</c>
      <c r="O24415" s="2"/>
      <c r="P24415" s="2"/>
      <c r="Q24415" s="2"/>
      <c r="R24415" s="2" t="s">
        <v>83320</v>
      </c>
      <c r="S24415" s="2"/>
      <c r="T24415" s="2"/>
      <c r="U24415" s="3"/>
      <c r="V24415" s="2">
        <v>4987792007287</v>
      </c>
      <c r="W24415" s="3"/>
      <c r="X24415" s="2"/>
      <c r="Y24415" s="2"/>
      <c r="Z24415" s="2"/>
      <c r="AA24415" s="2"/>
      <c r="AB24415" s="2"/>
      <c r="AC24415" s="2"/>
      <c r="AD24415" s="2"/>
      <c r="AE24415" s="2"/>
      <c r="AF24415" s="2"/>
      <c r="AG24415" s="2"/>
      <c r="AH24415" s="2"/>
      <c r="AI24415" s="2"/>
      <c r="AJ24415" s="2"/>
      <c r="AK24415" s="2"/>
      <c r="AL24415" s="2"/>
      <c r="AM24415" s="2"/>
      <c r="AN24415" s="2"/>
      <c r="AO24415" s="2"/>
      <c r="AP24415" s="2"/>
      <c r="AQ24415" s="2"/>
      <c r="AR24415" s="2"/>
      <c r="AS24415" s="2"/>
      <c r="AT24415" s="2"/>
      <c r="AU24415" s="2"/>
    </row>
    <row r="24416" spans="1:47" x14ac:dyDescent="0.45">
      <c r="A24416" t="s">
        <v>52</v>
      </c>
      <c r="B24416" t="s">
        <v>69121</v>
      </c>
      <c r="C24416" s="1">
        <v>14987171692100</v>
      </c>
      <c r="D24416" s="1">
        <v>100</v>
      </c>
      <c r="E24416" t="s">
        <v>53</v>
      </c>
      <c r="F24416">
        <v>10</v>
      </c>
      <c r="G24416" t="s">
        <v>53</v>
      </c>
      <c r="H24416" t="s">
        <v>50</v>
      </c>
      <c r="I24416" t="s">
        <v>69119</v>
      </c>
      <c r="J24416" t="s">
        <v>29615</v>
      </c>
      <c r="K24416" t="s">
        <v>29616</v>
      </c>
      <c r="M24416" t="s">
        <v>1654</v>
      </c>
      <c r="N24416" t="s">
        <v>51</v>
      </c>
      <c r="R24416" t="s">
        <v>83320</v>
      </c>
      <c r="V24416">
        <v>4987440420208</v>
      </c>
      <c r="X24416">
        <v>24987171692107</v>
      </c>
    </row>
    <row r="24417" spans="1:47" x14ac:dyDescent="0.45">
      <c r="A24417" s="2" t="s">
        <v>52</v>
      </c>
      <c r="B24417" s="2" t="s">
        <v>69121</v>
      </c>
      <c r="C24417" s="3">
        <v>14987171692308</v>
      </c>
      <c r="D24417" s="3">
        <v>1000</v>
      </c>
      <c r="E24417" s="2" t="s">
        <v>53</v>
      </c>
      <c r="F24417" s="2">
        <v>10</v>
      </c>
      <c r="G24417" s="2" t="s">
        <v>53</v>
      </c>
      <c r="H24417" s="2" t="s">
        <v>50</v>
      </c>
      <c r="I24417" s="2" t="s">
        <v>69119</v>
      </c>
      <c r="J24417" s="2" t="s">
        <v>29615</v>
      </c>
      <c r="K24417" s="2" t="s">
        <v>29616</v>
      </c>
      <c r="L24417" s="2"/>
      <c r="M24417" s="2" t="s">
        <v>1654</v>
      </c>
      <c r="N24417" s="2" t="s">
        <v>51</v>
      </c>
      <c r="O24417" s="2"/>
      <c r="P24417" s="2"/>
      <c r="Q24417" s="2"/>
      <c r="R24417" s="2" t="s">
        <v>83320</v>
      </c>
      <c r="S24417" s="2"/>
      <c r="T24417" s="2"/>
      <c r="U24417" s="3"/>
      <c r="V24417" s="2">
        <v>4987440420208</v>
      </c>
      <c r="W24417" s="3"/>
      <c r="X24417" s="2">
        <v>24987171692305</v>
      </c>
      <c r="Y24417" s="2"/>
      <c r="Z24417" s="2"/>
      <c r="AA24417" s="2"/>
      <c r="AB24417" s="2"/>
      <c r="AC24417" s="2"/>
      <c r="AD24417" s="2"/>
      <c r="AE24417" s="2"/>
      <c r="AF24417" s="2"/>
      <c r="AG24417" s="2"/>
      <c r="AH24417" s="2"/>
      <c r="AI24417" s="2"/>
      <c r="AJ24417" s="2"/>
      <c r="AK24417" s="2"/>
      <c r="AL24417" s="2"/>
      <c r="AM24417" s="2"/>
      <c r="AN24417" s="2"/>
      <c r="AO24417" s="2"/>
      <c r="AP24417" s="2"/>
      <c r="AQ24417" s="2"/>
      <c r="AR24417" s="2"/>
      <c r="AS24417" s="2"/>
      <c r="AT24417" s="2"/>
      <c r="AU24417" s="2"/>
    </row>
    <row r="24418" spans="1:47" x14ac:dyDescent="0.45">
      <c r="A24418" t="s">
        <v>52</v>
      </c>
      <c r="B24418" t="s">
        <v>69121</v>
      </c>
      <c r="C24418" s="1">
        <v>14987440420014</v>
      </c>
      <c r="D24418" s="1">
        <v>100</v>
      </c>
      <c r="E24418" t="s">
        <v>53</v>
      </c>
      <c r="F24418">
        <v>10</v>
      </c>
      <c r="G24418" t="s">
        <v>53</v>
      </c>
      <c r="H24418" t="s">
        <v>50</v>
      </c>
      <c r="I24418" t="s">
        <v>69119</v>
      </c>
      <c r="J24418" t="s">
        <v>29615</v>
      </c>
      <c r="K24418" t="s">
        <v>29616</v>
      </c>
      <c r="M24418" t="s">
        <v>1654</v>
      </c>
      <c r="N24418" t="s">
        <v>51</v>
      </c>
      <c r="R24418" t="s">
        <v>83320</v>
      </c>
      <c r="V24418">
        <v>4987440420208</v>
      </c>
      <c r="X24418">
        <v>24987440420011</v>
      </c>
      <c r="Y24418">
        <v>20230800</v>
      </c>
      <c r="Z24418">
        <v>202602</v>
      </c>
    </row>
    <row r="24419" spans="1:47" x14ac:dyDescent="0.45">
      <c r="A24419" s="2" t="s">
        <v>52</v>
      </c>
      <c r="B24419" s="2" t="s">
        <v>69121</v>
      </c>
      <c r="C24419" s="3">
        <v>14987440420106</v>
      </c>
      <c r="D24419" s="3">
        <v>1000</v>
      </c>
      <c r="E24419" s="2" t="s">
        <v>53</v>
      </c>
      <c r="F24419" s="2">
        <v>10</v>
      </c>
      <c r="G24419" s="2" t="s">
        <v>53</v>
      </c>
      <c r="H24419" s="2" t="s">
        <v>50</v>
      </c>
      <c r="I24419" s="2" t="s">
        <v>69119</v>
      </c>
      <c r="J24419" s="2" t="s">
        <v>29615</v>
      </c>
      <c r="K24419" s="2" t="s">
        <v>29616</v>
      </c>
      <c r="L24419" s="2"/>
      <c r="M24419" s="2" t="s">
        <v>1654</v>
      </c>
      <c r="N24419" s="2" t="s">
        <v>51</v>
      </c>
      <c r="O24419" s="2"/>
      <c r="P24419" s="2"/>
      <c r="Q24419" s="2"/>
      <c r="R24419" s="2" t="s">
        <v>83320</v>
      </c>
      <c r="S24419" s="2"/>
      <c r="T24419" s="2"/>
      <c r="U24419" s="3"/>
      <c r="V24419" s="2">
        <v>4987440420208</v>
      </c>
      <c r="W24419" s="3"/>
      <c r="X24419" s="2">
        <v>24987440420103</v>
      </c>
      <c r="Y24419" s="2">
        <v>20230200</v>
      </c>
      <c r="Z24419" s="2">
        <v>202503</v>
      </c>
      <c r="AA24419" s="2"/>
      <c r="AB24419" s="2"/>
      <c r="AC24419" s="2"/>
      <c r="AD24419" s="2"/>
      <c r="AE24419" s="2"/>
      <c r="AF24419" s="2"/>
      <c r="AG24419" s="2"/>
      <c r="AH24419" s="2"/>
      <c r="AI24419" s="2"/>
      <c r="AJ24419" s="2"/>
      <c r="AK24419" s="2"/>
      <c r="AL24419" s="2"/>
      <c r="AM24419" s="2"/>
      <c r="AN24419" s="2"/>
      <c r="AO24419" s="2"/>
      <c r="AP24419" s="2"/>
      <c r="AQ24419" s="2"/>
      <c r="AR24419" s="2"/>
      <c r="AS24419" s="2"/>
      <c r="AT24419" s="2"/>
      <c r="AU24419" s="2"/>
    </row>
    <row r="24420" spans="1:47" x14ac:dyDescent="0.45">
      <c r="A24420" t="s">
        <v>56</v>
      </c>
      <c r="B24420" t="s">
        <v>69120</v>
      </c>
      <c r="C24420" s="1">
        <v>14987171692353</v>
      </c>
      <c r="D24420" s="1">
        <v>1000</v>
      </c>
      <c r="E24420" t="s">
        <v>53</v>
      </c>
      <c r="F24420">
        <v>1000</v>
      </c>
      <c r="G24420" t="s">
        <v>53</v>
      </c>
      <c r="H24420" t="s">
        <v>50</v>
      </c>
      <c r="I24420" t="s">
        <v>69119</v>
      </c>
      <c r="J24420" t="s">
        <v>29615</v>
      </c>
      <c r="K24420" t="s">
        <v>29616</v>
      </c>
      <c r="M24420" t="s">
        <v>1654</v>
      </c>
      <c r="N24420" t="s">
        <v>51</v>
      </c>
      <c r="R24420" t="s">
        <v>83320</v>
      </c>
      <c r="V24420">
        <v>4987171692042</v>
      </c>
      <c r="X24420">
        <v>24987171692350</v>
      </c>
    </row>
    <row r="24421" spans="1:47" x14ac:dyDescent="0.45">
      <c r="A24421" s="2" t="s">
        <v>52</v>
      </c>
      <c r="B24421" s="2" t="s">
        <v>51942</v>
      </c>
      <c r="C24421" s="3">
        <v>14987080103919</v>
      </c>
      <c r="D24421" s="3">
        <v>100</v>
      </c>
      <c r="E24421" s="2" t="s">
        <v>53</v>
      </c>
      <c r="F24421" s="2">
        <v>10</v>
      </c>
      <c r="G24421" s="2" t="s">
        <v>53</v>
      </c>
      <c r="H24421" s="2" t="s">
        <v>50</v>
      </c>
      <c r="I24421" s="2" t="s">
        <v>51941</v>
      </c>
      <c r="J24421" s="2" t="s">
        <v>29615</v>
      </c>
      <c r="K24421" s="2" t="s">
        <v>29616</v>
      </c>
      <c r="L24421" s="2"/>
      <c r="M24421" s="2" t="s">
        <v>1654</v>
      </c>
      <c r="N24421" s="2" t="s">
        <v>51</v>
      </c>
      <c r="O24421" s="2"/>
      <c r="P24421" s="2"/>
      <c r="Q24421" s="2"/>
      <c r="R24421" s="2" t="s">
        <v>83320</v>
      </c>
      <c r="S24421" s="2"/>
      <c r="T24421" s="2"/>
      <c r="U24421" s="3"/>
      <c r="V24421" s="2">
        <v>4987080903154</v>
      </c>
      <c r="W24421" s="3"/>
      <c r="X24421" s="2">
        <v>24987080103916</v>
      </c>
      <c r="Y24421" s="2"/>
      <c r="Z24421" s="2"/>
      <c r="AA24421" s="2"/>
      <c r="AB24421" s="2"/>
      <c r="AC24421" s="2"/>
      <c r="AD24421" s="2"/>
      <c r="AE24421" s="2"/>
      <c r="AF24421" s="2"/>
      <c r="AG24421" s="2"/>
      <c r="AH24421" s="2"/>
      <c r="AI24421" s="2"/>
      <c r="AJ24421" s="2"/>
      <c r="AK24421" s="2"/>
      <c r="AL24421" s="2"/>
      <c r="AM24421" s="2"/>
      <c r="AN24421" s="2"/>
      <c r="AO24421" s="2"/>
      <c r="AP24421" s="2"/>
      <c r="AQ24421" s="2"/>
      <c r="AR24421" s="2"/>
      <c r="AS24421" s="2"/>
      <c r="AT24421" s="2"/>
      <c r="AU24421" s="2"/>
    </row>
    <row r="24422" spans="1:47" x14ac:dyDescent="0.45">
      <c r="A24422" t="s">
        <v>52</v>
      </c>
      <c r="B24422" t="s">
        <v>51942</v>
      </c>
      <c r="C24422" s="1">
        <v>14987080103933</v>
      </c>
      <c r="D24422" s="1">
        <v>1000</v>
      </c>
      <c r="E24422" t="s">
        <v>53</v>
      </c>
      <c r="F24422">
        <v>10</v>
      </c>
      <c r="G24422" t="s">
        <v>53</v>
      </c>
      <c r="H24422" t="s">
        <v>50</v>
      </c>
      <c r="I24422" t="s">
        <v>51941</v>
      </c>
      <c r="J24422" t="s">
        <v>29615</v>
      </c>
      <c r="K24422" t="s">
        <v>29616</v>
      </c>
      <c r="M24422" t="s">
        <v>1654</v>
      </c>
      <c r="N24422" t="s">
        <v>51</v>
      </c>
      <c r="R24422" t="s">
        <v>83320</v>
      </c>
      <c r="V24422">
        <v>4987080903154</v>
      </c>
      <c r="X24422">
        <v>24987080103930</v>
      </c>
    </row>
    <row r="24423" spans="1:47" x14ac:dyDescent="0.45">
      <c r="A24423" s="2" t="s">
        <v>56</v>
      </c>
      <c r="B24423" s="2" t="s">
        <v>51943</v>
      </c>
      <c r="C24423" s="3">
        <v>14987080103964</v>
      </c>
      <c r="D24423" s="3">
        <v>1000</v>
      </c>
      <c r="E24423" s="2" t="s">
        <v>53</v>
      </c>
      <c r="F24423" s="2">
        <v>1000</v>
      </c>
      <c r="G24423" s="2" t="s">
        <v>53</v>
      </c>
      <c r="H24423" s="2" t="s">
        <v>50</v>
      </c>
      <c r="I24423" s="2" t="s">
        <v>51941</v>
      </c>
      <c r="J24423" s="2" t="s">
        <v>29615</v>
      </c>
      <c r="K24423" s="2" t="s">
        <v>29616</v>
      </c>
      <c r="L24423" s="2"/>
      <c r="M24423" s="2" t="s">
        <v>1654</v>
      </c>
      <c r="N24423" s="2" t="s">
        <v>51</v>
      </c>
      <c r="O24423" s="2"/>
      <c r="P24423" s="2"/>
      <c r="Q24423" s="2"/>
      <c r="R24423" s="2" t="s">
        <v>83320</v>
      </c>
      <c r="S24423" s="2"/>
      <c r="T24423" s="2"/>
      <c r="U24423" s="3"/>
      <c r="V24423" s="2">
        <v>4987080903161</v>
      </c>
      <c r="W24423" s="3"/>
      <c r="X24423" s="2">
        <v>24987080103961</v>
      </c>
      <c r="Y24423" s="2">
        <v>20190531</v>
      </c>
      <c r="Z24423" s="2"/>
      <c r="AA24423" s="2"/>
      <c r="AB24423" s="2"/>
      <c r="AC24423" s="2"/>
      <c r="AD24423" s="2"/>
      <c r="AE24423" s="2"/>
      <c r="AF24423" s="2"/>
      <c r="AG24423" s="2"/>
      <c r="AH24423" s="2"/>
      <c r="AI24423" s="2"/>
      <c r="AJ24423" s="2"/>
      <c r="AK24423" s="2"/>
      <c r="AL24423" s="2"/>
      <c r="AM24423" s="2"/>
      <c r="AN24423" s="2"/>
      <c r="AO24423" s="2"/>
      <c r="AP24423" s="2"/>
      <c r="AQ24423" s="2"/>
      <c r="AR24423" s="2"/>
      <c r="AS24423" s="2"/>
      <c r="AT24423" s="2"/>
      <c r="AU24423" s="2"/>
    </row>
    <row r="24424" spans="1:47" x14ac:dyDescent="0.45">
      <c r="A24424" t="s">
        <v>52</v>
      </c>
      <c r="B24424" t="s">
        <v>56681</v>
      </c>
      <c r="C24424" s="1">
        <v>14987271039256</v>
      </c>
      <c r="D24424" s="1">
        <v>100</v>
      </c>
      <c r="E24424" t="s">
        <v>53</v>
      </c>
      <c r="F24424">
        <v>10</v>
      </c>
      <c r="G24424" t="s">
        <v>53</v>
      </c>
      <c r="H24424" t="s">
        <v>50</v>
      </c>
      <c r="I24424" t="s">
        <v>56680</v>
      </c>
      <c r="J24424" t="s">
        <v>29615</v>
      </c>
      <c r="K24424" t="s">
        <v>29616</v>
      </c>
      <c r="M24424" t="s">
        <v>1654</v>
      </c>
      <c r="N24424" t="s">
        <v>51</v>
      </c>
      <c r="R24424" t="s">
        <v>83320</v>
      </c>
      <c r="V24424">
        <v>4987271039204</v>
      </c>
    </row>
    <row r="24425" spans="1:47" x14ac:dyDescent="0.45">
      <c r="A24425" s="2" t="s">
        <v>52</v>
      </c>
      <c r="B24425" s="2" t="s">
        <v>56681</v>
      </c>
      <c r="C24425" s="3">
        <v>14987271039263</v>
      </c>
      <c r="D24425" s="3">
        <v>1000</v>
      </c>
      <c r="E24425" s="2" t="s">
        <v>53</v>
      </c>
      <c r="F24425" s="2">
        <v>10</v>
      </c>
      <c r="G24425" s="2" t="s">
        <v>53</v>
      </c>
      <c r="H24425" s="2" t="s">
        <v>50</v>
      </c>
      <c r="I24425" s="2" t="s">
        <v>56680</v>
      </c>
      <c r="J24425" s="2" t="s">
        <v>29615</v>
      </c>
      <c r="K24425" s="2" t="s">
        <v>29616</v>
      </c>
      <c r="L24425" s="2"/>
      <c r="M24425" s="2" t="s">
        <v>1654</v>
      </c>
      <c r="N24425" s="2" t="s">
        <v>51</v>
      </c>
      <c r="O24425" s="2"/>
      <c r="P24425" s="2"/>
      <c r="Q24425" s="2"/>
      <c r="R24425" s="2" t="s">
        <v>83320</v>
      </c>
      <c r="S24425" s="2"/>
      <c r="T24425" s="2"/>
      <c r="U24425" s="3"/>
      <c r="V24425" s="2">
        <v>4987271039204</v>
      </c>
      <c r="W24425" s="3"/>
      <c r="X24425" s="2"/>
      <c r="Y24425" s="2"/>
      <c r="Z24425" s="2"/>
      <c r="AA24425" s="2"/>
      <c r="AB24425" s="2"/>
      <c r="AC24425" s="2"/>
      <c r="AD24425" s="2"/>
      <c r="AE24425" s="2"/>
      <c r="AF24425" s="2"/>
      <c r="AG24425" s="2"/>
      <c r="AH24425" s="2"/>
      <c r="AI24425" s="2"/>
      <c r="AJ24425" s="2"/>
      <c r="AK24425" s="2"/>
      <c r="AL24425" s="2"/>
      <c r="AM24425" s="2"/>
      <c r="AN24425" s="2"/>
      <c r="AO24425" s="2"/>
      <c r="AP24425" s="2"/>
      <c r="AQ24425" s="2"/>
      <c r="AR24425" s="2"/>
      <c r="AS24425" s="2"/>
      <c r="AT24425" s="2"/>
      <c r="AU24425" s="2"/>
    </row>
    <row r="24426" spans="1:47" x14ac:dyDescent="0.45">
      <c r="A24426" t="s">
        <v>52</v>
      </c>
      <c r="B24426" t="s">
        <v>76229</v>
      </c>
      <c r="C24426" s="1">
        <v>14987123406649</v>
      </c>
      <c r="D24426" s="1">
        <v>1200</v>
      </c>
      <c r="E24426" t="s">
        <v>53</v>
      </c>
      <c r="F24426">
        <v>10</v>
      </c>
      <c r="G24426" t="s">
        <v>53</v>
      </c>
      <c r="H24426" t="s">
        <v>50</v>
      </c>
      <c r="I24426" t="s">
        <v>76228</v>
      </c>
      <c r="J24426" t="s">
        <v>29615</v>
      </c>
      <c r="K24426" t="s">
        <v>29616</v>
      </c>
      <c r="M24426" t="s">
        <v>1654</v>
      </c>
      <c r="N24426" t="s">
        <v>51</v>
      </c>
      <c r="R24426" t="s">
        <v>83320</v>
      </c>
      <c r="V24426">
        <v>4987123555647</v>
      </c>
    </row>
    <row r="24427" spans="1:47" x14ac:dyDescent="0.45">
      <c r="A24427" s="2" t="s">
        <v>52</v>
      </c>
      <c r="B24427" s="2" t="s">
        <v>76229</v>
      </c>
      <c r="C24427" s="3">
        <v>14987123406656</v>
      </c>
      <c r="D24427" s="3">
        <v>100</v>
      </c>
      <c r="E24427" s="2" t="s">
        <v>53</v>
      </c>
      <c r="F24427" s="2">
        <v>10</v>
      </c>
      <c r="G24427" s="2" t="s">
        <v>53</v>
      </c>
      <c r="H24427" s="2" t="s">
        <v>50</v>
      </c>
      <c r="I24427" s="2" t="s">
        <v>76228</v>
      </c>
      <c r="J24427" s="2" t="s">
        <v>29615</v>
      </c>
      <c r="K24427" s="2" t="s">
        <v>29616</v>
      </c>
      <c r="L24427" s="2"/>
      <c r="M24427" s="2" t="s">
        <v>1654</v>
      </c>
      <c r="N24427" s="2" t="s">
        <v>51</v>
      </c>
      <c r="O24427" s="2"/>
      <c r="P24427" s="2"/>
      <c r="Q24427" s="2"/>
      <c r="R24427" s="2" t="s">
        <v>83320</v>
      </c>
      <c r="S24427" s="2"/>
      <c r="T24427" s="2"/>
      <c r="U24427" s="3"/>
      <c r="V24427" s="2">
        <v>4987123555647</v>
      </c>
      <c r="W24427" s="3"/>
      <c r="X24427" s="2"/>
      <c r="Y24427" s="2"/>
      <c r="Z24427" s="2"/>
      <c r="AA24427" s="2"/>
      <c r="AB24427" s="2"/>
      <c r="AC24427" s="2"/>
      <c r="AD24427" s="2"/>
      <c r="AE24427" s="2"/>
      <c r="AF24427" s="2"/>
      <c r="AG24427" s="2"/>
      <c r="AH24427" s="2"/>
      <c r="AI24427" s="2"/>
      <c r="AJ24427" s="2"/>
      <c r="AK24427" s="2"/>
      <c r="AL24427" s="2"/>
      <c r="AM24427" s="2"/>
      <c r="AN24427" s="2"/>
      <c r="AO24427" s="2"/>
      <c r="AP24427" s="2"/>
      <c r="AQ24427" s="2"/>
      <c r="AR24427" s="2"/>
      <c r="AS24427" s="2"/>
      <c r="AT24427" s="2"/>
      <c r="AU24427" s="2"/>
    </row>
    <row r="24428" spans="1:47" x14ac:dyDescent="0.45">
      <c r="A24428" t="s">
        <v>52</v>
      </c>
      <c r="B24428" t="s">
        <v>76229</v>
      </c>
      <c r="C24428" s="1">
        <v>14987123414118</v>
      </c>
      <c r="D24428" s="1">
        <v>1000</v>
      </c>
      <c r="E24428" t="s">
        <v>53</v>
      </c>
      <c r="F24428">
        <v>10</v>
      </c>
      <c r="G24428" t="s">
        <v>53</v>
      </c>
      <c r="H24428" t="s">
        <v>50</v>
      </c>
      <c r="I24428" t="s">
        <v>76228</v>
      </c>
      <c r="J24428" t="s">
        <v>29615</v>
      </c>
      <c r="K24428" t="s">
        <v>29616</v>
      </c>
      <c r="M24428" t="s">
        <v>1654</v>
      </c>
      <c r="N24428" t="s">
        <v>51</v>
      </c>
      <c r="R24428" t="s">
        <v>83320</v>
      </c>
      <c r="V24428">
        <v>4987123555647</v>
      </c>
    </row>
    <row r="24429" spans="1:47" x14ac:dyDescent="0.45">
      <c r="A24429" s="2" t="s">
        <v>52</v>
      </c>
      <c r="B24429" s="2" t="s">
        <v>60661</v>
      </c>
      <c r="C24429" s="3">
        <v>14987155097105</v>
      </c>
      <c r="D24429" s="3">
        <v>100</v>
      </c>
      <c r="E24429" s="2" t="s">
        <v>53</v>
      </c>
      <c r="F24429" s="2">
        <v>10</v>
      </c>
      <c r="G24429" s="2" t="s">
        <v>53</v>
      </c>
      <c r="H24429" s="2" t="s">
        <v>50</v>
      </c>
      <c r="I24429" s="2" t="s">
        <v>60660</v>
      </c>
      <c r="J24429" s="2" t="s">
        <v>29615</v>
      </c>
      <c r="K24429" s="2" t="s">
        <v>29616</v>
      </c>
      <c r="L24429" s="2"/>
      <c r="M24429" s="2" t="s">
        <v>1654</v>
      </c>
      <c r="N24429" s="2" t="s">
        <v>51</v>
      </c>
      <c r="O24429" s="2"/>
      <c r="P24429" s="2"/>
      <c r="Q24429" s="2"/>
      <c r="R24429" s="2" t="s">
        <v>83320</v>
      </c>
      <c r="S24429" s="2"/>
      <c r="T24429" s="2"/>
      <c r="U24429" s="3"/>
      <c r="V24429" s="2">
        <v>4987155097603</v>
      </c>
      <c r="W24429" s="3"/>
      <c r="X24429" s="2"/>
      <c r="Y24429" s="2"/>
      <c r="Z24429" s="2"/>
      <c r="AA24429" s="2"/>
      <c r="AB24429" s="2"/>
      <c r="AC24429" s="2"/>
      <c r="AD24429" s="2"/>
      <c r="AE24429" s="2"/>
      <c r="AF24429" s="2"/>
      <c r="AG24429" s="2"/>
      <c r="AH24429" s="2"/>
      <c r="AI24429" s="2"/>
      <c r="AJ24429" s="2"/>
      <c r="AK24429" s="2"/>
      <c r="AL24429" s="2"/>
      <c r="AM24429" s="2"/>
      <c r="AN24429" s="2"/>
      <c r="AO24429" s="2"/>
      <c r="AP24429" s="2"/>
      <c r="AQ24429" s="2"/>
      <c r="AR24429" s="2"/>
      <c r="AS24429" s="2"/>
      <c r="AT24429" s="2"/>
      <c r="AU24429" s="2"/>
    </row>
    <row r="24430" spans="1:47" x14ac:dyDescent="0.45">
      <c r="A24430" t="s">
        <v>52</v>
      </c>
      <c r="B24430" t="s">
        <v>60661</v>
      </c>
      <c r="C24430" s="1">
        <v>14987155097129</v>
      </c>
      <c r="D24430" s="1">
        <v>1000</v>
      </c>
      <c r="E24430" t="s">
        <v>53</v>
      </c>
      <c r="F24430">
        <v>10</v>
      </c>
      <c r="G24430" t="s">
        <v>53</v>
      </c>
      <c r="H24430" t="s">
        <v>50</v>
      </c>
      <c r="I24430" t="s">
        <v>60660</v>
      </c>
      <c r="J24430" t="s">
        <v>29615</v>
      </c>
      <c r="K24430" t="s">
        <v>29616</v>
      </c>
      <c r="M24430" t="s">
        <v>1654</v>
      </c>
      <c r="N24430" t="s">
        <v>51</v>
      </c>
      <c r="R24430" t="s">
        <v>83320</v>
      </c>
      <c r="V24430">
        <v>4987155097603</v>
      </c>
    </row>
    <row r="24431" spans="1:47" x14ac:dyDescent="0.45">
      <c r="A24431" s="2" t="s">
        <v>56</v>
      </c>
      <c r="B24431" s="2" t="s">
        <v>60662</v>
      </c>
      <c r="C24431" s="3">
        <v>14987155097112</v>
      </c>
      <c r="D24431" s="3">
        <v>1000</v>
      </c>
      <c r="E24431" s="2" t="s">
        <v>53</v>
      </c>
      <c r="F24431" s="2">
        <v>1000</v>
      </c>
      <c r="G24431" s="2" t="s">
        <v>53</v>
      </c>
      <c r="H24431" s="2" t="s">
        <v>50</v>
      </c>
      <c r="I24431" s="2" t="s">
        <v>60660</v>
      </c>
      <c r="J24431" s="2" t="s">
        <v>29615</v>
      </c>
      <c r="K24431" s="2" t="s">
        <v>29616</v>
      </c>
      <c r="L24431" s="2"/>
      <c r="M24431" s="2" t="s">
        <v>1654</v>
      </c>
      <c r="N24431" s="2" t="s">
        <v>51</v>
      </c>
      <c r="O24431" s="2"/>
      <c r="P24431" s="2"/>
      <c r="Q24431" s="2"/>
      <c r="R24431" s="2" t="s">
        <v>83320</v>
      </c>
      <c r="S24431" s="2"/>
      <c r="T24431" s="2"/>
      <c r="U24431" s="3"/>
      <c r="V24431" s="2">
        <v>4987155097610</v>
      </c>
      <c r="W24431" s="3"/>
      <c r="X24431" s="2"/>
      <c r="Y24431" s="2"/>
      <c r="Z24431" s="2"/>
      <c r="AA24431" s="2"/>
      <c r="AB24431" s="2"/>
      <c r="AC24431" s="2"/>
      <c r="AD24431" s="2"/>
      <c r="AE24431" s="2"/>
      <c r="AF24431" s="2"/>
      <c r="AG24431" s="2"/>
      <c r="AH24431" s="2"/>
      <c r="AI24431" s="2"/>
      <c r="AJ24431" s="2"/>
      <c r="AK24431" s="2"/>
      <c r="AL24431" s="2"/>
      <c r="AM24431" s="2"/>
      <c r="AN24431" s="2"/>
      <c r="AO24431" s="2"/>
      <c r="AP24431" s="2"/>
      <c r="AQ24431" s="2"/>
      <c r="AR24431" s="2"/>
      <c r="AS24431" s="2"/>
      <c r="AT24431" s="2"/>
      <c r="AU24431" s="2"/>
    </row>
    <row r="24432" spans="1:47" x14ac:dyDescent="0.45">
      <c r="A24432" t="s">
        <v>52</v>
      </c>
      <c r="B24432" t="s">
        <v>29617</v>
      </c>
      <c r="C24432" s="1">
        <v>14987153080000</v>
      </c>
      <c r="D24432" s="1">
        <v>100</v>
      </c>
      <c r="E24432" t="s">
        <v>53</v>
      </c>
      <c r="F24432">
        <v>10</v>
      </c>
      <c r="G24432" t="s">
        <v>53</v>
      </c>
      <c r="H24432" t="s">
        <v>50</v>
      </c>
      <c r="I24432" t="s">
        <v>29614</v>
      </c>
      <c r="J24432" t="s">
        <v>29615</v>
      </c>
      <c r="K24432" t="s">
        <v>29616</v>
      </c>
      <c r="M24432" t="s">
        <v>1654</v>
      </c>
      <c r="N24432" t="s">
        <v>51</v>
      </c>
      <c r="R24432" t="s">
        <v>83320</v>
      </c>
      <c r="V24432">
        <v>4987153083004</v>
      </c>
      <c r="X24432">
        <v>24987153080007</v>
      </c>
      <c r="Y24432">
        <v>20190300</v>
      </c>
    </row>
    <row r="24433" spans="1:47" x14ac:dyDescent="0.45">
      <c r="A24433" s="2" t="s">
        <v>52</v>
      </c>
      <c r="B24433" s="2" t="s">
        <v>29617</v>
      </c>
      <c r="C24433" s="3">
        <v>14987153080017</v>
      </c>
      <c r="D24433" s="3">
        <v>1000</v>
      </c>
      <c r="E24433" s="2" t="s">
        <v>53</v>
      </c>
      <c r="F24433" s="2">
        <v>10</v>
      </c>
      <c r="G24433" s="2" t="s">
        <v>53</v>
      </c>
      <c r="H24433" s="2" t="s">
        <v>50</v>
      </c>
      <c r="I24433" s="2" t="s">
        <v>29614</v>
      </c>
      <c r="J24433" s="2" t="s">
        <v>29615</v>
      </c>
      <c r="K24433" s="2" t="s">
        <v>29616</v>
      </c>
      <c r="L24433" s="2"/>
      <c r="M24433" s="2" t="s">
        <v>1654</v>
      </c>
      <c r="N24433" s="2" t="s">
        <v>51</v>
      </c>
      <c r="O24433" s="2"/>
      <c r="P24433" s="2"/>
      <c r="Q24433" s="2"/>
      <c r="R24433" s="2" t="s">
        <v>83320</v>
      </c>
      <c r="S24433" s="2"/>
      <c r="T24433" s="2"/>
      <c r="U24433" s="3"/>
      <c r="V24433" s="2">
        <v>4987153083004</v>
      </c>
      <c r="W24433" s="3"/>
      <c r="X24433" s="2">
        <v>24987153080014</v>
      </c>
      <c r="Y24433" s="2">
        <v>20190300</v>
      </c>
      <c r="Z24433" s="2"/>
      <c r="AA24433" s="2"/>
      <c r="AB24433" s="2"/>
      <c r="AC24433" s="2"/>
      <c r="AD24433" s="2"/>
      <c r="AE24433" s="2"/>
      <c r="AF24433" s="2"/>
      <c r="AG24433" s="2"/>
      <c r="AH24433" s="2"/>
      <c r="AI24433" s="2"/>
      <c r="AJ24433" s="2"/>
      <c r="AK24433" s="2"/>
      <c r="AL24433" s="2"/>
      <c r="AM24433" s="2"/>
      <c r="AN24433" s="2"/>
      <c r="AO24433" s="2"/>
      <c r="AP24433" s="2"/>
      <c r="AQ24433" s="2"/>
      <c r="AR24433" s="2"/>
      <c r="AS24433" s="2"/>
      <c r="AT24433" s="2"/>
      <c r="AU24433" s="2"/>
    </row>
    <row r="24434" spans="1:47" x14ac:dyDescent="0.45">
      <c r="A24434" t="s">
        <v>52</v>
      </c>
      <c r="B24434" t="s">
        <v>29617</v>
      </c>
      <c r="C24434" s="1">
        <v>14987060308303</v>
      </c>
      <c r="D24434" s="1">
        <v>100</v>
      </c>
      <c r="E24434" t="s">
        <v>53</v>
      </c>
      <c r="F24434">
        <v>10</v>
      </c>
      <c r="G24434" t="s">
        <v>53</v>
      </c>
      <c r="H24434" t="s">
        <v>50</v>
      </c>
      <c r="I24434" t="s">
        <v>29614</v>
      </c>
      <c r="J24434" t="s">
        <v>29615</v>
      </c>
      <c r="K24434" t="s">
        <v>29616</v>
      </c>
      <c r="M24434" t="s">
        <v>1654</v>
      </c>
      <c r="N24434" t="s">
        <v>51</v>
      </c>
      <c r="R24434" t="s">
        <v>83320</v>
      </c>
      <c r="V24434">
        <v>4987060508300</v>
      </c>
      <c r="X24434">
        <v>24987060308300</v>
      </c>
    </row>
    <row r="24435" spans="1:47" x14ac:dyDescent="0.45">
      <c r="A24435" s="2" t="s">
        <v>52</v>
      </c>
      <c r="B24435" s="2" t="s">
        <v>29617</v>
      </c>
      <c r="C24435" s="3">
        <v>14987060308310</v>
      </c>
      <c r="D24435" s="3">
        <v>1000</v>
      </c>
      <c r="E24435" s="2" t="s">
        <v>53</v>
      </c>
      <c r="F24435" s="2">
        <v>10</v>
      </c>
      <c r="G24435" s="2" t="s">
        <v>53</v>
      </c>
      <c r="H24435" s="2" t="s">
        <v>50</v>
      </c>
      <c r="I24435" s="2" t="s">
        <v>29614</v>
      </c>
      <c r="J24435" s="2" t="s">
        <v>29615</v>
      </c>
      <c r="K24435" s="2" t="s">
        <v>29616</v>
      </c>
      <c r="L24435" s="2"/>
      <c r="M24435" s="2" t="s">
        <v>1654</v>
      </c>
      <c r="N24435" s="2" t="s">
        <v>51</v>
      </c>
      <c r="O24435" s="2"/>
      <c r="P24435" s="2"/>
      <c r="Q24435" s="2"/>
      <c r="R24435" s="2" t="s">
        <v>83320</v>
      </c>
      <c r="S24435" s="2"/>
      <c r="T24435" s="2"/>
      <c r="U24435" s="3"/>
      <c r="V24435" s="2">
        <v>4987060508300</v>
      </c>
      <c r="W24435" s="3"/>
      <c r="X24435" s="2">
        <v>24987060308317</v>
      </c>
      <c r="Y24435" s="2"/>
      <c r="Z24435" s="2"/>
      <c r="AA24435" s="2"/>
      <c r="AB24435" s="2"/>
      <c r="AC24435" s="2"/>
      <c r="AD24435" s="2"/>
      <c r="AE24435" s="2"/>
      <c r="AF24435" s="2"/>
      <c r="AG24435" s="2"/>
      <c r="AH24435" s="2"/>
      <c r="AI24435" s="2"/>
      <c r="AJ24435" s="2"/>
      <c r="AK24435" s="2"/>
      <c r="AL24435" s="2"/>
      <c r="AM24435" s="2"/>
      <c r="AN24435" s="2"/>
      <c r="AO24435" s="2"/>
      <c r="AP24435" s="2"/>
      <c r="AQ24435" s="2"/>
      <c r="AR24435" s="2"/>
      <c r="AS24435" s="2"/>
      <c r="AT24435" s="2"/>
      <c r="AU24435" s="2"/>
    </row>
    <row r="24436" spans="1:47" x14ac:dyDescent="0.45">
      <c r="A24436" t="s">
        <v>52</v>
      </c>
      <c r="B24436" t="s">
        <v>65007</v>
      </c>
      <c r="C24436" s="1">
        <v>14987376357118</v>
      </c>
      <c r="D24436" s="1">
        <v>100</v>
      </c>
      <c r="E24436" t="s">
        <v>53</v>
      </c>
      <c r="F24436">
        <v>10</v>
      </c>
      <c r="G24436" t="s">
        <v>53</v>
      </c>
      <c r="H24436" t="s">
        <v>50</v>
      </c>
      <c r="I24436" t="s">
        <v>65006</v>
      </c>
      <c r="J24436" t="s">
        <v>29615</v>
      </c>
      <c r="K24436" t="s">
        <v>29616</v>
      </c>
      <c r="M24436" t="s">
        <v>1654</v>
      </c>
      <c r="N24436" t="s">
        <v>51</v>
      </c>
      <c r="R24436" t="s">
        <v>83320</v>
      </c>
      <c r="V24436">
        <v>4987376357180</v>
      </c>
      <c r="X24436">
        <v>24987376357115</v>
      </c>
    </row>
    <row r="24437" spans="1:47" x14ac:dyDescent="0.45">
      <c r="A24437" s="2" t="s">
        <v>52</v>
      </c>
      <c r="B24437" s="2" t="s">
        <v>65007</v>
      </c>
      <c r="C24437" s="3">
        <v>14987376357132</v>
      </c>
      <c r="D24437" s="3">
        <v>1000</v>
      </c>
      <c r="E24437" s="2" t="s">
        <v>53</v>
      </c>
      <c r="F24437" s="2">
        <v>10</v>
      </c>
      <c r="G24437" s="2" t="s">
        <v>53</v>
      </c>
      <c r="H24437" s="2" t="s">
        <v>50</v>
      </c>
      <c r="I24437" s="2" t="s">
        <v>65006</v>
      </c>
      <c r="J24437" s="2" t="s">
        <v>29615</v>
      </c>
      <c r="K24437" s="2" t="s">
        <v>29616</v>
      </c>
      <c r="L24437" s="2"/>
      <c r="M24437" s="2" t="s">
        <v>1654</v>
      </c>
      <c r="N24437" s="2" t="s">
        <v>51</v>
      </c>
      <c r="O24437" s="2"/>
      <c r="P24437" s="2"/>
      <c r="Q24437" s="2"/>
      <c r="R24437" s="2" t="s">
        <v>83320</v>
      </c>
      <c r="S24437" s="2"/>
      <c r="T24437" s="2"/>
      <c r="U24437" s="3"/>
      <c r="V24437" s="2">
        <v>4987376357180</v>
      </c>
      <c r="W24437" s="3"/>
      <c r="X24437" s="2">
        <v>24987376357139</v>
      </c>
      <c r="Y24437" s="2"/>
      <c r="Z24437" s="2"/>
      <c r="AA24437" s="2"/>
      <c r="AB24437" s="2"/>
      <c r="AC24437" s="2"/>
      <c r="AD24437" s="2"/>
      <c r="AE24437" s="2"/>
      <c r="AF24437" s="2"/>
      <c r="AG24437" s="2"/>
      <c r="AH24437" s="2"/>
      <c r="AI24437" s="2"/>
      <c r="AJ24437" s="2"/>
      <c r="AK24437" s="2"/>
      <c r="AL24437" s="2"/>
      <c r="AM24437" s="2"/>
      <c r="AN24437" s="2"/>
      <c r="AO24437" s="2"/>
      <c r="AP24437" s="2"/>
      <c r="AQ24437" s="2"/>
      <c r="AR24437" s="2"/>
      <c r="AS24437" s="2"/>
      <c r="AT24437" s="2"/>
      <c r="AU24437" s="2"/>
    </row>
    <row r="24438" spans="1:47" x14ac:dyDescent="0.45">
      <c r="A24438" t="s">
        <v>56</v>
      </c>
      <c r="B24438" t="s">
        <v>65008</v>
      </c>
      <c r="C24438" s="1">
        <v>14987376357149</v>
      </c>
      <c r="D24438" s="1">
        <v>1000</v>
      </c>
      <c r="E24438" t="s">
        <v>53</v>
      </c>
      <c r="F24438">
        <v>1000</v>
      </c>
      <c r="G24438" t="s">
        <v>53</v>
      </c>
      <c r="H24438" t="s">
        <v>50</v>
      </c>
      <c r="I24438" t="s">
        <v>65006</v>
      </c>
      <c r="J24438" t="s">
        <v>29615</v>
      </c>
      <c r="K24438" t="s">
        <v>29616</v>
      </c>
      <c r="M24438" t="s">
        <v>1654</v>
      </c>
      <c r="N24438" t="s">
        <v>51</v>
      </c>
      <c r="R24438" t="s">
        <v>83320</v>
      </c>
      <c r="V24438">
        <v>4987376357197</v>
      </c>
      <c r="X24438">
        <v>24987376357146</v>
      </c>
    </row>
    <row r="24439" spans="1:47" x14ac:dyDescent="0.45">
      <c r="A24439" s="2" t="s">
        <v>56</v>
      </c>
      <c r="B24439" s="2" t="s">
        <v>65012</v>
      </c>
      <c r="C24439" s="3">
        <v>14987376357019</v>
      </c>
      <c r="D24439" s="3">
        <v>100</v>
      </c>
      <c r="E24439" s="2" t="s">
        <v>87</v>
      </c>
      <c r="F24439" s="2">
        <v>100</v>
      </c>
      <c r="G24439" s="2" t="s">
        <v>87</v>
      </c>
      <c r="H24439" s="2" t="s">
        <v>50</v>
      </c>
      <c r="I24439" s="2" t="s">
        <v>65009</v>
      </c>
      <c r="J24439" s="2" t="s">
        <v>65010</v>
      </c>
      <c r="K24439" s="2" t="s">
        <v>65011</v>
      </c>
      <c r="L24439" s="2">
        <v>20240331</v>
      </c>
      <c r="M24439" s="2" t="s">
        <v>10322</v>
      </c>
      <c r="N24439" s="2" t="s">
        <v>177</v>
      </c>
      <c r="O24439" s="2"/>
      <c r="P24439" s="2"/>
      <c r="Q24439" s="2"/>
      <c r="R24439" s="2" t="s">
        <v>83320</v>
      </c>
      <c r="S24439" s="2"/>
      <c r="T24439" s="2"/>
      <c r="U24439" s="3"/>
      <c r="V24439" s="2">
        <v>4987376357098</v>
      </c>
      <c r="W24439" s="3"/>
      <c r="X24439" s="2">
        <v>24987376357016</v>
      </c>
      <c r="Y24439" s="2"/>
      <c r="Z24439" s="2"/>
      <c r="AA24439" s="2"/>
      <c r="AB24439" s="2"/>
      <c r="AC24439" s="2"/>
      <c r="AD24439" s="2"/>
      <c r="AE24439" s="2"/>
      <c r="AF24439" s="2"/>
      <c r="AG24439" s="2"/>
      <c r="AH24439" s="2"/>
      <c r="AI24439" s="2"/>
      <c r="AJ24439" s="2"/>
      <c r="AK24439" s="2"/>
      <c r="AL24439" s="2"/>
      <c r="AM24439" s="2"/>
      <c r="AN24439" s="2"/>
      <c r="AO24439" s="2"/>
      <c r="AP24439" s="2"/>
      <c r="AQ24439" s="2"/>
      <c r="AR24439" s="2"/>
      <c r="AS24439" s="2"/>
      <c r="AT24439" s="2"/>
      <c r="AU24439" s="2"/>
    </row>
    <row r="24440" spans="1:47" x14ac:dyDescent="0.45">
      <c r="A24440" t="s">
        <v>52</v>
      </c>
      <c r="B24440" t="s">
        <v>37550</v>
      </c>
      <c r="C24440" s="1">
        <v>14987821013309</v>
      </c>
      <c r="D24440" s="1">
        <v>100</v>
      </c>
      <c r="E24440" t="s">
        <v>53</v>
      </c>
      <c r="F24440">
        <v>10</v>
      </c>
      <c r="G24440" t="s">
        <v>53</v>
      </c>
      <c r="H24440" t="s">
        <v>50</v>
      </c>
      <c r="I24440" t="s">
        <v>37548</v>
      </c>
      <c r="J24440" t="s">
        <v>37549</v>
      </c>
      <c r="K24440" t="s">
        <v>37548</v>
      </c>
      <c r="L24440">
        <v>20200331</v>
      </c>
      <c r="M24440" t="s">
        <v>1654</v>
      </c>
      <c r="N24440" t="s">
        <v>51</v>
      </c>
      <c r="R24440" t="s">
        <v>83320</v>
      </c>
    </row>
    <row r="24441" spans="1:47" x14ac:dyDescent="0.45">
      <c r="A24441" s="2" t="s">
        <v>52</v>
      </c>
      <c r="B24441" s="2" t="s">
        <v>37550</v>
      </c>
      <c r="C24441" s="3">
        <v>14987821013316</v>
      </c>
      <c r="D24441" s="3">
        <v>1000</v>
      </c>
      <c r="E24441" s="2" t="s">
        <v>53</v>
      </c>
      <c r="F24441" s="2">
        <v>10</v>
      </c>
      <c r="G24441" s="2" t="s">
        <v>53</v>
      </c>
      <c r="H24441" s="2" t="s">
        <v>50</v>
      </c>
      <c r="I24441" s="2" t="s">
        <v>37548</v>
      </c>
      <c r="J24441" s="2" t="s">
        <v>37549</v>
      </c>
      <c r="K24441" s="2" t="s">
        <v>37548</v>
      </c>
      <c r="L24441" s="2">
        <v>20200331</v>
      </c>
      <c r="M24441" s="2" t="s">
        <v>1654</v>
      </c>
      <c r="N24441" s="2" t="s">
        <v>51</v>
      </c>
      <c r="O24441" s="2"/>
      <c r="P24441" s="2"/>
      <c r="Q24441" s="2"/>
      <c r="R24441" s="2" t="s">
        <v>83320</v>
      </c>
      <c r="S24441" s="2"/>
      <c r="T24441" s="2"/>
      <c r="U24441" s="3"/>
      <c r="V24441" s="2"/>
      <c r="W24441" s="3"/>
      <c r="X24441" s="2"/>
      <c r="Y24441" s="2"/>
      <c r="Z24441" s="2"/>
      <c r="AA24441" s="2"/>
      <c r="AB24441" s="2"/>
      <c r="AC24441" s="2"/>
      <c r="AD24441" s="2"/>
      <c r="AE24441" s="2"/>
      <c r="AF24441" s="2"/>
      <c r="AG24441" s="2"/>
      <c r="AH24441" s="2"/>
      <c r="AI24441" s="2"/>
      <c r="AJ24441" s="2"/>
      <c r="AK24441" s="2"/>
      <c r="AL24441" s="2"/>
      <c r="AM24441" s="2"/>
      <c r="AN24441" s="2"/>
      <c r="AO24441" s="2"/>
      <c r="AP24441" s="2"/>
      <c r="AQ24441" s="2"/>
      <c r="AR24441" s="2"/>
      <c r="AS24441" s="2"/>
      <c r="AT24441" s="2"/>
      <c r="AU24441" s="2"/>
    </row>
    <row r="24442" spans="1:47" x14ac:dyDescent="0.45">
      <c r="A24442" t="s">
        <v>52</v>
      </c>
      <c r="B24442" t="s">
        <v>37550</v>
      </c>
      <c r="C24442" s="1">
        <v>14987123401798</v>
      </c>
      <c r="D24442" s="1">
        <v>1000</v>
      </c>
      <c r="E24442" t="s">
        <v>53</v>
      </c>
      <c r="F24442">
        <v>10</v>
      </c>
      <c r="G24442" t="s">
        <v>53</v>
      </c>
      <c r="H24442" t="s">
        <v>50</v>
      </c>
      <c r="I24442" t="s">
        <v>37548</v>
      </c>
      <c r="J24442" t="s">
        <v>37549</v>
      </c>
      <c r="K24442" t="s">
        <v>37548</v>
      </c>
      <c r="L24442">
        <v>20200331</v>
      </c>
      <c r="M24442" t="s">
        <v>1654</v>
      </c>
      <c r="N24442" t="s">
        <v>51</v>
      </c>
      <c r="R24442" t="s">
        <v>83320</v>
      </c>
      <c r="V24442">
        <v>4987123551106</v>
      </c>
    </row>
    <row r="24443" spans="1:47" x14ac:dyDescent="0.45">
      <c r="A24443" s="2" t="s">
        <v>52</v>
      </c>
      <c r="B24443" s="2" t="s">
        <v>37550</v>
      </c>
      <c r="C24443" s="3">
        <v>14987123401811</v>
      </c>
      <c r="D24443" s="3">
        <v>100</v>
      </c>
      <c r="E24443" s="2" t="s">
        <v>53</v>
      </c>
      <c r="F24443" s="2">
        <v>10</v>
      </c>
      <c r="G24443" s="2" t="s">
        <v>53</v>
      </c>
      <c r="H24443" s="2" t="s">
        <v>50</v>
      </c>
      <c r="I24443" s="2" t="s">
        <v>37548</v>
      </c>
      <c r="J24443" s="2" t="s">
        <v>37549</v>
      </c>
      <c r="K24443" s="2" t="s">
        <v>37548</v>
      </c>
      <c r="L24443" s="2">
        <v>20200331</v>
      </c>
      <c r="M24443" s="2" t="s">
        <v>1654</v>
      </c>
      <c r="N24443" s="2" t="s">
        <v>51</v>
      </c>
      <c r="O24443" s="2"/>
      <c r="P24443" s="2"/>
      <c r="Q24443" s="2"/>
      <c r="R24443" s="2" t="s">
        <v>83320</v>
      </c>
      <c r="S24443" s="2"/>
      <c r="T24443" s="2"/>
      <c r="U24443" s="3"/>
      <c r="V24443" s="2">
        <v>4987123551106</v>
      </c>
      <c r="W24443" s="3"/>
      <c r="X24443" s="2"/>
      <c r="Y24443" s="2"/>
      <c r="Z24443" s="2"/>
      <c r="AA24443" s="2"/>
      <c r="AB24443" s="2"/>
      <c r="AC24443" s="2"/>
      <c r="AD24443" s="2"/>
      <c r="AE24443" s="2"/>
      <c r="AF24443" s="2"/>
      <c r="AG24443" s="2"/>
      <c r="AH24443" s="2"/>
      <c r="AI24443" s="2"/>
      <c r="AJ24443" s="2"/>
      <c r="AK24443" s="2"/>
      <c r="AL24443" s="2"/>
      <c r="AM24443" s="2"/>
      <c r="AN24443" s="2"/>
      <c r="AO24443" s="2"/>
      <c r="AP24443" s="2"/>
      <c r="AQ24443" s="2"/>
      <c r="AR24443" s="2"/>
      <c r="AS24443" s="2"/>
      <c r="AT24443" s="2"/>
      <c r="AU24443" s="2"/>
    </row>
    <row r="24444" spans="1:47" x14ac:dyDescent="0.45">
      <c r="A24444" t="s">
        <v>56</v>
      </c>
      <c r="B24444" t="s">
        <v>37551</v>
      </c>
      <c r="C24444" s="1">
        <v>14987821013323</v>
      </c>
      <c r="D24444" s="1">
        <v>1000</v>
      </c>
      <c r="E24444" t="s">
        <v>53</v>
      </c>
      <c r="F24444">
        <v>1000</v>
      </c>
      <c r="G24444" t="s">
        <v>53</v>
      </c>
      <c r="H24444" t="s">
        <v>50</v>
      </c>
      <c r="I24444" t="s">
        <v>37548</v>
      </c>
      <c r="J24444" t="s">
        <v>37549</v>
      </c>
      <c r="K24444" t="s">
        <v>37548</v>
      </c>
      <c r="L24444">
        <v>20200331</v>
      </c>
      <c r="M24444" t="s">
        <v>1654</v>
      </c>
      <c r="N24444" t="s">
        <v>51</v>
      </c>
      <c r="R24444" t="s">
        <v>83320</v>
      </c>
    </row>
    <row r="24445" spans="1:47" x14ac:dyDescent="0.45">
      <c r="A24445" s="2" t="s">
        <v>56</v>
      </c>
      <c r="B24445" s="2" t="s">
        <v>37551</v>
      </c>
      <c r="C24445" s="3">
        <v>14987123401804</v>
      </c>
      <c r="D24445" s="3">
        <v>1000</v>
      </c>
      <c r="E24445" s="2" t="s">
        <v>53</v>
      </c>
      <c r="F24445" s="2">
        <v>1000</v>
      </c>
      <c r="G24445" s="2" t="s">
        <v>53</v>
      </c>
      <c r="H24445" s="2" t="s">
        <v>50</v>
      </c>
      <c r="I24445" s="2" t="s">
        <v>37548</v>
      </c>
      <c r="J24445" s="2" t="s">
        <v>37549</v>
      </c>
      <c r="K24445" s="2" t="s">
        <v>37548</v>
      </c>
      <c r="L24445" s="2">
        <v>20200331</v>
      </c>
      <c r="M24445" s="2" t="s">
        <v>1654</v>
      </c>
      <c r="N24445" s="2" t="s">
        <v>51</v>
      </c>
      <c r="O24445" s="2"/>
      <c r="P24445" s="2"/>
      <c r="Q24445" s="2"/>
      <c r="R24445" s="2" t="s">
        <v>83320</v>
      </c>
      <c r="S24445" s="2"/>
      <c r="T24445" s="2"/>
      <c r="U24445" s="3"/>
      <c r="V24445" s="2">
        <v>4987123551113</v>
      </c>
      <c r="W24445" s="3"/>
      <c r="X24445" s="2"/>
      <c r="Y24445" s="2"/>
      <c r="Z24445" s="2"/>
      <c r="AA24445" s="2"/>
      <c r="AB24445" s="2"/>
      <c r="AC24445" s="2"/>
      <c r="AD24445" s="2"/>
      <c r="AE24445" s="2"/>
      <c r="AF24445" s="2"/>
      <c r="AG24445" s="2"/>
      <c r="AH24445" s="2"/>
      <c r="AI24445" s="2"/>
      <c r="AJ24445" s="2"/>
      <c r="AK24445" s="2"/>
      <c r="AL24445" s="2"/>
      <c r="AM24445" s="2"/>
      <c r="AN24445" s="2"/>
      <c r="AO24445" s="2"/>
      <c r="AP24445" s="2"/>
      <c r="AQ24445" s="2"/>
      <c r="AR24445" s="2"/>
      <c r="AS24445" s="2"/>
      <c r="AT24445" s="2"/>
      <c r="AU24445" s="2"/>
    </row>
    <row r="24446" spans="1:47" x14ac:dyDescent="0.45">
      <c r="A24446" t="s">
        <v>52</v>
      </c>
      <c r="B24446" t="s">
        <v>17738</v>
      </c>
      <c r="C24446" s="1">
        <v>14987813740947</v>
      </c>
      <c r="D24446" s="1">
        <v>500</v>
      </c>
      <c r="E24446" t="s">
        <v>53</v>
      </c>
      <c r="F24446">
        <v>10</v>
      </c>
      <c r="G24446" t="s">
        <v>53</v>
      </c>
      <c r="H24446" t="s">
        <v>50</v>
      </c>
      <c r="I24446" t="s">
        <v>17736</v>
      </c>
      <c r="J24446" t="s">
        <v>17737</v>
      </c>
      <c r="K24446" t="s">
        <v>17736</v>
      </c>
      <c r="M24446" t="s">
        <v>1182</v>
      </c>
      <c r="N24446" t="s">
        <v>51</v>
      </c>
      <c r="R24446" t="s">
        <v>83320</v>
      </c>
      <c r="V24446">
        <v>4987813753902</v>
      </c>
      <c r="X24446">
        <v>24987813740944</v>
      </c>
    </row>
    <row r="24447" spans="1:47" x14ac:dyDescent="0.45">
      <c r="A24447" s="2" t="s">
        <v>52</v>
      </c>
      <c r="B24447" s="2" t="s">
        <v>17738</v>
      </c>
      <c r="C24447" s="3">
        <v>14987190005943</v>
      </c>
      <c r="D24447" s="3">
        <v>500</v>
      </c>
      <c r="E24447" s="2" t="s">
        <v>53</v>
      </c>
      <c r="F24447" s="2">
        <v>10</v>
      </c>
      <c r="G24447" s="2" t="s">
        <v>53</v>
      </c>
      <c r="H24447" s="2" t="s">
        <v>50</v>
      </c>
      <c r="I24447" s="2" t="s">
        <v>17736</v>
      </c>
      <c r="J24447" s="2" t="s">
        <v>17737</v>
      </c>
      <c r="K24447" s="2" t="s">
        <v>17736</v>
      </c>
      <c r="L24447" s="2"/>
      <c r="M24447" s="2" t="s">
        <v>1182</v>
      </c>
      <c r="N24447" s="2" t="s">
        <v>51</v>
      </c>
      <c r="O24447" s="2"/>
      <c r="P24447" s="2"/>
      <c r="Q24447" s="2"/>
      <c r="R24447" s="2" t="s">
        <v>83320</v>
      </c>
      <c r="S24447" s="2"/>
      <c r="T24447" s="2"/>
      <c r="U24447" s="3"/>
      <c r="V24447" s="2">
        <v>4987190851543</v>
      </c>
      <c r="W24447" s="3"/>
      <c r="X24447" s="2">
        <v>24987190005940</v>
      </c>
      <c r="Y24447" s="2"/>
      <c r="Z24447" s="2"/>
      <c r="AA24447" s="2"/>
      <c r="AB24447" s="2"/>
      <c r="AC24447" s="2"/>
      <c r="AD24447" s="2"/>
      <c r="AE24447" s="2"/>
      <c r="AF24447" s="2"/>
      <c r="AG24447" s="2"/>
      <c r="AH24447" s="2"/>
      <c r="AI24447" s="2"/>
      <c r="AJ24447" s="2"/>
      <c r="AK24447" s="2"/>
      <c r="AL24447" s="2"/>
      <c r="AM24447" s="2"/>
      <c r="AN24447" s="2"/>
      <c r="AO24447" s="2"/>
      <c r="AP24447" s="2"/>
      <c r="AQ24447" s="2"/>
      <c r="AR24447" s="2"/>
      <c r="AS24447" s="2"/>
      <c r="AT24447" s="2"/>
      <c r="AU24447" s="2"/>
    </row>
    <row r="24448" spans="1:47" x14ac:dyDescent="0.45">
      <c r="A24448" t="s">
        <v>56</v>
      </c>
      <c r="B24448" t="s">
        <v>17739</v>
      </c>
      <c r="C24448" s="1">
        <v>14987813740954</v>
      </c>
      <c r="D24448" s="1">
        <v>1000</v>
      </c>
      <c r="E24448" t="s">
        <v>53</v>
      </c>
      <c r="F24448">
        <v>1000</v>
      </c>
      <c r="G24448" t="s">
        <v>53</v>
      </c>
      <c r="H24448" t="s">
        <v>50</v>
      </c>
      <c r="I24448" t="s">
        <v>17736</v>
      </c>
      <c r="J24448" t="s">
        <v>17737</v>
      </c>
      <c r="K24448" t="s">
        <v>17736</v>
      </c>
      <c r="M24448" t="s">
        <v>1182</v>
      </c>
      <c r="N24448" t="s">
        <v>51</v>
      </c>
      <c r="R24448" t="s">
        <v>83320</v>
      </c>
      <c r="V24448">
        <v>4987813753919</v>
      </c>
      <c r="X24448">
        <v>24987813740951</v>
      </c>
    </row>
    <row r="24449" spans="1:47" x14ac:dyDescent="0.45">
      <c r="A24449" s="2" t="s">
        <v>56</v>
      </c>
      <c r="B24449" s="2" t="s">
        <v>17739</v>
      </c>
      <c r="C24449" s="3">
        <v>14987190005950</v>
      </c>
      <c r="D24449" s="3">
        <v>1000</v>
      </c>
      <c r="E24449" s="2" t="s">
        <v>53</v>
      </c>
      <c r="F24449" s="2">
        <v>1000</v>
      </c>
      <c r="G24449" s="2" t="s">
        <v>53</v>
      </c>
      <c r="H24449" s="2" t="s">
        <v>50</v>
      </c>
      <c r="I24449" s="2" t="s">
        <v>17736</v>
      </c>
      <c r="J24449" s="2" t="s">
        <v>17737</v>
      </c>
      <c r="K24449" s="2" t="s">
        <v>17736</v>
      </c>
      <c r="L24449" s="2"/>
      <c r="M24449" s="2" t="s">
        <v>1182</v>
      </c>
      <c r="N24449" s="2" t="s">
        <v>51</v>
      </c>
      <c r="O24449" s="2"/>
      <c r="P24449" s="2"/>
      <c r="Q24449" s="2"/>
      <c r="R24449" s="2" t="s">
        <v>83320</v>
      </c>
      <c r="S24449" s="2"/>
      <c r="T24449" s="2"/>
      <c r="U24449" s="3"/>
      <c r="V24449" s="2">
        <v>4987190851550</v>
      </c>
      <c r="W24449" s="3"/>
      <c r="X24449" s="2">
        <v>24987190005957</v>
      </c>
      <c r="Y24449" s="2"/>
      <c r="Z24449" s="2"/>
      <c r="AA24449" s="2"/>
      <c r="AB24449" s="2"/>
      <c r="AC24449" s="2"/>
      <c r="AD24449" s="2"/>
      <c r="AE24449" s="2"/>
      <c r="AF24449" s="2"/>
      <c r="AG24449" s="2"/>
      <c r="AH24449" s="2"/>
      <c r="AI24449" s="2"/>
      <c r="AJ24449" s="2"/>
      <c r="AK24449" s="2"/>
      <c r="AL24449" s="2"/>
      <c r="AM24449" s="2"/>
      <c r="AN24449" s="2"/>
      <c r="AO24449" s="2"/>
      <c r="AP24449" s="2"/>
      <c r="AQ24449" s="2"/>
      <c r="AR24449" s="2"/>
      <c r="AS24449" s="2"/>
      <c r="AT24449" s="2"/>
      <c r="AU24449" s="2"/>
    </row>
    <row r="24450" spans="1:47" x14ac:dyDescent="0.45">
      <c r="A24450" t="s">
        <v>56</v>
      </c>
      <c r="B24450" t="s">
        <v>56684</v>
      </c>
      <c r="C24450" s="1">
        <v>14987271038129</v>
      </c>
      <c r="D24450" s="1">
        <v>1000</v>
      </c>
      <c r="E24450" t="s">
        <v>87</v>
      </c>
      <c r="F24450">
        <v>1000</v>
      </c>
      <c r="G24450" t="s">
        <v>87</v>
      </c>
      <c r="H24450" t="s">
        <v>50</v>
      </c>
      <c r="I24450" t="s">
        <v>56682</v>
      </c>
      <c r="J24450" t="s">
        <v>56683</v>
      </c>
      <c r="K24450" t="s">
        <v>56682</v>
      </c>
      <c r="L24450">
        <v>20200331</v>
      </c>
      <c r="M24450" t="s">
        <v>5266</v>
      </c>
      <c r="N24450" t="s">
        <v>177</v>
      </c>
      <c r="R24450" t="s">
        <v>83320</v>
      </c>
      <c r="V24450">
        <v>4987271038108</v>
      </c>
    </row>
    <row r="24451" spans="1:47" x14ac:dyDescent="0.45">
      <c r="A24451" s="2" t="s">
        <v>56</v>
      </c>
      <c r="B24451" s="2" t="s">
        <v>56686</v>
      </c>
      <c r="C24451" s="3">
        <v>14987271038150</v>
      </c>
      <c r="D24451" s="3">
        <v>100</v>
      </c>
      <c r="E24451" s="2" t="s">
        <v>87</v>
      </c>
      <c r="F24451" s="2">
        <v>100</v>
      </c>
      <c r="G24451" s="2" t="s">
        <v>87</v>
      </c>
      <c r="H24451" s="2" t="s">
        <v>50</v>
      </c>
      <c r="I24451" s="2" t="s">
        <v>56682</v>
      </c>
      <c r="J24451" s="2" t="s">
        <v>56683</v>
      </c>
      <c r="K24451" s="2" t="s">
        <v>56682</v>
      </c>
      <c r="L24451" s="2">
        <v>20200331</v>
      </c>
      <c r="M24451" s="2" t="s">
        <v>5266</v>
      </c>
      <c r="N24451" s="2" t="s">
        <v>177</v>
      </c>
      <c r="O24451" s="2"/>
      <c r="P24451" s="2"/>
      <c r="Q24451" s="2"/>
      <c r="R24451" s="2" t="s">
        <v>83320</v>
      </c>
      <c r="S24451" s="2"/>
      <c r="T24451" s="2"/>
      <c r="U24451" s="3"/>
      <c r="V24451" s="2">
        <v>4987271038153</v>
      </c>
      <c r="W24451" s="3"/>
      <c r="X24451" s="2"/>
      <c r="Y24451" s="2"/>
      <c r="Z24451" s="2"/>
      <c r="AA24451" s="2"/>
      <c r="AB24451" s="2"/>
      <c r="AC24451" s="2"/>
      <c r="AD24451" s="2"/>
      <c r="AE24451" s="2"/>
      <c r="AF24451" s="2"/>
      <c r="AG24451" s="2"/>
      <c r="AH24451" s="2"/>
      <c r="AI24451" s="2"/>
      <c r="AJ24451" s="2"/>
      <c r="AK24451" s="2"/>
      <c r="AL24451" s="2"/>
      <c r="AM24451" s="2"/>
      <c r="AN24451" s="2"/>
      <c r="AO24451" s="2"/>
      <c r="AP24451" s="2"/>
      <c r="AQ24451" s="2"/>
      <c r="AR24451" s="2"/>
      <c r="AS24451" s="2"/>
      <c r="AT24451" s="2"/>
      <c r="AU24451" s="2"/>
    </row>
    <row r="24452" spans="1:47" x14ac:dyDescent="0.45">
      <c r="A24452" t="s">
        <v>56</v>
      </c>
      <c r="B24452" t="s">
        <v>56687</v>
      </c>
      <c r="C24452" s="1">
        <v>14987271038136</v>
      </c>
      <c r="D24452" s="1">
        <v>5000</v>
      </c>
      <c r="E24452" t="s">
        <v>87</v>
      </c>
      <c r="F24452">
        <v>5000</v>
      </c>
      <c r="G24452" t="s">
        <v>87</v>
      </c>
      <c r="H24452" t="s">
        <v>50</v>
      </c>
      <c r="I24452" t="s">
        <v>56682</v>
      </c>
      <c r="J24452" t="s">
        <v>56683</v>
      </c>
      <c r="K24452" t="s">
        <v>56682</v>
      </c>
      <c r="L24452">
        <v>20200331</v>
      </c>
      <c r="M24452" t="s">
        <v>5266</v>
      </c>
      <c r="N24452" t="s">
        <v>177</v>
      </c>
      <c r="R24452" t="s">
        <v>83320</v>
      </c>
    </row>
    <row r="24453" spans="1:47" x14ac:dyDescent="0.45">
      <c r="A24453" s="2" t="s">
        <v>561</v>
      </c>
      <c r="B24453" s="2" t="s">
        <v>56685</v>
      </c>
      <c r="C24453" s="3">
        <v>14987271038112</v>
      </c>
      <c r="D24453" s="3">
        <v>100</v>
      </c>
      <c r="E24453" s="2" t="s">
        <v>87</v>
      </c>
      <c r="F24453" s="2">
        <v>1</v>
      </c>
      <c r="G24453" s="2" t="s">
        <v>87</v>
      </c>
      <c r="H24453" s="2" t="s">
        <v>50</v>
      </c>
      <c r="I24453" s="2" t="s">
        <v>56682</v>
      </c>
      <c r="J24453" s="2" t="s">
        <v>56683</v>
      </c>
      <c r="K24453" s="2" t="s">
        <v>56682</v>
      </c>
      <c r="L24453" s="2">
        <v>20200331</v>
      </c>
      <c r="M24453" s="2" t="s">
        <v>5266</v>
      </c>
      <c r="N24453" s="2" t="s">
        <v>177</v>
      </c>
      <c r="O24453" s="2"/>
      <c r="P24453" s="2"/>
      <c r="Q24453" s="2"/>
      <c r="R24453" s="2" t="s">
        <v>83320</v>
      </c>
      <c r="S24453" s="2"/>
      <c r="T24453" s="2">
        <v>4</v>
      </c>
      <c r="U24453" s="3"/>
      <c r="V24453" s="2">
        <v>4987271038122</v>
      </c>
      <c r="W24453" s="3"/>
      <c r="X24453" s="2"/>
      <c r="Y24453" s="2"/>
      <c r="Z24453" s="2"/>
      <c r="AA24453" s="2"/>
      <c r="AB24453" s="2"/>
      <c r="AC24453" s="2"/>
      <c r="AD24453" s="2"/>
      <c r="AE24453" s="2"/>
      <c r="AF24453" s="2"/>
      <c r="AG24453" s="2"/>
      <c r="AH24453" s="2"/>
      <c r="AI24453" s="2"/>
      <c r="AJ24453" s="2"/>
      <c r="AK24453" s="2"/>
      <c r="AL24453" s="2"/>
      <c r="AM24453" s="2"/>
      <c r="AN24453" s="2"/>
      <c r="AO24453" s="2"/>
      <c r="AP24453" s="2"/>
      <c r="AQ24453" s="2"/>
      <c r="AR24453" s="2"/>
      <c r="AS24453" s="2"/>
      <c r="AT24453" s="2"/>
      <c r="AU24453" s="2"/>
    </row>
    <row r="24454" spans="1:47" x14ac:dyDescent="0.45">
      <c r="A24454" t="s">
        <v>561</v>
      </c>
      <c r="B24454" t="s">
        <v>56685</v>
      </c>
      <c r="C24454" s="1">
        <v>14987271038174</v>
      </c>
      <c r="D24454" s="1">
        <v>1000</v>
      </c>
      <c r="E24454" t="s">
        <v>87</v>
      </c>
      <c r="F24454">
        <v>1</v>
      </c>
      <c r="G24454" t="s">
        <v>87</v>
      </c>
      <c r="H24454" t="s">
        <v>50</v>
      </c>
      <c r="I24454" t="s">
        <v>56682</v>
      </c>
      <c r="J24454" t="s">
        <v>56683</v>
      </c>
      <c r="K24454" t="s">
        <v>56682</v>
      </c>
      <c r="L24454">
        <v>20200331</v>
      </c>
      <c r="M24454" t="s">
        <v>5266</v>
      </c>
      <c r="N24454" t="s">
        <v>177</v>
      </c>
      <c r="R24454" t="s">
        <v>83320</v>
      </c>
      <c r="T24454">
        <v>4</v>
      </c>
      <c r="V24454">
        <v>4987271038122</v>
      </c>
    </row>
    <row r="24455" spans="1:47" x14ac:dyDescent="0.45">
      <c r="A24455" s="2" t="s">
        <v>52</v>
      </c>
      <c r="B24455" s="2" t="s">
        <v>56690</v>
      </c>
      <c r="C24455" s="3">
        <v>14987271138027</v>
      </c>
      <c r="D24455" s="3">
        <v>6000</v>
      </c>
      <c r="E24455" s="2" t="s">
        <v>53</v>
      </c>
      <c r="F24455" s="2">
        <v>10</v>
      </c>
      <c r="G24455" s="2" t="s">
        <v>53</v>
      </c>
      <c r="H24455" s="2" t="s">
        <v>50</v>
      </c>
      <c r="I24455" s="2" t="s">
        <v>56688</v>
      </c>
      <c r="J24455" s="2" t="s">
        <v>56689</v>
      </c>
      <c r="K24455" s="2" t="s">
        <v>56688</v>
      </c>
      <c r="L24455" s="2">
        <v>20200331</v>
      </c>
      <c r="M24455" s="2" t="s">
        <v>1153</v>
      </c>
      <c r="N24455" s="2" t="s">
        <v>51</v>
      </c>
      <c r="O24455" s="2"/>
      <c r="P24455" s="2"/>
      <c r="Q24455" s="2"/>
      <c r="R24455" s="2" t="s">
        <v>83320</v>
      </c>
      <c r="S24455" s="2"/>
      <c r="T24455" s="2"/>
      <c r="U24455" s="3"/>
      <c r="V24455" s="2">
        <v>4987271038009</v>
      </c>
      <c r="W24455" s="3"/>
      <c r="X24455" s="2"/>
      <c r="Y24455" s="2"/>
      <c r="Z24455" s="2"/>
      <c r="AA24455" s="2"/>
      <c r="AB24455" s="2"/>
      <c r="AC24455" s="2"/>
      <c r="AD24455" s="2"/>
      <c r="AE24455" s="2"/>
      <c r="AF24455" s="2"/>
      <c r="AG24455" s="2"/>
      <c r="AH24455" s="2"/>
      <c r="AI24455" s="2"/>
      <c r="AJ24455" s="2"/>
      <c r="AK24455" s="2"/>
      <c r="AL24455" s="2"/>
      <c r="AM24455" s="2"/>
      <c r="AN24455" s="2"/>
      <c r="AO24455" s="2"/>
      <c r="AP24455" s="2"/>
      <c r="AQ24455" s="2"/>
      <c r="AR24455" s="2"/>
      <c r="AS24455" s="2"/>
      <c r="AT24455" s="2"/>
      <c r="AU24455" s="2"/>
    </row>
    <row r="24456" spans="1:47" x14ac:dyDescent="0.45">
      <c r="A24456" t="s">
        <v>52</v>
      </c>
      <c r="B24456" t="s">
        <v>56690</v>
      </c>
      <c r="C24456" s="1">
        <v>14987271138058</v>
      </c>
      <c r="D24456" s="1">
        <v>100</v>
      </c>
      <c r="E24456" t="s">
        <v>53</v>
      </c>
      <c r="F24456">
        <v>10</v>
      </c>
      <c r="G24456" t="s">
        <v>53</v>
      </c>
      <c r="H24456" t="s">
        <v>50</v>
      </c>
      <c r="I24456" t="s">
        <v>56688</v>
      </c>
      <c r="J24456" t="s">
        <v>56689</v>
      </c>
      <c r="K24456" t="s">
        <v>56688</v>
      </c>
      <c r="L24456">
        <v>20200331</v>
      </c>
      <c r="M24456" t="s">
        <v>1153</v>
      </c>
      <c r="N24456" t="s">
        <v>51</v>
      </c>
      <c r="R24456" t="s">
        <v>83320</v>
      </c>
      <c r="V24456">
        <v>4987271038009</v>
      </c>
    </row>
    <row r="24457" spans="1:47" x14ac:dyDescent="0.45">
      <c r="A24457" s="2" t="s">
        <v>52</v>
      </c>
      <c r="B24457" s="2" t="s">
        <v>56690</v>
      </c>
      <c r="C24457" s="3">
        <v>14987271138065</v>
      </c>
      <c r="D24457" s="3">
        <v>1000</v>
      </c>
      <c r="E24457" s="2" t="s">
        <v>53</v>
      </c>
      <c r="F24457" s="2">
        <v>10</v>
      </c>
      <c r="G24457" s="2" t="s">
        <v>53</v>
      </c>
      <c r="H24457" s="2" t="s">
        <v>50</v>
      </c>
      <c r="I24457" s="2" t="s">
        <v>56688</v>
      </c>
      <c r="J24457" s="2" t="s">
        <v>56689</v>
      </c>
      <c r="K24457" s="2" t="s">
        <v>56688</v>
      </c>
      <c r="L24457" s="2">
        <v>20200331</v>
      </c>
      <c r="M24457" s="2" t="s">
        <v>1153</v>
      </c>
      <c r="N24457" s="2" t="s">
        <v>51</v>
      </c>
      <c r="O24457" s="2"/>
      <c r="P24457" s="2"/>
      <c r="Q24457" s="2"/>
      <c r="R24457" s="2" t="s">
        <v>83320</v>
      </c>
      <c r="S24457" s="2"/>
      <c r="T24457" s="2"/>
      <c r="U24457" s="3"/>
      <c r="V24457" s="2">
        <v>4987271038009</v>
      </c>
      <c r="W24457" s="3"/>
      <c r="X24457" s="2"/>
      <c r="Y24457" s="2"/>
      <c r="Z24457" s="2"/>
      <c r="AA24457" s="2"/>
      <c r="AB24457" s="2"/>
      <c r="AC24457" s="2"/>
      <c r="AD24457" s="2"/>
      <c r="AE24457" s="2"/>
      <c r="AF24457" s="2"/>
      <c r="AG24457" s="2"/>
      <c r="AH24457" s="2"/>
      <c r="AI24457" s="2"/>
      <c r="AJ24457" s="2"/>
      <c r="AK24457" s="2"/>
      <c r="AL24457" s="2"/>
      <c r="AM24457" s="2"/>
      <c r="AN24457" s="2"/>
      <c r="AO24457" s="2"/>
      <c r="AP24457" s="2"/>
      <c r="AQ24457" s="2"/>
      <c r="AR24457" s="2"/>
      <c r="AS24457" s="2"/>
      <c r="AT24457" s="2"/>
      <c r="AU24457" s="2"/>
    </row>
    <row r="24458" spans="1:47" x14ac:dyDescent="0.45">
      <c r="A24458" t="s">
        <v>56</v>
      </c>
      <c r="B24458" t="s">
        <v>56691</v>
      </c>
      <c r="C24458" s="1">
        <v>14987271138041</v>
      </c>
      <c r="D24458" s="1">
        <v>1000</v>
      </c>
      <c r="E24458" t="s">
        <v>53</v>
      </c>
      <c r="F24458">
        <v>1000</v>
      </c>
      <c r="G24458" t="s">
        <v>53</v>
      </c>
      <c r="H24458" t="s">
        <v>50</v>
      </c>
      <c r="I24458" t="s">
        <v>56688</v>
      </c>
      <c r="J24458" t="s">
        <v>56689</v>
      </c>
      <c r="K24458" t="s">
        <v>56688</v>
      </c>
      <c r="L24458">
        <v>20200331</v>
      </c>
      <c r="M24458" t="s">
        <v>1153</v>
      </c>
      <c r="N24458" t="s">
        <v>51</v>
      </c>
      <c r="R24458" t="s">
        <v>83320</v>
      </c>
      <c r="V24458">
        <v>4987271038016</v>
      </c>
    </row>
    <row r="24459" spans="1:47" x14ac:dyDescent="0.45">
      <c r="A24459" s="2" t="s">
        <v>52</v>
      </c>
      <c r="B24459" s="2" t="s">
        <v>56693</v>
      </c>
      <c r="C24459" s="3">
        <v>14987271038259</v>
      </c>
      <c r="D24459" s="3">
        <v>100</v>
      </c>
      <c r="E24459" s="2" t="s">
        <v>53</v>
      </c>
      <c r="F24459" s="2">
        <v>10</v>
      </c>
      <c r="G24459" s="2" t="s">
        <v>53</v>
      </c>
      <c r="H24459" s="2" t="s">
        <v>50</v>
      </c>
      <c r="I24459" s="2" t="s">
        <v>56692</v>
      </c>
      <c r="J24459" s="2" t="s">
        <v>18936</v>
      </c>
      <c r="K24459" s="2" t="s">
        <v>18937</v>
      </c>
      <c r="L24459" s="2"/>
      <c r="M24459" s="2" t="s">
        <v>1338</v>
      </c>
      <c r="N24459" s="2" t="s">
        <v>51</v>
      </c>
      <c r="O24459" s="2"/>
      <c r="P24459" s="2"/>
      <c r="Q24459" s="2"/>
      <c r="R24459" s="2" t="s">
        <v>83320</v>
      </c>
      <c r="S24459" s="2"/>
      <c r="T24459" s="2"/>
      <c r="U24459" s="3"/>
      <c r="V24459" s="2">
        <v>4987271038207</v>
      </c>
      <c r="W24459" s="3"/>
      <c r="X24459" s="2"/>
      <c r="Y24459" s="2"/>
      <c r="Z24459" s="2"/>
      <c r="AA24459" s="2"/>
      <c r="AB24459" s="2"/>
      <c r="AC24459" s="2"/>
      <c r="AD24459" s="2"/>
      <c r="AE24459" s="2"/>
      <c r="AF24459" s="2"/>
      <c r="AG24459" s="2"/>
      <c r="AH24459" s="2"/>
      <c r="AI24459" s="2"/>
      <c r="AJ24459" s="2"/>
      <c r="AK24459" s="2"/>
      <c r="AL24459" s="2"/>
      <c r="AM24459" s="2"/>
      <c r="AN24459" s="2"/>
      <c r="AO24459" s="2"/>
      <c r="AP24459" s="2"/>
      <c r="AQ24459" s="2"/>
      <c r="AR24459" s="2"/>
      <c r="AS24459" s="2"/>
      <c r="AT24459" s="2"/>
      <c r="AU24459" s="2"/>
    </row>
    <row r="24460" spans="1:47" x14ac:dyDescent="0.45">
      <c r="A24460" t="s">
        <v>16</v>
      </c>
      <c r="B24460" t="s">
        <v>74847</v>
      </c>
      <c r="C24460" s="1">
        <v>14987197421203</v>
      </c>
      <c r="D24460" s="1">
        <v>50</v>
      </c>
      <c r="E24460" t="s">
        <v>448</v>
      </c>
      <c r="F24460">
        <v>1</v>
      </c>
      <c r="G24460" t="s">
        <v>448</v>
      </c>
      <c r="H24460" t="s">
        <v>14</v>
      </c>
      <c r="I24460" t="s">
        <v>74845</v>
      </c>
      <c r="J24460" t="s">
        <v>74846</v>
      </c>
      <c r="K24460" t="s">
        <v>74845</v>
      </c>
      <c r="L24460">
        <v>20190930</v>
      </c>
      <c r="M24460" t="s">
        <v>17321</v>
      </c>
      <c r="N24460" t="s">
        <v>15</v>
      </c>
      <c r="R24460" t="s">
        <v>83320</v>
      </c>
      <c r="V24460">
        <v>4987197421053</v>
      </c>
    </row>
    <row r="24461" spans="1:47" x14ac:dyDescent="0.45">
      <c r="A24461" s="2" t="s">
        <v>16</v>
      </c>
      <c r="B24461" s="2" t="s">
        <v>74850</v>
      </c>
      <c r="C24461" s="3">
        <v>14987197421180</v>
      </c>
      <c r="D24461" s="3">
        <v>50</v>
      </c>
      <c r="E24461" s="2" t="s">
        <v>448</v>
      </c>
      <c r="F24461" s="2">
        <v>1</v>
      </c>
      <c r="G24461" s="2" t="s">
        <v>448</v>
      </c>
      <c r="H24461" s="2" t="s">
        <v>14</v>
      </c>
      <c r="I24461" s="2" t="s">
        <v>74848</v>
      </c>
      <c r="J24461" s="2" t="s">
        <v>74849</v>
      </c>
      <c r="K24461" s="2" t="s">
        <v>74848</v>
      </c>
      <c r="L24461" s="2">
        <v>20190930</v>
      </c>
      <c r="M24461" s="2" t="s">
        <v>6682</v>
      </c>
      <c r="N24461" s="2" t="s">
        <v>15</v>
      </c>
      <c r="O24461" s="2"/>
      <c r="P24461" s="2"/>
      <c r="Q24461" s="2"/>
      <c r="R24461" s="2" t="s">
        <v>83320</v>
      </c>
      <c r="S24461" s="2"/>
      <c r="T24461" s="2"/>
      <c r="U24461" s="3"/>
      <c r="V24461" s="2">
        <v>4987197421022</v>
      </c>
      <c r="W24461" s="3"/>
      <c r="X24461" s="2"/>
      <c r="Y24461" s="2"/>
      <c r="Z24461" s="2"/>
      <c r="AA24461" s="2"/>
      <c r="AB24461" s="2"/>
      <c r="AC24461" s="2"/>
      <c r="AD24461" s="2"/>
      <c r="AE24461" s="2"/>
      <c r="AF24461" s="2"/>
      <c r="AG24461" s="2"/>
      <c r="AH24461" s="2"/>
      <c r="AI24461" s="2"/>
      <c r="AJ24461" s="2"/>
      <c r="AK24461" s="2"/>
      <c r="AL24461" s="2"/>
      <c r="AM24461" s="2"/>
      <c r="AN24461" s="2"/>
      <c r="AO24461" s="2"/>
      <c r="AP24461" s="2"/>
      <c r="AQ24461" s="2"/>
      <c r="AR24461" s="2"/>
      <c r="AS24461" s="2"/>
      <c r="AT24461" s="2"/>
      <c r="AU24461" s="2"/>
    </row>
    <row r="24462" spans="1:47" x14ac:dyDescent="0.45">
      <c r="A24462" t="s">
        <v>16</v>
      </c>
      <c r="B24462" t="s">
        <v>74853</v>
      </c>
      <c r="C24462" s="1">
        <v>14987197421197</v>
      </c>
      <c r="D24462" s="1">
        <v>50</v>
      </c>
      <c r="E24462" t="s">
        <v>448</v>
      </c>
      <c r="F24462">
        <v>1</v>
      </c>
      <c r="G24462" t="s">
        <v>448</v>
      </c>
      <c r="H24462" t="s">
        <v>14</v>
      </c>
      <c r="I24462" t="s">
        <v>74851</v>
      </c>
      <c r="J24462" t="s">
        <v>74852</v>
      </c>
      <c r="K24462" t="s">
        <v>74851</v>
      </c>
      <c r="L24462">
        <v>20190930</v>
      </c>
      <c r="M24462" t="s">
        <v>6685</v>
      </c>
      <c r="N24462" t="s">
        <v>15</v>
      </c>
      <c r="R24462" t="s">
        <v>83320</v>
      </c>
      <c r="V24462">
        <v>4987197421039</v>
      </c>
    </row>
    <row r="24463" spans="1:47" x14ac:dyDescent="0.45">
      <c r="A24463" s="2" t="s">
        <v>16</v>
      </c>
      <c r="B24463" s="2" t="s">
        <v>30387</v>
      </c>
      <c r="C24463" s="3">
        <v>14987060007114</v>
      </c>
      <c r="D24463" s="3">
        <v>50</v>
      </c>
      <c r="E24463" s="2" t="s">
        <v>22</v>
      </c>
      <c r="F24463" s="2">
        <v>1</v>
      </c>
      <c r="G24463" s="2" t="s">
        <v>22</v>
      </c>
      <c r="H24463" s="2" t="s">
        <v>14</v>
      </c>
      <c r="I24463" s="2" t="s">
        <v>30383</v>
      </c>
      <c r="J24463" s="2" t="s">
        <v>30384</v>
      </c>
      <c r="K24463" s="2" t="s">
        <v>30385</v>
      </c>
      <c r="L24463" s="2"/>
      <c r="M24463" s="2" t="s">
        <v>30386</v>
      </c>
      <c r="N24463" s="2" t="s">
        <v>177</v>
      </c>
      <c r="O24463" s="2" t="s">
        <v>83850</v>
      </c>
      <c r="P24463" s="2">
        <v>12</v>
      </c>
      <c r="Q24463" s="2" t="s">
        <v>37</v>
      </c>
      <c r="R24463" s="2" t="s">
        <v>83320</v>
      </c>
      <c r="S24463" s="2"/>
      <c r="T24463" s="2"/>
      <c r="U24463" s="3"/>
      <c r="V24463" s="2">
        <v>4987060501004</v>
      </c>
      <c r="W24463" s="3"/>
      <c r="X24463" s="2">
        <v>24987060007111</v>
      </c>
      <c r="Y24463" s="2"/>
      <c r="Z24463" s="2"/>
      <c r="AA24463" s="2"/>
      <c r="AB24463" s="2"/>
      <c r="AC24463" s="2"/>
      <c r="AD24463" s="2"/>
      <c r="AE24463" s="2"/>
      <c r="AF24463" s="2"/>
      <c r="AG24463" s="2"/>
      <c r="AH24463" s="2"/>
      <c r="AI24463" s="2"/>
      <c r="AJ24463" s="2"/>
      <c r="AK24463" s="2"/>
      <c r="AL24463" s="2"/>
      <c r="AM24463" s="2"/>
      <c r="AN24463" s="2"/>
      <c r="AO24463" s="2"/>
      <c r="AP24463" s="2"/>
      <c r="AQ24463" s="2"/>
      <c r="AR24463" s="2"/>
      <c r="AS24463" s="2"/>
      <c r="AT24463" s="2"/>
      <c r="AU24463" s="2"/>
    </row>
    <row r="24464" spans="1:47" x14ac:dyDescent="0.45">
      <c r="A24464" t="s">
        <v>16</v>
      </c>
      <c r="B24464" t="s">
        <v>30391</v>
      </c>
      <c r="C24464" s="1">
        <v>14987060007121</v>
      </c>
      <c r="D24464" s="1">
        <v>50</v>
      </c>
      <c r="E24464" t="s">
        <v>22</v>
      </c>
      <c r="F24464">
        <v>1</v>
      </c>
      <c r="G24464" t="s">
        <v>22</v>
      </c>
      <c r="H24464" t="s">
        <v>14</v>
      </c>
      <c r="I24464" t="s">
        <v>30388</v>
      </c>
      <c r="J24464" t="s">
        <v>30389</v>
      </c>
      <c r="K24464" t="s">
        <v>30390</v>
      </c>
      <c r="L24464">
        <v>20250331</v>
      </c>
      <c r="M24464" t="s">
        <v>2322</v>
      </c>
      <c r="N24464" t="s">
        <v>36</v>
      </c>
      <c r="O24464" t="s">
        <v>83850</v>
      </c>
      <c r="P24464">
        <v>20</v>
      </c>
      <c r="Q24464" t="s">
        <v>37</v>
      </c>
      <c r="R24464" t="s">
        <v>83320</v>
      </c>
      <c r="V24464">
        <v>4987060501011</v>
      </c>
      <c r="X24464">
        <v>24987060007128</v>
      </c>
    </row>
    <row r="24465" spans="1:47" x14ac:dyDescent="0.45">
      <c r="A24465" s="2" t="s">
        <v>16</v>
      </c>
      <c r="B24465" s="2" t="s">
        <v>74857</v>
      </c>
      <c r="C24465" s="3">
        <v>14987197840134</v>
      </c>
      <c r="D24465" s="3">
        <v>10</v>
      </c>
      <c r="E24465" s="2" t="s">
        <v>566</v>
      </c>
      <c r="F24465" s="2">
        <v>1</v>
      </c>
      <c r="G24465" s="2" t="s">
        <v>566</v>
      </c>
      <c r="H24465" s="2" t="s">
        <v>14</v>
      </c>
      <c r="I24465" s="2" t="s">
        <v>74854</v>
      </c>
      <c r="J24465" s="2" t="s">
        <v>74855</v>
      </c>
      <c r="K24465" s="2" t="s">
        <v>74854</v>
      </c>
      <c r="L24465" s="2"/>
      <c r="M24465" s="2" t="s">
        <v>74856</v>
      </c>
      <c r="N24465" s="2" t="s">
        <v>15</v>
      </c>
      <c r="O24465" s="2"/>
      <c r="P24465" s="2"/>
      <c r="Q24465" s="2"/>
      <c r="R24465" s="2" t="s">
        <v>83320</v>
      </c>
      <c r="S24465" s="2"/>
      <c r="T24465" s="2"/>
      <c r="U24465" s="3"/>
      <c r="V24465" s="2">
        <v>4987197840021</v>
      </c>
      <c r="W24465" s="3"/>
      <c r="X24465" s="2"/>
      <c r="Y24465" s="2"/>
      <c r="Z24465" s="2"/>
      <c r="AA24465" s="2"/>
      <c r="AB24465" s="2"/>
      <c r="AC24465" s="2"/>
      <c r="AD24465" s="2"/>
      <c r="AE24465" s="2"/>
      <c r="AF24465" s="2"/>
      <c r="AG24465" s="2"/>
      <c r="AH24465" s="2"/>
      <c r="AI24465" s="2"/>
      <c r="AJ24465" s="2"/>
      <c r="AK24465" s="2"/>
      <c r="AL24465" s="2"/>
      <c r="AM24465" s="2"/>
      <c r="AN24465" s="2"/>
      <c r="AO24465" s="2"/>
      <c r="AP24465" s="2"/>
      <c r="AQ24465" s="2"/>
      <c r="AR24465" s="2"/>
      <c r="AS24465" s="2"/>
      <c r="AT24465" s="2"/>
      <c r="AU24465" s="2"/>
    </row>
    <row r="24466" spans="1:47" x14ac:dyDescent="0.45">
      <c r="A24466" t="s">
        <v>16</v>
      </c>
      <c r="B24466" t="s">
        <v>74857</v>
      </c>
      <c r="C24466" s="1">
        <v>14987197840141</v>
      </c>
      <c r="D24466" s="1">
        <v>20</v>
      </c>
      <c r="E24466" t="s">
        <v>566</v>
      </c>
      <c r="F24466">
        <v>1</v>
      </c>
      <c r="G24466" t="s">
        <v>566</v>
      </c>
      <c r="H24466" t="s">
        <v>14</v>
      </c>
      <c r="I24466" t="s">
        <v>74854</v>
      </c>
      <c r="J24466" t="s">
        <v>74855</v>
      </c>
      <c r="K24466" t="s">
        <v>74854</v>
      </c>
      <c r="M24466" t="s">
        <v>74856</v>
      </c>
      <c r="N24466" t="s">
        <v>15</v>
      </c>
      <c r="R24466" t="s">
        <v>83320</v>
      </c>
      <c r="V24466">
        <v>4987197840021</v>
      </c>
    </row>
    <row r="24467" spans="1:47" x14ac:dyDescent="0.45">
      <c r="A24467" s="2" t="s">
        <v>52</v>
      </c>
      <c r="B24467" s="2" t="s">
        <v>74220</v>
      </c>
      <c r="C24467" s="3">
        <v>14987431190414</v>
      </c>
      <c r="D24467" s="3">
        <v>60</v>
      </c>
      <c r="E24467" s="2" t="s">
        <v>53</v>
      </c>
      <c r="F24467" s="2">
        <v>6</v>
      </c>
      <c r="G24467" s="2" t="s">
        <v>53</v>
      </c>
      <c r="H24467" s="2" t="s">
        <v>50</v>
      </c>
      <c r="I24467" s="2" t="s">
        <v>74217</v>
      </c>
      <c r="J24467" s="2" t="s">
        <v>74218</v>
      </c>
      <c r="K24467" s="2" t="s">
        <v>74217</v>
      </c>
      <c r="L24467" s="2"/>
      <c r="M24467" s="2" t="s">
        <v>1153</v>
      </c>
      <c r="N24467" s="2" t="s">
        <v>51</v>
      </c>
      <c r="O24467" s="2"/>
      <c r="P24467" s="2"/>
      <c r="Q24467" s="2"/>
      <c r="R24467" s="2" t="s">
        <v>83320</v>
      </c>
      <c r="S24467" s="2"/>
      <c r="T24467" s="2"/>
      <c r="U24467" s="3"/>
      <c r="V24467" s="2">
        <v>4987431101383</v>
      </c>
      <c r="W24467" s="3"/>
      <c r="X24467" s="2">
        <v>24987431190411</v>
      </c>
      <c r="Y24467" s="2">
        <v>20230404</v>
      </c>
      <c r="Z24467" s="2"/>
      <c r="AA24467" s="2"/>
      <c r="AB24467" s="2"/>
      <c r="AC24467" s="2"/>
      <c r="AD24467" s="2"/>
      <c r="AE24467" s="2"/>
      <c r="AF24467" s="2"/>
      <c r="AG24467" s="2"/>
      <c r="AH24467" s="2"/>
      <c r="AI24467" s="2"/>
      <c r="AJ24467" s="2"/>
      <c r="AK24467" s="2"/>
      <c r="AL24467" s="2"/>
      <c r="AM24467" s="2"/>
      <c r="AN24467" s="2"/>
      <c r="AO24467" s="2"/>
      <c r="AP24467" s="2"/>
      <c r="AQ24467" s="2"/>
      <c r="AR24467" s="2"/>
      <c r="AS24467" s="2"/>
      <c r="AT24467" s="2"/>
      <c r="AU24467" s="2"/>
    </row>
    <row r="24468" spans="1:47" x14ac:dyDescent="0.45">
      <c r="A24468" t="s">
        <v>2293</v>
      </c>
      <c r="B24468" t="s">
        <v>74219</v>
      </c>
      <c r="C24468" s="1">
        <v>14987431190179</v>
      </c>
      <c r="D24468" s="1">
        <v>100</v>
      </c>
      <c r="E24468" t="s">
        <v>53</v>
      </c>
      <c r="F24468">
        <v>10</v>
      </c>
      <c r="G24468" t="s">
        <v>53</v>
      </c>
      <c r="H24468" t="s">
        <v>50</v>
      </c>
      <c r="I24468" t="s">
        <v>74217</v>
      </c>
      <c r="J24468" t="s">
        <v>74218</v>
      </c>
      <c r="K24468" t="s">
        <v>74217</v>
      </c>
      <c r="M24468" t="s">
        <v>1153</v>
      </c>
      <c r="N24468" t="s">
        <v>51</v>
      </c>
      <c r="R24468" t="s">
        <v>83320</v>
      </c>
      <c r="V24468">
        <v>4987431101178</v>
      </c>
      <c r="X24468">
        <v>24987431190176</v>
      </c>
      <c r="Y24468">
        <v>20190122</v>
      </c>
    </row>
    <row r="24469" spans="1:47" x14ac:dyDescent="0.45">
      <c r="A24469" s="2" t="s">
        <v>52</v>
      </c>
      <c r="B24469" s="2" t="s">
        <v>74224</v>
      </c>
      <c r="C24469" s="3">
        <v>14987431190421</v>
      </c>
      <c r="D24469" s="3">
        <v>60</v>
      </c>
      <c r="E24469" s="2" t="s">
        <v>53</v>
      </c>
      <c r="F24469" s="2">
        <v>6</v>
      </c>
      <c r="G24469" s="2" t="s">
        <v>53</v>
      </c>
      <c r="H24469" s="2" t="s">
        <v>50</v>
      </c>
      <c r="I24469" s="2" t="s">
        <v>74221</v>
      </c>
      <c r="J24469" s="2" t="s">
        <v>74222</v>
      </c>
      <c r="K24469" s="2" t="s">
        <v>74221</v>
      </c>
      <c r="L24469" s="2">
        <v>20260331</v>
      </c>
      <c r="M24469" s="2" t="s">
        <v>1444</v>
      </c>
      <c r="N24469" s="2" t="s">
        <v>51</v>
      </c>
      <c r="O24469" s="2"/>
      <c r="P24469" s="2"/>
      <c r="Q24469" s="2"/>
      <c r="R24469" s="2" t="s">
        <v>83320</v>
      </c>
      <c r="S24469" s="2"/>
      <c r="T24469" s="2"/>
      <c r="U24469" s="3"/>
      <c r="V24469" s="2">
        <v>4987431101390</v>
      </c>
      <c r="W24469" s="3"/>
      <c r="X24469" s="2">
        <v>24987431190428</v>
      </c>
      <c r="Y24469" s="2">
        <v>20240121</v>
      </c>
      <c r="Z24469" s="2"/>
      <c r="AA24469" s="2"/>
      <c r="AB24469" s="2"/>
      <c r="AC24469" s="2"/>
      <c r="AD24469" s="2"/>
      <c r="AE24469" s="2"/>
      <c r="AF24469" s="2"/>
      <c r="AG24469" s="2"/>
      <c r="AH24469" s="2"/>
      <c r="AI24469" s="2"/>
      <c r="AJ24469" s="2"/>
      <c r="AK24469" s="2"/>
      <c r="AL24469" s="2"/>
      <c r="AM24469" s="2"/>
      <c r="AN24469" s="2"/>
      <c r="AO24469" s="2"/>
      <c r="AP24469" s="2"/>
      <c r="AQ24469" s="2"/>
      <c r="AR24469" s="2"/>
      <c r="AS24469" s="2"/>
      <c r="AT24469" s="2"/>
      <c r="AU24469" s="2"/>
    </row>
    <row r="24470" spans="1:47" x14ac:dyDescent="0.45">
      <c r="A24470" t="s">
        <v>2293</v>
      </c>
      <c r="B24470" t="s">
        <v>74223</v>
      </c>
      <c r="C24470" s="1">
        <v>14987431190186</v>
      </c>
      <c r="D24470" s="1">
        <v>100</v>
      </c>
      <c r="E24470" t="s">
        <v>53</v>
      </c>
      <c r="F24470">
        <v>10</v>
      </c>
      <c r="G24470" t="s">
        <v>53</v>
      </c>
      <c r="H24470" t="s">
        <v>50</v>
      </c>
      <c r="I24470" t="s">
        <v>74221</v>
      </c>
      <c r="J24470" t="s">
        <v>74222</v>
      </c>
      <c r="K24470" t="s">
        <v>74221</v>
      </c>
      <c r="L24470">
        <v>20260331</v>
      </c>
      <c r="M24470" t="s">
        <v>1444</v>
      </c>
      <c r="N24470" t="s">
        <v>51</v>
      </c>
      <c r="R24470" t="s">
        <v>83320</v>
      </c>
      <c r="V24470">
        <v>4987431101185</v>
      </c>
      <c r="Y24470">
        <v>20191114</v>
      </c>
    </row>
    <row r="24471" spans="1:47" x14ac:dyDescent="0.45">
      <c r="A24471" s="2" t="s">
        <v>52</v>
      </c>
      <c r="B24471" s="2" t="s">
        <v>74227</v>
      </c>
      <c r="C24471" s="3">
        <v>14987431360114</v>
      </c>
      <c r="D24471" s="3">
        <v>60</v>
      </c>
      <c r="E24471" s="2" t="s">
        <v>619</v>
      </c>
      <c r="F24471" s="2">
        <v>6</v>
      </c>
      <c r="G24471" s="2" t="s">
        <v>619</v>
      </c>
      <c r="H24471" s="2" t="s">
        <v>84</v>
      </c>
      <c r="I24471" s="2" t="s">
        <v>74225</v>
      </c>
      <c r="J24471" s="2" t="s">
        <v>74226</v>
      </c>
      <c r="K24471" s="2" t="s">
        <v>74225</v>
      </c>
      <c r="L24471" s="2"/>
      <c r="M24471" s="2" t="s">
        <v>5254</v>
      </c>
      <c r="N24471" s="2" t="s">
        <v>618</v>
      </c>
      <c r="O24471" s="2"/>
      <c r="P24471" s="2"/>
      <c r="Q24471" s="2"/>
      <c r="R24471" s="2" t="s">
        <v>83320</v>
      </c>
      <c r="S24471" s="2"/>
      <c r="T24471" s="2"/>
      <c r="U24471" s="3"/>
      <c r="V24471" s="2">
        <v>4987431300359</v>
      </c>
      <c r="W24471" s="3"/>
      <c r="X24471" s="2"/>
      <c r="Y24471" s="2"/>
      <c r="Z24471" s="2"/>
      <c r="AA24471" s="2"/>
      <c r="AB24471" s="2"/>
      <c r="AC24471" s="2"/>
      <c r="AD24471" s="2"/>
      <c r="AE24471" s="2"/>
      <c r="AF24471" s="2"/>
      <c r="AG24471" s="2"/>
      <c r="AH24471" s="2"/>
      <c r="AI24471" s="2"/>
      <c r="AJ24471" s="2"/>
      <c r="AK24471" s="2"/>
      <c r="AL24471" s="2"/>
      <c r="AM24471" s="2"/>
      <c r="AN24471" s="2"/>
      <c r="AO24471" s="2"/>
      <c r="AP24471" s="2"/>
      <c r="AQ24471" s="2"/>
      <c r="AR24471" s="2"/>
      <c r="AS24471" s="2"/>
      <c r="AT24471" s="2"/>
      <c r="AU24471" s="2"/>
    </row>
    <row r="24472" spans="1:47" x14ac:dyDescent="0.45">
      <c r="A24472" t="s">
        <v>52</v>
      </c>
      <c r="B24472" t="s">
        <v>62549</v>
      </c>
      <c r="C24472" s="1">
        <v>14987196236228</v>
      </c>
      <c r="D24472" s="1">
        <v>100</v>
      </c>
      <c r="E24472" t="s">
        <v>67</v>
      </c>
      <c r="F24472">
        <v>10</v>
      </c>
      <c r="G24472" t="s">
        <v>67</v>
      </c>
      <c r="H24472" t="s">
        <v>50</v>
      </c>
      <c r="I24472" t="s">
        <v>62547</v>
      </c>
      <c r="J24472" t="s">
        <v>62548</v>
      </c>
      <c r="K24472" t="s">
        <v>62547</v>
      </c>
      <c r="M24472" t="s">
        <v>274</v>
      </c>
      <c r="N24472" t="s">
        <v>67</v>
      </c>
      <c r="R24472" t="s">
        <v>83320</v>
      </c>
      <c r="V24472">
        <v>4987196156352</v>
      </c>
      <c r="X24472">
        <v>24987196236225</v>
      </c>
    </row>
    <row r="24473" spans="1:47" x14ac:dyDescent="0.45">
      <c r="A24473" s="2" t="s">
        <v>52</v>
      </c>
      <c r="B24473" s="2" t="s">
        <v>62549</v>
      </c>
      <c r="C24473" s="3">
        <v>14987196236235</v>
      </c>
      <c r="D24473" s="3">
        <v>500</v>
      </c>
      <c r="E24473" s="2" t="s">
        <v>67</v>
      </c>
      <c r="F24473" s="2">
        <v>10</v>
      </c>
      <c r="G24473" s="2" t="s">
        <v>67</v>
      </c>
      <c r="H24473" s="2" t="s">
        <v>50</v>
      </c>
      <c r="I24473" s="2" t="s">
        <v>62547</v>
      </c>
      <c r="J24473" s="2" t="s">
        <v>62548</v>
      </c>
      <c r="K24473" s="2" t="s">
        <v>62547</v>
      </c>
      <c r="L24473" s="2"/>
      <c r="M24473" s="2" t="s">
        <v>274</v>
      </c>
      <c r="N24473" s="2" t="s">
        <v>67</v>
      </c>
      <c r="O24473" s="2"/>
      <c r="P24473" s="2"/>
      <c r="Q24473" s="2"/>
      <c r="R24473" s="2" t="s">
        <v>83320</v>
      </c>
      <c r="S24473" s="2"/>
      <c r="T24473" s="2"/>
      <c r="U24473" s="3"/>
      <c r="V24473" s="2">
        <v>4987196156352</v>
      </c>
      <c r="W24473" s="3"/>
      <c r="X24473" s="2">
        <v>24987196236232</v>
      </c>
      <c r="Y24473" s="2"/>
      <c r="Z24473" s="2"/>
      <c r="AA24473" s="2"/>
      <c r="AB24473" s="2"/>
      <c r="AC24473" s="2"/>
      <c r="AD24473" s="2"/>
      <c r="AE24473" s="2"/>
      <c r="AF24473" s="2"/>
      <c r="AG24473" s="2"/>
      <c r="AH24473" s="2"/>
      <c r="AI24473" s="2"/>
      <c r="AJ24473" s="2"/>
      <c r="AK24473" s="2"/>
      <c r="AL24473" s="2"/>
      <c r="AM24473" s="2"/>
      <c r="AN24473" s="2"/>
      <c r="AO24473" s="2"/>
      <c r="AP24473" s="2"/>
      <c r="AQ24473" s="2"/>
      <c r="AR24473" s="2"/>
      <c r="AS24473" s="2"/>
      <c r="AT24473" s="2"/>
      <c r="AU24473" s="2"/>
    </row>
    <row r="24474" spans="1:47" x14ac:dyDescent="0.45">
      <c r="A24474" t="s">
        <v>52</v>
      </c>
      <c r="B24474" t="s">
        <v>14434</v>
      </c>
      <c r="C24474" s="1">
        <v>14987047211176</v>
      </c>
      <c r="D24474" s="1">
        <v>100</v>
      </c>
      <c r="E24474" t="s">
        <v>53</v>
      </c>
      <c r="F24474">
        <v>10</v>
      </c>
      <c r="G24474" t="s">
        <v>53</v>
      </c>
      <c r="H24474" t="s">
        <v>50</v>
      </c>
      <c r="I24474" t="s">
        <v>14432</v>
      </c>
      <c r="J24474" t="s">
        <v>14433</v>
      </c>
      <c r="K24474" t="s">
        <v>14432</v>
      </c>
      <c r="L24474">
        <v>20250331</v>
      </c>
      <c r="M24474" t="s">
        <v>633</v>
      </c>
      <c r="N24474" t="s">
        <v>51</v>
      </c>
      <c r="R24474" t="s">
        <v>83320</v>
      </c>
      <c r="V24474">
        <v>4987047210516</v>
      </c>
      <c r="X24474">
        <v>24987047211173</v>
      </c>
    </row>
    <row r="24475" spans="1:47" x14ac:dyDescent="0.45">
      <c r="A24475" s="2" t="s">
        <v>52</v>
      </c>
      <c r="B24475" s="2" t="s">
        <v>14434</v>
      </c>
      <c r="C24475" s="3">
        <v>14987443255880</v>
      </c>
      <c r="D24475" s="3">
        <v>100</v>
      </c>
      <c r="E24475" s="2" t="s">
        <v>53</v>
      </c>
      <c r="F24475" s="2">
        <v>10</v>
      </c>
      <c r="G24475" s="2" t="s">
        <v>53</v>
      </c>
      <c r="H24475" s="2" t="s">
        <v>50</v>
      </c>
      <c r="I24475" s="2" t="s">
        <v>14432</v>
      </c>
      <c r="J24475" s="2" t="s">
        <v>14433</v>
      </c>
      <c r="K24475" s="2" t="s">
        <v>14432</v>
      </c>
      <c r="L24475" s="2">
        <v>20250331</v>
      </c>
      <c r="M24475" s="2" t="s">
        <v>633</v>
      </c>
      <c r="N24475" s="2" t="s">
        <v>51</v>
      </c>
      <c r="O24475" s="2"/>
      <c r="P24475" s="2"/>
      <c r="Q24475" s="2"/>
      <c r="R24475" s="2" t="s">
        <v>83320</v>
      </c>
      <c r="S24475" s="2"/>
      <c r="T24475" s="2"/>
      <c r="U24475" s="3"/>
      <c r="V24475" s="2">
        <v>4987443363199</v>
      </c>
      <c r="W24475" s="3"/>
      <c r="X24475" s="2">
        <v>24987443255887</v>
      </c>
      <c r="Y24475" s="2">
        <v>20161129</v>
      </c>
      <c r="Z24475" s="2"/>
      <c r="AA24475" s="2"/>
      <c r="AB24475" s="2"/>
      <c r="AC24475" s="2"/>
      <c r="AD24475" s="2"/>
      <c r="AE24475" s="2"/>
      <c r="AF24475" s="2"/>
      <c r="AG24475" s="2"/>
      <c r="AH24475" s="2"/>
      <c r="AI24475" s="2"/>
      <c r="AJ24475" s="2"/>
      <c r="AK24475" s="2"/>
      <c r="AL24475" s="2"/>
      <c r="AM24475" s="2"/>
      <c r="AN24475" s="2"/>
      <c r="AO24475" s="2"/>
      <c r="AP24475" s="2"/>
      <c r="AQ24475" s="2"/>
      <c r="AR24475" s="2"/>
      <c r="AS24475" s="2"/>
      <c r="AT24475" s="2"/>
      <c r="AU24475" s="2"/>
    </row>
    <row r="24476" spans="1:47" x14ac:dyDescent="0.45">
      <c r="A24476" t="s">
        <v>52</v>
      </c>
      <c r="B24476" t="s">
        <v>14437</v>
      </c>
      <c r="C24476" s="1">
        <v>14987047211152</v>
      </c>
      <c r="D24476" s="1">
        <v>100</v>
      </c>
      <c r="E24476" t="s">
        <v>53</v>
      </c>
      <c r="F24476">
        <v>10</v>
      </c>
      <c r="G24476" t="s">
        <v>53</v>
      </c>
      <c r="H24476" t="s">
        <v>50</v>
      </c>
      <c r="I24476" t="s">
        <v>14435</v>
      </c>
      <c r="J24476" t="s">
        <v>14436</v>
      </c>
      <c r="K24476" t="s">
        <v>14435</v>
      </c>
      <c r="L24476">
        <v>20250331</v>
      </c>
      <c r="M24476" t="s">
        <v>49</v>
      </c>
      <c r="N24476" t="s">
        <v>51</v>
      </c>
      <c r="R24476" t="s">
        <v>83320</v>
      </c>
      <c r="V24476">
        <v>4987047210493</v>
      </c>
      <c r="X24476">
        <v>24987047211159</v>
      </c>
    </row>
    <row r="24477" spans="1:47" x14ac:dyDescent="0.45">
      <c r="A24477" s="2" t="s">
        <v>52</v>
      </c>
      <c r="B24477" s="2" t="s">
        <v>14437</v>
      </c>
      <c r="C24477" s="3">
        <v>14987443255835</v>
      </c>
      <c r="D24477" s="3">
        <v>100</v>
      </c>
      <c r="E24477" s="2" t="s">
        <v>53</v>
      </c>
      <c r="F24477" s="2">
        <v>10</v>
      </c>
      <c r="G24477" s="2" t="s">
        <v>53</v>
      </c>
      <c r="H24477" s="2" t="s">
        <v>50</v>
      </c>
      <c r="I24477" s="2" t="s">
        <v>14435</v>
      </c>
      <c r="J24477" s="2" t="s">
        <v>14436</v>
      </c>
      <c r="K24477" s="2" t="s">
        <v>14435</v>
      </c>
      <c r="L24477" s="2">
        <v>20250331</v>
      </c>
      <c r="M24477" s="2" t="s">
        <v>49</v>
      </c>
      <c r="N24477" s="2" t="s">
        <v>51</v>
      </c>
      <c r="O24477" s="2"/>
      <c r="P24477" s="2"/>
      <c r="Q24477" s="2"/>
      <c r="R24477" s="2" t="s">
        <v>83320</v>
      </c>
      <c r="S24477" s="2"/>
      <c r="T24477" s="2"/>
      <c r="U24477" s="3"/>
      <c r="V24477" s="2">
        <v>4987443363151</v>
      </c>
      <c r="W24477" s="3"/>
      <c r="X24477" s="2">
        <v>24987443255832</v>
      </c>
      <c r="Y24477" s="2">
        <v>20161129</v>
      </c>
      <c r="Z24477" s="2"/>
      <c r="AA24477" s="2"/>
      <c r="AB24477" s="2"/>
      <c r="AC24477" s="2"/>
      <c r="AD24477" s="2"/>
      <c r="AE24477" s="2"/>
      <c r="AF24477" s="2"/>
      <c r="AG24477" s="2"/>
      <c r="AH24477" s="2"/>
      <c r="AI24477" s="2"/>
      <c r="AJ24477" s="2"/>
      <c r="AK24477" s="2"/>
      <c r="AL24477" s="2"/>
      <c r="AM24477" s="2"/>
      <c r="AN24477" s="2"/>
      <c r="AO24477" s="2"/>
      <c r="AP24477" s="2"/>
      <c r="AQ24477" s="2"/>
      <c r="AR24477" s="2"/>
      <c r="AS24477" s="2"/>
      <c r="AT24477" s="2"/>
      <c r="AU24477" s="2"/>
    </row>
    <row r="24478" spans="1:47" x14ac:dyDescent="0.45">
      <c r="A24478" t="s">
        <v>52</v>
      </c>
      <c r="B24478" t="s">
        <v>14440</v>
      </c>
      <c r="C24478" s="1">
        <v>14987047211169</v>
      </c>
      <c r="D24478" s="1">
        <v>100</v>
      </c>
      <c r="E24478" t="s">
        <v>53</v>
      </c>
      <c r="F24478">
        <v>10</v>
      </c>
      <c r="G24478" t="s">
        <v>53</v>
      </c>
      <c r="H24478" t="s">
        <v>50</v>
      </c>
      <c r="I24478" t="s">
        <v>14438</v>
      </c>
      <c r="J24478" t="s">
        <v>14439</v>
      </c>
      <c r="K24478" t="s">
        <v>14438</v>
      </c>
      <c r="L24478">
        <v>20250331</v>
      </c>
      <c r="M24478" t="s">
        <v>60</v>
      </c>
      <c r="N24478" t="s">
        <v>51</v>
      </c>
      <c r="R24478" t="s">
        <v>83320</v>
      </c>
      <c r="V24478">
        <v>4987047210509</v>
      </c>
      <c r="X24478">
        <v>24987047211166</v>
      </c>
    </row>
    <row r="24479" spans="1:47" x14ac:dyDescent="0.45">
      <c r="A24479" s="2" t="s">
        <v>52</v>
      </c>
      <c r="B24479" s="2" t="s">
        <v>14440</v>
      </c>
      <c r="C24479" s="3">
        <v>14987443255842</v>
      </c>
      <c r="D24479" s="3">
        <v>100</v>
      </c>
      <c r="E24479" s="2" t="s">
        <v>53</v>
      </c>
      <c r="F24479" s="2">
        <v>10</v>
      </c>
      <c r="G24479" s="2" t="s">
        <v>53</v>
      </c>
      <c r="H24479" s="2" t="s">
        <v>50</v>
      </c>
      <c r="I24479" s="2" t="s">
        <v>14438</v>
      </c>
      <c r="J24479" s="2" t="s">
        <v>14439</v>
      </c>
      <c r="K24479" s="2" t="s">
        <v>14438</v>
      </c>
      <c r="L24479" s="2">
        <v>20250331</v>
      </c>
      <c r="M24479" s="2" t="s">
        <v>60</v>
      </c>
      <c r="N24479" s="2" t="s">
        <v>51</v>
      </c>
      <c r="O24479" s="2"/>
      <c r="P24479" s="2"/>
      <c r="Q24479" s="2"/>
      <c r="R24479" s="2" t="s">
        <v>83320</v>
      </c>
      <c r="S24479" s="2"/>
      <c r="T24479" s="2"/>
      <c r="U24479" s="3"/>
      <c r="V24479" s="2">
        <v>4987443363168</v>
      </c>
      <c r="W24479" s="3"/>
      <c r="X24479" s="2">
        <v>24987443255849</v>
      </c>
      <c r="Y24479" s="2">
        <v>20161129</v>
      </c>
      <c r="Z24479" s="2"/>
      <c r="AA24479" s="2"/>
      <c r="AB24479" s="2"/>
      <c r="AC24479" s="2"/>
      <c r="AD24479" s="2"/>
      <c r="AE24479" s="2"/>
      <c r="AF24479" s="2"/>
      <c r="AG24479" s="2"/>
      <c r="AH24479" s="2"/>
      <c r="AI24479" s="2"/>
      <c r="AJ24479" s="2"/>
      <c r="AK24479" s="2"/>
      <c r="AL24479" s="2"/>
      <c r="AM24479" s="2"/>
      <c r="AN24479" s="2"/>
      <c r="AO24479" s="2"/>
      <c r="AP24479" s="2"/>
      <c r="AQ24479" s="2"/>
      <c r="AR24479" s="2"/>
      <c r="AS24479" s="2"/>
      <c r="AT24479" s="2"/>
      <c r="AU24479" s="2"/>
    </row>
    <row r="24480" spans="1:47" x14ac:dyDescent="0.45">
      <c r="A24480" t="s">
        <v>52</v>
      </c>
      <c r="B24480" t="s">
        <v>14440</v>
      </c>
      <c r="C24480" s="1">
        <v>14987443255859</v>
      </c>
      <c r="D24480" s="1">
        <v>500</v>
      </c>
      <c r="E24480" t="s">
        <v>53</v>
      </c>
      <c r="F24480">
        <v>10</v>
      </c>
      <c r="G24480" t="s">
        <v>53</v>
      </c>
      <c r="H24480" t="s">
        <v>50</v>
      </c>
      <c r="I24480" t="s">
        <v>14438</v>
      </c>
      <c r="J24480" t="s">
        <v>14439</v>
      </c>
      <c r="K24480" t="s">
        <v>14438</v>
      </c>
      <c r="L24480">
        <v>20250331</v>
      </c>
      <c r="M24480" t="s">
        <v>60</v>
      </c>
      <c r="N24480" t="s">
        <v>51</v>
      </c>
      <c r="R24480" t="s">
        <v>83320</v>
      </c>
      <c r="V24480">
        <v>4987443363168</v>
      </c>
      <c r="X24480">
        <v>24987443255856</v>
      </c>
      <c r="Y24480">
        <v>20161129</v>
      </c>
    </row>
    <row r="24481" spans="1:47" x14ac:dyDescent="0.45">
      <c r="A24481" s="2" t="s">
        <v>52</v>
      </c>
      <c r="B24481" s="2" t="s">
        <v>21357</v>
      </c>
      <c r="C24481" s="3">
        <v>14987443255866</v>
      </c>
      <c r="D24481" s="3">
        <v>700</v>
      </c>
      <c r="E24481" s="2" t="s">
        <v>53</v>
      </c>
      <c r="F24481" s="2">
        <v>14</v>
      </c>
      <c r="G24481" s="2" t="s">
        <v>53</v>
      </c>
      <c r="H24481" s="2" t="s">
        <v>50</v>
      </c>
      <c r="I24481" s="2" t="s">
        <v>14438</v>
      </c>
      <c r="J24481" s="2" t="s">
        <v>14439</v>
      </c>
      <c r="K24481" s="2" t="s">
        <v>14438</v>
      </c>
      <c r="L24481" s="2">
        <v>20250331</v>
      </c>
      <c r="M24481" s="2" t="s">
        <v>60</v>
      </c>
      <c r="N24481" s="2" t="s">
        <v>51</v>
      </c>
      <c r="O24481" s="2"/>
      <c r="P24481" s="2"/>
      <c r="Q24481" s="2"/>
      <c r="R24481" s="2" t="s">
        <v>83320</v>
      </c>
      <c r="S24481" s="2"/>
      <c r="T24481" s="2"/>
      <c r="U24481" s="3"/>
      <c r="V24481" s="2">
        <v>4987443363175</v>
      </c>
      <c r="W24481" s="3"/>
      <c r="X24481" s="2">
        <v>24987443255863</v>
      </c>
      <c r="Y24481" s="2">
        <v>20161129</v>
      </c>
      <c r="Z24481" s="2"/>
      <c r="AA24481" s="2"/>
      <c r="AB24481" s="2"/>
      <c r="AC24481" s="2"/>
      <c r="AD24481" s="2"/>
      <c r="AE24481" s="2"/>
      <c r="AF24481" s="2"/>
      <c r="AG24481" s="2"/>
      <c r="AH24481" s="2"/>
      <c r="AI24481" s="2"/>
      <c r="AJ24481" s="2"/>
      <c r="AK24481" s="2"/>
      <c r="AL24481" s="2"/>
      <c r="AM24481" s="2"/>
      <c r="AN24481" s="2"/>
      <c r="AO24481" s="2"/>
      <c r="AP24481" s="2"/>
      <c r="AQ24481" s="2"/>
      <c r="AR24481" s="2"/>
      <c r="AS24481" s="2"/>
      <c r="AT24481" s="2"/>
      <c r="AU24481" s="2"/>
    </row>
    <row r="24482" spans="1:47" x14ac:dyDescent="0.45">
      <c r="A24482" t="s">
        <v>56</v>
      </c>
      <c r="B24482" t="s">
        <v>21358</v>
      </c>
      <c r="C24482" s="1">
        <v>14987443255873</v>
      </c>
      <c r="D24482" s="1">
        <v>500</v>
      </c>
      <c r="E24482" t="s">
        <v>53</v>
      </c>
      <c r="F24482">
        <v>500</v>
      </c>
      <c r="G24482" t="s">
        <v>53</v>
      </c>
      <c r="H24482" t="s">
        <v>50</v>
      </c>
      <c r="I24482" t="s">
        <v>14438</v>
      </c>
      <c r="J24482" t="s">
        <v>14439</v>
      </c>
      <c r="K24482" t="s">
        <v>14438</v>
      </c>
      <c r="L24482">
        <v>20250331</v>
      </c>
      <c r="M24482" t="s">
        <v>60</v>
      </c>
      <c r="N24482" t="s">
        <v>51</v>
      </c>
      <c r="R24482" t="s">
        <v>83320</v>
      </c>
      <c r="V24482">
        <v>4987443363182</v>
      </c>
      <c r="X24482">
        <v>24987443255870</v>
      </c>
      <c r="Y24482">
        <v>20161129</v>
      </c>
    </row>
    <row r="24483" spans="1:47" x14ac:dyDescent="0.45">
      <c r="A24483" s="2" t="s">
        <v>56</v>
      </c>
      <c r="B24483" s="2" t="s">
        <v>35968</v>
      </c>
      <c r="C24483" s="3">
        <v>14987058239640</v>
      </c>
      <c r="D24483" s="3">
        <v>500</v>
      </c>
      <c r="E24483" s="2" t="s">
        <v>87</v>
      </c>
      <c r="F24483" s="2">
        <v>500</v>
      </c>
      <c r="G24483" s="2" t="s">
        <v>87</v>
      </c>
      <c r="H24483" s="2" t="s">
        <v>50</v>
      </c>
      <c r="I24483" s="2" t="s">
        <v>35965</v>
      </c>
      <c r="J24483" s="2" t="s">
        <v>35966</v>
      </c>
      <c r="K24483" s="2" t="s">
        <v>35967</v>
      </c>
      <c r="L24483" s="2">
        <v>20260331</v>
      </c>
      <c r="M24483" s="2" t="s">
        <v>2606</v>
      </c>
      <c r="N24483" s="2" t="s">
        <v>177</v>
      </c>
      <c r="O24483" s="2"/>
      <c r="P24483" s="2"/>
      <c r="Q24483" s="2"/>
      <c r="R24483" s="2" t="s">
        <v>83320</v>
      </c>
      <c r="S24483" s="2"/>
      <c r="T24483" s="2"/>
      <c r="U24483" s="3"/>
      <c r="V24483" s="2">
        <v>4987058215357</v>
      </c>
      <c r="W24483" s="3"/>
      <c r="X24483" s="2">
        <v>24987058239647</v>
      </c>
      <c r="Y24483" s="2">
        <v>20241001</v>
      </c>
      <c r="Z24483" s="2"/>
      <c r="AA24483" s="2"/>
      <c r="AB24483" s="2"/>
      <c r="AC24483" s="2"/>
      <c r="AD24483" s="2"/>
      <c r="AE24483" s="2"/>
      <c r="AF24483" s="2"/>
      <c r="AG24483" s="2"/>
      <c r="AH24483" s="2"/>
      <c r="AI24483" s="2"/>
      <c r="AJ24483" s="2"/>
      <c r="AK24483" s="2"/>
      <c r="AL24483" s="2"/>
      <c r="AM24483" s="2"/>
      <c r="AN24483" s="2"/>
      <c r="AO24483" s="2"/>
      <c r="AP24483" s="2"/>
      <c r="AQ24483" s="2"/>
      <c r="AR24483" s="2"/>
      <c r="AS24483" s="2"/>
      <c r="AT24483" s="2"/>
      <c r="AU24483" s="2"/>
    </row>
    <row r="24484" spans="1:47" x14ac:dyDescent="0.45">
      <c r="A24484" t="s">
        <v>52</v>
      </c>
      <c r="B24484" t="s">
        <v>35971</v>
      </c>
      <c r="C24484" s="1">
        <v>14987058236281</v>
      </c>
      <c r="D24484" s="1">
        <v>100</v>
      </c>
      <c r="E24484" t="s">
        <v>53</v>
      </c>
      <c r="F24484">
        <v>10</v>
      </c>
      <c r="G24484" t="s">
        <v>53</v>
      </c>
      <c r="H24484" t="s">
        <v>50</v>
      </c>
      <c r="I24484" t="s">
        <v>35969</v>
      </c>
      <c r="J24484" t="s">
        <v>35970</v>
      </c>
      <c r="K24484" t="s">
        <v>35969</v>
      </c>
      <c r="L24484">
        <v>20260331</v>
      </c>
      <c r="M24484" t="s">
        <v>150</v>
      </c>
      <c r="N24484" t="s">
        <v>51</v>
      </c>
      <c r="R24484" t="s">
        <v>83320</v>
      </c>
      <c r="V24484">
        <v>4987058145487</v>
      </c>
      <c r="X24484">
        <v>24987058236288</v>
      </c>
      <c r="Y24484">
        <v>20241001</v>
      </c>
    </row>
    <row r="24485" spans="1:47" x14ac:dyDescent="0.45">
      <c r="A24485" s="2" t="s">
        <v>52</v>
      </c>
      <c r="B24485" s="2" t="s">
        <v>35975</v>
      </c>
      <c r="C24485" s="3">
        <v>14987058237288</v>
      </c>
      <c r="D24485" s="3">
        <v>100</v>
      </c>
      <c r="E24485" s="2" t="s">
        <v>53</v>
      </c>
      <c r="F24485" s="2">
        <v>10</v>
      </c>
      <c r="G24485" s="2" t="s">
        <v>53</v>
      </c>
      <c r="H24485" s="2" t="s">
        <v>50</v>
      </c>
      <c r="I24485" s="2" t="s">
        <v>35972</v>
      </c>
      <c r="J24485" s="2" t="s">
        <v>35973</v>
      </c>
      <c r="K24485" s="2" t="s">
        <v>35974</v>
      </c>
      <c r="L24485" s="2">
        <v>20260331</v>
      </c>
      <c r="M24485" s="2" t="s">
        <v>1654</v>
      </c>
      <c r="N24485" s="2" t="s">
        <v>51</v>
      </c>
      <c r="O24485" s="2"/>
      <c r="P24485" s="2"/>
      <c r="Q24485" s="2"/>
      <c r="R24485" s="2" t="s">
        <v>83320</v>
      </c>
      <c r="S24485" s="2"/>
      <c r="T24485" s="2"/>
      <c r="U24485" s="3"/>
      <c r="V24485" s="2">
        <v>4987058145494</v>
      </c>
      <c r="W24485" s="3"/>
      <c r="X24485" s="2">
        <v>24987058237285</v>
      </c>
      <c r="Y24485" s="2">
        <v>20241001</v>
      </c>
      <c r="Z24485" s="2"/>
      <c r="AA24485" s="2"/>
      <c r="AB24485" s="2"/>
      <c r="AC24485" s="2"/>
      <c r="AD24485" s="2"/>
      <c r="AE24485" s="2"/>
      <c r="AF24485" s="2"/>
      <c r="AG24485" s="2"/>
      <c r="AH24485" s="2"/>
      <c r="AI24485" s="2"/>
      <c r="AJ24485" s="2"/>
      <c r="AK24485" s="2"/>
      <c r="AL24485" s="2"/>
      <c r="AM24485" s="2"/>
      <c r="AN24485" s="2"/>
      <c r="AO24485" s="2"/>
      <c r="AP24485" s="2"/>
      <c r="AQ24485" s="2"/>
      <c r="AR24485" s="2"/>
      <c r="AS24485" s="2"/>
      <c r="AT24485" s="2"/>
      <c r="AU24485" s="2"/>
    </row>
    <row r="24486" spans="1:47" x14ac:dyDescent="0.45">
      <c r="A24486" t="s">
        <v>56</v>
      </c>
      <c r="B24486" t="s">
        <v>35976</v>
      </c>
      <c r="C24486" s="1">
        <v>14987058237271</v>
      </c>
      <c r="D24486" s="1">
        <v>1000</v>
      </c>
      <c r="E24486" t="s">
        <v>53</v>
      </c>
      <c r="F24486">
        <v>1000</v>
      </c>
      <c r="G24486" t="s">
        <v>53</v>
      </c>
      <c r="H24486" t="s">
        <v>50</v>
      </c>
      <c r="I24486" t="s">
        <v>35972</v>
      </c>
      <c r="J24486" t="s">
        <v>35973</v>
      </c>
      <c r="K24486" t="s">
        <v>35974</v>
      </c>
      <c r="L24486">
        <v>20260331</v>
      </c>
      <c r="M24486" t="s">
        <v>1654</v>
      </c>
      <c r="N24486" t="s">
        <v>51</v>
      </c>
      <c r="R24486" t="s">
        <v>83320</v>
      </c>
      <c r="V24486">
        <v>4987058215364</v>
      </c>
      <c r="X24486">
        <v>24987058237278</v>
      </c>
      <c r="Y24486">
        <v>20190131</v>
      </c>
      <c r="Z24486">
        <v>202109</v>
      </c>
    </row>
    <row r="24487" spans="1:47" x14ac:dyDescent="0.45">
      <c r="A24487" s="2" t="s">
        <v>52</v>
      </c>
      <c r="B24487" s="2" t="s">
        <v>35980</v>
      </c>
      <c r="C24487" s="3">
        <v>14987058238285</v>
      </c>
      <c r="D24487" s="3">
        <v>100</v>
      </c>
      <c r="E24487" s="2" t="s">
        <v>53</v>
      </c>
      <c r="F24487" s="2">
        <v>10</v>
      </c>
      <c r="G24487" s="2" t="s">
        <v>53</v>
      </c>
      <c r="H24487" s="2" t="s">
        <v>50</v>
      </c>
      <c r="I24487" s="2" t="s">
        <v>35977</v>
      </c>
      <c r="J24487" s="2" t="s">
        <v>35978</v>
      </c>
      <c r="K24487" s="2" t="s">
        <v>35979</v>
      </c>
      <c r="L24487" s="2">
        <v>20260331</v>
      </c>
      <c r="M24487" s="2" t="s">
        <v>2221</v>
      </c>
      <c r="N24487" s="2" t="s">
        <v>51</v>
      </c>
      <c r="O24487" s="2"/>
      <c r="P24487" s="2"/>
      <c r="Q24487" s="2"/>
      <c r="R24487" s="2" t="s">
        <v>83320</v>
      </c>
      <c r="S24487" s="2"/>
      <c r="T24487" s="2"/>
      <c r="U24487" s="3"/>
      <c r="V24487" s="2">
        <v>4987058145500</v>
      </c>
      <c r="W24487" s="3"/>
      <c r="X24487" s="2">
        <v>24987058238282</v>
      </c>
      <c r="Y24487" s="2">
        <v>20241001</v>
      </c>
      <c r="Z24487" s="2"/>
      <c r="AA24487" s="2"/>
      <c r="AB24487" s="2"/>
      <c r="AC24487" s="2"/>
      <c r="AD24487" s="2"/>
      <c r="AE24487" s="2"/>
      <c r="AF24487" s="2"/>
      <c r="AG24487" s="2"/>
      <c r="AH24487" s="2"/>
      <c r="AI24487" s="2"/>
      <c r="AJ24487" s="2"/>
      <c r="AK24487" s="2"/>
      <c r="AL24487" s="2"/>
      <c r="AM24487" s="2"/>
      <c r="AN24487" s="2"/>
      <c r="AO24487" s="2"/>
      <c r="AP24487" s="2"/>
      <c r="AQ24487" s="2"/>
      <c r="AR24487" s="2"/>
      <c r="AS24487" s="2"/>
      <c r="AT24487" s="2"/>
      <c r="AU24487" s="2"/>
    </row>
    <row r="24488" spans="1:47" x14ac:dyDescent="0.45">
      <c r="A24488" t="s">
        <v>56</v>
      </c>
      <c r="B24488" t="s">
        <v>35981</v>
      </c>
      <c r="C24488" s="1">
        <v>14987058238278</v>
      </c>
      <c r="D24488" s="1">
        <v>1000</v>
      </c>
      <c r="E24488" t="s">
        <v>53</v>
      </c>
      <c r="F24488">
        <v>1000</v>
      </c>
      <c r="G24488" t="s">
        <v>53</v>
      </c>
      <c r="H24488" t="s">
        <v>50</v>
      </c>
      <c r="I24488" t="s">
        <v>35977</v>
      </c>
      <c r="J24488" t="s">
        <v>35978</v>
      </c>
      <c r="K24488" t="s">
        <v>35979</v>
      </c>
      <c r="L24488">
        <v>20260331</v>
      </c>
      <c r="M24488" t="s">
        <v>2221</v>
      </c>
      <c r="N24488" t="s">
        <v>51</v>
      </c>
      <c r="R24488" t="s">
        <v>83320</v>
      </c>
      <c r="V24488">
        <v>4987058215371</v>
      </c>
      <c r="X24488">
        <v>24987058238275</v>
      </c>
      <c r="Y24488">
        <v>20190131</v>
      </c>
      <c r="Z24488">
        <v>202111</v>
      </c>
    </row>
    <row r="24489" spans="1:47" x14ac:dyDescent="0.45">
      <c r="A24489" s="2" t="s">
        <v>52</v>
      </c>
      <c r="B24489" s="2" t="s">
        <v>51947</v>
      </c>
      <c r="C24489" s="3">
        <v>14987080022616</v>
      </c>
      <c r="D24489" s="3">
        <v>100</v>
      </c>
      <c r="E24489" s="2" t="s">
        <v>53</v>
      </c>
      <c r="F24489" s="2">
        <v>10</v>
      </c>
      <c r="G24489" s="2" t="s">
        <v>53</v>
      </c>
      <c r="H24489" s="2" t="s">
        <v>50</v>
      </c>
      <c r="I24489" s="2" t="s">
        <v>51944</v>
      </c>
      <c r="J24489" s="2" t="s">
        <v>51945</v>
      </c>
      <c r="K24489" s="2" t="s">
        <v>51946</v>
      </c>
      <c r="L24489" s="2"/>
      <c r="M24489" s="2" t="s">
        <v>649</v>
      </c>
      <c r="N24489" s="2" t="s">
        <v>51</v>
      </c>
      <c r="O24489" s="2"/>
      <c r="P24489" s="2"/>
      <c r="Q24489" s="2"/>
      <c r="R24489" s="2" t="s">
        <v>83320</v>
      </c>
      <c r="S24489" s="2"/>
      <c r="T24489" s="2"/>
      <c r="U24489" s="3"/>
      <c r="V24489" s="2">
        <v>4987080905059</v>
      </c>
      <c r="W24489" s="3"/>
      <c r="X24489" s="2">
        <v>24987080022613</v>
      </c>
      <c r="Y24489" s="2"/>
      <c r="Z24489" s="2"/>
      <c r="AA24489" s="2"/>
      <c r="AB24489" s="2"/>
      <c r="AC24489" s="2"/>
      <c r="AD24489" s="2"/>
      <c r="AE24489" s="2"/>
      <c r="AF24489" s="2"/>
      <c r="AG24489" s="2"/>
      <c r="AH24489" s="2"/>
      <c r="AI24489" s="2"/>
      <c r="AJ24489" s="2"/>
      <c r="AK24489" s="2"/>
      <c r="AL24489" s="2"/>
      <c r="AM24489" s="2"/>
      <c r="AN24489" s="2"/>
      <c r="AO24489" s="2"/>
      <c r="AP24489" s="2"/>
      <c r="AQ24489" s="2"/>
      <c r="AR24489" s="2"/>
      <c r="AS24489" s="2"/>
      <c r="AT24489" s="2"/>
      <c r="AU24489" s="2"/>
    </row>
    <row r="24490" spans="1:47" x14ac:dyDescent="0.45">
      <c r="A24490" t="s">
        <v>52</v>
      </c>
      <c r="B24490" t="s">
        <v>51947</v>
      </c>
      <c r="C24490" s="1">
        <v>14987080022630</v>
      </c>
      <c r="D24490" s="1">
        <v>1000</v>
      </c>
      <c r="E24490" t="s">
        <v>53</v>
      </c>
      <c r="F24490">
        <v>10</v>
      </c>
      <c r="G24490" t="s">
        <v>53</v>
      </c>
      <c r="H24490" t="s">
        <v>50</v>
      </c>
      <c r="I24490" t="s">
        <v>51944</v>
      </c>
      <c r="J24490" t="s">
        <v>51945</v>
      </c>
      <c r="K24490" t="s">
        <v>51946</v>
      </c>
      <c r="M24490" t="s">
        <v>649</v>
      </c>
      <c r="N24490" t="s">
        <v>51</v>
      </c>
      <c r="R24490" t="s">
        <v>83320</v>
      </c>
      <c r="V24490">
        <v>4987080905059</v>
      </c>
      <c r="X24490">
        <v>24987080022637</v>
      </c>
      <c r="Y24490">
        <v>20230531</v>
      </c>
    </row>
    <row r="24491" spans="1:47" x14ac:dyDescent="0.45">
      <c r="A24491" s="2" t="s">
        <v>56</v>
      </c>
      <c r="B24491" s="2" t="s">
        <v>15736</v>
      </c>
      <c r="C24491" s="3">
        <v>14987138820645</v>
      </c>
      <c r="D24491" s="3">
        <v>500</v>
      </c>
      <c r="E24491" s="2" t="s">
        <v>87</v>
      </c>
      <c r="F24491" s="2">
        <v>500</v>
      </c>
      <c r="G24491" s="2" t="s">
        <v>87</v>
      </c>
      <c r="H24491" s="2" t="s">
        <v>50</v>
      </c>
      <c r="I24491" s="2" t="s">
        <v>15733</v>
      </c>
      <c r="J24491" s="2" t="s">
        <v>15734</v>
      </c>
      <c r="K24491" s="2" t="s">
        <v>15735</v>
      </c>
      <c r="L24491" s="2"/>
      <c r="M24491" s="2" t="s">
        <v>577</v>
      </c>
      <c r="N24491" s="2" t="s">
        <v>36</v>
      </c>
      <c r="O24491" s="2"/>
      <c r="P24491" s="2"/>
      <c r="Q24491" s="2"/>
      <c r="R24491" s="2" t="s">
        <v>83320</v>
      </c>
      <c r="S24491" s="2"/>
      <c r="T24491" s="2"/>
      <c r="U24491" s="3"/>
      <c r="V24491" s="2">
        <v>4987138840646</v>
      </c>
      <c r="W24491" s="3"/>
      <c r="X24491" s="2">
        <v>24987138820642</v>
      </c>
      <c r="Y24491" s="2"/>
      <c r="Z24491" s="2"/>
      <c r="AA24491" s="2"/>
      <c r="AB24491" s="2"/>
      <c r="AC24491" s="2"/>
      <c r="AD24491" s="2"/>
      <c r="AE24491" s="2"/>
      <c r="AF24491" s="2"/>
      <c r="AG24491" s="2"/>
      <c r="AH24491" s="2"/>
      <c r="AI24491" s="2"/>
      <c r="AJ24491" s="2"/>
      <c r="AK24491" s="2"/>
      <c r="AL24491" s="2"/>
      <c r="AM24491" s="2"/>
      <c r="AN24491" s="2"/>
      <c r="AO24491" s="2"/>
      <c r="AP24491" s="2"/>
      <c r="AQ24491" s="2"/>
      <c r="AR24491" s="2"/>
      <c r="AS24491" s="2"/>
      <c r="AT24491" s="2"/>
      <c r="AU24491" s="2"/>
    </row>
    <row r="24492" spans="1:47" x14ac:dyDescent="0.45">
      <c r="A24492" t="s">
        <v>56</v>
      </c>
      <c r="B24492" t="s">
        <v>28704</v>
      </c>
      <c r="C24492" s="1">
        <v>14987901069301</v>
      </c>
      <c r="D24492" s="1">
        <v>25</v>
      </c>
      <c r="E24492" t="s">
        <v>87</v>
      </c>
      <c r="F24492">
        <v>25</v>
      </c>
      <c r="G24492" t="s">
        <v>87</v>
      </c>
      <c r="H24492" t="s">
        <v>50</v>
      </c>
      <c r="I24492" t="s">
        <v>28703</v>
      </c>
      <c r="J24492" t="s">
        <v>24143</v>
      </c>
      <c r="K24492" t="s">
        <v>24144</v>
      </c>
      <c r="M24492" t="s">
        <v>570</v>
      </c>
      <c r="N24492" t="s">
        <v>36</v>
      </c>
      <c r="R24492" t="s">
        <v>83320</v>
      </c>
      <c r="V24492">
        <v>4987901069397</v>
      </c>
      <c r="X24492">
        <v>24987901069308</v>
      </c>
    </row>
    <row r="24493" spans="1:47" x14ac:dyDescent="0.45">
      <c r="A24493" s="2" t="s">
        <v>56</v>
      </c>
      <c r="B24493" s="2" t="s">
        <v>24145</v>
      </c>
      <c r="C24493" s="3">
        <v>14987114205206</v>
      </c>
      <c r="D24493" s="3">
        <v>25</v>
      </c>
      <c r="E24493" s="2" t="s">
        <v>87</v>
      </c>
      <c r="F24493" s="2">
        <v>25</v>
      </c>
      <c r="G24493" s="2" t="s">
        <v>87</v>
      </c>
      <c r="H24493" s="2" t="s">
        <v>50</v>
      </c>
      <c r="I24493" s="2" t="s">
        <v>24142</v>
      </c>
      <c r="J24493" s="2" t="s">
        <v>24143</v>
      </c>
      <c r="K24493" s="2" t="s">
        <v>24144</v>
      </c>
      <c r="L24493" s="2"/>
      <c r="M24493" s="2" t="s">
        <v>570</v>
      </c>
      <c r="N24493" s="2" t="s">
        <v>36</v>
      </c>
      <c r="O24493" s="2"/>
      <c r="P24493" s="2"/>
      <c r="Q24493" s="2"/>
      <c r="R24493" s="2" t="s">
        <v>83320</v>
      </c>
      <c r="S24493" s="2"/>
      <c r="T24493" s="2"/>
      <c r="U24493" s="3"/>
      <c r="V24493" s="2">
        <v>4987114205292</v>
      </c>
      <c r="W24493" s="3"/>
      <c r="X24493" s="2">
        <v>24987114205203</v>
      </c>
      <c r="Y24493" s="2">
        <v>20220628</v>
      </c>
      <c r="Z24493" s="2">
        <v>202612</v>
      </c>
      <c r="AA24493" s="2"/>
      <c r="AB24493" s="2"/>
      <c r="AC24493" s="2"/>
      <c r="AD24493" s="2"/>
      <c r="AE24493" s="2"/>
      <c r="AF24493" s="2"/>
      <c r="AG24493" s="2"/>
      <c r="AH24493" s="2"/>
      <c r="AI24493" s="2"/>
      <c r="AJ24493" s="2"/>
      <c r="AK24493" s="2"/>
      <c r="AL24493" s="2"/>
      <c r="AM24493" s="2"/>
      <c r="AN24493" s="2"/>
      <c r="AO24493" s="2"/>
      <c r="AP24493" s="2"/>
      <c r="AQ24493" s="2"/>
      <c r="AR24493" s="2"/>
      <c r="AS24493" s="2"/>
      <c r="AT24493" s="2"/>
      <c r="AU24493" s="2"/>
    </row>
    <row r="24494" spans="1:47" x14ac:dyDescent="0.45">
      <c r="A24494" t="s">
        <v>56</v>
      </c>
      <c r="B24494" t="s">
        <v>28705</v>
      </c>
      <c r="C24494" s="1">
        <v>14987901069301</v>
      </c>
      <c r="D24494" s="1">
        <v>25</v>
      </c>
      <c r="E24494" t="s">
        <v>87</v>
      </c>
      <c r="F24494">
        <v>25</v>
      </c>
      <c r="G24494" t="s">
        <v>87</v>
      </c>
      <c r="H24494" t="s">
        <v>50</v>
      </c>
      <c r="I24494" t="s">
        <v>24142</v>
      </c>
      <c r="J24494" t="s">
        <v>24143</v>
      </c>
      <c r="K24494" t="s">
        <v>24144</v>
      </c>
      <c r="M24494" t="s">
        <v>570</v>
      </c>
      <c r="N24494" t="s">
        <v>36</v>
      </c>
      <c r="R24494" t="s">
        <v>83320</v>
      </c>
      <c r="V24494">
        <v>4987114205292</v>
      </c>
      <c r="W24494" s="1" t="s">
        <v>83830</v>
      </c>
      <c r="X24494">
        <v>24987901069308</v>
      </c>
    </row>
    <row r="24495" spans="1:47" x14ac:dyDescent="0.45">
      <c r="A24495" s="2" t="s">
        <v>56</v>
      </c>
      <c r="B24495" s="2" t="s">
        <v>24147</v>
      </c>
      <c r="C24495" s="3">
        <v>14987114024906</v>
      </c>
      <c r="D24495" s="3">
        <v>25</v>
      </c>
      <c r="E24495" s="2" t="s">
        <v>87</v>
      </c>
      <c r="F24495" s="2">
        <v>25</v>
      </c>
      <c r="G24495" s="2" t="s">
        <v>87</v>
      </c>
      <c r="H24495" s="2" t="s">
        <v>50</v>
      </c>
      <c r="I24495" s="2" t="s">
        <v>24146</v>
      </c>
      <c r="J24495" s="2" t="s">
        <v>24143</v>
      </c>
      <c r="K24495" s="2" t="s">
        <v>24144</v>
      </c>
      <c r="L24495" s="2"/>
      <c r="M24495" s="2" t="s">
        <v>570</v>
      </c>
      <c r="N24495" s="2" t="s">
        <v>36</v>
      </c>
      <c r="O24495" s="2"/>
      <c r="P24495" s="2"/>
      <c r="Q24495" s="2"/>
      <c r="R24495" s="2" t="s">
        <v>83320</v>
      </c>
      <c r="S24495" s="2"/>
      <c r="T24495" s="2"/>
      <c r="U24495" s="3"/>
      <c r="V24495" s="2">
        <v>4987114024992</v>
      </c>
      <c r="W24495" s="3"/>
      <c r="X24495" s="2">
        <v>24987114024903</v>
      </c>
      <c r="Y24495" s="2">
        <v>20190705</v>
      </c>
      <c r="Z24495" s="2">
        <v>202404</v>
      </c>
      <c r="AA24495" s="2"/>
      <c r="AB24495" s="2"/>
      <c r="AC24495" s="2"/>
      <c r="AD24495" s="2"/>
      <c r="AE24495" s="2"/>
      <c r="AF24495" s="2"/>
      <c r="AG24495" s="2"/>
      <c r="AH24495" s="2"/>
      <c r="AI24495" s="2"/>
      <c r="AJ24495" s="2"/>
      <c r="AK24495" s="2"/>
      <c r="AL24495" s="2"/>
      <c r="AM24495" s="2"/>
      <c r="AN24495" s="2"/>
      <c r="AO24495" s="2"/>
      <c r="AP24495" s="2"/>
      <c r="AQ24495" s="2"/>
      <c r="AR24495" s="2"/>
      <c r="AS24495" s="2"/>
      <c r="AT24495" s="2"/>
      <c r="AU24495" s="2"/>
    </row>
    <row r="24496" spans="1:47" x14ac:dyDescent="0.45">
      <c r="A24496" t="s">
        <v>56</v>
      </c>
      <c r="B24496" t="s">
        <v>46541</v>
      </c>
      <c r="C24496" s="1">
        <v>14987716243255</v>
      </c>
      <c r="D24496" s="1">
        <v>500</v>
      </c>
      <c r="E24496" t="s">
        <v>87</v>
      </c>
      <c r="F24496">
        <v>500</v>
      </c>
      <c r="G24496" t="s">
        <v>87</v>
      </c>
      <c r="H24496" t="s">
        <v>50</v>
      </c>
      <c r="I24496" t="s">
        <v>46540</v>
      </c>
      <c r="J24496" t="s">
        <v>15734</v>
      </c>
      <c r="K24496" t="s">
        <v>15735</v>
      </c>
      <c r="M24496" t="s">
        <v>577</v>
      </c>
      <c r="N24496" t="s">
        <v>36</v>
      </c>
      <c r="R24496" t="s">
        <v>83320</v>
      </c>
      <c r="V24496">
        <v>4987716243203</v>
      </c>
    </row>
    <row r="24497" spans="1:47" x14ac:dyDescent="0.45">
      <c r="A24497" s="2" t="s">
        <v>86</v>
      </c>
      <c r="B24497" s="2" t="s">
        <v>42348</v>
      </c>
      <c r="C24497" s="3">
        <v>14987084232424</v>
      </c>
      <c r="D24497" s="3">
        <v>25</v>
      </c>
      <c r="E24497" s="2" t="s">
        <v>37</v>
      </c>
      <c r="F24497" s="2">
        <v>2.5</v>
      </c>
      <c r="G24497" s="2" t="s">
        <v>37</v>
      </c>
      <c r="H24497" s="2" t="s">
        <v>84</v>
      </c>
      <c r="I24497" s="2" t="s">
        <v>42346</v>
      </c>
      <c r="J24497" s="2" t="s">
        <v>42347</v>
      </c>
      <c r="K24497" s="2" t="s">
        <v>42346</v>
      </c>
      <c r="L24497" s="2"/>
      <c r="M24497" s="2" t="s">
        <v>2778</v>
      </c>
      <c r="N24497" s="2" t="s">
        <v>1126</v>
      </c>
      <c r="O24497" s="2"/>
      <c r="P24497" s="2"/>
      <c r="Q24497" s="2"/>
      <c r="R24497" s="2" t="s">
        <v>83320</v>
      </c>
      <c r="S24497" s="2"/>
      <c r="T24497" s="2"/>
      <c r="U24497" s="3"/>
      <c r="V24497" s="2">
        <v>4987084010124</v>
      </c>
      <c r="W24497" s="3"/>
      <c r="X24497" s="2">
        <v>24987084232421</v>
      </c>
      <c r="Y24497" s="2"/>
      <c r="Z24497" s="2"/>
      <c r="AA24497" s="2"/>
      <c r="AB24497" s="2"/>
      <c r="AC24497" s="2"/>
      <c r="AD24497" s="2"/>
      <c r="AE24497" s="2"/>
      <c r="AF24497" s="2"/>
      <c r="AG24497" s="2"/>
      <c r="AH24497" s="2"/>
      <c r="AI24497" s="2"/>
      <c r="AJ24497" s="2"/>
      <c r="AK24497" s="2"/>
      <c r="AL24497" s="2"/>
      <c r="AM24497" s="2"/>
      <c r="AN24497" s="2"/>
      <c r="AO24497" s="2"/>
      <c r="AP24497" s="2"/>
      <c r="AQ24497" s="2"/>
      <c r="AR24497" s="2"/>
      <c r="AS24497" s="2"/>
      <c r="AT24497" s="2"/>
      <c r="AU24497" s="2"/>
    </row>
    <row r="24498" spans="1:47" x14ac:dyDescent="0.45">
      <c r="A24498" t="s">
        <v>86</v>
      </c>
      <c r="B24498" t="s">
        <v>42351</v>
      </c>
      <c r="C24498" s="1">
        <v>14987084232523</v>
      </c>
      <c r="D24498" s="1">
        <v>25</v>
      </c>
      <c r="E24498" t="s">
        <v>37</v>
      </c>
      <c r="F24498">
        <v>2.5</v>
      </c>
      <c r="G24498" t="s">
        <v>37</v>
      </c>
      <c r="H24498" t="s">
        <v>84</v>
      </c>
      <c r="I24498" t="s">
        <v>42349</v>
      </c>
      <c r="J24498" t="s">
        <v>42350</v>
      </c>
      <c r="K24498" t="s">
        <v>42349</v>
      </c>
      <c r="M24498" t="s">
        <v>1546</v>
      </c>
      <c r="N24498" t="s">
        <v>1126</v>
      </c>
      <c r="R24498" t="s">
        <v>83320</v>
      </c>
      <c r="V24498">
        <v>4987084010131</v>
      </c>
      <c r="X24498">
        <v>24987084232520</v>
      </c>
    </row>
    <row r="24499" spans="1:47" x14ac:dyDescent="0.45">
      <c r="A24499" s="2" t="s">
        <v>86</v>
      </c>
      <c r="B24499" s="2" t="s">
        <v>2779</v>
      </c>
      <c r="C24499" s="3">
        <v>14987185806661</v>
      </c>
      <c r="D24499" s="3">
        <v>50</v>
      </c>
      <c r="E24499" s="2" t="s">
        <v>37</v>
      </c>
      <c r="F24499" s="2">
        <v>5</v>
      </c>
      <c r="G24499" s="2" t="s">
        <v>37</v>
      </c>
      <c r="H24499" s="2" t="s">
        <v>84</v>
      </c>
      <c r="I24499" s="2" t="s">
        <v>2776</v>
      </c>
      <c r="J24499" s="2" t="s">
        <v>2777</v>
      </c>
      <c r="K24499" s="2" t="s">
        <v>2776</v>
      </c>
      <c r="L24499" s="2"/>
      <c r="M24499" s="2" t="s">
        <v>2778</v>
      </c>
      <c r="N24499" s="2" t="s">
        <v>1126</v>
      </c>
      <c r="O24499" s="2"/>
      <c r="P24499" s="2"/>
      <c r="Q24499" s="2"/>
      <c r="R24499" s="2" t="s">
        <v>83320</v>
      </c>
      <c r="S24499" s="2"/>
      <c r="T24499" s="2"/>
      <c r="U24499" s="3"/>
      <c r="V24499" s="2">
        <v>4987185500340</v>
      </c>
      <c r="W24499" s="3"/>
      <c r="X24499" s="2"/>
      <c r="Y24499" s="2">
        <v>20140801</v>
      </c>
      <c r="Z24499" s="2"/>
      <c r="AA24499" s="2"/>
      <c r="AB24499" s="2"/>
      <c r="AC24499" s="2"/>
      <c r="AD24499" s="2"/>
      <c r="AE24499" s="2"/>
      <c r="AF24499" s="2"/>
      <c r="AG24499" s="2"/>
      <c r="AH24499" s="2"/>
      <c r="AI24499" s="2"/>
      <c r="AJ24499" s="2"/>
      <c r="AK24499" s="2"/>
      <c r="AL24499" s="2"/>
      <c r="AM24499" s="2"/>
      <c r="AN24499" s="2"/>
      <c r="AO24499" s="2"/>
      <c r="AP24499" s="2"/>
      <c r="AQ24499" s="2"/>
      <c r="AR24499" s="2"/>
      <c r="AS24499" s="2"/>
      <c r="AT24499" s="2"/>
      <c r="AU24499" s="2"/>
    </row>
    <row r="24500" spans="1:47" x14ac:dyDescent="0.45">
      <c r="A24500" t="s">
        <v>86</v>
      </c>
      <c r="B24500" t="s">
        <v>2779</v>
      </c>
      <c r="C24500" s="1">
        <v>14987084232141</v>
      </c>
      <c r="D24500" s="1">
        <v>50</v>
      </c>
      <c r="E24500" t="s">
        <v>37</v>
      </c>
      <c r="F24500">
        <v>5</v>
      </c>
      <c r="G24500" t="s">
        <v>37</v>
      </c>
      <c r="H24500" t="s">
        <v>84</v>
      </c>
      <c r="I24500" t="s">
        <v>2776</v>
      </c>
      <c r="J24500" t="s">
        <v>2777</v>
      </c>
      <c r="K24500" t="s">
        <v>2776</v>
      </c>
      <c r="M24500" t="s">
        <v>2778</v>
      </c>
      <c r="N24500" t="s">
        <v>1126</v>
      </c>
      <c r="R24500" t="s">
        <v>83320</v>
      </c>
      <c r="V24500">
        <v>4987084010100</v>
      </c>
      <c r="X24500">
        <v>24987084232148</v>
      </c>
    </row>
    <row r="24501" spans="1:47" x14ac:dyDescent="0.45">
      <c r="A24501" s="2" t="s">
        <v>86</v>
      </c>
      <c r="B24501" s="2" t="s">
        <v>2782</v>
      </c>
      <c r="C24501" s="3">
        <v>14987185806678</v>
      </c>
      <c r="D24501" s="3">
        <v>50</v>
      </c>
      <c r="E24501" s="2" t="s">
        <v>37</v>
      </c>
      <c r="F24501" s="2">
        <v>5</v>
      </c>
      <c r="G24501" s="2" t="s">
        <v>37</v>
      </c>
      <c r="H24501" s="2" t="s">
        <v>84</v>
      </c>
      <c r="I24501" s="2" t="s">
        <v>2780</v>
      </c>
      <c r="J24501" s="2" t="s">
        <v>2781</v>
      </c>
      <c r="K24501" s="2" t="s">
        <v>2780</v>
      </c>
      <c r="L24501" s="2"/>
      <c r="M24501" s="2" t="s">
        <v>1546</v>
      </c>
      <c r="N24501" s="2" t="s">
        <v>1126</v>
      </c>
      <c r="O24501" s="2"/>
      <c r="P24501" s="2"/>
      <c r="Q24501" s="2"/>
      <c r="R24501" s="2" t="s">
        <v>83320</v>
      </c>
      <c r="S24501" s="2"/>
      <c r="T24501" s="2"/>
      <c r="U24501" s="3"/>
      <c r="V24501" s="2">
        <v>4987185500357</v>
      </c>
      <c r="W24501" s="3"/>
      <c r="X24501" s="2"/>
      <c r="Y24501" s="2">
        <v>20140801</v>
      </c>
      <c r="Z24501" s="2"/>
      <c r="AA24501" s="2"/>
      <c r="AB24501" s="2"/>
      <c r="AC24501" s="2"/>
      <c r="AD24501" s="2"/>
      <c r="AE24501" s="2"/>
      <c r="AF24501" s="2"/>
      <c r="AG24501" s="2"/>
      <c r="AH24501" s="2"/>
      <c r="AI24501" s="2"/>
      <c r="AJ24501" s="2"/>
      <c r="AK24501" s="2"/>
      <c r="AL24501" s="2"/>
      <c r="AM24501" s="2"/>
      <c r="AN24501" s="2"/>
      <c r="AO24501" s="2"/>
      <c r="AP24501" s="2"/>
      <c r="AQ24501" s="2"/>
      <c r="AR24501" s="2"/>
      <c r="AS24501" s="2"/>
      <c r="AT24501" s="2"/>
      <c r="AU24501" s="2"/>
    </row>
    <row r="24502" spans="1:47" x14ac:dyDescent="0.45">
      <c r="A24502" t="s">
        <v>86</v>
      </c>
      <c r="B24502" t="s">
        <v>2782</v>
      </c>
      <c r="C24502" s="1">
        <v>14987084232240</v>
      </c>
      <c r="D24502" s="1">
        <v>50</v>
      </c>
      <c r="E24502" t="s">
        <v>37</v>
      </c>
      <c r="F24502">
        <v>5</v>
      </c>
      <c r="G24502" t="s">
        <v>37</v>
      </c>
      <c r="H24502" t="s">
        <v>84</v>
      </c>
      <c r="I24502" t="s">
        <v>2780</v>
      </c>
      <c r="J24502" t="s">
        <v>2781</v>
      </c>
      <c r="K24502" t="s">
        <v>2780</v>
      </c>
      <c r="M24502" t="s">
        <v>1546</v>
      </c>
      <c r="N24502" t="s">
        <v>1126</v>
      </c>
      <c r="R24502" t="s">
        <v>83320</v>
      </c>
      <c r="V24502">
        <v>4987084010117</v>
      </c>
      <c r="X24502">
        <v>24987084232247</v>
      </c>
    </row>
    <row r="24503" spans="1:47" x14ac:dyDescent="0.45">
      <c r="A24503" s="2" t="s">
        <v>86</v>
      </c>
      <c r="B24503" s="2" t="s">
        <v>27571</v>
      </c>
      <c r="C24503" s="3">
        <v>14987421319221</v>
      </c>
      <c r="D24503" s="3">
        <v>50</v>
      </c>
      <c r="E24503" s="2" t="s">
        <v>37</v>
      </c>
      <c r="F24503" s="2">
        <v>5</v>
      </c>
      <c r="G24503" s="2" t="s">
        <v>37</v>
      </c>
      <c r="H24503" s="2" t="s">
        <v>84</v>
      </c>
      <c r="I24503" s="2" t="s">
        <v>27569</v>
      </c>
      <c r="J24503" s="2" t="s">
        <v>27570</v>
      </c>
      <c r="K24503" s="2" t="s">
        <v>27569</v>
      </c>
      <c r="L24503" s="2">
        <v>20190331</v>
      </c>
      <c r="M24503" s="2" t="s">
        <v>2778</v>
      </c>
      <c r="N24503" s="2" t="s">
        <v>1126</v>
      </c>
      <c r="O24503" s="2"/>
      <c r="P24503" s="2"/>
      <c r="Q24503" s="2"/>
      <c r="R24503" s="2" t="s">
        <v>83320</v>
      </c>
      <c r="S24503" s="2"/>
      <c r="T24503" s="2"/>
      <c r="U24503" s="3"/>
      <c r="V24503" s="2">
        <v>4987421319910</v>
      </c>
      <c r="W24503" s="3"/>
      <c r="X24503" s="2"/>
      <c r="Y24503" s="2"/>
      <c r="Z24503" s="2"/>
      <c r="AA24503" s="2"/>
      <c r="AB24503" s="2"/>
      <c r="AC24503" s="2"/>
      <c r="AD24503" s="2"/>
      <c r="AE24503" s="2"/>
      <c r="AF24503" s="2"/>
      <c r="AG24503" s="2"/>
      <c r="AH24503" s="2"/>
      <c r="AI24503" s="2"/>
      <c r="AJ24503" s="2"/>
      <c r="AK24503" s="2"/>
      <c r="AL24503" s="2"/>
      <c r="AM24503" s="2"/>
      <c r="AN24503" s="2"/>
      <c r="AO24503" s="2"/>
      <c r="AP24503" s="2"/>
      <c r="AQ24503" s="2"/>
      <c r="AR24503" s="2"/>
      <c r="AS24503" s="2"/>
      <c r="AT24503" s="2"/>
      <c r="AU24503" s="2"/>
    </row>
    <row r="24504" spans="1:47" x14ac:dyDescent="0.45">
      <c r="A24504" t="s">
        <v>86</v>
      </c>
      <c r="B24504" t="s">
        <v>27574</v>
      </c>
      <c r="C24504" s="1">
        <v>14987421320227</v>
      </c>
      <c r="D24504" s="1">
        <v>50</v>
      </c>
      <c r="E24504" t="s">
        <v>37</v>
      </c>
      <c r="F24504">
        <v>5</v>
      </c>
      <c r="G24504" t="s">
        <v>37</v>
      </c>
      <c r="H24504" t="s">
        <v>84</v>
      </c>
      <c r="I24504" t="s">
        <v>27572</v>
      </c>
      <c r="J24504" t="s">
        <v>27573</v>
      </c>
      <c r="K24504" t="s">
        <v>27572</v>
      </c>
      <c r="L24504">
        <v>20190331</v>
      </c>
      <c r="M24504" t="s">
        <v>1546</v>
      </c>
      <c r="N24504" t="s">
        <v>1126</v>
      </c>
      <c r="R24504" t="s">
        <v>83320</v>
      </c>
      <c r="V24504">
        <v>4987421320916</v>
      </c>
    </row>
    <row r="24505" spans="1:47" x14ac:dyDescent="0.45">
      <c r="A24505" s="2" t="s">
        <v>86</v>
      </c>
      <c r="B24505" s="2" t="s">
        <v>27577</v>
      </c>
      <c r="C24505" s="3">
        <v>14987421112525</v>
      </c>
      <c r="D24505" s="3">
        <v>50</v>
      </c>
      <c r="E24505" s="2" t="s">
        <v>37</v>
      </c>
      <c r="F24505" s="2">
        <v>5</v>
      </c>
      <c r="G24505" s="2" t="s">
        <v>37</v>
      </c>
      <c r="H24505" s="2" t="s">
        <v>84</v>
      </c>
      <c r="I24505" s="2" t="s">
        <v>27575</v>
      </c>
      <c r="J24505" s="2" t="s">
        <v>27576</v>
      </c>
      <c r="K24505" s="2" t="s">
        <v>27575</v>
      </c>
      <c r="L24505" s="2">
        <v>20200331</v>
      </c>
      <c r="M24505" s="2" t="s">
        <v>2778</v>
      </c>
      <c r="N24505" s="2" t="s">
        <v>1126</v>
      </c>
      <c r="O24505" s="2"/>
      <c r="P24505" s="2"/>
      <c r="Q24505" s="2"/>
      <c r="R24505" s="2" t="s">
        <v>83320</v>
      </c>
      <c r="S24505" s="2"/>
      <c r="T24505" s="2"/>
      <c r="U24505" s="3"/>
      <c r="V24505" s="2">
        <v>4987421112917</v>
      </c>
      <c r="W24505" s="3"/>
      <c r="X24505" s="2"/>
      <c r="Y24505" s="2"/>
      <c r="Z24505" s="2"/>
      <c r="AA24505" s="2"/>
      <c r="AB24505" s="2"/>
      <c r="AC24505" s="2"/>
      <c r="AD24505" s="2"/>
      <c r="AE24505" s="2"/>
      <c r="AF24505" s="2"/>
      <c r="AG24505" s="2"/>
      <c r="AH24505" s="2"/>
      <c r="AI24505" s="2"/>
      <c r="AJ24505" s="2"/>
      <c r="AK24505" s="2"/>
      <c r="AL24505" s="2"/>
      <c r="AM24505" s="2"/>
      <c r="AN24505" s="2"/>
      <c r="AO24505" s="2"/>
      <c r="AP24505" s="2"/>
      <c r="AQ24505" s="2"/>
      <c r="AR24505" s="2"/>
      <c r="AS24505" s="2"/>
      <c r="AT24505" s="2"/>
      <c r="AU24505" s="2"/>
    </row>
    <row r="24506" spans="1:47" x14ac:dyDescent="0.45">
      <c r="A24506" t="s">
        <v>86</v>
      </c>
      <c r="B24506" t="s">
        <v>27580</v>
      </c>
      <c r="C24506" s="1">
        <v>14987421113522</v>
      </c>
      <c r="D24506" s="1">
        <v>50</v>
      </c>
      <c r="E24506" t="s">
        <v>37</v>
      </c>
      <c r="F24506">
        <v>5</v>
      </c>
      <c r="G24506" t="s">
        <v>37</v>
      </c>
      <c r="H24506" t="s">
        <v>84</v>
      </c>
      <c r="I24506" t="s">
        <v>27578</v>
      </c>
      <c r="J24506" t="s">
        <v>27579</v>
      </c>
      <c r="K24506" t="s">
        <v>27578</v>
      </c>
      <c r="L24506">
        <v>20200331</v>
      </c>
      <c r="M24506" t="s">
        <v>1546</v>
      </c>
      <c r="N24506" t="s">
        <v>1126</v>
      </c>
      <c r="R24506" t="s">
        <v>83320</v>
      </c>
      <c r="V24506">
        <v>4987421113914</v>
      </c>
    </row>
    <row r="24507" spans="1:47" x14ac:dyDescent="0.45">
      <c r="A24507" s="2" t="s">
        <v>86</v>
      </c>
      <c r="B24507" s="2" t="s">
        <v>27583</v>
      </c>
      <c r="C24507" s="3">
        <v>14987421319627</v>
      </c>
      <c r="D24507" s="3">
        <v>50</v>
      </c>
      <c r="E24507" s="2" t="s">
        <v>37</v>
      </c>
      <c r="F24507" s="2">
        <v>5</v>
      </c>
      <c r="G24507" s="2" t="s">
        <v>37</v>
      </c>
      <c r="H24507" s="2" t="s">
        <v>84</v>
      </c>
      <c r="I24507" s="2" t="s">
        <v>27581</v>
      </c>
      <c r="J24507" s="2" t="s">
        <v>27582</v>
      </c>
      <c r="K24507" s="2" t="s">
        <v>27581</v>
      </c>
      <c r="L24507" s="2"/>
      <c r="M24507" s="2" t="s">
        <v>2778</v>
      </c>
      <c r="N24507" s="2" t="s">
        <v>1126</v>
      </c>
      <c r="O24507" s="2"/>
      <c r="P24507" s="2"/>
      <c r="Q24507" s="2"/>
      <c r="R24507" s="2" t="s">
        <v>83320</v>
      </c>
      <c r="S24507" s="2"/>
      <c r="T24507" s="2"/>
      <c r="U24507" s="3"/>
      <c r="V24507" s="2">
        <v>4987421319965</v>
      </c>
      <c r="W24507" s="3"/>
      <c r="X24507" s="2"/>
      <c r="Y24507" s="2"/>
      <c r="Z24507" s="2"/>
      <c r="AA24507" s="2"/>
      <c r="AB24507" s="2"/>
      <c r="AC24507" s="2"/>
      <c r="AD24507" s="2"/>
      <c r="AE24507" s="2"/>
      <c r="AF24507" s="2"/>
      <c r="AG24507" s="2"/>
      <c r="AH24507" s="2"/>
      <c r="AI24507" s="2"/>
      <c r="AJ24507" s="2"/>
      <c r="AK24507" s="2"/>
      <c r="AL24507" s="2"/>
      <c r="AM24507" s="2"/>
      <c r="AN24507" s="2"/>
      <c r="AO24507" s="2"/>
      <c r="AP24507" s="2"/>
      <c r="AQ24507" s="2"/>
      <c r="AR24507" s="2"/>
      <c r="AS24507" s="2"/>
      <c r="AT24507" s="2"/>
      <c r="AU24507" s="2"/>
    </row>
    <row r="24508" spans="1:47" x14ac:dyDescent="0.45">
      <c r="A24508" t="s">
        <v>86</v>
      </c>
      <c r="B24508" t="s">
        <v>27585</v>
      </c>
      <c r="C24508" s="1">
        <v>14987421320623</v>
      </c>
      <c r="D24508" s="1">
        <v>50</v>
      </c>
      <c r="E24508" t="s">
        <v>37</v>
      </c>
      <c r="F24508">
        <v>5</v>
      </c>
      <c r="G24508" t="s">
        <v>37</v>
      </c>
      <c r="H24508" t="s">
        <v>84</v>
      </c>
      <c r="I24508" t="s">
        <v>27584</v>
      </c>
      <c r="J24508" t="s">
        <v>5514</v>
      </c>
      <c r="K24508" t="s">
        <v>5515</v>
      </c>
      <c r="M24508" t="s">
        <v>1546</v>
      </c>
      <c r="N24508" t="s">
        <v>1126</v>
      </c>
      <c r="R24508" t="s">
        <v>83320</v>
      </c>
      <c r="V24508">
        <v>4987421320961</v>
      </c>
    </row>
    <row r="24509" spans="1:47" x14ac:dyDescent="0.45">
      <c r="A24509" s="2" t="s">
        <v>86</v>
      </c>
      <c r="B24509" s="2" t="s">
        <v>70554</v>
      </c>
      <c r="C24509" s="3">
        <v>14987792115514</v>
      </c>
      <c r="D24509" s="3">
        <v>25</v>
      </c>
      <c r="E24509" s="2" t="s">
        <v>37</v>
      </c>
      <c r="F24509" s="2">
        <v>2.5</v>
      </c>
      <c r="G24509" s="2" t="s">
        <v>37</v>
      </c>
      <c r="H24509" s="2" t="s">
        <v>84</v>
      </c>
      <c r="I24509" s="2" t="s">
        <v>70552</v>
      </c>
      <c r="J24509" s="2" t="s">
        <v>70553</v>
      </c>
      <c r="K24509" s="2" t="s">
        <v>70552</v>
      </c>
      <c r="L24509" s="2">
        <v>20240331</v>
      </c>
      <c r="M24509" s="2" t="s">
        <v>2778</v>
      </c>
      <c r="N24509" s="2" t="s">
        <v>1126</v>
      </c>
      <c r="O24509" s="2"/>
      <c r="P24509" s="2"/>
      <c r="Q24509" s="2"/>
      <c r="R24509" s="2" t="s">
        <v>83320</v>
      </c>
      <c r="S24509" s="2"/>
      <c r="T24509" s="2"/>
      <c r="U24509" s="3"/>
      <c r="V24509" s="2">
        <v>4987792945886</v>
      </c>
      <c r="W24509" s="3"/>
      <c r="X24509" s="2"/>
      <c r="Y24509" s="2"/>
      <c r="Z24509" s="2"/>
      <c r="AA24509" s="2"/>
      <c r="AB24509" s="2"/>
      <c r="AC24509" s="2"/>
      <c r="AD24509" s="2"/>
      <c r="AE24509" s="2"/>
      <c r="AF24509" s="2"/>
      <c r="AG24509" s="2"/>
      <c r="AH24509" s="2"/>
      <c r="AI24509" s="2"/>
      <c r="AJ24509" s="2"/>
      <c r="AK24509" s="2"/>
      <c r="AL24509" s="2"/>
      <c r="AM24509" s="2"/>
      <c r="AN24509" s="2"/>
      <c r="AO24509" s="2"/>
      <c r="AP24509" s="2"/>
      <c r="AQ24509" s="2"/>
      <c r="AR24509" s="2"/>
      <c r="AS24509" s="2"/>
      <c r="AT24509" s="2"/>
      <c r="AU24509" s="2"/>
    </row>
    <row r="24510" spans="1:47" x14ac:dyDescent="0.45">
      <c r="A24510" t="s">
        <v>56</v>
      </c>
      <c r="B24510" t="s">
        <v>16490</v>
      </c>
      <c r="C24510" s="1">
        <v>14987399025674</v>
      </c>
      <c r="D24510" s="1">
        <v>12.5</v>
      </c>
      <c r="E24510" t="s">
        <v>37</v>
      </c>
      <c r="F24510">
        <v>2.5</v>
      </c>
      <c r="G24510" t="s">
        <v>37</v>
      </c>
      <c r="H24510" t="s">
        <v>84</v>
      </c>
      <c r="I24510" t="s">
        <v>16488</v>
      </c>
      <c r="J24510" t="s">
        <v>16489</v>
      </c>
      <c r="K24510" t="s">
        <v>16488</v>
      </c>
      <c r="M24510" t="s">
        <v>2778</v>
      </c>
      <c r="N24510" t="s">
        <v>1126</v>
      </c>
      <c r="R24510" t="s">
        <v>83320</v>
      </c>
      <c r="V24510">
        <v>4987399025660</v>
      </c>
      <c r="X24510">
        <v>24987399025671</v>
      </c>
    </row>
    <row r="24511" spans="1:47" x14ac:dyDescent="0.45">
      <c r="A24511" s="2" t="s">
        <v>56</v>
      </c>
      <c r="B24511" s="2" t="s">
        <v>16490</v>
      </c>
      <c r="C24511" s="3">
        <v>14987399025681</v>
      </c>
      <c r="D24511" s="3">
        <v>25</v>
      </c>
      <c r="E24511" s="2" t="s">
        <v>37</v>
      </c>
      <c r="F24511" s="2">
        <v>2.5</v>
      </c>
      <c r="G24511" s="2" t="s">
        <v>37</v>
      </c>
      <c r="H24511" s="2" t="s">
        <v>84</v>
      </c>
      <c r="I24511" s="2" t="s">
        <v>16488</v>
      </c>
      <c r="J24511" s="2" t="s">
        <v>16489</v>
      </c>
      <c r="K24511" s="2" t="s">
        <v>16488</v>
      </c>
      <c r="L24511" s="2"/>
      <c r="M24511" s="2" t="s">
        <v>2778</v>
      </c>
      <c r="N24511" s="2" t="s">
        <v>1126</v>
      </c>
      <c r="O24511" s="2"/>
      <c r="P24511" s="2"/>
      <c r="Q24511" s="2"/>
      <c r="R24511" s="2" t="s">
        <v>83320</v>
      </c>
      <c r="S24511" s="2"/>
      <c r="T24511" s="2"/>
      <c r="U24511" s="3"/>
      <c r="V24511" s="2">
        <v>4987399025660</v>
      </c>
      <c r="W24511" s="3"/>
      <c r="X24511" s="2">
        <v>24987399025688</v>
      </c>
      <c r="Y24511" s="2"/>
      <c r="Z24511" s="2"/>
      <c r="AA24511" s="2"/>
      <c r="AB24511" s="2"/>
      <c r="AC24511" s="2"/>
      <c r="AD24511" s="2"/>
      <c r="AE24511" s="2"/>
      <c r="AF24511" s="2"/>
      <c r="AG24511" s="2"/>
      <c r="AH24511" s="2"/>
      <c r="AI24511" s="2"/>
      <c r="AJ24511" s="2"/>
      <c r="AK24511" s="2"/>
      <c r="AL24511" s="2"/>
      <c r="AM24511" s="2"/>
      <c r="AN24511" s="2"/>
      <c r="AO24511" s="2"/>
      <c r="AP24511" s="2"/>
      <c r="AQ24511" s="2"/>
      <c r="AR24511" s="2"/>
      <c r="AS24511" s="2"/>
      <c r="AT24511" s="2"/>
      <c r="AU24511" s="2"/>
    </row>
    <row r="24512" spans="1:47" x14ac:dyDescent="0.45">
      <c r="A24512" t="s">
        <v>86</v>
      </c>
      <c r="B24512" t="s">
        <v>78885</v>
      </c>
      <c r="C24512" s="1">
        <v>14987123003725</v>
      </c>
      <c r="D24512" s="1">
        <v>25</v>
      </c>
      <c r="E24512" t="s">
        <v>37</v>
      </c>
      <c r="F24512">
        <v>2.5</v>
      </c>
      <c r="G24512" t="s">
        <v>37</v>
      </c>
      <c r="H24512" t="s">
        <v>84</v>
      </c>
      <c r="I24512" t="s">
        <v>78883</v>
      </c>
      <c r="J24512" t="s">
        <v>78884</v>
      </c>
      <c r="K24512" t="s">
        <v>78883</v>
      </c>
      <c r="L24512">
        <v>20260331</v>
      </c>
      <c r="M24512" t="s">
        <v>2778</v>
      </c>
      <c r="N24512" t="s">
        <v>1126</v>
      </c>
      <c r="R24512" t="s">
        <v>83320</v>
      </c>
      <c r="V24512">
        <v>4987123571449</v>
      </c>
    </row>
    <row r="24513" spans="1:47" x14ac:dyDescent="0.45">
      <c r="A24513" s="2" t="s">
        <v>86</v>
      </c>
      <c r="B24513" s="2" t="s">
        <v>68175</v>
      </c>
      <c r="C24513" s="3">
        <v>14987497300710</v>
      </c>
      <c r="D24513" s="3">
        <v>12.5</v>
      </c>
      <c r="E24513" s="2" t="s">
        <v>37</v>
      </c>
      <c r="F24513" s="2">
        <v>2.5</v>
      </c>
      <c r="G24513" s="2" t="s">
        <v>37</v>
      </c>
      <c r="H24513" s="2" t="s">
        <v>84</v>
      </c>
      <c r="I24513" s="2" t="s">
        <v>68173</v>
      </c>
      <c r="J24513" s="2" t="s">
        <v>68174</v>
      </c>
      <c r="K24513" s="2" t="s">
        <v>68173</v>
      </c>
      <c r="L24513" s="2"/>
      <c r="M24513" s="2" t="s">
        <v>2778</v>
      </c>
      <c r="N24513" s="2" t="s">
        <v>1126</v>
      </c>
      <c r="O24513" s="2"/>
      <c r="P24513" s="2"/>
      <c r="Q24513" s="2"/>
      <c r="R24513" s="2" t="s">
        <v>83320</v>
      </c>
      <c r="S24513" s="2"/>
      <c r="T24513" s="2"/>
      <c r="U24513" s="3"/>
      <c r="V24513" s="2">
        <v>4987497300706</v>
      </c>
      <c r="W24513" s="3"/>
      <c r="X24513" s="2">
        <v>24987497300717</v>
      </c>
      <c r="Y24513" s="2"/>
      <c r="Z24513" s="2"/>
      <c r="AA24513" s="2"/>
      <c r="AB24513" s="2"/>
      <c r="AC24513" s="2"/>
      <c r="AD24513" s="2"/>
      <c r="AE24513" s="2"/>
      <c r="AF24513" s="2"/>
      <c r="AG24513" s="2"/>
      <c r="AH24513" s="2"/>
      <c r="AI24513" s="2"/>
      <c r="AJ24513" s="2"/>
      <c r="AK24513" s="2"/>
      <c r="AL24513" s="2"/>
      <c r="AM24513" s="2"/>
      <c r="AN24513" s="2"/>
      <c r="AO24513" s="2"/>
      <c r="AP24513" s="2"/>
      <c r="AQ24513" s="2"/>
      <c r="AR24513" s="2"/>
      <c r="AS24513" s="2"/>
      <c r="AT24513" s="2"/>
      <c r="AU24513" s="2"/>
    </row>
    <row r="24514" spans="1:47" x14ac:dyDescent="0.45">
      <c r="A24514" t="s">
        <v>86</v>
      </c>
      <c r="B24514" t="s">
        <v>68175</v>
      </c>
      <c r="C24514" s="1">
        <v>14987497300727</v>
      </c>
      <c r="D24514" s="1">
        <v>25</v>
      </c>
      <c r="E24514" t="s">
        <v>37</v>
      </c>
      <c r="F24514">
        <v>2.5</v>
      </c>
      <c r="G24514" t="s">
        <v>37</v>
      </c>
      <c r="H24514" t="s">
        <v>84</v>
      </c>
      <c r="I24514" t="s">
        <v>68173</v>
      </c>
      <c r="J24514" t="s">
        <v>68174</v>
      </c>
      <c r="K24514" t="s">
        <v>68173</v>
      </c>
      <c r="M24514" t="s">
        <v>2778</v>
      </c>
      <c r="N24514" t="s">
        <v>1126</v>
      </c>
      <c r="R24514" t="s">
        <v>83320</v>
      </c>
      <c r="V24514">
        <v>4987497300706</v>
      </c>
      <c r="X24514">
        <v>24987497300724</v>
      </c>
    </row>
    <row r="24515" spans="1:47" x14ac:dyDescent="0.45">
      <c r="A24515" s="2" t="s">
        <v>86</v>
      </c>
      <c r="B24515" s="2" t="s">
        <v>30395</v>
      </c>
      <c r="C24515" s="3">
        <v>14987060305715</v>
      </c>
      <c r="D24515" s="3">
        <v>25</v>
      </c>
      <c r="E24515" s="2" t="s">
        <v>37</v>
      </c>
      <c r="F24515" s="2">
        <v>2.5</v>
      </c>
      <c r="G24515" s="2" t="s">
        <v>37</v>
      </c>
      <c r="H24515" s="2" t="s">
        <v>84</v>
      </c>
      <c r="I24515" s="2" t="s">
        <v>30392</v>
      </c>
      <c r="J24515" s="2" t="s">
        <v>30393</v>
      </c>
      <c r="K24515" s="2" t="s">
        <v>30394</v>
      </c>
      <c r="L24515" s="2"/>
      <c r="M24515" s="2" t="s">
        <v>2778</v>
      </c>
      <c r="N24515" s="2" t="s">
        <v>1126</v>
      </c>
      <c r="O24515" s="2"/>
      <c r="P24515" s="2"/>
      <c r="Q24515" s="2"/>
      <c r="R24515" s="2" t="s">
        <v>83320</v>
      </c>
      <c r="S24515" s="2"/>
      <c r="T24515" s="2"/>
      <c r="U24515" s="3"/>
      <c r="V24515" s="2">
        <v>4987060504579</v>
      </c>
      <c r="W24515" s="3"/>
      <c r="X24515" s="2">
        <v>24987060305712</v>
      </c>
      <c r="Y24515" s="2"/>
      <c r="Z24515" s="2"/>
      <c r="AA24515" s="2"/>
      <c r="AB24515" s="2"/>
      <c r="AC24515" s="2"/>
      <c r="AD24515" s="2"/>
      <c r="AE24515" s="2"/>
      <c r="AF24515" s="2"/>
      <c r="AG24515" s="2"/>
      <c r="AH24515" s="2"/>
      <c r="AI24515" s="2"/>
      <c r="AJ24515" s="2"/>
      <c r="AK24515" s="2"/>
      <c r="AL24515" s="2"/>
      <c r="AM24515" s="2"/>
      <c r="AN24515" s="2"/>
      <c r="AO24515" s="2"/>
      <c r="AP24515" s="2"/>
      <c r="AQ24515" s="2"/>
      <c r="AR24515" s="2"/>
      <c r="AS24515" s="2"/>
      <c r="AT24515" s="2"/>
      <c r="AU24515" s="2"/>
    </row>
    <row r="24516" spans="1:47" x14ac:dyDescent="0.45">
      <c r="A24516" t="s">
        <v>86</v>
      </c>
      <c r="B24516" t="s">
        <v>70557</v>
      </c>
      <c r="C24516" s="1">
        <v>14987792115613</v>
      </c>
      <c r="D24516" s="1">
        <v>25</v>
      </c>
      <c r="E24516" t="s">
        <v>37</v>
      </c>
      <c r="F24516">
        <v>2.5</v>
      </c>
      <c r="G24516" t="s">
        <v>37</v>
      </c>
      <c r="H24516" t="s">
        <v>84</v>
      </c>
      <c r="I24516" t="s">
        <v>70555</v>
      </c>
      <c r="J24516" t="s">
        <v>70556</v>
      </c>
      <c r="K24516" t="s">
        <v>70555</v>
      </c>
      <c r="L24516">
        <v>20240331</v>
      </c>
      <c r="M24516" t="s">
        <v>1546</v>
      </c>
      <c r="N24516" t="s">
        <v>1126</v>
      </c>
      <c r="R24516" t="s">
        <v>83320</v>
      </c>
      <c r="V24516">
        <v>4987792945985</v>
      </c>
    </row>
    <row r="24517" spans="1:47" x14ac:dyDescent="0.45">
      <c r="A24517" s="2" t="s">
        <v>86</v>
      </c>
      <c r="B24517" s="2" t="s">
        <v>16493</v>
      </c>
      <c r="C24517" s="3">
        <v>14987399025773</v>
      </c>
      <c r="D24517" s="3">
        <v>12.5</v>
      </c>
      <c r="E24517" s="2" t="s">
        <v>37</v>
      </c>
      <c r="F24517" s="2">
        <v>2.5</v>
      </c>
      <c r="G24517" s="2" t="s">
        <v>37</v>
      </c>
      <c r="H24517" s="2" t="s">
        <v>84</v>
      </c>
      <c r="I24517" s="2" t="s">
        <v>16491</v>
      </c>
      <c r="J24517" s="2" t="s">
        <v>16492</v>
      </c>
      <c r="K24517" s="2" t="s">
        <v>16491</v>
      </c>
      <c r="L24517" s="2"/>
      <c r="M24517" s="2" t="s">
        <v>1546</v>
      </c>
      <c r="N24517" s="2" t="s">
        <v>1126</v>
      </c>
      <c r="O24517" s="2"/>
      <c r="P24517" s="2"/>
      <c r="Q24517" s="2"/>
      <c r="R24517" s="2" t="s">
        <v>83320</v>
      </c>
      <c r="S24517" s="2"/>
      <c r="T24517" s="2"/>
      <c r="U24517" s="3"/>
      <c r="V24517" s="2">
        <v>4987399025769</v>
      </c>
      <c r="W24517" s="3"/>
      <c r="X24517" s="2">
        <v>24987399025770</v>
      </c>
      <c r="Y24517" s="2"/>
      <c r="Z24517" s="2"/>
      <c r="AA24517" s="2"/>
      <c r="AB24517" s="2"/>
      <c r="AC24517" s="2"/>
      <c r="AD24517" s="2"/>
      <c r="AE24517" s="2"/>
      <c r="AF24517" s="2"/>
      <c r="AG24517" s="2"/>
      <c r="AH24517" s="2"/>
      <c r="AI24517" s="2"/>
      <c r="AJ24517" s="2"/>
      <c r="AK24517" s="2"/>
      <c r="AL24517" s="2"/>
      <c r="AM24517" s="2"/>
      <c r="AN24517" s="2"/>
      <c r="AO24517" s="2"/>
      <c r="AP24517" s="2"/>
      <c r="AQ24517" s="2"/>
      <c r="AR24517" s="2"/>
      <c r="AS24517" s="2"/>
      <c r="AT24517" s="2"/>
      <c r="AU24517" s="2"/>
    </row>
    <row r="24518" spans="1:47" x14ac:dyDescent="0.45">
      <c r="A24518" t="s">
        <v>86</v>
      </c>
      <c r="B24518" t="s">
        <v>16493</v>
      </c>
      <c r="C24518" s="1">
        <v>14987399025780</v>
      </c>
      <c r="D24518" s="1">
        <v>25</v>
      </c>
      <c r="E24518" t="s">
        <v>37</v>
      </c>
      <c r="F24518">
        <v>2.5</v>
      </c>
      <c r="G24518" t="s">
        <v>37</v>
      </c>
      <c r="H24518" t="s">
        <v>84</v>
      </c>
      <c r="I24518" t="s">
        <v>16491</v>
      </c>
      <c r="J24518" t="s">
        <v>16492</v>
      </c>
      <c r="K24518" t="s">
        <v>16491</v>
      </c>
      <c r="M24518" t="s">
        <v>1546</v>
      </c>
      <c r="N24518" t="s">
        <v>1126</v>
      </c>
      <c r="R24518" t="s">
        <v>83320</v>
      </c>
      <c r="V24518">
        <v>4987399025769</v>
      </c>
      <c r="X24518">
        <v>24987399025787</v>
      </c>
    </row>
    <row r="24519" spans="1:47" x14ac:dyDescent="0.45">
      <c r="A24519" s="2" t="s">
        <v>86</v>
      </c>
      <c r="B24519" s="2" t="s">
        <v>78888</v>
      </c>
      <c r="C24519" s="3">
        <v>14987123003732</v>
      </c>
      <c r="D24519" s="3">
        <v>25</v>
      </c>
      <c r="E24519" s="2" t="s">
        <v>37</v>
      </c>
      <c r="F24519" s="2">
        <v>2.5</v>
      </c>
      <c r="G24519" s="2" t="s">
        <v>37</v>
      </c>
      <c r="H24519" s="2" t="s">
        <v>84</v>
      </c>
      <c r="I24519" s="2" t="s">
        <v>78886</v>
      </c>
      <c r="J24519" s="2" t="s">
        <v>78887</v>
      </c>
      <c r="K24519" s="2" t="s">
        <v>78886</v>
      </c>
      <c r="L24519" s="2">
        <v>20260331</v>
      </c>
      <c r="M24519" s="2" t="s">
        <v>1546</v>
      </c>
      <c r="N24519" s="2" t="s">
        <v>1126</v>
      </c>
      <c r="O24519" s="2"/>
      <c r="P24519" s="2"/>
      <c r="Q24519" s="2"/>
      <c r="R24519" s="2" t="s">
        <v>83320</v>
      </c>
      <c r="S24519" s="2"/>
      <c r="T24519" s="2"/>
      <c r="U24519" s="3"/>
      <c r="V24519" s="2">
        <v>4987123571456</v>
      </c>
      <c r="W24519" s="3"/>
      <c r="X24519" s="2"/>
      <c r="Y24519" s="2"/>
      <c r="Z24519" s="2"/>
      <c r="AA24519" s="2"/>
      <c r="AB24519" s="2"/>
      <c r="AC24519" s="2"/>
      <c r="AD24519" s="2"/>
      <c r="AE24519" s="2"/>
      <c r="AF24519" s="2"/>
      <c r="AG24519" s="2"/>
      <c r="AH24519" s="2"/>
      <c r="AI24519" s="2"/>
      <c r="AJ24519" s="2"/>
      <c r="AK24519" s="2"/>
      <c r="AL24519" s="2"/>
      <c r="AM24519" s="2"/>
      <c r="AN24519" s="2"/>
      <c r="AO24519" s="2"/>
      <c r="AP24519" s="2"/>
      <c r="AQ24519" s="2"/>
      <c r="AR24519" s="2"/>
      <c r="AS24519" s="2"/>
      <c r="AT24519" s="2"/>
      <c r="AU24519" s="2"/>
    </row>
    <row r="24520" spans="1:47" x14ac:dyDescent="0.45">
      <c r="A24520" t="s">
        <v>86</v>
      </c>
      <c r="B24520" t="s">
        <v>68178</v>
      </c>
      <c r="C24520" s="1">
        <v>14987497300819</v>
      </c>
      <c r="D24520" s="1">
        <v>12.5</v>
      </c>
      <c r="E24520" t="s">
        <v>37</v>
      </c>
      <c r="F24520">
        <v>2.5</v>
      </c>
      <c r="G24520" t="s">
        <v>37</v>
      </c>
      <c r="H24520" t="s">
        <v>84</v>
      </c>
      <c r="I24520" t="s">
        <v>68176</v>
      </c>
      <c r="J24520" t="s">
        <v>68177</v>
      </c>
      <c r="K24520" t="s">
        <v>68176</v>
      </c>
      <c r="M24520" t="s">
        <v>1546</v>
      </c>
      <c r="N24520" t="s">
        <v>1126</v>
      </c>
      <c r="R24520" t="s">
        <v>83320</v>
      </c>
      <c r="V24520">
        <v>4987497300805</v>
      </c>
      <c r="X24520">
        <v>24987497300816</v>
      </c>
    </row>
    <row r="24521" spans="1:47" x14ac:dyDescent="0.45">
      <c r="A24521" s="2" t="s">
        <v>86</v>
      </c>
      <c r="B24521" s="2" t="s">
        <v>68178</v>
      </c>
      <c r="C24521" s="3">
        <v>14987497300826</v>
      </c>
      <c r="D24521" s="3">
        <v>25</v>
      </c>
      <c r="E24521" s="2" t="s">
        <v>37</v>
      </c>
      <c r="F24521" s="2">
        <v>2.5</v>
      </c>
      <c r="G24521" s="2" t="s">
        <v>37</v>
      </c>
      <c r="H24521" s="2" t="s">
        <v>84</v>
      </c>
      <c r="I24521" s="2" t="s">
        <v>68176</v>
      </c>
      <c r="J24521" s="2" t="s">
        <v>68177</v>
      </c>
      <c r="K24521" s="2" t="s">
        <v>68176</v>
      </c>
      <c r="L24521" s="2"/>
      <c r="M24521" s="2" t="s">
        <v>1546</v>
      </c>
      <c r="N24521" s="2" t="s">
        <v>1126</v>
      </c>
      <c r="O24521" s="2"/>
      <c r="P24521" s="2"/>
      <c r="Q24521" s="2"/>
      <c r="R24521" s="2" t="s">
        <v>83320</v>
      </c>
      <c r="S24521" s="2"/>
      <c r="T24521" s="2"/>
      <c r="U24521" s="3"/>
      <c r="V24521" s="2">
        <v>4987497300805</v>
      </c>
      <c r="W24521" s="3"/>
      <c r="X24521" s="2">
        <v>24987497300823</v>
      </c>
      <c r="Y24521" s="2"/>
      <c r="Z24521" s="2"/>
      <c r="AA24521" s="2"/>
      <c r="AB24521" s="2"/>
      <c r="AC24521" s="2"/>
      <c r="AD24521" s="2"/>
      <c r="AE24521" s="2"/>
      <c r="AF24521" s="2"/>
      <c r="AG24521" s="2"/>
      <c r="AH24521" s="2"/>
      <c r="AI24521" s="2"/>
      <c r="AJ24521" s="2"/>
      <c r="AK24521" s="2"/>
      <c r="AL24521" s="2"/>
      <c r="AM24521" s="2"/>
      <c r="AN24521" s="2"/>
      <c r="AO24521" s="2"/>
      <c r="AP24521" s="2"/>
      <c r="AQ24521" s="2"/>
      <c r="AR24521" s="2"/>
      <c r="AS24521" s="2"/>
      <c r="AT24521" s="2"/>
      <c r="AU24521" s="2"/>
    </row>
    <row r="24522" spans="1:47" x14ac:dyDescent="0.45">
      <c r="A24522" t="s">
        <v>86</v>
      </c>
      <c r="B24522" t="s">
        <v>30398</v>
      </c>
      <c r="C24522" s="1">
        <v>14987060304589</v>
      </c>
      <c r="D24522" s="1">
        <v>12.5</v>
      </c>
      <c r="E24522" t="s">
        <v>37</v>
      </c>
      <c r="F24522">
        <v>2.5</v>
      </c>
      <c r="G24522" t="s">
        <v>37</v>
      </c>
      <c r="H24522" t="s">
        <v>84</v>
      </c>
      <c r="I24522" t="s">
        <v>30396</v>
      </c>
      <c r="J24522" t="s">
        <v>30397</v>
      </c>
      <c r="K24522" t="s">
        <v>30396</v>
      </c>
      <c r="M24522" t="s">
        <v>1546</v>
      </c>
      <c r="N24522" t="s">
        <v>1126</v>
      </c>
      <c r="R24522" t="s">
        <v>83320</v>
      </c>
      <c r="V24522">
        <v>4987060504586</v>
      </c>
      <c r="X24522">
        <v>24987060304586</v>
      </c>
    </row>
    <row r="24523" spans="1:47" x14ac:dyDescent="0.45">
      <c r="A24523" s="2" t="s">
        <v>86</v>
      </c>
      <c r="B24523" s="2" t="s">
        <v>30398</v>
      </c>
      <c r="C24523" s="3">
        <v>14987060305722</v>
      </c>
      <c r="D24523" s="3">
        <v>25</v>
      </c>
      <c r="E24523" s="2" t="s">
        <v>37</v>
      </c>
      <c r="F24523" s="2">
        <v>2.5</v>
      </c>
      <c r="G24523" s="2" t="s">
        <v>37</v>
      </c>
      <c r="H24523" s="2" t="s">
        <v>84</v>
      </c>
      <c r="I24523" s="2" t="s">
        <v>30396</v>
      </c>
      <c r="J24523" s="2" t="s">
        <v>30397</v>
      </c>
      <c r="K24523" s="2" t="s">
        <v>30396</v>
      </c>
      <c r="L24523" s="2"/>
      <c r="M24523" s="2" t="s">
        <v>1546</v>
      </c>
      <c r="N24523" s="2" t="s">
        <v>1126</v>
      </c>
      <c r="O24523" s="2"/>
      <c r="P24523" s="2"/>
      <c r="Q24523" s="2"/>
      <c r="R24523" s="2" t="s">
        <v>83320</v>
      </c>
      <c r="S24523" s="2"/>
      <c r="T24523" s="2"/>
      <c r="U24523" s="3"/>
      <c r="V24523" s="2">
        <v>4987060504586</v>
      </c>
      <c r="W24523" s="3"/>
      <c r="X24523" s="2">
        <v>24987060305729</v>
      </c>
      <c r="Y24523" s="2"/>
      <c r="Z24523" s="2"/>
      <c r="AA24523" s="2"/>
      <c r="AB24523" s="2"/>
      <c r="AC24523" s="2"/>
      <c r="AD24523" s="2"/>
      <c r="AE24523" s="2"/>
      <c r="AF24523" s="2"/>
      <c r="AG24523" s="2"/>
      <c r="AH24523" s="2"/>
      <c r="AI24523" s="2"/>
      <c r="AJ24523" s="2"/>
      <c r="AK24523" s="2"/>
      <c r="AL24523" s="2"/>
      <c r="AM24523" s="2"/>
      <c r="AN24523" s="2"/>
      <c r="AO24523" s="2"/>
      <c r="AP24523" s="2"/>
      <c r="AQ24523" s="2"/>
      <c r="AR24523" s="2"/>
      <c r="AS24523" s="2"/>
      <c r="AT24523" s="2"/>
      <c r="AU24523" s="2"/>
    </row>
    <row r="24524" spans="1:47" x14ac:dyDescent="0.45">
      <c r="A24524" t="s">
        <v>86</v>
      </c>
      <c r="B24524" t="s">
        <v>16495</v>
      </c>
      <c r="C24524" s="1">
        <v>14987399027456</v>
      </c>
      <c r="D24524" s="1">
        <v>50</v>
      </c>
      <c r="E24524" t="s">
        <v>37</v>
      </c>
      <c r="F24524">
        <v>5</v>
      </c>
      <c r="G24524" t="s">
        <v>37</v>
      </c>
      <c r="H24524" t="s">
        <v>84</v>
      </c>
      <c r="I24524" t="s">
        <v>16494</v>
      </c>
      <c r="J24524" t="s">
        <v>5510</v>
      </c>
      <c r="K24524" t="s">
        <v>5511</v>
      </c>
      <c r="M24524" t="s">
        <v>2778</v>
      </c>
      <c r="N24524" t="s">
        <v>1126</v>
      </c>
      <c r="R24524" t="s">
        <v>83320</v>
      </c>
      <c r="V24524">
        <v>4987399033016</v>
      </c>
      <c r="X24524">
        <v>24987399027453</v>
      </c>
    </row>
    <row r="24525" spans="1:47" x14ac:dyDescent="0.45">
      <c r="A24525" s="2" t="s">
        <v>86</v>
      </c>
      <c r="B24525" s="2" t="s">
        <v>16495</v>
      </c>
      <c r="C24525" s="3">
        <v>14987850007706</v>
      </c>
      <c r="D24525" s="3">
        <v>50</v>
      </c>
      <c r="E24525" s="2" t="s">
        <v>37</v>
      </c>
      <c r="F24525" s="2">
        <v>5</v>
      </c>
      <c r="G24525" s="2" t="s">
        <v>37</v>
      </c>
      <c r="H24525" s="2" t="s">
        <v>84</v>
      </c>
      <c r="I24525" s="2" t="s">
        <v>16494</v>
      </c>
      <c r="J24525" s="2" t="s">
        <v>5510</v>
      </c>
      <c r="K24525" s="2" t="s">
        <v>5511</v>
      </c>
      <c r="L24525" s="2"/>
      <c r="M24525" s="2" t="s">
        <v>2778</v>
      </c>
      <c r="N24525" s="2" t="s">
        <v>1126</v>
      </c>
      <c r="O24525" s="2"/>
      <c r="P24525" s="2"/>
      <c r="Q24525" s="2"/>
      <c r="R24525" s="2" t="s">
        <v>83320</v>
      </c>
      <c r="S24525" s="2"/>
      <c r="T24525" s="2"/>
      <c r="U24525" s="3"/>
      <c r="V24525" s="2">
        <v>4987850007716</v>
      </c>
      <c r="W24525" s="3"/>
      <c r="X24525" s="2"/>
      <c r="Y24525" s="2">
        <v>20150700</v>
      </c>
      <c r="Z24525" s="2"/>
      <c r="AA24525" s="2"/>
      <c r="AB24525" s="2"/>
      <c r="AC24525" s="2"/>
      <c r="AD24525" s="2"/>
      <c r="AE24525" s="2"/>
      <c r="AF24525" s="2"/>
      <c r="AG24525" s="2"/>
      <c r="AH24525" s="2"/>
      <c r="AI24525" s="2"/>
      <c r="AJ24525" s="2"/>
      <c r="AK24525" s="2"/>
      <c r="AL24525" s="2"/>
      <c r="AM24525" s="2"/>
      <c r="AN24525" s="2"/>
      <c r="AO24525" s="2"/>
      <c r="AP24525" s="2"/>
      <c r="AQ24525" s="2"/>
      <c r="AR24525" s="2"/>
      <c r="AS24525" s="2"/>
      <c r="AT24525" s="2"/>
      <c r="AU24525" s="2"/>
    </row>
    <row r="24526" spans="1:47" x14ac:dyDescent="0.45">
      <c r="A24526" t="s">
        <v>86</v>
      </c>
      <c r="B24526" t="s">
        <v>27587</v>
      </c>
      <c r="C24526" s="1">
        <v>14987421112624</v>
      </c>
      <c r="D24526" s="1">
        <v>50</v>
      </c>
      <c r="E24526" t="s">
        <v>37</v>
      </c>
      <c r="F24526">
        <v>5</v>
      </c>
      <c r="G24526" t="s">
        <v>37</v>
      </c>
      <c r="H24526" t="s">
        <v>84</v>
      </c>
      <c r="I24526" t="s">
        <v>27586</v>
      </c>
      <c r="J24526" t="s">
        <v>5510</v>
      </c>
      <c r="K24526" t="s">
        <v>5511</v>
      </c>
      <c r="M24526" t="s">
        <v>2778</v>
      </c>
      <c r="N24526" t="s">
        <v>1126</v>
      </c>
      <c r="R24526" t="s">
        <v>83320</v>
      </c>
      <c r="V24526">
        <v>4987421112962</v>
      </c>
    </row>
    <row r="24527" spans="1:47" x14ac:dyDescent="0.45">
      <c r="A24527" s="2" t="s">
        <v>86</v>
      </c>
      <c r="B24527" s="2" t="s">
        <v>68180</v>
      </c>
      <c r="C24527" s="3">
        <v>14987497305418</v>
      </c>
      <c r="D24527" s="3">
        <v>25</v>
      </c>
      <c r="E24527" s="2" t="s">
        <v>37</v>
      </c>
      <c r="F24527" s="2">
        <v>5</v>
      </c>
      <c r="G24527" s="2" t="s">
        <v>37</v>
      </c>
      <c r="H24527" s="2" t="s">
        <v>84</v>
      </c>
      <c r="I24527" s="2" t="s">
        <v>68179</v>
      </c>
      <c r="J24527" s="2" t="s">
        <v>5510</v>
      </c>
      <c r="K24527" s="2" t="s">
        <v>5511</v>
      </c>
      <c r="L24527" s="2"/>
      <c r="M24527" s="2" t="s">
        <v>2778</v>
      </c>
      <c r="N24527" s="2" t="s">
        <v>1126</v>
      </c>
      <c r="O24527" s="2"/>
      <c r="P24527" s="2"/>
      <c r="Q24527" s="2"/>
      <c r="R24527" s="2" t="s">
        <v>83320</v>
      </c>
      <c r="S24527" s="2"/>
      <c r="T24527" s="2"/>
      <c r="U24527" s="3"/>
      <c r="V24527" s="2">
        <v>4987497305404</v>
      </c>
      <c r="W24527" s="3"/>
      <c r="X24527" s="2">
        <v>24987497305415</v>
      </c>
      <c r="Y24527" s="2"/>
      <c r="Z24527" s="2"/>
      <c r="AA24527" s="2"/>
      <c r="AB24527" s="2"/>
      <c r="AC24527" s="2"/>
      <c r="AD24527" s="2"/>
      <c r="AE24527" s="2"/>
      <c r="AF24527" s="2"/>
      <c r="AG24527" s="2"/>
      <c r="AH24527" s="2"/>
      <c r="AI24527" s="2"/>
      <c r="AJ24527" s="2"/>
      <c r="AK24527" s="2"/>
      <c r="AL24527" s="2"/>
      <c r="AM24527" s="2"/>
      <c r="AN24527" s="2"/>
      <c r="AO24527" s="2"/>
      <c r="AP24527" s="2"/>
      <c r="AQ24527" s="2"/>
      <c r="AR24527" s="2"/>
      <c r="AS24527" s="2"/>
      <c r="AT24527" s="2"/>
      <c r="AU24527" s="2"/>
    </row>
    <row r="24528" spans="1:47" x14ac:dyDescent="0.45">
      <c r="A24528" t="s">
        <v>86</v>
      </c>
      <c r="B24528" t="s">
        <v>68180</v>
      </c>
      <c r="C24528" s="1">
        <v>14987497305425</v>
      </c>
      <c r="D24528" s="1">
        <v>50</v>
      </c>
      <c r="E24528" t="s">
        <v>37</v>
      </c>
      <c r="F24528">
        <v>5</v>
      </c>
      <c r="G24528" t="s">
        <v>37</v>
      </c>
      <c r="H24528" t="s">
        <v>84</v>
      </c>
      <c r="I24528" t="s">
        <v>68179</v>
      </c>
      <c r="J24528" t="s">
        <v>5510</v>
      </c>
      <c r="K24528" t="s">
        <v>5511</v>
      </c>
      <c r="M24528" t="s">
        <v>2778</v>
      </c>
      <c r="N24528" t="s">
        <v>1126</v>
      </c>
      <c r="R24528" t="s">
        <v>83320</v>
      </c>
      <c r="V24528">
        <v>4987497305404</v>
      </c>
      <c r="X24528">
        <v>24987497305422</v>
      </c>
    </row>
    <row r="24529" spans="1:47" x14ac:dyDescent="0.45">
      <c r="A24529" s="2" t="s">
        <v>86</v>
      </c>
      <c r="B24529" s="2" t="s">
        <v>5512</v>
      </c>
      <c r="C24529" s="3">
        <v>14987243321853</v>
      </c>
      <c r="D24529" s="3">
        <v>50</v>
      </c>
      <c r="E24529" s="2" t="s">
        <v>37</v>
      </c>
      <c r="F24529" s="2">
        <v>5</v>
      </c>
      <c r="G24529" s="2" t="s">
        <v>37</v>
      </c>
      <c r="H24529" s="2" t="s">
        <v>84</v>
      </c>
      <c r="I24529" s="2" t="s">
        <v>5509</v>
      </c>
      <c r="J24529" s="2" t="s">
        <v>5510</v>
      </c>
      <c r="K24529" s="2" t="s">
        <v>5511</v>
      </c>
      <c r="L24529" s="2"/>
      <c r="M24529" s="2" t="s">
        <v>2778</v>
      </c>
      <c r="N24529" s="2" t="s">
        <v>1126</v>
      </c>
      <c r="O24529" s="2"/>
      <c r="P24529" s="2"/>
      <c r="Q24529" s="2"/>
      <c r="R24529" s="2" t="s">
        <v>83320</v>
      </c>
      <c r="S24529" s="2"/>
      <c r="T24529" s="2"/>
      <c r="U24529" s="3"/>
      <c r="V24529" s="2">
        <v>4987243221811</v>
      </c>
      <c r="W24529" s="3"/>
      <c r="X24529" s="2">
        <v>24987243321850</v>
      </c>
      <c r="Y24529" s="2"/>
      <c r="Z24529" s="2"/>
      <c r="AA24529" s="2"/>
      <c r="AB24529" s="2"/>
      <c r="AC24529" s="2"/>
      <c r="AD24529" s="2"/>
      <c r="AE24529" s="2"/>
      <c r="AF24529" s="2"/>
      <c r="AG24529" s="2"/>
      <c r="AH24529" s="2"/>
      <c r="AI24529" s="2"/>
      <c r="AJ24529" s="2"/>
      <c r="AK24529" s="2"/>
      <c r="AL24529" s="2"/>
      <c r="AM24529" s="2"/>
      <c r="AN24529" s="2"/>
      <c r="AO24529" s="2"/>
      <c r="AP24529" s="2"/>
      <c r="AQ24529" s="2"/>
      <c r="AR24529" s="2"/>
      <c r="AS24529" s="2"/>
      <c r="AT24529" s="2"/>
      <c r="AU24529" s="2"/>
    </row>
    <row r="24530" spans="1:47" x14ac:dyDescent="0.45">
      <c r="A24530" t="s">
        <v>86</v>
      </c>
      <c r="B24530" t="s">
        <v>30400</v>
      </c>
      <c r="C24530" s="1">
        <v>14987060307832</v>
      </c>
      <c r="D24530" s="1">
        <v>50</v>
      </c>
      <c r="E24530" t="s">
        <v>37</v>
      </c>
      <c r="F24530">
        <v>5</v>
      </c>
      <c r="G24530" t="s">
        <v>37</v>
      </c>
      <c r="H24530" t="s">
        <v>84</v>
      </c>
      <c r="I24530" t="s">
        <v>30399</v>
      </c>
      <c r="J24530" t="s">
        <v>5510</v>
      </c>
      <c r="K24530" t="s">
        <v>5511</v>
      </c>
      <c r="M24530" t="s">
        <v>2778</v>
      </c>
      <c r="N24530" t="s">
        <v>1126</v>
      </c>
      <c r="R24530" t="s">
        <v>83320</v>
      </c>
      <c r="V24530">
        <v>4987060507839</v>
      </c>
      <c r="X24530">
        <v>24987060307839</v>
      </c>
    </row>
    <row r="24531" spans="1:47" x14ac:dyDescent="0.45">
      <c r="A24531" s="2" t="s">
        <v>86</v>
      </c>
      <c r="B24531" s="2" t="s">
        <v>67470</v>
      </c>
      <c r="C24531" s="3">
        <v>14987447132118</v>
      </c>
      <c r="D24531" s="3">
        <v>50</v>
      </c>
      <c r="E24531" s="2" t="s">
        <v>37</v>
      </c>
      <c r="F24531" s="2">
        <v>5</v>
      </c>
      <c r="G24531" s="2" t="s">
        <v>37</v>
      </c>
      <c r="H24531" s="2" t="s">
        <v>84</v>
      </c>
      <c r="I24531" s="2" t="s">
        <v>67469</v>
      </c>
      <c r="J24531" s="2" t="s">
        <v>5510</v>
      </c>
      <c r="K24531" s="2" t="s">
        <v>5511</v>
      </c>
      <c r="L24531" s="2"/>
      <c r="M24531" s="2" t="s">
        <v>2778</v>
      </c>
      <c r="N24531" s="2" t="s">
        <v>1126</v>
      </c>
      <c r="O24531" s="2"/>
      <c r="P24531" s="2"/>
      <c r="Q24531" s="2"/>
      <c r="R24531" s="2" t="s">
        <v>83320</v>
      </c>
      <c r="S24531" s="2"/>
      <c r="T24531" s="2"/>
      <c r="U24531" s="3"/>
      <c r="V24531" s="2">
        <v>4987447132913</v>
      </c>
      <c r="W24531" s="3"/>
      <c r="X24531" s="2">
        <v>24987447132115</v>
      </c>
      <c r="Y24531" s="2"/>
      <c r="Z24531" s="2"/>
      <c r="AA24531" s="2"/>
      <c r="AB24531" s="2"/>
      <c r="AC24531" s="2"/>
      <c r="AD24531" s="2"/>
      <c r="AE24531" s="2"/>
      <c r="AF24531" s="2"/>
      <c r="AG24531" s="2"/>
      <c r="AH24531" s="2"/>
      <c r="AI24531" s="2"/>
      <c r="AJ24531" s="2"/>
      <c r="AK24531" s="2"/>
      <c r="AL24531" s="2"/>
      <c r="AM24531" s="2"/>
      <c r="AN24531" s="2"/>
      <c r="AO24531" s="2"/>
      <c r="AP24531" s="2"/>
      <c r="AQ24531" s="2"/>
      <c r="AR24531" s="2"/>
      <c r="AS24531" s="2"/>
      <c r="AT24531" s="2"/>
      <c r="AU24531" s="2"/>
    </row>
    <row r="24532" spans="1:47" x14ac:dyDescent="0.45">
      <c r="A24532" t="s">
        <v>86</v>
      </c>
      <c r="B24532" t="s">
        <v>67470</v>
      </c>
      <c r="C24532" s="1">
        <v>14987792171718</v>
      </c>
      <c r="D24532" s="1">
        <v>50</v>
      </c>
      <c r="E24532" t="s">
        <v>37</v>
      </c>
      <c r="F24532">
        <v>5</v>
      </c>
      <c r="G24532" t="s">
        <v>37</v>
      </c>
      <c r="H24532" t="s">
        <v>84</v>
      </c>
      <c r="I24532" t="s">
        <v>67469</v>
      </c>
      <c r="J24532" t="s">
        <v>5510</v>
      </c>
      <c r="K24532" t="s">
        <v>5511</v>
      </c>
      <c r="M24532" t="s">
        <v>2778</v>
      </c>
      <c r="N24532" t="s">
        <v>1126</v>
      </c>
      <c r="R24532" t="s">
        <v>83320</v>
      </c>
      <c r="V24532">
        <v>4987792028282</v>
      </c>
    </row>
    <row r="24533" spans="1:47" x14ac:dyDescent="0.45">
      <c r="A24533" s="2" t="s">
        <v>86</v>
      </c>
      <c r="B24533" s="2" t="s">
        <v>16497</v>
      </c>
      <c r="C24533" s="3">
        <v>14987399027463</v>
      </c>
      <c r="D24533" s="3">
        <v>50</v>
      </c>
      <c r="E24533" s="2" t="s">
        <v>37</v>
      </c>
      <c r="F24533" s="2">
        <v>5</v>
      </c>
      <c r="G24533" s="2" t="s">
        <v>37</v>
      </c>
      <c r="H24533" s="2" t="s">
        <v>84</v>
      </c>
      <c r="I24533" s="2" t="s">
        <v>16496</v>
      </c>
      <c r="J24533" s="2" t="s">
        <v>5514</v>
      </c>
      <c r="K24533" s="2" t="s">
        <v>5515</v>
      </c>
      <c r="L24533" s="2"/>
      <c r="M24533" s="2" t="s">
        <v>1546</v>
      </c>
      <c r="N24533" s="2" t="s">
        <v>1126</v>
      </c>
      <c r="O24533" s="2"/>
      <c r="P24533" s="2"/>
      <c r="Q24533" s="2"/>
      <c r="R24533" s="2" t="s">
        <v>83320</v>
      </c>
      <c r="S24533" s="2"/>
      <c r="T24533" s="2"/>
      <c r="U24533" s="3"/>
      <c r="V24533" s="2">
        <v>4987399035010</v>
      </c>
      <c r="W24533" s="3"/>
      <c r="X24533" s="2">
        <v>24987399027460</v>
      </c>
      <c r="Y24533" s="2"/>
      <c r="Z24533" s="2"/>
      <c r="AA24533" s="2"/>
      <c r="AB24533" s="2"/>
      <c r="AC24533" s="2"/>
      <c r="AD24533" s="2"/>
      <c r="AE24533" s="2"/>
      <c r="AF24533" s="2"/>
      <c r="AG24533" s="2"/>
      <c r="AH24533" s="2"/>
      <c r="AI24533" s="2"/>
      <c r="AJ24533" s="2"/>
      <c r="AK24533" s="2"/>
      <c r="AL24533" s="2"/>
      <c r="AM24533" s="2"/>
      <c r="AN24533" s="2"/>
      <c r="AO24533" s="2"/>
      <c r="AP24533" s="2"/>
      <c r="AQ24533" s="2"/>
      <c r="AR24533" s="2"/>
      <c r="AS24533" s="2"/>
      <c r="AT24533" s="2"/>
      <c r="AU24533" s="2"/>
    </row>
    <row r="24534" spans="1:47" x14ac:dyDescent="0.45">
      <c r="A24534" t="s">
        <v>86</v>
      </c>
      <c r="B24534" t="s">
        <v>16497</v>
      </c>
      <c r="C24534" s="1">
        <v>14987850007805</v>
      </c>
      <c r="D24534" s="1">
        <v>50</v>
      </c>
      <c r="E24534" t="s">
        <v>37</v>
      </c>
      <c r="F24534">
        <v>5</v>
      </c>
      <c r="G24534" t="s">
        <v>37</v>
      </c>
      <c r="H24534" t="s">
        <v>84</v>
      </c>
      <c r="I24534" t="s">
        <v>16496</v>
      </c>
      <c r="J24534" t="s">
        <v>5514</v>
      </c>
      <c r="K24534" t="s">
        <v>5515</v>
      </c>
      <c r="M24534" t="s">
        <v>1546</v>
      </c>
      <c r="N24534" t="s">
        <v>1126</v>
      </c>
      <c r="R24534" t="s">
        <v>83320</v>
      </c>
      <c r="V24534">
        <v>4987850007815</v>
      </c>
      <c r="Y24534">
        <v>20150700</v>
      </c>
    </row>
    <row r="24535" spans="1:47" x14ac:dyDescent="0.45">
      <c r="A24535" s="2" t="s">
        <v>86</v>
      </c>
      <c r="B24535" s="2" t="s">
        <v>16497</v>
      </c>
      <c r="C24535" s="3">
        <v>14987497268324</v>
      </c>
      <c r="D24535" s="3">
        <v>50</v>
      </c>
      <c r="E24535" s="2" t="s">
        <v>37</v>
      </c>
      <c r="F24535" s="2">
        <v>5</v>
      </c>
      <c r="G24535" s="2" t="s">
        <v>37</v>
      </c>
      <c r="H24535" s="2" t="s">
        <v>84</v>
      </c>
      <c r="I24535" s="2" t="s">
        <v>16496</v>
      </c>
      <c r="J24535" s="2" t="s">
        <v>5514</v>
      </c>
      <c r="K24535" s="2" t="s">
        <v>5515</v>
      </c>
      <c r="L24535" s="2"/>
      <c r="M24535" s="2" t="s">
        <v>1546</v>
      </c>
      <c r="N24535" s="2" t="s">
        <v>1126</v>
      </c>
      <c r="O24535" s="2"/>
      <c r="P24535" s="2"/>
      <c r="Q24535" s="2"/>
      <c r="R24535" s="2" t="s">
        <v>83320</v>
      </c>
      <c r="S24535" s="2"/>
      <c r="T24535" s="2"/>
      <c r="U24535" s="3"/>
      <c r="V24535" s="2">
        <v>4987497268914</v>
      </c>
      <c r="W24535" s="3"/>
      <c r="X24535" s="2">
        <v>24987497268321</v>
      </c>
      <c r="Y24535" s="2"/>
      <c r="Z24535" s="2"/>
      <c r="AA24535" s="2"/>
      <c r="AB24535" s="2"/>
      <c r="AC24535" s="2"/>
      <c r="AD24535" s="2"/>
      <c r="AE24535" s="2"/>
      <c r="AF24535" s="2"/>
      <c r="AG24535" s="2"/>
      <c r="AH24535" s="2"/>
      <c r="AI24535" s="2"/>
      <c r="AJ24535" s="2"/>
      <c r="AK24535" s="2"/>
      <c r="AL24535" s="2"/>
      <c r="AM24535" s="2"/>
      <c r="AN24535" s="2"/>
      <c r="AO24535" s="2"/>
      <c r="AP24535" s="2"/>
      <c r="AQ24535" s="2"/>
      <c r="AR24535" s="2"/>
      <c r="AS24535" s="2"/>
      <c r="AT24535" s="2"/>
      <c r="AU24535" s="2"/>
    </row>
    <row r="24536" spans="1:47" x14ac:dyDescent="0.45">
      <c r="A24536" t="s">
        <v>86</v>
      </c>
      <c r="B24536" t="s">
        <v>16497</v>
      </c>
      <c r="C24536" s="1">
        <v>14987483006329</v>
      </c>
      <c r="D24536" s="1">
        <v>50</v>
      </c>
      <c r="E24536" t="s">
        <v>37</v>
      </c>
      <c r="F24536">
        <v>5</v>
      </c>
      <c r="G24536" t="s">
        <v>37</v>
      </c>
      <c r="H24536" t="s">
        <v>84</v>
      </c>
      <c r="I24536" t="s">
        <v>16496</v>
      </c>
      <c r="J24536" t="s">
        <v>5514</v>
      </c>
      <c r="K24536" t="s">
        <v>5515</v>
      </c>
      <c r="M24536" t="s">
        <v>1546</v>
      </c>
      <c r="N24536" t="s">
        <v>1126</v>
      </c>
      <c r="R24536" t="s">
        <v>83320</v>
      </c>
      <c r="V24536">
        <v>4987483006599</v>
      </c>
      <c r="Y24536">
        <v>20150731</v>
      </c>
    </row>
    <row r="24537" spans="1:47" x14ac:dyDescent="0.45">
      <c r="A24537" s="2" t="s">
        <v>86</v>
      </c>
      <c r="B24537" s="2" t="s">
        <v>27589</v>
      </c>
      <c r="C24537" s="3">
        <v>14987421113621</v>
      </c>
      <c r="D24537" s="3">
        <v>50</v>
      </c>
      <c r="E24537" s="2" t="s">
        <v>37</v>
      </c>
      <c r="F24537" s="2">
        <v>5</v>
      </c>
      <c r="G24537" s="2" t="s">
        <v>37</v>
      </c>
      <c r="H24537" s="2" t="s">
        <v>84</v>
      </c>
      <c r="I24537" s="2" t="s">
        <v>27588</v>
      </c>
      <c r="J24537" s="2" t="s">
        <v>5514</v>
      </c>
      <c r="K24537" s="2" t="s">
        <v>5515</v>
      </c>
      <c r="L24537" s="2"/>
      <c r="M24537" s="2" t="s">
        <v>1546</v>
      </c>
      <c r="N24537" s="2" t="s">
        <v>1126</v>
      </c>
      <c r="O24537" s="2"/>
      <c r="P24537" s="2"/>
      <c r="Q24537" s="2"/>
      <c r="R24537" s="2" t="s">
        <v>83320</v>
      </c>
      <c r="S24537" s="2"/>
      <c r="T24537" s="2"/>
      <c r="U24537" s="3"/>
      <c r="V24537" s="2">
        <v>4987421113969</v>
      </c>
      <c r="W24537" s="3"/>
      <c r="X24537" s="2"/>
      <c r="Y24537" s="2"/>
      <c r="Z24537" s="2"/>
      <c r="AA24537" s="2"/>
      <c r="AB24537" s="2"/>
      <c r="AC24537" s="2"/>
      <c r="AD24537" s="2"/>
      <c r="AE24537" s="2"/>
      <c r="AF24537" s="2"/>
      <c r="AG24537" s="2"/>
      <c r="AH24537" s="2"/>
      <c r="AI24537" s="2"/>
      <c r="AJ24537" s="2"/>
      <c r="AK24537" s="2"/>
      <c r="AL24537" s="2"/>
      <c r="AM24537" s="2"/>
      <c r="AN24537" s="2"/>
      <c r="AO24537" s="2"/>
      <c r="AP24537" s="2"/>
      <c r="AQ24537" s="2"/>
      <c r="AR24537" s="2"/>
      <c r="AS24537" s="2"/>
      <c r="AT24537" s="2"/>
      <c r="AU24537" s="2"/>
    </row>
    <row r="24538" spans="1:47" x14ac:dyDescent="0.45">
      <c r="A24538" t="s">
        <v>86</v>
      </c>
      <c r="B24538" t="s">
        <v>68182</v>
      </c>
      <c r="C24538" s="1">
        <v>14987497305517</v>
      </c>
      <c r="D24538" s="1">
        <v>25</v>
      </c>
      <c r="E24538" t="s">
        <v>37</v>
      </c>
      <c r="F24538">
        <v>5</v>
      </c>
      <c r="G24538" t="s">
        <v>37</v>
      </c>
      <c r="H24538" t="s">
        <v>84</v>
      </c>
      <c r="I24538" t="s">
        <v>68181</v>
      </c>
      <c r="J24538" t="s">
        <v>5514</v>
      </c>
      <c r="K24538" t="s">
        <v>5515</v>
      </c>
      <c r="M24538" t="s">
        <v>1546</v>
      </c>
      <c r="N24538" t="s">
        <v>1126</v>
      </c>
      <c r="R24538" t="s">
        <v>83320</v>
      </c>
      <c r="V24538">
        <v>4987497305503</v>
      </c>
      <c r="X24538">
        <v>24987497305514</v>
      </c>
    </row>
    <row r="24539" spans="1:47" x14ac:dyDescent="0.45">
      <c r="A24539" s="2" t="s">
        <v>86</v>
      </c>
      <c r="B24539" s="2" t="s">
        <v>68182</v>
      </c>
      <c r="C24539" s="3">
        <v>14987497305524</v>
      </c>
      <c r="D24539" s="3">
        <v>50</v>
      </c>
      <c r="E24539" s="2" t="s">
        <v>37</v>
      </c>
      <c r="F24539" s="2">
        <v>5</v>
      </c>
      <c r="G24539" s="2" t="s">
        <v>37</v>
      </c>
      <c r="H24539" s="2" t="s">
        <v>84</v>
      </c>
      <c r="I24539" s="2" t="s">
        <v>68181</v>
      </c>
      <c r="J24539" s="2" t="s">
        <v>5514</v>
      </c>
      <c r="K24539" s="2" t="s">
        <v>5515</v>
      </c>
      <c r="L24539" s="2"/>
      <c r="M24539" s="2" t="s">
        <v>1546</v>
      </c>
      <c r="N24539" s="2" t="s">
        <v>1126</v>
      </c>
      <c r="O24539" s="2"/>
      <c r="P24539" s="2"/>
      <c r="Q24539" s="2"/>
      <c r="R24539" s="2" t="s">
        <v>83320</v>
      </c>
      <c r="S24539" s="2"/>
      <c r="T24539" s="2"/>
      <c r="U24539" s="3"/>
      <c r="V24539" s="2">
        <v>4987497305503</v>
      </c>
      <c r="W24539" s="3"/>
      <c r="X24539" s="2">
        <v>24987497305521</v>
      </c>
      <c r="Y24539" s="2"/>
      <c r="Z24539" s="2"/>
      <c r="AA24539" s="2"/>
      <c r="AB24539" s="2"/>
      <c r="AC24539" s="2"/>
      <c r="AD24539" s="2"/>
      <c r="AE24539" s="2"/>
      <c r="AF24539" s="2"/>
      <c r="AG24539" s="2"/>
      <c r="AH24539" s="2"/>
      <c r="AI24539" s="2"/>
      <c r="AJ24539" s="2"/>
      <c r="AK24539" s="2"/>
      <c r="AL24539" s="2"/>
      <c r="AM24539" s="2"/>
      <c r="AN24539" s="2"/>
      <c r="AO24539" s="2"/>
      <c r="AP24539" s="2"/>
      <c r="AQ24539" s="2"/>
      <c r="AR24539" s="2"/>
      <c r="AS24539" s="2"/>
      <c r="AT24539" s="2"/>
      <c r="AU24539" s="2"/>
    </row>
    <row r="24540" spans="1:47" x14ac:dyDescent="0.45">
      <c r="A24540" t="s">
        <v>86</v>
      </c>
      <c r="B24540" t="s">
        <v>5516</v>
      </c>
      <c r="C24540" s="1">
        <v>14987243321754</v>
      </c>
      <c r="D24540" s="1">
        <v>50</v>
      </c>
      <c r="E24540" t="s">
        <v>37</v>
      </c>
      <c r="F24540">
        <v>5</v>
      </c>
      <c r="G24540" t="s">
        <v>37</v>
      </c>
      <c r="H24540" t="s">
        <v>84</v>
      </c>
      <c r="I24540" t="s">
        <v>5513</v>
      </c>
      <c r="J24540" t="s">
        <v>5514</v>
      </c>
      <c r="K24540" t="s">
        <v>5515</v>
      </c>
      <c r="M24540" t="s">
        <v>1546</v>
      </c>
      <c r="N24540" t="s">
        <v>1126</v>
      </c>
      <c r="R24540" t="s">
        <v>83320</v>
      </c>
      <c r="V24540">
        <v>4987243221712</v>
      </c>
      <c r="X24540">
        <v>24987243321751</v>
      </c>
    </row>
    <row r="24541" spans="1:47" x14ac:dyDescent="0.45">
      <c r="A24541" s="2" t="s">
        <v>86</v>
      </c>
      <c r="B24541" s="2" t="s">
        <v>30402</v>
      </c>
      <c r="C24541" s="3">
        <v>14987060307849</v>
      </c>
      <c r="D24541" s="3">
        <v>50</v>
      </c>
      <c r="E24541" s="2" t="s">
        <v>37</v>
      </c>
      <c r="F24541" s="2">
        <v>5</v>
      </c>
      <c r="G24541" s="2" t="s">
        <v>37</v>
      </c>
      <c r="H24541" s="2" t="s">
        <v>84</v>
      </c>
      <c r="I24541" s="2" t="s">
        <v>30401</v>
      </c>
      <c r="J24541" s="2" t="s">
        <v>5514</v>
      </c>
      <c r="K24541" s="2" t="s">
        <v>5515</v>
      </c>
      <c r="L24541" s="2"/>
      <c r="M24541" s="2" t="s">
        <v>1546</v>
      </c>
      <c r="N24541" s="2" t="s">
        <v>1126</v>
      </c>
      <c r="O24541" s="2"/>
      <c r="P24541" s="2"/>
      <c r="Q24541" s="2"/>
      <c r="R24541" s="2" t="s">
        <v>83320</v>
      </c>
      <c r="S24541" s="2"/>
      <c r="T24541" s="2"/>
      <c r="U24541" s="3"/>
      <c r="V24541" s="2">
        <v>4987060507846</v>
      </c>
      <c r="W24541" s="3"/>
      <c r="X24541" s="2">
        <v>24987060307846</v>
      </c>
      <c r="Y24541" s="2"/>
      <c r="Z24541" s="2"/>
      <c r="AA24541" s="2"/>
      <c r="AB24541" s="2"/>
      <c r="AC24541" s="2"/>
      <c r="AD24541" s="2"/>
      <c r="AE24541" s="2"/>
      <c r="AF24541" s="2"/>
      <c r="AG24541" s="2"/>
      <c r="AH24541" s="2"/>
      <c r="AI24541" s="2"/>
      <c r="AJ24541" s="2"/>
      <c r="AK24541" s="2"/>
      <c r="AL24541" s="2"/>
      <c r="AM24541" s="2"/>
      <c r="AN24541" s="2"/>
      <c r="AO24541" s="2"/>
      <c r="AP24541" s="2"/>
      <c r="AQ24541" s="2"/>
      <c r="AR24541" s="2"/>
      <c r="AS24541" s="2"/>
      <c r="AT24541" s="2"/>
      <c r="AU24541" s="2"/>
    </row>
    <row r="24542" spans="1:47" x14ac:dyDescent="0.45">
      <c r="A24542" t="s">
        <v>86</v>
      </c>
      <c r="B24542" t="s">
        <v>67472</v>
      </c>
      <c r="C24542" s="1">
        <v>14987447133115</v>
      </c>
      <c r="D24542" s="1">
        <v>50</v>
      </c>
      <c r="E24542" t="s">
        <v>37</v>
      </c>
      <c r="F24542">
        <v>5</v>
      </c>
      <c r="G24542" t="s">
        <v>37</v>
      </c>
      <c r="H24542" t="s">
        <v>84</v>
      </c>
      <c r="I24542" t="s">
        <v>67471</v>
      </c>
      <c r="J24542" t="s">
        <v>5514</v>
      </c>
      <c r="K24542" t="s">
        <v>5515</v>
      </c>
      <c r="M24542" t="s">
        <v>1546</v>
      </c>
      <c r="N24542" t="s">
        <v>1126</v>
      </c>
      <c r="R24542" t="s">
        <v>83320</v>
      </c>
      <c r="V24542">
        <v>4987447133910</v>
      </c>
      <c r="X24542">
        <v>24987447133112</v>
      </c>
    </row>
    <row r="24543" spans="1:47" x14ac:dyDescent="0.45">
      <c r="A24543" s="2" t="s">
        <v>86</v>
      </c>
      <c r="B24543" s="2" t="s">
        <v>67472</v>
      </c>
      <c r="C24543" s="3">
        <v>14987792171817</v>
      </c>
      <c r="D24543" s="3">
        <v>50</v>
      </c>
      <c r="E24543" s="2" t="s">
        <v>37</v>
      </c>
      <c r="F24543" s="2">
        <v>5</v>
      </c>
      <c r="G24543" s="2" t="s">
        <v>37</v>
      </c>
      <c r="H24543" s="2" t="s">
        <v>84</v>
      </c>
      <c r="I24543" s="2" t="s">
        <v>67471</v>
      </c>
      <c r="J24543" s="2" t="s">
        <v>5514</v>
      </c>
      <c r="K24543" s="2" t="s">
        <v>5515</v>
      </c>
      <c r="L24543" s="2"/>
      <c r="M24543" s="2" t="s">
        <v>1546</v>
      </c>
      <c r="N24543" s="2" t="s">
        <v>1126</v>
      </c>
      <c r="O24543" s="2"/>
      <c r="P24543" s="2"/>
      <c r="Q24543" s="2"/>
      <c r="R24543" s="2" t="s">
        <v>83320</v>
      </c>
      <c r="S24543" s="2"/>
      <c r="T24543" s="2"/>
      <c r="U24543" s="3"/>
      <c r="V24543" s="2">
        <v>4987792028381</v>
      </c>
      <c r="W24543" s="3"/>
      <c r="X24543" s="2"/>
      <c r="Y24543" s="2"/>
      <c r="Z24543" s="2"/>
      <c r="AA24543" s="2"/>
      <c r="AB24543" s="2"/>
      <c r="AC24543" s="2"/>
      <c r="AD24543" s="2"/>
      <c r="AE24543" s="2"/>
      <c r="AF24543" s="2"/>
      <c r="AG24543" s="2"/>
      <c r="AH24543" s="2"/>
      <c r="AI24543" s="2"/>
      <c r="AJ24543" s="2"/>
      <c r="AK24543" s="2"/>
      <c r="AL24543" s="2"/>
      <c r="AM24543" s="2"/>
      <c r="AN24543" s="2"/>
      <c r="AO24543" s="2"/>
      <c r="AP24543" s="2"/>
      <c r="AQ24543" s="2"/>
      <c r="AR24543" s="2"/>
      <c r="AS24543" s="2"/>
      <c r="AT24543" s="2"/>
      <c r="AU24543" s="2"/>
    </row>
    <row r="24544" spans="1:47" x14ac:dyDescent="0.45">
      <c r="A24544" t="s">
        <v>86</v>
      </c>
      <c r="B24544" t="s">
        <v>68185</v>
      </c>
      <c r="C24544" s="1">
        <v>14987497130317</v>
      </c>
      <c r="D24544" s="1">
        <v>25</v>
      </c>
      <c r="E24544" t="s">
        <v>37</v>
      </c>
      <c r="F24544">
        <v>5</v>
      </c>
      <c r="G24544" t="s">
        <v>37</v>
      </c>
      <c r="H24544" t="s">
        <v>84</v>
      </c>
      <c r="I24544" t="s">
        <v>68183</v>
      </c>
      <c r="J24544" t="s">
        <v>68184</v>
      </c>
      <c r="K24544" t="s">
        <v>68183</v>
      </c>
      <c r="L24544">
        <v>20200331</v>
      </c>
      <c r="M24544" t="s">
        <v>2778</v>
      </c>
      <c r="N24544" t="s">
        <v>1126</v>
      </c>
      <c r="R24544" t="s">
        <v>83320</v>
      </c>
      <c r="V24544">
        <v>4987497130914</v>
      </c>
      <c r="X24544">
        <v>24987497130314</v>
      </c>
    </row>
    <row r="24545" spans="1:47" x14ac:dyDescent="0.45">
      <c r="A24545" s="2" t="s">
        <v>86</v>
      </c>
      <c r="B24545" s="2" t="s">
        <v>68185</v>
      </c>
      <c r="C24545" s="3">
        <v>14987497130515</v>
      </c>
      <c r="D24545" s="3">
        <v>50</v>
      </c>
      <c r="E24545" s="2" t="s">
        <v>37</v>
      </c>
      <c r="F24545" s="2">
        <v>5</v>
      </c>
      <c r="G24545" s="2" t="s">
        <v>37</v>
      </c>
      <c r="H24545" s="2" t="s">
        <v>84</v>
      </c>
      <c r="I24545" s="2" t="s">
        <v>68183</v>
      </c>
      <c r="J24545" s="2" t="s">
        <v>68184</v>
      </c>
      <c r="K24545" s="2" t="s">
        <v>68183</v>
      </c>
      <c r="L24545" s="2">
        <v>20200331</v>
      </c>
      <c r="M24545" s="2" t="s">
        <v>2778</v>
      </c>
      <c r="N24545" s="2" t="s">
        <v>1126</v>
      </c>
      <c r="O24545" s="2"/>
      <c r="P24545" s="2"/>
      <c r="Q24545" s="2"/>
      <c r="R24545" s="2" t="s">
        <v>83320</v>
      </c>
      <c r="S24545" s="2"/>
      <c r="T24545" s="2"/>
      <c r="U24545" s="3"/>
      <c r="V24545" s="2">
        <v>4987497130914</v>
      </c>
      <c r="W24545" s="3"/>
      <c r="X24545" s="2">
        <v>24987497130512</v>
      </c>
      <c r="Y24545" s="2"/>
      <c r="Z24545" s="2"/>
      <c r="AA24545" s="2"/>
      <c r="AB24545" s="2"/>
      <c r="AC24545" s="2"/>
      <c r="AD24545" s="2"/>
      <c r="AE24545" s="2"/>
      <c r="AF24545" s="2"/>
      <c r="AG24545" s="2"/>
      <c r="AH24545" s="2"/>
      <c r="AI24545" s="2"/>
      <c r="AJ24545" s="2"/>
      <c r="AK24545" s="2"/>
      <c r="AL24545" s="2"/>
      <c r="AM24545" s="2"/>
      <c r="AN24545" s="2"/>
      <c r="AO24545" s="2"/>
      <c r="AP24545" s="2"/>
      <c r="AQ24545" s="2"/>
      <c r="AR24545" s="2"/>
      <c r="AS24545" s="2"/>
      <c r="AT24545" s="2"/>
      <c r="AU24545" s="2"/>
    </row>
    <row r="24546" spans="1:47" x14ac:dyDescent="0.45">
      <c r="A24546" t="s">
        <v>86</v>
      </c>
      <c r="B24546" t="s">
        <v>68188</v>
      </c>
      <c r="C24546" s="1">
        <v>14987497131314</v>
      </c>
      <c r="D24546" s="1">
        <v>25</v>
      </c>
      <c r="E24546" t="s">
        <v>37</v>
      </c>
      <c r="F24546">
        <v>5</v>
      </c>
      <c r="G24546" t="s">
        <v>37</v>
      </c>
      <c r="H24546" t="s">
        <v>84</v>
      </c>
      <c r="I24546" t="s">
        <v>68186</v>
      </c>
      <c r="J24546" t="s">
        <v>68187</v>
      </c>
      <c r="K24546" t="s">
        <v>68186</v>
      </c>
      <c r="L24546">
        <v>20200331</v>
      </c>
      <c r="M24546" t="s">
        <v>1546</v>
      </c>
      <c r="N24546" t="s">
        <v>1126</v>
      </c>
      <c r="R24546" t="s">
        <v>83320</v>
      </c>
      <c r="V24546">
        <v>4987497131911</v>
      </c>
      <c r="X24546">
        <v>24987497131311</v>
      </c>
    </row>
    <row r="24547" spans="1:47" x14ac:dyDescent="0.45">
      <c r="A24547" s="2" t="s">
        <v>86</v>
      </c>
      <c r="B24547" s="2" t="s">
        <v>68188</v>
      </c>
      <c r="C24547" s="3">
        <v>14987497131512</v>
      </c>
      <c r="D24547" s="3">
        <v>50</v>
      </c>
      <c r="E24547" s="2" t="s">
        <v>37</v>
      </c>
      <c r="F24547" s="2">
        <v>5</v>
      </c>
      <c r="G24547" s="2" t="s">
        <v>37</v>
      </c>
      <c r="H24547" s="2" t="s">
        <v>84</v>
      </c>
      <c r="I24547" s="2" t="s">
        <v>68186</v>
      </c>
      <c r="J24547" s="2" t="s">
        <v>68187</v>
      </c>
      <c r="K24547" s="2" t="s">
        <v>68186</v>
      </c>
      <c r="L24547" s="2">
        <v>20200331</v>
      </c>
      <c r="M24547" s="2" t="s">
        <v>1546</v>
      </c>
      <c r="N24547" s="2" t="s">
        <v>1126</v>
      </c>
      <c r="O24547" s="2"/>
      <c r="P24547" s="2"/>
      <c r="Q24547" s="2"/>
      <c r="R24547" s="2" t="s">
        <v>83320</v>
      </c>
      <c r="S24547" s="2"/>
      <c r="T24547" s="2"/>
      <c r="U24547" s="3"/>
      <c r="V24547" s="2">
        <v>4987497131911</v>
      </c>
      <c r="W24547" s="3"/>
      <c r="X24547" s="2">
        <v>24987497131519</v>
      </c>
      <c r="Y24547" s="2"/>
      <c r="Z24547" s="2"/>
      <c r="AA24547" s="2"/>
      <c r="AB24547" s="2"/>
      <c r="AC24547" s="2"/>
      <c r="AD24547" s="2"/>
      <c r="AE24547" s="2"/>
      <c r="AF24547" s="2"/>
      <c r="AG24547" s="2"/>
      <c r="AH24547" s="2"/>
      <c r="AI24547" s="2"/>
      <c r="AJ24547" s="2"/>
      <c r="AK24547" s="2"/>
      <c r="AL24547" s="2"/>
      <c r="AM24547" s="2"/>
      <c r="AN24547" s="2"/>
      <c r="AO24547" s="2"/>
      <c r="AP24547" s="2"/>
      <c r="AQ24547" s="2"/>
      <c r="AR24547" s="2"/>
      <c r="AS24547" s="2"/>
      <c r="AT24547" s="2"/>
      <c r="AU24547" s="2"/>
    </row>
    <row r="24548" spans="1:47" x14ac:dyDescent="0.45">
      <c r="A24548" t="s">
        <v>52</v>
      </c>
      <c r="B24548" t="s">
        <v>76231</v>
      </c>
      <c r="C24548" s="1">
        <v>14987123400029</v>
      </c>
      <c r="D24548" s="1">
        <v>500</v>
      </c>
      <c r="E24548" t="s">
        <v>53</v>
      </c>
      <c r="F24548">
        <v>10</v>
      </c>
      <c r="G24548" t="s">
        <v>53</v>
      </c>
      <c r="H24548" t="s">
        <v>50</v>
      </c>
      <c r="I24548" t="s">
        <v>76230</v>
      </c>
      <c r="J24548" t="s">
        <v>33389</v>
      </c>
      <c r="K24548" t="s">
        <v>33390</v>
      </c>
      <c r="M24548" t="s">
        <v>49</v>
      </c>
      <c r="N24548" t="s">
        <v>51</v>
      </c>
      <c r="R24548" t="s">
        <v>83320</v>
      </c>
      <c r="V24548">
        <v>4987123550055</v>
      </c>
    </row>
    <row r="24549" spans="1:47" x14ac:dyDescent="0.45">
      <c r="A24549" s="2" t="s">
        <v>52</v>
      </c>
      <c r="B24549" s="2" t="s">
        <v>76231</v>
      </c>
      <c r="C24549" s="3">
        <v>14987123400036</v>
      </c>
      <c r="D24549" s="3">
        <v>100</v>
      </c>
      <c r="E24549" s="2" t="s">
        <v>53</v>
      </c>
      <c r="F24549" s="2">
        <v>10</v>
      </c>
      <c r="G24549" s="2" t="s">
        <v>53</v>
      </c>
      <c r="H24549" s="2" t="s">
        <v>50</v>
      </c>
      <c r="I24549" s="2" t="s">
        <v>76230</v>
      </c>
      <c r="J24549" s="2" t="s">
        <v>33389</v>
      </c>
      <c r="K24549" s="2" t="s">
        <v>33390</v>
      </c>
      <c r="L24549" s="2"/>
      <c r="M24549" s="2" t="s">
        <v>49</v>
      </c>
      <c r="N24549" s="2" t="s">
        <v>51</v>
      </c>
      <c r="O24549" s="2"/>
      <c r="P24549" s="2"/>
      <c r="Q24549" s="2"/>
      <c r="R24549" s="2" t="s">
        <v>83320</v>
      </c>
      <c r="S24549" s="2"/>
      <c r="T24549" s="2"/>
      <c r="U24549" s="3"/>
      <c r="V24549" s="2">
        <v>4987123550055</v>
      </c>
      <c r="W24549" s="3"/>
      <c r="X24549" s="2"/>
      <c r="Y24549" s="2"/>
      <c r="Z24549" s="2"/>
      <c r="AA24549" s="2"/>
      <c r="AB24549" s="2"/>
      <c r="AC24549" s="2"/>
      <c r="AD24549" s="2"/>
      <c r="AE24549" s="2"/>
      <c r="AF24549" s="2"/>
      <c r="AG24549" s="2"/>
      <c r="AH24549" s="2"/>
      <c r="AI24549" s="2"/>
      <c r="AJ24549" s="2"/>
      <c r="AK24549" s="2"/>
      <c r="AL24549" s="2"/>
      <c r="AM24549" s="2"/>
      <c r="AN24549" s="2"/>
      <c r="AO24549" s="2"/>
      <c r="AP24549" s="2"/>
      <c r="AQ24549" s="2"/>
      <c r="AR24549" s="2"/>
      <c r="AS24549" s="2"/>
      <c r="AT24549" s="2"/>
      <c r="AU24549" s="2"/>
    </row>
    <row r="24550" spans="1:47" x14ac:dyDescent="0.45">
      <c r="A24550" t="s">
        <v>86</v>
      </c>
      <c r="B24550" t="s">
        <v>76234</v>
      </c>
      <c r="C24550" s="1">
        <v>14987123409756</v>
      </c>
      <c r="D24550" s="1">
        <v>100</v>
      </c>
      <c r="E24550" t="s">
        <v>37</v>
      </c>
      <c r="F24550">
        <v>10</v>
      </c>
      <c r="G24550" t="s">
        <v>37</v>
      </c>
      <c r="H24550" t="s">
        <v>50</v>
      </c>
      <c r="I24550" t="s">
        <v>76232</v>
      </c>
      <c r="J24550" t="s">
        <v>76233</v>
      </c>
      <c r="K24550" t="s">
        <v>76232</v>
      </c>
      <c r="L24550">
        <v>20190930</v>
      </c>
      <c r="M24550" t="s">
        <v>11434</v>
      </c>
      <c r="N24550" t="s">
        <v>15</v>
      </c>
      <c r="R24550" t="s">
        <v>83320</v>
      </c>
      <c r="V24550">
        <v>4987123560580</v>
      </c>
    </row>
    <row r="24551" spans="1:47" x14ac:dyDescent="0.45">
      <c r="A24551" s="2" t="s">
        <v>52</v>
      </c>
      <c r="B24551" s="2" t="s">
        <v>24152</v>
      </c>
      <c r="C24551" s="3">
        <v>14987114005400</v>
      </c>
      <c r="D24551" s="3">
        <v>28</v>
      </c>
      <c r="E24551" s="2" t="s">
        <v>53</v>
      </c>
      <c r="F24551" s="2">
        <v>14</v>
      </c>
      <c r="G24551" s="2" t="s">
        <v>53</v>
      </c>
      <c r="H24551" s="2" t="s">
        <v>50</v>
      </c>
      <c r="I24551" s="2" t="s">
        <v>24150</v>
      </c>
      <c r="J24551" s="2" t="s">
        <v>24151</v>
      </c>
      <c r="K24551" s="2" t="s">
        <v>24150</v>
      </c>
      <c r="L24551" s="2"/>
      <c r="M24551" s="2" t="s">
        <v>150</v>
      </c>
      <c r="N24551" s="2" t="s">
        <v>51</v>
      </c>
      <c r="O24551" s="2"/>
      <c r="P24551" s="2"/>
      <c r="Q24551" s="2"/>
      <c r="R24551" s="2" t="s">
        <v>83320</v>
      </c>
      <c r="S24551" s="2"/>
      <c r="T24551" s="2"/>
      <c r="U24551" s="3"/>
      <c r="V24551" s="2">
        <v>4987114005496</v>
      </c>
      <c r="W24551" s="3"/>
      <c r="X24551" s="2">
        <v>24987114005407</v>
      </c>
      <c r="Y24551" s="2"/>
      <c r="Z24551" s="2"/>
      <c r="AA24551" s="2"/>
      <c r="AB24551" s="2"/>
      <c r="AC24551" s="2"/>
      <c r="AD24551" s="2"/>
      <c r="AE24551" s="2"/>
      <c r="AF24551" s="2"/>
      <c r="AG24551" s="2"/>
      <c r="AH24551" s="2"/>
      <c r="AI24551" s="2"/>
      <c r="AJ24551" s="2"/>
      <c r="AK24551" s="2"/>
      <c r="AL24551" s="2"/>
      <c r="AM24551" s="2"/>
      <c r="AN24551" s="2"/>
      <c r="AO24551" s="2"/>
      <c r="AP24551" s="2"/>
      <c r="AQ24551" s="2"/>
      <c r="AR24551" s="2"/>
      <c r="AS24551" s="2"/>
      <c r="AT24551" s="2"/>
      <c r="AU24551" s="2"/>
    </row>
    <row r="24552" spans="1:47" x14ac:dyDescent="0.45">
      <c r="A24552" t="s">
        <v>52</v>
      </c>
      <c r="B24552" t="s">
        <v>24155</v>
      </c>
      <c r="C24552" s="1">
        <v>14987114005608</v>
      </c>
      <c r="D24552" s="1">
        <v>84</v>
      </c>
      <c r="E24552" t="s">
        <v>53</v>
      </c>
      <c r="F24552">
        <v>14</v>
      </c>
      <c r="G24552" t="s">
        <v>53</v>
      </c>
      <c r="H24552" t="s">
        <v>50</v>
      </c>
      <c r="I24552" t="s">
        <v>24153</v>
      </c>
      <c r="J24552" t="s">
        <v>24154</v>
      </c>
      <c r="K24552" t="s">
        <v>24153</v>
      </c>
      <c r="M24552" t="s">
        <v>1654</v>
      </c>
      <c r="N24552" t="s">
        <v>51</v>
      </c>
      <c r="R24552" t="s">
        <v>83320</v>
      </c>
      <c r="V24552">
        <v>4987114005694</v>
      </c>
      <c r="X24552">
        <v>24987114005605</v>
      </c>
    </row>
    <row r="24553" spans="1:47" x14ac:dyDescent="0.45">
      <c r="A24553" s="2" t="s">
        <v>52</v>
      </c>
      <c r="B24553" s="2" t="s">
        <v>24155</v>
      </c>
      <c r="C24553" s="3">
        <v>14987114005707</v>
      </c>
      <c r="D24553" s="3">
        <v>700</v>
      </c>
      <c r="E24553" s="2" t="s">
        <v>53</v>
      </c>
      <c r="F24553" s="2">
        <v>14</v>
      </c>
      <c r="G24553" s="2" t="s">
        <v>53</v>
      </c>
      <c r="H24553" s="2" t="s">
        <v>50</v>
      </c>
      <c r="I24553" s="2" t="s">
        <v>24153</v>
      </c>
      <c r="J24553" s="2" t="s">
        <v>24154</v>
      </c>
      <c r="K24553" s="2" t="s">
        <v>24153</v>
      </c>
      <c r="L24553" s="2"/>
      <c r="M24553" s="2" t="s">
        <v>1654</v>
      </c>
      <c r="N24553" s="2" t="s">
        <v>51</v>
      </c>
      <c r="O24553" s="2"/>
      <c r="P24553" s="2"/>
      <c r="Q24553" s="2"/>
      <c r="R24553" s="2" t="s">
        <v>83320</v>
      </c>
      <c r="S24553" s="2"/>
      <c r="T24553" s="2"/>
      <c r="U24553" s="3"/>
      <c r="V24553" s="2">
        <v>4987114005694</v>
      </c>
      <c r="W24553" s="3"/>
      <c r="X24553" s="2">
        <v>24987114005704</v>
      </c>
      <c r="Y24553" s="2">
        <v>20210604</v>
      </c>
      <c r="Z24553" s="2">
        <v>202208</v>
      </c>
      <c r="AA24553" s="2"/>
      <c r="AB24553" s="2"/>
      <c r="AC24553" s="2"/>
      <c r="AD24553" s="2"/>
      <c r="AE24553" s="2"/>
      <c r="AF24553" s="2"/>
      <c r="AG24553" s="2"/>
      <c r="AH24553" s="2"/>
      <c r="AI24553" s="2"/>
      <c r="AJ24553" s="2"/>
      <c r="AK24553" s="2"/>
      <c r="AL24553" s="2"/>
      <c r="AM24553" s="2"/>
      <c r="AN24553" s="2"/>
      <c r="AO24553" s="2"/>
      <c r="AP24553" s="2"/>
      <c r="AQ24553" s="2"/>
      <c r="AR24553" s="2"/>
      <c r="AS24553" s="2"/>
      <c r="AT24553" s="2"/>
      <c r="AU24553" s="2"/>
    </row>
    <row r="24554" spans="1:47" x14ac:dyDescent="0.45">
      <c r="A24554" t="s">
        <v>52</v>
      </c>
      <c r="B24554" t="s">
        <v>24155</v>
      </c>
      <c r="C24554" s="1">
        <v>14987114005905</v>
      </c>
      <c r="D24554" s="1">
        <v>28</v>
      </c>
      <c r="E24554" t="s">
        <v>53</v>
      </c>
      <c r="F24554">
        <v>14</v>
      </c>
      <c r="G24554" t="s">
        <v>53</v>
      </c>
      <c r="H24554" t="s">
        <v>50</v>
      </c>
      <c r="I24554" t="s">
        <v>24153</v>
      </c>
      <c r="J24554" t="s">
        <v>24154</v>
      </c>
      <c r="K24554" t="s">
        <v>24153</v>
      </c>
      <c r="M24554" t="s">
        <v>1654</v>
      </c>
      <c r="N24554" t="s">
        <v>51</v>
      </c>
      <c r="R24554" t="s">
        <v>83320</v>
      </c>
      <c r="V24554">
        <v>4987114005694</v>
      </c>
      <c r="X24554">
        <v>24987114005902</v>
      </c>
    </row>
    <row r="24555" spans="1:47" x14ac:dyDescent="0.45">
      <c r="A24555" s="2" t="s">
        <v>52</v>
      </c>
      <c r="B24555" s="2" t="s">
        <v>83719</v>
      </c>
      <c r="C24555" s="3">
        <v>14987114005004</v>
      </c>
      <c r="D24555" s="3">
        <v>25</v>
      </c>
      <c r="E24555" s="2" t="s">
        <v>53</v>
      </c>
      <c r="F24555" s="2">
        <v>25</v>
      </c>
      <c r="G24555" s="2" t="s">
        <v>53</v>
      </c>
      <c r="H24555" s="2" t="s">
        <v>50</v>
      </c>
      <c r="I24555" s="2" t="s">
        <v>83142</v>
      </c>
      <c r="J24555" s="2"/>
      <c r="K24555" s="2" t="s">
        <v>24148</v>
      </c>
      <c r="L24555" s="2"/>
      <c r="M24555" s="2" t="s">
        <v>24149</v>
      </c>
      <c r="N24555" s="2" t="s">
        <v>51</v>
      </c>
      <c r="O24555" s="2"/>
      <c r="P24555" s="2"/>
      <c r="Q24555" s="2"/>
      <c r="R24555" s="2" t="s">
        <v>83320</v>
      </c>
      <c r="S24555" s="2"/>
      <c r="T24555" s="2"/>
      <c r="U24555" s="3"/>
      <c r="V24555" s="2">
        <v>4987114005199</v>
      </c>
      <c r="W24555" s="3"/>
      <c r="X24555" s="2">
        <v>24987114005001</v>
      </c>
      <c r="Y24555" s="2"/>
      <c r="Z24555" s="2"/>
      <c r="AA24555" s="2"/>
      <c r="AB24555" s="2"/>
      <c r="AC24555" s="2"/>
      <c r="AD24555" s="2"/>
      <c r="AE24555" s="2"/>
      <c r="AF24555" s="2"/>
      <c r="AG24555" s="2"/>
      <c r="AH24555" s="2"/>
      <c r="AI24555" s="2"/>
      <c r="AJ24555" s="2"/>
      <c r="AK24555" s="2"/>
      <c r="AL24555" s="2"/>
      <c r="AM24555" s="2"/>
      <c r="AN24555" s="2"/>
      <c r="AO24555" s="2"/>
      <c r="AP24555" s="2"/>
      <c r="AQ24555" s="2"/>
      <c r="AR24555" s="2"/>
      <c r="AS24555" s="2"/>
      <c r="AT24555" s="2"/>
      <c r="AU24555" s="2"/>
    </row>
    <row r="24556" spans="1:47" x14ac:dyDescent="0.45">
      <c r="A24556" t="s">
        <v>52</v>
      </c>
      <c r="B24556" t="s">
        <v>83719</v>
      </c>
      <c r="C24556" s="1">
        <v>14987114005103</v>
      </c>
      <c r="D24556" s="1">
        <v>125</v>
      </c>
      <c r="E24556" t="s">
        <v>53</v>
      </c>
      <c r="F24556">
        <v>25</v>
      </c>
      <c r="G24556" t="s">
        <v>53</v>
      </c>
      <c r="H24556" t="s">
        <v>50</v>
      </c>
      <c r="I24556" t="s">
        <v>83142</v>
      </c>
      <c r="K24556" t="s">
        <v>24148</v>
      </c>
      <c r="M24556" t="s">
        <v>24149</v>
      </c>
      <c r="N24556" t="s">
        <v>51</v>
      </c>
      <c r="R24556" t="s">
        <v>83320</v>
      </c>
      <c r="V24556">
        <v>4987114005199</v>
      </c>
      <c r="X24556">
        <v>24987114005100</v>
      </c>
      <c r="Y24556">
        <v>20210611</v>
      </c>
      <c r="Z24556">
        <v>202202</v>
      </c>
    </row>
    <row r="24557" spans="1:47" x14ac:dyDescent="0.45">
      <c r="A24557" s="2" t="s">
        <v>56</v>
      </c>
      <c r="B24557" s="2" t="s">
        <v>15738</v>
      </c>
      <c r="C24557" s="3">
        <v>14987138820652</v>
      </c>
      <c r="D24557" s="3">
        <v>500</v>
      </c>
      <c r="E24557" s="2" t="s">
        <v>87</v>
      </c>
      <c r="F24557" s="2">
        <v>500</v>
      </c>
      <c r="G24557" s="2" t="s">
        <v>87</v>
      </c>
      <c r="H24557" s="2" t="s">
        <v>50</v>
      </c>
      <c r="I24557" s="2" t="s">
        <v>15737</v>
      </c>
      <c r="J24557" s="2" t="s">
        <v>9304</v>
      </c>
      <c r="K24557" s="2" t="s">
        <v>9305</v>
      </c>
      <c r="L24557" s="2"/>
      <c r="M24557" s="2" t="s">
        <v>577</v>
      </c>
      <c r="N24557" s="2" t="s">
        <v>36</v>
      </c>
      <c r="O24557" s="2"/>
      <c r="P24557" s="2"/>
      <c r="Q24557" s="2"/>
      <c r="R24557" s="2" t="s">
        <v>83320</v>
      </c>
      <c r="S24557" s="2"/>
      <c r="T24557" s="2"/>
      <c r="U24557" s="3"/>
      <c r="V24557" s="2">
        <v>4987138840653</v>
      </c>
      <c r="W24557" s="3"/>
      <c r="X24557" s="2">
        <v>24987138820659</v>
      </c>
      <c r="Y24557" s="2"/>
      <c r="Z24557" s="2"/>
      <c r="AA24557" s="2"/>
      <c r="AB24557" s="2"/>
      <c r="AC24557" s="2"/>
      <c r="AD24557" s="2"/>
      <c r="AE24557" s="2"/>
      <c r="AF24557" s="2"/>
      <c r="AG24557" s="2"/>
      <c r="AH24557" s="2"/>
      <c r="AI24557" s="2"/>
      <c r="AJ24557" s="2"/>
      <c r="AK24557" s="2"/>
      <c r="AL24557" s="2"/>
      <c r="AM24557" s="2"/>
      <c r="AN24557" s="2"/>
      <c r="AO24557" s="2"/>
      <c r="AP24557" s="2"/>
      <c r="AQ24557" s="2"/>
      <c r="AR24557" s="2"/>
      <c r="AS24557" s="2"/>
      <c r="AT24557" s="2"/>
      <c r="AU24557" s="2"/>
    </row>
    <row r="24558" spans="1:47" x14ac:dyDescent="0.45">
      <c r="A24558" t="s">
        <v>56</v>
      </c>
      <c r="B24558" t="s">
        <v>46543</v>
      </c>
      <c r="C24558" s="1">
        <v>14987716243354</v>
      </c>
      <c r="D24558" s="1">
        <v>500</v>
      </c>
      <c r="E24558" t="s">
        <v>87</v>
      </c>
      <c r="F24558">
        <v>500</v>
      </c>
      <c r="G24558" t="s">
        <v>87</v>
      </c>
      <c r="H24558" t="s">
        <v>50</v>
      </c>
      <c r="I24558" t="s">
        <v>46542</v>
      </c>
      <c r="J24558" t="s">
        <v>9304</v>
      </c>
      <c r="K24558" t="s">
        <v>9305</v>
      </c>
      <c r="M24558" t="s">
        <v>577</v>
      </c>
      <c r="N24558" t="s">
        <v>36</v>
      </c>
      <c r="R24558" t="s">
        <v>83320</v>
      </c>
      <c r="V24558">
        <v>4987716243302</v>
      </c>
    </row>
    <row r="24559" spans="1:47" x14ac:dyDescent="0.45">
      <c r="A24559" s="2" t="s">
        <v>16</v>
      </c>
      <c r="B24559" s="2" t="s">
        <v>9898</v>
      </c>
      <c r="C24559" s="3">
        <v>14987028210778</v>
      </c>
      <c r="D24559" s="3">
        <v>10</v>
      </c>
      <c r="E24559" s="2" t="s">
        <v>448</v>
      </c>
      <c r="F24559" s="2">
        <v>1</v>
      </c>
      <c r="G24559" s="2" t="s">
        <v>448</v>
      </c>
      <c r="H24559" s="2" t="s">
        <v>14</v>
      </c>
      <c r="I24559" s="2" t="s">
        <v>9895</v>
      </c>
      <c r="J24559" s="2" t="s">
        <v>9896</v>
      </c>
      <c r="K24559" s="2" t="s">
        <v>9895</v>
      </c>
      <c r="L24559" s="2"/>
      <c r="M24559" s="2" t="s">
        <v>9897</v>
      </c>
      <c r="N24559" s="2" t="s">
        <v>15</v>
      </c>
      <c r="O24559" s="2"/>
      <c r="P24559" s="2"/>
      <c r="Q24559" s="2"/>
      <c r="R24559" s="2" t="s">
        <v>83320</v>
      </c>
      <c r="S24559" s="2"/>
      <c r="T24559" s="2"/>
      <c r="U24559" s="3"/>
      <c r="V24559" s="2">
        <v>4987028527367</v>
      </c>
      <c r="W24559" s="3"/>
      <c r="X24559" s="2">
        <v>24987028210775</v>
      </c>
      <c r="Y24559" s="2"/>
      <c r="Z24559" s="2"/>
      <c r="AA24559" s="2"/>
      <c r="AB24559" s="2"/>
      <c r="AC24559" s="2"/>
      <c r="AD24559" s="2"/>
      <c r="AE24559" s="2"/>
      <c r="AF24559" s="2"/>
      <c r="AG24559" s="2"/>
      <c r="AH24559" s="2"/>
      <c r="AI24559" s="2"/>
      <c r="AJ24559" s="2"/>
      <c r="AK24559" s="2"/>
      <c r="AL24559" s="2"/>
      <c r="AM24559" s="2"/>
      <c r="AN24559" s="2"/>
      <c r="AO24559" s="2"/>
      <c r="AP24559" s="2"/>
      <c r="AQ24559" s="2"/>
      <c r="AR24559" s="2"/>
      <c r="AS24559" s="2"/>
      <c r="AT24559" s="2"/>
      <c r="AU24559" s="2"/>
    </row>
    <row r="24560" spans="1:47" x14ac:dyDescent="0.45">
      <c r="A24560" t="s">
        <v>52</v>
      </c>
      <c r="B24560" t="s">
        <v>9902</v>
      </c>
      <c r="C24560" s="1">
        <v>14987028210723</v>
      </c>
      <c r="D24560" s="1">
        <v>100</v>
      </c>
      <c r="E24560" t="s">
        <v>53</v>
      </c>
      <c r="F24560">
        <v>10</v>
      </c>
      <c r="G24560" t="s">
        <v>53</v>
      </c>
      <c r="H24560" t="s">
        <v>50</v>
      </c>
      <c r="I24560" t="s">
        <v>9899</v>
      </c>
      <c r="J24560" t="s">
        <v>9900</v>
      </c>
      <c r="K24560" t="s">
        <v>9899</v>
      </c>
      <c r="M24560" t="s">
        <v>9901</v>
      </c>
      <c r="N24560" t="s">
        <v>51</v>
      </c>
      <c r="R24560" t="s">
        <v>83320</v>
      </c>
      <c r="V24560">
        <v>4987028527190</v>
      </c>
      <c r="X24560">
        <v>24987028210720</v>
      </c>
    </row>
    <row r="24561" spans="1:47" x14ac:dyDescent="0.45">
      <c r="A24561" s="2" t="s">
        <v>52</v>
      </c>
      <c r="B24561" s="2" t="s">
        <v>9902</v>
      </c>
      <c r="C24561" s="3">
        <v>14987028210747</v>
      </c>
      <c r="D24561" s="3">
        <v>1000</v>
      </c>
      <c r="E24561" s="2" t="s">
        <v>53</v>
      </c>
      <c r="F24561" s="2">
        <v>10</v>
      </c>
      <c r="G24561" s="2" t="s">
        <v>53</v>
      </c>
      <c r="H24561" s="2" t="s">
        <v>50</v>
      </c>
      <c r="I24561" s="2" t="s">
        <v>9899</v>
      </c>
      <c r="J24561" s="2" t="s">
        <v>9900</v>
      </c>
      <c r="K24561" s="2" t="s">
        <v>9899</v>
      </c>
      <c r="L24561" s="2"/>
      <c r="M24561" s="2" t="s">
        <v>9901</v>
      </c>
      <c r="N24561" s="2" t="s">
        <v>51</v>
      </c>
      <c r="O24561" s="2"/>
      <c r="P24561" s="2"/>
      <c r="Q24561" s="2"/>
      <c r="R24561" s="2" t="s">
        <v>83320</v>
      </c>
      <c r="S24561" s="2"/>
      <c r="T24561" s="2"/>
      <c r="U24561" s="3"/>
      <c r="V24561" s="2">
        <v>4987028527190</v>
      </c>
      <c r="W24561" s="3"/>
      <c r="X24561" s="2">
        <v>24987028210744</v>
      </c>
      <c r="Y24561" s="2"/>
      <c r="Z24561" s="2"/>
      <c r="AA24561" s="2"/>
      <c r="AB24561" s="2"/>
      <c r="AC24561" s="2"/>
      <c r="AD24561" s="2"/>
      <c r="AE24561" s="2"/>
      <c r="AF24561" s="2"/>
      <c r="AG24561" s="2"/>
      <c r="AH24561" s="2"/>
      <c r="AI24561" s="2"/>
      <c r="AJ24561" s="2"/>
      <c r="AK24561" s="2"/>
      <c r="AL24561" s="2"/>
      <c r="AM24561" s="2"/>
      <c r="AN24561" s="2"/>
      <c r="AO24561" s="2"/>
      <c r="AP24561" s="2"/>
      <c r="AQ24561" s="2"/>
      <c r="AR24561" s="2"/>
      <c r="AS24561" s="2"/>
      <c r="AT24561" s="2"/>
      <c r="AU24561" s="2"/>
    </row>
    <row r="24562" spans="1:47" x14ac:dyDescent="0.45">
      <c r="A24562" t="s">
        <v>56</v>
      </c>
      <c r="B24562" t="s">
        <v>9903</v>
      </c>
      <c r="C24562" s="1">
        <v>14987028210730</v>
      </c>
      <c r="D24562" s="1">
        <v>100</v>
      </c>
      <c r="E24562" t="s">
        <v>53</v>
      </c>
      <c r="F24562">
        <v>100</v>
      </c>
      <c r="G24562" t="s">
        <v>53</v>
      </c>
      <c r="H24562" t="s">
        <v>50</v>
      </c>
      <c r="I24562" t="s">
        <v>9899</v>
      </c>
      <c r="J24562" t="s">
        <v>9900</v>
      </c>
      <c r="K24562" t="s">
        <v>9899</v>
      </c>
      <c r="M24562" t="s">
        <v>9901</v>
      </c>
      <c r="N24562" t="s">
        <v>51</v>
      </c>
      <c r="R24562" t="s">
        <v>83320</v>
      </c>
      <c r="V24562">
        <v>4987028527206</v>
      </c>
      <c r="X24562">
        <v>24987028210737</v>
      </c>
    </row>
    <row r="24563" spans="1:47" x14ac:dyDescent="0.45">
      <c r="A24563" s="2" t="s">
        <v>1236</v>
      </c>
      <c r="B24563" s="2" t="s">
        <v>9907</v>
      </c>
      <c r="C24563" s="3">
        <v>14987028210754</v>
      </c>
      <c r="D24563" s="3">
        <v>15</v>
      </c>
      <c r="E24563" s="2" t="s">
        <v>37</v>
      </c>
      <c r="F24563" s="2">
        <v>15</v>
      </c>
      <c r="G24563" s="2" t="s">
        <v>37</v>
      </c>
      <c r="H24563" s="2" t="s">
        <v>50</v>
      </c>
      <c r="I24563" s="2" t="s">
        <v>9904</v>
      </c>
      <c r="J24563" s="2" t="s">
        <v>9905</v>
      </c>
      <c r="K24563" s="2" t="s">
        <v>9904</v>
      </c>
      <c r="L24563" s="2"/>
      <c r="M24563" s="2" t="s">
        <v>9906</v>
      </c>
      <c r="N24563" s="2" t="s">
        <v>15</v>
      </c>
      <c r="O24563" s="2"/>
      <c r="P24563" s="2"/>
      <c r="Q24563" s="2"/>
      <c r="R24563" s="2" t="s">
        <v>83320</v>
      </c>
      <c r="S24563" s="2"/>
      <c r="T24563" s="2"/>
      <c r="U24563" s="3"/>
      <c r="V24563" s="2">
        <v>4987028527282</v>
      </c>
      <c r="W24563" s="3"/>
      <c r="X24563" s="2">
        <v>24987028210751</v>
      </c>
      <c r="Y24563" s="2"/>
      <c r="Z24563" s="2"/>
      <c r="AA24563" s="2"/>
      <c r="AB24563" s="2"/>
      <c r="AC24563" s="2"/>
      <c r="AD24563" s="2"/>
      <c r="AE24563" s="2"/>
      <c r="AF24563" s="2"/>
      <c r="AG24563" s="2"/>
      <c r="AH24563" s="2"/>
      <c r="AI24563" s="2"/>
      <c r="AJ24563" s="2"/>
      <c r="AK24563" s="2"/>
      <c r="AL24563" s="2"/>
      <c r="AM24563" s="2"/>
      <c r="AN24563" s="2"/>
      <c r="AO24563" s="2"/>
      <c r="AP24563" s="2"/>
      <c r="AQ24563" s="2"/>
      <c r="AR24563" s="2"/>
      <c r="AS24563" s="2"/>
      <c r="AT24563" s="2"/>
      <c r="AU24563" s="2"/>
    </row>
    <row r="24564" spans="1:47" x14ac:dyDescent="0.45">
      <c r="A24564" t="s">
        <v>56</v>
      </c>
      <c r="B24564" t="s">
        <v>9911</v>
      </c>
      <c r="C24564" s="1">
        <v>14987028210709</v>
      </c>
      <c r="D24564" s="1">
        <v>100</v>
      </c>
      <c r="E24564" t="s">
        <v>87</v>
      </c>
      <c r="F24564">
        <v>100</v>
      </c>
      <c r="G24564" t="s">
        <v>87</v>
      </c>
      <c r="H24564" t="s">
        <v>50</v>
      </c>
      <c r="I24564" t="s">
        <v>9908</v>
      </c>
      <c r="J24564" t="s">
        <v>9909</v>
      </c>
      <c r="K24564" t="s">
        <v>9908</v>
      </c>
      <c r="M24564" t="s">
        <v>9910</v>
      </c>
      <c r="N24564" t="s">
        <v>177</v>
      </c>
      <c r="R24564" t="s">
        <v>83320</v>
      </c>
      <c r="V24564">
        <v>4987028527114</v>
      </c>
      <c r="X24564">
        <v>24987028210706</v>
      </c>
    </row>
    <row r="24565" spans="1:47" x14ac:dyDescent="0.45">
      <c r="A24565" s="2" t="s">
        <v>52</v>
      </c>
      <c r="B24565" s="2" t="s">
        <v>54189</v>
      </c>
      <c r="C24565" s="3">
        <v>14987124224716</v>
      </c>
      <c r="D24565" s="3">
        <v>100</v>
      </c>
      <c r="E24565" s="2" t="s">
        <v>67</v>
      </c>
      <c r="F24565" s="2">
        <v>10</v>
      </c>
      <c r="G24565" s="2" t="s">
        <v>67</v>
      </c>
      <c r="H24565" s="2" t="s">
        <v>50</v>
      </c>
      <c r="I24565" s="2" t="s">
        <v>54188</v>
      </c>
      <c r="J24565" s="2" t="s">
        <v>18989</v>
      </c>
      <c r="K24565" s="2" t="s">
        <v>18990</v>
      </c>
      <c r="L24565" s="2">
        <v>20210331</v>
      </c>
      <c r="M24565" s="2" t="s">
        <v>104</v>
      </c>
      <c r="N24565" s="2" t="s">
        <v>67</v>
      </c>
      <c r="O24565" s="2"/>
      <c r="P24565" s="2"/>
      <c r="Q24565" s="2"/>
      <c r="R24565" s="2" t="s">
        <v>83320</v>
      </c>
      <c r="S24565" s="2"/>
      <c r="T24565" s="2"/>
      <c r="U24565" s="3"/>
      <c r="V24565" s="2"/>
      <c r="W24565" s="3"/>
      <c r="X24565" s="2">
        <v>24987124224713</v>
      </c>
      <c r="Y24565" s="2"/>
      <c r="Z24565" s="2"/>
      <c r="AA24565" s="2"/>
      <c r="AB24565" s="2"/>
      <c r="AC24565" s="2"/>
      <c r="AD24565" s="2"/>
      <c r="AE24565" s="2"/>
      <c r="AF24565" s="2"/>
      <c r="AG24565" s="2"/>
      <c r="AH24565" s="2"/>
      <c r="AI24565" s="2"/>
      <c r="AJ24565" s="2"/>
      <c r="AK24565" s="2"/>
      <c r="AL24565" s="2"/>
      <c r="AM24565" s="2"/>
      <c r="AN24565" s="2"/>
      <c r="AO24565" s="2"/>
      <c r="AP24565" s="2"/>
      <c r="AQ24565" s="2"/>
      <c r="AR24565" s="2"/>
      <c r="AS24565" s="2"/>
      <c r="AT24565" s="2"/>
      <c r="AU24565" s="2"/>
    </row>
    <row r="24566" spans="1:47" x14ac:dyDescent="0.45">
      <c r="A24566" t="s">
        <v>52</v>
      </c>
      <c r="B24566" t="s">
        <v>54189</v>
      </c>
      <c r="C24566" s="1">
        <v>14987124224730</v>
      </c>
      <c r="D24566" s="1">
        <v>1200</v>
      </c>
      <c r="E24566" t="s">
        <v>67</v>
      </c>
      <c r="F24566">
        <v>10</v>
      </c>
      <c r="G24566" t="s">
        <v>67</v>
      </c>
      <c r="H24566" t="s">
        <v>50</v>
      </c>
      <c r="I24566" t="s">
        <v>54188</v>
      </c>
      <c r="J24566" t="s">
        <v>18989</v>
      </c>
      <c r="K24566" t="s">
        <v>18990</v>
      </c>
      <c r="L24566">
        <v>20210331</v>
      </c>
      <c r="M24566" t="s">
        <v>104</v>
      </c>
      <c r="N24566" t="s">
        <v>67</v>
      </c>
      <c r="R24566" t="s">
        <v>83320</v>
      </c>
      <c r="X24566">
        <v>24987124224737</v>
      </c>
    </row>
    <row r="24567" spans="1:47" x14ac:dyDescent="0.45">
      <c r="A24567" s="2" t="s">
        <v>56</v>
      </c>
      <c r="B24567" s="2" t="s">
        <v>54190</v>
      </c>
      <c r="C24567" s="3">
        <v>14987124224761</v>
      </c>
      <c r="D24567" s="3">
        <v>1200</v>
      </c>
      <c r="E24567" s="2" t="s">
        <v>67</v>
      </c>
      <c r="F24567" s="2">
        <v>1200</v>
      </c>
      <c r="G24567" s="2" t="s">
        <v>67</v>
      </c>
      <c r="H24567" s="2" t="s">
        <v>50</v>
      </c>
      <c r="I24567" s="2" t="s">
        <v>54188</v>
      </c>
      <c r="J24567" s="2" t="s">
        <v>18989</v>
      </c>
      <c r="K24567" s="2" t="s">
        <v>18990</v>
      </c>
      <c r="L24567" s="2">
        <v>20210331</v>
      </c>
      <c r="M24567" s="2" t="s">
        <v>104</v>
      </c>
      <c r="N24567" s="2" t="s">
        <v>67</v>
      </c>
      <c r="O24567" s="2"/>
      <c r="P24567" s="2"/>
      <c r="Q24567" s="2"/>
      <c r="R24567" s="2" t="s">
        <v>83320</v>
      </c>
      <c r="S24567" s="2"/>
      <c r="T24567" s="2"/>
      <c r="U24567" s="3"/>
      <c r="V24567" s="2"/>
      <c r="W24567" s="3"/>
      <c r="X24567" s="2"/>
      <c r="Y24567" s="2"/>
      <c r="Z24567" s="2"/>
      <c r="AA24567" s="2"/>
      <c r="AB24567" s="2"/>
      <c r="AC24567" s="2"/>
      <c r="AD24567" s="2"/>
      <c r="AE24567" s="2"/>
      <c r="AF24567" s="2"/>
      <c r="AG24567" s="2"/>
      <c r="AH24567" s="2"/>
      <c r="AI24567" s="2"/>
      <c r="AJ24567" s="2"/>
      <c r="AK24567" s="2"/>
      <c r="AL24567" s="2"/>
      <c r="AM24567" s="2"/>
      <c r="AN24567" s="2"/>
      <c r="AO24567" s="2"/>
      <c r="AP24567" s="2"/>
      <c r="AQ24567" s="2"/>
      <c r="AR24567" s="2"/>
      <c r="AS24567" s="2"/>
      <c r="AT24567" s="2"/>
      <c r="AU24567" s="2"/>
    </row>
    <row r="24568" spans="1:47" x14ac:dyDescent="0.45">
      <c r="A24568" t="s">
        <v>52</v>
      </c>
      <c r="B24568" t="s">
        <v>54192</v>
      </c>
      <c r="C24568" s="1">
        <v>14987124212614</v>
      </c>
      <c r="D24568" s="1">
        <v>100</v>
      </c>
      <c r="E24568" t="s">
        <v>67</v>
      </c>
      <c r="F24568">
        <v>10</v>
      </c>
      <c r="G24568" t="s">
        <v>67</v>
      </c>
      <c r="H24568" t="s">
        <v>50</v>
      </c>
      <c r="I24568" t="s">
        <v>54191</v>
      </c>
      <c r="J24568" t="s">
        <v>23772</v>
      </c>
      <c r="K24568" t="s">
        <v>23773</v>
      </c>
      <c r="L24568">
        <v>20210331</v>
      </c>
      <c r="M24568" t="s">
        <v>204</v>
      </c>
      <c r="N24568" t="s">
        <v>67</v>
      </c>
      <c r="R24568" t="s">
        <v>83320</v>
      </c>
      <c r="X24568">
        <v>24987124212611</v>
      </c>
    </row>
    <row r="24569" spans="1:47" x14ac:dyDescent="0.45">
      <c r="A24569" s="2" t="s">
        <v>52</v>
      </c>
      <c r="B24569" s="2" t="s">
        <v>54192</v>
      </c>
      <c r="C24569" s="3">
        <v>14987124212638</v>
      </c>
      <c r="D24569" s="3">
        <v>1200</v>
      </c>
      <c r="E24569" s="2" t="s">
        <v>67</v>
      </c>
      <c r="F24569" s="2">
        <v>10</v>
      </c>
      <c r="G24569" s="2" t="s">
        <v>67</v>
      </c>
      <c r="H24569" s="2" t="s">
        <v>50</v>
      </c>
      <c r="I24569" s="2" t="s">
        <v>54191</v>
      </c>
      <c r="J24569" s="2" t="s">
        <v>23772</v>
      </c>
      <c r="K24569" s="2" t="s">
        <v>23773</v>
      </c>
      <c r="L24569" s="2">
        <v>20210331</v>
      </c>
      <c r="M24569" s="2" t="s">
        <v>204</v>
      </c>
      <c r="N24569" s="2" t="s">
        <v>67</v>
      </c>
      <c r="O24569" s="2"/>
      <c r="P24569" s="2"/>
      <c r="Q24569" s="2"/>
      <c r="R24569" s="2" t="s">
        <v>83320</v>
      </c>
      <c r="S24569" s="2"/>
      <c r="T24569" s="2"/>
      <c r="U24569" s="3"/>
      <c r="V24569" s="2"/>
      <c r="W24569" s="3"/>
      <c r="X24569" s="2">
        <v>24987124212635</v>
      </c>
      <c r="Y24569" s="2"/>
      <c r="Z24569" s="2"/>
      <c r="AA24569" s="2"/>
      <c r="AB24569" s="2"/>
      <c r="AC24569" s="2"/>
      <c r="AD24569" s="2"/>
      <c r="AE24569" s="2"/>
      <c r="AF24569" s="2"/>
      <c r="AG24569" s="2"/>
      <c r="AH24569" s="2"/>
      <c r="AI24569" s="2"/>
      <c r="AJ24569" s="2"/>
      <c r="AK24569" s="2"/>
      <c r="AL24569" s="2"/>
      <c r="AM24569" s="2"/>
      <c r="AN24569" s="2"/>
      <c r="AO24569" s="2"/>
      <c r="AP24569" s="2"/>
      <c r="AQ24569" s="2"/>
      <c r="AR24569" s="2"/>
      <c r="AS24569" s="2"/>
      <c r="AT24569" s="2"/>
      <c r="AU24569" s="2"/>
    </row>
    <row r="24570" spans="1:47" x14ac:dyDescent="0.45">
      <c r="A24570" t="s">
        <v>56</v>
      </c>
      <c r="B24570" t="s">
        <v>54193</v>
      </c>
      <c r="C24570" s="1">
        <v>14987124212669</v>
      </c>
      <c r="D24570" s="1">
        <v>1200</v>
      </c>
      <c r="E24570" t="s">
        <v>67</v>
      </c>
      <c r="F24570">
        <v>1200</v>
      </c>
      <c r="G24570" t="s">
        <v>67</v>
      </c>
      <c r="H24570" t="s">
        <v>50</v>
      </c>
      <c r="I24570" t="s">
        <v>54191</v>
      </c>
      <c r="J24570" t="s">
        <v>23772</v>
      </c>
      <c r="K24570" t="s">
        <v>23773</v>
      </c>
      <c r="L24570">
        <v>20210331</v>
      </c>
      <c r="M24570" t="s">
        <v>204</v>
      </c>
      <c r="N24570" t="s">
        <v>67</v>
      </c>
      <c r="R24570" t="s">
        <v>83320</v>
      </c>
    </row>
    <row r="24571" spans="1:47" x14ac:dyDescent="0.45">
      <c r="A24571" s="2" t="s">
        <v>56</v>
      </c>
      <c r="B24571" s="2" t="s">
        <v>15740</v>
      </c>
      <c r="C24571" s="3">
        <v>14987138820676</v>
      </c>
      <c r="D24571" s="3">
        <v>500</v>
      </c>
      <c r="E24571" s="2" t="s">
        <v>87</v>
      </c>
      <c r="F24571" s="2">
        <v>500</v>
      </c>
      <c r="G24571" s="2" t="s">
        <v>87</v>
      </c>
      <c r="H24571" s="2" t="s">
        <v>50</v>
      </c>
      <c r="I24571" s="2" t="s">
        <v>15739</v>
      </c>
      <c r="J24571" s="2" t="s">
        <v>9312</v>
      </c>
      <c r="K24571" s="2" t="s">
        <v>9313</v>
      </c>
      <c r="L24571" s="2"/>
      <c r="M24571" s="2" t="s">
        <v>577</v>
      </c>
      <c r="N24571" s="2" t="s">
        <v>36</v>
      </c>
      <c r="O24571" s="2"/>
      <c r="P24571" s="2"/>
      <c r="Q24571" s="2"/>
      <c r="R24571" s="2" t="s">
        <v>83320</v>
      </c>
      <c r="S24571" s="2"/>
      <c r="T24571" s="2"/>
      <c r="U24571" s="3"/>
      <c r="V24571" s="2">
        <v>4987138840677</v>
      </c>
      <c r="W24571" s="3"/>
      <c r="X24571" s="2">
        <v>24987138820673</v>
      </c>
      <c r="Y24571" s="2"/>
      <c r="Z24571" s="2"/>
      <c r="AA24571" s="2"/>
      <c r="AB24571" s="2"/>
      <c r="AC24571" s="2"/>
      <c r="AD24571" s="2"/>
      <c r="AE24571" s="2"/>
      <c r="AF24571" s="2"/>
      <c r="AG24571" s="2"/>
      <c r="AH24571" s="2"/>
      <c r="AI24571" s="2"/>
      <c r="AJ24571" s="2"/>
      <c r="AK24571" s="2"/>
      <c r="AL24571" s="2"/>
      <c r="AM24571" s="2"/>
      <c r="AN24571" s="2"/>
      <c r="AO24571" s="2"/>
      <c r="AP24571" s="2"/>
      <c r="AQ24571" s="2"/>
      <c r="AR24571" s="2"/>
      <c r="AS24571" s="2"/>
      <c r="AT24571" s="2"/>
      <c r="AU24571" s="2"/>
    </row>
    <row r="24572" spans="1:47" x14ac:dyDescent="0.45">
      <c r="A24572" t="s">
        <v>56</v>
      </c>
      <c r="B24572" t="s">
        <v>46545</v>
      </c>
      <c r="C24572" s="1">
        <v>14987716243453</v>
      </c>
      <c r="D24572" s="1">
        <v>500</v>
      </c>
      <c r="E24572" t="s">
        <v>87</v>
      </c>
      <c r="F24572">
        <v>500</v>
      </c>
      <c r="G24572" t="s">
        <v>87</v>
      </c>
      <c r="H24572" t="s">
        <v>50</v>
      </c>
      <c r="I24572" t="s">
        <v>46544</v>
      </c>
      <c r="J24572" t="s">
        <v>9312</v>
      </c>
      <c r="K24572" t="s">
        <v>9313</v>
      </c>
      <c r="M24572" t="s">
        <v>577</v>
      </c>
      <c r="N24572" t="s">
        <v>36</v>
      </c>
      <c r="R24572" t="s">
        <v>83320</v>
      </c>
      <c r="V24572">
        <v>4987716243401</v>
      </c>
    </row>
    <row r="24573" spans="1:47" x14ac:dyDescent="0.45">
      <c r="A24573" s="2" t="s">
        <v>56</v>
      </c>
      <c r="B24573" s="2" t="s">
        <v>78891</v>
      </c>
      <c r="C24573" s="3">
        <v>14987123150931</v>
      </c>
      <c r="D24573" s="3">
        <v>100</v>
      </c>
      <c r="E24573" s="2" t="s">
        <v>87</v>
      </c>
      <c r="F24573" s="2">
        <v>100</v>
      </c>
      <c r="G24573" s="2" t="s">
        <v>87</v>
      </c>
      <c r="H24573" s="2" t="s">
        <v>50</v>
      </c>
      <c r="I24573" s="2" t="s">
        <v>78889</v>
      </c>
      <c r="J24573" s="2" t="s">
        <v>78890</v>
      </c>
      <c r="K24573" s="2" t="s">
        <v>78889</v>
      </c>
      <c r="L24573" s="2"/>
      <c r="M24573" s="2" t="s">
        <v>40715</v>
      </c>
      <c r="N24573" s="2" t="s">
        <v>177</v>
      </c>
      <c r="O24573" s="2"/>
      <c r="P24573" s="2"/>
      <c r="Q24573" s="2"/>
      <c r="R24573" s="2" t="s">
        <v>83320</v>
      </c>
      <c r="S24573" s="2"/>
      <c r="T24573" s="2"/>
      <c r="U24573" s="3"/>
      <c r="V24573" s="2">
        <v>4987123503891</v>
      </c>
      <c r="W24573" s="3"/>
      <c r="X24573" s="2"/>
      <c r="Y24573" s="2"/>
      <c r="Z24573" s="2"/>
      <c r="AA24573" s="2"/>
      <c r="AB24573" s="2"/>
      <c r="AC24573" s="2"/>
      <c r="AD24573" s="2"/>
      <c r="AE24573" s="2"/>
      <c r="AF24573" s="2"/>
      <c r="AG24573" s="2"/>
      <c r="AH24573" s="2"/>
      <c r="AI24573" s="2"/>
      <c r="AJ24573" s="2"/>
      <c r="AK24573" s="2"/>
      <c r="AL24573" s="2"/>
      <c r="AM24573" s="2"/>
      <c r="AN24573" s="2"/>
      <c r="AO24573" s="2"/>
      <c r="AP24573" s="2"/>
      <c r="AQ24573" s="2"/>
      <c r="AR24573" s="2"/>
      <c r="AS24573" s="2"/>
      <c r="AT24573" s="2"/>
      <c r="AU24573" s="2"/>
    </row>
    <row r="24574" spans="1:47" x14ac:dyDescent="0.45">
      <c r="A24574" t="s">
        <v>52</v>
      </c>
      <c r="B24574" t="s">
        <v>78898</v>
      </c>
      <c r="C24574" s="1">
        <v>14987123138359</v>
      </c>
      <c r="D24574" s="1">
        <v>100</v>
      </c>
      <c r="E24574" t="s">
        <v>53</v>
      </c>
      <c r="F24574">
        <v>10</v>
      </c>
      <c r="G24574" t="s">
        <v>53</v>
      </c>
      <c r="H24574" t="s">
        <v>50</v>
      </c>
      <c r="I24574" t="s">
        <v>78897</v>
      </c>
      <c r="J24574" t="s">
        <v>78893</v>
      </c>
      <c r="K24574" t="s">
        <v>78894</v>
      </c>
      <c r="M24574" t="s">
        <v>23599</v>
      </c>
      <c r="N24574" t="s">
        <v>51</v>
      </c>
      <c r="R24574" t="s">
        <v>83320</v>
      </c>
      <c r="Y24574">
        <v>20120731</v>
      </c>
    </row>
    <row r="24575" spans="1:47" x14ac:dyDescent="0.45">
      <c r="A24575" s="2" t="s">
        <v>52</v>
      </c>
      <c r="B24575" s="2" t="s">
        <v>78898</v>
      </c>
      <c r="C24575" s="3">
        <v>14987123138366</v>
      </c>
      <c r="D24575" s="3">
        <v>500</v>
      </c>
      <c r="E24575" s="2" t="s">
        <v>53</v>
      </c>
      <c r="F24575" s="2">
        <v>10</v>
      </c>
      <c r="G24575" s="2" t="s">
        <v>53</v>
      </c>
      <c r="H24575" s="2" t="s">
        <v>50</v>
      </c>
      <c r="I24575" s="2" t="s">
        <v>78897</v>
      </c>
      <c r="J24575" s="2" t="s">
        <v>78893</v>
      </c>
      <c r="K24575" s="2" t="s">
        <v>78894</v>
      </c>
      <c r="L24575" s="2"/>
      <c r="M24575" s="2" t="s">
        <v>23599</v>
      </c>
      <c r="N24575" s="2" t="s">
        <v>51</v>
      </c>
      <c r="O24575" s="2"/>
      <c r="P24575" s="2"/>
      <c r="Q24575" s="2"/>
      <c r="R24575" s="2" t="s">
        <v>83320</v>
      </c>
      <c r="S24575" s="2"/>
      <c r="T24575" s="2"/>
      <c r="U24575" s="3"/>
      <c r="V24575" s="2"/>
      <c r="W24575" s="3"/>
      <c r="X24575" s="2"/>
      <c r="Y24575" s="2">
        <v>20120731</v>
      </c>
      <c r="Z24575" s="2"/>
      <c r="AA24575" s="2"/>
      <c r="AB24575" s="2"/>
      <c r="AC24575" s="2"/>
      <c r="AD24575" s="2"/>
      <c r="AE24575" s="2"/>
      <c r="AF24575" s="2"/>
      <c r="AG24575" s="2"/>
      <c r="AH24575" s="2"/>
      <c r="AI24575" s="2"/>
      <c r="AJ24575" s="2"/>
      <c r="AK24575" s="2"/>
      <c r="AL24575" s="2"/>
      <c r="AM24575" s="2"/>
      <c r="AN24575" s="2"/>
      <c r="AO24575" s="2"/>
      <c r="AP24575" s="2"/>
      <c r="AQ24575" s="2"/>
      <c r="AR24575" s="2"/>
      <c r="AS24575" s="2"/>
      <c r="AT24575" s="2"/>
      <c r="AU24575" s="2"/>
    </row>
    <row r="24576" spans="1:47" x14ac:dyDescent="0.45">
      <c r="A24576" t="s">
        <v>56</v>
      </c>
      <c r="B24576" t="s">
        <v>78899</v>
      </c>
      <c r="C24576" s="1">
        <v>14987123138380</v>
      </c>
      <c r="D24576" s="1">
        <v>500</v>
      </c>
      <c r="E24576" t="s">
        <v>53</v>
      </c>
      <c r="F24576">
        <v>500</v>
      </c>
      <c r="G24576" t="s">
        <v>53</v>
      </c>
      <c r="H24576" t="s">
        <v>50</v>
      </c>
      <c r="I24576" t="s">
        <v>78897</v>
      </c>
      <c r="J24576" t="s">
        <v>78893</v>
      </c>
      <c r="K24576" t="s">
        <v>78894</v>
      </c>
      <c r="M24576" t="s">
        <v>23599</v>
      </c>
      <c r="N24576" t="s">
        <v>51</v>
      </c>
      <c r="R24576" t="s">
        <v>83320</v>
      </c>
      <c r="Y24576">
        <v>20120731</v>
      </c>
    </row>
    <row r="24577" spans="1:47" x14ac:dyDescent="0.45">
      <c r="A24577" s="2" t="s">
        <v>52</v>
      </c>
      <c r="B24577" s="2" t="s">
        <v>78895</v>
      </c>
      <c r="C24577" s="3">
        <v>14987123155202</v>
      </c>
      <c r="D24577" s="3">
        <v>100</v>
      </c>
      <c r="E24577" s="2" t="s">
        <v>53</v>
      </c>
      <c r="F24577" s="2">
        <v>10</v>
      </c>
      <c r="G24577" s="2" t="s">
        <v>53</v>
      </c>
      <c r="H24577" s="2" t="s">
        <v>50</v>
      </c>
      <c r="I24577" s="2" t="s">
        <v>78892</v>
      </c>
      <c r="J24577" s="2" t="s">
        <v>78893</v>
      </c>
      <c r="K24577" s="2" t="s">
        <v>78894</v>
      </c>
      <c r="L24577" s="2"/>
      <c r="M24577" s="2" t="s">
        <v>23599</v>
      </c>
      <c r="N24577" s="2" t="s">
        <v>51</v>
      </c>
      <c r="O24577" s="2"/>
      <c r="P24577" s="2"/>
      <c r="Q24577" s="2"/>
      <c r="R24577" s="2" t="s">
        <v>83320</v>
      </c>
      <c r="S24577" s="2"/>
      <c r="T24577" s="2"/>
      <c r="U24577" s="3"/>
      <c r="V24577" s="2">
        <v>4987123510455</v>
      </c>
      <c r="W24577" s="3"/>
      <c r="X24577" s="2"/>
      <c r="Y24577" s="2"/>
      <c r="Z24577" s="2"/>
      <c r="AA24577" s="2"/>
      <c r="AB24577" s="2"/>
      <c r="AC24577" s="2"/>
      <c r="AD24577" s="2"/>
      <c r="AE24577" s="2"/>
      <c r="AF24577" s="2"/>
      <c r="AG24577" s="2"/>
      <c r="AH24577" s="2"/>
      <c r="AI24577" s="2"/>
      <c r="AJ24577" s="2"/>
      <c r="AK24577" s="2"/>
      <c r="AL24577" s="2"/>
      <c r="AM24577" s="2"/>
      <c r="AN24577" s="2"/>
      <c r="AO24577" s="2"/>
      <c r="AP24577" s="2"/>
      <c r="AQ24577" s="2"/>
      <c r="AR24577" s="2"/>
      <c r="AS24577" s="2"/>
      <c r="AT24577" s="2"/>
      <c r="AU24577" s="2"/>
    </row>
    <row r="24578" spans="1:47" x14ac:dyDescent="0.45">
      <c r="A24578" t="s">
        <v>52</v>
      </c>
      <c r="B24578" t="s">
        <v>78895</v>
      </c>
      <c r="C24578" s="1">
        <v>14987123155219</v>
      </c>
      <c r="D24578" s="1">
        <v>500</v>
      </c>
      <c r="E24578" t="s">
        <v>53</v>
      </c>
      <c r="F24578">
        <v>10</v>
      </c>
      <c r="G24578" t="s">
        <v>53</v>
      </c>
      <c r="H24578" t="s">
        <v>50</v>
      </c>
      <c r="I24578" t="s">
        <v>78892</v>
      </c>
      <c r="J24578" t="s">
        <v>78893</v>
      </c>
      <c r="K24578" t="s">
        <v>78894</v>
      </c>
      <c r="M24578" t="s">
        <v>23599</v>
      </c>
      <c r="N24578" t="s">
        <v>51</v>
      </c>
      <c r="R24578" t="s">
        <v>83320</v>
      </c>
      <c r="V24578">
        <v>4987123510455</v>
      </c>
    </row>
    <row r="24579" spans="1:47" x14ac:dyDescent="0.45">
      <c r="A24579" s="2" t="s">
        <v>56</v>
      </c>
      <c r="B24579" s="2" t="s">
        <v>78896</v>
      </c>
      <c r="C24579" s="3">
        <v>14987123155226</v>
      </c>
      <c r="D24579" s="3">
        <v>500</v>
      </c>
      <c r="E24579" s="2" t="s">
        <v>53</v>
      </c>
      <c r="F24579" s="2">
        <v>500</v>
      </c>
      <c r="G24579" s="2" t="s">
        <v>53</v>
      </c>
      <c r="H24579" s="2" t="s">
        <v>50</v>
      </c>
      <c r="I24579" s="2" t="s">
        <v>78892</v>
      </c>
      <c r="J24579" s="2" t="s">
        <v>78893</v>
      </c>
      <c r="K24579" s="2" t="s">
        <v>78894</v>
      </c>
      <c r="L24579" s="2"/>
      <c r="M24579" s="2" t="s">
        <v>23599</v>
      </c>
      <c r="N24579" s="2" t="s">
        <v>51</v>
      </c>
      <c r="O24579" s="2"/>
      <c r="P24579" s="2"/>
      <c r="Q24579" s="2"/>
      <c r="R24579" s="2" t="s">
        <v>83320</v>
      </c>
      <c r="S24579" s="2"/>
      <c r="T24579" s="2"/>
      <c r="U24579" s="3"/>
      <c r="V24579" s="2">
        <v>4987123510462</v>
      </c>
      <c r="W24579" s="3"/>
      <c r="X24579" s="2"/>
      <c r="Y24579" s="2"/>
      <c r="Z24579" s="2"/>
      <c r="AA24579" s="2"/>
      <c r="AB24579" s="2"/>
      <c r="AC24579" s="2"/>
      <c r="AD24579" s="2"/>
      <c r="AE24579" s="2"/>
      <c r="AF24579" s="2"/>
      <c r="AG24579" s="2"/>
      <c r="AH24579" s="2"/>
      <c r="AI24579" s="2"/>
      <c r="AJ24579" s="2"/>
      <c r="AK24579" s="2"/>
      <c r="AL24579" s="2"/>
      <c r="AM24579" s="2"/>
      <c r="AN24579" s="2"/>
      <c r="AO24579" s="2"/>
      <c r="AP24579" s="2"/>
      <c r="AQ24579" s="2"/>
      <c r="AR24579" s="2"/>
      <c r="AS24579" s="2"/>
      <c r="AT24579" s="2"/>
      <c r="AU24579" s="2"/>
    </row>
    <row r="24580" spans="1:47" x14ac:dyDescent="0.45">
      <c r="A24580" t="s">
        <v>52</v>
      </c>
      <c r="B24580" t="s">
        <v>78903</v>
      </c>
      <c r="C24580" s="1">
        <v>14987123155073</v>
      </c>
      <c r="D24580" s="1">
        <v>100</v>
      </c>
      <c r="E24580" t="s">
        <v>53</v>
      </c>
      <c r="F24580">
        <v>10</v>
      </c>
      <c r="G24580" t="s">
        <v>53</v>
      </c>
      <c r="H24580" t="s">
        <v>50</v>
      </c>
      <c r="I24580" t="s">
        <v>78900</v>
      </c>
      <c r="J24580" t="s">
        <v>78901</v>
      </c>
      <c r="K24580" t="s">
        <v>78894</v>
      </c>
      <c r="M24580" t="s">
        <v>78902</v>
      </c>
      <c r="N24580" t="s">
        <v>51</v>
      </c>
      <c r="R24580" t="s">
        <v>83320</v>
      </c>
      <c r="V24580">
        <v>4987123510370</v>
      </c>
    </row>
    <row r="24581" spans="1:47" x14ac:dyDescent="0.45">
      <c r="A24581" s="2" t="s">
        <v>52</v>
      </c>
      <c r="B24581" s="2" t="s">
        <v>78903</v>
      </c>
      <c r="C24581" s="3">
        <v>14987123155080</v>
      </c>
      <c r="D24581" s="3">
        <v>500</v>
      </c>
      <c r="E24581" s="2" t="s">
        <v>53</v>
      </c>
      <c r="F24581" s="2">
        <v>10</v>
      </c>
      <c r="G24581" s="2" t="s">
        <v>53</v>
      </c>
      <c r="H24581" s="2" t="s">
        <v>50</v>
      </c>
      <c r="I24581" s="2" t="s">
        <v>78900</v>
      </c>
      <c r="J24581" s="2" t="s">
        <v>78901</v>
      </c>
      <c r="K24581" s="2" t="s">
        <v>78894</v>
      </c>
      <c r="L24581" s="2"/>
      <c r="M24581" s="2" t="s">
        <v>78902</v>
      </c>
      <c r="N24581" s="2" t="s">
        <v>51</v>
      </c>
      <c r="O24581" s="2"/>
      <c r="P24581" s="2"/>
      <c r="Q24581" s="2"/>
      <c r="R24581" s="2" t="s">
        <v>83320</v>
      </c>
      <c r="S24581" s="2"/>
      <c r="T24581" s="2"/>
      <c r="U24581" s="3"/>
      <c r="V24581" s="2">
        <v>4987123510370</v>
      </c>
      <c r="W24581" s="3"/>
      <c r="X24581" s="2"/>
      <c r="Y24581" s="2"/>
      <c r="Z24581" s="2"/>
      <c r="AA24581" s="2"/>
      <c r="AB24581" s="2"/>
      <c r="AC24581" s="2"/>
      <c r="AD24581" s="2"/>
      <c r="AE24581" s="2"/>
      <c r="AF24581" s="2"/>
      <c r="AG24581" s="2"/>
      <c r="AH24581" s="2"/>
      <c r="AI24581" s="2"/>
      <c r="AJ24581" s="2"/>
      <c r="AK24581" s="2"/>
      <c r="AL24581" s="2"/>
      <c r="AM24581" s="2"/>
      <c r="AN24581" s="2"/>
      <c r="AO24581" s="2"/>
      <c r="AP24581" s="2"/>
      <c r="AQ24581" s="2"/>
      <c r="AR24581" s="2"/>
      <c r="AS24581" s="2"/>
      <c r="AT24581" s="2"/>
      <c r="AU24581" s="2"/>
    </row>
    <row r="24582" spans="1:47" x14ac:dyDescent="0.45">
      <c r="A24582" t="s">
        <v>56</v>
      </c>
      <c r="B24582" t="s">
        <v>78904</v>
      </c>
      <c r="C24582" s="1">
        <v>14987123155097</v>
      </c>
      <c r="D24582" s="1">
        <v>500</v>
      </c>
      <c r="E24582" t="s">
        <v>53</v>
      </c>
      <c r="F24582">
        <v>500</v>
      </c>
      <c r="G24582" t="s">
        <v>53</v>
      </c>
      <c r="H24582" t="s">
        <v>50</v>
      </c>
      <c r="I24582" t="s">
        <v>78900</v>
      </c>
      <c r="J24582" t="s">
        <v>78901</v>
      </c>
      <c r="K24582" t="s">
        <v>78894</v>
      </c>
      <c r="M24582" t="s">
        <v>78902</v>
      </c>
      <c r="N24582" t="s">
        <v>51</v>
      </c>
      <c r="R24582" t="s">
        <v>83320</v>
      </c>
      <c r="V24582">
        <v>4987123510387</v>
      </c>
    </row>
    <row r="24583" spans="1:47" x14ac:dyDescent="0.45">
      <c r="A24583" s="2" t="s">
        <v>52</v>
      </c>
      <c r="B24583" s="2" t="s">
        <v>78911</v>
      </c>
      <c r="C24583" s="3">
        <v>14987123138274</v>
      </c>
      <c r="D24583" s="3">
        <v>100</v>
      </c>
      <c r="E24583" s="2" t="s">
        <v>53</v>
      </c>
      <c r="F24583" s="2">
        <v>10</v>
      </c>
      <c r="G24583" s="2" t="s">
        <v>53</v>
      </c>
      <c r="H24583" s="2" t="s">
        <v>50</v>
      </c>
      <c r="I24583" s="2" t="s">
        <v>78910</v>
      </c>
      <c r="J24583" s="2" t="s">
        <v>14199</v>
      </c>
      <c r="K24583" s="2" t="s">
        <v>14200</v>
      </c>
      <c r="L24583" s="2"/>
      <c r="M24583" s="2" t="s">
        <v>7526</v>
      </c>
      <c r="N24583" s="2" t="s">
        <v>51</v>
      </c>
      <c r="O24583" s="2"/>
      <c r="P24583" s="2"/>
      <c r="Q24583" s="2"/>
      <c r="R24583" s="2" t="s">
        <v>83320</v>
      </c>
      <c r="S24583" s="2"/>
      <c r="T24583" s="2"/>
      <c r="U24583" s="3"/>
      <c r="V24583" s="2"/>
      <c r="W24583" s="3"/>
      <c r="X24583" s="2"/>
      <c r="Y24583" s="2">
        <v>20120731</v>
      </c>
      <c r="Z24583" s="2"/>
      <c r="AA24583" s="2"/>
      <c r="AB24583" s="2"/>
      <c r="AC24583" s="2"/>
      <c r="AD24583" s="2"/>
      <c r="AE24583" s="2"/>
      <c r="AF24583" s="2"/>
      <c r="AG24583" s="2"/>
      <c r="AH24583" s="2"/>
      <c r="AI24583" s="2"/>
      <c r="AJ24583" s="2"/>
      <c r="AK24583" s="2"/>
      <c r="AL24583" s="2"/>
      <c r="AM24583" s="2"/>
      <c r="AN24583" s="2"/>
      <c r="AO24583" s="2"/>
      <c r="AP24583" s="2"/>
      <c r="AQ24583" s="2"/>
      <c r="AR24583" s="2"/>
      <c r="AS24583" s="2"/>
      <c r="AT24583" s="2"/>
      <c r="AU24583" s="2"/>
    </row>
    <row r="24584" spans="1:47" x14ac:dyDescent="0.45">
      <c r="A24584" t="s">
        <v>52</v>
      </c>
      <c r="B24584" t="s">
        <v>78911</v>
      </c>
      <c r="C24584" s="1">
        <v>14987123138298</v>
      </c>
      <c r="D24584" s="1">
        <v>500</v>
      </c>
      <c r="E24584" t="s">
        <v>53</v>
      </c>
      <c r="F24584">
        <v>10</v>
      </c>
      <c r="G24584" t="s">
        <v>53</v>
      </c>
      <c r="H24584" t="s">
        <v>50</v>
      </c>
      <c r="I24584" t="s">
        <v>78910</v>
      </c>
      <c r="J24584" t="s">
        <v>14199</v>
      </c>
      <c r="K24584" t="s">
        <v>14200</v>
      </c>
      <c r="M24584" t="s">
        <v>7526</v>
      </c>
      <c r="N24584" t="s">
        <v>51</v>
      </c>
      <c r="R24584" t="s">
        <v>83320</v>
      </c>
      <c r="Y24584">
        <v>20120731</v>
      </c>
    </row>
    <row r="24585" spans="1:47" x14ac:dyDescent="0.45">
      <c r="A24585" s="2" t="s">
        <v>56</v>
      </c>
      <c r="B24585" s="2" t="s">
        <v>78912</v>
      </c>
      <c r="C24585" s="3">
        <v>14987123138304</v>
      </c>
      <c r="D24585" s="3">
        <v>500</v>
      </c>
      <c r="E24585" s="2" t="s">
        <v>53</v>
      </c>
      <c r="F24585" s="2">
        <v>500</v>
      </c>
      <c r="G24585" s="2" t="s">
        <v>53</v>
      </c>
      <c r="H24585" s="2" t="s">
        <v>50</v>
      </c>
      <c r="I24585" s="2" t="s">
        <v>78910</v>
      </c>
      <c r="J24585" s="2" t="s">
        <v>14199</v>
      </c>
      <c r="K24585" s="2" t="s">
        <v>14200</v>
      </c>
      <c r="L24585" s="2"/>
      <c r="M24585" s="2" t="s">
        <v>7526</v>
      </c>
      <c r="N24585" s="2" t="s">
        <v>51</v>
      </c>
      <c r="O24585" s="2"/>
      <c r="P24585" s="2"/>
      <c r="Q24585" s="2"/>
      <c r="R24585" s="2" t="s">
        <v>83320</v>
      </c>
      <c r="S24585" s="2"/>
      <c r="T24585" s="2"/>
      <c r="U24585" s="3"/>
      <c r="V24585" s="2"/>
      <c r="W24585" s="3"/>
      <c r="X24585" s="2"/>
      <c r="Y24585" s="2">
        <v>20120731</v>
      </c>
      <c r="Z24585" s="2"/>
      <c r="AA24585" s="2"/>
      <c r="AB24585" s="2"/>
      <c r="AC24585" s="2"/>
      <c r="AD24585" s="2"/>
      <c r="AE24585" s="2"/>
      <c r="AF24585" s="2"/>
      <c r="AG24585" s="2"/>
      <c r="AH24585" s="2"/>
      <c r="AI24585" s="2"/>
      <c r="AJ24585" s="2"/>
      <c r="AK24585" s="2"/>
      <c r="AL24585" s="2"/>
      <c r="AM24585" s="2"/>
      <c r="AN24585" s="2"/>
      <c r="AO24585" s="2"/>
      <c r="AP24585" s="2"/>
      <c r="AQ24585" s="2"/>
      <c r="AR24585" s="2"/>
      <c r="AS24585" s="2"/>
      <c r="AT24585" s="2"/>
      <c r="AU24585" s="2"/>
    </row>
    <row r="24586" spans="1:47" x14ac:dyDescent="0.45">
      <c r="A24586" t="s">
        <v>52</v>
      </c>
      <c r="B24586" t="s">
        <v>78908</v>
      </c>
      <c r="C24586" s="1">
        <v>14987123155103</v>
      </c>
      <c r="D24586" s="1">
        <v>100</v>
      </c>
      <c r="E24586" t="s">
        <v>53</v>
      </c>
      <c r="F24586">
        <v>10</v>
      </c>
      <c r="G24586" t="s">
        <v>53</v>
      </c>
      <c r="H24586" t="s">
        <v>50</v>
      </c>
      <c r="I24586" t="s">
        <v>78905</v>
      </c>
      <c r="J24586" t="s">
        <v>78906</v>
      </c>
      <c r="K24586" t="s">
        <v>78907</v>
      </c>
      <c r="M24586" t="s">
        <v>7526</v>
      </c>
      <c r="N24586" t="s">
        <v>51</v>
      </c>
      <c r="R24586" t="s">
        <v>83320</v>
      </c>
      <c r="V24586">
        <v>4987123510394</v>
      </c>
    </row>
    <row r="24587" spans="1:47" x14ac:dyDescent="0.45">
      <c r="A24587" s="2" t="s">
        <v>52</v>
      </c>
      <c r="B24587" s="2" t="s">
        <v>78908</v>
      </c>
      <c r="C24587" s="3">
        <v>14987123155110</v>
      </c>
      <c r="D24587" s="3">
        <v>500</v>
      </c>
      <c r="E24587" s="2" t="s">
        <v>53</v>
      </c>
      <c r="F24587" s="2">
        <v>10</v>
      </c>
      <c r="G24587" s="2" t="s">
        <v>53</v>
      </c>
      <c r="H24587" s="2" t="s">
        <v>50</v>
      </c>
      <c r="I24587" s="2" t="s">
        <v>78905</v>
      </c>
      <c r="J24587" s="2" t="s">
        <v>78906</v>
      </c>
      <c r="K24587" s="2" t="s">
        <v>78907</v>
      </c>
      <c r="L24587" s="2"/>
      <c r="M24587" s="2" t="s">
        <v>7526</v>
      </c>
      <c r="N24587" s="2" t="s">
        <v>51</v>
      </c>
      <c r="O24587" s="2"/>
      <c r="P24587" s="2"/>
      <c r="Q24587" s="2"/>
      <c r="R24587" s="2" t="s">
        <v>83320</v>
      </c>
      <c r="S24587" s="2"/>
      <c r="T24587" s="2"/>
      <c r="U24587" s="3"/>
      <c r="V24587" s="2">
        <v>4987123510394</v>
      </c>
      <c r="W24587" s="3"/>
      <c r="X24587" s="2"/>
      <c r="Y24587" s="2"/>
      <c r="Z24587" s="2"/>
      <c r="AA24587" s="2"/>
      <c r="AB24587" s="2"/>
      <c r="AC24587" s="2"/>
      <c r="AD24587" s="2"/>
      <c r="AE24587" s="2"/>
      <c r="AF24587" s="2"/>
      <c r="AG24587" s="2"/>
      <c r="AH24587" s="2"/>
      <c r="AI24587" s="2"/>
      <c r="AJ24587" s="2"/>
      <c r="AK24587" s="2"/>
      <c r="AL24587" s="2"/>
      <c r="AM24587" s="2"/>
      <c r="AN24587" s="2"/>
      <c r="AO24587" s="2"/>
      <c r="AP24587" s="2"/>
      <c r="AQ24587" s="2"/>
      <c r="AR24587" s="2"/>
      <c r="AS24587" s="2"/>
      <c r="AT24587" s="2"/>
      <c r="AU24587" s="2"/>
    </row>
    <row r="24588" spans="1:47" x14ac:dyDescent="0.45">
      <c r="A24588" t="s">
        <v>56</v>
      </c>
      <c r="B24588" t="s">
        <v>78909</v>
      </c>
      <c r="C24588" s="1">
        <v>14987123155127</v>
      </c>
      <c r="D24588" s="1">
        <v>500</v>
      </c>
      <c r="E24588" t="s">
        <v>53</v>
      </c>
      <c r="F24588">
        <v>500</v>
      </c>
      <c r="G24588" t="s">
        <v>53</v>
      </c>
      <c r="H24588" t="s">
        <v>50</v>
      </c>
      <c r="I24588" t="s">
        <v>78905</v>
      </c>
      <c r="J24588" t="s">
        <v>78906</v>
      </c>
      <c r="K24588" t="s">
        <v>78907</v>
      </c>
      <c r="M24588" t="s">
        <v>7526</v>
      </c>
      <c r="N24588" t="s">
        <v>51</v>
      </c>
      <c r="R24588" t="s">
        <v>83320</v>
      </c>
      <c r="V24588">
        <v>4987123510400</v>
      </c>
    </row>
    <row r="24589" spans="1:47" x14ac:dyDescent="0.45">
      <c r="A24589" s="2" t="s">
        <v>52</v>
      </c>
      <c r="B24589" s="2" t="s">
        <v>78919</v>
      </c>
      <c r="C24589" s="3">
        <v>14987123138311</v>
      </c>
      <c r="D24589" s="3">
        <v>100</v>
      </c>
      <c r="E24589" s="2" t="s">
        <v>53</v>
      </c>
      <c r="F24589" s="2">
        <v>10</v>
      </c>
      <c r="G24589" s="2" t="s">
        <v>53</v>
      </c>
      <c r="H24589" s="2" t="s">
        <v>50</v>
      </c>
      <c r="I24589" s="2" t="s">
        <v>78918</v>
      </c>
      <c r="J24589" s="2" t="s">
        <v>14204</v>
      </c>
      <c r="K24589" s="2" t="s">
        <v>14205</v>
      </c>
      <c r="L24589" s="2"/>
      <c r="M24589" s="2" t="s">
        <v>11785</v>
      </c>
      <c r="N24589" s="2" t="s">
        <v>51</v>
      </c>
      <c r="O24589" s="2"/>
      <c r="P24589" s="2"/>
      <c r="Q24589" s="2"/>
      <c r="R24589" s="2" t="s">
        <v>83320</v>
      </c>
      <c r="S24589" s="2"/>
      <c r="T24589" s="2"/>
      <c r="U24589" s="3"/>
      <c r="V24589" s="2"/>
      <c r="W24589" s="3"/>
      <c r="X24589" s="2"/>
      <c r="Y24589" s="2">
        <v>20120731</v>
      </c>
      <c r="Z24589" s="2"/>
      <c r="AA24589" s="2"/>
      <c r="AB24589" s="2"/>
      <c r="AC24589" s="2"/>
      <c r="AD24589" s="2"/>
      <c r="AE24589" s="2"/>
      <c r="AF24589" s="2"/>
      <c r="AG24589" s="2"/>
      <c r="AH24589" s="2"/>
      <c r="AI24589" s="2"/>
      <c r="AJ24589" s="2"/>
      <c r="AK24589" s="2"/>
      <c r="AL24589" s="2"/>
      <c r="AM24589" s="2"/>
      <c r="AN24589" s="2"/>
      <c r="AO24589" s="2"/>
      <c r="AP24589" s="2"/>
      <c r="AQ24589" s="2"/>
      <c r="AR24589" s="2"/>
      <c r="AS24589" s="2"/>
      <c r="AT24589" s="2"/>
      <c r="AU24589" s="2"/>
    </row>
    <row r="24590" spans="1:47" x14ac:dyDescent="0.45">
      <c r="A24590" t="s">
        <v>52</v>
      </c>
      <c r="B24590" t="s">
        <v>78919</v>
      </c>
      <c r="C24590" s="1">
        <v>14987123138328</v>
      </c>
      <c r="D24590" s="1">
        <v>500</v>
      </c>
      <c r="E24590" t="s">
        <v>53</v>
      </c>
      <c r="F24590">
        <v>10</v>
      </c>
      <c r="G24590" t="s">
        <v>53</v>
      </c>
      <c r="H24590" t="s">
        <v>50</v>
      </c>
      <c r="I24590" t="s">
        <v>78918</v>
      </c>
      <c r="J24590" t="s">
        <v>14204</v>
      </c>
      <c r="K24590" t="s">
        <v>14205</v>
      </c>
      <c r="M24590" t="s">
        <v>11785</v>
      </c>
      <c r="N24590" t="s">
        <v>51</v>
      </c>
      <c r="R24590" t="s">
        <v>83320</v>
      </c>
      <c r="Y24590">
        <v>20120731</v>
      </c>
    </row>
    <row r="24591" spans="1:47" x14ac:dyDescent="0.45">
      <c r="A24591" s="2" t="s">
        <v>52</v>
      </c>
      <c r="B24591" s="2" t="s">
        <v>78919</v>
      </c>
      <c r="C24591" s="3">
        <v>14987123138335</v>
      </c>
      <c r="D24591" s="3">
        <v>1000</v>
      </c>
      <c r="E24591" s="2" t="s">
        <v>53</v>
      </c>
      <c r="F24591" s="2">
        <v>10</v>
      </c>
      <c r="G24591" s="2" t="s">
        <v>53</v>
      </c>
      <c r="H24591" s="2" t="s">
        <v>50</v>
      </c>
      <c r="I24591" s="2" t="s">
        <v>78918</v>
      </c>
      <c r="J24591" s="2" t="s">
        <v>14204</v>
      </c>
      <c r="K24591" s="2" t="s">
        <v>14205</v>
      </c>
      <c r="L24591" s="2"/>
      <c r="M24591" s="2" t="s">
        <v>11785</v>
      </c>
      <c r="N24591" s="2" t="s">
        <v>51</v>
      </c>
      <c r="O24591" s="2"/>
      <c r="P24591" s="2"/>
      <c r="Q24591" s="2"/>
      <c r="R24591" s="2" t="s">
        <v>83320</v>
      </c>
      <c r="S24591" s="2"/>
      <c r="T24591" s="2"/>
      <c r="U24591" s="3"/>
      <c r="V24591" s="2"/>
      <c r="W24591" s="3"/>
      <c r="X24591" s="2"/>
      <c r="Y24591" s="2">
        <v>20120731</v>
      </c>
      <c r="Z24591" s="2"/>
      <c r="AA24591" s="2"/>
      <c r="AB24591" s="2"/>
      <c r="AC24591" s="2"/>
      <c r="AD24591" s="2"/>
      <c r="AE24591" s="2"/>
      <c r="AF24591" s="2"/>
      <c r="AG24591" s="2"/>
      <c r="AH24591" s="2"/>
      <c r="AI24591" s="2"/>
      <c r="AJ24591" s="2"/>
      <c r="AK24591" s="2"/>
      <c r="AL24591" s="2"/>
      <c r="AM24591" s="2"/>
      <c r="AN24591" s="2"/>
      <c r="AO24591" s="2"/>
      <c r="AP24591" s="2"/>
      <c r="AQ24591" s="2"/>
      <c r="AR24591" s="2"/>
      <c r="AS24591" s="2"/>
      <c r="AT24591" s="2"/>
      <c r="AU24591" s="2"/>
    </row>
    <row r="24592" spans="1:47" x14ac:dyDescent="0.45">
      <c r="A24592" t="s">
        <v>56</v>
      </c>
      <c r="B24592" t="s">
        <v>78920</v>
      </c>
      <c r="C24592" s="1">
        <v>14987123138342</v>
      </c>
      <c r="D24592" s="1">
        <v>500</v>
      </c>
      <c r="E24592" t="s">
        <v>53</v>
      </c>
      <c r="F24592">
        <v>500</v>
      </c>
      <c r="G24592" t="s">
        <v>53</v>
      </c>
      <c r="H24592" t="s">
        <v>50</v>
      </c>
      <c r="I24592" t="s">
        <v>78918</v>
      </c>
      <c r="J24592" t="s">
        <v>14204</v>
      </c>
      <c r="K24592" t="s">
        <v>14205</v>
      </c>
      <c r="M24592" t="s">
        <v>11785</v>
      </c>
      <c r="N24592" t="s">
        <v>51</v>
      </c>
      <c r="R24592" t="s">
        <v>83320</v>
      </c>
      <c r="Y24592">
        <v>20120731</v>
      </c>
    </row>
    <row r="24593" spans="1:47" x14ac:dyDescent="0.45">
      <c r="A24593" s="2" t="s">
        <v>52</v>
      </c>
      <c r="B24593" s="2" t="s">
        <v>78916</v>
      </c>
      <c r="C24593" s="3">
        <v>14987123155134</v>
      </c>
      <c r="D24593" s="3">
        <v>100</v>
      </c>
      <c r="E24593" s="2" t="s">
        <v>53</v>
      </c>
      <c r="F24593" s="2">
        <v>10</v>
      </c>
      <c r="G24593" s="2" t="s">
        <v>53</v>
      </c>
      <c r="H24593" s="2" t="s">
        <v>50</v>
      </c>
      <c r="I24593" s="2" t="s">
        <v>78913</v>
      </c>
      <c r="J24593" s="2" t="s">
        <v>78914</v>
      </c>
      <c r="K24593" s="2" t="s">
        <v>78915</v>
      </c>
      <c r="L24593" s="2"/>
      <c r="M24593" s="2" t="s">
        <v>11785</v>
      </c>
      <c r="N24593" s="2" t="s">
        <v>51</v>
      </c>
      <c r="O24593" s="2"/>
      <c r="P24593" s="2"/>
      <c r="Q24593" s="2"/>
      <c r="R24593" s="2" t="s">
        <v>83320</v>
      </c>
      <c r="S24593" s="2"/>
      <c r="T24593" s="2"/>
      <c r="U24593" s="3"/>
      <c r="V24593" s="2">
        <v>4987123510417</v>
      </c>
      <c r="W24593" s="3"/>
      <c r="X24593" s="2"/>
      <c r="Y24593" s="2"/>
      <c r="Z24593" s="2"/>
      <c r="AA24593" s="2"/>
      <c r="AB24593" s="2"/>
      <c r="AC24593" s="2"/>
      <c r="AD24593" s="2"/>
      <c r="AE24593" s="2"/>
      <c r="AF24593" s="2"/>
      <c r="AG24593" s="2"/>
      <c r="AH24593" s="2"/>
      <c r="AI24593" s="2"/>
      <c r="AJ24593" s="2"/>
      <c r="AK24593" s="2"/>
      <c r="AL24593" s="2"/>
      <c r="AM24593" s="2"/>
      <c r="AN24593" s="2"/>
      <c r="AO24593" s="2"/>
      <c r="AP24593" s="2"/>
      <c r="AQ24593" s="2"/>
      <c r="AR24593" s="2"/>
      <c r="AS24593" s="2"/>
      <c r="AT24593" s="2"/>
      <c r="AU24593" s="2"/>
    </row>
    <row r="24594" spans="1:47" x14ac:dyDescent="0.45">
      <c r="A24594" t="s">
        <v>52</v>
      </c>
      <c r="B24594" t="s">
        <v>78916</v>
      </c>
      <c r="C24594" s="1">
        <v>14987123155141</v>
      </c>
      <c r="D24594" s="1">
        <v>500</v>
      </c>
      <c r="E24594" t="s">
        <v>53</v>
      </c>
      <c r="F24594">
        <v>10</v>
      </c>
      <c r="G24594" t="s">
        <v>53</v>
      </c>
      <c r="H24594" t="s">
        <v>50</v>
      </c>
      <c r="I24594" t="s">
        <v>78913</v>
      </c>
      <c r="J24594" t="s">
        <v>78914</v>
      </c>
      <c r="K24594" t="s">
        <v>78915</v>
      </c>
      <c r="M24594" t="s">
        <v>11785</v>
      </c>
      <c r="N24594" t="s">
        <v>51</v>
      </c>
      <c r="R24594" t="s">
        <v>83320</v>
      </c>
      <c r="V24594">
        <v>4987123510417</v>
      </c>
    </row>
    <row r="24595" spans="1:47" x14ac:dyDescent="0.45">
      <c r="A24595" s="2" t="s">
        <v>52</v>
      </c>
      <c r="B24595" s="2" t="s">
        <v>78916</v>
      </c>
      <c r="C24595" s="3">
        <v>14987123155165</v>
      </c>
      <c r="D24595" s="3">
        <v>1000</v>
      </c>
      <c r="E24595" s="2" t="s">
        <v>53</v>
      </c>
      <c r="F24595" s="2">
        <v>10</v>
      </c>
      <c r="G24595" s="2" t="s">
        <v>53</v>
      </c>
      <c r="H24595" s="2" t="s">
        <v>50</v>
      </c>
      <c r="I24595" s="2" t="s">
        <v>78913</v>
      </c>
      <c r="J24595" s="2" t="s">
        <v>78914</v>
      </c>
      <c r="K24595" s="2" t="s">
        <v>78915</v>
      </c>
      <c r="L24595" s="2"/>
      <c r="M24595" s="2" t="s">
        <v>11785</v>
      </c>
      <c r="N24595" s="2" t="s">
        <v>51</v>
      </c>
      <c r="O24595" s="2"/>
      <c r="P24595" s="2"/>
      <c r="Q24595" s="2"/>
      <c r="R24595" s="2" t="s">
        <v>83320</v>
      </c>
      <c r="S24595" s="2"/>
      <c r="T24595" s="2"/>
      <c r="U24595" s="3"/>
      <c r="V24595" s="2">
        <v>4987123510417</v>
      </c>
      <c r="W24595" s="3"/>
      <c r="X24595" s="2"/>
      <c r="Y24595" s="2"/>
      <c r="Z24595" s="2"/>
      <c r="AA24595" s="2"/>
      <c r="AB24595" s="2"/>
      <c r="AC24595" s="2"/>
      <c r="AD24595" s="2"/>
      <c r="AE24595" s="2"/>
      <c r="AF24595" s="2"/>
      <c r="AG24595" s="2"/>
      <c r="AH24595" s="2"/>
      <c r="AI24595" s="2"/>
      <c r="AJ24595" s="2"/>
      <c r="AK24595" s="2"/>
      <c r="AL24595" s="2"/>
      <c r="AM24595" s="2"/>
      <c r="AN24595" s="2"/>
      <c r="AO24595" s="2"/>
      <c r="AP24595" s="2"/>
      <c r="AQ24595" s="2"/>
      <c r="AR24595" s="2"/>
      <c r="AS24595" s="2"/>
      <c r="AT24595" s="2"/>
      <c r="AU24595" s="2"/>
    </row>
    <row r="24596" spans="1:47" x14ac:dyDescent="0.45">
      <c r="A24596" t="s">
        <v>56</v>
      </c>
      <c r="B24596" t="s">
        <v>78917</v>
      </c>
      <c r="C24596" s="1">
        <v>14987123155158</v>
      </c>
      <c r="D24596" s="1">
        <v>500</v>
      </c>
      <c r="E24596" t="s">
        <v>53</v>
      </c>
      <c r="F24596">
        <v>500</v>
      </c>
      <c r="G24596" t="s">
        <v>53</v>
      </c>
      <c r="H24596" t="s">
        <v>50</v>
      </c>
      <c r="I24596" t="s">
        <v>78913</v>
      </c>
      <c r="J24596" t="s">
        <v>78914</v>
      </c>
      <c r="K24596" t="s">
        <v>78915</v>
      </c>
      <c r="M24596" t="s">
        <v>11785</v>
      </c>
      <c r="N24596" t="s">
        <v>51</v>
      </c>
      <c r="R24596" t="s">
        <v>83320</v>
      </c>
      <c r="V24596">
        <v>4987123510424</v>
      </c>
    </row>
    <row r="24597" spans="1:47" x14ac:dyDescent="0.45">
      <c r="A24597" s="2" t="s">
        <v>52</v>
      </c>
      <c r="B24597" s="2" t="s">
        <v>78924</v>
      </c>
      <c r="C24597" s="3">
        <v>14987123155172</v>
      </c>
      <c r="D24597" s="3">
        <v>100</v>
      </c>
      <c r="E24597" s="2" t="s">
        <v>53</v>
      </c>
      <c r="F24597" s="2">
        <v>10</v>
      </c>
      <c r="G24597" s="2" t="s">
        <v>53</v>
      </c>
      <c r="H24597" s="2" t="s">
        <v>50</v>
      </c>
      <c r="I24597" s="2" t="s">
        <v>78921</v>
      </c>
      <c r="J24597" s="2" t="s">
        <v>78922</v>
      </c>
      <c r="K24597" s="2" t="s">
        <v>78894</v>
      </c>
      <c r="L24597" s="2"/>
      <c r="M24597" s="2" t="s">
        <v>78923</v>
      </c>
      <c r="N24597" s="2" t="s">
        <v>51</v>
      </c>
      <c r="O24597" s="2"/>
      <c r="P24597" s="2"/>
      <c r="Q24597" s="2"/>
      <c r="R24597" s="2" t="s">
        <v>83320</v>
      </c>
      <c r="S24597" s="2"/>
      <c r="T24597" s="2"/>
      <c r="U24597" s="3"/>
      <c r="V24597" s="2">
        <v>4987123510431</v>
      </c>
      <c r="W24597" s="3"/>
      <c r="X24597" s="2"/>
      <c r="Y24597" s="2"/>
      <c r="Z24597" s="2"/>
      <c r="AA24597" s="2"/>
      <c r="AB24597" s="2"/>
      <c r="AC24597" s="2"/>
      <c r="AD24597" s="2"/>
      <c r="AE24597" s="2"/>
      <c r="AF24597" s="2"/>
      <c r="AG24597" s="2"/>
      <c r="AH24597" s="2"/>
      <c r="AI24597" s="2"/>
      <c r="AJ24597" s="2"/>
      <c r="AK24597" s="2"/>
      <c r="AL24597" s="2"/>
      <c r="AM24597" s="2"/>
      <c r="AN24597" s="2"/>
      <c r="AO24597" s="2"/>
      <c r="AP24597" s="2"/>
      <c r="AQ24597" s="2"/>
      <c r="AR24597" s="2"/>
      <c r="AS24597" s="2"/>
      <c r="AT24597" s="2"/>
      <c r="AU24597" s="2"/>
    </row>
    <row r="24598" spans="1:47" x14ac:dyDescent="0.45">
      <c r="A24598" t="s">
        <v>52</v>
      </c>
      <c r="B24598" t="s">
        <v>78924</v>
      </c>
      <c r="C24598" s="1">
        <v>14987123155189</v>
      </c>
      <c r="D24598" s="1">
        <v>500</v>
      </c>
      <c r="E24598" t="s">
        <v>53</v>
      </c>
      <c r="F24598">
        <v>10</v>
      </c>
      <c r="G24598" t="s">
        <v>53</v>
      </c>
      <c r="H24598" t="s">
        <v>50</v>
      </c>
      <c r="I24598" t="s">
        <v>78921</v>
      </c>
      <c r="J24598" t="s">
        <v>78922</v>
      </c>
      <c r="K24598" t="s">
        <v>78894</v>
      </c>
      <c r="M24598" t="s">
        <v>78923</v>
      </c>
      <c r="N24598" t="s">
        <v>51</v>
      </c>
      <c r="R24598" t="s">
        <v>83320</v>
      </c>
      <c r="V24598">
        <v>4987123510431</v>
      </c>
    </row>
    <row r="24599" spans="1:47" x14ac:dyDescent="0.45">
      <c r="A24599" s="2" t="s">
        <v>56</v>
      </c>
      <c r="B24599" s="2" t="s">
        <v>78925</v>
      </c>
      <c r="C24599" s="3">
        <v>14987123155196</v>
      </c>
      <c r="D24599" s="3">
        <v>500</v>
      </c>
      <c r="E24599" s="2" t="s">
        <v>53</v>
      </c>
      <c r="F24599" s="2">
        <v>500</v>
      </c>
      <c r="G24599" s="2" t="s">
        <v>53</v>
      </c>
      <c r="H24599" s="2" t="s">
        <v>50</v>
      </c>
      <c r="I24599" s="2" t="s">
        <v>78921</v>
      </c>
      <c r="J24599" s="2" t="s">
        <v>78922</v>
      </c>
      <c r="K24599" s="2" t="s">
        <v>78894</v>
      </c>
      <c r="L24599" s="2"/>
      <c r="M24599" s="2" t="s">
        <v>78923</v>
      </c>
      <c r="N24599" s="2" t="s">
        <v>51</v>
      </c>
      <c r="O24599" s="2"/>
      <c r="P24599" s="2"/>
      <c r="Q24599" s="2"/>
      <c r="R24599" s="2" t="s">
        <v>83320</v>
      </c>
      <c r="S24599" s="2"/>
      <c r="T24599" s="2"/>
      <c r="U24599" s="3"/>
      <c r="V24599" s="2">
        <v>4987123510448</v>
      </c>
      <c r="W24599" s="3"/>
      <c r="X24599" s="2"/>
      <c r="Y24599" s="2"/>
      <c r="Z24599" s="2"/>
      <c r="AA24599" s="2"/>
      <c r="AB24599" s="2"/>
      <c r="AC24599" s="2"/>
      <c r="AD24599" s="2"/>
      <c r="AE24599" s="2"/>
      <c r="AF24599" s="2"/>
      <c r="AG24599" s="2"/>
      <c r="AH24599" s="2"/>
      <c r="AI24599" s="2"/>
      <c r="AJ24599" s="2"/>
      <c r="AK24599" s="2"/>
      <c r="AL24599" s="2"/>
      <c r="AM24599" s="2"/>
      <c r="AN24599" s="2"/>
      <c r="AO24599" s="2"/>
      <c r="AP24599" s="2"/>
      <c r="AQ24599" s="2"/>
      <c r="AR24599" s="2"/>
      <c r="AS24599" s="2"/>
      <c r="AT24599" s="2"/>
      <c r="AU24599" s="2"/>
    </row>
    <row r="24600" spans="1:47" x14ac:dyDescent="0.45">
      <c r="A24600" t="s">
        <v>16</v>
      </c>
      <c r="B24600" t="s">
        <v>78929</v>
      </c>
      <c r="C24600" s="1">
        <v>14987123000861</v>
      </c>
      <c r="D24600" s="1">
        <v>2</v>
      </c>
      <c r="E24600" t="s">
        <v>448</v>
      </c>
      <c r="F24600">
        <v>1</v>
      </c>
      <c r="G24600" t="s">
        <v>448</v>
      </c>
      <c r="H24600" t="s">
        <v>14</v>
      </c>
      <c r="I24600" t="s">
        <v>78926</v>
      </c>
      <c r="J24600" t="s">
        <v>78927</v>
      </c>
      <c r="K24600" t="s">
        <v>78926</v>
      </c>
      <c r="M24600" t="s">
        <v>78928</v>
      </c>
      <c r="N24600" t="s">
        <v>15</v>
      </c>
      <c r="R24600" t="s">
        <v>83320</v>
      </c>
      <c r="V24600">
        <v>4987123564519</v>
      </c>
      <c r="X24600">
        <v>24987123000868</v>
      </c>
    </row>
    <row r="24601" spans="1:47" x14ac:dyDescent="0.45">
      <c r="A24601" s="2" t="s">
        <v>52</v>
      </c>
      <c r="B24601" s="2" t="s">
        <v>56695</v>
      </c>
      <c r="C24601" s="3">
        <v>14987271038518</v>
      </c>
      <c r="D24601" s="3">
        <v>1200</v>
      </c>
      <c r="E24601" s="2" t="s">
        <v>67</v>
      </c>
      <c r="F24601" s="2">
        <v>10</v>
      </c>
      <c r="G24601" s="2" t="s">
        <v>67</v>
      </c>
      <c r="H24601" s="2" t="s">
        <v>50</v>
      </c>
      <c r="I24601" s="2" t="s">
        <v>56694</v>
      </c>
      <c r="J24601" s="2" t="s">
        <v>54724</v>
      </c>
      <c r="K24601" s="2" t="s">
        <v>54725</v>
      </c>
      <c r="L24601" s="2">
        <v>20260331</v>
      </c>
      <c r="M24601" s="2" t="s">
        <v>104</v>
      </c>
      <c r="N24601" s="2" t="s">
        <v>67</v>
      </c>
      <c r="O24601" s="2"/>
      <c r="P24601" s="2"/>
      <c r="Q24601" s="2"/>
      <c r="R24601" s="2" t="s">
        <v>83320</v>
      </c>
      <c r="S24601" s="2"/>
      <c r="T24601" s="2"/>
      <c r="U24601" s="3"/>
      <c r="V24601" s="2"/>
      <c r="W24601" s="3"/>
      <c r="X24601" s="2"/>
      <c r="Y24601" s="2"/>
      <c r="Z24601" s="2"/>
      <c r="AA24601" s="2"/>
      <c r="AB24601" s="2"/>
      <c r="AC24601" s="2"/>
      <c r="AD24601" s="2"/>
      <c r="AE24601" s="2"/>
      <c r="AF24601" s="2"/>
      <c r="AG24601" s="2"/>
      <c r="AH24601" s="2"/>
      <c r="AI24601" s="2"/>
      <c r="AJ24601" s="2"/>
      <c r="AK24601" s="2"/>
      <c r="AL24601" s="2"/>
      <c r="AM24601" s="2"/>
      <c r="AN24601" s="2"/>
      <c r="AO24601" s="2"/>
      <c r="AP24601" s="2"/>
      <c r="AQ24601" s="2"/>
      <c r="AR24601" s="2"/>
      <c r="AS24601" s="2"/>
      <c r="AT24601" s="2"/>
      <c r="AU24601" s="2"/>
    </row>
    <row r="24602" spans="1:47" x14ac:dyDescent="0.45">
      <c r="A24602" t="s">
        <v>52</v>
      </c>
      <c r="B24602" t="s">
        <v>56695</v>
      </c>
      <c r="C24602" s="1">
        <v>14987271038556</v>
      </c>
      <c r="D24602" s="1">
        <v>100</v>
      </c>
      <c r="E24602" t="s">
        <v>67</v>
      </c>
      <c r="F24602">
        <v>10</v>
      </c>
      <c r="G24602" t="s">
        <v>67</v>
      </c>
      <c r="H24602" t="s">
        <v>50</v>
      </c>
      <c r="I24602" t="s">
        <v>56694</v>
      </c>
      <c r="J24602" t="s">
        <v>54724</v>
      </c>
      <c r="K24602" t="s">
        <v>54725</v>
      </c>
      <c r="L24602">
        <v>20260331</v>
      </c>
      <c r="M24602" t="s">
        <v>104</v>
      </c>
      <c r="N24602" t="s">
        <v>67</v>
      </c>
      <c r="R24602" t="s">
        <v>83320</v>
      </c>
    </row>
    <row r="24603" spans="1:47" x14ac:dyDescent="0.45">
      <c r="A24603" s="2" t="s">
        <v>52</v>
      </c>
      <c r="B24603" s="2" t="s">
        <v>56699</v>
      </c>
      <c r="C24603" s="3">
        <v>14987271038419</v>
      </c>
      <c r="D24603" s="3">
        <v>1200</v>
      </c>
      <c r="E24603" s="2" t="s">
        <v>67</v>
      </c>
      <c r="F24603" s="2">
        <v>10</v>
      </c>
      <c r="G24603" s="2" t="s">
        <v>67</v>
      </c>
      <c r="H24603" s="2" t="s">
        <v>50</v>
      </c>
      <c r="I24603" s="2" t="s">
        <v>56696</v>
      </c>
      <c r="J24603" s="2" t="s">
        <v>56697</v>
      </c>
      <c r="K24603" s="2" t="s">
        <v>56698</v>
      </c>
      <c r="L24603" s="2">
        <v>20260331</v>
      </c>
      <c r="M24603" s="2" t="s">
        <v>204</v>
      </c>
      <c r="N24603" s="2" t="s">
        <v>67</v>
      </c>
      <c r="O24603" s="2"/>
      <c r="P24603" s="2"/>
      <c r="Q24603" s="2"/>
      <c r="R24603" s="2" t="s">
        <v>83320</v>
      </c>
      <c r="S24603" s="2"/>
      <c r="T24603" s="2"/>
      <c r="U24603" s="3"/>
      <c r="V24603" s="2">
        <v>4987271038405</v>
      </c>
      <c r="W24603" s="3"/>
      <c r="X24603" s="2"/>
      <c r="Y24603" s="2"/>
      <c r="Z24603" s="2"/>
      <c r="AA24603" s="2"/>
      <c r="AB24603" s="2"/>
      <c r="AC24603" s="2"/>
      <c r="AD24603" s="2"/>
      <c r="AE24603" s="2"/>
      <c r="AF24603" s="2"/>
      <c r="AG24603" s="2"/>
      <c r="AH24603" s="2"/>
      <c r="AI24603" s="2"/>
      <c r="AJ24603" s="2"/>
      <c r="AK24603" s="2"/>
      <c r="AL24603" s="2"/>
      <c r="AM24603" s="2"/>
      <c r="AN24603" s="2"/>
      <c r="AO24603" s="2"/>
      <c r="AP24603" s="2"/>
      <c r="AQ24603" s="2"/>
      <c r="AR24603" s="2"/>
      <c r="AS24603" s="2"/>
      <c r="AT24603" s="2"/>
      <c r="AU24603" s="2"/>
    </row>
    <row r="24604" spans="1:47" x14ac:dyDescent="0.45">
      <c r="A24604" t="s">
        <v>52</v>
      </c>
      <c r="B24604" t="s">
        <v>56699</v>
      </c>
      <c r="C24604" s="1">
        <v>14987271038457</v>
      </c>
      <c r="D24604" s="1">
        <v>100</v>
      </c>
      <c r="E24604" t="s">
        <v>67</v>
      </c>
      <c r="F24604">
        <v>10</v>
      </c>
      <c r="G24604" t="s">
        <v>67</v>
      </c>
      <c r="H24604" t="s">
        <v>50</v>
      </c>
      <c r="I24604" t="s">
        <v>56696</v>
      </c>
      <c r="J24604" t="s">
        <v>56697</v>
      </c>
      <c r="K24604" t="s">
        <v>56698</v>
      </c>
      <c r="L24604">
        <v>20260331</v>
      </c>
      <c r="M24604" t="s">
        <v>204</v>
      </c>
      <c r="N24604" t="s">
        <v>67</v>
      </c>
      <c r="R24604" t="s">
        <v>83320</v>
      </c>
      <c r="V24604">
        <v>4987271038405</v>
      </c>
    </row>
    <row r="24605" spans="1:47" x14ac:dyDescent="0.45">
      <c r="A24605" s="2" t="s">
        <v>52</v>
      </c>
      <c r="B24605" s="2" t="s">
        <v>56701</v>
      </c>
      <c r="C24605" s="3">
        <v>14987271038358</v>
      </c>
      <c r="D24605" s="3">
        <v>100</v>
      </c>
      <c r="E24605" s="2" t="s">
        <v>53</v>
      </c>
      <c r="F24605" s="2">
        <v>10</v>
      </c>
      <c r="G24605" s="2" t="s">
        <v>53</v>
      </c>
      <c r="H24605" s="2" t="s">
        <v>50</v>
      </c>
      <c r="I24605" s="2" t="s">
        <v>56700</v>
      </c>
      <c r="J24605" s="2" t="s">
        <v>51967</v>
      </c>
      <c r="K24605" s="2" t="s">
        <v>51968</v>
      </c>
      <c r="L24605" s="2"/>
      <c r="M24605" s="2" t="s">
        <v>1182</v>
      </c>
      <c r="N24605" s="2" t="s">
        <v>51</v>
      </c>
      <c r="O24605" s="2"/>
      <c r="P24605" s="2"/>
      <c r="Q24605" s="2"/>
      <c r="R24605" s="2" t="s">
        <v>83320</v>
      </c>
      <c r="S24605" s="2"/>
      <c r="T24605" s="2"/>
      <c r="U24605" s="3"/>
      <c r="V24605" s="2">
        <v>4987271038306</v>
      </c>
      <c r="W24605" s="3"/>
      <c r="X24605" s="2"/>
      <c r="Y24605" s="2"/>
      <c r="Z24605" s="2"/>
      <c r="AA24605" s="2"/>
      <c r="AB24605" s="2"/>
      <c r="AC24605" s="2"/>
      <c r="AD24605" s="2"/>
      <c r="AE24605" s="2"/>
      <c r="AF24605" s="2"/>
      <c r="AG24605" s="2"/>
      <c r="AH24605" s="2"/>
      <c r="AI24605" s="2"/>
      <c r="AJ24605" s="2"/>
      <c r="AK24605" s="2"/>
      <c r="AL24605" s="2"/>
      <c r="AM24605" s="2"/>
      <c r="AN24605" s="2"/>
      <c r="AO24605" s="2"/>
      <c r="AP24605" s="2"/>
      <c r="AQ24605" s="2"/>
      <c r="AR24605" s="2"/>
      <c r="AS24605" s="2"/>
      <c r="AT24605" s="2"/>
      <c r="AU24605" s="2"/>
    </row>
    <row r="24606" spans="1:47" x14ac:dyDescent="0.45">
      <c r="A24606" t="s">
        <v>52</v>
      </c>
      <c r="B24606" t="s">
        <v>56701</v>
      </c>
      <c r="C24606" s="1">
        <v>14987271038365</v>
      </c>
      <c r="D24606" s="1">
        <v>1000</v>
      </c>
      <c r="E24606" t="s">
        <v>53</v>
      </c>
      <c r="F24606">
        <v>10</v>
      </c>
      <c r="G24606" t="s">
        <v>53</v>
      </c>
      <c r="H24606" t="s">
        <v>50</v>
      </c>
      <c r="I24606" t="s">
        <v>56700</v>
      </c>
      <c r="J24606" t="s">
        <v>51967</v>
      </c>
      <c r="K24606" t="s">
        <v>51968</v>
      </c>
      <c r="M24606" t="s">
        <v>1182</v>
      </c>
      <c r="N24606" t="s">
        <v>51</v>
      </c>
      <c r="R24606" t="s">
        <v>83320</v>
      </c>
      <c r="V24606">
        <v>4987271038306</v>
      </c>
    </row>
    <row r="24607" spans="1:47" x14ac:dyDescent="0.45">
      <c r="A24607" s="2" t="s">
        <v>56</v>
      </c>
      <c r="B24607" s="2" t="s">
        <v>56702</v>
      </c>
      <c r="C24607" s="3">
        <v>14987271038341</v>
      </c>
      <c r="D24607" s="3">
        <v>1000</v>
      </c>
      <c r="E24607" s="2" t="s">
        <v>53</v>
      </c>
      <c r="F24607" s="2">
        <v>1000</v>
      </c>
      <c r="G24607" s="2" t="s">
        <v>53</v>
      </c>
      <c r="H24607" s="2" t="s">
        <v>50</v>
      </c>
      <c r="I24607" s="2" t="s">
        <v>56700</v>
      </c>
      <c r="J24607" s="2" t="s">
        <v>51967</v>
      </c>
      <c r="K24607" s="2" t="s">
        <v>51968</v>
      </c>
      <c r="L24607" s="2"/>
      <c r="M24607" s="2" t="s">
        <v>1182</v>
      </c>
      <c r="N24607" s="2" t="s">
        <v>51</v>
      </c>
      <c r="O24607" s="2"/>
      <c r="P24607" s="2"/>
      <c r="Q24607" s="2"/>
      <c r="R24607" s="2" t="s">
        <v>83320</v>
      </c>
      <c r="S24607" s="2"/>
      <c r="T24607" s="2"/>
      <c r="U24607" s="3"/>
      <c r="V24607" s="2">
        <v>4987271038313</v>
      </c>
      <c r="W24607" s="3"/>
      <c r="X24607" s="2"/>
      <c r="Y24607" s="2"/>
      <c r="Z24607" s="2"/>
      <c r="AA24607" s="2"/>
      <c r="AB24607" s="2"/>
      <c r="AC24607" s="2"/>
      <c r="AD24607" s="2"/>
      <c r="AE24607" s="2"/>
      <c r="AF24607" s="2"/>
      <c r="AG24607" s="2"/>
      <c r="AH24607" s="2"/>
      <c r="AI24607" s="2"/>
      <c r="AJ24607" s="2"/>
      <c r="AK24607" s="2"/>
      <c r="AL24607" s="2"/>
      <c r="AM24607" s="2"/>
      <c r="AN24607" s="2"/>
      <c r="AO24607" s="2"/>
      <c r="AP24607" s="2"/>
      <c r="AQ24607" s="2"/>
      <c r="AR24607" s="2"/>
      <c r="AS24607" s="2"/>
      <c r="AT24607" s="2"/>
      <c r="AU24607" s="2"/>
    </row>
    <row r="24608" spans="1:47" x14ac:dyDescent="0.45">
      <c r="A24608" t="s">
        <v>52</v>
      </c>
      <c r="B24608" t="s">
        <v>56704</v>
      </c>
      <c r="C24608" s="1">
        <v>14987271037153</v>
      </c>
      <c r="D24608" s="1">
        <v>100</v>
      </c>
      <c r="E24608" t="s">
        <v>53</v>
      </c>
      <c r="F24608">
        <v>10</v>
      </c>
      <c r="G24608" t="s">
        <v>53</v>
      </c>
      <c r="H24608" t="s">
        <v>50</v>
      </c>
      <c r="I24608" t="s">
        <v>56703</v>
      </c>
      <c r="J24608" t="s">
        <v>51973</v>
      </c>
      <c r="K24608" t="s">
        <v>51974</v>
      </c>
      <c r="M24608" t="s">
        <v>1153</v>
      </c>
      <c r="N24608" t="s">
        <v>51</v>
      </c>
      <c r="R24608" t="s">
        <v>83320</v>
      </c>
      <c r="V24608">
        <v>4987271037101</v>
      </c>
    </row>
    <row r="24609" spans="1:47" x14ac:dyDescent="0.45">
      <c r="A24609" s="2" t="s">
        <v>56</v>
      </c>
      <c r="B24609" s="2" t="s">
        <v>84440</v>
      </c>
      <c r="C24609" s="3">
        <v>14987123004692</v>
      </c>
      <c r="D24609" s="3">
        <v>100</v>
      </c>
      <c r="E24609" s="2" t="s">
        <v>53</v>
      </c>
      <c r="F24609" s="2">
        <v>100</v>
      </c>
      <c r="G24609" s="2" t="s">
        <v>53</v>
      </c>
      <c r="H24609" s="2" t="s">
        <v>50</v>
      </c>
      <c r="I24609" s="2" t="s">
        <v>82402</v>
      </c>
      <c r="J24609" s="2" t="s">
        <v>77121</v>
      </c>
      <c r="K24609" s="2" t="s">
        <v>77122</v>
      </c>
      <c r="L24609" s="2"/>
      <c r="M24609" s="2" t="s">
        <v>7526</v>
      </c>
      <c r="N24609" s="2" t="s">
        <v>51</v>
      </c>
      <c r="O24609" s="2"/>
      <c r="P24609" s="2"/>
      <c r="Q24609" s="2"/>
      <c r="R24609" s="2" t="s">
        <v>83320</v>
      </c>
      <c r="S24609" s="2"/>
      <c r="T24609" s="2"/>
      <c r="U24609" s="3"/>
      <c r="V24609" s="2">
        <v>4987123502238</v>
      </c>
      <c r="W24609" s="3"/>
      <c r="X24609" s="2">
        <v>24987123004699</v>
      </c>
      <c r="Y24609" s="2"/>
      <c r="Z24609" s="2"/>
      <c r="AA24609" s="2"/>
      <c r="AB24609" s="2"/>
      <c r="AC24609" s="2"/>
      <c r="AD24609" s="2"/>
      <c r="AE24609" s="2"/>
      <c r="AF24609" s="2"/>
      <c r="AG24609" s="2"/>
      <c r="AH24609" s="2"/>
      <c r="AI24609" s="2"/>
      <c r="AJ24609" s="2"/>
      <c r="AK24609" s="2"/>
      <c r="AL24609" s="2"/>
      <c r="AM24609" s="2"/>
      <c r="AN24609" s="2"/>
      <c r="AO24609" s="2"/>
      <c r="AP24609" s="2"/>
      <c r="AQ24609" s="2"/>
      <c r="AR24609" s="2"/>
      <c r="AS24609" s="2"/>
      <c r="AT24609" s="2"/>
      <c r="AU24609" s="2"/>
    </row>
    <row r="24610" spans="1:47" x14ac:dyDescent="0.45">
      <c r="A24610" t="s">
        <v>52</v>
      </c>
      <c r="B24610" t="s">
        <v>84442</v>
      </c>
      <c r="C24610" s="1">
        <v>14987123004685</v>
      </c>
      <c r="D24610" s="1">
        <v>1000</v>
      </c>
      <c r="E24610" t="s">
        <v>53</v>
      </c>
      <c r="F24610">
        <v>10</v>
      </c>
      <c r="G24610" t="s">
        <v>53</v>
      </c>
      <c r="H24610" t="s">
        <v>50</v>
      </c>
      <c r="I24610" t="s">
        <v>82401</v>
      </c>
      <c r="J24610" t="s">
        <v>77140</v>
      </c>
      <c r="K24610" t="s">
        <v>77122</v>
      </c>
      <c r="M24610" t="s">
        <v>5797</v>
      </c>
      <c r="N24610" t="s">
        <v>51</v>
      </c>
      <c r="R24610" t="s">
        <v>83320</v>
      </c>
      <c r="V24610">
        <v>4987123502221</v>
      </c>
      <c r="X24610">
        <v>24987123004682</v>
      </c>
    </row>
    <row r="24611" spans="1:47" x14ac:dyDescent="0.45">
      <c r="A24611" s="2" t="s">
        <v>56</v>
      </c>
      <c r="B24611" s="2" t="s">
        <v>84441</v>
      </c>
      <c r="C24611" s="3">
        <v>14987123004678</v>
      </c>
      <c r="D24611" s="3">
        <v>100</v>
      </c>
      <c r="E24611" s="2" t="s">
        <v>53</v>
      </c>
      <c r="F24611" s="2">
        <v>100</v>
      </c>
      <c r="G24611" s="2" t="s">
        <v>53</v>
      </c>
      <c r="H24611" s="2" t="s">
        <v>50</v>
      </c>
      <c r="I24611" s="2" t="s">
        <v>82401</v>
      </c>
      <c r="J24611" s="2" t="s">
        <v>77140</v>
      </c>
      <c r="K24611" s="2" t="s">
        <v>77122</v>
      </c>
      <c r="L24611" s="2"/>
      <c r="M24611" s="2" t="s">
        <v>5797</v>
      </c>
      <c r="N24611" s="2" t="s">
        <v>51</v>
      </c>
      <c r="O24611" s="2"/>
      <c r="P24611" s="2"/>
      <c r="Q24611" s="2"/>
      <c r="R24611" s="2" t="s">
        <v>83320</v>
      </c>
      <c r="S24611" s="2"/>
      <c r="T24611" s="2"/>
      <c r="U24611" s="3"/>
      <c r="V24611" s="2">
        <v>4987123502214</v>
      </c>
      <c r="W24611" s="3"/>
      <c r="X24611" s="2">
        <v>24987123004675</v>
      </c>
      <c r="Y24611" s="2"/>
      <c r="Z24611" s="2"/>
      <c r="AA24611" s="2"/>
      <c r="AB24611" s="2"/>
      <c r="AC24611" s="2"/>
      <c r="AD24611" s="2"/>
      <c r="AE24611" s="2"/>
      <c r="AF24611" s="2"/>
      <c r="AG24611" s="2"/>
      <c r="AH24611" s="2"/>
      <c r="AI24611" s="2"/>
      <c r="AJ24611" s="2"/>
      <c r="AK24611" s="2"/>
      <c r="AL24611" s="2"/>
      <c r="AM24611" s="2"/>
      <c r="AN24611" s="2"/>
      <c r="AO24611" s="2"/>
      <c r="AP24611" s="2"/>
      <c r="AQ24611" s="2"/>
      <c r="AR24611" s="2"/>
      <c r="AS24611" s="2"/>
      <c r="AT24611" s="2"/>
      <c r="AU24611" s="2"/>
    </row>
    <row r="24612" spans="1:47" x14ac:dyDescent="0.45">
      <c r="A24612" t="s">
        <v>1236</v>
      </c>
      <c r="B24612" t="s">
        <v>32435</v>
      </c>
      <c r="C24612" s="1">
        <v>14987211140561</v>
      </c>
      <c r="D24612" s="1">
        <v>25000</v>
      </c>
      <c r="E24612" t="s">
        <v>87</v>
      </c>
      <c r="F24612">
        <v>25000</v>
      </c>
      <c r="G24612" t="s">
        <v>87</v>
      </c>
      <c r="H24612" t="s">
        <v>84</v>
      </c>
      <c r="I24612" t="s">
        <v>7363</v>
      </c>
      <c r="J24612" t="s">
        <v>32433</v>
      </c>
      <c r="K24612" t="s">
        <v>32434</v>
      </c>
      <c r="M24612" t="s">
        <v>577</v>
      </c>
      <c r="N24612" t="s">
        <v>85</v>
      </c>
      <c r="R24612" t="s">
        <v>83320</v>
      </c>
      <c r="V24612">
        <v>4987211240561</v>
      </c>
      <c r="X24612">
        <v>24987211140568</v>
      </c>
    </row>
    <row r="24613" spans="1:47" x14ac:dyDescent="0.45">
      <c r="A24613" s="2" t="s">
        <v>1236</v>
      </c>
      <c r="B24613" s="2" t="s">
        <v>7366</v>
      </c>
      <c r="C24613" s="3">
        <v>14987009503875</v>
      </c>
      <c r="D24613" s="3">
        <v>500</v>
      </c>
      <c r="E24613" s="2" t="s">
        <v>87</v>
      </c>
      <c r="F24613" s="2">
        <v>500</v>
      </c>
      <c r="G24613" s="2" t="s">
        <v>87</v>
      </c>
      <c r="H24613" s="2" t="s">
        <v>84</v>
      </c>
      <c r="I24613" s="2" t="s">
        <v>7363</v>
      </c>
      <c r="J24613" s="2" t="s">
        <v>7364</v>
      </c>
      <c r="K24613" s="2" t="s">
        <v>7365</v>
      </c>
      <c r="L24613" s="2"/>
      <c r="M24613" s="2" t="s">
        <v>577</v>
      </c>
      <c r="N24613" s="2" t="s">
        <v>36</v>
      </c>
      <c r="O24613" s="2"/>
      <c r="P24613" s="2"/>
      <c r="Q24613" s="2"/>
      <c r="R24613" s="2" t="s">
        <v>83320</v>
      </c>
      <c r="S24613" s="2"/>
      <c r="T24613" s="2"/>
      <c r="U24613" s="3"/>
      <c r="V24613" s="2">
        <v>4987009593879</v>
      </c>
      <c r="W24613" s="3"/>
      <c r="X24613" s="2"/>
      <c r="Y24613" s="2"/>
      <c r="Z24613" s="2"/>
      <c r="AA24613" s="2"/>
      <c r="AB24613" s="2"/>
      <c r="AC24613" s="2"/>
      <c r="AD24613" s="2"/>
      <c r="AE24613" s="2"/>
      <c r="AF24613" s="2"/>
      <c r="AG24613" s="2"/>
      <c r="AH24613" s="2"/>
      <c r="AI24613" s="2"/>
      <c r="AJ24613" s="2"/>
      <c r="AK24613" s="2"/>
      <c r="AL24613" s="2"/>
      <c r="AM24613" s="2"/>
      <c r="AN24613" s="2"/>
      <c r="AO24613" s="2"/>
      <c r="AP24613" s="2"/>
      <c r="AQ24613" s="2"/>
      <c r="AR24613" s="2"/>
      <c r="AS24613" s="2"/>
      <c r="AT24613" s="2"/>
      <c r="AU24613" s="2"/>
    </row>
    <row r="24614" spans="1:47" x14ac:dyDescent="0.45">
      <c r="A24614" t="s">
        <v>1236</v>
      </c>
      <c r="B24614" t="s">
        <v>7366</v>
      </c>
      <c r="C24614" s="1">
        <v>14987211140547</v>
      </c>
      <c r="D24614" s="1">
        <v>500</v>
      </c>
      <c r="E24614" t="s">
        <v>87</v>
      </c>
      <c r="F24614">
        <v>500</v>
      </c>
      <c r="G24614" t="s">
        <v>87</v>
      </c>
      <c r="H24614" t="s">
        <v>84</v>
      </c>
      <c r="I24614" t="s">
        <v>7363</v>
      </c>
      <c r="J24614" t="s">
        <v>32433</v>
      </c>
      <c r="K24614" t="s">
        <v>32434</v>
      </c>
      <c r="M24614" t="s">
        <v>577</v>
      </c>
      <c r="N24614" t="s">
        <v>85</v>
      </c>
      <c r="R24614" t="s">
        <v>83320</v>
      </c>
      <c r="V24614">
        <v>4987211240547</v>
      </c>
      <c r="X24614">
        <v>24987211140544</v>
      </c>
    </row>
    <row r="24615" spans="1:47" x14ac:dyDescent="0.45">
      <c r="A24615" s="2" t="s">
        <v>1236</v>
      </c>
      <c r="B24615" s="2" t="s">
        <v>7366</v>
      </c>
      <c r="C24615" s="3">
        <v>14987286205998</v>
      </c>
      <c r="D24615" s="3">
        <v>500</v>
      </c>
      <c r="E24615" s="2" t="s">
        <v>87</v>
      </c>
      <c r="F24615" s="2">
        <v>500</v>
      </c>
      <c r="G24615" s="2" t="s">
        <v>87</v>
      </c>
      <c r="H24615" s="2" t="s">
        <v>84</v>
      </c>
      <c r="I24615" s="2" t="s">
        <v>7363</v>
      </c>
      <c r="J24615" s="2" t="s">
        <v>32433</v>
      </c>
      <c r="K24615" s="2" t="s">
        <v>32434</v>
      </c>
      <c r="L24615" s="2"/>
      <c r="M24615" s="2" t="s">
        <v>577</v>
      </c>
      <c r="N24615" s="2" t="s">
        <v>36</v>
      </c>
      <c r="O24615" s="2"/>
      <c r="P24615" s="2"/>
      <c r="Q24615" s="2"/>
      <c r="R24615" s="2" t="s">
        <v>83320</v>
      </c>
      <c r="S24615" s="2"/>
      <c r="T24615" s="2"/>
      <c r="U24615" s="3"/>
      <c r="V24615" s="2">
        <v>4987286805993</v>
      </c>
      <c r="W24615" s="3"/>
      <c r="X24615" s="2">
        <v>24987286205995</v>
      </c>
      <c r="Y24615" s="2"/>
      <c r="Z24615" s="2"/>
      <c r="AA24615" s="2"/>
      <c r="AB24615" s="2"/>
      <c r="AC24615" s="2"/>
      <c r="AD24615" s="2"/>
      <c r="AE24615" s="2"/>
      <c r="AF24615" s="2"/>
      <c r="AG24615" s="2"/>
      <c r="AH24615" s="2"/>
      <c r="AI24615" s="2"/>
      <c r="AJ24615" s="2"/>
      <c r="AK24615" s="2"/>
      <c r="AL24615" s="2"/>
      <c r="AM24615" s="2"/>
      <c r="AN24615" s="2"/>
      <c r="AO24615" s="2"/>
      <c r="AP24615" s="2"/>
      <c r="AQ24615" s="2"/>
      <c r="AR24615" s="2"/>
      <c r="AS24615" s="2"/>
      <c r="AT24615" s="2"/>
      <c r="AU24615" s="2"/>
    </row>
    <row r="24616" spans="1:47" x14ac:dyDescent="0.45">
      <c r="A24616" t="s">
        <v>1236</v>
      </c>
      <c r="B24616" t="s">
        <v>7366</v>
      </c>
      <c r="C24616" s="1">
        <v>14987394115134</v>
      </c>
      <c r="D24616" s="1">
        <v>500</v>
      </c>
      <c r="E24616" t="s">
        <v>87</v>
      </c>
      <c r="F24616">
        <v>500</v>
      </c>
      <c r="G24616" t="s">
        <v>87</v>
      </c>
      <c r="H24616" t="s">
        <v>84</v>
      </c>
      <c r="I24616" t="s">
        <v>7363</v>
      </c>
      <c r="J24616" t="s">
        <v>7364</v>
      </c>
      <c r="K24616" t="s">
        <v>7365</v>
      </c>
      <c r="M24616" t="s">
        <v>577</v>
      </c>
      <c r="N24616" t="s">
        <v>36</v>
      </c>
      <c r="R24616" t="s">
        <v>83320</v>
      </c>
      <c r="V24616">
        <v>4987394125136</v>
      </c>
    </row>
    <row r="24617" spans="1:47" x14ac:dyDescent="0.45">
      <c r="A24617" s="2" t="s">
        <v>1236</v>
      </c>
      <c r="B24617" s="2" t="s">
        <v>19309</v>
      </c>
      <c r="C24617" s="3">
        <v>14987190075717</v>
      </c>
      <c r="D24617" s="3">
        <v>500</v>
      </c>
      <c r="E24617" s="2" t="s">
        <v>87</v>
      </c>
      <c r="F24617" s="2">
        <v>500</v>
      </c>
      <c r="G24617" s="2" t="s">
        <v>87</v>
      </c>
      <c r="H24617" s="2" t="s">
        <v>84</v>
      </c>
      <c r="I24617" s="2" t="s">
        <v>19306</v>
      </c>
      <c r="J24617" s="2" t="s">
        <v>19307</v>
      </c>
      <c r="K24617" s="2" t="s">
        <v>19308</v>
      </c>
      <c r="L24617" s="2">
        <v>20220331</v>
      </c>
      <c r="M24617" s="2" t="s">
        <v>577</v>
      </c>
      <c r="N24617" s="2" t="s">
        <v>85</v>
      </c>
      <c r="O24617" s="2"/>
      <c r="P24617" s="2"/>
      <c r="Q24617" s="2"/>
      <c r="R24617" s="2" t="s">
        <v>83320</v>
      </c>
      <c r="S24617" s="2"/>
      <c r="T24617" s="2"/>
      <c r="U24617" s="3"/>
      <c r="V24617" s="2">
        <v>4987190627803</v>
      </c>
      <c r="W24617" s="3"/>
      <c r="X24617" s="2">
        <v>24987190075714</v>
      </c>
      <c r="Y24617" s="2"/>
      <c r="Z24617" s="2"/>
      <c r="AA24617" s="2"/>
      <c r="AB24617" s="2"/>
      <c r="AC24617" s="2"/>
      <c r="AD24617" s="2"/>
      <c r="AE24617" s="2"/>
      <c r="AF24617" s="2"/>
      <c r="AG24617" s="2"/>
      <c r="AH24617" s="2"/>
      <c r="AI24617" s="2"/>
      <c r="AJ24617" s="2"/>
      <c r="AK24617" s="2"/>
      <c r="AL24617" s="2"/>
      <c r="AM24617" s="2"/>
      <c r="AN24617" s="2"/>
      <c r="AO24617" s="2"/>
      <c r="AP24617" s="2"/>
      <c r="AQ24617" s="2"/>
      <c r="AR24617" s="2"/>
      <c r="AS24617" s="2"/>
      <c r="AT24617" s="2"/>
      <c r="AU24617" s="2"/>
    </row>
    <row r="24618" spans="1:47" x14ac:dyDescent="0.45">
      <c r="A24618" t="s">
        <v>1236</v>
      </c>
      <c r="B24618" t="s">
        <v>19309</v>
      </c>
      <c r="C24618" s="1">
        <v>14987114024807</v>
      </c>
      <c r="D24618" s="1">
        <v>500</v>
      </c>
      <c r="E24618" t="s">
        <v>87</v>
      </c>
      <c r="F24618">
        <v>500</v>
      </c>
      <c r="G24618" t="s">
        <v>87</v>
      </c>
      <c r="H24618" t="s">
        <v>84</v>
      </c>
      <c r="I24618" t="s">
        <v>19306</v>
      </c>
      <c r="J24618" t="s">
        <v>19307</v>
      </c>
      <c r="K24618" t="s">
        <v>19308</v>
      </c>
      <c r="L24618">
        <v>20220331</v>
      </c>
      <c r="M24618" t="s">
        <v>577</v>
      </c>
      <c r="N24618" t="s">
        <v>36</v>
      </c>
      <c r="R24618" t="s">
        <v>83320</v>
      </c>
      <c r="V24618">
        <v>4987114024893</v>
      </c>
      <c r="X24618">
        <v>24987114024804</v>
      </c>
      <c r="Y24618">
        <v>20170623</v>
      </c>
      <c r="Z24618">
        <v>202105</v>
      </c>
    </row>
    <row r="24619" spans="1:47" x14ac:dyDescent="0.45">
      <c r="A24619" s="2" t="s">
        <v>1236</v>
      </c>
      <c r="B24619" s="2" t="s">
        <v>33917</v>
      </c>
      <c r="C24619" s="3">
        <v>14987288740251</v>
      </c>
      <c r="D24619" s="3">
        <v>500</v>
      </c>
      <c r="E24619" s="2" t="s">
        <v>87</v>
      </c>
      <c r="F24619" s="2">
        <v>500</v>
      </c>
      <c r="G24619" s="2" t="s">
        <v>87</v>
      </c>
      <c r="H24619" s="2" t="s">
        <v>84</v>
      </c>
      <c r="I24619" s="2" t="s">
        <v>33913</v>
      </c>
      <c r="J24619" s="2" t="s">
        <v>33914</v>
      </c>
      <c r="K24619" s="2" t="s">
        <v>33915</v>
      </c>
      <c r="L24619" s="2">
        <v>20200331</v>
      </c>
      <c r="M24619" s="2" t="s">
        <v>577</v>
      </c>
      <c r="N24619" s="2" t="s">
        <v>36</v>
      </c>
      <c r="O24619" s="2"/>
      <c r="P24619" s="2"/>
      <c r="Q24619" s="2"/>
      <c r="R24619" s="2" t="s">
        <v>83320</v>
      </c>
      <c r="S24619" s="2"/>
      <c r="T24619" s="2"/>
      <c r="U24619" s="3"/>
      <c r="V24619" s="2">
        <v>4987288740025</v>
      </c>
      <c r="W24619" s="3"/>
      <c r="X24619" s="2"/>
      <c r="Y24619" s="2">
        <v>20180801</v>
      </c>
      <c r="Z24619" s="2"/>
      <c r="AA24619" s="2"/>
      <c r="AB24619" s="2"/>
      <c r="AC24619" s="2"/>
      <c r="AD24619" s="2"/>
      <c r="AE24619" s="2"/>
      <c r="AF24619" s="2"/>
      <c r="AG24619" s="2"/>
      <c r="AH24619" s="2"/>
      <c r="AI24619" s="2"/>
      <c r="AJ24619" s="2"/>
      <c r="AK24619" s="2"/>
      <c r="AL24619" s="2"/>
      <c r="AM24619" s="2"/>
      <c r="AN24619" s="2"/>
      <c r="AO24619" s="2"/>
      <c r="AP24619" s="2"/>
      <c r="AQ24619" s="2"/>
      <c r="AR24619" s="2"/>
      <c r="AS24619" s="2"/>
      <c r="AT24619" s="2"/>
      <c r="AU24619" s="2"/>
    </row>
    <row r="24620" spans="1:47" x14ac:dyDescent="0.45">
      <c r="A24620" t="s">
        <v>86</v>
      </c>
      <c r="B24620" t="s">
        <v>33916</v>
      </c>
      <c r="C24620" s="1">
        <v>14987288740114</v>
      </c>
      <c r="D24620" s="1">
        <v>50</v>
      </c>
      <c r="E24620" t="s">
        <v>87</v>
      </c>
      <c r="F24620">
        <v>50</v>
      </c>
      <c r="G24620" t="s">
        <v>87</v>
      </c>
      <c r="H24620" t="s">
        <v>84</v>
      </c>
      <c r="I24620" t="s">
        <v>33913</v>
      </c>
      <c r="J24620" t="s">
        <v>33914</v>
      </c>
      <c r="K24620" t="s">
        <v>33915</v>
      </c>
      <c r="L24620">
        <v>20200331</v>
      </c>
      <c r="M24620" t="s">
        <v>577</v>
      </c>
      <c r="N24620" t="s">
        <v>36</v>
      </c>
      <c r="R24620" t="s">
        <v>83320</v>
      </c>
      <c r="V24620">
        <v>4987288740018</v>
      </c>
      <c r="Y24620">
        <v>20170901</v>
      </c>
    </row>
    <row r="24621" spans="1:47" x14ac:dyDescent="0.45">
      <c r="A24621" s="2" t="s">
        <v>1236</v>
      </c>
      <c r="B24621" s="2" t="s">
        <v>45011</v>
      </c>
      <c r="C24621" s="3">
        <v>14950498162519</v>
      </c>
      <c r="D24621" s="3">
        <v>500</v>
      </c>
      <c r="E24621" s="2" t="s">
        <v>87</v>
      </c>
      <c r="F24621" s="2">
        <v>500</v>
      </c>
      <c r="G24621" s="2" t="s">
        <v>87</v>
      </c>
      <c r="H24621" s="2" t="s">
        <v>84</v>
      </c>
      <c r="I24621" s="2" t="s">
        <v>45008</v>
      </c>
      <c r="J24621" s="2" t="s">
        <v>45009</v>
      </c>
      <c r="K24621" s="2" t="s">
        <v>45010</v>
      </c>
      <c r="L24621" s="2">
        <v>20200331</v>
      </c>
      <c r="M24621" s="2" t="s">
        <v>577</v>
      </c>
      <c r="N24621" s="2" t="s">
        <v>85</v>
      </c>
      <c r="O24621" s="2"/>
      <c r="P24621" s="2"/>
      <c r="Q24621" s="2"/>
      <c r="R24621" s="2" t="s">
        <v>83320</v>
      </c>
      <c r="S24621" s="2"/>
      <c r="T24621" s="2"/>
      <c r="U24621" s="3"/>
      <c r="V24621" s="2">
        <v>4950498801336</v>
      </c>
      <c r="W24621" s="3"/>
      <c r="X24621" s="2"/>
      <c r="Y24621" s="2">
        <v>20160901</v>
      </c>
      <c r="Z24621" s="2"/>
      <c r="AA24621" s="2"/>
      <c r="AB24621" s="2"/>
      <c r="AC24621" s="2"/>
      <c r="AD24621" s="2"/>
      <c r="AE24621" s="2"/>
      <c r="AF24621" s="2"/>
      <c r="AG24621" s="2"/>
      <c r="AH24621" s="2"/>
      <c r="AI24621" s="2"/>
      <c r="AJ24621" s="2"/>
      <c r="AK24621" s="2"/>
      <c r="AL24621" s="2"/>
      <c r="AM24621" s="2"/>
      <c r="AN24621" s="2"/>
      <c r="AO24621" s="2"/>
      <c r="AP24621" s="2"/>
      <c r="AQ24621" s="2"/>
      <c r="AR24621" s="2"/>
      <c r="AS24621" s="2"/>
      <c r="AT24621" s="2"/>
      <c r="AU24621" s="2"/>
    </row>
    <row r="24622" spans="1:47" x14ac:dyDescent="0.45">
      <c r="A24622" t="s">
        <v>1236</v>
      </c>
      <c r="B24622" t="s">
        <v>26764</v>
      </c>
      <c r="C24622" s="1">
        <v>14987322510000</v>
      </c>
      <c r="D24622" s="1">
        <v>500</v>
      </c>
      <c r="E24622" t="s">
        <v>87</v>
      </c>
      <c r="F24622">
        <v>500</v>
      </c>
      <c r="G24622" t="s">
        <v>87</v>
      </c>
      <c r="H24622" t="s">
        <v>84</v>
      </c>
      <c r="I24622" t="s">
        <v>26761</v>
      </c>
      <c r="J24622" t="s">
        <v>26762</v>
      </c>
      <c r="K24622" t="s">
        <v>26763</v>
      </c>
      <c r="M24622" t="s">
        <v>577</v>
      </c>
      <c r="N24622" t="s">
        <v>36</v>
      </c>
      <c r="R24622" t="s">
        <v>83320</v>
      </c>
      <c r="X24622">
        <v>24987322510007</v>
      </c>
      <c r="Y24622">
        <v>20120331</v>
      </c>
    </row>
    <row r="24623" spans="1:47" x14ac:dyDescent="0.45">
      <c r="A24623" s="2" t="s">
        <v>1236</v>
      </c>
      <c r="B24623" s="2" t="s">
        <v>26764</v>
      </c>
      <c r="C24623" s="3">
        <v>14987429001180</v>
      </c>
      <c r="D24623" s="3">
        <v>500</v>
      </c>
      <c r="E24623" s="2" t="s">
        <v>87</v>
      </c>
      <c r="F24623" s="2">
        <v>500</v>
      </c>
      <c r="G24623" s="2" t="s">
        <v>87</v>
      </c>
      <c r="H24623" s="2" t="s">
        <v>84</v>
      </c>
      <c r="I24623" s="2" t="s">
        <v>26761</v>
      </c>
      <c r="J24623" s="2" t="s">
        <v>26762</v>
      </c>
      <c r="K24623" s="2" t="s">
        <v>26763</v>
      </c>
      <c r="L24623" s="2"/>
      <c r="M24623" s="2" t="s">
        <v>577</v>
      </c>
      <c r="N24623" s="2" t="s">
        <v>85</v>
      </c>
      <c r="O24623" s="2"/>
      <c r="P24623" s="2"/>
      <c r="Q24623" s="2"/>
      <c r="R24623" s="2" t="s">
        <v>83320</v>
      </c>
      <c r="S24623" s="2"/>
      <c r="T24623" s="2"/>
      <c r="U24623" s="3"/>
      <c r="V24623" s="2">
        <v>4987429901186</v>
      </c>
      <c r="W24623" s="3"/>
      <c r="X24623" s="2"/>
      <c r="Y24623" s="2"/>
      <c r="Z24623" s="2"/>
      <c r="AA24623" s="2"/>
      <c r="AB24623" s="2"/>
      <c r="AC24623" s="2"/>
      <c r="AD24623" s="2"/>
      <c r="AE24623" s="2"/>
      <c r="AF24623" s="2"/>
      <c r="AG24623" s="2"/>
      <c r="AH24623" s="2"/>
      <c r="AI24623" s="2"/>
      <c r="AJ24623" s="2"/>
      <c r="AK24623" s="2"/>
      <c r="AL24623" s="2"/>
      <c r="AM24623" s="2"/>
      <c r="AN24623" s="2"/>
      <c r="AO24623" s="2"/>
      <c r="AP24623" s="2"/>
      <c r="AQ24623" s="2"/>
      <c r="AR24623" s="2"/>
      <c r="AS24623" s="2"/>
      <c r="AT24623" s="2"/>
      <c r="AU24623" s="2"/>
    </row>
    <row r="24624" spans="1:47" x14ac:dyDescent="0.45">
      <c r="A24624" t="s">
        <v>1236</v>
      </c>
      <c r="B24624" t="s">
        <v>65016</v>
      </c>
      <c r="C24624" s="1">
        <v>14987376595817</v>
      </c>
      <c r="D24624" s="1">
        <v>500</v>
      </c>
      <c r="E24624" t="s">
        <v>87</v>
      </c>
      <c r="F24624">
        <v>500</v>
      </c>
      <c r="G24624" t="s">
        <v>87</v>
      </c>
      <c r="H24624" t="s">
        <v>84</v>
      </c>
      <c r="I24624" t="s">
        <v>65013</v>
      </c>
      <c r="J24624" t="s">
        <v>65014</v>
      </c>
      <c r="K24624" t="s">
        <v>65015</v>
      </c>
      <c r="M24624" t="s">
        <v>577</v>
      </c>
      <c r="N24624" t="s">
        <v>85</v>
      </c>
      <c r="R24624" t="s">
        <v>83320</v>
      </c>
      <c r="V24624">
        <v>4987376595896</v>
      </c>
    </row>
    <row r="24625" spans="1:47" x14ac:dyDescent="0.45">
      <c r="A24625" s="2" t="s">
        <v>56</v>
      </c>
      <c r="B24625" s="2" t="s">
        <v>15742</v>
      </c>
      <c r="C24625" s="3">
        <v>14987138820683</v>
      </c>
      <c r="D24625" s="3">
        <v>500</v>
      </c>
      <c r="E24625" s="2" t="s">
        <v>87</v>
      </c>
      <c r="F24625" s="2">
        <v>500</v>
      </c>
      <c r="G24625" s="2" t="s">
        <v>87</v>
      </c>
      <c r="H24625" s="2" t="s">
        <v>50</v>
      </c>
      <c r="I24625" s="2" t="s">
        <v>15741</v>
      </c>
      <c r="J24625" s="2" t="s">
        <v>9316</v>
      </c>
      <c r="K24625" s="2" t="s">
        <v>9317</v>
      </c>
      <c r="L24625" s="2"/>
      <c r="M24625" s="2" t="s">
        <v>577</v>
      </c>
      <c r="N24625" s="2" t="s">
        <v>36</v>
      </c>
      <c r="O24625" s="2"/>
      <c r="P24625" s="2"/>
      <c r="Q24625" s="2"/>
      <c r="R24625" s="2" t="s">
        <v>83320</v>
      </c>
      <c r="S24625" s="2"/>
      <c r="T24625" s="2"/>
      <c r="U24625" s="3"/>
      <c r="V24625" s="2">
        <v>4987138840684</v>
      </c>
      <c r="W24625" s="3"/>
      <c r="X24625" s="2">
        <v>24987138820680</v>
      </c>
      <c r="Y24625" s="2"/>
      <c r="Z24625" s="2"/>
      <c r="AA24625" s="2"/>
      <c r="AB24625" s="2"/>
      <c r="AC24625" s="2"/>
      <c r="AD24625" s="2"/>
      <c r="AE24625" s="2"/>
      <c r="AF24625" s="2"/>
      <c r="AG24625" s="2"/>
      <c r="AH24625" s="2"/>
      <c r="AI24625" s="2"/>
      <c r="AJ24625" s="2"/>
      <c r="AK24625" s="2"/>
      <c r="AL24625" s="2"/>
      <c r="AM24625" s="2"/>
      <c r="AN24625" s="2"/>
      <c r="AO24625" s="2"/>
      <c r="AP24625" s="2"/>
      <c r="AQ24625" s="2"/>
      <c r="AR24625" s="2"/>
      <c r="AS24625" s="2"/>
      <c r="AT24625" s="2"/>
      <c r="AU24625" s="2"/>
    </row>
    <row r="24626" spans="1:47" x14ac:dyDescent="0.45">
      <c r="A24626" t="s">
        <v>56</v>
      </c>
      <c r="B24626" t="s">
        <v>46547</v>
      </c>
      <c r="C24626" s="1">
        <v>14987716243552</v>
      </c>
      <c r="D24626" s="1">
        <v>500</v>
      </c>
      <c r="E24626" t="s">
        <v>87</v>
      </c>
      <c r="F24626">
        <v>500</v>
      </c>
      <c r="G24626" t="s">
        <v>87</v>
      </c>
      <c r="H24626" t="s">
        <v>50</v>
      </c>
      <c r="I24626" t="s">
        <v>46546</v>
      </c>
      <c r="J24626" t="s">
        <v>9316</v>
      </c>
      <c r="K24626" t="s">
        <v>9317</v>
      </c>
      <c r="M24626" t="s">
        <v>577</v>
      </c>
      <c r="N24626" t="s">
        <v>36</v>
      </c>
      <c r="R24626" t="s">
        <v>83320</v>
      </c>
      <c r="V24626">
        <v>4987716243500</v>
      </c>
    </row>
    <row r="24627" spans="1:47" x14ac:dyDescent="0.45">
      <c r="A24627" s="2" t="s">
        <v>52</v>
      </c>
      <c r="B24627" s="2" t="s">
        <v>43731</v>
      </c>
      <c r="C24627" s="3">
        <v>14987116530412</v>
      </c>
      <c r="D24627" s="3">
        <v>100</v>
      </c>
      <c r="E24627" s="2" t="s">
        <v>53</v>
      </c>
      <c r="F24627" s="2">
        <v>10</v>
      </c>
      <c r="G24627" s="2" t="s">
        <v>53</v>
      </c>
      <c r="H24627" s="2" t="s">
        <v>50</v>
      </c>
      <c r="I24627" s="2" t="s">
        <v>43728</v>
      </c>
      <c r="J24627" s="2" t="s">
        <v>43729</v>
      </c>
      <c r="K24627" s="2" t="s">
        <v>43728</v>
      </c>
      <c r="L24627" s="2"/>
      <c r="M24627" s="2" t="s">
        <v>1444</v>
      </c>
      <c r="N24627" s="2" t="s">
        <v>51</v>
      </c>
      <c r="O24627" s="2"/>
      <c r="P24627" s="2"/>
      <c r="Q24627" s="2"/>
      <c r="R24627" s="2" t="s">
        <v>83320</v>
      </c>
      <c r="S24627" s="2"/>
      <c r="T24627" s="2"/>
      <c r="U24627" s="3"/>
      <c r="V24627" s="2">
        <v>4987116564915</v>
      </c>
      <c r="W24627" s="3"/>
      <c r="X24627" s="2">
        <v>24987116530419</v>
      </c>
      <c r="Y24627" s="2"/>
      <c r="Z24627" s="2"/>
      <c r="AA24627" s="2"/>
      <c r="AB24627" s="2"/>
      <c r="AC24627" s="2"/>
      <c r="AD24627" s="2"/>
      <c r="AE24627" s="2"/>
      <c r="AF24627" s="2"/>
      <c r="AG24627" s="2"/>
      <c r="AH24627" s="2"/>
      <c r="AI24627" s="2"/>
      <c r="AJ24627" s="2"/>
      <c r="AK24627" s="2"/>
      <c r="AL24627" s="2"/>
      <c r="AM24627" s="2"/>
      <c r="AN24627" s="2"/>
      <c r="AO24627" s="2"/>
      <c r="AP24627" s="2"/>
      <c r="AQ24627" s="2"/>
      <c r="AR24627" s="2"/>
      <c r="AS24627" s="2"/>
      <c r="AT24627" s="2"/>
      <c r="AU24627" s="2"/>
    </row>
    <row r="24628" spans="1:47" x14ac:dyDescent="0.45">
      <c r="A24628" t="s">
        <v>56</v>
      </c>
      <c r="B24628" t="s">
        <v>43730</v>
      </c>
      <c r="C24628" s="1">
        <v>14987116530405</v>
      </c>
      <c r="D24628" s="1">
        <v>400</v>
      </c>
      <c r="E24628" t="s">
        <v>53</v>
      </c>
      <c r="F24628">
        <v>400</v>
      </c>
      <c r="G24628" t="s">
        <v>53</v>
      </c>
      <c r="H24628" t="s">
        <v>50</v>
      </c>
      <c r="I24628" t="s">
        <v>43728</v>
      </c>
      <c r="J24628" t="s">
        <v>43729</v>
      </c>
      <c r="K24628" t="s">
        <v>43728</v>
      </c>
      <c r="M24628" t="s">
        <v>1444</v>
      </c>
      <c r="N24628" t="s">
        <v>51</v>
      </c>
      <c r="R24628" t="s">
        <v>83320</v>
      </c>
      <c r="V24628">
        <v>4987116564908</v>
      </c>
      <c r="X24628">
        <v>24987116530402</v>
      </c>
    </row>
    <row r="24629" spans="1:47" x14ac:dyDescent="0.45">
      <c r="A24629" s="2" t="s">
        <v>16</v>
      </c>
      <c r="B24629" s="2" t="s">
        <v>81708</v>
      </c>
      <c r="C24629" s="3">
        <v>14987476160403</v>
      </c>
      <c r="D24629" s="3">
        <v>20</v>
      </c>
      <c r="E24629" s="2" t="s">
        <v>1070</v>
      </c>
      <c r="F24629" s="2">
        <v>1</v>
      </c>
      <c r="G24629" s="2" t="s">
        <v>1070</v>
      </c>
      <c r="H24629" s="2" t="s">
        <v>14</v>
      </c>
      <c r="I24629" s="2" t="s">
        <v>81706</v>
      </c>
      <c r="J24629" s="2" t="s">
        <v>81707</v>
      </c>
      <c r="K24629" s="2" t="s">
        <v>81706</v>
      </c>
      <c r="L24629" s="2"/>
      <c r="M24629" s="2" t="s">
        <v>16653</v>
      </c>
      <c r="N24629" s="2" t="s">
        <v>442</v>
      </c>
      <c r="O24629" s="2"/>
      <c r="P24629" s="2"/>
      <c r="Q24629" s="2"/>
      <c r="R24629" s="2" t="s">
        <v>83320</v>
      </c>
      <c r="S24629" s="2"/>
      <c r="T24629" s="2"/>
      <c r="U24629" s="3"/>
      <c r="V24629" s="2">
        <v>4987476240207</v>
      </c>
      <c r="W24629" s="3"/>
      <c r="X24629" s="2">
        <v>24987476160400</v>
      </c>
      <c r="Y24629" s="2"/>
      <c r="Z24629" s="2"/>
      <c r="AA24629" s="2"/>
      <c r="AB24629" s="2"/>
      <c r="AC24629" s="2"/>
      <c r="AD24629" s="2"/>
      <c r="AE24629" s="2"/>
      <c r="AF24629" s="2"/>
      <c r="AG24629" s="2"/>
      <c r="AH24629" s="2"/>
      <c r="AI24629" s="2"/>
      <c r="AJ24629" s="2"/>
      <c r="AK24629" s="2"/>
      <c r="AL24629" s="2"/>
      <c r="AM24629" s="2"/>
      <c r="AN24629" s="2"/>
      <c r="AO24629" s="2"/>
      <c r="AP24629" s="2"/>
      <c r="AQ24629" s="2"/>
      <c r="AR24629" s="2"/>
      <c r="AS24629" s="2"/>
      <c r="AT24629" s="2"/>
      <c r="AU24629" s="2"/>
    </row>
    <row r="24630" spans="1:47" x14ac:dyDescent="0.45">
      <c r="A24630" t="s">
        <v>16</v>
      </c>
      <c r="B24630" t="s">
        <v>81708</v>
      </c>
      <c r="C24630" s="1">
        <v>14987476160410</v>
      </c>
      <c r="D24630" s="1">
        <v>10</v>
      </c>
      <c r="E24630" t="s">
        <v>1070</v>
      </c>
      <c r="F24630">
        <v>1</v>
      </c>
      <c r="G24630" t="s">
        <v>1070</v>
      </c>
      <c r="H24630" t="s">
        <v>14</v>
      </c>
      <c r="I24630" t="s">
        <v>81706</v>
      </c>
      <c r="J24630" t="s">
        <v>81709</v>
      </c>
      <c r="K24630" t="s">
        <v>81706</v>
      </c>
      <c r="M24630" t="s">
        <v>47504</v>
      </c>
      <c r="N24630" t="s">
        <v>442</v>
      </c>
      <c r="R24630" t="s">
        <v>83320</v>
      </c>
      <c r="V24630">
        <v>4987476240214</v>
      </c>
      <c r="X24630">
        <v>24987476160417</v>
      </c>
    </row>
    <row r="24631" spans="1:47" x14ac:dyDescent="0.45">
      <c r="A24631" s="2" t="s">
        <v>86</v>
      </c>
      <c r="B24631" s="2" t="s">
        <v>47784</v>
      </c>
      <c r="C24631" s="3">
        <v>14987035519703</v>
      </c>
      <c r="D24631" s="3">
        <v>4800</v>
      </c>
      <c r="E24631" s="2" t="s">
        <v>37</v>
      </c>
      <c r="F24631" s="2">
        <v>400</v>
      </c>
      <c r="G24631" s="2" t="s">
        <v>37</v>
      </c>
      <c r="H24631" s="2" t="s">
        <v>50</v>
      </c>
      <c r="I24631" s="2" t="s">
        <v>47781</v>
      </c>
      <c r="J24631" s="2" t="s">
        <v>47782</v>
      </c>
      <c r="K24631" s="2" t="s">
        <v>47781</v>
      </c>
      <c r="L24631" s="2"/>
      <c r="M24631" s="2" t="s">
        <v>47783</v>
      </c>
      <c r="N24631" s="2" t="s">
        <v>15</v>
      </c>
      <c r="O24631" s="2"/>
      <c r="P24631" s="2"/>
      <c r="Q24631" s="2"/>
      <c r="R24631" s="2" t="s">
        <v>83320</v>
      </c>
      <c r="S24631" s="2"/>
      <c r="T24631" s="2"/>
      <c r="U24631" s="3"/>
      <c r="V24631" s="2">
        <v>4987035519713</v>
      </c>
      <c r="W24631" s="3"/>
      <c r="X24631" s="2">
        <v>24987035519700</v>
      </c>
      <c r="Y24631" s="2"/>
      <c r="Z24631" s="2"/>
      <c r="AA24631" s="2"/>
      <c r="AB24631" s="2"/>
      <c r="AC24631" s="2"/>
      <c r="AD24631" s="2"/>
      <c r="AE24631" s="2"/>
      <c r="AF24631" s="2"/>
      <c r="AG24631" s="2"/>
      <c r="AH24631" s="2"/>
      <c r="AI24631" s="2"/>
      <c r="AJ24631" s="2"/>
      <c r="AK24631" s="2"/>
      <c r="AL24631" s="2"/>
      <c r="AM24631" s="2"/>
      <c r="AN24631" s="2"/>
      <c r="AO24631" s="2"/>
      <c r="AP24631" s="2"/>
      <c r="AQ24631" s="2"/>
      <c r="AR24631" s="2"/>
      <c r="AS24631" s="2"/>
      <c r="AT24631" s="2"/>
      <c r="AU24631" s="2"/>
    </row>
    <row r="24632" spans="1:47" x14ac:dyDescent="0.45">
      <c r="A24632" t="s">
        <v>52</v>
      </c>
      <c r="B24632" t="s">
        <v>73170</v>
      </c>
      <c r="C24632" s="1">
        <v>14987174187016</v>
      </c>
      <c r="D24632" s="1">
        <v>100</v>
      </c>
      <c r="E24632" t="s">
        <v>53</v>
      </c>
      <c r="F24632">
        <v>10</v>
      </c>
      <c r="G24632" t="s">
        <v>53</v>
      </c>
      <c r="H24632" t="s">
        <v>50</v>
      </c>
      <c r="I24632" t="s">
        <v>73168</v>
      </c>
      <c r="J24632" t="s">
        <v>73169</v>
      </c>
      <c r="K24632" t="s">
        <v>73168</v>
      </c>
      <c r="M24632" t="s">
        <v>1182</v>
      </c>
      <c r="N24632" t="s">
        <v>51</v>
      </c>
      <c r="R24632" t="s">
        <v>83320</v>
      </c>
      <c r="V24632">
        <v>4987174187002</v>
      </c>
      <c r="X24632">
        <v>24987174187013</v>
      </c>
    </row>
    <row r="24633" spans="1:47" x14ac:dyDescent="0.45">
      <c r="A24633" s="2" t="s">
        <v>52</v>
      </c>
      <c r="B24633" s="2" t="s">
        <v>73170</v>
      </c>
      <c r="C24633" s="3">
        <v>14987174187023</v>
      </c>
      <c r="D24633" s="3">
        <v>500</v>
      </c>
      <c r="E24633" s="2" t="s">
        <v>53</v>
      </c>
      <c r="F24633" s="2">
        <v>10</v>
      </c>
      <c r="G24633" s="2" t="s">
        <v>53</v>
      </c>
      <c r="H24633" s="2" t="s">
        <v>50</v>
      </c>
      <c r="I24633" s="2" t="s">
        <v>73168</v>
      </c>
      <c r="J24633" s="2" t="s">
        <v>73169</v>
      </c>
      <c r="K24633" s="2" t="s">
        <v>73168</v>
      </c>
      <c r="L24633" s="2"/>
      <c r="M24633" s="2" t="s">
        <v>1182</v>
      </c>
      <c r="N24633" s="2" t="s">
        <v>51</v>
      </c>
      <c r="O24633" s="2"/>
      <c r="P24633" s="2"/>
      <c r="Q24633" s="2"/>
      <c r="R24633" s="2" t="s">
        <v>83320</v>
      </c>
      <c r="S24633" s="2"/>
      <c r="T24633" s="2"/>
      <c r="U24633" s="3"/>
      <c r="V24633" s="2">
        <v>4987174187002</v>
      </c>
      <c r="W24633" s="3"/>
      <c r="X24633" s="2">
        <v>24987174187020</v>
      </c>
      <c r="Y24633" s="2"/>
      <c r="Z24633" s="2"/>
      <c r="AA24633" s="2"/>
      <c r="AB24633" s="2"/>
      <c r="AC24633" s="2"/>
      <c r="AD24633" s="2"/>
      <c r="AE24633" s="2"/>
      <c r="AF24633" s="2"/>
      <c r="AG24633" s="2"/>
      <c r="AH24633" s="2"/>
      <c r="AI24633" s="2"/>
      <c r="AJ24633" s="2"/>
      <c r="AK24633" s="2"/>
      <c r="AL24633" s="2"/>
      <c r="AM24633" s="2"/>
      <c r="AN24633" s="2"/>
      <c r="AO24633" s="2"/>
      <c r="AP24633" s="2"/>
      <c r="AQ24633" s="2"/>
      <c r="AR24633" s="2"/>
      <c r="AS24633" s="2"/>
      <c r="AT24633" s="2"/>
      <c r="AU24633" s="2"/>
    </row>
    <row r="24634" spans="1:47" x14ac:dyDescent="0.45">
      <c r="A24634" t="s">
        <v>56</v>
      </c>
      <c r="B24634" t="s">
        <v>73171</v>
      </c>
      <c r="C24634" s="1">
        <v>14987174187115</v>
      </c>
      <c r="D24634" s="1">
        <v>500</v>
      </c>
      <c r="E24634" t="s">
        <v>53</v>
      </c>
      <c r="F24634">
        <v>500</v>
      </c>
      <c r="G24634" t="s">
        <v>53</v>
      </c>
      <c r="H24634" t="s">
        <v>50</v>
      </c>
      <c r="I24634" t="s">
        <v>73168</v>
      </c>
      <c r="J24634" t="s">
        <v>73169</v>
      </c>
      <c r="K24634" t="s">
        <v>73168</v>
      </c>
      <c r="M24634" t="s">
        <v>1182</v>
      </c>
      <c r="N24634" t="s">
        <v>51</v>
      </c>
      <c r="R24634" t="s">
        <v>83320</v>
      </c>
      <c r="V24634">
        <v>4987174187101</v>
      </c>
      <c r="X24634">
        <v>24987174187112</v>
      </c>
    </row>
    <row r="24635" spans="1:47" x14ac:dyDescent="0.45">
      <c r="A24635" s="2" t="s">
        <v>52</v>
      </c>
      <c r="B24635" s="2" t="s">
        <v>73174</v>
      </c>
      <c r="C24635" s="3">
        <v>14987174188013</v>
      </c>
      <c r="D24635" s="3">
        <v>100</v>
      </c>
      <c r="E24635" s="2" t="s">
        <v>53</v>
      </c>
      <c r="F24635" s="2">
        <v>10</v>
      </c>
      <c r="G24635" s="2" t="s">
        <v>53</v>
      </c>
      <c r="H24635" s="2" t="s">
        <v>50</v>
      </c>
      <c r="I24635" s="2" t="s">
        <v>73172</v>
      </c>
      <c r="J24635" s="2" t="s">
        <v>73173</v>
      </c>
      <c r="K24635" s="2" t="s">
        <v>73172</v>
      </c>
      <c r="L24635" s="2"/>
      <c r="M24635" s="2" t="s">
        <v>1157</v>
      </c>
      <c r="N24635" s="2" t="s">
        <v>51</v>
      </c>
      <c r="O24635" s="2"/>
      <c r="P24635" s="2"/>
      <c r="Q24635" s="2"/>
      <c r="R24635" s="2" t="s">
        <v>83320</v>
      </c>
      <c r="S24635" s="2"/>
      <c r="T24635" s="2"/>
      <c r="U24635" s="3"/>
      <c r="V24635" s="2">
        <v>4987174188009</v>
      </c>
      <c r="W24635" s="3"/>
      <c r="X24635" s="2">
        <v>24987174188010</v>
      </c>
      <c r="Y24635" s="2"/>
      <c r="Z24635" s="2"/>
      <c r="AA24635" s="2"/>
      <c r="AB24635" s="2"/>
      <c r="AC24635" s="2"/>
      <c r="AD24635" s="2"/>
      <c r="AE24635" s="2"/>
      <c r="AF24635" s="2"/>
      <c r="AG24635" s="2"/>
      <c r="AH24635" s="2"/>
      <c r="AI24635" s="2"/>
      <c r="AJ24635" s="2"/>
      <c r="AK24635" s="2"/>
      <c r="AL24635" s="2"/>
      <c r="AM24635" s="2"/>
      <c r="AN24635" s="2"/>
      <c r="AO24635" s="2"/>
      <c r="AP24635" s="2"/>
      <c r="AQ24635" s="2"/>
      <c r="AR24635" s="2"/>
      <c r="AS24635" s="2"/>
      <c r="AT24635" s="2"/>
      <c r="AU24635" s="2"/>
    </row>
    <row r="24636" spans="1:47" x14ac:dyDescent="0.45">
      <c r="A24636" t="s">
        <v>52</v>
      </c>
      <c r="B24636" t="s">
        <v>73174</v>
      </c>
      <c r="C24636" s="1">
        <v>14987174188020</v>
      </c>
      <c r="D24636" s="1">
        <v>500</v>
      </c>
      <c r="E24636" t="s">
        <v>53</v>
      </c>
      <c r="F24636">
        <v>10</v>
      </c>
      <c r="G24636" t="s">
        <v>53</v>
      </c>
      <c r="H24636" t="s">
        <v>50</v>
      </c>
      <c r="I24636" t="s">
        <v>73172</v>
      </c>
      <c r="J24636" t="s">
        <v>73173</v>
      </c>
      <c r="K24636" t="s">
        <v>73172</v>
      </c>
      <c r="M24636" t="s">
        <v>1157</v>
      </c>
      <c r="N24636" t="s">
        <v>51</v>
      </c>
      <c r="R24636" t="s">
        <v>83320</v>
      </c>
      <c r="V24636">
        <v>4987174188009</v>
      </c>
      <c r="X24636">
        <v>24987174188027</v>
      </c>
    </row>
    <row r="24637" spans="1:47" x14ac:dyDescent="0.45">
      <c r="A24637" s="2" t="s">
        <v>56</v>
      </c>
      <c r="B24637" s="2" t="s">
        <v>73175</v>
      </c>
      <c r="C24637" s="3">
        <v>14987174188112</v>
      </c>
      <c r="D24637" s="3">
        <v>500</v>
      </c>
      <c r="E24637" s="2" t="s">
        <v>53</v>
      </c>
      <c r="F24637" s="2">
        <v>500</v>
      </c>
      <c r="G24637" s="2" t="s">
        <v>53</v>
      </c>
      <c r="H24637" s="2" t="s">
        <v>50</v>
      </c>
      <c r="I24637" s="2" t="s">
        <v>73172</v>
      </c>
      <c r="J24637" s="2" t="s">
        <v>73173</v>
      </c>
      <c r="K24637" s="2" t="s">
        <v>73172</v>
      </c>
      <c r="L24637" s="2"/>
      <c r="M24637" s="2" t="s">
        <v>1157</v>
      </c>
      <c r="N24637" s="2" t="s">
        <v>51</v>
      </c>
      <c r="O24637" s="2"/>
      <c r="P24637" s="2"/>
      <c r="Q24637" s="2"/>
      <c r="R24637" s="2" t="s">
        <v>83320</v>
      </c>
      <c r="S24637" s="2"/>
      <c r="T24637" s="2"/>
      <c r="U24637" s="3"/>
      <c r="V24637" s="2">
        <v>4987174188108</v>
      </c>
      <c r="W24637" s="3"/>
      <c r="X24637" s="2">
        <v>24987174188119</v>
      </c>
      <c r="Y24637" s="2"/>
      <c r="Z24637" s="2"/>
      <c r="AA24637" s="2"/>
      <c r="AB24637" s="2"/>
      <c r="AC24637" s="2"/>
      <c r="AD24637" s="2"/>
      <c r="AE24637" s="2"/>
      <c r="AF24637" s="2"/>
      <c r="AG24637" s="2"/>
      <c r="AH24637" s="2"/>
      <c r="AI24637" s="2"/>
      <c r="AJ24637" s="2"/>
      <c r="AK24637" s="2"/>
      <c r="AL24637" s="2"/>
      <c r="AM24637" s="2"/>
      <c r="AN24637" s="2"/>
      <c r="AO24637" s="2"/>
      <c r="AP24637" s="2"/>
      <c r="AQ24637" s="2"/>
      <c r="AR24637" s="2"/>
      <c r="AS24637" s="2"/>
      <c r="AT24637" s="2"/>
      <c r="AU24637" s="2"/>
    </row>
    <row r="24638" spans="1:47" x14ac:dyDescent="0.45">
      <c r="A24638" t="s">
        <v>52</v>
      </c>
      <c r="B24638" t="s">
        <v>73178</v>
      </c>
      <c r="C24638" s="1">
        <v>14987174189010</v>
      </c>
      <c r="D24638" s="1">
        <v>100</v>
      </c>
      <c r="E24638" t="s">
        <v>53</v>
      </c>
      <c r="F24638">
        <v>10</v>
      </c>
      <c r="G24638" t="s">
        <v>53</v>
      </c>
      <c r="H24638" t="s">
        <v>50</v>
      </c>
      <c r="I24638" t="s">
        <v>73176</v>
      </c>
      <c r="J24638" t="s">
        <v>73177</v>
      </c>
      <c r="K24638" t="s">
        <v>73176</v>
      </c>
      <c r="M24638" t="s">
        <v>1458</v>
      </c>
      <c r="N24638" t="s">
        <v>51</v>
      </c>
      <c r="R24638" t="s">
        <v>83320</v>
      </c>
      <c r="V24638">
        <v>4987174189006</v>
      </c>
      <c r="X24638">
        <v>24987174189017</v>
      </c>
    </row>
    <row r="24639" spans="1:47" x14ac:dyDescent="0.45">
      <c r="A24639" s="2" t="s">
        <v>52</v>
      </c>
      <c r="B24639" s="2" t="s">
        <v>73178</v>
      </c>
      <c r="C24639" s="3">
        <v>14987174189027</v>
      </c>
      <c r="D24639" s="3">
        <v>500</v>
      </c>
      <c r="E24639" s="2" t="s">
        <v>53</v>
      </c>
      <c r="F24639" s="2">
        <v>10</v>
      </c>
      <c r="G24639" s="2" t="s">
        <v>53</v>
      </c>
      <c r="H24639" s="2" t="s">
        <v>50</v>
      </c>
      <c r="I24639" s="2" t="s">
        <v>73176</v>
      </c>
      <c r="J24639" s="2" t="s">
        <v>73177</v>
      </c>
      <c r="K24639" s="2" t="s">
        <v>73176</v>
      </c>
      <c r="L24639" s="2"/>
      <c r="M24639" s="2" t="s">
        <v>1458</v>
      </c>
      <c r="N24639" s="2" t="s">
        <v>51</v>
      </c>
      <c r="O24639" s="2"/>
      <c r="P24639" s="2"/>
      <c r="Q24639" s="2"/>
      <c r="R24639" s="2" t="s">
        <v>83320</v>
      </c>
      <c r="S24639" s="2"/>
      <c r="T24639" s="2"/>
      <c r="U24639" s="3"/>
      <c r="V24639" s="2">
        <v>4987174189006</v>
      </c>
      <c r="W24639" s="3"/>
      <c r="X24639" s="2">
        <v>24987174189024</v>
      </c>
      <c r="Y24639" s="2"/>
      <c r="Z24639" s="2"/>
      <c r="AA24639" s="2"/>
      <c r="AB24639" s="2"/>
      <c r="AC24639" s="2"/>
      <c r="AD24639" s="2"/>
      <c r="AE24639" s="2"/>
      <c r="AF24639" s="2"/>
      <c r="AG24639" s="2"/>
      <c r="AH24639" s="2"/>
      <c r="AI24639" s="2"/>
      <c r="AJ24639" s="2"/>
      <c r="AK24639" s="2"/>
      <c r="AL24639" s="2"/>
      <c r="AM24639" s="2"/>
      <c r="AN24639" s="2"/>
      <c r="AO24639" s="2"/>
      <c r="AP24639" s="2"/>
      <c r="AQ24639" s="2"/>
      <c r="AR24639" s="2"/>
      <c r="AS24639" s="2"/>
      <c r="AT24639" s="2"/>
      <c r="AU24639" s="2"/>
    </row>
    <row r="24640" spans="1:47" x14ac:dyDescent="0.45">
      <c r="A24640" t="s">
        <v>56</v>
      </c>
      <c r="B24640" t="s">
        <v>73179</v>
      </c>
      <c r="C24640" s="1">
        <v>14987174189119</v>
      </c>
      <c r="D24640" s="1">
        <v>500</v>
      </c>
      <c r="E24640" t="s">
        <v>53</v>
      </c>
      <c r="F24640">
        <v>500</v>
      </c>
      <c r="G24640" t="s">
        <v>53</v>
      </c>
      <c r="H24640" t="s">
        <v>50</v>
      </c>
      <c r="I24640" t="s">
        <v>73176</v>
      </c>
      <c r="J24640" t="s">
        <v>73177</v>
      </c>
      <c r="K24640" t="s">
        <v>73176</v>
      </c>
      <c r="M24640" t="s">
        <v>1458</v>
      </c>
      <c r="N24640" t="s">
        <v>51</v>
      </c>
      <c r="R24640" t="s">
        <v>83320</v>
      </c>
      <c r="V24640">
        <v>4987174189105</v>
      </c>
      <c r="X24640">
        <v>24987174189116</v>
      </c>
    </row>
    <row r="24641" spans="1:47" x14ac:dyDescent="0.45">
      <c r="A24641" s="2" t="s">
        <v>52</v>
      </c>
      <c r="B24641" s="2" t="s">
        <v>73182</v>
      </c>
      <c r="C24641" s="3">
        <v>14987174186019</v>
      </c>
      <c r="D24641" s="3">
        <v>100</v>
      </c>
      <c r="E24641" s="2" t="s">
        <v>53</v>
      </c>
      <c r="F24641" s="2">
        <v>10</v>
      </c>
      <c r="G24641" s="2" t="s">
        <v>53</v>
      </c>
      <c r="H24641" s="2" t="s">
        <v>50</v>
      </c>
      <c r="I24641" s="2" t="s">
        <v>73180</v>
      </c>
      <c r="J24641" s="2" t="s">
        <v>73181</v>
      </c>
      <c r="K24641" s="2" t="s">
        <v>73180</v>
      </c>
      <c r="L24641" s="2"/>
      <c r="M24641" s="2" t="s">
        <v>100</v>
      </c>
      <c r="N24641" s="2" t="s">
        <v>51</v>
      </c>
      <c r="O24641" s="2"/>
      <c r="P24641" s="2"/>
      <c r="Q24641" s="2"/>
      <c r="R24641" s="2" t="s">
        <v>83320</v>
      </c>
      <c r="S24641" s="2"/>
      <c r="T24641" s="2"/>
      <c r="U24641" s="3"/>
      <c r="V24641" s="2">
        <v>4987174186005</v>
      </c>
      <c r="W24641" s="3"/>
      <c r="X24641" s="2">
        <v>24987174186016</v>
      </c>
      <c r="Y24641" s="2"/>
      <c r="Z24641" s="2"/>
      <c r="AA24641" s="2"/>
      <c r="AB24641" s="2"/>
      <c r="AC24641" s="2"/>
      <c r="AD24641" s="2"/>
      <c r="AE24641" s="2"/>
      <c r="AF24641" s="2"/>
      <c r="AG24641" s="2"/>
      <c r="AH24641" s="2"/>
      <c r="AI24641" s="2"/>
      <c r="AJ24641" s="2"/>
      <c r="AK24641" s="2"/>
      <c r="AL24641" s="2"/>
      <c r="AM24641" s="2"/>
      <c r="AN24641" s="2"/>
      <c r="AO24641" s="2"/>
      <c r="AP24641" s="2"/>
      <c r="AQ24641" s="2"/>
      <c r="AR24641" s="2"/>
      <c r="AS24641" s="2"/>
      <c r="AT24641" s="2"/>
      <c r="AU24641" s="2"/>
    </row>
    <row r="24642" spans="1:47" x14ac:dyDescent="0.45">
      <c r="A24642" t="s">
        <v>52</v>
      </c>
      <c r="B24642" t="s">
        <v>73182</v>
      </c>
      <c r="C24642" s="1">
        <v>14987174186026</v>
      </c>
      <c r="D24642" s="1">
        <v>500</v>
      </c>
      <c r="E24642" t="s">
        <v>53</v>
      </c>
      <c r="F24642">
        <v>10</v>
      </c>
      <c r="G24642" t="s">
        <v>53</v>
      </c>
      <c r="H24642" t="s">
        <v>50</v>
      </c>
      <c r="I24642" t="s">
        <v>73180</v>
      </c>
      <c r="J24642" t="s">
        <v>73181</v>
      </c>
      <c r="K24642" t="s">
        <v>73180</v>
      </c>
      <c r="M24642" t="s">
        <v>100</v>
      </c>
      <c r="N24642" t="s">
        <v>51</v>
      </c>
      <c r="R24642" t="s">
        <v>83320</v>
      </c>
      <c r="V24642">
        <v>4987174186005</v>
      </c>
      <c r="X24642">
        <v>24987174186023</v>
      </c>
    </row>
    <row r="24643" spans="1:47" x14ac:dyDescent="0.45">
      <c r="A24643" s="2" t="s">
        <v>56</v>
      </c>
      <c r="B24643" s="2" t="s">
        <v>73183</v>
      </c>
      <c r="C24643" s="3">
        <v>14987174186118</v>
      </c>
      <c r="D24643" s="3">
        <v>500</v>
      </c>
      <c r="E24643" s="2" t="s">
        <v>53</v>
      </c>
      <c r="F24643" s="2">
        <v>500</v>
      </c>
      <c r="G24643" s="2" t="s">
        <v>53</v>
      </c>
      <c r="H24643" s="2" t="s">
        <v>50</v>
      </c>
      <c r="I24643" s="2" t="s">
        <v>73180</v>
      </c>
      <c r="J24643" s="2" t="s">
        <v>73181</v>
      </c>
      <c r="K24643" s="2" t="s">
        <v>73180</v>
      </c>
      <c r="L24643" s="2"/>
      <c r="M24643" s="2" t="s">
        <v>100</v>
      </c>
      <c r="N24643" s="2" t="s">
        <v>51</v>
      </c>
      <c r="O24643" s="2"/>
      <c r="P24643" s="2"/>
      <c r="Q24643" s="2"/>
      <c r="R24643" s="2" t="s">
        <v>83320</v>
      </c>
      <c r="S24643" s="2"/>
      <c r="T24643" s="2"/>
      <c r="U24643" s="3"/>
      <c r="V24643" s="2">
        <v>4987174186104</v>
      </c>
      <c r="W24643" s="3"/>
      <c r="X24643" s="2">
        <v>24987174186115</v>
      </c>
      <c r="Y24643" s="2"/>
      <c r="Z24643" s="2"/>
      <c r="AA24643" s="2"/>
      <c r="AB24643" s="2"/>
      <c r="AC24643" s="2"/>
      <c r="AD24643" s="2"/>
      <c r="AE24643" s="2"/>
      <c r="AF24643" s="2"/>
      <c r="AG24643" s="2"/>
      <c r="AH24643" s="2"/>
      <c r="AI24643" s="2"/>
      <c r="AJ24643" s="2"/>
      <c r="AK24643" s="2"/>
      <c r="AL24643" s="2"/>
      <c r="AM24643" s="2"/>
      <c r="AN24643" s="2"/>
      <c r="AO24643" s="2"/>
      <c r="AP24643" s="2"/>
      <c r="AQ24643" s="2"/>
      <c r="AR24643" s="2"/>
      <c r="AS24643" s="2"/>
      <c r="AT24643" s="2"/>
      <c r="AU24643" s="2"/>
    </row>
    <row r="24644" spans="1:47" x14ac:dyDescent="0.45">
      <c r="A24644" t="s">
        <v>56</v>
      </c>
      <c r="B24644" t="s">
        <v>73556</v>
      </c>
      <c r="C24644" s="1">
        <v>14987473602418</v>
      </c>
      <c r="D24644" s="1">
        <v>1000</v>
      </c>
      <c r="E24644" t="s">
        <v>87</v>
      </c>
      <c r="F24644">
        <v>1000</v>
      </c>
      <c r="G24644" t="s">
        <v>87</v>
      </c>
      <c r="H24644" t="s">
        <v>50</v>
      </c>
      <c r="I24644" t="s">
        <v>73554</v>
      </c>
      <c r="J24644" t="s">
        <v>73555</v>
      </c>
      <c r="K24644" t="s">
        <v>73554</v>
      </c>
      <c r="M24644" t="s">
        <v>570</v>
      </c>
      <c r="N24644" t="s">
        <v>177</v>
      </c>
      <c r="R24644" t="s">
        <v>83320</v>
      </c>
      <c r="V24644">
        <v>4987473610973</v>
      </c>
      <c r="X24644">
        <v>24987473602415</v>
      </c>
    </row>
    <row r="24645" spans="1:47" x14ac:dyDescent="0.45">
      <c r="A24645" s="2" t="s">
        <v>561</v>
      </c>
      <c r="B24645" s="2" t="s">
        <v>73557</v>
      </c>
      <c r="C24645" s="3">
        <v>14987473602425</v>
      </c>
      <c r="D24645" s="3">
        <v>109.2</v>
      </c>
      <c r="E24645" s="2" t="s">
        <v>87</v>
      </c>
      <c r="F24645" s="2">
        <v>1.3</v>
      </c>
      <c r="G24645" s="2" t="s">
        <v>87</v>
      </c>
      <c r="H24645" s="2" t="s">
        <v>50</v>
      </c>
      <c r="I24645" s="2" t="s">
        <v>73554</v>
      </c>
      <c r="J24645" s="2" t="s">
        <v>73555</v>
      </c>
      <c r="K24645" s="2" t="s">
        <v>73554</v>
      </c>
      <c r="L24645" s="2"/>
      <c r="M24645" s="2" t="s">
        <v>570</v>
      </c>
      <c r="N24645" s="2" t="s">
        <v>177</v>
      </c>
      <c r="O24645" s="2"/>
      <c r="P24645" s="2"/>
      <c r="Q24645" s="2"/>
      <c r="R24645" s="2" t="s">
        <v>83320</v>
      </c>
      <c r="S24645" s="2"/>
      <c r="T24645" s="2">
        <v>3</v>
      </c>
      <c r="U24645" s="3"/>
      <c r="V24645" s="2">
        <v>4987473610980</v>
      </c>
      <c r="W24645" s="3"/>
      <c r="X24645" s="2">
        <v>24987473602422</v>
      </c>
      <c r="Y24645" s="2"/>
      <c r="Z24645" s="2"/>
      <c r="AA24645" s="2"/>
      <c r="AB24645" s="2"/>
      <c r="AC24645" s="2"/>
      <c r="AD24645" s="2"/>
      <c r="AE24645" s="2"/>
      <c r="AF24645" s="2"/>
      <c r="AG24645" s="2"/>
      <c r="AH24645" s="2"/>
      <c r="AI24645" s="2"/>
      <c r="AJ24645" s="2"/>
      <c r="AK24645" s="2"/>
      <c r="AL24645" s="2"/>
      <c r="AM24645" s="2"/>
      <c r="AN24645" s="2"/>
      <c r="AO24645" s="2"/>
      <c r="AP24645" s="2"/>
      <c r="AQ24645" s="2"/>
      <c r="AR24645" s="2"/>
      <c r="AS24645" s="2"/>
      <c r="AT24645" s="2"/>
      <c r="AU24645" s="2"/>
    </row>
    <row r="24646" spans="1:47" x14ac:dyDescent="0.45">
      <c r="A24646" t="s">
        <v>561</v>
      </c>
      <c r="B24646" t="s">
        <v>73557</v>
      </c>
      <c r="C24646" s="1">
        <v>14987473602432</v>
      </c>
      <c r="D24646" s="1">
        <v>1092</v>
      </c>
      <c r="E24646" t="s">
        <v>87</v>
      </c>
      <c r="F24646">
        <v>1.3</v>
      </c>
      <c r="G24646" t="s">
        <v>87</v>
      </c>
      <c r="H24646" t="s">
        <v>50</v>
      </c>
      <c r="I24646" t="s">
        <v>73554</v>
      </c>
      <c r="J24646" t="s">
        <v>73555</v>
      </c>
      <c r="K24646" t="s">
        <v>73554</v>
      </c>
      <c r="M24646" t="s">
        <v>570</v>
      </c>
      <c r="N24646" t="s">
        <v>177</v>
      </c>
      <c r="R24646" t="s">
        <v>83320</v>
      </c>
      <c r="T24646">
        <v>3</v>
      </c>
      <c r="V24646">
        <v>4987473610980</v>
      </c>
      <c r="X24646">
        <v>24987473602439</v>
      </c>
    </row>
    <row r="24647" spans="1:47" x14ac:dyDescent="0.45">
      <c r="A24647" s="2" t="s">
        <v>561</v>
      </c>
      <c r="B24647" s="2" t="s">
        <v>73557</v>
      </c>
      <c r="C24647" s="3">
        <v>14987473602449</v>
      </c>
      <c r="D24647" s="3">
        <v>4914</v>
      </c>
      <c r="E24647" s="2" t="s">
        <v>87</v>
      </c>
      <c r="F24647" s="2">
        <v>1.3</v>
      </c>
      <c r="G24647" s="2" t="s">
        <v>87</v>
      </c>
      <c r="H24647" s="2" t="s">
        <v>50</v>
      </c>
      <c r="I24647" s="2" t="s">
        <v>73554</v>
      </c>
      <c r="J24647" s="2" t="s">
        <v>73555</v>
      </c>
      <c r="K24647" s="2" t="s">
        <v>73554</v>
      </c>
      <c r="L24647" s="2"/>
      <c r="M24647" s="2" t="s">
        <v>570</v>
      </c>
      <c r="N24647" s="2" t="s">
        <v>177</v>
      </c>
      <c r="O24647" s="2"/>
      <c r="P24647" s="2"/>
      <c r="Q24647" s="2"/>
      <c r="R24647" s="2" t="s">
        <v>83320</v>
      </c>
      <c r="S24647" s="2"/>
      <c r="T24647" s="2">
        <v>3</v>
      </c>
      <c r="U24647" s="3"/>
      <c r="V24647" s="2">
        <v>4987473610980</v>
      </c>
      <c r="W24647" s="3"/>
      <c r="X24647" s="2">
        <v>24987473602446</v>
      </c>
      <c r="Y24647" s="2"/>
      <c r="Z24647" s="2"/>
      <c r="AA24647" s="2"/>
      <c r="AB24647" s="2"/>
      <c r="AC24647" s="2"/>
      <c r="AD24647" s="2"/>
      <c r="AE24647" s="2"/>
      <c r="AF24647" s="2"/>
      <c r="AG24647" s="2"/>
      <c r="AH24647" s="2"/>
      <c r="AI24647" s="2"/>
      <c r="AJ24647" s="2"/>
      <c r="AK24647" s="2"/>
      <c r="AL24647" s="2"/>
      <c r="AM24647" s="2"/>
      <c r="AN24647" s="2"/>
      <c r="AO24647" s="2"/>
      <c r="AP24647" s="2"/>
      <c r="AQ24647" s="2"/>
      <c r="AR24647" s="2"/>
      <c r="AS24647" s="2"/>
      <c r="AT24647" s="2"/>
      <c r="AU24647" s="2"/>
    </row>
    <row r="24648" spans="1:47" x14ac:dyDescent="0.45">
      <c r="A24648" t="s">
        <v>56</v>
      </c>
      <c r="B24648" t="s">
        <v>26249</v>
      </c>
      <c r="C24648" s="1">
        <v>14987821024213</v>
      </c>
      <c r="D24648" s="1">
        <v>1000</v>
      </c>
      <c r="E24648" t="s">
        <v>87</v>
      </c>
      <c r="F24648">
        <v>1000</v>
      </c>
      <c r="G24648" t="s">
        <v>87</v>
      </c>
      <c r="H24648" t="s">
        <v>50</v>
      </c>
      <c r="I24648" t="s">
        <v>26246</v>
      </c>
      <c r="J24648" t="s">
        <v>26247</v>
      </c>
      <c r="K24648" t="s">
        <v>26246</v>
      </c>
      <c r="L24648">
        <v>20170331</v>
      </c>
      <c r="M24648" t="s">
        <v>26248</v>
      </c>
      <c r="N24648" t="s">
        <v>177</v>
      </c>
      <c r="R24648" t="s">
        <v>83320</v>
      </c>
    </row>
    <row r="24649" spans="1:47" x14ac:dyDescent="0.45">
      <c r="A24649" s="2" t="s">
        <v>561</v>
      </c>
      <c r="B24649" s="2" t="s">
        <v>26250</v>
      </c>
      <c r="C24649" s="3">
        <v>14987821024206</v>
      </c>
      <c r="D24649" s="3">
        <v>1200</v>
      </c>
      <c r="E24649" s="2" t="s">
        <v>87</v>
      </c>
      <c r="F24649" s="2">
        <v>1</v>
      </c>
      <c r="G24649" s="2" t="s">
        <v>87</v>
      </c>
      <c r="H24649" s="2" t="s">
        <v>50</v>
      </c>
      <c r="I24649" s="2" t="s">
        <v>26246</v>
      </c>
      <c r="J24649" s="2" t="s">
        <v>26247</v>
      </c>
      <c r="K24649" s="2" t="s">
        <v>26246</v>
      </c>
      <c r="L24649" s="2">
        <v>20170331</v>
      </c>
      <c r="M24649" s="2" t="s">
        <v>26248</v>
      </c>
      <c r="N24649" s="2" t="s">
        <v>177</v>
      </c>
      <c r="O24649" s="2"/>
      <c r="P24649" s="2"/>
      <c r="Q24649" s="2"/>
      <c r="R24649" s="2" t="s">
        <v>83320</v>
      </c>
      <c r="S24649" s="2"/>
      <c r="T24649" s="2" t="s">
        <v>83382</v>
      </c>
      <c r="U24649" s="3"/>
      <c r="V24649" s="2"/>
      <c r="W24649" s="3"/>
      <c r="X24649" s="2"/>
      <c r="Y24649" s="2"/>
      <c r="Z24649" s="2"/>
      <c r="AA24649" s="2"/>
      <c r="AB24649" s="2"/>
      <c r="AC24649" s="2"/>
      <c r="AD24649" s="2"/>
      <c r="AE24649" s="2"/>
      <c r="AF24649" s="2"/>
      <c r="AG24649" s="2"/>
      <c r="AH24649" s="2"/>
      <c r="AI24649" s="2"/>
      <c r="AJ24649" s="2"/>
      <c r="AK24649" s="2"/>
      <c r="AL24649" s="2"/>
      <c r="AM24649" s="2"/>
      <c r="AN24649" s="2"/>
      <c r="AO24649" s="2"/>
      <c r="AP24649" s="2"/>
      <c r="AQ24649" s="2"/>
      <c r="AR24649" s="2"/>
      <c r="AS24649" s="2"/>
      <c r="AT24649" s="2"/>
      <c r="AU24649" s="2"/>
    </row>
    <row r="24650" spans="1:47" x14ac:dyDescent="0.45">
      <c r="A24650" t="s">
        <v>16</v>
      </c>
      <c r="B24650" t="s">
        <v>29620</v>
      </c>
      <c r="C24650" s="1">
        <v>14987153085036</v>
      </c>
      <c r="D24650" s="1">
        <v>10</v>
      </c>
      <c r="E24650" t="s">
        <v>22</v>
      </c>
      <c r="F24650">
        <v>1</v>
      </c>
      <c r="G24650" t="s">
        <v>22</v>
      </c>
      <c r="H24650" t="s">
        <v>14</v>
      </c>
      <c r="I24650" t="s">
        <v>29618</v>
      </c>
      <c r="J24650" t="s">
        <v>29619</v>
      </c>
      <c r="K24650" t="s">
        <v>29618</v>
      </c>
      <c r="L24650">
        <v>20250331</v>
      </c>
      <c r="M24650" t="s">
        <v>287</v>
      </c>
      <c r="N24650" t="s">
        <v>177</v>
      </c>
      <c r="R24650" t="s">
        <v>83320</v>
      </c>
      <c r="V24650">
        <v>4987153088016</v>
      </c>
      <c r="X24650">
        <v>24987153085033</v>
      </c>
      <c r="Y24650">
        <v>20250131</v>
      </c>
      <c r="Z24650">
        <v>202605</v>
      </c>
    </row>
    <row r="24651" spans="1:47" x14ac:dyDescent="0.45">
      <c r="A24651" s="2" t="s">
        <v>52</v>
      </c>
      <c r="B24651" s="2" t="s">
        <v>3812</v>
      </c>
      <c r="C24651" s="3">
        <v>14987222690710</v>
      </c>
      <c r="D24651" s="3">
        <v>100</v>
      </c>
      <c r="E24651" s="2" t="s">
        <v>53</v>
      </c>
      <c r="F24651" s="2">
        <v>10</v>
      </c>
      <c r="G24651" s="2" t="s">
        <v>53</v>
      </c>
      <c r="H24651" s="2" t="s">
        <v>50</v>
      </c>
      <c r="I24651" s="2" t="s">
        <v>3810</v>
      </c>
      <c r="J24651" s="2" t="s">
        <v>3811</v>
      </c>
      <c r="K24651" s="2" t="s">
        <v>3810</v>
      </c>
      <c r="L24651" s="2"/>
      <c r="M24651" s="2" t="s">
        <v>1182</v>
      </c>
      <c r="N24651" s="2" t="s">
        <v>51</v>
      </c>
      <c r="O24651" s="2"/>
      <c r="P24651" s="2"/>
      <c r="Q24651" s="2"/>
      <c r="R24651" s="2" t="s">
        <v>83320</v>
      </c>
      <c r="S24651" s="2"/>
      <c r="T24651" s="2"/>
      <c r="U24651" s="3"/>
      <c r="V24651" s="2">
        <v>4987222736039</v>
      </c>
      <c r="W24651" s="3"/>
      <c r="X24651" s="2">
        <v>24987222690717</v>
      </c>
      <c r="Y24651" s="2"/>
      <c r="Z24651" s="2"/>
      <c r="AA24651" s="2"/>
      <c r="AB24651" s="2"/>
      <c r="AC24651" s="2"/>
      <c r="AD24651" s="2"/>
      <c r="AE24651" s="2"/>
      <c r="AF24651" s="2"/>
      <c r="AG24651" s="2"/>
      <c r="AH24651" s="2"/>
      <c r="AI24651" s="2"/>
      <c r="AJ24651" s="2"/>
      <c r="AK24651" s="2"/>
      <c r="AL24651" s="2"/>
      <c r="AM24651" s="2"/>
      <c r="AN24651" s="2"/>
      <c r="AO24651" s="2"/>
      <c r="AP24651" s="2"/>
      <c r="AQ24651" s="2"/>
      <c r="AR24651" s="2"/>
      <c r="AS24651" s="2"/>
      <c r="AT24651" s="2"/>
      <c r="AU24651" s="2"/>
    </row>
    <row r="24652" spans="1:47" x14ac:dyDescent="0.45">
      <c r="A24652" t="s">
        <v>56</v>
      </c>
      <c r="B24652" t="s">
        <v>15745</v>
      </c>
      <c r="C24652" s="1">
        <v>14987138807714</v>
      </c>
      <c r="D24652" s="1">
        <v>500</v>
      </c>
      <c r="E24652" t="s">
        <v>87</v>
      </c>
      <c r="F24652">
        <v>500</v>
      </c>
      <c r="G24652" t="s">
        <v>87</v>
      </c>
      <c r="H24652" t="s">
        <v>50</v>
      </c>
      <c r="I24652" t="s">
        <v>15743</v>
      </c>
      <c r="J24652" t="s">
        <v>15744</v>
      </c>
      <c r="K24652" t="s">
        <v>15743</v>
      </c>
      <c r="M24652" t="s">
        <v>570</v>
      </c>
      <c r="N24652" t="s">
        <v>177</v>
      </c>
      <c r="R24652" t="s">
        <v>83320</v>
      </c>
      <c r="V24652">
        <v>4987138807762</v>
      </c>
      <c r="X24652">
        <v>24987138807711</v>
      </c>
    </row>
    <row r="24653" spans="1:47" x14ac:dyDescent="0.45">
      <c r="A24653" s="2" t="s">
        <v>561</v>
      </c>
      <c r="B24653" s="2" t="s">
        <v>15746</v>
      </c>
      <c r="C24653" s="3">
        <v>14987138807738</v>
      </c>
      <c r="D24653" s="3">
        <v>567</v>
      </c>
      <c r="E24653" s="2" t="s">
        <v>87</v>
      </c>
      <c r="F24653" s="2">
        <v>3</v>
      </c>
      <c r="G24653" s="2" t="s">
        <v>87</v>
      </c>
      <c r="H24653" s="2" t="s">
        <v>50</v>
      </c>
      <c r="I24653" s="2" t="s">
        <v>15743</v>
      </c>
      <c r="J24653" s="2" t="s">
        <v>15744</v>
      </c>
      <c r="K24653" s="2" t="s">
        <v>15743</v>
      </c>
      <c r="L24653" s="2"/>
      <c r="M24653" s="2" t="s">
        <v>570</v>
      </c>
      <c r="N24653" s="2" t="s">
        <v>177</v>
      </c>
      <c r="O24653" s="2"/>
      <c r="P24653" s="2"/>
      <c r="Q24653" s="2"/>
      <c r="R24653" s="2" t="s">
        <v>83320</v>
      </c>
      <c r="S24653" s="2"/>
      <c r="T24653" s="2">
        <v>3</v>
      </c>
      <c r="U24653" s="3"/>
      <c r="V24653" s="2">
        <v>4987138807793</v>
      </c>
      <c r="W24653" s="3"/>
      <c r="X24653" s="2">
        <v>24987138807735</v>
      </c>
      <c r="Y24653" s="2"/>
      <c r="Z24653" s="2"/>
      <c r="AA24653" s="2"/>
      <c r="AB24653" s="2"/>
      <c r="AC24653" s="2"/>
      <c r="AD24653" s="2"/>
      <c r="AE24653" s="2"/>
      <c r="AF24653" s="2"/>
      <c r="AG24653" s="2"/>
      <c r="AH24653" s="2"/>
      <c r="AI24653" s="2"/>
      <c r="AJ24653" s="2"/>
      <c r="AK24653" s="2"/>
      <c r="AL24653" s="2"/>
      <c r="AM24653" s="2"/>
      <c r="AN24653" s="2"/>
      <c r="AO24653" s="2"/>
      <c r="AP24653" s="2"/>
      <c r="AQ24653" s="2"/>
      <c r="AR24653" s="2"/>
      <c r="AS24653" s="2"/>
      <c r="AT24653" s="2"/>
      <c r="AU24653" s="2"/>
    </row>
    <row r="24654" spans="1:47" x14ac:dyDescent="0.45">
      <c r="A24654" t="s">
        <v>561</v>
      </c>
      <c r="B24654" t="s">
        <v>15746</v>
      </c>
      <c r="C24654" s="1">
        <v>14987138807745</v>
      </c>
      <c r="D24654" s="1">
        <v>126</v>
      </c>
      <c r="E24654" t="s">
        <v>87</v>
      </c>
      <c r="F24654">
        <v>3</v>
      </c>
      <c r="G24654" t="s">
        <v>87</v>
      </c>
      <c r="H24654" t="s">
        <v>50</v>
      </c>
      <c r="I24654" t="s">
        <v>15743</v>
      </c>
      <c r="J24654" t="s">
        <v>15744</v>
      </c>
      <c r="K24654" t="s">
        <v>15743</v>
      </c>
      <c r="M24654" t="s">
        <v>570</v>
      </c>
      <c r="N24654" t="s">
        <v>177</v>
      </c>
      <c r="R24654" t="s">
        <v>83320</v>
      </c>
      <c r="T24654">
        <v>3</v>
      </c>
      <c r="V24654">
        <v>4987138807793</v>
      </c>
      <c r="X24654">
        <v>24987138807742</v>
      </c>
    </row>
    <row r="24655" spans="1:47" x14ac:dyDescent="0.45">
      <c r="A24655" s="2" t="s">
        <v>56</v>
      </c>
      <c r="B24655" s="2" t="s">
        <v>15750</v>
      </c>
      <c r="C24655" s="3">
        <v>14987138820010</v>
      </c>
      <c r="D24655" s="3">
        <v>500</v>
      </c>
      <c r="E24655" s="2" t="s">
        <v>87</v>
      </c>
      <c r="F24655" s="2">
        <v>500</v>
      </c>
      <c r="G24655" s="2" t="s">
        <v>87</v>
      </c>
      <c r="H24655" s="2" t="s">
        <v>50</v>
      </c>
      <c r="I24655" s="2" t="s">
        <v>15747</v>
      </c>
      <c r="J24655" s="2" t="s">
        <v>15748</v>
      </c>
      <c r="K24655" s="2" t="s">
        <v>15749</v>
      </c>
      <c r="L24655" s="2"/>
      <c r="M24655" s="2" t="s">
        <v>577</v>
      </c>
      <c r="N24655" s="2" t="s">
        <v>36</v>
      </c>
      <c r="O24655" s="2"/>
      <c r="P24655" s="2"/>
      <c r="Q24655" s="2"/>
      <c r="R24655" s="2" t="s">
        <v>83320</v>
      </c>
      <c r="S24655" s="2"/>
      <c r="T24655" s="2"/>
      <c r="U24655" s="3"/>
      <c r="V24655" s="2">
        <v>4987138840011</v>
      </c>
      <c r="W24655" s="3"/>
      <c r="X24655" s="2">
        <v>24987138820017</v>
      </c>
      <c r="Y24655" s="2"/>
      <c r="Z24655" s="2"/>
      <c r="AA24655" s="2"/>
      <c r="AB24655" s="2"/>
      <c r="AC24655" s="2"/>
      <c r="AD24655" s="2"/>
      <c r="AE24655" s="2"/>
      <c r="AF24655" s="2"/>
      <c r="AG24655" s="2"/>
      <c r="AH24655" s="2"/>
      <c r="AI24655" s="2"/>
      <c r="AJ24655" s="2"/>
      <c r="AK24655" s="2"/>
      <c r="AL24655" s="2"/>
      <c r="AM24655" s="2"/>
      <c r="AN24655" s="2"/>
      <c r="AO24655" s="2"/>
      <c r="AP24655" s="2"/>
      <c r="AQ24655" s="2"/>
      <c r="AR24655" s="2"/>
      <c r="AS24655" s="2"/>
      <c r="AT24655" s="2"/>
      <c r="AU24655" s="2"/>
    </row>
    <row r="24656" spans="1:47" x14ac:dyDescent="0.45">
      <c r="A24656" t="s">
        <v>56</v>
      </c>
      <c r="B24656" t="s">
        <v>15755</v>
      </c>
      <c r="C24656" s="1">
        <v>14987138822069</v>
      </c>
      <c r="D24656" s="1">
        <v>500</v>
      </c>
      <c r="E24656" t="s">
        <v>87</v>
      </c>
      <c r="F24656">
        <v>500</v>
      </c>
      <c r="G24656" t="s">
        <v>87</v>
      </c>
      <c r="H24656" t="s">
        <v>50</v>
      </c>
      <c r="I24656" t="s">
        <v>15751</v>
      </c>
      <c r="J24656" t="s">
        <v>15752</v>
      </c>
      <c r="K24656" t="s">
        <v>15753</v>
      </c>
      <c r="M24656" t="s">
        <v>577</v>
      </c>
      <c r="N24656" t="s">
        <v>36</v>
      </c>
      <c r="R24656" t="s">
        <v>83320</v>
      </c>
      <c r="V24656">
        <v>4987138842060</v>
      </c>
      <c r="W24656" s="1" t="s">
        <v>83536</v>
      </c>
      <c r="X24656">
        <v>24987138822066</v>
      </c>
    </row>
    <row r="24657" spans="1:47" x14ac:dyDescent="0.45">
      <c r="A24657" s="2" t="s">
        <v>56</v>
      </c>
      <c r="B24657" s="2" t="s">
        <v>15754</v>
      </c>
      <c r="C24657" s="3">
        <v>14987138820065</v>
      </c>
      <c r="D24657" s="3">
        <v>500</v>
      </c>
      <c r="E24657" s="2" t="s">
        <v>87</v>
      </c>
      <c r="F24657" s="2">
        <v>500</v>
      </c>
      <c r="G24657" s="2" t="s">
        <v>87</v>
      </c>
      <c r="H24657" s="2" t="s">
        <v>50</v>
      </c>
      <c r="I24657" s="2" t="s">
        <v>15751</v>
      </c>
      <c r="J24657" s="2" t="s">
        <v>15752</v>
      </c>
      <c r="K24657" s="2" t="s">
        <v>15753</v>
      </c>
      <c r="L24657" s="2"/>
      <c r="M24657" s="2" t="s">
        <v>577</v>
      </c>
      <c r="N24657" s="2" t="s">
        <v>36</v>
      </c>
      <c r="O24657" s="2"/>
      <c r="P24657" s="2"/>
      <c r="Q24657" s="2"/>
      <c r="R24657" s="2" t="s">
        <v>83320</v>
      </c>
      <c r="S24657" s="2"/>
      <c r="T24657" s="2"/>
      <c r="U24657" s="3"/>
      <c r="V24657" s="2">
        <v>4987138840066</v>
      </c>
      <c r="W24657" s="3" t="s">
        <v>83535</v>
      </c>
      <c r="X24657" s="2">
        <v>24987138820062</v>
      </c>
      <c r="Y24657" s="2"/>
      <c r="Z24657" s="2"/>
      <c r="AA24657" s="2"/>
      <c r="AB24657" s="2"/>
      <c r="AC24657" s="2"/>
      <c r="AD24657" s="2"/>
      <c r="AE24657" s="2"/>
      <c r="AF24657" s="2"/>
      <c r="AG24657" s="2"/>
      <c r="AH24657" s="2"/>
      <c r="AI24657" s="2"/>
      <c r="AJ24657" s="2"/>
      <c r="AK24657" s="2"/>
      <c r="AL24657" s="2"/>
      <c r="AM24657" s="2"/>
      <c r="AN24657" s="2"/>
      <c r="AO24657" s="2"/>
      <c r="AP24657" s="2"/>
      <c r="AQ24657" s="2"/>
      <c r="AR24657" s="2"/>
      <c r="AS24657" s="2"/>
      <c r="AT24657" s="2"/>
      <c r="AU24657" s="2"/>
    </row>
    <row r="24658" spans="1:47" x14ac:dyDescent="0.45">
      <c r="A24658" t="s">
        <v>56</v>
      </c>
      <c r="B24658" t="s">
        <v>15757</v>
      </c>
      <c r="C24658" s="1">
        <v>14987138820133</v>
      </c>
      <c r="D24658" s="1">
        <v>500</v>
      </c>
      <c r="E24658" t="s">
        <v>87</v>
      </c>
      <c r="F24658">
        <v>500</v>
      </c>
      <c r="G24658" t="s">
        <v>87</v>
      </c>
      <c r="H24658" t="s">
        <v>50</v>
      </c>
      <c r="I24658" t="s">
        <v>15756</v>
      </c>
      <c r="J24658" t="s">
        <v>8910</v>
      </c>
      <c r="K24658" t="s">
        <v>8911</v>
      </c>
      <c r="M24658" t="s">
        <v>577</v>
      </c>
      <c r="N24658" t="s">
        <v>36</v>
      </c>
      <c r="R24658" t="s">
        <v>83320</v>
      </c>
      <c r="V24658">
        <v>4987138840134</v>
      </c>
      <c r="X24658">
        <v>24987138820130</v>
      </c>
    </row>
    <row r="24659" spans="1:47" x14ac:dyDescent="0.45">
      <c r="A24659" s="2" t="s">
        <v>56</v>
      </c>
      <c r="B24659" s="2" t="s">
        <v>15759</v>
      </c>
      <c r="C24659" s="3">
        <v>14987138820164</v>
      </c>
      <c r="D24659" s="3">
        <v>500</v>
      </c>
      <c r="E24659" s="2" t="s">
        <v>87</v>
      </c>
      <c r="F24659" s="2">
        <v>500</v>
      </c>
      <c r="G24659" s="2" t="s">
        <v>87</v>
      </c>
      <c r="H24659" s="2" t="s">
        <v>50</v>
      </c>
      <c r="I24659" s="2" t="s">
        <v>15758</v>
      </c>
      <c r="J24659" s="2" t="s">
        <v>8934</v>
      </c>
      <c r="K24659" s="2" t="s">
        <v>8935</v>
      </c>
      <c r="L24659" s="2"/>
      <c r="M24659" s="2" t="s">
        <v>577</v>
      </c>
      <c r="N24659" s="2" t="s">
        <v>36</v>
      </c>
      <c r="O24659" s="2"/>
      <c r="P24659" s="2"/>
      <c r="Q24659" s="2"/>
      <c r="R24659" s="2" t="s">
        <v>83320</v>
      </c>
      <c r="S24659" s="2"/>
      <c r="T24659" s="2"/>
      <c r="U24659" s="3"/>
      <c r="V24659" s="2">
        <v>4987138840165</v>
      </c>
      <c r="W24659" s="3"/>
      <c r="X24659" s="2">
        <v>24987138820161</v>
      </c>
      <c r="Y24659" s="2"/>
      <c r="Z24659" s="2"/>
      <c r="AA24659" s="2"/>
      <c r="AB24659" s="2"/>
      <c r="AC24659" s="2"/>
      <c r="AD24659" s="2"/>
      <c r="AE24659" s="2"/>
      <c r="AF24659" s="2"/>
      <c r="AG24659" s="2"/>
      <c r="AH24659" s="2"/>
      <c r="AI24659" s="2"/>
      <c r="AJ24659" s="2"/>
      <c r="AK24659" s="2"/>
      <c r="AL24659" s="2"/>
      <c r="AM24659" s="2"/>
      <c r="AN24659" s="2"/>
      <c r="AO24659" s="2"/>
      <c r="AP24659" s="2"/>
      <c r="AQ24659" s="2"/>
      <c r="AR24659" s="2"/>
      <c r="AS24659" s="2"/>
      <c r="AT24659" s="2"/>
      <c r="AU24659" s="2"/>
    </row>
    <row r="24660" spans="1:47" x14ac:dyDescent="0.45">
      <c r="A24660" t="s">
        <v>56</v>
      </c>
      <c r="B24660" t="s">
        <v>15761</v>
      </c>
      <c r="C24660" s="1">
        <v>14987138821062</v>
      </c>
      <c r="D24660" s="1">
        <v>500</v>
      </c>
      <c r="E24660" t="s">
        <v>87</v>
      </c>
      <c r="F24660">
        <v>500</v>
      </c>
      <c r="G24660" t="s">
        <v>87</v>
      </c>
      <c r="H24660" t="s">
        <v>50</v>
      </c>
      <c r="I24660" t="s">
        <v>15760</v>
      </c>
      <c r="J24660" t="s">
        <v>8938</v>
      </c>
      <c r="K24660" t="s">
        <v>8939</v>
      </c>
      <c r="M24660" t="s">
        <v>577</v>
      </c>
      <c r="N24660" t="s">
        <v>36</v>
      </c>
      <c r="R24660" t="s">
        <v>83320</v>
      </c>
      <c r="V24660">
        <v>4987138841063</v>
      </c>
      <c r="X24660">
        <v>24987138821069</v>
      </c>
    </row>
    <row r="24661" spans="1:47" x14ac:dyDescent="0.45">
      <c r="A24661" s="2" t="s">
        <v>56</v>
      </c>
      <c r="B24661" s="2" t="s">
        <v>15764</v>
      </c>
      <c r="C24661" s="3">
        <v>14987138822175</v>
      </c>
      <c r="D24661" s="3">
        <v>500</v>
      </c>
      <c r="E24661" s="2" t="s">
        <v>87</v>
      </c>
      <c r="F24661" s="2">
        <v>500</v>
      </c>
      <c r="G24661" s="2" t="s">
        <v>87</v>
      </c>
      <c r="H24661" s="2" t="s">
        <v>50</v>
      </c>
      <c r="I24661" s="2" t="s">
        <v>15762</v>
      </c>
      <c r="J24661" s="2" t="s">
        <v>8942</v>
      </c>
      <c r="K24661" s="2" t="s">
        <v>8943</v>
      </c>
      <c r="L24661" s="2"/>
      <c r="M24661" s="2" t="s">
        <v>577</v>
      </c>
      <c r="N24661" s="2" t="s">
        <v>36</v>
      </c>
      <c r="O24661" s="2"/>
      <c r="P24661" s="2"/>
      <c r="Q24661" s="2"/>
      <c r="R24661" s="2" t="s">
        <v>83320</v>
      </c>
      <c r="S24661" s="2"/>
      <c r="T24661" s="2"/>
      <c r="U24661" s="3"/>
      <c r="V24661" s="2">
        <v>4987138842176</v>
      </c>
      <c r="W24661" s="3" t="s">
        <v>83536</v>
      </c>
      <c r="X24661" s="2">
        <v>24987138822172</v>
      </c>
      <c r="Y24661" s="2"/>
      <c r="Z24661" s="2"/>
      <c r="AA24661" s="2"/>
      <c r="AB24661" s="2"/>
      <c r="AC24661" s="2"/>
      <c r="AD24661" s="2"/>
      <c r="AE24661" s="2"/>
      <c r="AF24661" s="2"/>
      <c r="AG24661" s="2"/>
      <c r="AH24661" s="2"/>
      <c r="AI24661" s="2"/>
      <c r="AJ24661" s="2"/>
      <c r="AK24661" s="2"/>
      <c r="AL24661" s="2"/>
      <c r="AM24661" s="2"/>
      <c r="AN24661" s="2"/>
      <c r="AO24661" s="2"/>
      <c r="AP24661" s="2"/>
      <c r="AQ24661" s="2"/>
      <c r="AR24661" s="2"/>
      <c r="AS24661" s="2"/>
      <c r="AT24661" s="2"/>
      <c r="AU24661" s="2"/>
    </row>
    <row r="24662" spans="1:47" x14ac:dyDescent="0.45">
      <c r="A24662" t="s">
        <v>56</v>
      </c>
      <c r="B24662" t="s">
        <v>15763</v>
      </c>
      <c r="C24662" s="1">
        <v>14987138820171</v>
      </c>
      <c r="D24662" s="1">
        <v>500</v>
      </c>
      <c r="E24662" t="s">
        <v>87</v>
      </c>
      <c r="F24662">
        <v>500</v>
      </c>
      <c r="G24662" t="s">
        <v>87</v>
      </c>
      <c r="H24662" t="s">
        <v>50</v>
      </c>
      <c r="I24662" t="s">
        <v>15762</v>
      </c>
      <c r="J24662" t="s">
        <v>8942</v>
      </c>
      <c r="K24662" t="s">
        <v>8943</v>
      </c>
      <c r="M24662" t="s">
        <v>577</v>
      </c>
      <c r="N24662" t="s">
        <v>36</v>
      </c>
      <c r="R24662" t="s">
        <v>83320</v>
      </c>
      <c r="V24662">
        <v>4987138840172</v>
      </c>
      <c r="W24662" s="1" t="s">
        <v>83535</v>
      </c>
      <c r="X24662">
        <v>24987138820178</v>
      </c>
    </row>
    <row r="24663" spans="1:47" x14ac:dyDescent="0.45">
      <c r="A24663" s="2" t="s">
        <v>56</v>
      </c>
      <c r="B24663" s="2" t="s">
        <v>15766</v>
      </c>
      <c r="C24663" s="3">
        <v>14987138820195</v>
      </c>
      <c r="D24663" s="3">
        <v>500</v>
      </c>
      <c r="E24663" s="2" t="s">
        <v>87</v>
      </c>
      <c r="F24663" s="2">
        <v>500</v>
      </c>
      <c r="G24663" s="2" t="s">
        <v>87</v>
      </c>
      <c r="H24663" s="2" t="s">
        <v>50</v>
      </c>
      <c r="I24663" s="2" t="s">
        <v>15765</v>
      </c>
      <c r="J24663" s="2" t="s">
        <v>8967</v>
      </c>
      <c r="K24663" s="2" t="s">
        <v>8968</v>
      </c>
      <c r="L24663" s="2"/>
      <c r="M24663" s="2" t="s">
        <v>577</v>
      </c>
      <c r="N24663" s="2" t="s">
        <v>36</v>
      </c>
      <c r="O24663" s="2"/>
      <c r="P24663" s="2"/>
      <c r="Q24663" s="2"/>
      <c r="R24663" s="2" t="s">
        <v>83320</v>
      </c>
      <c r="S24663" s="2"/>
      <c r="T24663" s="2"/>
      <c r="U24663" s="3"/>
      <c r="V24663" s="2">
        <v>4987138840196</v>
      </c>
      <c r="W24663" s="3"/>
      <c r="X24663" s="2">
        <v>24987138820192</v>
      </c>
      <c r="Y24663" s="2"/>
      <c r="Z24663" s="2"/>
      <c r="AA24663" s="2"/>
      <c r="AB24663" s="2"/>
      <c r="AC24663" s="2"/>
      <c r="AD24663" s="2"/>
      <c r="AE24663" s="2"/>
      <c r="AF24663" s="2"/>
      <c r="AG24663" s="2"/>
      <c r="AH24663" s="2"/>
      <c r="AI24663" s="2"/>
      <c r="AJ24663" s="2"/>
      <c r="AK24663" s="2"/>
      <c r="AL24663" s="2"/>
      <c r="AM24663" s="2"/>
      <c r="AN24663" s="2"/>
      <c r="AO24663" s="2"/>
      <c r="AP24663" s="2"/>
      <c r="AQ24663" s="2"/>
      <c r="AR24663" s="2"/>
      <c r="AS24663" s="2"/>
      <c r="AT24663" s="2"/>
      <c r="AU24663" s="2"/>
    </row>
    <row r="24664" spans="1:47" x14ac:dyDescent="0.45">
      <c r="A24664" t="s">
        <v>56</v>
      </c>
      <c r="B24664" t="s">
        <v>15768</v>
      </c>
      <c r="C24664" s="1">
        <v>14987138820225</v>
      </c>
      <c r="D24664" s="1">
        <v>500</v>
      </c>
      <c r="E24664" t="s">
        <v>87</v>
      </c>
      <c r="F24664">
        <v>500</v>
      </c>
      <c r="G24664" t="s">
        <v>87</v>
      </c>
      <c r="H24664" t="s">
        <v>50</v>
      </c>
      <c r="I24664" t="s">
        <v>15767</v>
      </c>
      <c r="J24664" t="s">
        <v>8978</v>
      </c>
      <c r="K24664" t="s">
        <v>8979</v>
      </c>
      <c r="M24664" t="s">
        <v>577</v>
      </c>
      <c r="N24664" t="s">
        <v>36</v>
      </c>
      <c r="R24664" t="s">
        <v>83320</v>
      </c>
      <c r="V24664">
        <v>4987138840226</v>
      </c>
      <c r="X24664">
        <v>24987138820222</v>
      </c>
    </row>
    <row r="24665" spans="1:47" x14ac:dyDescent="0.45">
      <c r="A24665" s="2" t="s">
        <v>56</v>
      </c>
      <c r="B24665" s="2" t="s">
        <v>15771</v>
      </c>
      <c r="C24665" s="3">
        <v>14987138852011</v>
      </c>
      <c r="D24665" s="3">
        <v>500</v>
      </c>
      <c r="E24665" s="2" t="s">
        <v>87</v>
      </c>
      <c r="F24665" s="2">
        <v>500</v>
      </c>
      <c r="G24665" s="2" t="s">
        <v>87</v>
      </c>
      <c r="H24665" s="2" t="s">
        <v>50</v>
      </c>
      <c r="I24665" s="2" t="s">
        <v>15769</v>
      </c>
      <c r="J24665" s="2" t="s">
        <v>15770</v>
      </c>
      <c r="K24665" s="2" t="s">
        <v>15769</v>
      </c>
      <c r="L24665" s="2"/>
      <c r="M24665" s="2" t="s">
        <v>570</v>
      </c>
      <c r="N24665" s="2" t="s">
        <v>177</v>
      </c>
      <c r="O24665" s="2"/>
      <c r="P24665" s="2"/>
      <c r="Q24665" s="2"/>
      <c r="R24665" s="2" t="s">
        <v>83320</v>
      </c>
      <c r="S24665" s="2"/>
      <c r="T24665" s="2"/>
      <c r="U24665" s="3"/>
      <c r="V24665" s="2">
        <v>4987138852021</v>
      </c>
      <c r="W24665" s="3"/>
      <c r="X24665" s="2">
        <v>24987138852018</v>
      </c>
      <c r="Y24665" s="2"/>
      <c r="Z24665" s="2"/>
      <c r="AA24665" s="2"/>
      <c r="AB24665" s="2"/>
      <c r="AC24665" s="2"/>
      <c r="AD24665" s="2"/>
      <c r="AE24665" s="2"/>
      <c r="AF24665" s="2"/>
      <c r="AG24665" s="2"/>
      <c r="AH24665" s="2"/>
      <c r="AI24665" s="2"/>
      <c r="AJ24665" s="2"/>
      <c r="AK24665" s="2"/>
      <c r="AL24665" s="2"/>
      <c r="AM24665" s="2"/>
      <c r="AN24665" s="2"/>
      <c r="AO24665" s="2"/>
      <c r="AP24665" s="2"/>
      <c r="AQ24665" s="2"/>
      <c r="AR24665" s="2"/>
      <c r="AS24665" s="2"/>
      <c r="AT24665" s="2"/>
      <c r="AU24665" s="2"/>
    </row>
    <row r="24666" spans="1:47" x14ac:dyDescent="0.45">
      <c r="A24666" t="s">
        <v>56</v>
      </c>
      <c r="B24666" t="s">
        <v>15773</v>
      </c>
      <c r="C24666" s="1">
        <v>14987138820331</v>
      </c>
      <c r="D24666" s="1">
        <v>500</v>
      </c>
      <c r="E24666" t="s">
        <v>87</v>
      </c>
      <c r="F24666">
        <v>500</v>
      </c>
      <c r="G24666" t="s">
        <v>87</v>
      </c>
      <c r="H24666" t="s">
        <v>50</v>
      </c>
      <c r="I24666" t="s">
        <v>15772</v>
      </c>
      <c r="J24666" t="s">
        <v>9075</v>
      </c>
      <c r="K24666" t="s">
        <v>9076</v>
      </c>
      <c r="M24666" t="s">
        <v>577</v>
      </c>
      <c r="N24666" t="s">
        <v>36</v>
      </c>
      <c r="R24666" t="s">
        <v>83320</v>
      </c>
      <c r="V24666">
        <v>4987138840332</v>
      </c>
      <c r="X24666">
        <v>24987138820338</v>
      </c>
    </row>
    <row r="24667" spans="1:47" x14ac:dyDescent="0.45">
      <c r="A24667" s="2" t="s">
        <v>56</v>
      </c>
      <c r="B24667" s="2" t="s">
        <v>15775</v>
      </c>
      <c r="C24667" s="3">
        <v>14987138820416</v>
      </c>
      <c r="D24667" s="3">
        <v>500</v>
      </c>
      <c r="E24667" s="2" t="s">
        <v>87</v>
      </c>
      <c r="F24667" s="2">
        <v>500</v>
      </c>
      <c r="G24667" s="2" t="s">
        <v>87</v>
      </c>
      <c r="H24667" s="2" t="s">
        <v>50</v>
      </c>
      <c r="I24667" s="2" t="s">
        <v>15774</v>
      </c>
      <c r="J24667" s="2" t="s">
        <v>9129</v>
      </c>
      <c r="K24667" s="2" t="s">
        <v>9130</v>
      </c>
      <c r="L24667" s="2"/>
      <c r="M24667" s="2" t="s">
        <v>577</v>
      </c>
      <c r="N24667" s="2" t="s">
        <v>36</v>
      </c>
      <c r="O24667" s="2"/>
      <c r="P24667" s="2"/>
      <c r="Q24667" s="2"/>
      <c r="R24667" s="2" t="s">
        <v>83320</v>
      </c>
      <c r="S24667" s="2"/>
      <c r="T24667" s="2"/>
      <c r="U24667" s="3"/>
      <c r="V24667" s="2">
        <v>4987138840417</v>
      </c>
      <c r="W24667" s="3"/>
      <c r="X24667" s="2">
        <v>24987138820413</v>
      </c>
      <c r="Y24667" s="2"/>
      <c r="Z24667" s="2"/>
      <c r="AA24667" s="2"/>
      <c r="AB24667" s="2"/>
      <c r="AC24667" s="2"/>
      <c r="AD24667" s="2"/>
      <c r="AE24667" s="2"/>
      <c r="AF24667" s="2"/>
      <c r="AG24667" s="2"/>
      <c r="AH24667" s="2"/>
      <c r="AI24667" s="2"/>
      <c r="AJ24667" s="2"/>
      <c r="AK24667" s="2"/>
      <c r="AL24667" s="2"/>
      <c r="AM24667" s="2"/>
      <c r="AN24667" s="2"/>
      <c r="AO24667" s="2"/>
      <c r="AP24667" s="2"/>
      <c r="AQ24667" s="2"/>
      <c r="AR24667" s="2"/>
      <c r="AS24667" s="2"/>
      <c r="AT24667" s="2"/>
      <c r="AU24667" s="2"/>
    </row>
    <row r="24668" spans="1:47" x14ac:dyDescent="0.45">
      <c r="A24668" t="s">
        <v>56</v>
      </c>
      <c r="B24668" t="s">
        <v>15783</v>
      </c>
      <c r="C24668" s="1">
        <v>14987138820430</v>
      </c>
      <c r="D24668" s="1">
        <v>500</v>
      </c>
      <c r="E24668" t="s">
        <v>87</v>
      </c>
      <c r="F24668">
        <v>500</v>
      </c>
      <c r="G24668" t="s">
        <v>87</v>
      </c>
      <c r="H24668" t="s">
        <v>50</v>
      </c>
      <c r="I24668" t="s">
        <v>15782</v>
      </c>
      <c r="J24668" t="s">
        <v>9199</v>
      </c>
      <c r="K24668" t="s">
        <v>9200</v>
      </c>
      <c r="M24668" t="s">
        <v>577</v>
      </c>
      <c r="N24668" t="s">
        <v>36</v>
      </c>
      <c r="R24668" t="s">
        <v>83320</v>
      </c>
      <c r="V24668">
        <v>4987138840431</v>
      </c>
      <c r="X24668">
        <v>24987138820437</v>
      </c>
    </row>
    <row r="24669" spans="1:47" x14ac:dyDescent="0.45">
      <c r="A24669" s="2" t="s">
        <v>56</v>
      </c>
      <c r="B24669" s="2" t="s">
        <v>15784</v>
      </c>
      <c r="C24669" s="3">
        <v>14987138822434</v>
      </c>
      <c r="D24669" s="3">
        <v>500</v>
      </c>
      <c r="E24669" s="2" t="s">
        <v>87</v>
      </c>
      <c r="F24669" s="2">
        <v>500</v>
      </c>
      <c r="G24669" s="2" t="s">
        <v>87</v>
      </c>
      <c r="H24669" s="2" t="s">
        <v>50</v>
      </c>
      <c r="I24669" s="2" t="s">
        <v>15782</v>
      </c>
      <c r="J24669" s="2" t="s">
        <v>9199</v>
      </c>
      <c r="K24669" s="2" t="s">
        <v>9200</v>
      </c>
      <c r="L24669" s="2"/>
      <c r="M24669" s="2" t="s">
        <v>577</v>
      </c>
      <c r="N24669" s="2" t="s">
        <v>36</v>
      </c>
      <c r="O24669" s="2"/>
      <c r="P24669" s="2"/>
      <c r="Q24669" s="2"/>
      <c r="R24669" s="2" t="s">
        <v>83320</v>
      </c>
      <c r="S24669" s="2"/>
      <c r="T24669" s="2"/>
      <c r="U24669" s="3"/>
      <c r="V24669" s="2">
        <v>4987138842435</v>
      </c>
      <c r="W24669" s="3" t="s">
        <v>83534</v>
      </c>
      <c r="X24669" s="2">
        <v>24987138822431</v>
      </c>
      <c r="Y24669" s="2"/>
      <c r="Z24669" s="2"/>
      <c r="AA24669" s="2"/>
      <c r="AB24669" s="2"/>
      <c r="AC24669" s="2"/>
      <c r="AD24669" s="2"/>
      <c r="AE24669" s="2"/>
      <c r="AF24669" s="2"/>
      <c r="AG24669" s="2"/>
      <c r="AH24669" s="2"/>
      <c r="AI24669" s="2"/>
      <c r="AJ24669" s="2"/>
      <c r="AK24669" s="2"/>
      <c r="AL24669" s="2"/>
      <c r="AM24669" s="2"/>
      <c r="AN24669" s="2"/>
      <c r="AO24669" s="2"/>
      <c r="AP24669" s="2"/>
      <c r="AQ24669" s="2"/>
      <c r="AR24669" s="2"/>
      <c r="AS24669" s="2"/>
      <c r="AT24669" s="2"/>
      <c r="AU24669" s="2"/>
    </row>
    <row r="24670" spans="1:47" x14ac:dyDescent="0.45">
      <c r="A24670" t="s">
        <v>56</v>
      </c>
      <c r="B24670" t="s">
        <v>15785</v>
      </c>
      <c r="C24670" s="1">
        <v>14987138824438</v>
      </c>
      <c r="D24670" s="1">
        <v>500</v>
      </c>
      <c r="E24670" t="s">
        <v>87</v>
      </c>
      <c r="F24670">
        <v>500</v>
      </c>
      <c r="G24670" t="s">
        <v>87</v>
      </c>
      <c r="H24670" t="s">
        <v>50</v>
      </c>
      <c r="I24670" t="s">
        <v>15782</v>
      </c>
      <c r="J24670" t="s">
        <v>9199</v>
      </c>
      <c r="K24670" t="s">
        <v>9200</v>
      </c>
      <c r="M24670" t="s">
        <v>577</v>
      </c>
      <c r="N24670" t="s">
        <v>36</v>
      </c>
      <c r="R24670" t="s">
        <v>83320</v>
      </c>
      <c r="V24670">
        <v>4987138844439</v>
      </c>
      <c r="W24670" s="1" t="s">
        <v>83537</v>
      </c>
      <c r="X24670">
        <v>24987138824435</v>
      </c>
    </row>
    <row r="24671" spans="1:47" x14ac:dyDescent="0.45">
      <c r="A24671" s="2" t="s">
        <v>56</v>
      </c>
      <c r="B24671" s="2" t="s">
        <v>15777</v>
      </c>
      <c r="C24671" s="3">
        <v>14987138820454</v>
      </c>
      <c r="D24671" s="3">
        <v>500</v>
      </c>
      <c r="E24671" s="2" t="s">
        <v>87</v>
      </c>
      <c r="F24671" s="2">
        <v>500</v>
      </c>
      <c r="G24671" s="2" t="s">
        <v>87</v>
      </c>
      <c r="H24671" s="2" t="s">
        <v>50</v>
      </c>
      <c r="I24671" s="2" t="s">
        <v>15776</v>
      </c>
      <c r="J24671" s="2" t="s">
        <v>9151</v>
      </c>
      <c r="K24671" s="2" t="s">
        <v>9152</v>
      </c>
      <c r="L24671" s="2"/>
      <c r="M24671" s="2" t="s">
        <v>577</v>
      </c>
      <c r="N24671" s="2" t="s">
        <v>36</v>
      </c>
      <c r="O24671" s="2"/>
      <c r="P24671" s="2"/>
      <c r="Q24671" s="2"/>
      <c r="R24671" s="2" t="s">
        <v>83320</v>
      </c>
      <c r="S24671" s="2"/>
      <c r="T24671" s="2"/>
      <c r="U24671" s="3"/>
      <c r="V24671" s="2">
        <v>4987138840455</v>
      </c>
      <c r="W24671" s="3"/>
      <c r="X24671" s="2">
        <v>24987138820451</v>
      </c>
      <c r="Y24671" s="2"/>
      <c r="Z24671" s="2"/>
      <c r="AA24671" s="2"/>
      <c r="AB24671" s="2"/>
      <c r="AC24671" s="2"/>
      <c r="AD24671" s="2"/>
      <c r="AE24671" s="2"/>
      <c r="AF24671" s="2"/>
      <c r="AG24671" s="2"/>
      <c r="AH24671" s="2"/>
      <c r="AI24671" s="2"/>
      <c r="AJ24671" s="2"/>
      <c r="AK24671" s="2"/>
      <c r="AL24671" s="2"/>
      <c r="AM24671" s="2"/>
      <c r="AN24671" s="2"/>
      <c r="AO24671" s="2"/>
      <c r="AP24671" s="2"/>
      <c r="AQ24671" s="2"/>
      <c r="AR24671" s="2"/>
      <c r="AS24671" s="2"/>
      <c r="AT24671" s="2"/>
      <c r="AU24671" s="2"/>
    </row>
    <row r="24672" spans="1:47" x14ac:dyDescent="0.45">
      <c r="A24672" t="s">
        <v>56</v>
      </c>
      <c r="B24672" t="s">
        <v>15781</v>
      </c>
      <c r="C24672" s="1">
        <v>14987138820515</v>
      </c>
      <c r="D24672" s="1">
        <v>500</v>
      </c>
      <c r="E24672" t="s">
        <v>87</v>
      </c>
      <c r="F24672">
        <v>500</v>
      </c>
      <c r="G24672" t="s">
        <v>87</v>
      </c>
      <c r="H24672" t="s">
        <v>50</v>
      </c>
      <c r="I24672" t="s">
        <v>15778</v>
      </c>
      <c r="J24672" t="s">
        <v>15779</v>
      </c>
      <c r="K24672" t="s">
        <v>15780</v>
      </c>
      <c r="M24672" t="s">
        <v>577</v>
      </c>
      <c r="N24672" t="s">
        <v>36</v>
      </c>
      <c r="R24672" t="s">
        <v>83320</v>
      </c>
      <c r="V24672">
        <v>4987138840516</v>
      </c>
      <c r="X24672">
        <v>24987138820512</v>
      </c>
    </row>
    <row r="24673" spans="1:47" x14ac:dyDescent="0.45">
      <c r="A24673" s="2" t="s">
        <v>56</v>
      </c>
      <c r="B24673" s="2" t="s">
        <v>15787</v>
      </c>
      <c r="C24673" s="3">
        <v>14987138820638</v>
      </c>
      <c r="D24673" s="3">
        <v>500</v>
      </c>
      <c r="E24673" s="2" t="s">
        <v>87</v>
      </c>
      <c r="F24673" s="2">
        <v>500</v>
      </c>
      <c r="G24673" s="2" t="s">
        <v>87</v>
      </c>
      <c r="H24673" s="2" t="s">
        <v>50</v>
      </c>
      <c r="I24673" s="2" t="s">
        <v>15786</v>
      </c>
      <c r="J24673" s="2" t="s">
        <v>9284</v>
      </c>
      <c r="K24673" s="2" t="s">
        <v>9285</v>
      </c>
      <c r="L24673" s="2"/>
      <c r="M24673" s="2" t="s">
        <v>577</v>
      </c>
      <c r="N24673" s="2" t="s">
        <v>36</v>
      </c>
      <c r="O24673" s="2"/>
      <c r="P24673" s="2"/>
      <c r="Q24673" s="2"/>
      <c r="R24673" s="2" t="s">
        <v>83320</v>
      </c>
      <c r="S24673" s="2"/>
      <c r="T24673" s="2"/>
      <c r="U24673" s="3"/>
      <c r="V24673" s="2">
        <v>4987138840639</v>
      </c>
      <c r="W24673" s="3"/>
      <c r="X24673" s="2">
        <v>24987138820635</v>
      </c>
      <c r="Y24673" s="2"/>
      <c r="Z24673" s="2"/>
      <c r="AA24673" s="2"/>
      <c r="AB24673" s="2"/>
      <c r="AC24673" s="2"/>
      <c r="AD24673" s="2"/>
      <c r="AE24673" s="2"/>
      <c r="AF24673" s="2"/>
      <c r="AG24673" s="2"/>
      <c r="AH24673" s="2"/>
      <c r="AI24673" s="2"/>
      <c r="AJ24673" s="2"/>
      <c r="AK24673" s="2"/>
      <c r="AL24673" s="2"/>
      <c r="AM24673" s="2"/>
      <c r="AN24673" s="2"/>
      <c r="AO24673" s="2"/>
      <c r="AP24673" s="2"/>
      <c r="AQ24673" s="2"/>
      <c r="AR24673" s="2"/>
      <c r="AS24673" s="2"/>
      <c r="AT24673" s="2"/>
      <c r="AU24673" s="2"/>
    </row>
    <row r="24674" spans="1:47" x14ac:dyDescent="0.45">
      <c r="A24674" t="s">
        <v>56</v>
      </c>
      <c r="B24674" t="s">
        <v>15789</v>
      </c>
      <c r="C24674" s="1">
        <v>14987138820669</v>
      </c>
      <c r="D24674" s="1">
        <v>500</v>
      </c>
      <c r="E24674" t="s">
        <v>87</v>
      </c>
      <c r="F24674">
        <v>500</v>
      </c>
      <c r="G24674" t="s">
        <v>87</v>
      </c>
      <c r="H24674" t="s">
        <v>50</v>
      </c>
      <c r="I24674" t="s">
        <v>15788</v>
      </c>
      <c r="J24674" t="s">
        <v>9308</v>
      </c>
      <c r="K24674" t="s">
        <v>9309</v>
      </c>
      <c r="M24674" t="s">
        <v>577</v>
      </c>
      <c r="N24674" t="s">
        <v>36</v>
      </c>
      <c r="R24674" t="s">
        <v>83320</v>
      </c>
      <c r="V24674">
        <v>4987138840660</v>
      </c>
      <c r="X24674">
        <v>24987138820666</v>
      </c>
    </row>
    <row r="24675" spans="1:47" x14ac:dyDescent="0.45">
      <c r="A24675" s="2" t="s">
        <v>56</v>
      </c>
      <c r="B24675" s="2" t="s">
        <v>15793</v>
      </c>
      <c r="C24675" s="3">
        <v>14987138820706</v>
      </c>
      <c r="D24675" s="3">
        <v>500</v>
      </c>
      <c r="E24675" s="2" t="s">
        <v>87</v>
      </c>
      <c r="F24675" s="2">
        <v>500</v>
      </c>
      <c r="G24675" s="2" t="s">
        <v>87</v>
      </c>
      <c r="H24675" s="2" t="s">
        <v>50</v>
      </c>
      <c r="I24675" s="2" t="s">
        <v>15790</v>
      </c>
      <c r="J24675" s="2" t="s">
        <v>15791</v>
      </c>
      <c r="K24675" s="2" t="s">
        <v>15792</v>
      </c>
      <c r="L24675" s="2"/>
      <c r="M24675" s="2" t="s">
        <v>570</v>
      </c>
      <c r="N24675" s="2" t="s">
        <v>36</v>
      </c>
      <c r="O24675" s="2"/>
      <c r="P24675" s="2"/>
      <c r="Q24675" s="2"/>
      <c r="R24675" s="2" t="s">
        <v>83320</v>
      </c>
      <c r="S24675" s="2"/>
      <c r="T24675" s="2"/>
      <c r="U24675" s="3"/>
      <c r="V24675" s="2">
        <v>4987138840707</v>
      </c>
      <c r="W24675" s="3"/>
      <c r="X24675" s="2">
        <v>24987138820703</v>
      </c>
      <c r="Y24675" s="2"/>
      <c r="Z24675" s="2"/>
      <c r="AA24675" s="2"/>
      <c r="AB24675" s="2"/>
      <c r="AC24675" s="2"/>
      <c r="AD24675" s="2"/>
      <c r="AE24675" s="2"/>
      <c r="AF24675" s="2"/>
      <c r="AG24675" s="2"/>
      <c r="AH24675" s="2"/>
      <c r="AI24675" s="2"/>
      <c r="AJ24675" s="2"/>
      <c r="AK24675" s="2"/>
      <c r="AL24675" s="2"/>
      <c r="AM24675" s="2"/>
      <c r="AN24675" s="2"/>
      <c r="AO24675" s="2"/>
      <c r="AP24675" s="2"/>
      <c r="AQ24675" s="2"/>
      <c r="AR24675" s="2"/>
      <c r="AS24675" s="2"/>
      <c r="AT24675" s="2"/>
      <c r="AU24675" s="2"/>
    </row>
    <row r="24676" spans="1:47" x14ac:dyDescent="0.45">
      <c r="A24676" t="s">
        <v>56</v>
      </c>
      <c r="B24676" t="s">
        <v>15795</v>
      </c>
      <c r="C24676" s="1">
        <v>14987138820713</v>
      </c>
      <c r="D24676" s="1">
        <v>500</v>
      </c>
      <c r="E24676" t="s">
        <v>87</v>
      </c>
      <c r="F24676">
        <v>500</v>
      </c>
      <c r="G24676" t="s">
        <v>87</v>
      </c>
      <c r="H24676" t="s">
        <v>50</v>
      </c>
      <c r="I24676" t="s">
        <v>15794</v>
      </c>
      <c r="J24676" t="s">
        <v>9329</v>
      </c>
      <c r="K24676" t="s">
        <v>9330</v>
      </c>
      <c r="M24676" t="s">
        <v>577</v>
      </c>
      <c r="N24676" t="s">
        <v>36</v>
      </c>
      <c r="R24676" t="s">
        <v>83320</v>
      </c>
      <c r="V24676">
        <v>4987138840714</v>
      </c>
      <c r="X24676">
        <v>24987138820710</v>
      </c>
    </row>
    <row r="24677" spans="1:47" x14ac:dyDescent="0.45">
      <c r="A24677" s="2" t="s">
        <v>56</v>
      </c>
      <c r="B24677" s="2" t="s">
        <v>15799</v>
      </c>
      <c r="C24677" s="3">
        <v>14987138820720</v>
      </c>
      <c r="D24677" s="3">
        <v>500</v>
      </c>
      <c r="E24677" s="2" t="s">
        <v>87</v>
      </c>
      <c r="F24677" s="2">
        <v>500</v>
      </c>
      <c r="G24677" s="2" t="s">
        <v>87</v>
      </c>
      <c r="H24677" s="2" t="s">
        <v>50</v>
      </c>
      <c r="I24677" s="2" t="s">
        <v>15796</v>
      </c>
      <c r="J24677" s="2" t="s">
        <v>15797</v>
      </c>
      <c r="K24677" s="2" t="s">
        <v>15798</v>
      </c>
      <c r="L24677" s="2"/>
      <c r="M24677" s="2" t="s">
        <v>577</v>
      </c>
      <c r="N24677" s="2" t="s">
        <v>36</v>
      </c>
      <c r="O24677" s="2"/>
      <c r="P24677" s="2"/>
      <c r="Q24677" s="2"/>
      <c r="R24677" s="2" t="s">
        <v>83320</v>
      </c>
      <c r="S24677" s="2"/>
      <c r="T24677" s="2"/>
      <c r="U24677" s="3"/>
      <c r="V24677" s="2">
        <v>4987138840721</v>
      </c>
      <c r="W24677" s="3"/>
      <c r="X24677" s="2">
        <v>24987138820727</v>
      </c>
      <c r="Y24677" s="2"/>
      <c r="Z24677" s="2"/>
      <c r="AA24677" s="2"/>
      <c r="AB24677" s="2"/>
      <c r="AC24677" s="2"/>
      <c r="AD24677" s="2"/>
      <c r="AE24677" s="2"/>
      <c r="AF24677" s="2"/>
      <c r="AG24677" s="2"/>
      <c r="AH24677" s="2"/>
      <c r="AI24677" s="2"/>
      <c r="AJ24677" s="2"/>
      <c r="AK24677" s="2"/>
      <c r="AL24677" s="2"/>
      <c r="AM24677" s="2"/>
      <c r="AN24677" s="2"/>
      <c r="AO24677" s="2"/>
      <c r="AP24677" s="2"/>
      <c r="AQ24677" s="2"/>
      <c r="AR24677" s="2"/>
      <c r="AS24677" s="2"/>
      <c r="AT24677" s="2"/>
      <c r="AU24677" s="2"/>
    </row>
    <row r="24678" spans="1:47" x14ac:dyDescent="0.45">
      <c r="A24678" t="s">
        <v>56</v>
      </c>
      <c r="B24678" t="s">
        <v>15803</v>
      </c>
      <c r="C24678" s="1">
        <v>14987138820737</v>
      </c>
      <c r="D24678" s="1">
        <v>500</v>
      </c>
      <c r="E24678" t="s">
        <v>87</v>
      </c>
      <c r="F24678">
        <v>500</v>
      </c>
      <c r="G24678" t="s">
        <v>87</v>
      </c>
      <c r="H24678" t="s">
        <v>50</v>
      </c>
      <c r="I24678" t="s">
        <v>15800</v>
      </c>
      <c r="J24678" t="s">
        <v>15801</v>
      </c>
      <c r="K24678" t="s">
        <v>15802</v>
      </c>
      <c r="M24678" t="s">
        <v>577</v>
      </c>
      <c r="N24678" t="s">
        <v>36</v>
      </c>
      <c r="R24678" t="s">
        <v>83320</v>
      </c>
      <c r="V24678">
        <v>4987138840738</v>
      </c>
      <c r="X24678">
        <v>24987138820734</v>
      </c>
    </row>
    <row r="24679" spans="1:47" x14ac:dyDescent="0.45">
      <c r="A24679" s="2" t="s">
        <v>56</v>
      </c>
      <c r="B24679" s="2" t="s">
        <v>15807</v>
      </c>
      <c r="C24679" s="3">
        <v>14987138820751</v>
      </c>
      <c r="D24679" s="3">
        <v>500</v>
      </c>
      <c r="E24679" s="2" t="s">
        <v>87</v>
      </c>
      <c r="F24679" s="2">
        <v>500</v>
      </c>
      <c r="G24679" s="2" t="s">
        <v>87</v>
      </c>
      <c r="H24679" s="2" t="s">
        <v>50</v>
      </c>
      <c r="I24679" s="2" t="s">
        <v>15804</v>
      </c>
      <c r="J24679" s="2" t="s">
        <v>15805</v>
      </c>
      <c r="K24679" s="2" t="s">
        <v>15806</v>
      </c>
      <c r="L24679" s="2"/>
      <c r="M24679" s="2" t="s">
        <v>577</v>
      </c>
      <c r="N24679" s="2" t="s">
        <v>36</v>
      </c>
      <c r="O24679" s="2"/>
      <c r="P24679" s="2"/>
      <c r="Q24679" s="2"/>
      <c r="R24679" s="2" t="s">
        <v>83320</v>
      </c>
      <c r="S24679" s="2"/>
      <c r="T24679" s="2"/>
      <c r="U24679" s="3"/>
      <c r="V24679" s="2">
        <v>4987138840752</v>
      </c>
      <c r="W24679" s="3"/>
      <c r="X24679" s="2">
        <v>24987138820758</v>
      </c>
      <c r="Y24679" s="2"/>
      <c r="Z24679" s="2"/>
      <c r="AA24679" s="2"/>
      <c r="AB24679" s="2"/>
      <c r="AC24679" s="2"/>
      <c r="AD24679" s="2"/>
      <c r="AE24679" s="2"/>
      <c r="AF24679" s="2"/>
      <c r="AG24679" s="2"/>
      <c r="AH24679" s="2"/>
      <c r="AI24679" s="2"/>
      <c r="AJ24679" s="2"/>
      <c r="AK24679" s="2"/>
      <c r="AL24679" s="2"/>
      <c r="AM24679" s="2"/>
      <c r="AN24679" s="2"/>
      <c r="AO24679" s="2"/>
      <c r="AP24679" s="2"/>
      <c r="AQ24679" s="2"/>
      <c r="AR24679" s="2"/>
      <c r="AS24679" s="2"/>
      <c r="AT24679" s="2"/>
      <c r="AU24679" s="2"/>
    </row>
    <row r="24680" spans="1:47" x14ac:dyDescent="0.45">
      <c r="A24680" t="s">
        <v>56</v>
      </c>
      <c r="B24680" t="s">
        <v>15809</v>
      </c>
      <c r="C24680" s="1">
        <v>14987138820775</v>
      </c>
      <c r="D24680" s="1">
        <v>500</v>
      </c>
      <c r="E24680" t="s">
        <v>87</v>
      </c>
      <c r="F24680">
        <v>500</v>
      </c>
      <c r="G24680" t="s">
        <v>87</v>
      </c>
      <c r="H24680" t="s">
        <v>50</v>
      </c>
      <c r="I24680" t="s">
        <v>15808</v>
      </c>
      <c r="J24680" t="s">
        <v>9384</v>
      </c>
      <c r="K24680" t="s">
        <v>9385</v>
      </c>
      <c r="M24680" t="s">
        <v>577</v>
      </c>
      <c r="N24680" t="s">
        <v>36</v>
      </c>
      <c r="R24680" t="s">
        <v>83320</v>
      </c>
      <c r="V24680">
        <v>4987138840776</v>
      </c>
      <c r="X24680">
        <v>24987138820772</v>
      </c>
    </row>
    <row r="24681" spans="1:47" x14ac:dyDescent="0.45">
      <c r="A24681" s="2" t="s">
        <v>56</v>
      </c>
      <c r="B24681" s="2" t="s">
        <v>15811</v>
      </c>
      <c r="C24681" s="3">
        <v>14987138820782</v>
      </c>
      <c r="D24681" s="3">
        <v>500</v>
      </c>
      <c r="E24681" s="2" t="s">
        <v>87</v>
      </c>
      <c r="F24681" s="2">
        <v>500</v>
      </c>
      <c r="G24681" s="2" t="s">
        <v>87</v>
      </c>
      <c r="H24681" s="2" t="s">
        <v>50</v>
      </c>
      <c r="I24681" s="2" t="s">
        <v>15810</v>
      </c>
      <c r="J24681" s="2" t="s">
        <v>9400</v>
      </c>
      <c r="K24681" s="2" t="s">
        <v>9401</v>
      </c>
      <c r="L24681" s="2"/>
      <c r="M24681" s="2" t="s">
        <v>577</v>
      </c>
      <c r="N24681" s="2" t="s">
        <v>36</v>
      </c>
      <c r="O24681" s="2"/>
      <c r="P24681" s="2"/>
      <c r="Q24681" s="2"/>
      <c r="R24681" s="2" t="s">
        <v>83320</v>
      </c>
      <c r="S24681" s="2"/>
      <c r="T24681" s="2"/>
      <c r="U24681" s="3"/>
      <c r="V24681" s="2">
        <v>4987138840783</v>
      </c>
      <c r="W24681" s="3"/>
      <c r="X24681" s="2">
        <v>24987138820789</v>
      </c>
      <c r="Y24681" s="2"/>
      <c r="Z24681" s="2"/>
      <c r="AA24681" s="2"/>
      <c r="AB24681" s="2"/>
      <c r="AC24681" s="2"/>
      <c r="AD24681" s="2"/>
      <c r="AE24681" s="2"/>
      <c r="AF24681" s="2"/>
      <c r="AG24681" s="2"/>
      <c r="AH24681" s="2"/>
      <c r="AI24681" s="2"/>
      <c r="AJ24681" s="2"/>
      <c r="AK24681" s="2"/>
      <c r="AL24681" s="2"/>
      <c r="AM24681" s="2"/>
      <c r="AN24681" s="2"/>
      <c r="AO24681" s="2"/>
      <c r="AP24681" s="2"/>
      <c r="AQ24681" s="2"/>
      <c r="AR24681" s="2"/>
      <c r="AS24681" s="2"/>
      <c r="AT24681" s="2"/>
      <c r="AU24681" s="2"/>
    </row>
    <row r="24682" spans="1:47" x14ac:dyDescent="0.45">
      <c r="A24682" t="s">
        <v>56</v>
      </c>
      <c r="B24682" t="s">
        <v>15813</v>
      </c>
      <c r="C24682" s="1">
        <v>14987138820836</v>
      </c>
      <c r="D24682" s="1">
        <v>500</v>
      </c>
      <c r="E24682" t="s">
        <v>87</v>
      </c>
      <c r="F24682">
        <v>500</v>
      </c>
      <c r="G24682" t="s">
        <v>87</v>
      </c>
      <c r="H24682" t="s">
        <v>50</v>
      </c>
      <c r="I24682" t="s">
        <v>15812</v>
      </c>
      <c r="J24682" t="s">
        <v>9416</v>
      </c>
      <c r="K24682" t="s">
        <v>9417</v>
      </c>
      <c r="M24682" t="s">
        <v>577</v>
      </c>
      <c r="N24682" t="s">
        <v>36</v>
      </c>
      <c r="R24682" t="s">
        <v>83320</v>
      </c>
      <c r="V24682">
        <v>4987138840837</v>
      </c>
      <c r="X24682">
        <v>24987138820833</v>
      </c>
    </row>
    <row r="24683" spans="1:47" x14ac:dyDescent="0.45">
      <c r="A24683" s="2" t="s">
        <v>56</v>
      </c>
      <c r="B24683" s="2" t="s">
        <v>15815</v>
      </c>
      <c r="C24683" s="3">
        <v>14987138820867</v>
      </c>
      <c r="D24683" s="3">
        <v>500</v>
      </c>
      <c r="E24683" s="2" t="s">
        <v>87</v>
      </c>
      <c r="F24683" s="2">
        <v>500</v>
      </c>
      <c r="G24683" s="2" t="s">
        <v>87</v>
      </c>
      <c r="H24683" s="2" t="s">
        <v>50</v>
      </c>
      <c r="I24683" s="2" t="s">
        <v>15814</v>
      </c>
      <c r="J24683" s="2" t="s">
        <v>9432</v>
      </c>
      <c r="K24683" s="2" t="s">
        <v>9433</v>
      </c>
      <c r="L24683" s="2"/>
      <c r="M24683" s="2" t="s">
        <v>577</v>
      </c>
      <c r="N24683" s="2" t="s">
        <v>36</v>
      </c>
      <c r="O24683" s="2"/>
      <c r="P24683" s="2"/>
      <c r="Q24683" s="2"/>
      <c r="R24683" s="2" t="s">
        <v>83320</v>
      </c>
      <c r="S24683" s="2"/>
      <c r="T24683" s="2"/>
      <c r="U24683" s="3"/>
      <c r="V24683" s="2">
        <v>4987138840868</v>
      </c>
      <c r="W24683" s="3"/>
      <c r="X24683" s="2">
        <v>24987138820864</v>
      </c>
      <c r="Y24683" s="2"/>
      <c r="Z24683" s="2"/>
      <c r="AA24683" s="2"/>
      <c r="AB24683" s="2"/>
      <c r="AC24683" s="2"/>
      <c r="AD24683" s="2"/>
      <c r="AE24683" s="2"/>
      <c r="AF24683" s="2"/>
      <c r="AG24683" s="2"/>
      <c r="AH24683" s="2"/>
      <c r="AI24683" s="2"/>
      <c r="AJ24683" s="2"/>
      <c r="AK24683" s="2"/>
      <c r="AL24683" s="2"/>
      <c r="AM24683" s="2"/>
      <c r="AN24683" s="2"/>
      <c r="AO24683" s="2"/>
      <c r="AP24683" s="2"/>
      <c r="AQ24683" s="2"/>
      <c r="AR24683" s="2"/>
      <c r="AS24683" s="2"/>
      <c r="AT24683" s="2"/>
      <c r="AU24683" s="2"/>
    </row>
    <row r="24684" spans="1:47" x14ac:dyDescent="0.45">
      <c r="A24684" t="s">
        <v>56</v>
      </c>
      <c r="B24684" t="s">
        <v>15817</v>
      </c>
      <c r="C24684" s="1">
        <v>14987138820881</v>
      </c>
      <c r="D24684" s="1">
        <v>500</v>
      </c>
      <c r="E24684" t="s">
        <v>87</v>
      </c>
      <c r="F24684">
        <v>500</v>
      </c>
      <c r="G24684" t="s">
        <v>87</v>
      </c>
      <c r="H24684" t="s">
        <v>50</v>
      </c>
      <c r="I24684" t="s">
        <v>15816</v>
      </c>
      <c r="J24684" t="s">
        <v>9440</v>
      </c>
      <c r="K24684" t="s">
        <v>9441</v>
      </c>
      <c r="M24684" t="s">
        <v>577</v>
      </c>
      <c r="N24684" t="s">
        <v>36</v>
      </c>
      <c r="R24684" t="s">
        <v>83320</v>
      </c>
      <c r="V24684">
        <v>4987138840882</v>
      </c>
      <c r="W24684" s="1" t="s">
        <v>83538</v>
      </c>
      <c r="X24684">
        <v>24987138820888</v>
      </c>
    </row>
    <row r="24685" spans="1:47" x14ac:dyDescent="0.45">
      <c r="A24685" s="2" t="s">
        <v>56</v>
      </c>
      <c r="B24685" s="2" t="s">
        <v>15818</v>
      </c>
      <c r="C24685" s="3">
        <v>14987138822885</v>
      </c>
      <c r="D24685" s="3">
        <v>500</v>
      </c>
      <c r="E24685" s="2" t="s">
        <v>87</v>
      </c>
      <c r="F24685" s="2">
        <v>500</v>
      </c>
      <c r="G24685" s="2" t="s">
        <v>87</v>
      </c>
      <c r="H24685" s="2" t="s">
        <v>50</v>
      </c>
      <c r="I24685" s="2" t="s">
        <v>15816</v>
      </c>
      <c r="J24685" s="2" t="s">
        <v>9440</v>
      </c>
      <c r="K24685" s="2" t="s">
        <v>9441</v>
      </c>
      <c r="L24685" s="2"/>
      <c r="M24685" s="2" t="s">
        <v>577</v>
      </c>
      <c r="N24685" s="2" t="s">
        <v>36</v>
      </c>
      <c r="O24685" s="2"/>
      <c r="P24685" s="2"/>
      <c r="Q24685" s="2"/>
      <c r="R24685" s="2" t="s">
        <v>83320</v>
      </c>
      <c r="S24685" s="2"/>
      <c r="T24685" s="2"/>
      <c r="U24685" s="3"/>
      <c r="V24685" s="2">
        <v>4987138842886</v>
      </c>
      <c r="W24685" s="3" t="s">
        <v>83531</v>
      </c>
      <c r="X24685" s="2">
        <v>24987138822882</v>
      </c>
      <c r="Y24685" s="2"/>
      <c r="Z24685" s="2"/>
      <c r="AA24685" s="2"/>
      <c r="AB24685" s="2"/>
      <c r="AC24685" s="2"/>
      <c r="AD24685" s="2"/>
      <c r="AE24685" s="2"/>
      <c r="AF24685" s="2"/>
      <c r="AG24685" s="2"/>
      <c r="AH24685" s="2"/>
      <c r="AI24685" s="2"/>
      <c r="AJ24685" s="2"/>
      <c r="AK24685" s="2"/>
      <c r="AL24685" s="2"/>
      <c r="AM24685" s="2"/>
      <c r="AN24685" s="2"/>
      <c r="AO24685" s="2"/>
      <c r="AP24685" s="2"/>
      <c r="AQ24685" s="2"/>
      <c r="AR24685" s="2"/>
      <c r="AS24685" s="2"/>
      <c r="AT24685" s="2"/>
      <c r="AU24685" s="2"/>
    </row>
    <row r="24686" spans="1:47" x14ac:dyDescent="0.45">
      <c r="A24686" t="s">
        <v>56</v>
      </c>
      <c r="B24686" t="s">
        <v>15820</v>
      </c>
      <c r="C24686" s="1">
        <v>14987138820942</v>
      </c>
      <c r="D24686" s="1">
        <v>500</v>
      </c>
      <c r="E24686" t="s">
        <v>87</v>
      </c>
      <c r="F24686">
        <v>500</v>
      </c>
      <c r="G24686" t="s">
        <v>87</v>
      </c>
      <c r="H24686" t="s">
        <v>50</v>
      </c>
      <c r="I24686" t="s">
        <v>15819</v>
      </c>
      <c r="J24686" t="s">
        <v>9489</v>
      </c>
      <c r="K24686" t="s">
        <v>9490</v>
      </c>
      <c r="M24686" t="s">
        <v>577</v>
      </c>
      <c r="N24686" t="s">
        <v>36</v>
      </c>
      <c r="R24686" t="s">
        <v>83320</v>
      </c>
      <c r="V24686">
        <v>4987138840943</v>
      </c>
      <c r="X24686">
        <v>24987138820949</v>
      </c>
    </row>
    <row r="24687" spans="1:47" x14ac:dyDescent="0.45">
      <c r="A24687" s="2" t="s">
        <v>56</v>
      </c>
      <c r="B24687" s="2" t="s">
        <v>15822</v>
      </c>
      <c r="C24687" s="3">
        <v>14987138821048</v>
      </c>
      <c r="D24687" s="3">
        <v>500</v>
      </c>
      <c r="E24687" s="2" t="s">
        <v>87</v>
      </c>
      <c r="F24687" s="2">
        <v>500</v>
      </c>
      <c r="G24687" s="2" t="s">
        <v>87</v>
      </c>
      <c r="H24687" s="2" t="s">
        <v>50</v>
      </c>
      <c r="I24687" s="2" t="s">
        <v>15821</v>
      </c>
      <c r="J24687" s="2" t="s">
        <v>9545</v>
      </c>
      <c r="K24687" s="2" t="s">
        <v>9546</v>
      </c>
      <c r="L24687" s="2"/>
      <c r="M24687" s="2" t="s">
        <v>577</v>
      </c>
      <c r="N24687" s="2" t="s">
        <v>36</v>
      </c>
      <c r="O24687" s="2"/>
      <c r="P24687" s="2"/>
      <c r="Q24687" s="2"/>
      <c r="R24687" s="2" t="s">
        <v>83320</v>
      </c>
      <c r="S24687" s="2"/>
      <c r="T24687" s="2"/>
      <c r="U24687" s="3"/>
      <c r="V24687" s="2">
        <v>4987138841049</v>
      </c>
      <c r="W24687" s="3"/>
      <c r="X24687" s="2">
        <v>24987138821045</v>
      </c>
      <c r="Y24687" s="2"/>
      <c r="Z24687" s="2"/>
      <c r="AA24687" s="2"/>
      <c r="AB24687" s="2"/>
      <c r="AC24687" s="2"/>
      <c r="AD24687" s="2"/>
      <c r="AE24687" s="2"/>
      <c r="AF24687" s="2"/>
      <c r="AG24687" s="2"/>
      <c r="AH24687" s="2"/>
      <c r="AI24687" s="2"/>
      <c r="AJ24687" s="2"/>
      <c r="AK24687" s="2"/>
      <c r="AL24687" s="2"/>
      <c r="AM24687" s="2"/>
      <c r="AN24687" s="2"/>
      <c r="AO24687" s="2"/>
      <c r="AP24687" s="2"/>
      <c r="AQ24687" s="2"/>
      <c r="AR24687" s="2"/>
      <c r="AS24687" s="2"/>
      <c r="AT24687" s="2"/>
      <c r="AU24687" s="2"/>
    </row>
    <row r="24688" spans="1:47" x14ac:dyDescent="0.45">
      <c r="A24688" t="s">
        <v>56</v>
      </c>
      <c r="B24688" t="s">
        <v>15826</v>
      </c>
      <c r="C24688" s="1">
        <v>14987138805222</v>
      </c>
      <c r="D24688" s="1">
        <v>5000</v>
      </c>
      <c r="E24688" t="s">
        <v>87</v>
      </c>
      <c r="F24688">
        <v>5000</v>
      </c>
      <c r="G24688" t="s">
        <v>87</v>
      </c>
      <c r="H24688" t="s">
        <v>50</v>
      </c>
      <c r="I24688" t="s">
        <v>15823</v>
      </c>
      <c r="J24688" t="s">
        <v>15824</v>
      </c>
      <c r="K24688" t="s">
        <v>15823</v>
      </c>
      <c r="M24688" t="s">
        <v>570</v>
      </c>
      <c r="N24688" t="s">
        <v>177</v>
      </c>
      <c r="R24688" t="s">
        <v>83320</v>
      </c>
      <c r="V24688">
        <v>4987138805287</v>
      </c>
      <c r="X24688">
        <v>24987138805229</v>
      </c>
    </row>
    <row r="24689" spans="1:47" x14ac:dyDescent="0.45">
      <c r="A24689" s="2" t="s">
        <v>56</v>
      </c>
      <c r="B24689" s="2" t="s">
        <v>15825</v>
      </c>
      <c r="C24689" s="3">
        <v>14987138805215</v>
      </c>
      <c r="D24689" s="3">
        <v>500</v>
      </c>
      <c r="E24689" s="2" t="s">
        <v>87</v>
      </c>
      <c r="F24689" s="2">
        <v>500</v>
      </c>
      <c r="G24689" s="2" t="s">
        <v>87</v>
      </c>
      <c r="H24689" s="2" t="s">
        <v>50</v>
      </c>
      <c r="I24689" s="2" t="s">
        <v>15823</v>
      </c>
      <c r="J24689" s="2" t="s">
        <v>15824</v>
      </c>
      <c r="K24689" s="2" t="s">
        <v>15823</v>
      </c>
      <c r="L24689" s="2"/>
      <c r="M24689" s="2" t="s">
        <v>570</v>
      </c>
      <c r="N24689" s="2" t="s">
        <v>177</v>
      </c>
      <c r="O24689" s="2"/>
      <c r="P24689" s="2"/>
      <c r="Q24689" s="2"/>
      <c r="R24689" s="2" t="s">
        <v>83320</v>
      </c>
      <c r="S24689" s="2"/>
      <c r="T24689" s="2"/>
      <c r="U24689" s="3"/>
      <c r="V24689" s="2">
        <v>4987138805263</v>
      </c>
      <c r="W24689" s="3"/>
      <c r="X24689" s="2">
        <v>24987138805212</v>
      </c>
      <c r="Y24689" s="2"/>
      <c r="Z24689" s="2"/>
      <c r="AA24689" s="2"/>
      <c r="AB24689" s="2"/>
      <c r="AC24689" s="2"/>
      <c r="AD24689" s="2"/>
      <c r="AE24689" s="2"/>
      <c r="AF24689" s="2"/>
      <c r="AG24689" s="2"/>
      <c r="AH24689" s="2"/>
      <c r="AI24689" s="2"/>
      <c r="AJ24689" s="2"/>
      <c r="AK24689" s="2"/>
      <c r="AL24689" s="2"/>
      <c r="AM24689" s="2"/>
      <c r="AN24689" s="2"/>
      <c r="AO24689" s="2"/>
      <c r="AP24689" s="2"/>
      <c r="AQ24689" s="2"/>
      <c r="AR24689" s="2"/>
      <c r="AS24689" s="2"/>
      <c r="AT24689" s="2"/>
      <c r="AU24689" s="2"/>
    </row>
    <row r="24690" spans="1:47" x14ac:dyDescent="0.45">
      <c r="A24690" t="s">
        <v>561</v>
      </c>
      <c r="B24690" t="s">
        <v>15827</v>
      </c>
      <c r="C24690" s="1">
        <v>14987138805239</v>
      </c>
      <c r="D24690" s="1">
        <v>472.5</v>
      </c>
      <c r="E24690" t="s">
        <v>87</v>
      </c>
      <c r="F24690">
        <v>2.5</v>
      </c>
      <c r="G24690" t="s">
        <v>87</v>
      </c>
      <c r="H24690" t="s">
        <v>50</v>
      </c>
      <c r="I24690" t="s">
        <v>15823</v>
      </c>
      <c r="J24690" t="s">
        <v>15824</v>
      </c>
      <c r="K24690" t="s">
        <v>15823</v>
      </c>
      <c r="M24690" t="s">
        <v>570</v>
      </c>
      <c r="N24690" t="s">
        <v>177</v>
      </c>
      <c r="R24690" t="s">
        <v>83320</v>
      </c>
      <c r="T24690">
        <v>3</v>
      </c>
      <c r="V24690">
        <v>4987138805294</v>
      </c>
      <c r="X24690">
        <v>24987138805236</v>
      </c>
    </row>
    <row r="24691" spans="1:47" x14ac:dyDescent="0.45">
      <c r="A24691" s="2" t="s">
        <v>561</v>
      </c>
      <c r="B24691" s="2" t="s">
        <v>15827</v>
      </c>
      <c r="C24691" s="3">
        <v>14987138805246</v>
      </c>
      <c r="D24691" s="3">
        <v>105</v>
      </c>
      <c r="E24691" s="2" t="s">
        <v>87</v>
      </c>
      <c r="F24691" s="2">
        <v>2.5</v>
      </c>
      <c r="G24691" s="2" t="s">
        <v>87</v>
      </c>
      <c r="H24691" s="2" t="s">
        <v>50</v>
      </c>
      <c r="I24691" s="2" t="s">
        <v>15823</v>
      </c>
      <c r="J24691" s="2" t="s">
        <v>15824</v>
      </c>
      <c r="K24691" s="2" t="s">
        <v>15823</v>
      </c>
      <c r="L24691" s="2"/>
      <c r="M24691" s="2" t="s">
        <v>570</v>
      </c>
      <c r="N24691" s="2" t="s">
        <v>177</v>
      </c>
      <c r="O24691" s="2"/>
      <c r="P24691" s="2"/>
      <c r="Q24691" s="2"/>
      <c r="R24691" s="2" t="s">
        <v>83320</v>
      </c>
      <c r="S24691" s="2"/>
      <c r="T24691" s="2">
        <v>3</v>
      </c>
      <c r="U24691" s="3"/>
      <c r="V24691" s="2">
        <v>4987138805294</v>
      </c>
      <c r="W24691" s="3"/>
      <c r="X24691" s="2">
        <v>24987138805243</v>
      </c>
      <c r="Y24691" s="2"/>
      <c r="Z24691" s="2"/>
      <c r="AA24691" s="2"/>
      <c r="AB24691" s="2"/>
      <c r="AC24691" s="2"/>
      <c r="AD24691" s="2"/>
      <c r="AE24691" s="2"/>
      <c r="AF24691" s="2"/>
      <c r="AG24691" s="2"/>
      <c r="AH24691" s="2"/>
      <c r="AI24691" s="2"/>
      <c r="AJ24691" s="2"/>
      <c r="AK24691" s="2"/>
      <c r="AL24691" s="2"/>
      <c r="AM24691" s="2"/>
      <c r="AN24691" s="2"/>
      <c r="AO24691" s="2"/>
      <c r="AP24691" s="2"/>
      <c r="AQ24691" s="2"/>
      <c r="AR24691" s="2"/>
      <c r="AS24691" s="2"/>
      <c r="AT24691" s="2"/>
      <c r="AU24691" s="2"/>
    </row>
    <row r="24692" spans="1:47" x14ac:dyDescent="0.45">
      <c r="A24692" t="s">
        <v>56</v>
      </c>
      <c r="B24692" t="s">
        <v>15830</v>
      </c>
      <c r="C24692" s="1">
        <v>14987138800517</v>
      </c>
      <c r="D24692" s="1">
        <v>500</v>
      </c>
      <c r="E24692" t="s">
        <v>87</v>
      </c>
      <c r="F24692">
        <v>500</v>
      </c>
      <c r="G24692" t="s">
        <v>87</v>
      </c>
      <c r="H24692" t="s">
        <v>50</v>
      </c>
      <c r="I24692" t="s">
        <v>15828</v>
      </c>
      <c r="J24692" t="s">
        <v>15829</v>
      </c>
      <c r="K24692" t="s">
        <v>15828</v>
      </c>
      <c r="M24692" t="s">
        <v>570</v>
      </c>
      <c r="N24692" t="s">
        <v>177</v>
      </c>
      <c r="R24692" t="s">
        <v>83320</v>
      </c>
      <c r="V24692">
        <v>4987138800565</v>
      </c>
      <c r="X24692">
        <v>24987138800514</v>
      </c>
    </row>
    <row r="24693" spans="1:47" x14ac:dyDescent="0.45">
      <c r="A24693" s="2" t="s">
        <v>561</v>
      </c>
      <c r="B24693" s="2" t="s">
        <v>15831</v>
      </c>
      <c r="C24693" s="3">
        <v>14987138800531</v>
      </c>
      <c r="D24693" s="3">
        <v>472.5</v>
      </c>
      <c r="E24693" s="2" t="s">
        <v>87</v>
      </c>
      <c r="F24693" s="2">
        <v>2.5</v>
      </c>
      <c r="G24693" s="2" t="s">
        <v>87</v>
      </c>
      <c r="H24693" s="2" t="s">
        <v>50</v>
      </c>
      <c r="I24693" s="2" t="s">
        <v>15828</v>
      </c>
      <c r="J24693" s="2" t="s">
        <v>15829</v>
      </c>
      <c r="K24693" s="2" t="s">
        <v>15828</v>
      </c>
      <c r="L24693" s="2"/>
      <c r="M24693" s="2" t="s">
        <v>570</v>
      </c>
      <c r="N24693" s="2" t="s">
        <v>177</v>
      </c>
      <c r="O24693" s="2"/>
      <c r="P24693" s="2"/>
      <c r="Q24693" s="2"/>
      <c r="R24693" s="2" t="s">
        <v>83320</v>
      </c>
      <c r="S24693" s="2"/>
      <c r="T24693" s="2">
        <v>3</v>
      </c>
      <c r="U24693" s="3"/>
      <c r="V24693" s="2">
        <v>4987138800596</v>
      </c>
      <c r="W24693" s="3"/>
      <c r="X24693" s="2">
        <v>24987138800538</v>
      </c>
      <c r="Y24693" s="2"/>
      <c r="Z24693" s="2"/>
      <c r="AA24693" s="2"/>
      <c r="AB24693" s="2"/>
      <c r="AC24693" s="2"/>
      <c r="AD24693" s="2"/>
      <c r="AE24693" s="2"/>
      <c r="AF24693" s="2"/>
      <c r="AG24693" s="2"/>
      <c r="AH24693" s="2"/>
      <c r="AI24693" s="2"/>
      <c r="AJ24693" s="2"/>
      <c r="AK24693" s="2"/>
      <c r="AL24693" s="2"/>
      <c r="AM24693" s="2"/>
      <c r="AN24693" s="2"/>
      <c r="AO24693" s="2"/>
      <c r="AP24693" s="2"/>
      <c r="AQ24693" s="2"/>
      <c r="AR24693" s="2"/>
      <c r="AS24693" s="2"/>
      <c r="AT24693" s="2"/>
      <c r="AU24693" s="2"/>
    </row>
    <row r="24694" spans="1:47" x14ac:dyDescent="0.45">
      <c r="A24694" t="s">
        <v>561</v>
      </c>
      <c r="B24694" t="s">
        <v>15831</v>
      </c>
      <c r="C24694" s="1">
        <v>14987138800548</v>
      </c>
      <c r="D24694" s="1">
        <v>105</v>
      </c>
      <c r="E24694" t="s">
        <v>87</v>
      </c>
      <c r="F24694">
        <v>2.5</v>
      </c>
      <c r="G24694" t="s">
        <v>87</v>
      </c>
      <c r="H24694" t="s">
        <v>50</v>
      </c>
      <c r="I24694" t="s">
        <v>15828</v>
      </c>
      <c r="J24694" t="s">
        <v>15829</v>
      </c>
      <c r="K24694" t="s">
        <v>15828</v>
      </c>
      <c r="M24694" t="s">
        <v>570</v>
      </c>
      <c r="N24694" t="s">
        <v>177</v>
      </c>
      <c r="R24694" t="s">
        <v>83320</v>
      </c>
      <c r="T24694">
        <v>3</v>
      </c>
      <c r="V24694">
        <v>4987138800596</v>
      </c>
      <c r="X24694">
        <v>24987138800545</v>
      </c>
    </row>
    <row r="24695" spans="1:47" x14ac:dyDescent="0.45">
      <c r="A24695" s="2" t="s">
        <v>56</v>
      </c>
      <c r="B24695" s="2" t="s">
        <v>15834</v>
      </c>
      <c r="C24695" s="3">
        <v>14987138811513</v>
      </c>
      <c r="D24695" s="3">
        <v>500</v>
      </c>
      <c r="E24695" s="2" t="s">
        <v>87</v>
      </c>
      <c r="F24695" s="2">
        <v>500</v>
      </c>
      <c r="G24695" s="2" t="s">
        <v>87</v>
      </c>
      <c r="H24695" s="2" t="s">
        <v>50</v>
      </c>
      <c r="I24695" s="2" t="s">
        <v>15832</v>
      </c>
      <c r="J24695" s="2" t="s">
        <v>15833</v>
      </c>
      <c r="K24695" s="2" t="s">
        <v>15832</v>
      </c>
      <c r="L24695" s="2"/>
      <c r="M24695" s="2" t="s">
        <v>570</v>
      </c>
      <c r="N24695" s="2" t="s">
        <v>177</v>
      </c>
      <c r="O24695" s="2"/>
      <c r="P24695" s="2"/>
      <c r="Q24695" s="2"/>
      <c r="R24695" s="2" t="s">
        <v>83320</v>
      </c>
      <c r="S24695" s="2"/>
      <c r="T24695" s="2"/>
      <c r="U24695" s="3"/>
      <c r="V24695" s="2">
        <v>4987138811561</v>
      </c>
      <c r="W24695" s="3"/>
      <c r="X24695" s="2">
        <v>24987138811510</v>
      </c>
      <c r="Y24695" s="2"/>
      <c r="Z24695" s="2"/>
      <c r="AA24695" s="2"/>
      <c r="AB24695" s="2"/>
      <c r="AC24695" s="2"/>
      <c r="AD24695" s="2"/>
      <c r="AE24695" s="2"/>
      <c r="AF24695" s="2"/>
      <c r="AG24695" s="2"/>
      <c r="AH24695" s="2"/>
      <c r="AI24695" s="2"/>
      <c r="AJ24695" s="2"/>
      <c r="AK24695" s="2"/>
      <c r="AL24695" s="2"/>
      <c r="AM24695" s="2"/>
      <c r="AN24695" s="2"/>
      <c r="AO24695" s="2"/>
      <c r="AP24695" s="2"/>
      <c r="AQ24695" s="2"/>
      <c r="AR24695" s="2"/>
      <c r="AS24695" s="2"/>
      <c r="AT24695" s="2"/>
      <c r="AU24695" s="2"/>
    </row>
    <row r="24696" spans="1:47" x14ac:dyDescent="0.45">
      <c r="A24696" t="s">
        <v>561</v>
      </c>
      <c r="B24696" t="s">
        <v>15835</v>
      </c>
      <c r="C24696" s="1">
        <v>14987138811537</v>
      </c>
      <c r="D24696" s="1">
        <v>472.5</v>
      </c>
      <c r="E24696" t="s">
        <v>87</v>
      </c>
      <c r="F24696">
        <v>2.5</v>
      </c>
      <c r="G24696" t="s">
        <v>87</v>
      </c>
      <c r="H24696" t="s">
        <v>50</v>
      </c>
      <c r="I24696" t="s">
        <v>15832</v>
      </c>
      <c r="J24696" t="s">
        <v>15833</v>
      </c>
      <c r="K24696" t="s">
        <v>15832</v>
      </c>
      <c r="M24696" t="s">
        <v>570</v>
      </c>
      <c r="N24696" t="s">
        <v>177</v>
      </c>
      <c r="R24696" t="s">
        <v>83320</v>
      </c>
      <c r="T24696">
        <v>3</v>
      </c>
      <c r="V24696">
        <v>4987138811592</v>
      </c>
      <c r="X24696">
        <v>24987138811534</v>
      </c>
    </row>
    <row r="24697" spans="1:47" x14ac:dyDescent="0.45">
      <c r="A24697" s="2" t="s">
        <v>561</v>
      </c>
      <c r="B24697" s="2" t="s">
        <v>15835</v>
      </c>
      <c r="C24697" s="3">
        <v>14987138811544</v>
      </c>
      <c r="D24697" s="3">
        <v>105</v>
      </c>
      <c r="E24697" s="2" t="s">
        <v>87</v>
      </c>
      <c r="F24697" s="2">
        <v>2.5</v>
      </c>
      <c r="G24697" s="2" t="s">
        <v>87</v>
      </c>
      <c r="H24697" s="2" t="s">
        <v>50</v>
      </c>
      <c r="I24697" s="2" t="s">
        <v>15832</v>
      </c>
      <c r="J24697" s="2" t="s">
        <v>15833</v>
      </c>
      <c r="K24697" s="2" t="s">
        <v>15832</v>
      </c>
      <c r="L24697" s="2"/>
      <c r="M24697" s="2" t="s">
        <v>570</v>
      </c>
      <c r="N24697" s="2" t="s">
        <v>177</v>
      </c>
      <c r="O24697" s="2"/>
      <c r="P24697" s="2"/>
      <c r="Q24697" s="2"/>
      <c r="R24697" s="2" t="s">
        <v>83320</v>
      </c>
      <c r="S24697" s="2"/>
      <c r="T24697" s="2">
        <v>3</v>
      </c>
      <c r="U24697" s="3"/>
      <c r="V24697" s="2">
        <v>4987138811592</v>
      </c>
      <c r="W24697" s="3"/>
      <c r="X24697" s="2">
        <v>24987138811541</v>
      </c>
      <c r="Y24697" s="2"/>
      <c r="Z24697" s="2"/>
      <c r="AA24697" s="2"/>
      <c r="AB24697" s="2"/>
      <c r="AC24697" s="2"/>
      <c r="AD24697" s="2"/>
      <c r="AE24697" s="2"/>
      <c r="AF24697" s="2"/>
      <c r="AG24697" s="2"/>
      <c r="AH24697" s="2"/>
      <c r="AI24697" s="2"/>
      <c r="AJ24697" s="2"/>
      <c r="AK24697" s="2"/>
      <c r="AL24697" s="2"/>
      <c r="AM24697" s="2"/>
      <c r="AN24697" s="2"/>
      <c r="AO24697" s="2"/>
      <c r="AP24697" s="2"/>
      <c r="AQ24697" s="2"/>
      <c r="AR24697" s="2"/>
      <c r="AS24697" s="2"/>
      <c r="AT24697" s="2"/>
      <c r="AU24697" s="2"/>
    </row>
    <row r="24698" spans="1:47" x14ac:dyDescent="0.45">
      <c r="A24698" t="s">
        <v>56</v>
      </c>
      <c r="B24698" t="s">
        <v>15839</v>
      </c>
      <c r="C24698" s="1">
        <v>14987138802825</v>
      </c>
      <c r="D24698" s="1">
        <v>5000</v>
      </c>
      <c r="E24698" t="s">
        <v>87</v>
      </c>
      <c r="F24698">
        <v>5000</v>
      </c>
      <c r="G24698" t="s">
        <v>87</v>
      </c>
      <c r="H24698" t="s">
        <v>50</v>
      </c>
      <c r="I24698" t="s">
        <v>15836</v>
      </c>
      <c r="J24698" t="s">
        <v>15837</v>
      </c>
      <c r="K24698" t="s">
        <v>15836</v>
      </c>
      <c r="M24698" t="s">
        <v>570</v>
      </c>
      <c r="N24698" t="s">
        <v>177</v>
      </c>
      <c r="R24698" t="s">
        <v>83320</v>
      </c>
      <c r="V24698">
        <v>4987138802880</v>
      </c>
      <c r="X24698">
        <v>24987138802822</v>
      </c>
    </row>
    <row r="24699" spans="1:47" x14ac:dyDescent="0.45">
      <c r="A24699" s="2" t="s">
        <v>56</v>
      </c>
      <c r="B24699" s="2" t="s">
        <v>15838</v>
      </c>
      <c r="C24699" s="3">
        <v>14987138802818</v>
      </c>
      <c r="D24699" s="3">
        <v>500</v>
      </c>
      <c r="E24699" s="2" t="s">
        <v>87</v>
      </c>
      <c r="F24699" s="2">
        <v>500</v>
      </c>
      <c r="G24699" s="2" t="s">
        <v>87</v>
      </c>
      <c r="H24699" s="2" t="s">
        <v>50</v>
      </c>
      <c r="I24699" s="2" t="s">
        <v>15836</v>
      </c>
      <c r="J24699" s="2" t="s">
        <v>15837</v>
      </c>
      <c r="K24699" s="2" t="s">
        <v>15836</v>
      </c>
      <c r="L24699" s="2"/>
      <c r="M24699" s="2" t="s">
        <v>570</v>
      </c>
      <c r="N24699" s="2" t="s">
        <v>177</v>
      </c>
      <c r="O24699" s="2"/>
      <c r="P24699" s="2"/>
      <c r="Q24699" s="2"/>
      <c r="R24699" s="2" t="s">
        <v>83320</v>
      </c>
      <c r="S24699" s="2"/>
      <c r="T24699" s="2"/>
      <c r="U24699" s="3"/>
      <c r="V24699" s="2">
        <v>4987138802866</v>
      </c>
      <c r="W24699" s="3"/>
      <c r="X24699" s="2">
        <v>24987138802815</v>
      </c>
      <c r="Y24699" s="2"/>
      <c r="Z24699" s="2"/>
      <c r="AA24699" s="2"/>
      <c r="AB24699" s="2"/>
      <c r="AC24699" s="2"/>
      <c r="AD24699" s="2"/>
      <c r="AE24699" s="2"/>
      <c r="AF24699" s="2"/>
      <c r="AG24699" s="2"/>
      <c r="AH24699" s="2"/>
      <c r="AI24699" s="2"/>
      <c r="AJ24699" s="2"/>
      <c r="AK24699" s="2"/>
      <c r="AL24699" s="2"/>
      <c r="AM24699" s="2"/>
      <c r="AN24699" s="2"/>
      <c r="AO24699" s="2"/>
      <c r="AP24699" s="2"/>
      <c r="AQ24699" s="2"/>
      <c r="AR24699" s="2"/>
      <c r="AS24699" s="2"/>
      <c r="AT24699" s="2"/>
      <c r="AU24699" s="2"/>
    </row>
    <row r="24700" spans="1:47" x14ac:dyDescent="0.45">
      <c r="A24700" t="s">
        <v>561</v>
      </c>
      <c r="B24700" t="s">
        <v>15840</v>
      </c>
      <c r="C24700" s="1">
        <v>14987138802832</v>
      </c>
      <c r="D24700" s="1">
        <v>472.5</v>
      </c>
      <c r="E24700" t="s">
        <v>87</v>
      </c>
      <c r="F24700">
        <v>2.5</v>
      </c>
      <c r="G24700" t="s">
        <v>87</v>
      </c>
      <c r="H24700" t="s">
        <v>50</v>
      </c>
      <c r="I24700" t="s">
        <v>15836</v>
      </c>
      <c r="J24700" t="s">
        <v>15837</v>
      </c>
      <c r="K24700" t="s">
        <v>15836</v>
      </c>
      <c r="M24700" t="s">
        <v>570</v>
      </c>
      <c r="N24700" t="s">
        <v>177</v>
      </c>
      <c r="R24700" t="s">
        <v>83320</v>
      </c>
      <c r="T24700">
        <v>3</v>
      </c>
      <c r="V24700">
        <v>4987138802897</v>
      </c>
      <c r="X24700">
        <v>24987138802839</v>
      </c>
    </row>
    <row r="24701" spans="1:47" x14ac:dyDescent="0.45">
      <c r="A24701" s="2" t="s">
        <v>561</v>
      </c>
      <c r="B24701" s="2" t="s">
        <v>15840</v>
      </c>
      <c r="C24701" s="3">
        <v>14987138802849</v>
      </c>
      <c r="D24701" s="3">
        <v>105</v>
      </c>
      <c r="E24701" s="2" t="s">
        <v>87</v>
      </c>
      <c r="F24701" s="2">
        <v>2.5</v>
      </c>
      <c r="G24701" s="2" t="s">
        <v>87</v>
      </c>
      <c r="H24701" s="2" t="s">
        <v>50</v>
      </c>
      <c r="I24701" s="2" t="s">
        <v>15836</v>
      </c>
      <c r="J24701" s="2" t="s">
        <v>15837</v>
      </c>
      <c r="K24701" s="2" t="s">
        <v>15836</v>
      </c>
      <c r="L24701" s="2"/>
      <c r="M24701" s="2" t="s">
        <v>570</v>
      </c>
      <c r="N24701" s="2" t="s">
        <v>177</v>
      </c>
      <c r="O24701" s="2"/>
      <c r="P24701" s="2"/>
      <c r="Q24701" s="2"/>
      <c r="R24701" s="2" t="s">
        <v>83320</v>
      </c>
      <c r="S24701" s="2"/>
      <c r="T24701" s="2">
        <v>3</v>
      </c>
      <c r="U24701" s="3"/>
      <c r="V24701" s="2">
        <v>4987138802897</v>
      </c>
      <c r="W24701" s="3"/>
      <c r="X24701" s="2">
        <v>24987138802846</v>
      </c>
      <c r="Y24701" s="2"/>
      <c r="Z24701" s="2"/>
      <c r="AA24701" s="2"/>
      <c r="AB24701" s="2"/>
      <c r="AC24701" s="2"/>
      <c r="AD24701" s="2"/>
      <c r="AE24701" s="2"/>
      <c r="AF24701" s="2"/>
      <c r="AG24701" s="2"/>
      <c r="AH24701" s="2"/>
      <c r="AI24701" s="2"/>
      <c r="AJ24701" s="2"/>
      <c r="AK24701" s="2"/>
      <c r="AL24701" s="2"/>
      <c r="AM24701" s="2"/>
      <c r="AN24701" s="2"/>
      <c r="AO24701" s="2"/>
      <c r="AP24701" s="2"/>
      <c r="AQ24701" s="2"/>
      <c r="AR24701" s="2"/>
      <c r="AS24701" s="2"/>
      <c r="AT24701" s="2"/>
      <c r="AU24701" s="2"/>
    </row>
    <row r="24702" spans="1:47" x14ac:dyDescent="0.45">
      <c r="A24702" t="s">
        <v>56</v>
      </c>
      <c r="B24702" t="s">
        <v>15844</v>
      </c>
      <c r="C24702" s="1">
        <v>14987138801521</v>
      </c>
      <c r="D24702" s="1">
        <v>5000</v>
      </c>
      <c r="E24702" t="s">
        <v>87</v>
      </c>
      <c r="F24702">
        <v>5000</v>
      </c>
      <c r="G24702" t="s">
        <v>87</v>
      </c>
      <c r="H24702" t="s">
        <v>50</v>
      </c>
      <c r="I24702" t="s">
        <v>15841</v>
      </c>
      <c r="J24702" t="s">
        <v>15842</v>
      </c>
      <c r="K24702" t="s">
        <v>15841</v>
      </c>
      <c r="M24702" t="s">
        <v>570</v>
      </c>
      <c r="N24702" t="s">
        <v>177</v>
      </c>
      <c r="R24702" t="s">
        <v>83320</v>
      </c>
      <c r="V24702">
        <v>4987138801586</v>
      </c>
      <c r="X24702">
        <v>24987138801528</v>
      </c>
    </row>
    <row r="24703" spans="1:47" x14ac:dyDescent="0.45">
      <c r="A24703" s="2" t="s">
        <v>56</v>
      </c>
      <c r="B24703" s="2" t="s">
        <v>15843</v>
      </c>
      <c r="C24703" s="3">
        <v>14987138801514</v>
      </c>
      <c r="D24703" s="3">
        <v>500</v>
      </c>
      <c r="E24703" s="2" t="s">
        <v>87</v>
      </c>
      <c r="F24703" s="2">
        <v>500</v>
      </c>
      <c r="G24703" s="2" t="s">
        <v>87</v>
      </c>
      <c r="H24703" s="2" t="s">
        <v>50</v>
      </c>
      <c r="I24703" s="2" t="s">
        <v>15841</v>
      </c>
      <c r="J24703" s="2" t="s">
        <v>15842</v>
      </c>
      <c r="K24703" s="2" t="s">
        <v>15841</v>
      </c>
      <c r="L24703" s="2"/>
      <c r="M24703" s="2" t="s">
        <v>570</v>
      </c>
      <c r="N24703" s="2" t="s">
        <v>177</v>
      </c>
      <c r="O24703" s="2"/>
      <c r="P24703" s="2"/>
      <c r="Q24703" s="2"/>
      <c r="R24703" s="2" t="s">
        <v>83320</v>
      </c>
      <c r="S24703" s="2"/>
      <c r="T24703" s="2"/>
      <c r="U24703" s="3"/>
      <c r="V24703" s="2">
        <v>4987138801562</v>
      </c>
      <c r="W24703" s="3"/>
      <c r="X24703" s="2">
        <v>24987138801511</v>
      </c>
      <c r="Y24703" s="2"/>
      <c r="Z24703" s="2"/>
      <c r="AA24703" s="2"/>
      <c r="AB24703" s="2"/>
      <c r="AC24703" s="2"/>
      <c r="AD24703" s="2"/>
      <c r="AE24703" s="2"/>
      <c r="AF24703" s="2"/>
      <c r="AG24703" s="2"/>
      <c r="AH24703" s="2"/>
      <c r="AI24703" s="2"/>
      <c r="AJ24703" s="2"/>
      <c r="AK24703" s="2"/>
      <c r="AL24703" s="2"/>
      <c r="AM24703" s="2"/>
      <c r="AN24703" s="2"/>
      <c r="AO24703" s="2"/>
      <c r="AP24703" s="2"/>
      <c r="AQ24703" s="2"/>
      <c r="AR24703" s="2"/>
      <c r="AS24703" s="2"/>
      <c r="AT24703" s="2"/>
      <c r="AU24703" s="2"/>
    </row>
    <row r="24704" spans="1:47" x14ac:dyDescent="0.45">
      <c r="A24704" t="s">
        <v>561</v>
      </c>
      <c r="B24704" t="s">
        <v>15845</v>
      </c>
      <c r="C24704" s="1">
        <v>14987138801538</v>
      </c>
      <c r="D24704" s="1">
        <v>472.5</v>
      </c>
      <c r="E24704" t="s">
        <v>87</v>
      </c>
      <c r="F24704">
        <v>2.5</v>
      </c>
      <c r="G24704" t="s">
        <v>87</v>
      </c>
      <c r="H24704" t="s">
        <v>50</v>
      </c>
      <c r="I24704" t="s">
        <v>15841</v>
      </c>
      <c r="J24704" t="s">
        <v>15842</v>
      </c>
      <c r="K24704" t="s">
        <v>15841</v>
      </c>
      <c r="M24704" t="s">
        <v>570</v>
      </c>
      <c r="N24704" t="s">
        <v>177</v>
      </c>
      <c r="R24704" t="s">
        <v>83320</v>
      </c>
      <c r="T24704">
        <v>3</v>
      </c>
      <c r="V24704">
        <v>4987138801593</v>
      </c>
      <c r="X24704">
        <v>24987138801535</v>
      </c>
    </row>
    <row r="24705" spans="1:47" x14ac:dyDescent="0.45">
      <c r="A24705" s="2" t="s">
        <v>561</v>
      </c>
      <c r="B24705" s="2" t="s">
        <v>15845</v>
      </c>
      <c r="C24705" s="3">
        <v>14987138801545</v>
      </c>
      <c r="D24705" s="3">
        <v>105</v>
      </c>
      <c r="E24705" s="2" t="s">
        <v>87</v>
      </c>
      <c r="F24705" s="2">
        <v>2.5</v>
      </c>
      <c r="G24705" s="2" t="s">
        <v>87</v>
      </c>
      <c r="H24705" s="2" t="s">
        <v>50</v>
      </c>
      <c r="I24705" s="2" t="s">
        <v>15841</v>
      </c>
      <c r="J24705" s="2" t="s">
        <v>15842</v>
      </c>
      <c r="K24705" s="2" t="s">
        <v>15841</v>
      </c>
      <c r="L24705" s="2"/>
      <c r="M24705" s="2" t="s">
        <v>570</v>
      </c>
      <c r="N24705" s="2" t="s">
        <v>177</v>
      </c>
      <c r="O24705" s="2"/>
      <c r="P24705" s="2"/>
      <c r="Q24705" s="2"/>
      <c r="R24705" s="2" t="s">
        <v>83320</v>
      </c>
      <c r="S24705" s="2"/>
      <c r="T24705" s="2">
        <v>3</v>
      </c>
      <c r="U24705" s="3"/>
      <c r="V24705" s="2">
        <v>4987138801593</v>
      </c>
      <c r="W24705" s="3"/>
      <c r="X24705" s="2">
        <v>24987138801542</v>
      </c>
      <c r="Y24705" s="2"/>
      <c r="Z24705" s="2"/>
      <c r="AA24705" s="2"/>
      <c r="AB24705" s="2"/>
      <c r="AC24705" s="2"/>
      <c r="AD24705" s="2"/>
      <c r="AE24705" s="2"/>
      <c r="AF24705" s="2"/>
      <c r="AG24705" s="2"/>
      <c r="AH24705" s="2"/>
      <c r="AI24705" s="2"/>
      <c r="AJ24705" s="2"/>
      <c r="AK24705" s="2"/>
      <c r="AL24705" s="2"/>
      <c r="AM24705" s="2"/>
      <c r="AN24705" s="2"/>
      <c r="AO24705" s="2"/>
      <c r="AP24705" s="2"/>
      <c r="AQ24705" s="2"/>
      <c r="AR24705" s="2"/>
      <c r="AS24705" s="2"/>
      <c r="AT24705" s="2"/>
      <c r="AU24705" s="2"/>
    </row>
    <row r="24706" spans="1:47" x14ac:dyDescent="0.45">
      <c r="A24706" t="s">
        <v>56</v>
      </c>
      <c r="B24706" t="s">
        <v>15848</v>
      </c>
      <c r="C24706" s="1">
        <v>14987138812015</v>
      </c>
      <c r="D24706" s="1">
        <v>500</v>
      </c>
      <c r="E24706" t="s">
        <v>87</v>
      </c>
      <c r="F24706">
        <v>500</v>
      </c>
      <c r="G24706" t="s">
        <v>87</v>
      </c>
      <c r="H24706" t="s">
        <v>50</v>
      </c>
      <c r="I24706" t="s">
        <v>15846</v>
      </c>
      <c r="J24706" t="s">
        <v>15847</v>
      </c>
      <c r="K24706" t="s">
        <v>15846</v>
      </c>
      <c r="M24706" t="s">
        <v>570</v>
      </c>
      <c r="N24706" t="s">
        <v>177</v>
      </c>
      <c r="R24706" t="s">
        <v>83320</v>
      </c>
      <c r="V24706">
        <v>4987138812063</v>
      </c>
      <c r="X24706">
        <v>24987138812012</v>
      </c>
    </row>
    <row r="24707" spans="1:47" x14ac:dyDescent="0.45">
      <c r="A24707" s="2" t="s">
        <v>561</v>
      </c>
      <c r="B24707" s="2" t="s">
        <v>15849</v>
      </c>
      <c r="C24707" s="3">
        <v>14987138812039</v>
      </c>
      <c r="D24707" s="3">
        <v>472.5</v>
      </c>
      <c r="E24707" s="2" t="s">
        <v>87</v>
      </c>
      <c r="F24707" s="2">
        <v>2.5</v>
      </c>
      <c r="G24707" s="2" t="s">
        <v>87</v>
      </c>
      <c r="H24707" s="2" t="s">
        <v>50</v>
      </c>
      <c r="I24707" s="2" t="s">
        <v>15846</v>
      </c>
      <c r="J24707" s="2" t="s">
        <v>15847</v>
      </c>
      <c r="K24707" s="2" t="s">
        <v>15846</v>
      </c>
      <c r="L24707" s="2"/>
      <c r="M24707" s="2" t="s">
        <v>570</v>
      </c>
      <c r="N24707" s="2" t="s">
        <v>177</v>
      </c>
      <c r="O24707" s="2"/>
      <c r="P24707" s="2"/>
      <c r="Q24707" s="2"/>
      <c r="R24707" s="2" t="s">
        <v>83320</v>
      </c>
      <c r="S24707" s="2"/>
      <c r="T24707" s="2">
        <v>3</v>
      </c>
      <c r="U24707" s="3"/>
      <c r="V24707" s="2">
        <v>4987138812094</v>
      </c>
      <c r="W24707" s="3"/>
      <c r="X24707" s="2">
        <v>24987138812036</v>
      </c>
      <c r="Y24707" s="2"/>
      <c r="Z24707" s="2"/>
      <c r="AA24707" s="2"/>
      <c r="AB24707" s="2"/>
      <c r="AC24707" s="2"/>
      <c r="AD24707" s="2"/>
      <c r="AE24707" s="2"/>
      <c r="AF24707" s="2"/>
      <c r="AG24707" s="2"/>
      <c r="AH24707" s="2"/>
      <c r="AI24707" s="2"/>
      <c r="AJ24707" s="2"/>
      <c r="AK24707" s="2"/>
      <c r="AL24707" s="2"/>
      <c r="AM24707" s="2"/>
      <c r="AN24707" s="2"/>
      <c r="AO24707" s="2"/>
      <c r="AP24707" s="2"/>
      <c r="AQ24707" s="2"/>
      <c r="AR24707" s="2"/>
      <c r="AS24707" s="2"/>
      <c r="AT24707" s="2"/>
      <c r="AU24707" s="2"/>
    </row>
    <row r="24708" spans="1:47" x14ac:dyDescent="0.45">
      <c r="A24708" t="s">
        <v>561</v>
      </c>
      <c r="B24708" t="s">
        <v>15849</v>
      </c>
      <c r="C24708" s="1">
        <v>14987138812046</v>
      </c>
      <c r="D24708" s="1">
        <v>105</v>
      </c>
      <c r="E24708" t="s">
        <v>87</v>
      </c>
      <c r="F24708">
        <v>2.5</v>
      </c>
      <c r="G24708" t="s">
        <v>87</v>
      </c>
      <c r="H24708" t="s">
        <v>50</v>
      </c>
      <c r="I24708" t="s">
        <v>15846</v>
      </c>
      <c r="J24708" t="s">
        <v>15847</v>
      </c>
      <c r="K24708" t="s">
        <v>15846</v>
      </c>
      <c r="M24708" t="s">
        <v>570</v>
      </c>
      <c r="N24708" t="s">
        <v>177</v>
      </c>
      <c r="R24708" t="s">
        <v>83320</v>
      </c>
      <c r="T24708">
        <v>3</v>
      </c>
      <c r="V24708">
        <v>4987138812094</v>
      </c>
      <c r="X24708">
        <v>24987138812043</v>
      </c>
    </row>
    <row r="24709" spans="1:47" x14ac:dyDescent="0.45">
      <c r="A24709" s="2" t="s">
        <v>56</v>
      </c>
      <c r="B24709" s="2" t="s">
        <v>15853</v>
      </c>
      <c r="C24709" s="3">
        <v>14987138809824</v>
      </c>
      <c r="D24709" s="3">
        <v>5000</v>
      </c>
      <c r="E24709" s="2" t="s">
        <v>87</v>
      </c>
      <c r="F24709" s="2">
        <v>5000</v>
      </c>
      <c r="G24709" s="2" t="s">
        <v>87</v>
      </c>
      <c r="H24709" s="2" t="s">
        <v>50</v>
      </c>
      <c r="I24709" s="2" t="s">
        <v>15850</v>
      </c>
      <c r="J24709" s="2" t="s">
        <v>15851</v>
      </c>
      <c r="K24709" s="2" t="s">
        <v>15850</v>
      </c>
      <c r="L24709" s="2"/>
      <c r="M24709" s="2" t="s">
        <v>570</v>
      </c>
      <c r="N24709" s="2" t="s">
        <v>177</v>
      </c>
      <c r="O24709" s="2"/>
      <c r="P24709" s="2"/>
      <c r="Q24709" s="2"/>
      <c r="R24709" s="2" t="s">
        <v>83320</v>
      </c>
      <c r="S24709" s="2"/>
      <c r="T24709" s="2"/>
      <c r="U24709" s="3"/>
      <c r="V24709" s="2">
        <v>4987138809889</v>
      </c>
      <c r="W24709" s="3"/>
      <c r="X24709" s="2">
        <v>24987138809821</v>
      </c>
      <c r="Y24709" s="2"/>
      <c r="Z24709" s="2"/>
      <c r="AA24709" s="2"/>
      <c r="AB24709" s="2"/>
      <c r="AC24709" s="2"/>
      <c r="AD24709" s="2"/>
      <c r="AE24709" s="2"/>
      <c r="AF24709" s="2"/>
      <c r="AG24709" s="2"/>
      <c r="AH24709" s="2"/>
      <c r="AI24709" s="2"/>
      <c r="AJ24709" s="2"/>
      <c r="AK24709" s="2"/>
      <c r="AL24709" s="2"/>
      <c r="AM24709" s="2"/>
      <c r="AN24709" s="2"/>
      <c r="AO24709" s="2"/>
      <c r="AP24709" s="2"/>
      <c r="AQ24709" s="2"/>
      <c r="AR24709" s="2"/>
      <c r="AS24709" s="2"/>
      <c r="AT24709" s="2"/>
      <c r="AU24709" s="2"/>
    </row>
    <row r="24710" spans="1:47" x14ac:dyDescent="0.45">
      <c r="A24710" t="s">
        <v>56</v>
      </c>
      <c r="B24710" t="s">
        <v>15852</v>
      </c>
      <c r="C24710" s="1">
        <v>14987138809817</v>
      </c>
      <c r="D24710" s="1">
        <v>500</v>
      </c>
      <c r="E24710" t="s">
        <v>87</v>
      </c>
      <c r="F24710">
        <v>500</v>
      </c>
      <c r="G24710" t="s">
        <v>87</v>
      </c>
      <c r="H24710" t="s">
        <v>50</v>
      </c>
      <c r="I24710" t="s">
        <v>15850</v>
      </c>
      <c r="J24710" t="s">
        <v>15851</v>
      </c>
      <c r="K24710" t="s">
        <v>15850</v>
      </c>
      <c r="M24710" t="s">
        <v>570</v>
      </c>
      <c r="N24710" t="s">
        <v>177</v>
      </c>
      <c r="R24710" t="s">
        <v>83320</v>
      </c>
      <c r="V24710">
        <v>4987138809865</v>
      </c>
      <c r="X24710">
        <v>24987138809814</v>
      </c>
    </row>
    <row r="24711" spans="1:47" x14ac:dyDescent="0.45">
      <c r="A24711" s="2" t="s">
        <v>561</v>
      </c>
      <c r="B24711" s="2" t="s">
        <v>15854</v>
      </c>
      <c r="C24711" s="3">
        <v>14987138809831</v>
      </c>
      <c r="D24711" s="3">
        <v>567</v>
      </c>
      <c r="E24711" s="2" t="s">
        <v>87</v>
      </c>
      <c r="F24711" s="2">
        <v>3</v>
      </c>
      <c r="G24711" s="2" t="s">
        <v>87</v>
      </c>
      <c r="H24711" s="2" t="s">
        <v>50</v>
      </c>
      <c r="I24711" s="2" t="s">
        <v>15850</v>
      </c>
      <c r="J24711" s="2" t="s">
        <v>15851</v>
      </c>
      <c r="K24711" s="2" t="s">
        <v>15850</v>
      </c>
      <c r="L24711" s="2"/>
      <c r="M24711" s="2" t="s">
        <v>570</v>
      </c>
      <c r="N24711" s="2" t="s">
        <v>177</v>
      </c>
      <c r="O24711" s="2"/>
      <c r="P24711" s="2"/>
      <c r="Q24711" s="2"/>
      <c r="R24711" s="2" t="s">
        <v>83320</v>
      </c>
      <c r="S24711" s="2"/>
      <c r="T24711" s="2">
        <v>3</v>
      </c>
      <c r="U24711" s="3"/>
      <c r="V24711" s="2">
        <v>4987138809896</v>
      </c>
      <c r="W24711" s="3"/>
      <c r="X24711" s="2">
        <v>24987138809838</v>
      </c>
      <c r="Y24711" s="2"/>
      <c r="Z24711" s="2"/>
      <c r="AA24711" s="2"/>
      <c r="AB24711" s="2"/>
      <c r="AC24711" s="2"/>
      <c r="AD24711" s="2"/>
      <c r="AE24711" s="2"/>
      <c r="AF24711" s="2"/>
      <c r="AG24711" s="2"/>
      <c r="AH24711" s="2"/>
      <c r="AI24711" s="2"/>
      <c r="AJ24711" s="2"/>
      <c r="AK24711" s="2"/>
      <c r="AL24711" s="2"/>
      <c r="AM24711" s="2"/>
      <c r="AN24711" s="2"/>
      <c r="AO24711" s="2"/>
      <c r="AP24711" s="2"/>
      <c r="AQ24711" s="2"/>
      <c r="AR24711" s="2"/>
      <c r="AS24711" s="2"/>
      <c r="AT24711" s="2"/>
      <c r="AU24711" s="2"/>
    </row>
    <row r="24712" spans="1:47" x14ac:dyDescent="0.45">
      <c r="A24712" t="s">
        <v>561</v>
      </c>
      <c r="B24712" t="s">
        <v>15854</v>
      </c>
      <c r="C24712" s="1">
        <v>14987138809848</v>
      </c>
      <c r="D24712" s="1">
        <v>252</v>
      </c>
      <c r="E24712" t="s">
        <v>87</v>
      </c>
      <c r="F24712">
        <v>3</v>
      </c>
      <c r="G24712" t="s">
        <v>87</v>
      </c>
      <c r="H24712" t="s">
        <v>50</v>
      </c>
      <c r="I24712" t="s">
        <v>15850</v>
      </c>
      <c r="J24712" t="s">
        <v>15851</v>
      </c>
      <c r="K24712" t="s">
        <v>15850</v>
      </c>
      <c r="M24712" t="s">
        <v>570</v>
      </c>
      <c r="N24712" t="s">
        <v>177</v>
      </c>
      <c r="R24712" t="s">
        <v>83320</v>
      </c>
      <c r="T24712">
        <v>3</v>
      </c>
      <c r="V24712">
        <v>4987138809896</v>
      </c>
      <c r="X24712">
        <v>24987138809845</v>
      </c>
    </row>
    <row r="24713" spans="1:47" x14ac:dyDescent="0.45">
      <c r="A24713" s="2" t="s">
        <v>56</v>
      </c>
      <c r="B24713" s="2" t="s">
        <v>15857</v>
      </c>
      <c r="C24713" s="3">
        <v>14987138800319</v>
      </c>
      <c r="D24713" s="3">
        <v>500</v>
      </c>
      <c r="E24713" s="2" t="s">
        <v>87</v>
      </c>
      <c r="F24713" s="2">
        <v>500</v>
      </c>
      <c r="G24713" s="2" t="s">
        <v>87</v>
      </c>
      <c r="H24713" s="2" t="s">
        <v>50</v>
      </c>
      <c r="I24713" s="2" t="s">
        <v>15855</v>
      </c>
      <c r="J24713" s="2" t="s">
        <v>15856</v>
      </c>
      <c r="K24713" s="2" t="s">
        <v>15855</v>
      </c>
      <c r="L24713" s="2"/>
      <c r="M24713" s="2" t="s">
        <v>570</v>
      </c>
      <c r="N24713" s="2" t="s">
        <v>177</v>
      </c>
      <c r="O24713" s="2"/>
      <c r="P24713" s="2"/>
      <c r="Q24713" s="2"/>
      <c r="R24713" s="2" t="s">
        <v>83320</v>
      </c>
      <c r="S24713" s="2"/>
      <c r="T24713" s="2"/>
      <c r="U24713" s="3"/>
      <c r="V24713" s="2">
        <v>4987138800367</v>
      </c>
      <c r="W24713" s="3"/>
      <c r="X24713" s="2">
        <v>24987138800316</v>
      </c>
      <c r="Y24713" s="2"/>
      <c r="Z24713" s="2"/>
      <c r="AA24713" s="2"/>
      <c r="AB24713" s="2"/>
      <c r="AC24713" s="2"/>
      <c r="AD24713" s="2"/>
      <c r="AE24713" s="2"/>
      <c r="AF24713" s="2"/>
      <c r="AG24713" s="2"/>
      <c r="AH24713" s="2"/>
      <c r="AI24713" s="2"/>
      <c r="AJ24713" s="2"/>
      <c r="AK24713" s="2"/>
      <c r="AL24713" s="2"/>
      <c r="AM24713" s="2"/>
      <c r="AN24713" s="2"/>
      <c r="AO24713" s="2"/>
      <c r="AP24713" s="2"/>
      <c r="AQ24713" s="2"/>
      <c r="AR24713" s="2"/>
      <c r="AS24713" s="2"/>
      <c r="AT24713" s="2"/>
      <c r="AU24713" s="2"/>
    </row>
    <row r="24714" spans="1:47" x14ac:dyDescent="0.45">
      <c r="A24714" t="s">
        <v>561</v>
      </c>
      <c r="B24714" t="s">
        <v>15858</v>
      </c>
      <c r="C24714" s="1">
        <v>14987138800333</v>
      </c>
      <c r="D24714" s="1">
        <v>472.5</v>
      </c>
      <c r="E24714" t="s">
        <v>87</v>
      </c>
      <c r="F24714">
        <v>2.5</v>
      </c>
      <c r="G24714" t="s">
        <v>87</v>
      </c>
      <c r="H24714" t="s">
        <v>50</v>
      </c>
      <c r="I24714" t="s">
        <v>15855</v>
      </c>
      <c r="J24714" t="s">
        <v>15856</v>
      </c>
      <c r="K24714" t="s">
        <v>15855</v>
      </c>
      <c r="M24714" t="s">
        <v>570</v>
      </c>
      <c r="N24714" t="s">
        <v>177</v>
      </c>
      <c r="R24714" t="s">
        <v>83320</v>
      </c>
      <c r="T24714">
        <v>3</v>
      </c>
      <c r="V24714">
        <v>4987138800398</v>
      </c>
      <c r="X24714">
        <v>24987138800330</v>
      </c>
    </row>
    <row r="24715" spans="1:47" x14ac:dyDescent="0.45">
      <c r="A24715" s="2" t="s">
        <v>561</v>
      </c>
      <c r="B24715" s="2" t="s">
        <v>15858</v>
      </c>
      <c r="C24715" s="3">
        <v>14987138800340</v>
      </c>
      <c r="D24715" s="3">
        <v>105</v>
      </c>
      <c r="E24715" s="2" t="s">
        <v>87</v>
      </c>
      <c r="F24715" s="2">
        <v>2.5</v>
      </c>
      <c r="G24715" s="2" t="s">
        <v>87</v>
      </c>
      <c r="H24715" s="2" t="s">
        <v>50</v>
      </c>
      <c r="I24715" s="2" t="s">
        <v>15855</v>
      </c>
      <c r="J24715" s="2" t="s">
        <v>15856</v>
      </c>
      <c r="K24715" s="2" t="s">
        <v>15855</v>
      </c>
      <c r="L24715" s="2"/>
      <c r="M24715" s="2" t="s">
        <v>570</v>
      </c>
      <c r="N24715" s="2" t="s">
        <v>177</v>
      </c>
      <c r="O24715" s="2"/>
      <c r="P24715" s="2"/>
      <c r="Q24715" s="2"/>
      <c r="R24715" s="2" t="s">
        <v>83320</v>
      </c>
      <c r="S24715" s="2"/>
      <c r="T24715" s="2">
        <v>3</v>
      </c>
      <c r="U24715" s="3"/>
      <c r="V24715" s="2">
        <v>4987138800398</v>
      </c>
      <c r="W24715" s="3"/>
      <c r="X24715" s="2">
        <v>24987138800347</v>
      </c>
      <c r="Y24715" s="2"/>
      <c r="Z24715" s="2"/>
      <c r="AA24715" s="2"/>
      <c r="AB24715" s="2"/>
      <c r="AC24715" s="2"/>
      <c r="AD24715" s="2"/>
      <c r="AE24715" s="2"/>
      <c r="AF24715" s="2"/>
      <c r="AG24715" s="2"/>
      <c r="AH24715" s="2"/>
      <c r="AI24715" s="2"/>
      <c r="AJ24715" s="2"/>
      <c r="AK24715" s="2"/>
      <c r="AL24715" s="2"/>
      <c r="AM24715" s="2"/>
      <c r="AN24715" s="2"/>
      <c r="AO24715" s="2"/>
      <c r="AP24715" s="2"/>
      <c r="AQ24715" s="2"/>
      <c r="AR24715" s="2"/>
      <c r="AS24715" s="2"/>
      <c r="AT24715" s="2"/>
      <c r="AU24715" s="2"/>
    </row>
    <row r="24716" spans="1:47" x14ac:dyDescent="0.45">
      <c r="A24716" t="s">
        <v>56</v>
      </c>
      <c r="B24716" t="s">
        <v>15861</v>
      </c>
      <c r="C24716" s="1">
        <v>14987138810615</v>
      </c>
      <c r="D24716" s="1">
        <v>500</v>
      </c>
      <c r="E24716" t="s">
        <v>87</v>
      </c>
      <c r="F24716">
        <v>500</v>
      </c>
      <c r="G24716" t="s">
        <v>87</v>
      </c>
      <c r="H24716" t="s">
        <v>50</v>
      </c>
      <c r="I24716" t="s">
        <v>15859</v>
      </c>
      <c r="J24716" t="s">
        <v>15860</v>
      </c>
      <c r="K24716" t="s">
        <v>15859</v>
      </c>
      <c r="M24716" t="s">
        <v>570</v>
      </c>
      <c r="N24716" t="s">
        <v>177</v>
      </c>
      <c r="R24716" t="s">
        <v>83320</v>
      </c>
      <c r="V24716">
        <v>4987138810663</v>
      </c>
      <c r="X24716">
        <v>24987138810612</v>
      </c>
    </row>
    <row r="24717" spans="1:47" x14ac:dyDescent="0.45">
      <c r="A24717" s="2" t="s">
        <v>561</v>
      </c>
      <c r="B24717" s="2" t="s">
        <v>15862</v>
      </c>
      <c r="C24717" s="3">
        <v>14987138810639</v>
      </c>
      <c r="D24717" s="3">
        <v>472.5</v>
      </c>
      <c r="E24717" s="2" t="s">
        <v>87</v>
      </c>
      <c r="F24717" s="2">
        <v>2.5</v>
      </c>
      <c r="G24717" s="2" t="s">
        <v>87</v>
      </c>
      <c r="H24717" s="2" t="s">
        <v>50</v>
      </c>
      <c r="I24717" s="2" t="s">
        <v>15859</v>
      </c>
      <c r="J24717" s="2" t="s">
        <v>15860</v>
      </c>
      <c r="K24717" s="2" t="s">
        <v>15859</v>
      </c>
      <c r="L24717" s="2"/>
      <c r="M24717" s="2" t="s">
        <v>570</v>
      </c>
      <c r="N24717" s="2" t="s">
        <v>177</v>
      </c>
      <c r="O24717" s="2"/>
      <c r="P24717" s="2"/>
      <c r="Q24717" s="2"/>
      <c r="R24717" s="2" t="s">
        <v>83320</v>
      </c>
      <c r="S24717" s="2"/>
      <c r="T24717" s="2">
        <v>3</v>
      </c>
      <c r="U24717" s="3"/>
      <c r="V24717" s="2">
        <v>4987138810694</v>
      </c>
      <c r="W24717" s="3"/>
      <c r="X24717" s="2">
        <v>24987138810636</v>
      </c>
      <c r="Y24717" s="2"/>
      <c r="Z24717" s="2"/>
      <c r="AA24717" s="2"/>
      <c r="AB24717" s="2"/>
      <c r="AC24717" s="2"/>
      <c r="AD24717" s="2"/>
      <c r="AE24717" s="2"/>
      <c r="AF24717" s="2"/>
      <c r="AG24717" s="2"/>
      <c r="AH24717" s="2"/>
      <c r="AI24717" s="2"/>
      <c r="AJ24717" s="2"/>
      <c r="AK24717" s="2"/>
      <c r="AL24717" s="2"/>
      <c r="AM24717" s="2"/>
      <c r="AN24717" s="2"/>
      <c r="AO24717" s="2"/>
      <c r="AP24717" s="2"/>
      <c r="AQ24717" s="2"/>
      <c r="AR24717" s="2"/>
      <c r="AS24717" s="2"/>
      <c r="AT24717" s="2"/>
      <c r="AU24717" s="2"/>
    </row>
    <row r="24718" spans="1:47" x14ac:dyDescent="0.45">
      <c r="A24718" t="s">
        <v>561</v>
      </c>
      <c r="B24718" t="s">
        <v>15862</v>
      </c>
      <c r="C24718" s="1">
        <v>14987138810646</v>
      </c>
      <c r="D24718" s="1">
        <v>105</v>
      </c>
      <c r="E24718" t="s">
        <v>87</v>
      </c>
      <c r="F24718">
        <v>2.5</v>
      </c>
      <c r="G24718" t="s">
        <v>87</v>
      </c>
      <c r="H24718" t="s">
        <v>50</v>
      </c>
      <c r="I24718" t="s">
        <v>15859</v>
      </c>
      <c r="J24718" t="s">
        <v>15860</v>
      </c>
      <c r="K24718" t="s">
        <v>15859</v>
      </c>
      <c r="M24718" t="s">
        <v>570</v>
      </c>
      <c r="N24718" t="s">
        <v>177</v>
      </c>
      <c r="R24718" t="s">
        <v>83320</v>
      </c>
      <c r="T24718">
        <v>3</v>
      </c>
      <c r="V24718">
        <v>4987138810694</v>
      </c>
      <c r="X24718">
        <v>24987138810643</v>
      </c>
    </row>
    <row r="24719" spans="1:47" x14ac:dyDescent="0.45">
      <c r="A24719" s="2" t="s">
        <v>56</v>
      </c>
      <c r="B24719" s="2" t="s">
        <v>15866</v>
      </c>
      <c r="C24719" s="3">
        <v>14987138805727</v>
      </c>
      <c r="D24719" s="3">
        <v>5000</v>
      </c>
      <c r="E24719" s="2" t="s">
        <v>87</v>
      </c>
      <c r="F24719" s="2">
        <v>5000</v>
      </c>
      <c r="G24719" s="2" t="s">
        <v>87</v>
      </c>
      <c r="H24719" s="2" t="s">
        <v>50</v>
      </c>
      <c r="I24719" s="2" t="s">
        <v>15863</v>
      </c>
      <c r="J24719" s="2" t="s">
        <v>15864</v>
      </c>
      <c r="K24719" s="2" t="s">
        <v>15863</v>
      </c>
      <c r="L24719" s="2"/>
      <c r="M24719" s="2" t="s">
        <v>570</v>
      </c>
      <c r="N24719" s="2" t="s">
        <v>177</v>
      </c>
      <c r="O24719" s="2"/>
      <c r="P24719" s="2"/>
      <c r="Q24719" s="2"/>
      <c r="R24719" s="2" t="s">
        <v>83320</v>
      </c>
      <c r="S24719" s="2"/>
      <c r="T24719" s="2"/>
      <c r="U24719" s="3"/>
      <c r="V24719" s="2">
        <v>4987138805782</v>
      </c>
      <c r="W24719" s="3"/>
      <c r="X24719" s="2">
        <v>24987138805724</v>
      </c>
      <c r="Y24719" s="2"/>
      <c r="Z24719" s="2"/>
      <c r="AA24719" s="2"/>
      <c r="AB24719" s="2"/>
      <c r="AC24719" s="2"/>
      <c r="AD24719" s="2"/>
      <c r="AE24719" s="2"/>
      <c r="AF24719" s="2"/>
      <c r="AG24719" s="2"/>
      <c r="AH24719" s="2"/>
      <c r="AI24719" s="2"/>
      <c r="AJ24719" s="2"/>
      <c r="AK24719" s="2"/>
      <c r="AL24719" s="2"/>
      <c r="AM24719" s="2"/>
      <c r="AN24719" s="2"/>
      <c r="AO24719" s="2"/>
      <c r="AP24719" s="2"/>
      <c r="AQ24719" s="2"/>
      <c r="AR24719" s="2"/>
      <c r="AS24719" s="2"/>
      <c r="AT24719" s="2"/>
      <c r="AU24719" s="2"/>
    </row>
    <row r="24720" spans="1:47" x14ac:dyDescent="0.45">
      <c r="A24720" t="s">
        <v>56</v>
      </c>
      <c r="B24720" t="s">
        <v>15865</v>
      </c>
      <c r="C24720" s="1">
        <v>14987138805710</v>
      </c>
      <c r="D24720" s="1">
        <v>500</v>
      </c>
      <c r="E24720" t="s">
        <v>87</v>
      </c>
      <c r="F24720">
        <v>500</v>
      </c>
      <c r="G24720" t="s">
        <v>87</v>
      </c>
      <c r="H24720" t="s">
        <v>50</v>
      </c>
      <c r="I24720" t="s">
        <v>15863</v>
      </c>
      <c r="J24720" t="s">
        <v>15864</v>
      </c>
      <c r="K24720" t="s">
        <v>15863</v>
      </c>
      <c r="M24720" t="s">
        <v>570</v>
      </c>
      <c r="N24720" t="s">
        <v>177</v>
      </c>
      <c r="R24720" t="s">
        <v>83320</v>
      </c>
      <c r="V24720">
        <v>4987138805768</v>
      </c>
      <c r="X24720">
        <v>24987138805717</v>
      </c>
    </row>
    <row r="24721" spans="1:47" x14ac:dyDescent="0.45">
      <c r="A24721" s="2" t="s">
        <v>561</v>
      </c>
      <c r="B24721" s="2" t="s">
        <v>15867</v>
      </c>
      <c r="C24721" s="3">
        <v>14987138805734</v>
      </c>
      <c r="D24721" s="3">
        <v>472.5</v>
      </c>
      <c r="E24721" s="2" t="s">
        <v>87</v>
      </c>
      <c r="F24721" s="2">
        <v>2.5</v>
      </c>
      <c r="G24721" s="2" t="s">
        <v>87</v>
      </c>
      <c r="H24721" s="2" t="s">
        <v>50</v>
      </c>
      <c r="I24721" s="2" t="s">
        <v>15863</v>
      </c>
      <c r="J24721" s="2" t="s">
        <v>15864</v>
      </c>
      <c r="K24721" s="2" t="s">
        <v>15863</v>
      </c>
      <c r="L24721" s="2"/>
      <c r="M24721" s="2" t="s">
        <v>570</v>
      </c>
      <c r="N24721" s="2" t="s">
        <v>177</v>
      </c>
      <c r="O24721" s="2"/>
      <c r="P24721" s="2"/>
      <c r="Q24721" s="2"/>
      <c r="R24721" s="2" t="s">
        <v>83320</v>
      </c>
      <c r="S24721" s="2"/>
      <c r="T24721" s="2">
        <v>3</v>
      </c>
      <c r="U24721" s="3"/>
      <c r="V24721" s="2">
        <v>4987138805799</v>
      </c>
      <c r="W24721" s="3"/>
      <c r="X24721" s="2">
        <v>24987138805731</v>
      </c>
      <c r="Y24721" s="2"/>
      <c r="Z24721" s="2"/>
      <c r="AA24721" s="2"/>
      <c r="AB24721" s="2"/>
      <c r="AC24721" s="2"/>
      <c r="AD24721" s="2"/>
      <c r="AE24721" s="2"/>
      <c r="AF24721" s="2"/>
      <c r="AG24721" s="2"/>
      <c r="AH24721" s="2"/>
      <c r="AI24721" s="2"/>
      <c r="AJ24721" s="2"/>
      <c r="AK24721" s="2"/>
      <c r="AL24721" s="2"/>
      <c r="AM24721" s="2"/>
      <c r="AN24721" s="2"/>
      <c r="AO24721" s="2"/>
      <c r="AP24721" s="2"/>
      <c r="AQ24721" s="2"/>
      <c r="AR24721" s="2"/>
      <c r="AS24721" s="2"/>
      <c r="AT24721" s="2"/>
      <c r="AU24721" s="2"/>
    </row>
    <row r="24722" spans="1:47" x14ac:dyDescent="0.45">
      <c r="A24722" t="s">
        <v>561</v>
      </c>
      <c r="B24722" t="s">
        <v>15867</v>
      </c>
      <c r="C24722" s="1">
        <v>14987138805741</v>
      </c>
      <c r="D24722" s="1">
        <v>105</v>
      </c>
      <c r="E24722" t="s">
        <v>87</v>
      </c>
      <c r="F24722">
        <v>2.5</v>
      </c>
      <c r="G24722" t="s">
        <v>87</v>
      </c>
      <c r="H24722" t="s">
        <v>50</v>
      </c>
      <c r="I24722" t="s">
        <v>15863</v>
      </c>
      <c r="J24722" t="s">
        <v>15864</v>
      </c>
      <c r="K24722" t="s">
        <v>15863</v>
      </c>
      <c r="M24722" t="s">
        <v>570</v>
      </c>
      <c r="N24722" t="s">
        <v>177</v>
      </c>
      <c r="R24722" t="s">
        <v>83320</v>
      </c>
      <c r="T24722">
        <v>3</v>
      </c>
      <c r="V24722">
        <v>4987138805799</v>
      </c>
      <c r="X24722">
        <v>24987138805748</v>
      </c>
    </row>
    <row r="24723" spans="1:47" x14ac:dyDescent="0.45">
      <c r="A24723" s="2" t="s">
        <v>56</v>
      </c>
      <c r="B24723" s="2" t="s">
        <v>15870</v>
      </c>
      <c r="C24723" s="3">
        <v>14987138813715</v>
      </c>
      <c r="D24723" s="3">
        <v>500</v>
      </c>
      <c r="E24723" s="2" t="s">
        <v>87</v>
      </c>
      <c r="F24723" s="2">
        <v>500</v>
      </c>
      <c r="G24723" s="2" t="s">
        <v>87</v>
      </c>
      <c r="H24723" s="2" t="s">
        <v>50</v>
      </c>
      <c r="I24723" s="2" t="s">
        <v>15868</v>
      </c>
      <c r="J24723" s="2" t="s">
        <v>15869</v>
      </c>
      <c r="K24723" s="2" t="s">
        <v>15868</v>
      </c>
      <c r="L24723" s="2"/>
      <c r="M24723" s="2" t="s">
        <v>570</v>
      </c>
      <c r="N24723" s="2" t="s">
        <v>177</v>
      </c>
      <c r="O24723" s="2"/>
      <c r="P24723" s="2"/>
      <c r="Q24723" s="2"/>
      <c r="R24723" s="2" t="s">
        <v>83320</v>
      </c>
      <c r="S24723" s="2"/>
      <c r="T24723" s="2"/>
      <c r="U24723" s="3"/>
      <c r="V24723" s="2">
        <v>4987138813763</v>
      </c>
      <c r="W24723" s="3"/>
      <c r="X24723" s="2">
        <v>24987138813712</v>
      </c>
      <c r="Y24723" s="2"/>
      <c r="Z24723" s="2"/>
      <c r="AA24723" s="2"/>
      <c r="AB24723" s="2"/>
      <c r="AC24723" s="2"/>
      <c r="AD24723" s="2"/>
      <c r="AE24723" s="2"/>
      <c r="AF24723" s="2"/>
      <c r="AG24723" s="2"/>
      <c r="AH24723" s="2"/>
      <c r="AI24723" s="2"/>
      <c r="AJ24723" s="2"/>
      <c r="AK24723" s="2"/>
      <c r="AL24723" s="2"/>
      <c r="AM24723" s="2"/>
      <c r="AN24723" s="2"/>
      <c r="AO24723" s="2"/>
      <c r="AP24723" s="2"/>
      <c r="AQ24723" s="2"/>
      <c r="AR24723" s="2"/>
      <c r="AS24723" s="2"/>
      <c r="AT24723" s="2"/>
      <c r="AU24723" s="2"/>
    </row>
    <row r="24724" spans="1:47" x14ac:dyDescent="0.45">
      <c r="A24724" t="s">
        <v>561</v>
      </c>
      <c r="B24724" t="s">
        <v>15871</v>
      </c>
      <c r="C24724" s="1">
        <v>14987138813739</v>
      </c>
      <c r="D24724" s="1">
        <v>472.5</v>
      </c>
      <c r="E24724" t="s">
        <v>87</v>
      </c>
      <c r="F24724">
        <v>2.5</v>
      </c>
      <c r="G24724" t="s">
        <v>87</v>
      </c>
      <c r="H24724" t="s">
        <v>50</v>
      </c>
      <c r="I24724" t="s">
        <v>15868</v>
      </c>
      <c r="J24724" t="s">
        <v>15869</v>
      </c>
      <c r="K24724" t="s">
        <v>15868</v>
      </c>
      <c r="M24724" t="s">
        <v>570</v>
      </c>
      <c r="N24724" t="s">
        <v>177</v>
      </c>
      <c r="R24724" t="s">
        <v>83320</v>
      </c>
      <c r="T24724">
        <v>3</v>
      </c>
      <c r="V24724">
        <v>4987138813794</v>
      </c>
      <c r="X24724">
        <v>24987138813736</v>
      </c>
    </row>
    <row r="24725" spans="1:47" x14ac:dyDescent="0.45">
      <c r="A24725" s="2" t="s">
        <v>561</v>
      </c>
      <c r="B24725" s="2" t="s">
        <v>15871</v>
      </c>
      <c r="C24725" s="3">
        <v>14987138813746</v>
      </c>
      <c r="D24725" s="3">
        <v>105</v>
      </c>
      <c r="E24725" s="2" t="s">
        <v>87</v>
      </c>
      <c r="F24725" s="2">
        <v>2.5</v>
      </c>
      <c r="G24725" s="2" t="s">
        <v>87</v>
      </c>
      <c r="H24725" s="2" t="s">
        <v>50</v>
      </c>
      <c r="I24725" s="2" t="s">
        <v>15868</v>
      </c>
      <c r="J24725" s="2" t="s">
        <v>15869</v>
      </c>
      <c r="K24725" s="2" t="s">
        <v>15868</v>
      </c>
      <c r="L24725" s="2"/>
      <c r="M24725" s="2" t="s">
        <v>570</v>
      </c>
      <c r="N24725" s="2" t="s">
        <v>177</v>
      </c>
      <c r="O24725" s="2"/>
      <c r="P24725" s="2"/>
      <c r="Q24725" s="2"/>
      <c r="R24725" s="2" t="s">
        <v>83320</v>
      </c>
      <c r="S24725" s="2"/>
      <c r="T24725" s="2">
        <v>3</v>
      </c>
      <c r="U24725" s="3"/>
      <c r="V24725" s="2">
        <v>4987138813794</v>
      </c>
      <c r="W24725" s="3"/>
      <c r="X24725" s="2">
        <v>24987138813743</v>
      </c>
      <c r="Y24725" s="2"/>
      <c r="Z24725" s="2"/>
      <c r="AA24725" s="2"/>
      <c r="AB24725" s="2"/>
      <c r="AC24725" s="2"/>
      <c r="AD24725" s="2"/>
      <c r="AE24725" s="2"/>
      <c r="AF24725" s="2"/>
      <c r="AG24725" s="2"/>
      <c r="AH24725" s="2"/>
      <c r="AI24725" s="2"/>
      <c r="AJ24725" s="2"/>
      <c r="AK24725" s="2"/>
      <c r="AL24725" s="2"/>
      <c r="AM24725" s="2"/>
      <c r="AN24725" s="2"/>
      <c r="AO24725" s="2"/>
      <c r="AP24725" s="2"/>
      <c r="AQ24725" s="2"/>
      <c r="AR24725" s="2"/>
      <c r="AS24725" s="2"/>
      <c r="AT24725" s="2"/>
      <c r="AU24725" s="2"/>
    </row>
    <row r="24726" spans="1:47" x14ac:dyDescent="0.45">
      <c r="A24726" t="s">
        <v>56</v>
      </c>
      <c r="B24726" t="s">
        <v>15875</v>
      </c>
      <c r="C24726" s="1">
        <v>14987138802429</v>
      </c>
      <c r="D24726" s="1">
        <v>5000</v>
      </c>
      <c r="E24726" t="s">
        <v>87</v>
      </c>
      <c r="F24726">
        <v>5000</v>
      </c>
      <c r="G24726" t="s">
        <v>87</v>
      </c>
      <c r="H24726" t="s">
        <v>50</v>
      </c>
      <c r="I24726" t="s">
        <v>15872</v>
      </c>
      <c r="J24726" t="s">
        <v>15873</v>
      </c>
      <c r="K24726" t="s">
        <v>15872</v>
      </c>
      <c r="M24726" t="s">
        <v>570</v>
      </c>
      <c r="N24726" t="s">
        <v>177</v>
      </c>
      <c r="R24726" t="s">
        <v>83320</v>
      </c>
      <c r="V24726">
        <v>4987138802484</v>
      </c>
      <c r="X24726">
        <v>24987138802426</v>
      </c>
    </row>
    <row r="24727" spans="1:47" x14ac:dyDescent="0.45">
      <c r="A24727" s="2" t="s">
        <v>56</v>
      </c>
      <c r="B24727" s="2" t="s">
        <v>15874</v>
      </c>
      <c r="C24727" s="3">
        <v>14987138802412</v>
      </c>
      <c r="D24727" s="3">
        <v>500</v>
      </c>
      <c r="E24727" s="2" t="s">
        <v>87</v>
      </c>
      <c r="F24727" s="2">
        <v>500</v>
      </c>
      <c r="G24727" s="2" t="s">
        <v>87</v>
      </c>
      <c r="H24727" s="2" t="s">
        <v>50</v>
      </c>
      <c r="I24727" s="2" t="s">
        <v>15872</v>
      </c>
      <c r="J24727" s="2" t="s">
        <v>15873</v>
      </c>
      <c r="K24727" s="2" t="s">
        <v>15872</v>
      </c>
      <c r="L24727" s="2"/>
      <c r="M24727" s="2" t="s">
        <v>570</v>
      </c>
      <c r="N24727" s="2" t="s">
        <v>177</v>
      </c>
      <c r="O24727" s="2"/>
      <c r="P24727" s="2"/>
      <c r="Q24727" s="2"/>
      <c r="R24727" s="2" t="s">
        <v>83320</v>
      </c>
      <c r="S24727" s="2"/>
      <c r="T24727" s="2"/>
      <c r="U24727" s="3"/>
      <c r="V24727" s="2">
        <v>4987138802460</v>
      </c>
      <c r="W24727" s="3"/>
      <c r="X24727" s="2">
        <v>24987138802419</v>
      </c>
      <c r="Y24727" s="2"/>
      <c r="Z24727" s="2"/>
      <c r="AA24727" s="2"/>
      <c r="AB24727" s="2"/>
      <c r="AC24727" s="2"/>
      <c r="AD24727" s="2"/>
      <c r="AE24727" s="2"/>
      <c r="AF24727" s="2"/>
      <c r="AG24727" s="2"/>
      <c r="AH24727" s="2"/>
      <c r="AI24727" s="2"/>
      <c r="AJ24727" s="2"/>
      <c r="AK24727" s="2"/>
      <c r="AL24727" s="2"/>
      <c r="AM24727" s="2"/>
      <c r="AN24727" s="2"/>
      <c r="AO24727" s="2"/>
      <c r="AP24727" s="2"/>
      <c r="AQ24727" s="2"/>
      <c r="AR24727" s="2"/>
      <c r="AS24727" s="2"/>
      <c r="AT24727" s="2"/>
      <c r="AU24727" s="2"/>
    </row>
    <row r="24728" spans="1:47" x14ac:dyDescent="0.45">
      <c r="A24728" t="s">
        <v>561</v>
      </c>
      <c r="B24728" t="s">
        <v>15876</v>
      </c>
      <c r="C24728" s="1">
        <v>14987138802436</v>
      </c>
      <c r="D24728" s="1">
        <v>472.5</v>
      </c>
      <c r="E24728" t="s">
        <v>87</v>
      </c>
      <c r="F24728">
        <v>2.5</v>
      </c>
      <c r="G24728" t="s">
        <v>87</v>
      </c>
      <c r="H24728" t="s">
        <v>50</v>
      </c>
      <c r="I24728" t="s">
        <v>15872</v>
      </c>
      <c r="J24728" t="s">
        <v>15873</v>
      </c>
      <c r="K24728" t="s">
        <v>15872</v>
      </c>
      <c r="M24728" t="s">
        <v>570</v>
      </c>
      <c r="N24728" t="s">
        <v>177</v>
      </c>
      <c r="R24728" t="s">
        <v>83320</v>
      </c>
      <c r="T24728">
        <v>3</v>
      </c>
      <c r="V24728">
        <v>4987138802491</v>
      </c>
      <c r="X24728">
        <v>24987138802433</v>
      </c>
    </row>
    <row r="24729" spans="1:47" x14ac:dyDescent="0.45">
      <c r="A24729" s="2" t="s">
        <v>561</v>
      </c>
      <c r="B24729" s="2" t="s">
        <v>15876</v>
      </c>
      <c r="C24729" s="3">
        <v>14987138802443</v>
      </c>
      <c r="D24729" s="3">
        <v>105</v>
      </c>
      <c r="E24729" s="2" t="s">
        <v>87</v>
      </c>
      <c r="F24729" s="2">
        <v>2.5</v>
      </c>
      <c r="G24729" s="2" t="s">
        <v>87</v>
      </c>
      <c r="H24729" s="2" t="s">
        <v>50</v>
      </c>
      <c r="I24729" s="2" t="s">
        <v>15872</v>
      </c>
      <c r="J24729" s="2" t="s">
        <v>15873</v>
      </c>
      <c r="K24729" s="2" t="s">
        <v>15872</v>
      </c>
      <c r="L24729" s="2"/>
      <c r="M24729" s="2" t="s">
        <v>570</v>
      </c>
      <c r="N24729" s="2" t="s">
        <v>177</v>
      </c>
      <c r="O24729" s="2"/>
      <c r="P24729" s="2"/>
      <c r="Q24729" s="2"/>
      <c r="R24729" s="2" t="s">
        <v>83320</v>
      </c>
      <c r="S24729" s="2"/>
      <c r="T24729" s="2">
        <v>3</v>
      </c>
      <c r="U24729" s="3"/>
      <c r="V24729" s="2">
        <v>4987138802491</v>
      </c>
      <c r="W24729" s="3"/>
      <c r="X24729" s="2">
        <v>24987138802440</v>
      </c>
      <c r="Y24729" s="2"/>
      <c r="Z24729" s="2"/>
      <c r="AA24729" s="2"/>
      <c r="AB24729" s="2"/>
      <c r="AC24729" s="2"/>
      <c r="AD24729" s="2"/>
      <c r="AE24729" s="2"/>
      <c r="AF24729" s="2"/>
      <c r="AG24729" s="2"/>
      <c r="AH24729" s="2"/>
      <c r="AI24729" s="2"/>
      <c r="AJ24729" s="2"/>
      <c r="AK24729" s="2"/>
      <c r="AL24729" s="2"/>
      <c r="AM24729" s="2"/>
      <c r="AN24729" s="2"/>
      <c r="AO24729" s="2"/>
      <c r="AP24729" s="2"/>
      <c r="AQ24729" s="2"/>
      <c r="AR24729" s="2"/>
      <c r="AS24729" s="2"/>
      <c r="AT24729" s="2"/>
      <c r="AU24729" s="2"/>
    </row>
    <row r="24730" spans="1:47" x14ac:dyDescent="0.45">
      <c r="A24730" t="s">
        <v>56</v>
      </c>
      <c r="B24730" t="s">
        <v>15880</v>
      </c>
      <c r="C24730" s="1">
        <v>14987138800128</v>
      </c>
      <c r="D24730" s="1">
        <v>5000</v>
      </c>
      <c r="E24730" t="s">
        <v>87</v>
      </c>
      <c r="F24730">
        <v>5000</v>
      </c>
      <c r="G24730" t="s">
        <v>87</v>
      </c>
      <c r="H24730" t="s">
        <v>50</v>
      </c>
      <c r="I24730" t="s">
        <v>15877</v>
      </c>
      <c r="J24730" t="s">
        <v>15878</v>
      </c>
      <c r="K24730" t="s">
        <v>15877</v>
      </c>
      <c r="M24730" t="s">
        <v>570</v>
      </c>
      <c r="N24730" t="s">
        <v>177</v>
      </c>
      <c r="R24730" t="s">
        <v>83320</v>
      </c>
      <c r="V24730">
        <v>4987138800183</v>
      </c>
      <c r="X24730">
        <v>24987138800125</v>
      </c>
    </row>
    <row r="24731" spans="1:47" x14ac:dyDescent="0.45">
      <c r="A24731" s="2" t="s">
        <v>56</v>
      </c>
      <c r="B24731" s="2" t="s">
        <v>15879</v>
      </c>
      <c r="C24731" s="3">
        <v>14987138800111</v>
      </c>
      <c r="D24731" s="3">
        <v>500</v>
      </c>
      <c r="E24731" s="2" t="s">
        <v>87</v>
      </c>
      <c r="F24731" s="2">
        <v>500</v>
      </c>
      <c r="G24731" s="2" t="s">
        <v>87</v>
      </c>
      <c r="H24731" s="2" t="s">
        <v>50</v>
      </c>
      <c r="I24731" s="2" t="s">
        <v>15877</v>
      </c>
      <c r="J24731" s="2" t="s">
        <v>15878</v>
      </c>
      <c r="K24731" s="2" t="s">
        <v>15877</v>
      </c>
      <c r="L24731" s="2"/>
      <c r="M24731" s="2" t="s">
        <v>570</v>
      </c>
      <c r="N24731" s="2" t="s">
        <v>177</v>
      </c>
      <c r="O24731" s="2"/>
      <c r="P24731" s="2"/>
      <c r="Q24731" s="2"/>
      <c r="R24731" s="2" t="s">
        <v>83320</v>
      </c>
      <c r="S24731" s="2"/>
      <c r="T24731" s="2"/>
      <c r="U24731" s="3"/>
      <c r="V24731" s="2">
        <v>4987138800169</v>
      </c>
      <c r="W24731" s="3"/>
      <c r="X24731" s="2">
        <v>24987138800118</v>
      </c>
      <c r="Y24731" s="2"/>
      <c r="Z24731" s="2"/>
      <c r="AA24731" s="2"/>
      <c r="AB24731" s="2"/>
      <c r="AC24731" s="2"/>
      <c r="AD24731" s="2"/>
      <c r="AE24731" s="2"/>
      <c r="AF24731" s="2"/>
      <c r="AG24731" s="2"/>
      <c r="AH24731" s="2"/>
      <c r="AI24731" s="2"/>
      <c r="AJ24731" s="2"/>
      <c r="AK24731" s="2"/>
      <c r="AL24731" s="2"/>
      <c r="AM24731" s="2"/>
      <c r="AN24731" s="2"/>
      <c r="AO24731" s="2"/>
      <c r="AP24731" s="2"/>
      <c r="AQ24731" s="2"/>
      <c r="AR24731" s="2"/>
      <c r="AS24731" s="2"/>
      <c r="AT24731" s="2"/>
      <c r="AU24731" s="2"/>
    </row>
    <row r="24732" spans="1:47" x14ac:dyDescent="0.45">
      <c r="A24732" t="s">
        <v>561</v>
      </c>
      <c r="B24732" t="s">
        <v>15881</v>
      </c>
      <c r="C24732" s="1">
        <v>14987138800135</v>
      </c>
      <c r="D24732" s="1">
        <v>472.5</v>
      </c>
      <c r="E24732" t="s">
        <v>87</v>
      </c>
      <c r="F24732">
        <v>2.5</v>
      </c>
      <c r="G24732" t="s">
        <v>87</v>
      </c>
      <c r="H24732" t="s">
        <v>50</v>
      </c>
      <c r="I24732" t="s">
        <v>15877</v>
      </c>
      <c r="J24732" t="s">
        <v>15878</v>
      </c>
      <c r="K24732" t="s">
        <v>15877</v>
      </c>
      <c r="M24732" t="s">
        <v>570</v>
      </c>
      <c r="N24732" t="s">
        <v>177</v>
      </c>
      <c r="R24732" t="s">
        <v>83320</v>
      </c>
      <c r="T24732">
        <v>3</v>
      </c>
      <c r="V24732">
        <v>4987138800190</v>
      </c>
      <c r="X24732">
        <v>24987138800132</v>
      </c>
    </row>
    <row r="24733" spans="1:47" x14ac:dyDescent="0.45">
      <c r="A24733" s="2" t="s">
        <v>561</v>
      </c>
      <c r="B24733" s="2" t="s">
        <v>15881</v>
      </c>
      <c r="C24733" s="3">
        <v>14987138800142</v>
      </c>
      <c r="D24733" s="3">
        <v>105</v>
      </c>
      <c r="E24733" s="2" t="s">
        <v>87</v>
      </c>
      <c r="F24733" s="2">
        <v>2.5</v>
      </c>
      <c r="G24733" s="2" t="s">
        <v>87</v>
      </c>
      <c r="H24733" s="2" t="s">
        <v>50</v>
      </c>
      <c r="I24733" s="2" t="s">
        <v>15877</v>
      </c>
      <c r="J24733" s="2" t="s">
        <v>15878</v>
      </c>
      <c r="K24733" s="2" t="s">
        <v>15877</v>
      </c>
      <c r="L24733" s="2"/>
      <c r="M24733" s="2" t="s">
        <v>570</v>
      </c>
      <c r="N24733" s="2" t="s">
        <v>177</v>
      </c>
      <c r="O24733" s="2"/>
      <c r="P24733" s="2"/>
      <c r="Q24733" s="2"/>
      <c r="R24733" s="2" t="s">
        <v>83320</v>
      </c>
      <c r="S24733" s="2"/>
      <c r="T24733" s="2">
        <v>3</v>
      </c>
      <c r="U24733" s="3"/>
      <c r="V24733" s="2">
        <v>4987138800190</v>
      </c>
      <c r="W24733" s="3"/>
      <c r="X24733" s="2">
        <v>24987138800149</v>
      </c>
      <c r="Y24733" s="2"/>
      <c r="Z24733" s="2"/>
      <c r="AA24733" s="2"/>
      <c r="AB24733" s="2"/>
      <c r="AC24733" s="2"/>
      <c r="AD24733" s="2"/>
      <c r="AE24733" s="2"/>
      <c r="AF24733" s="2"/>
      <c r="AG24733" s="2"/>
      <c r="AH24733" s="2"/>
      <c r="AI24733" s="2"/>
      <c r="AJ24733" s="2"/>
      <c r="AK24733" s="2"/>
      <c r="AL24733" s="2"/>
      <c r="AM24733" s="2"/>
      <c r="AN24733" s="2"/>
      <c r="AO24733" s="2"/>
      <c r="AP24733" s="2"/>
      <c r="AQ24733" s="2"/>
      <c r="AR24733" s="2"/>
      <c r="AS24733" s="2"/>
      <c r="AT24733" s="2"/>
      <c r="AU24733" s="2"/>
    </row>
    <row r="24734" spans="1:47" x14ac:dyDescent="0.45">
      <c r="A24734" t="s">
        <v>56</v>
      </c>
      <c r="B24734" t="s">
        <v>15884</v>
      </c>
      <c r="C24734" s="1">
        <v>14987138800210</v>
      </c>
      <c r="D24734" s="1">
        <v>500</v>
      </c>
      <c r="E24734" t="s">
        <v>87</v>
      </c>
      <c r="F24734">
        <v>500</v>
      </c>
      <c r="G24734" t="s">
        <v>87</v>
      </c>
      <c r="H24734" t="s">
        <v>50</v>
      </c>
      <c r="I24734" t="s">
        <v>15882</v>
      </c>
      <c r="J24734" t="s">
        <v>15883</v>
      </c>
      <c r="K24734" t="s">
        <v>15882</v>
      </c>
      <c r="M24734" t="s">
        <v>570</v>
      </c>
      <c r="N24734" t="s">
        <v>177</v>
      </c>
      <c r="R24734" t="s">
        <v>83320</v>
      </c>
      <c r="V24734">
        <v>4987138800268</v>
      </c>
      <c r="X24734">
        <v>24987138800217</v>
      </c>
    </row>
    <row r="24735" spans="1:47" x14ac:dyDescent="0.45">
      <c r="A24735" s="2" t="s">
        <v>561</v>
      </c>
      <c r="B24735" s="2" t="s">
        <v>15885</v>
      </c>
      <c r="C24735" s="3">
        <v>14987138800234</v>
      </c>
      <c r="D24735" s="3">
        <v>472.5</v>
      </c>
      <c r="E24735" s="2" t="s">
        <v>87</v>
      </c>
      <c r="F24735" s="2">
        <v>2.5</v>
      </c>
      <c r="G24735" s="2" t="s">
        <v>87</v>
      </c>
      <c r="H24735" s="2" t="s">
        <v>50</v>
      </c>
      <c r="I24735" s="2" t="s">
        <v>15882</v>
      </c>
      <c r="J24735" s="2" t="s">
        <v>15883</v>
      </c>
      <c r="K24735" s="2" t="s">
        <v>15882</v>
      </c>
      <c r="L24735" s="2"/>
      <c r="M24735" s="2" t="s">
        <v>570</v>
      </c>
      <c r="N24735" s="2" t="s">
        <v>177</v>
      </c>
      <c r="O24735" s="2"/>
      <c r="P24735" s="2"/>
      <c r="Q24735" s="2"/>
      <c r="R24735" s="2" t="s">
        <v>83320</v>
      </c>
      <c r="S24735" s="2"/>
      <c r="T24735" s="2">
        <v>3</v>
      </c>
      <c r="U24735" s="3"/>
      <c r="V24735" s="2">
        <v>4987138800299</v>
      </c>
      <c r="W24735" s="3"/>
      <c r="X24735" s="2">
        <v>24987138800231</v>
      </c>
      <c r="Y24735" s="2"/>
      <c r="Z24735" s="2"/>
      <c r="AA24735" s="2"/>
      <c r="AB24735" s="2"/>
      <c r="AC24735" s="2"/>
      <c r="AD24735" s="2"/>
      <c r="AE24735" s="2"/>
      <c r="AF24735" s="2"/>
      <c r="AG24735" s="2"/>
      <c r="AH24735" s="2"/>
      <c r="AI24735" s="2"/>
      <c r="AJ24735" s="2"/>
      <c r="AK24735" s="2"/>
      <c r="AL24735" s="2"/>
      <c r="AM24735" s="2"/>
      <c r="AN24735" s="2"/>
      <c r="AO24735" s="2"/>
      <c r="AP24735" s="2"/>
      <c r="AQ24735" s="2"/>
      <c r="AR24735" s="2"/>
      <c r="AS24735" s="2"/>
      <c r="AT24735" s="2"/>
      <c r="AU24735" s="2"/>
    </row>
    <row r="24736" spans="1:47" x14ac:dyDescent="0.45">
      <c r="A24736" t="s">
        <v>561</v>
      </c>
      <c r="B24736" t="s">
        <v>15885</v>
      </c>
      <c r="C24736" s="1">
        <v>14987138800241</v>
      </c>
      <c r="D24736" s="1">
        <v>105</v>
      </c>
      <c r="E24736" t="s">
        <v>87</v>
      </c>
      <c r="F24736">
        <v>2.5</v>
      </c>
      <c r="G24736" t="s">
        <v>87</v>
      </c>
      <c r="H24736" t="s">
        <v>50</v>
      </c>
      <c r="I24736" t="s">
        <v>15882</v>
      </c>
      <c r="J24736" t="s">
        <v>15883</v>
      </c>
      <c r="K24736" t="s">
        <v>15882</v>
      </c>
      <c r="M24736" t="s">
        <v>570</v>
      </c>
      <c r="N24736" t="s">
        <v>177</v>
      </c>
      <c r="R24736" t="s">
        <v>83320</v>
      </c>
      <c r="T24736">
        <v>3</v>
      </c>
      <c r="V24736">
        <v>4987138800299</v>
      </c>
      <c r="X24736">
        <v>24987138800248</v>
      </c>
    </row>
    <row r="24737" spans="1:47" x14ac:dyDescent="0.45">
      <c r="A24737" s="2" t="s">
        <v>56</v>
      </c>
      <c r="B24737" s="2" t="s">
        <v>15888</v>
      </c>
      <c r="C24737" s="3">
        <v>14987138807219</v>
      </c>
      <c r="D24737" s="3">
        <v>500</v>
      </c>
      <c r="E24737" s="2" t="s">
        <v>87</v>
      </c>
      <c r="F24737" s="2">
        <v>500</v>
      </c>
      <c r="G24737" s="2" t="s">
        <v>87</v>
      </c>
      <c r="H24737" s="2" t="s">
        <v>50</v>
      </c>
      <c r="I24737" s="2" t="s">
        <v>15886</v>
      </c>
      <c r="J24737" s="2" t="s">
        <v>15887</v>
      </c>
      <c r="K24737" s="2" t="s">
        <v>15886</v>
      </c>
      <c r="L24737" s="2"/>
      <c r="M24737" s="2" t="s">
        <v>570</v>
      </c>
      <c r="N24737" s="2" t="s">
        <v>177</v>
      </c>
      <c r="O24737" s="2"/>
      <c r="P24737" s="2"/>
      <c r="Q24737" s="2"/>
      <c r="R24737" s="2" t="s">
        <v>83320</v>
      </c>
      <c r="S24737" s="2"/>
      <c r="T24737" s="2"/>
      <c r="U24737" s="3"/>
      <c r="V24737" s="2">
        <v>4987138807267</v>
      </c>
      <c r="W24737" s="3"/>
      <c r="X24737" s="2">
        <v>24987138807216</v>
      </c>
      <c r="Y24737" s="2"/>
      <c r="Z24737" s="2"/>
      <c r="AA24737" s="2"/>
      <c r="AB24737" s="2"/>
      <c r="AC24737" s="2"/>
      <c r="AD24737" s="2"/>
      <c r="AE24737" s="2"/>
      <c r="AF24737" s="2"/>
      <c r="AG24737" s="2"/>
      <c r="AH24737" s="2"/>
      <c r="AI24737" s="2"/>
      <c r="AJ24737" s="2"/>
      <c r="AK24737" s="2"/>
      <c r="AL24737" s="2"/>
      <c r="AM24737" s="2"/>
      <c r="AN24737" s="2"/>
      <c r="AO24737" s="2"/>
      <c r="AP24737" s="2"/>
      <c r="AQ24737" s="2"/>
      <c r="AR24737" s="2"/>
      <c r="AS24737" s="2"/>
      <c r="AT24737" s="2"/>
      <c r="AU24737" s="2"/>
    </row>
    <row r="24738" spans="1:47" x14ac:dyDescent="0.45">
      <c r="A24738" t="s">
        <v>561</v>
      </c>
      <c r="B24738" t="s">
        <v>15889</v>
      </c>
      <c r="C24738" s="1">
        <v>14987138807233</v>
      </c>
      <c r="D24738" s="1">
        <v>472.5</v>
      </c>
      <c r="E24738" t="s">
        <v>87</v>
      </c>
      <c r="F24738">
        <v>2.5</v>
      </c>
      <c r="G24738" t="s">
        <v>87</v>
      </c>
      <c r="H24738" t="s">
        <v>50</v>
      </c>
      <c r="I24738" t="s">
        <v>15886</v>
      </c>
      <c r="J24738" t="s">
        <v>15887</v>
      </c>
      <c r="K24738" t="s">
        <v>15886</v>
      </c>
      <c r="M24738" t="s">
        <v>570</v>
      </c>
      <c r="N24738" t="s">
        <v>177</v>
      </c>
      <c r="R24738" t="s">
        <v>83320</v>
      </c>
      <c r="T24738">
        <v>3</v>
      </c>
      <c r="V24738">
        <v>4987138807298</v>
      </c>
      <c r="X24738">
        <v>24987138807230</v>
      </c>
    </row>
    <row r="24739" spans="1:47" x14ac:dyDescent="0.45">
      <c r="A24739" s="2" t="s">
        <v>561</v>
      </c>
      <c r="B24739" s="2" t="s">
        <v>15889</v>
      </c>
      <c r="C24739" s="3">
        <v>14987138807240</v>
      </c>
      <c r="D24739" s="3">
        <v>105</v>
      </c>
      <c r="E24739" s="2" t="s">
        <v>87</v>
      </c>
      <c r="F24739" s="2">
        <v>2.5</v>
      </c>
      <c r="G24739" s="2" t="s">
        <v>87</v>
      </c>
      <c r="H24739" s="2" t="s">
        <v>50</v>
      </c>
      <c r="I24739" s="2" t="s">
        <v>15886</v>
      </c>
      <c r="J24739" s="2" t="s">
        <v>15887</v>
      </c>
      <c r="K24739" s="2" t="s">
        <v>15886</v>
      </c>
      <c r="L24739" s="2"/>
      <c r="M24739" s="2" t="s">
        <v>570</v>
      </c>
      <c r="N24739" s="2" t="s">
        <v>177</v>
      </c>
      <c r="O24739" s="2"/>
      <c r="P24739" s="2"/>
      <c r="Q24739" s="2"/>
      <c r="R24739" s="2" t="s">
        <v>83320</v>
      </c>
      <c r="S24739" s="2"/>
      <c r="T24739" s="2">
        <v>3</v>
      </c>
      <c r="U24739" s="3"/>
      <c r="V24739" s="2">
        <v>4987138807298</v>
      </c>
      <c r="W24739" s="3"/>
      <c r="X24739" s="2">
        <v>24987138807247</v>
      </c>
      <c r="Y24739" s="2"/>
      <c r="Z24739" s="2"/>
      <c r="AA24739" s="2"/>
      <c r="AB24739" s="2"/>
      <c r="AC24739" s="2"/>
      <c r="AD24739" s="2"/>
      <c r="AE24739" s="2"/>
      <c r="AF24739" s="2"/>
      <c r="AG24739" s="2"/>
      <c r="AH24739" s="2"/>
      <c r="AI24739" s="2"/>
      <c r="AJ24739" s="2"/>
      <c r="AK24739" s="2"/>
      <c r="AL24739" s="2"/>
      <c r="AM24739" s="2"/>
      <c r="AN24739" s="2"/>
      <c r="AO24739" s="2"/>
      <c r="AP24739" s="2"/>
      <c r="AQ24739" s="2"/>
      <c r="AR24739" s="2"/>
      <c r="AS24739" s="2"/>
      <c r="AT24739" s="2"/>
      <c r="AU24739" s="2"/>
    </row>
    <row r="24740" spans="1:47" x14ac:dyDescent="0.45">
      <c r="A24740" t="s">
        <v>56</v>
      </c>
      <c r="B24740" t="s">
        <v>15892</v>
      </c>
      <c r="C24740" s="1">
        <v>14987138806519</v>
      </c>
      <c r="D24740" s="1">
        <v>500</v>
      </c>
      <c r="E24740" t="s">
        <v>87</v>
      </c>
      <c r="F24740">
        <v>500</v>
      </c>
      <c r="G24740" t="s">
        <v>87</v>
      </c>
      <c r="H24740" t="s">
        <v>50</v>
      </c>
      <c r="I24740" t="s">
        <v>15890</v>
      </c>
      <c r="J24740" t="s">
        <v>15891</v>
      </c>
      <c r="K24740" t="s">
        <v>15890</v>
      </c>
      <c r="M24740" t="s">
        <v>570</v>
      </c>
      <c r="N24740" t="s">
        <v>177</v>
      </c>
      <c r="R24740" t="s">
        <v>83320</v>
      </c>
      <c r="V24740">
        <v>4987138806567</v>
      </c>
      <c r="X24740">
        <v>24987138806516</v>
      </c>
    </row>
    <row r="24741" spans="1:47" x14ac:dyDescent="0.45">
      <c r="A24741" s="2" t="s">
        <v>561</v>
      </c>
      <c r="B24741" s="2" t="s">
        <v>15893</v>
      </c>
      <c r="C24741" s="3">
        <v>14987138806533</v>
      </c>
      <c r="D24741" s="3">
        <v>472.5</v>
      </c>
      <c r="E24741" s="2" t="s">
        <v>87</v>
      </c>
      <c r="F24741" s="2">
        <v>2.5</v>
      </c>
      <c r="G24741" s="2" t="s">
        <v>87</v>
      </c>
      <c r="H24741" s="2" t="s">
        <v>50</v>
      </c>
      <c r="I24741" s="2" t="s">
        <v>15890</v>
      </c>
      <c r="J24741" s="2" t="s">
        <v>15891</v>
      </c>
      <c r="K24741" s="2" t="s">
        <v>15890</v>
      </c>
      <c r="L24741" s="2"/>
      <c r="M24741" s="2" t="s">
        <v>570</v>
      </c>
      <c r="N24741" s="2" t="s">
        <v>177</v>
      </c>
      <c r="O24741" s="2"/>
      <c r="P24741" s="2"/>
      <c r="Q24741" s="2"/>
      <c r="R24741" s="2" t="s">
        <v>83320</v>
      </c>
      <c r="S24741" s="2"/>
      <c r="T24741" s="2">
        <v>3</v>
      </c>
      <c r="U24741" s="3"/>
      <c r="V24741" s="2">
        <v>4987138806598</v>
      </c>
      <c r="W24741" s="3"/>
      <c r="X24741" s="2">
        <v>24987138806530</v>
      </c>
      <c r="Y24741" s="2"/>
      <c r="Z24741" s="2"/>
      <c r="AA24741" s="2"/>
      <c r="AB24741" s="2"/>
      <c r="AC24741" s="2"/>
      <c r="AD24741" s="2"/>
      <c r="AE24741" s="2"/>
      <c r="AF24741" s="2"/>
      <c r="AG24741" s="2"/>
      <c r="AH24741" s="2"/>
      <c r="AI24741" s="2"/>
      <c r="AJ24741" s="2"/>
      <c r="AK24741" s="2"/>
      <c r="AL24741" s="2"/>
      <c r="AM24741" s="2"/>
      <c r="AN24741" s="2"/>
      <c r="AO24741" s="2"/>
      <c r="AP24741" s="2"/>
      <c r="AQ24741" s="2"/>
      <c r="AR24741" s="2"/>
      <c r="AS24741" s="2"/>
      <c r="AT24741" s="2"/>
      <c r="AU24741" s="2"/>
    </row>
    <row r="24742" spans="1:47" x14ac:dyDescent="0.45">
      <c r="A24742" t="s">
        <v>561</v>
      </c>
      <c r="B24742" t="s">
        <v>15893</v>
      </c>
      <c r="C24742" s="1">
        <v>14987138806540</v>
      </c>
      <c r="D24742" s="1">
        <v>105</v>
      </c>
      <c r="E24742" t="s">
        <v>87</v>
      </c>
      <c r="F24742">
        <v>2.5</v>
      </c>
      <c r="G24742" t="s">
        <v>87</v>
      </c>
      <c r="H24742" t="s">
        <v>50</v>
      </c>
      <c r="I24742" t="s">
        <v>15890</v>
      </c>
      <c r="J24742" t="s">
        <v>15891</v>
      </c>
      <c r="K24742" t="s">
        <v>15890</v>
      </c>
      <c r="M24742" t="s">
        <v>570</v>
      </c>
      <c r="N24742" t="s">
        <v>177</v>
      </c>
      <c r="R24742" t="s">
        <v>83320</v>
      </c>
      <c r="T24742">
        <v>3</v>
      </c>
      <c r="V24742">
        <v>4987138806598</v>
      </c>
      <c r="X24742">
        <v>24987138806547</v>
      </c>
    </row>
    <row r="24743" spans="1:47" x14ac:dyDescent="0.45">
      <c r="A24743" s="2" t="s">
        <v>56</v>
      </c>
      <c r="B24743" s="2" t="s">
        <v>15896</v>
      </c>
      <c r="C24743" s="3">
        <v>14987138813814</v>
      </c>
      <c r="D24743" s="3">
        <v>500</v>
      </c>
      <c r="E24743" s="2" t="s">
        <v>87</v>
      </c>
      <c r="F24743" s="2">
        <v>500</v>
      </c>
      <c r="G24743" s="2" t="s">
        <v>87</v>
      </c>
      <c r="H24743" s="2" t="s">
        <v>50</v>
      </c>
      <c r="I24743" s="2" t="s">
        <v>15894</v>
      </c>
      <c r="J24743" s="2" t="s">
        <v>15895</v>
      </c>
      <c r="K24743" s="2" t="s">
        <v>15894</v>
      </c>
      <c r="L24743" s="2"/>
      <c r="M24743" s="2" t="s">
        <v>570</v>
      </c>
      <c r="N24743" s="2" t="s">
        <v>177</v>
      </c>
      <c r="O24743" s="2"/>
      <c r="P24743" s="2"/>
      <c r="Q24743" s="2"/>
      <c r="R24743" s="2" t="s">
        <v>83320</v>
      </c>
      <c r="S24743" s="2"/>
      <c r="T24743" s="2"/>
      <c r="U24743" s="3"/>
      <c r="V24743" s="2">
        <v>4987138813862</v>
      </c>
      <c r="W24743" s="3"/>
      <c r="X24743" s="2">
        <v>24987138813811</v>
      </c>
      <c r="Y24743" s="2"/>
      <c r="Z24743" s="2"/>
      <c r="AA24743" s="2"/>
      <c r="AB24743" s="2"/>
      <c r="AC24743" s="2"/>
      <c r="AD24743" s="2"/>
      <c r="AE24743" s="2"/>
      <c r="AF24743" s="2"/>
      <c r="AG24743" s="2"/>
      <c r="AH24743" s="2"/>
      <c r="AI24743" s="2"/>
      <c r="AJ24743" s="2"/>
      <c r="AK24743" s="2"/>
      <c r="AL24743" s="2"/>
      <c r="AM24743" s="2"/>
      <c r="AN24743" s="2"/>
      <c r="AO24743" s="2"/>
      <c r="AP24743" s="2"/>
      <c r="AQ24743" s="2"/>
      <c r="AR24743" s="2"/>
      <c r="AS24743" s="2"/>
      <c r="AT24743" s="2"/>
      <c r="AU24743" s="2"/>
    </row>
    <row r="24744" spans="1:47" x14ac:dyDescent="0.45">
      <c r="A24744" t="s">
        <v>561</v>
      </c>
      <c r="B24744" t="s">
        <v>15897</v>
      </c>
      <c r="C24744" s="1">
        <v>14987138813838</v>
      </c>
      <c r="D24744" s="1">
        <v>472.5</v>
      </c>
      <c r="E24744" t="s">
        <v>87</v>
      </c>
      <c r="F24744">
        <v>2.5</v>
      </c>
      <c r="G24744" t="s">
        <v>87</v>
      </c>
      <c r="H24744" t="s">
        <v>50</v>
      </c>
      <c r="I24744" t="s">
        <v>15894</v>
      </c>
      <c r="J24744" t="s">
        <v>15895</v>
      </c>
      <c r="K24744" t="s">
        <v>15894</v>
      </c>
      <c r="M24744" t="s">
        <v>570</v>
      </c>
      <c r="N24744" t="s">
        <v>177</v>
      </c>
      <c r="R24744" t="s">
        <v>83320</v>
      </c>
      <c r="T24744">
        <v>3</v>
      </c>
      <c r="V24744">
        <v>4987138813893</v>
      </c>
      <c r="X24744">
        <v>24987138813835</v>
      </c>
    </row>
    <row r="24745" spans="1:47" x14ac:dyDescent="0.45">
      <c r="A24745" s="2" t="s">
        <v>561</v>
      </c>
      <c r="B24745" s="2" t="s">
        <v>15897</v>
      </c>
      <c r="C24745" s="3">
        <v>14987138813845</v>
      </c>
      <c r="D24745" s="3">
        <v>105</v>
      </c>
      <c r="E24745" s="2" t="s">
        <v>87</v>
      </c>
      <c r="F24745" s="2">
        <v>2.5</v>
      </c>
      <c r="G24745" s="2" t="s">
        <v>87</v>
      </c>
      <c r="H24745" s="2" t="s">
        <v>50</v>
      </c>
      <c r="I24745" s="2" t="s">
        <v>15894</v>
      </c>
      <c r="J24745" s="2" t="s">
        <v>15895</v>
      </c>
      <c r="K24745" s="2" t="s">
        <v>15894</v>
      </c>
      <c r="L24745" s="2"/>
      <c r="M24745" s="2" t="s">
        <v>570</v>
      </c>
      <c r="N24745" s="2" t="s">
        <v>177</v>
      </c>
      <c r="O24745" s="2"/>
      <c r="P24745" s="2"/>
      <c r="Q24745" s="2"/>
      <c r="R24745" s="2" t="s">
        <v>83320</v>
      </c>
      <c r="S24745" s="2"/>
      <c r="T24745" s="2">
        <v>3</v>
      </c>
      <c r="U24745" s="3"/>
      <c r="V24745" s="2">
        <v>4987138813893</v>
      </c>
      <c r="W24745" s="3"/>
      <c r="X24745" s="2">
        <v>24987138813842</v>
      </c>
      <c r="Y24745" s="2"/>
      <c r="Z24745" s="2"/>
      <c r="AA24745" s="2"/>
      <c r="AB24745" s="2"/>
      <c r="AC24745" s="2"/>
      <c r="AD24745" s="2"/>
      <c r="AE24745" s="2"/>
      <c r="AF24745" s="2"/>
      <c r="AG24745" s="2"/>
      <c r="AH24745" s="2"/>
      <c r="AI24745" s="2"/>
      <c r="AJ24745" s="2"/>
      <c r="AK24745" s="2"/>
      <c r="AL24745" s="2"/>
      <c r="AM24745" s="2"/>
      <c r="AN24745" s="2"/>
      <c r="AO24745" s="2"/>
      <c r="AP24745" s="2"/>
      <c r="AQ24745" s="2"/>
      <c r="AR24745" s="2"/>
      <c r="AS24745" s="2"/>
      <c r="AT24745" s="2"/>
      <c r="AU24745" s="2"/>
    </row>
    <row r="24746" spans="1:47" x14ac:dyDescent="0.45">
      <c r="A24746" t="s">
        <v>56</v>
      </c>
      <c r="B24746" t="s">
        <v>15901</v>
      </c>
      <c r="C24746" s="1">
        <v>14987138810721</v>
      </c>
      <c r="D24746" s="1">
        <v>5000</v>
      </c>
      <c r="E24746" t="s">
        <v>87</v>
      </c>
      <c r="F24746">
        <v>5000</v>
      </c>
      <c r="G24746" t="s">
        <v>87</v>
      </c>
      <c r="H24746" t="s">
        <v>50</v>
      </c>
      <c r="I24746" t="s">
        <v>15898</v>
      </c>
      <c r="J24746" t="s">
        <v>15899</v>
      </c>
      <c r="K24746" t="s">
        <v>15898</v>
      </c>
      <c r="M24746" t="s">
        <v>570</v>
      </c>
      <c r="N24746" t="s">
        <v>177</v>
      </c>
      <c r="R24746" t="s">
        <v>83320</v>
      </c>
      <c r="V24746">
        <v>4987138810786</v>
      </c>
      <c r="X24746">
        <v>24987138810728</v>
      </c>
    </row>
    <row r="24747" spans="1:47" x14ac:dyDescent="0.45">
      <c r="A24747" s="2" t="s">
        <v>56</v>
      </c>
      <c r="B24747" s="2" t="s">
        <v>15900</v>
      </c>
      <c r="C24747" s="3">
        <v>14987138810714</v>
      </c>
      <c r="D24747" s="3">
        <v>500</v>
      </c>
      <c r="E24747" s="2" t="s">
        <v>87</v>
      </c>
      <c r="F24747" s="2">
        <v>500</v>
      </c>
      <c r="G24747" s="2" t="s">
        <v>87</v>
      </c>
      <c r="H24747" s="2" t="s">
        <v>50</v>
      </c>
      <c r="I24747" s="2" t="s">
        <v>15898</v>
      </c>
      <c r="J24747" s="2" t="s">
        <v>15899</v>
      </c>
      <c r="K24747" s="2" t="s">
        <v>15898</v>
      </c>
      <c r="L24747" s="2"/>
      <c r="M24747" s="2" t="s">
        <v>570</v>
      </c>
      <c r="N24747" s="2" t="s">
        <v>177</v>
      </c>
      <c r="O24747" s="2"/>
      <c r="P24747" s="2"/>
      <c r="Q24747" s="2"/>
      <c r="R24747" s="2" t="s">
        <v>83320</v>
      </c>
      <c r="S24747" s="2"/>
      <c r="T24747" s="2"/>
      <c r="U24747" s="3"/>
      <c r="V24747" s="2">
        <v>4987138810762</v>
      </c>
      <c r="W24747" s="3"/>
      <c r="X24747" s="2">
        <v>24987138810711</v>
      </c>
      <c r="Y24747" s="2"/>
      <c r="Z24747" s="2"/>
      <c r="AA24747" s="2"/>
      <c r="AB24747" s="2"/>
      <c r="AC24747" s="2"/>
      <c r="AD24747" s="2"/>
      <c r="AE24747" s="2"/>
      <c r="AF24747" s="2"/>
      <c r="AG24747" s="2"/>
      <c r="AH24747" s="2"/>
      <c r="AI24747" s="2"/>
      <c r="AJ24747" s="2"/>
      <c r="AK24747" s="2"/>
      <c r="AL24747" s="2"/>
      <c r="AM24747" s="2"/>
      <c r="AN24747" s="2"/>
      <c r="AO24747" s="2"/>
      <c r="AP24747" s="2"/>
      <c r="AQ24747" s="2"/>
      <c r="AR24747" s="2"/>
      <c r="AS24747" s="2"/>
      <c r="AT24747" s="2"/>
      <c r="AU24747" s="2"/>
    </row>
    <row r="24748" spans="1:47" x14ac:dyDescent="0.45">
      <c r="A24748" t="s">
        <v>561</v>
      </c>
      <c r="B24748" t="s">
        <v>15902</v>
      </c>
      <c r="C24748" s="1">
        <v>14987138810738</v>
      </c>
      <c r="D24748" s="1">
        <v>472.5</v>
      </c>
      <c r="E24748" t="s">
        <v>87</v>
      </c>
      <c r="F24748">
        <v>2.5</v>
      </c>
      <c r="G24748" t="s">
        <v>87</v>
      </c>
      <c r="H24748" t="s">
        <v>50</v>
      </c>
      <c r="I24748" t="s">
        <v>15898</v>
      </c>
      <c r="J24748" t="s">
        <v>15899</v>
      </c>
      <c r="K24748" t="s">
        <v>15898</v>
      </c>
      <c r="M24748" t="s">
        <v>570</v>
      </c>
      <c r="N24748" t="s">
        <v>177</v>
      </c>
      <c r="R24748" t="s">
        <v>83320</v>
      </c>
      <c r="T24748">
        <v>3</v>
      </c>
      <c r="V24748">
        <v>4987138810793</v>
      </c>
      <c r="X24748">
        <v>24987138810735</v>
      </c>
    </row>
    <row r="24749" spans="1:47" x14ac:dyDescent="0.45">
      <c r="A24749" s="2" t="s">
        <v>561</v>
      </c>
      <c r="B24749" s="2" t="s">
        <v>15902</v>
      </c>
      <c r="C24749" s="3">
        <v>14987138810745</v>
      </c>
      <c r="D24749" s="3">
        <v>105</v>
      </c>
      <c r="E24749" s="2" t="s">
        <v>87</v>
      </c>
      <c r="F24749" s="2">
        <v>2.5</v>
      </c>
      <c r="G24749" s="2" t="s">
        <v>87</v>
      </c>
      <c r="H24749" s="2" t="s">
        <v>50</v>
      </c>
      <c r="I24749" s="2" t="s">
        <v>15898</v>
      </c>
      <c r="J24749" s="2" t="s">
        <v>15899</v>
      </c>
      <c r="K24749" s="2" t="s">
        <v>15898</v>
      </c>
      <c r="L24749" s="2"/>
      <c r="M24749" s="2" t="s">
        <v>570</v>
      </c>
      <c r="N24749" s="2" t="s">
        <v>177</v>
      </c>
      <c r="O24749" s="2"/>
      <c r="P24749" s="2"/>
      <c r="Q24749" s="2"/>
      <c r="R24749" s="2" t="s">
        <v>83320</v>
      </c>
      <c r="S24749" s="2"/>
      <c r="T24749" s="2">
        <v>3</v>
      </c>
      <c r="U24749" s="3"/>
      <c r="V24749" s="2">
        <v>4987138810793</v>
      </c>
      <c r="W24749" s="3"/>
      <c r="X24749" s="2">
        <v>24987138810742</v>
      </c>
      <c r="Y24749" s="2"/>
      <c r="Z24749" s="2"/>
      <c r="AA24749" s="2"/>
      <c r="AB24749" s="2"/>
      <c r="AC24749" s="2"/>
      <c r="AD24749" s="2"/>
      <c r="AE24749" s="2"/>
      <c r="AF24749" s="2"/>
      <c r="AG24749" s="2"/>
      <c r="AH24749" s="2"/>
      <c r="AI24749" s="2"/>
      <c r="AJ24749" s="2"/>
      <c r="AK24749" s="2"/>
      <c r="AL24749" s="2"/>
      <c r="AM24749" s="2"/>
      <c r="AN24749" s="2"/>
      <c r="AO24749" s="2"/>
      <c r="AP24749" s="2"/>
      <c r="AQ24749" s="2"/>
      <c r="AR24749" s="2"/>
      <c r="AS24749" s="2"/>
      <c r="AT24749" s="2"/>
      <c r="AU24749" s="2"/>
    </row>
    <row r="24750" spans="1:47" x14ac:dyDescent="0.45">
      <c r="A24750" t="s">
        <v>56</v>
      </c>
      <c r="B24750" t="s">
        <v>15905</v>
      </c>
      <c r="C24750" s="1">
        <v>14987138812817</v>
      </c>
      <c r="D24750" s="1">
        <v>500</v>
      </c>
      <c r="E24750" t="s">
        <v>87</v>
      </c>
      <c r="F24750">
        <v>500</v>
      </c>
      <c r="G24750" t="s">
        <v>87</v>
      </c>
      <c r="H24750" t="s">
        <v>50</v>
      </c>
      <c r="I24750" t="s">
        <v>15903</v>
      </c>
      <c r="J24750" t="s">
        <v>15904</v>
      </c>
      <c r="K24750" t="s">
        <v>15903</v>
      </c>
      <c r="M24750" t="s">
        <v>570</v>
      </c>
      <c r="N24750" t="s">
        <v>177</v>
      </c>
      <c r="R24750" t="s">
        <v>83320</v>
      </c>
      <c r="V24750">
        <v>4987138812865</v>
      </c>
      <c r="X24750">
        <v>24987138812814</v>
      </c>
    </row>
    <row r="24751" spans="1:47" x14ac:dyDescent="0.45">
      <c r="A24751" s="2" t="s">
        <v>561</v>
      </c>
      <c r="B24751" s="2" t="s">
        <v>15906</v>
      </c>
      <c r="C24751" s="3">
        <v>14987138812831</v>
      </c>
      <c r="D24751" s="3">
        <v>472.5</v>
      </c>
      <c r="E24751" s="2" t="s">
        <v>87</v>
      </c>
      <c r="F24751" s="2">
        <v>2.5</v>
      </c>
      <c r="G24751" s="2" t="s">
        <v>87</v>
      </c>
      <c r="H24751" s="2" t="s">
        <v>50</v>
      </c>
      <c r="I24751" s="2" t="s">
        <v>15903</v>
      </c>
      <c r="J24751" s="2" t="s">
        <v>15904</v>
      </c>
      <c r="K24751" s="2" t="s">
        <v>15903</v>
      </c>
      <c r="L24751" s="2"/>
      <c r="M24751" s="2" t="s">
        <v>570</v>
      </c>
      <c r="N24751" s="2" t="s">
        <v>177</v>
      </c>
      <c r="O24751" s="2"/>
      <c r="P24751" s="2"/>
      <c r="Q24751" s="2"/>
      <c r="R24751" s="2" t="s">
        <v>83320</v>
      </c>
      <c r="S24751" s="2"/>
      <c r="T24751" s="2">
        <v>3</v>
      </c>
      <c r="U24751" s="3"/>
      <c r="V24751" s="2">
        <v>4987138812896</v>
      </c>
      <c r="W24751" s="3"/>
      <c r="X24751" s="2">
        <v>24987138812838</v>
      </c>
      <c r="Y24751" s="2"/>
      <c r="Z24751" s="2"/>
      <c r="AA24751" s="2"/>
      <c r="AB24751" s="2"/>
      <c r="AC24751" s="2"/>
      <c r="AD24751" s="2"/>
      <c r="AE24751" s="2"/>
      <c r="AF24751" s="2"/>
      <c r="AG24751" s="2"/>
      <c r="AH24751" s="2"/>
      <c r="AI24751" s="2"/>
      <c r="AJ24751" s="2"/>
      <c r="AK24751" s="2"/>
      <c r="AL24751" s="2"/>
      <c r="AM24751" s="2"/>
      <c r="AN24751" s="2"/>
      <c r="AO24751" s="2"/>
      <c r="AP24751" s="2"/>
      <c r="AQ24751" s="2"/>
      <c r="AR24751" s="2"/>
      <c r="AS24751" s="2"/>
      <c r="AT24751" s="2"/>
      <c r="AU24751" s="2"/>
    </row>
    <row r="24752" spans="1:47" x14ac:dyDescent="0.45">
      <c r="A24752" t="s">
        <v>561</v>
      </c>
      <c r="B24752" t="s">
        <v>15906</v>
      </c>
      <c r="C24752" s="1">
        <v>14987138812848</v>
      </c>
      <c r="D24752" s="1">
        <v>105</v>
      </c>
      <c r="E24752" t="s">
        <v>87</v>
      </c>
      <c r="F24752">
        <v>2.5</v>
      </c>
      <c r="G24752" t="s">
        <v>87</v>
      </c>
      <c r="H24752" t="s">
        <v>50</v>
      </c>
      <c r="I24752" t="s">
        <v>15903</v>
      </c>
      <c r="J24752" t="s">
        <v>15904</v>
      </c>
      <c r="K24752" t="s">
        <v>15903</v>
      </c>
      <c r="M24752" t="s">
        <v>570</v>
      </c>
      <c r="N24752" t="s">
        <v>177</v>
      </c>
      <c r="R24752" t="s">
        <v>83320</v>
      </c>
      <c r="T24752">
        <v>3</v>
      </c>
      <c r="V24752">
        <v>4987138812896</v>
      </c>
      <c r="X24752">
        <v>24987138812845</v>
      </c>
    </row>
    <row r="24753" spans="1:47" x14ac:dyDescent="0.45">
      <c r="A24753" s="2" t="s">
        <v>56</v>
      </c>
      <c r="B24753" s="2" t="s">
        <v>15909</v>
      </c>
      <c r="C24753" s="3">
        <v>14987138802610</v>
      </c>
      <c r="D24753" s="3">
        <v>500</v>
      </c>
      <c r="E24753" s="2" t="s">
        <v>87</v>
      </c>
      <c r="F24753" s="2">
        <v>500</v>
      </c>
      <c r="G24753" s="2" t="s">
        <v>87</v>
      </c>
      <c r="H24753" s="2" t="s">
        <v>50</v>
      </c>
      <c r="I24753" s="2" t="s">
        <v>15907</v>
      </c>
      <c r="J24753" s="2" t="s">
        <v>15908</v>
      </c>
      <c r="K24753" s="2" t="s">
        <v>15907</v>
      </c>
      <c r="L24753" s="2"/>
      <c r="M24753" s="2" t="s">
        <v>570</v>
      </c>
      <c r="N24753" s="2" t="s">
        <v>177</v>
      </c>
      <c r="O24753" s="2"/>
      <c r="P24753" s="2"/>
      <c r="Q24753" s="2"/>
      <c r="R24753" s="2" t="s">
        <v>83320</v>
      </c>
      <c r="S24753" s="2"/>
      <c r="T24753" s="2"/>
      <c r="U24753" s="3"/>
      <c r="V24753" s="2">
        <v>4987138802668</v>
      </c>
      <c r="W24753" s="3"/>
      <c r="X24753" s="2">
        <v>24987138802617</v>
      </c>
      <c r="Y24753" s="2"/>
      <c r="Z24753" s="2"/>
      <c r="AA24753" s="2"/>
      <c r="AB24753" s="2"/>
      <c r="AC24753" s="2"/>
      <c r="AD24753" s="2"/>
      <c r="AE24753" s="2"/>
      <c r="AF24753" s="2"/>
      <c r="AG24753" s="2"/>
      <c r="AH24753" s="2"/>
      <c r="AI24753" s="2"/>
      <c r="AJ24753" s="2"/>
      <c r="AK24753" s="2"/>
      <c r="AL24753" s="2"/>
      <c r="AM24753" s="2"/>
      <c r="AN24753" s="2"/>
      <c r="AO24753" s="2"/>
      <c r="AP24753" s="2"/>
      <c r="AQ24753" s="2"/>
      <c r="AR24753" s="2"/>
      <c r="AS24753" s="2"/>
      <c r="AT24753" s="2"/>
      <c r="AU24753" s="2"/>
    </row>
    <row r="24754" spans="1:47" x14ac:dyDescent="0.45">
      <c r="A24754" t="s">
        <v>561</v>
      </c>
      <c r="B24754" t="s">
        <v>15910</v>
      </c>
      <c r="C24754" s="1">
        <v>14987138802634</v>
      </c>
      <c r="D24754" s="1">
        <v>472.5</v>
      </c>
      <c r="E24754" t="s">
        <v>87</v>
      </c>
      <c r="F24754">
        <v>2.5</v>
      </c>
      <c r="G24754" t="s">
        <v>87</v>
      </c>
      <c r="H24754" t="s">
        <v>50</v>
      </c>
      <c r="I24754" t="s">
        <v>15907</v>
      </c>
      <c r="J24754" t="s">
        <v>15908</v>
      </c>
      <c r="K24754" t="s">
        <v>15907</v>
      </c>
      <c r="M24754" t="s">
        <v>570</v>
      </c>
      <c r="N24754" t="s">
        <v>177</v>
      </c>
      <c r="R24754" t="s">
        <v>83320</v>
      </c>
      <c r="T24754">
        <v>3</v>
      </c>
      <c r="V24754">
        <v>4987138802699</v>
      </c>
      <c r="X24754">
        <v>24987138802631</v>
      </c>
    </row>
    <row r="24755" spans="1:47" x14ac:dyDescent="0.45">
      <c r="A24755" s="2" t="s">
        <v>561</v>
      </c>
      <c r="B24755" s="2" t="s">
        <v>15910</v>
      </c>
      <c r="C24755" s="3">
        <v>14987138802641</v>
      </c>
      <c r="D24755" s="3">
        <v>105</v>
      </c>
      <c r="E24755" s="2" t="s">
        <v>87</v>
      </c>
      <c r="F24755" s="2">
        <v>2.5</v>
      </c>
      <c r="G24755" s="2" t="s">
        <v>87</v>
      </c>
      <c r="H24755" s="2" t="s">
        <v>50</v>
      </c>
      <c r="I24755" s="2" t="s">
        <v>15907</v>
      </c>
      <c r="J24755" s="2" t="s">
        <v>15908</v>
      </c>
      <c r="K24755" s="2" t="s">
        <v>15907</v>
      </c>
      <c r="L24755" s="2"/>
      <c r="M24755" s="2" t="s">
        <v>570</v>
      </c>
      <c r="N24755" s="2" t="s">
        <v>177</v>
      </c>
      <c r="O24755" s="2"/>
      <c r="P24755" s="2"/>
      <c r="Q24755" s="2"/>
      <c r="R24755" s="2" t="s">
        <v>83320</v>
      </c>
      <c r="S24755" s="2"/>
      <c r="T24755" s="2">
        <v>3</v>
      </c>
      <c r="U24755" s="3"/>
      <c r="V24755" s="2">
        <v>4987138802699</v>
      </c>
      <c r="W24755" s="3"/>
      <c r="X24755" s="2">
        <v>24987138802648</v>
      </c>
      <c r="Y24755" s="2"/>
      <c r="Z24755" s="2"/>
      <c r="AA24755" s="2"/>
      <c r="AB24755" s="2"/>
      <c r="AC24755" s="2"/>
      <c r="AD24755" s="2"/>
      <c r="AE24755" s="2"/>
      <c r="AF24755" s="2"/>
      <c r="AG24755" s="2"/>
      <c r="AH24755" s="2"/>
      <c r="AI24755" s="2"/>
      <c r="AJ24755" s="2"/>
      <c r="AK24755" s="2"/>
      <c r="AL24755" s="2"/>
      <c r="AM24755" s="2"/>
      <c r="AN24755" s="2"/>
      <c r="AO24755" s="2"/>
      <c r="AP24755" s="2"/>
      <c r="AQ24755" s="2"/>
      <c r="AR24755" s="2"/>
      <c r="AS24755" s="2"/>
      <c r="AT24755" s="2"/>
      <c r="AU24755" s="2"/>
    </row>
    <row r="24756" spans="1:47" x14ac:dyDescent="0.45">
      <c r="A24756" t="s">
        <v>56</v>
      </c>
      <c r="B24756" t="s">
        <v>15914</v>
      </c>
      <c r="C24756" s="1">
        <v>14987138801828</v>
      </c>
      <c r="D24756" s="1">
        <v>5000</v>
      </c>
      <c r="E24756" t="s">
        <v>87</v>
      </c>
      <c r="F24756">
        <v>5000</v>
      </c>
      <c r="G24756" t="s">
        <v>87</v>
      </c>
      <c r="H24756" t="s">
        <v>50</v>
      </c>
      <c r="I24756" t="s">
        <v>15911</v>
      </c>
      <c r="J24756" t="s">
        <v>15912</v>
      </c>
      <c r="K24756" t="s">
        <v>15911</v>
      </c>
      <c r="M24756" t="s">
        <v>570</v>
      </c>
      <c r="N24756" t="s">
        <v>177</v>
      </c>
      <c r="R24756" t="s">
        <v>83320</v>
      </c>
      <c r="V24756">
        <v>4987138801883</v>
      </c>
      <c r="X24756">
        <v>24987138801825</v>
      </c>
    </row>
    <row r="24757" spans="1:47" x14ac:dyDescent="0.45">
      <c r="A24757" s="2" t="s">
        <v>56</v>
      </c>
      <c r="B24757" s="2" t="s">
        <v>15913</v>
      </c>
      <c r="C24757" s="3">
        <v>14987138801811</v>
      </c>
      <c r="D24757" s="3">
        <v>500</v>
      </c>
      <c r="E24757" s="2" t="s">
        <v>87</v>
      </c>
      <c r="F24757" s="2">
        <v>500</v>
      </c>
      <c r="G24757" s="2" t="s">
        <v>87</v>
      </c>
      <c r="H24757" s="2" t="s">
        <v>50</v>
      </c>
      <c r="I24757" s="2" t="s">
        <v>15911</v>
      </c>
      <c r="J24757" s="2" t="s">
        <v>15912</v>
      </c>
      <c r="K24757" s="2" t="s">
        <v>15911</v>
      </c>
      <c r="L24757" s="2"/>
      <c r="M24757" s="2" t="s">
        <v>570</v>
      </c>
      <c r="N24757" s="2" t="s">
        <v>177</v>
      </c>
      <c r="O24757" s="2"/>
      <c r="P24757" s="2"/>
      <c r="Q24757" s="2"/>
      <c r="R24757" s="2" t="s">
        <v>83320</v>
      </c>
      <c r="S24757" s="2"/>
      <c r="T24757" s="2"/>
      <c r="U24757" s="3"/>
      <c r="V24757" s="2">
        <v>4987138801869</v>
      </c>
      <c r="W24757" s="3"/>
      <c r="X24757" s="2">
        <v>24987138801818</v>
      </c>
      <c r="Y24757" s="2"/>
      <c r="Z24757" s="2"/>
      <c r="AA24757" s="2"/>
      <c r="AB24757" s="2"/>
      <c r="AC24757" s="2"/>
      <c r="AD24757" s="2"/>
      <c r="AE24757" s="2"/>
      <c r="AF24757" s="2"/>
      <c r="AG24757" s="2"/>
      <c r="AH24757" s="2"/>
      <c r="AI24757" s="2"/>
      <c r="AJ24757" s="2"/>
      <c r="AK24757" s="2"/>
      <c r="AL24757" s="2"/>
      <c r="AM24757" s="2"/>
      <c r="AN24757" s="2"/>
      <c r="AO24757" s="2"/>
      <c r="AP24757" s="2"/>
      <c r="AQ24757" s="2"/>
      <c r="AR24757" s="2"/>
      <c r="AS24757" s="2"/>
      <c r="AT24757" s="2"/>
      <c r="AU24757" s="2"/>
    </row>
    <row r="24758" spans="1:47" x14ac:dyDescent="0.45">
      <c r="A24758" t="s">
        <v>561</v>
      </c>
      <c r="B24758" t="s">
        <v>15915</v>
      </c>
      <c r="C24758" s="1">
        <v>14987138801835</v>
      </c>
      <c r="D24758" s="1">
        <v>472.5</v>
      </c>
      <c r="E24758" t="s">
        <v>87</v>
      </c>
      <c r="F24758">
        <v>2.5</v>
      </c>
      <c r="G24758" t="s">
        <v>87</v>
      </c>
      <c r="H24758" t="s">
        <v>50</v>
      </c>
      <c r="I24758" t="s">
        <v>15911</v>
      </c>
      <c r="J24758" t="s">
        <v>15912</v>
      </c>
      <c r="K24758" t="s">
        <v>15911</v>
      </c>
      <c r="M24758" t="s">
        <v>570</v>
      </c>
      <c r="N24758" t="s">
        <v>177</v>
      </c>
      <c r="R24758" t="s">
        <v>83320</v>
      </c>
      <c r="T24758">
        <v>3</v>
      </c>
      <c r="V24758">
        <v>4987138801890</v>
      </c>
      <c r="X24758">
        <v>24987138801832</v>
      </c>
    </row>
    <row r="24759" spans="1:47" x14ac:dyDescent="0.45">
      <c r="A24759" s="2" t="s">
        <v>561</v>
      </c>
      <c r="B24759" s="2" t="s">
        <v>15915</v>
      </c>
      <c r="C24759" s="3">
        <v>14987138801842</v>
      </c>
      <c r="D24759" s="3">
        <v>105</v>
      </c>
      <c r="E24759" s="2" t="s">
        <v>87</v>
      </c>
      <c r="F24759" s="2">
        <v>2.5</v>
      </c>
      <c r="G24759" s="2" t="s">
        <v>87</v>
      </c>
      <c r="H24759" s="2" t="s">
        <v>50</v>
      </c>
      <c r="I24759" s="2" t="s">
        <v>15911</v>
      </c>
      <c r="J24759" s="2" t="s">
        <v>15912</v>
      </c>
      <c r="K24759" s="2" t="s">
        <v>15911</v>
      </c>
      <c r="L24759" s="2"/>
      <c r="M24759" s="2" t="s">
        <v>570</v>
      </c>
      <c r="N24759" s="2" t="s">
        <v>177</v>
      </c>
      <c r="O24759" s="2"/>
      <c r="P24759" s="2"/>
      <c r="Q24759" s="2"/>
      <c r="R24759" s="2" t="s">
        <v>83320</v>
      </c>
      <c r="S24759" s="2"/>
      <c r="T24759" s="2">
        <v>3</v>
      </c>
      <c r="U24759" s="3"/>
      <c r="V24759" s="2">
        <v>4987138801890</v>
      </c>
      <c r="W24759" s="3"/>
      <c r="X24759" s="2">
        <v>24987138801849</v>
      </c>
      <c r="Y24759" s="2"/>
      <c r="Z24759" s="2"/>
      <c r="AA24759" s="2"/>
      <c r="AB24759" s="2"/>
      <c r="AC24759" s="2"/>
      <c r="AD24759" s="2"/>
      <c r="AE24759" s="2"/>
      <c r="AF24759" s="2"/>
      <c r="AG24759" s="2"/>
      <c r="AH24759" s="2"/>
      <c r="AI24759" s="2"/>
      <c r="AJ24759" s="2"/>
      <c r="AK24759" s="2"/>
      <c r="AL24759" s="2"/>
      <c r="AM24759" s="2"/>
      <c r="AN24759" s="2"/>
      <c r="AO24759" s="2"/>
      <c r="AP24759" s="2"/>
      <c r="AQ24759" s="2"/>
      <c r="AR24759" s="2"/>
      <c r="AS24759" s="2"/>
      <c r="AT24759" s="2"/>
      <c r="AU24759" s="2"/>
    </row>
    <row r="24760" spans="1:47" x14ac:dyDescent="0.45">
      <c r="A24760" t="s">
        <v>56</v>
      </c>
      <c r="B24760" t="s">
        <v>15918</v>
      </c>
      <c r="C24760" s="1">
        <v>14987138813418</v>
      </c>
      <c r="D24760" s="1">
        <v>500</v>
      </c>
      <c r="E24760" t="s">
        <v>87</v>
      </c>
      <c r="F24760">
        <v>500</v>
      </c>
      <c r="G24760" t="s">
        <v>87</v>
      </c>
      <c r="H24760" t="s">
        <v>50</v>
      </c>
      <c r="I24760" t="s">
        <v>15916</v>
      </c>
      <c r="J24760" t="s">
        <v>15917</v>
      </c>
      <c r="K24760" t="s">
        <v>15916</v>
      </c>
      <c r="M24760" t="s">
        <v>570</v>
      </c>
      <c r="N24760" t="s">
        <v>177</v>
      </c>
      <c r="R24760" t="s">
        <v>83320</v>
      </c>
      <c r="V24760">
        <v>4987138813466</v>
      </c>
      <c r="X24760">
        <v>24987138813415</v>
      </c>
    </row>
    <row r="24761" spans="1:47" x14ac:dyDescent="0.45">
      <c r="A24761" s="2" t="s">
        <v>561</v>
      </c>
      <c r="B24761" s="2" t="s">
        <v>15919</v>
      </c>
      <c r="C24761" s="3">
        <v>14987138813432</v>
      </c>
      <c r="D24761" s="3">
        <v>472.5</v>
      </c>
      <c r="E24761" s="2" t="s">
        <v>87</v>
      </c>
      <c r="F24761" s="2">
        <v>2.5</v>
      </c>
      <c r="G24761" s="2" t="s">
        <v>87</v>
      </c>
      <c r="H24761" s="2" t="s">
        <v>50</v>
      </c>
      <c r="I24761" s="2" t="s">
        <v>15916</v>
      </c>
      <c r="J24761" s="2" t="s">
        <v>15917</v>
      </c>
      <c r="K24761" s="2" t="s">
        <v>15916</v>
      </c>
      <c r="L24761" s="2"/>
      <c r="M24761" s="2" t="s">
        <v>570</v>
      </c>
      <c r="N24761" s="2" t="s">
        <v>177</v>
      </c>
      <c r="O24761" s="2"/>
      <c r="P24761" s="2"/>
      <c r="Q24761" s="2"/>
      <c r="R24761" s="2" t="s">
        <v>83320</v>
      </c>
      <c r="S24761" s="2"/>
      <c r="T24761" s="2">
        <v>3</v>
      </c>
      <c r="U24761" s="3"/>
      <c r="V24761" s="2">
        <v>4987138813497</v>
      </c>
      <c r="W24761" s="3"/>
      <c r="X24761" s="2">
        <v>24987138813439</v>
      </c>
      <c r="Y24761" s="2"/>
      <c r="Z24761" s="2"/>
      <c r="AA24761" s="2"/>
      <c r="AB24761" s="2"/>
      <c r="AC24761" s="2"/>
      <c r="AD24761" s="2"/>
      <c r="AE24761" s="2"/>
      <c r="AF24761" s="2"/>
      <c r="AG24761" s="2"/>
      <c r="AH24761" s="2"/>
      <c r="AI24761" s="2"/>
      <c r="AJ24761" s="2"/>
      <c r="AK24761" s="2"/>
      <c r="AL24761" s="2"/>
      <c r="AM24761" s="2"/>
      <c r="AN24761" s="2"/>
      <c r="AO24761" s="2"/>
      <c r="AP24761" s="2"/>
      <c r="AQ24761" s="2"/>
      <c r="AR24761" s="2"/>
      <c r="AS24761" s="2"/>
      <c r="AT24761" s="2"/>
      <c r="AU24761" s="2"/>
    </row>
    <row r="24762" spans="1:47" x14ac:dyDescent="0.45">
      <c r="A24762" t="s">
        <v>561</v>
      </c>
      <c r="B24762" t="s">
        <v>15919</v>
      </c>
      <c r="C24762" s="1">
        <v>14987138813449</v>
      </c>
      <c r="D24762" s="1">
        <v>105</v>
      </c>
      <c r="E24762" t="s">
        <v>87</v>
      </c>
      <c r="F24762">
        <v>2.5</v>
      </c>
      <c r="G24762" t="s">
        <v>87</v>
      </c>
      <c r="H24762" t="s">
        <v>50</v>
      </c>
      <c r="I24762" t="s">
        <v>15916</v>
      </c>
      <c r="J24762" t="s">
        <v>15917</v>
      </c>
      <c r="K24762" t="s">
        <v>15916</v>
      </c>
      <c r="M24762" t="s">
        <v>570</v>
      </c>
      <c r="N24762" t="s">
        <v>177</v>
      </c>
      <c r="R24762" t="s">
        <v>83320</v>
      </c>
      <c r="T24762">
        <v>3</v>
      </c>
      <c r="V24762">
        <v>4987138813497</v>
      </c>
      <c r="X24762">
        <v>24987138813446</v>
      </c>
    </row>
    <row r="24763" spans="1:47" x14ac:dyDescent="0.45">
      <c r="A24763" s="2" t="s">
        <v>56</v>
      </c>
      <c r="B24763" s="2" t="s">
        <v>15923</v>
      </c>
      <c r="C24763" s="3">
        <v>14987138806021</v>
      </c>
      <c r="D24763" s="3">
        <v>5000</v>
      </c>
      <c r="E24763" s="2" t="s">
        <v>87</v>
      </c>
      <c r="F24763" s="2">
        <v>5000</v>
      </c>
      <c r="G24763" s="2" t="s">
        <v>87</v>
      </c>
      <c r="H24763" s="2" t="s">
        <v>50</v>
      </c>
      <c r="I24763" s="2" t="s">
        <v>15920</v>
      </c>
      <c r="J24763" s="2" t="s">
        <v>15921</v>
      </c>
      <c r="K24763" s="2" t="s">
        <v>15920</v>
      </c>
      <c r="L24763" s="2"/>
      <c r="M24763" s="2" t="s">
        <v>570</v>
      </c>
      <c r="N24763" s="2" t="s">
        <v>177</v>
      </c>
      <c r="O24763" s="2"/>
      <c r="P24763" s="2"/>
      <c r="Q24763" s="2"/>
      <c r="R24763" s="2" t="s">
        <v>83320</v>
      </c>
      <c r="S24763" s="2"/>
      <c r="T24763" s="2"/>
      <c r="U24763" s="3"/>
      <c r="V24763" s="2">
        <v>4987138806086</v>
      </c>
      <c r="W24763" s="3"/>
      <c r="X24763" s="2">
        <v>24987138806028</v>
      </c>
      <c r="Y24763" s="2"/>
      <c r="Z24763" s="2"/>
      <c r="AA24763" s="2"/>
      <c r="AB24763" s="2"/>
      <c r="AC24763" s="2"/>
      <c r="AD24763" s="2"/>
      <c r="AE24763" s="2"/>
      <c r="AF24763" s="2"/>
      <c r="AG24763" s="2"/>
      <c r="AH24763" s="2"/>
      <c r="AI24763" s="2"/>
      <c r="AJ24763" s="2"/>
      <c r="AK24763" s="2"/>
      <c r="AL24763" s="2"/>
      <c r="AM24763" s="2"/>
      <c r="AN24763" s="2"/>
      <c r="AO24763" s="2"/>
      <c r="AP24763" s="2"/>
      <c r="AQ24763" s="2"/>
      <c r="AR24763" s="2"/>
      <c r="AS24763" s="2"/>
      <c r="AT24763" s="2"/>
      <c r="AU24763" s="2"/>
    </row>
    <row r="24764" spans="1:47" x14ac:dyDescent="0.45">
      <c r="A24764" t="s">
        <v>56</v>
      </c>
      <c r="B24764" t="s">
        <v>15922</v>
      </c>
      <c r="C24764" s="1">
        <v>14987138806014</v>
      </c>
      <c r="D24764" s="1">
        <v>500</v>
      </c>
      <c r="E24764" t="s">
        <v>87</v>
      </c>
      <c r="F24764">
        <v>500</v>
      </c>
      <c r="G24764" t="s">
        <v>87</v>
      </c>
      <c r="H24764" t="s">
        <v>50</v>
      </c>
      <c r="I24764" t="s">
        <v>15920</v>
      </c>
      <c r="J24764" t="s">
        <v>15921</v>
      </c>
      <c r="K24764" t="s">
        <v>15920</v>
      </c>
      <c r="M24764" t="s">
        <v>570</v>
      </c>
      <c r="N24764" t="s">
        <v>177</v>
      </c>
      <c r="R24764" t="s">
        <v>83320</v>
      </c>
      <c r="V24764">
        <v>4987138806062</v>
      </c>
      <c r="X24764">
        <v>24987138806011</v>
      </c>
    </row>
    <row r="24765" spans="1:47" x14ac:dyDescent="0.45">
      <c r="A24765" s="2" t="s">
        <v>561</v>
      </c>
      <c r="B24765" s="2" t="s">
        <v>15924</v>
      </c>
      <c r="C24765" s="3">
        <v>14987138806038</v>
      </c>
      <c r="D24765" s="3">
        <v>472.5</v>
      </c>
      <c r="E24765" s="2" t="s">
        <v>87</v>
      </c>
      <c r="F24765" s="2">
        <v>2.5</v>
      </c>
      <c r="G24765" s="2" t="s">
        <v>87</v>
      </c>
      <c r="H24765" s="2" t="s">
        <v>50</v>
      </c>
      <c r="I24765" s="2" t="s">
        <v>15920</v>
      </c>
      <c r="J24765" s="2" t="s">
        <v>15921</v>
      </c>
      <c r="K24765" s="2" t="s">
        <v>15920</v>
      </c>
      <c r="L24765" s="2"/>
      <c r="M24765" s="2" t="s">
        <v>570</v>
      </c>
      <c r="N24765" s="2" t="s">
        <v>177</v>
      </c>
      <c r="O24765" s="2"/>
      <c r="P24765" s="2"/>
      <c r="Q24765" s="2"/>
      <c r="R24765" s="2" t="s">
        <v>83320</v>
      </c>
      <c r="S24765" s="2"/>
      <c r="T24765" s="2">
        <v>3</v>
      </c>
      <c r="U24765" s="3"/>
      <c r="V24765" s="2">
        <v>4987138806093</v>
      </c>
      <c r="W24765" s="3"/>
      <c r="X24765" s="2">
        <v>24987138806035</v>
      </c>
      <c r="Y24765" s="2"/>
      <c r="Z24765" s="2"/>
      <c r="AA24765" s="2"/>
      <c r="AB24765" s="2"/>
      <c r="AC24765" s="2"/>
      <c r="AD24765" s="2"/>
      <c r="AE24765" s="2"/>
      <c r="AF24765" s="2"/>
      <c r="AG24765" s="2"/>
      <c r="AH24765" s="2"/>
      <c r="AI24765" s="2"/>
      <c r="AJ24765" s="2"/>
      <c r="AK24765" s="2"/>
      <c r="AL24765" s="2"/>
      <c r="AM24765" s="2"/>
      <c r="AN24765" s="2"/>
      <c r="AO24765" s="2"/>
      <c r="AP24765" s="2"/>
      <c r="AQ24765" s="2"/>
      <c r="AR24765" s="2"/>
      <c r="AS24765" s="2"/>
      <c r="AT24765" s="2"/>
      <c r="AU24765" s="2"/>
    </row>
    <row r="24766" spans="1:47" x14ac:dyDescent="0.45">
      <c r="A24766" t="s">
        <v>561</v>
      </c>
      <c r="B24766" t="s">
        <v>15924</v>
      </c>
      <c r="C24766" s="1">
        <v>14987138806045</v>
      </c>
      <c r="D24766" s="1">
        <v>105</v>
      </c>
      <c r="E24766" t="s">
        <v>87</v>
      </c>
      <c r="F24766">
        <v>2.5</v>
      </c>
      <c r="G24766" t="s">
        <v>87</v>
      </c>
      <c r="H24766" t="s">
        <v>50</v>
      </c>
      <c r="I24766" t="s">
        <v>15920</v>
      </c>
      <c r="J24766" t="s">
        <v>15921</v>
      </c>
      <c r="K24766" t="s">
        <v>15920</v>
      </c>
      <c r="M24766" t="s">
        <v>570</v>
      </c>
      <c r="N24766" t="s">
        <v>177</v>
      </c>
      <c r="R24766" t="s">
        <v>83320</v>
      </c>
      <c r="T24766">
        <v>3</v>
      </c>
      <c r="V24766">
        <v>4987138806093</v>
      </c>
      <c r="X24766">
        <v>24987138806042</v>
      </c>
    </row>
    <row r="24767" spans="1:47" x14ac:dyDescent="0.45">
      <c r="A24767" s="2" t="s">
        <v>56</v>
      </c>
      <c r="B24767" s="2" t="s">
        <v>15927</v>
      </c>
      <c r="C24767" s="3">
        <v>14987138808216</v>
      </c>
      <c r="D24767" s="3">
        <v>500</v>
      </c>
      <c r="E24767" s="2" t="s">
        <v>87</v>
      </c>
      <c r="F24767" s="2">
        <v>500</v>
      </c>
      <c r="G24767" s="2" t="s">
        <v>87</v>
      </c>
      <c r="H24767" s="2" t="s">
        <v>50</v>
      </c>
      <c r="I24767" s="2" t="s">
        <v>15925</v>
      </c>
      <c r="J24767" s="2" t="s">
        <v>15926</v>
      </c>
      <c r="K24767" s="2" t="s">
        <v>15925</v>
      </c>
      <c r="L24767" s="2"/>
      <c r="M24767" s="2" t="s">
        <v>570</v>
      </c>
      <c r="N24767" s="2" t="s">
        <v>177</v>
      </c>
      <c r="O24767" s="2"/>
      <c r="P24767" s="2"/>
      <c r="Q24767" s="2"/>
      <c r="R24767" s="2" t="s">
        <v>83320</v>
      </c>
      <c r="S24767" s="2"/>
      <c r="T24767" s="2"/>
      <c r="U24767" s="3"/>
      <c r="V24767" s="2">
        <v>4987138808264</v>
      </c>
      <c r="W24767" s="3"/>
      <c r="X24767" s="2">
        <v>24987138808213</v>
      </c>
      <c r="Y24767" s="2"/>
      <c r="Z24767" s="2"/>
      <c r="AA24767" s="2"/>
      <c r="AB24767" s="2"/>
      <c r="AC24767" s="2"/>
      <c r="AD24767" s="2"/>
      <c r="AE24767" s="2"/>
      <c r="AF24767" s="2"/>
      <c r="AG24767" s="2"/>
      <c r="AH24767" s="2"/>
      <c r="AI24767" s="2"/>
      <c r="AJ24767" s="2"/>
      <c r="AK24767" s="2"/>
      <c r="AL24767" s="2"/>
      <c r="AM24767" s="2"/>
      <c r="AN24767" s="2"/>
      <c r="AO24767" s="2"/>
      <c r="AP24767" s="2"/>
      <c r="AQ24767" s="2"/>
      <c r="AR24767" s="2"/>
      <c r="AS24767" s="2"/>
      <c r="AT24767" s="2"/>
      <c r="AU24767" s="2"/>
    </row>
    <row r="24768" spans="1:47" x14ac:dyDescent="0.45">
      <c r="A24768" t="s">
        <v>561</v>
      </c>
      <c r="B24768" t="s">
        <v>15928</v>
      </c>
      <c r="C24768" s="1">
        <v>14987138808230</v>
      </c>
      <c r="D24768" s="1">
        <v>472.5</v>
      </c>
      <c r="E24768" t="s">
        <v>87</v>
      </c>
      <c r="F24768">
        <v>2.5</v>
      </c>
      <c r="G24768" t="s">
        <v>87</v>
      </c>
      <c r="H24768" t="s">
        <v>50</v>
      </c>
      <c r="I24768" t="s">
        <v>15925</v>
      </c>
      <c r="J24768" t="s">
        <v>15926</v>
      </c>
      <c r="K24768" t="s">
        <v>15925</v>
      </c>
      <c r="M24768" t="s">
        <v>570</v>
      </c>
      <c r="N24768" t="s">
        <v>177</v>
      </c>
      <c r="R24768" t="s">
        <v>83320</v>
      </c>
      <c r="T24768">
        <v>3</v>
      </c>
      <c r="V24768">
        <v>4987138808295</v>
      </c>
      <c r="X24768">
        <v>24987138808237</v>
      </c>
    </row>
    <row r="24769" spans="1:47" x14ac:dyDescent="0.45">
      <c r="A24769" s="2" t="s">
        <v>561</v>
      </c>
      <c r="B24769" s="2" t="s">
        <v>15928</v>
      </c>
      <c r="C24769" s="3">
        <v>14987138808247</v>
      </c>
      <c r="D24769" s="3">
        <v>105</v>
      </c>
      <c r="E24769" s="2" t="s">
        <v>87</v>
      </c>
      <c r="F24769" s="2">
        <v>2.5</v>
      </c>
      <c r="G24769" s="2" t="s">
        <v>87</v>
      </c>
      <c r="H24769" s="2" t="s">
        <v>50</v>
      </c>
      <c r="I24769" s="2" t="s">
        <v>15925</v>
      </c>
      <c r="J24769" s="2" t="s">
        <v>15926</v>
      </c>
      <c r="K24769" s="2" t="s">
        <v>15925</v>
      </c>
      <c r="L24769" s="2"/>
      <c r="M24769" s="2" t="s">
        <v>570</v>
      </c>
      <c r="N24769" s="2" t="s">
        <v>177</v>
      </c>
      <c r="O24769" s="2"/>
      <c r="P24769" s="2"/>
      <c r="Q24769" s="2"/>
      <c r="R24769" s="2" t="s">
        <v>83320</v>
      </c>
      <c r="S24769" s="2"/>
      <c r="T24769" s="2">
        <v>3</v>
      </c>
      <c r="U24769" s="3"/>
      <c r="V24769" s="2">
        <v>4987138808295</v>
      </c>
      <c r="W24769" s="3"/>
      <c r="X24769" s="2">
        <v>24987138808244</v>
      </c>
      <c r="Y24769" s="2"/>
      <c r="Z24769" s="2"/>
      <c r="AA24769" s="2"/>
      <c r="AB24769" s="2"/>
      <c r="AC24769" s="2"/>
      <c r="AD24769" s="2"/>
      <c r="AE24769" s="2"/>
      <c r="AF24769" s="2"/>
      <c r="AG24769" s="2"/>
      <c r="AH24769" s="2"/>
      <c r="AI24769" s="2"/>
      <c r="AJ24769" s="2"/>
      <c r="AK24769" s="2"/>
      <c r="AL24769" s="2"/>
      <c r="AM24769" s="2"/>
      <c r="AN24769" s="2"/>
      <c r="AO24769" s="2"/>
      <c r="AP24769" s="2"/>
      <c r="AQ24769" s="2"/>
      <c r="AR24769" s="2"/>
      <c r="AS24769" s="2"/>
      <c r="AT24769" s="2"/>
      <c r="AU24769" s="2"/>
    </row>
    <row r="24770" spans="1:47" x14ac:dyDescent="0.45">
      <c r="A24770" t="s">
        <v>56</v>
      </c>
      <c r="B24770" t="s">
        <v>15931</v>
      </c>
      <c r="C24770" s="1">
        <v>14987138804515</v>
      </c>
      <c r="D24770" s="1">
        <v>500</v>
      </c>
      <c r="E24770" t="s">
        <v>87</v>
      </c>
      <c r="F24770">
        <v>500</v>
      </c>
      <c r="G24770" t="s">
        <v>87</v>
      </c>
      <c r="H24770" t="s">
        <v>50</v>
      </c>
      <c r="I24770" t="s">
        <v>15929</v>
      </c>
      <c r="J24770" t="s">
        <v>15930</v>
      </c>
      <c r="K24770" t="s">
        <v>15929</v>
      </c>
      <c r="M24770" t="s">
        <v>570</v>
      </c>
      <c r="N24770" t="s">
        <v>177</v>
      </c>
      <c r="R24770" t="s">
        <v>83320</v>
      </c>
      <c r="V24770">
        <v>4987138804563</v>
      </c>
      <c r="X24770">
        <v>24987138804512</v>
      </c>
    </row>
    <row r="24771" spans="1:47" x14ac:dyDescent="0.45">
      <c r="A24771" s="2" t="s">
        <v>561</v>
      </c>
      <c r="B24771" s="2" t="s">
        <v>15932</v>
      </c>
      <c r="C24771" s="3">
        <v>14987138804539</v>
      </c>
      <c r="D24771" s="3">
        <v>472.5</v>
      </c>
      <c r="E24771" s="2" t="s">
        <v>87</v>
      </c>
      <c r="F24771" s="2">
        <v>2.5</v>
      </c>
      <c r="G24771" s="2" t="s">
        <v>87</v>
      </c>
      <c r="H24771" s="2" t="s">
        <v>50</v>
      </c>
      <c r="I24771" s="2" t="s">
        <v>15929</v>
      </c>
      <c r="J24771" s="2" t="s">
        <v>15930</v>
      </c>
      <c r="K24771" s="2" t="s">
        <v>15929</v>
      </c>
      <c r="L24771" s="2"/>
      <c r="M24771" s="2" t="s">
        <v>570</v>
      </c>
      <c r="N24771" s="2" t="s">
        <v>177</v>
      </c>
      <c r="O24771" s="2"/>
      <c r="P24771" s="2"/>
      <c r="Q24771" s="2"/>
      <c r="R24771" s="2" t="s">
        <v>83320</v>
      </c>
      <c r="S24771" s="2"/>
      <c r="T24771" s="2">
        <v>3</v>
      </c>
      <c r="U24771" s="3"/>
      <c r="V24771" s="2">
        <v>4987138804594</v>
      </c>
      <c r="W24771" s="3"/>
      <c r="X24771" s="2">
        <v>24987138804536</v>
      </c>
      <c r="Y24771" s="2"/>
      <c r="Z24771" s="2"/>
      <c r="AA24771" s="2"/>
      <c r="AB24771" s="2"/>
      <c r="AC24771" s="2"/>
      <c r="AD24771" s="2"/>
      <c r="AE24771" s="2"/>
      <c r="AF24771" s="2"/>
      <c r="AG24771" s="2"/>
      <c r="AH24771" s="2"/>
      <c r="AI24771" s="2"/>
      <c r="AJ24771" s="2"/>
      <c r="AK24771" s="2"/>
      <c r="AL24771" s="2"/>
      <c r="AM24771" s="2"/>
      <c r="AN24771" s="2"/>
      <c r="AO24771" s="2"/>
      <c r="AP24771" s="2"/>
      <c r="AQ24771" s="2"/>
      <c r="AR24771" s="2"/>
      <c r="AS24771" s="2"/>
      <c r="AT24771" s="2"/>
      <c r="AU24771" s="2"/>
    </row>
    <row r="24772" spans="1:47" x14ac:dyDescent="0.45">
      <c r="A24772" t="s">
        <v>561</v>
      </c>
      <c r="B24772" t="s">
        <v>15932</v>
      </c>
      <c r="C24772" s="1">
        <v>14987138804546</v>
      </c>
      <c r="D24772" s="1">
        <v>105</v>
      </c>
      <c r="E24772" t="s">
        <v>87</v>
      </c>
      <c r="F24772">
        <v>2.5</v>
      </c>
      <c r="G24772" t="s">
        <v>87</v>
      </c>
      <c r="H24772" t="s">
        <v>50</v>
      </c>
      <c r="I24772" t="s">
        <v>15929</v>
      </c>
      <c r="J24772" t="s">
        <v>15930</v>
      </c>
      <c r="K24772" t="s">
        <v>15929</v>
      </c>
      <c r="M24772" t="s">
        <v>570</v>
      </c>
      <c r="N24772" t="s">
        <v>177</v>
      </c>
      <c r="R24772" t="s">
        <v>83320</v>
      </c>
      <c r="T24772">
        <v>3</v>
      </c>
      <c r="V24772">
        <v>4987138804594</v>
      </c>
      <c r="X24772">
        <v>24987138804543</v>
      </c>
    </row>
    <row r="24773" spans="1:47" x14ac:dyDescent="0.45">
      <c r="A24773" s="2" t="s">
        <v>56</v>
      </c>
      <c r="B24773" s="2" t="s">
        <v>15936</v>
      </c>
      <c r="C24773" s="3">
        <v>14987138802528</v>
      </c>
      <c r="D24773" s="3">
        <v>5000</v>
      </c>
      <c r="E24773" s="2" t="s">
        <v>87</v>
      </c>
      <c r="F24773" s="2">
        <v>5000</v>
      </c>
      <c r="G24773" s="2" t="s">
        <v>87</v>
      </c>
      <c r="H24773" s="2" t="s">
        <v>50</v>
      </c>
      <c r="I24773" s="2" t="s">
        <v>15933</v>
      </c>
      <c r="J24773" s="2" t="s">
        <v>15934</v>
      </c>
      <c r="K24773" s="2" t="s">
        <v>15933</v>
      </c>
      <c r="L24773" s="2"/>
      <c r="M24773" s="2" t="s">
        <v>570</v>
      </c>
      <c r="N24773" s="2" t="s">
        <v>177</v>
      </c>
      <c r="O24773" s="2"/>
      <c r="P24773" s="2"/>
      <c r="Q24773" s="2"/>
      <c r="R24773" s="2" t="s">
        <v>83320</v>
      </c>
      <c r="S24773" s="2"/>
      <c r="T24773" s="2"/>
      <c r="U24773" s="3"/>
      <c r="V24773" s="2">
        <v>4987138802583</v>
      </c>
      <c r="W24773" s="3"/>
      <c r="X24773" s="2">
        <v>24987138802525</v>
      </c>
      <c r="Y24773" s="2"/>
      <c r="Z24773" s="2"/>
      <c r="AA24773" s="2"/>
      <c r="AB24773" s="2"/>
      <c r="AC24773" s="2"/>
      <c r="AD24773" s="2"/>
      <c r="AE24773" s="2"/>
      <c r="AF24773" s="2"/>
      <c r="AG24773" s="2"/>
      <c r="AH24773" s="2"/>
      <c r="AI24773" s="2"/>
      <c r="AJ24773" s="2"/>
      <c r="AK24773" s="2"/>
      <c r="AL24773" s="2"/>
      <c r="AM24773" s="2"/>
      <c r="AN24773" s="2"/>
      <c r="AO24773" s="2"/>
      <c r="AP24773" s="2"/>
      <c r="AQ24773" s="2"/>
      <c r="AR24773" s="2"/>
      <c r="AS24773" s="2"/>
      <c r="AT24773" s="2"/>
      <c r="AU24773" s="2"/>
    </row>
    <row r="24774" spans="1:47" x14ac:dyDescent="0.45">
      <c r="A24774" t="s">
        <v>56</v>
      </c>
      <c r="B24774" t="s">
        <v>15935</v>
      </c>
      <c r="C24774" s="1">
        <v>14987138802511</v>
      </c>
      <c r="D24774" s="1">
        <v>500</v>
      </c>
      <c r="E24774" t="s">
        <v>87</v>
      </c>
      <c r="F24774">
        <v>500</v>
      </c>
      <c r="G24774" t="s">
        <v>87</v>
      </c>
      <c r="H24774" t="s">
        <v>50</v>
      </c>
      <c r="I24774" t="s">
        <v>15933</v>
      </c>
      <c r="J24774" t="s">
        <v>15934</v>
      </c>
      <c r="K24774" t="s">
        <v>15933</v>
      </c>
      <c r="M24774" t="s">
        <v>570</v>
      </c>
      <c r="N24774" t="s">
        <v>177</v>
      </c>
      <c r="R24774" t="s">
        <v>83320</v>
      </c>
      <c r="V24774">
        <v>4987138802569</v>
      </c>
      <c r="X24774">
        <v>24987138802518</v>
      </c>
    </row>
    <row r="24775" spans="1:47" x14ac:dyDescent="0.45">
      <c r="A24775" s="2" t="s">
        <v>561</v>
      </c>
      <c r="B24775" s="2" t="s">
        <v>15937</v>
      </c>
      <c r="C24775" s="3">
        <v>14987138802535</v>
      </c>
      <c r="D24775" s="3">
        <v>472.5</v>
      </c>
      <c r="E24775" s="2" t="s">
        <v>87</v>
      </c>
      <c r="F24775" s="2">
        <v>2.5</v>
      </c>
      <c r="G24775" s="2" t="s">
        <v>87</v>
      </c>
      <c r="H24775" s="2" t="s">
        <v>50</v>
      </c>
      <c r="I24775" s="2" t="s">
        <v>15933</v>
      </c>
      <c r="J24775" s="2" t="s">
        <v>15934</v>
      </c>
      <c r="K24775" s="2" t="s">
        <v>15933</v>
      </c>
      <c r="L24775" s="2"/>
      <c r="M24775" s="2" t="s">
        <v>570</v>
      </c>
      <c r="N24775" s="2" t="s">
        <v>177</v>
      </c>
      <c r="O24775" s="2"/>
      <c r="P24775" s="2"/>
      <c r="Q24775" s="2"/>
      <c r="R24775" s="2" t="s">
        <v>83320</v>
      </c>
      <c r="S24775" s="2"/>
      <c r="T24775" s="2">
        <v>3</v>
      </c>
      <c r="U24775" s="3"/>
      <c r="V24775" s="2">
        <v>4987138802590</v>
      </c>
      <c r="W24775" s="3"/>
      <c r="X24775" s="2">
        <v>24987138802532</v>
      </c>
      <c r="Y24775" s="2"/>
      <c r="Z24775" s="2"/>
      <c r="AA24775" s="2"/>
      <c r="AB24775" s="2"/>
      <c r="AC24775" s="2"/>
      <c r="AD24775" s="2"/>
      <c r="AE24775" s="2"/>
      <c r="AF24775" s="2"/>
      <c r="AG24775" s="2"/>
      <c r="AH24775" s="2"/>
      <c r="AI24775" s="2"/>
      <c r="AJ24775" s="2"/>
      <c r="AK24775" s="2"/>
      <c r="AL24775" s="2"/>
      <c r="AM24775" s="2"/>
      <c r="AN24775" s="2"/>
      <c r="AO24775" s="2"/>
      <c r="AP24775" s="2"/>
      <c r="AQ24775" s="2"/>
      <c r="AR24775" s="2"/>
      <c r="AS24775" s="2"/>
      <c r="AT24775" s="2"/>
      <c r="AU24775" s="2"/>
    </row>
    <row r="24776" spans="1:47" x14ac:dyDescent="0.45">
      <c r="A24776" t="s">
        <v>561</v>
      </c>
      <c r="B24776" t="s">
        <v>15937</v>
      </c>
      <c r="C24776" s="1">
        <v>14987138802542</v>
      </c>
      <c r="D24776" s="1">
        <v>105</v>
      </c>
      <c r="E24776" t="s">
        <v>87</v>
      </c>
      <c r="F24776">
        <v>2.5</v>
      </c>
      <c r="G24776" t="s">
        <v>87</v>
      </c>
      <c r="H24776" t="s">
        <v>50</v>
      </c>
      <c r="I24776" t="s">
        <v>15933</v>
      </c>
      <c r="J24776" t="s">
        <v>15934</v>
      </c>
      <c r="K24776" t="s">
        <v>15933</v>
      </c>
      <c r="M24776" t="s">
        <v>570</v>
      </c>
      <c r="N24776" t="s">
        <v>177</v>
      </c>
      <c r="R24776" t="s">
        <v>83320</v>
      </c>
      <c r="T24776">
        <v>3</v>
      </c>
      <c r="V24776">
        <v>4987138802590</v>
      </c>
      <c r="X24776">
        <v>24987138802549</v>
      </c>
    </row>
    <row r="24777" spans="1:47" x14ac:dyDescent="0.45">
      <c r="A24777" s="2" t="s">
        <v>56</v>
      </c>
      <c r="B24777" s="2" t="s">
        <v>15941</v>
      </c>
      <c r="C24777" s="3">
        <v>14987138812527</v>
      </c>
      <c r="D24777" s="3">
        <v>5000</v>
      </c>
      <c r="E24777" s="2" t="s">
        <v>87</v>
      </c>
      <c r="F24777" s="2">
        <v>5000</v>
      </c>
      <c r="G24777" s="2" t="s">
        <v>87</v>
      </c>
      <c r="H24777" s="2" t="s">
        <v>50</v>
      </c>
      <c r="I24777" s="2" t="s">
        <v>15938</v>
      </c>
      <c r="J24777" s="2" t="s">
        <v>15939</v>
      </c>
      <c r="K24777" s="2" t="s">
        <v>15938</v>
      </c>
      <c r="L24777" s="2"/>
      <c r="M24777" s="2" t="s">
        <v>570</v>
      </c>
      <c r="N24777" s="2" t="s">
        <v>177</v>
      </c>
      <c r="O24777" s="2"/>
      <c r="P24777" s="2"/>
      <c r="Q24777" s="2"/>
      <c r="R24777" s="2" t="s">
        <v>83320</v>
      </c>
      <c r="S24777" s="2"/>
      <c r="T24777" s="2"/>
      <c r="U24777" s="3"/>
      <c r="V24777" s="2">
        <v>4987138812582</v>
      </c>
      <c r="W24777" s="3"/>
      <c r="X24777" s="2">
        <v>24987138812524</v>
      </c>
      <c r="Y24777" s="2"/>
      <c r="Z24777" s="2"/>
      <c r="AA24777" s="2"/>
      <c r="AB24777" s="2"/>
      <c r="AC24777" s="2"/>
      <c r="AD24777" s="2"/>
      <c r="AE24777" s="2"/>
      <c r="AF24777" s="2"/>
      <c r="AG24777" s="2"/>
      <c r="AH24777" s="2"/>
      <c r="AI24777" s="2"/>
      <c r="AJ24777" s="2"/>
      <c r="AK24777" s="2"/>
      <c r="AL24777" s="2"/>
      <c r="AM24777" s="2"/>
      <c r="AN24777" s="2"/>
      <c r="AO24777" s="2"/>
      <c r="AP24777" s="2"/>
      <c r="AQ24777" s="2"/>
      <c r="AR24777" s="2"/>
      <c r="AS24777" s="2"/>
      <c r="AT24777" s="2"/>
      <c r="AU24777" s="2"/>
    </row>
    <row r="24778" spans="1:47" x14ac:dyDescent="0.45">
      <c r="A24778" t="s">
        <v>56</v>
      </c>
      <c r="B24778" t="s">
        <v>15940</v>
      </c>
      <c r="C24778" s="1">
        <v>14987138812510</v>
      </c>
      <c r="D24778" s="1">
        <v>500</v>
      </c>
      <c r="E24778" t="s">
        <v>87</v>
      </c>
      <c r="F24778">
        <v>500</v>
      </c>
      <c r="G24778" t="s">
        <v>87</v>
      </c>
      <c r="H24778" t="s">
        <v>50</v>
      </c>
      <c r="I24778" t="s">
        <v>15938</v>
      </c>
      <c r="J24778" t="s">
        <v>15939</v>
      </c>
      <c r="K24778" t="s">
        <v>15938</v>
      </c>
      <c r="M24778" t="s">
        <v>570</v>
      </c>
      <c r="N24778" t="s">
        <v>177</v>
      </c>
      <c r="R24778" t="s">
        <v>83320</v>
      </c>
      <c r="V24778">
        <v>4987138812568</v>
      </c>
      <c r="X24778">
        <v>24987138812517</v>
      </c>
    </row>
    <row r="24779" spans="1:47" x14ac:dyDescent="0.45">
      <c r="A24779" s="2" t="s">
        <v>561</v>
      </c>
      <c r="B24779" s="2" t="s">
        <v>15942</v>
      </c>
      <c r="C24779" s="3">
        <v>14987138812534</v>
      </c>
      <c r="D24779" s="3">
        <v>472.5</v>
      </c>
      <c r="E24779" s="2" t="s">
        <v>87</v>
      </c>
      <c r="F24779" s="2">
        <v>2.5</v>
      </c>
      <c r="G24779" s="2" t="s">
        <v>87</v>
      </c>
      <c r="H24779" s="2" t="s">
        <v>50</v>
      </c>
      <c r="I24779" s="2" t="s">
        <v>15938</v>
      </c>
      <c r="J24779" s="2" t="s">
        <v>15939</v>
      </c>
      <c r="K24779" s="2" t="s">
        <v>15938</v>
      </c>
      <c r="L24779" s="2"/>
      <c r="M24779" s="2" t="s">
        <v>570</v>
      </c>
      <c r="N24779" s="2" t="s">
        <v>177</v>
      </c>
      <c r="O24779" s="2"/>
      <c r="P24779" s="2"/>
      <c r="Q24779" s="2"/>
      <c r="R24779" s="2" t="s">
        <v>83320</v>
      </c>
      <c r="S24779" s="2"/>
      <c r="T24779" s="2">
        <v>3</v>
      </c>
      <c r="U24779" s="3"/>
      <c r="V24779" s="2">
        <v>4987138812599</v>
      </c>
      <c r="W24779" s="3"/>
      <c r="X24779" s="2">
        <v>24987138812531</v>
      </c>
      <c r="Y24779" s="2"/>
      <c r="Z24779" s="2"/>
      <c r="AA24779" s="2"/>
      <c r="AB24779" s="2"/>
      <c r="AC24779" s="2"/>
      <c r="AD24779" s="2"/>
      <c r="AE24779" s="2"/>
      <c r="AF24779" s="2"/>
      <c r="AG24779" s="2"/>
      <c r="AH24779" s="2"/>
      <c r="AI24779" s="2"/>
      <c r="AJ24779" s="2"/>
      <c r="AK24779" s="2"/>
      <c r="AL24779" s="2"/>
      <c r="AM24779" s="2"/>
      <c r="AN24779" s="2"/>
      <c r="AO24779" s="2"/>
      <c r="AP24779" s="2"/>
      <c r="AQ24779" s="2"/>
      <c r="AR24779" s="2"/>
      <c r="AS24779" s="2"/>
      <c r="AT24779" s="2"/>
      <c r="AU24779" s="2"/>
    </row>
    <row r="24780" spans="1:47" x14ac:dyDescent="0.45">
      <c r="A24780" t="s">
        <v>561</v>
      </c>
      <c r="B24780" t="s">
        <v>15942</v>
      </c>
      <c r="C24780" s="1">
        <v>14987138812541</v>
      </c>
      <c r="D24780" s="1">
        <v>105</v>
      </c>
      <c r="E24780" t="s">
        <v>87</v>
      </c>
      <c r="F24780">
        <v>2.5</v>
      </c>
      <c r="G24780" t="s">
        <v>87</v>
      </c>
      <c r="H24780" t="s">
        <v>50</v>
      </c>
      <c r="I24780" t="s">
        <v>15938</v>
      </c>
      <c r="J24780" t="s">
        <v>15939</v>
      </c>
      <c r="K24780" t="s">
        <v>15938</v>
      </c>
      <c r="M24780" t="s">
        <v>570</v>
      </c>
      <c r="N24780" t="s">
        <v>177</v>
      </c>
      <c r="R24780" t="s">
        <v>83320</v>
      </c>
      <c r="T24780">
        <v>3</v>
      </c>
      <c r="V24780">
        <v>4987138812599</v>
      </c>
      <c r="X24780">
        <v>24987138812548</v>
      </c>
    </row>
    <row r="24781" spans="1:47" x14ac:dyDescent="0.45">
      <c r="A24781" s="2" t="s">
        <v>56</v>
      </c>
      <c r="B24781" s="2" t="s">
        <v>15945</v>
      </c>
      <c r="C24781" s="3">
        <v>14987138805017</v>
      </c>
      <c r="D24781" s="3">
        <v>500</v>
      </c>
      <c r="E24781" s="2" t="s">
        <v>87</v>
      </c>
      <c r="F24781" s="2">
        <v>500</v>
      </c>
      <c r="G24781" s="2" t="s">
        <v>87</v>
      </c>
      <c r="H24781" s="2" t="s">
        <v>50</v>
      </c>
      <c r="I24781" s="2" t="s">
        <v>15943</v>
      </c>
      <c r="J24781" s="2" t="s">
        <v>15944</v>
      </c>
      <c r="K24781" s="2" t="s">
        <v>15943</v>
      </c>
      <c r="L24781" s="2"/>
      <c r="M24781" s="2" t="s">
        <v>570</v>
      </c>
      <c r="N24781" s="2" t="s">
        <v>177</v>
      </c>
      <c r="O24781" s="2"/>
      <c r="P24781" s="2"/>
      <c r="Q24781" s="2"/>
      <c r="R24781" s="2" t="s">
        <v>83320</v>
      </c>
      <c r="S24781" s="2"/>
      <c r="T24781" s="2"/>
      <c r="U24781" s="3"/>
      <c r="V24781" s="2">
        <v>4987138805065</v>
      </c>
      <c r="W24781" s="3"/>
      <c r="X24781" s="2">
        <v>24987138805014</v>
      </c>
      <c r="Y24781" s="2"/>
      <c r="Z24781" s="2"/>
      <c r="AA24781" s="2"/>
      <c r="AB24781" s="2"/>
      <c r="AC24781" s="2"/>
      <c r="AD24781" s="2"/>
      <c r="AE24781" s="2"/>
      <c r="AF24781" s="2"/>
      <c r="AG24781" s="2"/>
      <c r="AH24781" s="2"/>
      <c r="AI24781" s="2"/>
      <c r="AJ24781" s="2"/>
      <c r="AK24781" s="2"/>
      <c r="AL24781" s="2"/>
      <c r="AM24781" s="2"/>
      <c r="AN24781" s="2"/>
      <c r="AO24781" s="2"/>
      <c r="AP24781" s="2"/>
      <c r="AQ24781" s="2"/>
      <c r="AR24781" s="2"/>
      <c r="AS24781" s="2"/>
      <c r="AT24781" s="2"/>
      <c r="AU24781" s="2"/>
    </row>
    <row r="24782" spans="1:47" x14ac:dyDescent="0.45">
      <c r="A24782" t="s">
        <v>561</v>
      </c>
      <c r="B24782" t="s">
        <v>15946</v>
      </c>
      <c r="C24782" s="1">
        <v>14987138805031</v>
      </c>
      <c r="D24782" s="1">
        <v>472.5</v>
      </c>
      <c r="E24782" t="s">
        <v>87</v>
      </c>
      <c r="F24782">
        <v>2.5</v>
      </c>
      <c r="G24782" t="s">
        <v>87</v>
      </c>
      <c r="H24782" t="s">
        <v>50</v>
      </c>
      <c r="I24782" t="s">
        <v>15943</v>
      </c>
      <c r="J24782" t="s">
        <v>15944</v>
      </c>
      <c r="K24782" t="s">
        <v>15943</v>
      </c>
      <c r="M24782" t="s">
        <v>570</v>
      </c>
      <c r="N24782" t="s">
        <v>177</v>
      </c>
      <c r="R24782" t="s">
        <v>83320</v>
      </c>
      <c r="T24782">
        <v>3</v>
      </c>
      <c r="V24782">
        <v>4987138805096</v>
      </c>
      <c r="X24782">
        <v>24987138805038</v>
      </c>
    </row>
    <row r="24783" spans="1:47" x14ac:dyDescent="0.45">
      <c r="A24783" s="2" t="s">
        <v>561</v>
      </c>
      <c r="B24783" s="2" t="s">
        <v>15946</v>
      </c>
      <c r="C24783" s="3">
        <v>14987138805048</v>
      </c>
      <c r="D24783" s="3">
        <v>105</v>
      </c>
      <c r="E24783" s="2" t="s">
        <v>87</v>
      </c>
      <c r="F24783" s="2">
        <v>2.5</v>
      </c>
      <c r="G24783" s="2" t="s">
        <v>87</v>
      </c>
      <c r="H24783" s="2" t="s">
        <v>50</v>
      </c>
      <c r="I24783" s="2" t="s">
        <v>15943</v>
      </c>
      <c r="J24783" s="2" t="s">
        <v>15944</v>
      </c>
      <c r="K24783" s="2" t="s">
        <v>15943</v>
      </c>
      <c r="L24783" s="2"/>
      <c r="M24783" s="2" t="s">
        <v>570</v>
      </c>
      <c r="N24783" s="2" t="s">
        <v>177</v>
      </c>
      <c r="O24783" s="2"/>
      <c r="P24783" s="2"/>
      <c r="Q24783" s="2"/>
      <c r="R24783" s="2" t="s">
        <v>83320</v>
      </c>
      <c r="S24783" s="2"/>
      <c r="T24783" s="2">
        <v>3</v>
      </c>
      <c r="U24783" s="3"/>
      <c r="V24783" s="2">
        <v>4987138805096</v>
      </c>
      <c r="W24783" s="3"/>
      <c r="X24783" s="2">
        <v>24987138805045</v>
      </c>
      <c r="Y24783" s="2"/>
      <c r="Z24783" s="2"/>
      <c r="AA24783" s="2"/>
      <c r="AB24783" s="2"/>
      <c r="AC24783" s="2"/>
      <c r="AD24783" s="2"/>
      <c r="AE24783" s="2"/>
      <c r="AF24783" s="2"/>
      <c r="AG24783" s="2"/>
      <c r="AH24783" s="2"/>
      <c r="AI24783" s="2"/>
      <c r="AJ24783" s="2"/>
      <c r="AK24783" s="2"/>
      <c r="AL24783" s="2"/>
      <c r="AM24783" s="2"/>
      <c r="AN24783" s="2"/>
      <c r="AO24783" s="2"/>
      <c r="AP24783" s="2"/>
      <c r="AQ24783" s="2"/>
      <c r="AR24783" s="2"/>
      <c r="AS24783" s="2"/>
      <c r="AT24783" s="2"/>
      <c r="AU24783" s="2"/>
    </row>
    <row r="24784" spans="1:47" x14ac:dyDescent="0.45">
      <c r="A24784" t="s">
        <v>56</v>
      </c>
      <c r="B24784" t="s">
        <v>15949</v>
      </c>
      <c r="C24784" s="1">
        <v>14987138809510</v>
      </c>
      <c r="D24784" s="1">
        <v>500</v>
      </c>
      <c r="E24784" t="s">
        <v>87</v>
      </c>
      <c r="F24784">
        <v>500</v>
      </c>
      <c r="G24784" t="s">
        <v>87</v>
      </c>
      <c r="H24784" t="s">
        <v>50</v>
      </c>
      <c r="I24784" t="s">
        <v>15947</v>
      </c>
      <c r="J24784" t="s">
        <v>15948</v>
      </c>
      <c r="K24784" t="s">
        <v>15947</v>
      </c>
      <c r="M24784" t="s">
        <v>570</v>
      </c>
      <c r="N24784" t="s">
        <v>177</v>
      </c>
      <c r="R24784" t="s">
        <v>83320</v>
      </c>
      <c r="V24784">
        <v>4987138809568</v>
      </c>
      <c r="X24784">
        <v>24987138809517</v>
      </c>
    </row>
    <row r="24785" spans="1:47" x14ac:dyDescent="0.45">
      <c r="A24785" s="2" t="s">
        <v>561</v>
      </c>
      <c r="B24785" s="2" t="s">
        <v>15950</v>
      </c>
      <c r="C24785" s="3">
        <v>14987138809534</v>
      </c>
      <c r="D24785" s="3">
        <v>472.5</v>
      </c>
      <c r="E24785" s="2" t="s">
        <v>87</v>
      </c>
      <c r="F24785" s="2">
        <v>2.5</v>
      </c>
      <c r="G24785" s="2" t="s">
        <v>87</v>
      </c>
      <c r="H24785" s="2" t="s">
        <v>50</v>
      </c>
      <c r="I24785" s="2" t="s">
        <v>15947</v>
      </c>
      <c r="J24785" s="2" t="s">
        <v>15948</v>
      </c>
      <c r="K24785" s="2" t="s">
        <v>15947</v>
      </c>
      <c r="L24785" s="2"/>
      <c r="M24785" s="2" t="s">
        <v>570</v>
      </c>
      <c r="N24785" s="2" t="s">
        <v>177</v>
      </c>
      <c r="O24785" s="2"/>
      <c r="P24785" s="2"/>
      <c r="Q24785" s="2"/>
      <c r="R24785" s="2" t="s">
        <v>83320</v>
      </c>
      <c r="S24785" s="2"/>
      <c r="T24785" s="2">
        <v>3</v>
      </c>
      <c r="U24785" s="3"/>
      <c r="V24785" s="2">
        <v>4987138809599</v>
      </c>
      <c r="W24785" s="3"/>
      <c r="X24785" s="2">
        <v>24987138809531</v>
      </c>
      <c r="Y24785" s="2"/>
      <c r="Z24785" s="2"/>
      <c r="AA24785" s="2"/>
      <c r="AB24785" s="2"/>
      <c r="AC24785" s="2"/>
      <c r="AD24785" s="2"/>
      <c r="AE24785" s="2"/>
      <c r="AF24785" s="2"/>
      <c r="AG24785" s="2"/>
      <c r="AH24785" s="2"/>
      <c r="AI24785" s="2"/>
      <c r="AJ24785" s="2"/>
      <c r="AK24785" s="2"/>
      <c r="AL24785" s="2"/>
      <c r="AM24785" s="2"/>
      <c r="AN24785" s="2"/>
      <c r="AO24785" s="2"/>
      <c r="AP24785" s="2"/>
      <c r="AQ24785" s="2"/>
      <c r="AR24785" s="2"/>
      <c r="AS24785" s="2"/>
      <c r="AT24785" s="2"/>
      <c r="AU24785" s="2"/>
    </row>
    <row r="24786" spans="1:47" x14ac:dyDescent="0.45">
      <c r="A24786" t="s">
        <v>561</v>
      </c>
      <c r="B24786" t="s">
        <v>15950</v>
      </c>
      <c r="C24786" s="1">
        <v>14987138809541</v>
      </c>
      <c r="D24786" s="1">
        <v>105</v>
      </c>
      <c r="E24786" t="s">
        <v>87</v>
      </c>
      <c r="F24786">
        <v>2.5</v>
      </c>
      <c r="G24786" t="s">
        <v>87</v>
      </c>
      <c r="H24786" t="s">
        <v>50</v>
      </c>
      <c r="I24786" t="s">
        <v>15947</v>
      </c>
      <c r="J24786" t="s">
        <v>15948</v>
      </c>
      <c r="K24786" t="s">
        <v>15947</v>
      </c>
      <c r="M24786" t="s">
        <v>570</v>
      </c>
      <c r="N24786" t="s">
        <v>177</v>
      </c>
      <c r="R24786" t="s">
        <v>83320</v>
      </c>
      <c r="T24786">
        <v>3</v>
      </c>
      <c r="V24786">
        <v>4987138809599</v>
      </c>
      <c r="X24786">
        <v>24987138809548</v>
      </c>
    </row>
    <row r="24787" spans="1:47" x14ac:dyDescent="0.45">
      <c r="A24787" s="2" t="s">
        <v>56</v>
      </c>
      <c r="B24787" s="2" t="s">
        <v>15954</v>
      </c>
      <c r="C24787" s="3">
        <v>14987138806328</v>
      </c>
      <c r="D24787" s="3">
        <v>5000</v>
      </c>
      <c r="E24787" s="2" t="s">
        <v>87</v>
      </c>
      <c r="F24787" s="2">
        <v>5000</v>
      </c>
      <c r="G24787" s="2" t="s">
        <v>87</v>
      </c>
      <c r="H24787" s="2" t="s">
        <v>50</v>
      </c>
      <c r="I24787" s="2" t="s">
        <v>15951</v>
      </c>
      <c r="J24787" s="2" t="s">
        <v>15952</v>
      </c>
      <c r="K24787" s="2" t="s">
        <v>15951</v>
      </c>
      <c r="L24787" s="2"/>
      <c r="M24787" s="2" t="s">
        <v>570</v>
      </c>
      <c r="N24787" s="2" t="s">
        <v>177</v>
      </c>
      <c r="O24787" s="2"/>
      <c r="P24787" s="2"/>
      <c r="Q24787" s="2"/>
      <c r="R24787" s="2" t="s">
        <v>83320</v>
      </c>
      <c r="S24787" s="2"/>
      <c r="T24787" s="2"/>
      <c r="U24787" s="3"/>
      <c r="V24787" s="2">
        <v>4987138806383</v>
      </c>
      <c r="W24787" s="3"/>
      <c r="X24787" s="2">
        <v>24987138806325</v>
      </c>
      <c r="Y24787" s="2"/>
      <c r="Z24787" s="2"/>
      <c r="AA24787" s="2"/>
      <c r="AB24787" s="2"/>
      <c r="AC24787" s="2"/>
      <c r="AD24787" s="2"/>
      <c r="AE24787" s="2"/>
      <c r="AF24787" s="2"/>
      <c r="AG24787" s="2"/>
      <c r="AH24787" s="2"/>
      <c r="AI24787" s="2"/>
      <c r="AJ24787" s="2"/>
      <c r="AK24787" s="2"/>
      <c r="AL24787" s="2"/>
      <c r="AM24787" s="2"/>
      <c r="AN24787" s="2"/>
      <c r="AO24787" s="2"/>
      <c r="AP24787" s="2"/>
      <c r="AQ24787" s="2"/>
      <c r="AR24787" s="2"/>
      <c r="AS24787" s="2"/>
      <c r="AT24787" s="2"/>
      <c r="AU24787" s="2"/>
    </row>
    <row r="24788" spans="1:47" x14ac:dyDescent="0.45">
      <c r="A24788" t="s">
        <v>56</v>
      </c>
      <c r="B24788" t="s">
        <v>15953</v>
      </c>
      <c r="C24788" s="1">
        <v>14987138806311</v>
      </c>
      <c r="D24788" s="1">
        <v>500</v>
      </c>
      <c r="E24788" t="s">
        <v>87</v>
      </c>
      <c r="F24788">
        <v>500</v>
      </c>
      <c r="G24788" t="s">
        <v>87</v>
      </c>
      <c r="H24788" t="s">
        <v>50</v>
      </c>
      <c r="I24788" t="s">
        <v>15951</v>
      </c>
      <c r="J24788" t="s">
        <v>15952</v>
      </c>
      <c r="K24788" t="s">
        <v>15951</v>
      </c>
      <c r="M24788" t="s">
        <v>570</v>
      </c>
      <c r="N24788" t="s">
        <v>177</v>
      </c>
      <c r="R24788" t="s">
        <v>83320</v>
      </c>
      <c r="V24788">
        <v>4987138806369</v>
      </c>
      <c r="X24788">
        <v>24987138806318</v>
      </c>
    </row>
    <row r="24789" spans="1:47" x14ac:dyDescent="0.45">
      <c r="A24789" s="2" t="s">
        <v>561</v>
      </c>
      <c r="B24789" s="2" t="s">
        <v>15955</v>
      </c>
      <c r="C24789" s="3">
        <v>14987138806335</v>
      </c>
      <c r="D24789" s="3">
        <v>472.5</v>
      </c>
      <c r="E24789" s="2" t="s">
        <v>87</v>
      </c>
      <c r="F24789" s="2">
        <v>2.5</v>
      </c>
      <c r="G24789" s="2" t="s">
        <v>87</v>
      </c>
      <c r="H24789" s="2" t="s">
        <v>50</v>
      </c>
      <c r="I24789" s="2" t="s">
        <v>15951</v>
      </c>
      <c r="J24789" s="2" t="s">
        <v>15952</v>
      </c>
      <c r="K24789" s="2" t="s">
        <v>15951</v>
      </c>
      <c r="L24789" s="2"/>
      <c r="M24789" s="2" t="s">
        <v>570</v>
      </c>
      <c r="N24789" s="2" t="s">
        <v>177</v>
      </c>
      <c r="O24789" s="2"/>
      <c r="P24789" s="2"/>
      <c r="Q24789" s="2"/>
      <c r="R24789" s="2" t="s">
        <v>83320</v>
      </c>
      <c r="S24789" s="2"/>
      <c r="T24789" s="2">
        <v>3</v>
      </c>
      <c r="U24789" s="3"/>
      <c r="V24789" s="2">
        <v>4987138806390</v>
      </c>
      <c r="W24789" s="3"/>
      <c r="X24789" s="2">
        <v>24987138806332</v>
      </c>
      <c r="Y24789" s="2"/>
      <c r="Z24789" s="2"/>
      <c r="AA24789" s="2"/>
      <c r="AB24789" s="2"/>
      <c r="AC24789" s="2"/>
      <c r="AD24789" s="2"/>
      <c r="AE24789" s="2"/>
      <c r="AF24789" s="2"/>
      <c r="AG24789" s="2"/>
      <c r="AH24789" s="2"/>
      <c r="AI24789" s="2"/>
      <c r="AJ24789" s="2"/>
      <c r="AK24789" s="2"/>
      <c r="AL24789" s="2"/>
      <c r="AM24789" s="2"/>
      <c r="AN24789" s="2"/>
      <c r="AO24789" s="2"/>
      <c r="AP24789" s="2"/>
      <c r="AQ24789" s="2"/>
      <c r="AR24789" s="2"/>
      <c r="AS24789" s="2"/>
      <c r="AT24789" s="2"/>
      <c r="AU24789" s="2"/>
    </row>
    <row r="24790" spans="1:47" x14ac:dyDescent="0.45">
      <c r="A24790" t="s">
        <v>561</v>
      </c>
      <c r="B24790" t="s">
        <v>15955</v>
      </c>
      <c r="C24790" s="1">
        <v>14987138806342</v>
      </c>
      <c r="D24790" s="1">
        <v>105</v>
      </c>
      <c r="E24790" t="s">
        <v>87</v>
      </c>
      <c r="F24790">
        <v>2.5</v>
      </c>
      <c r="G24790" t="s">
        <v>87</v>
      </c>
      <c r="H24790" t="s">
        <v>50</v>
      </c>
      <c r="I24790" t="s">
        <v>15951</v>
      </c>
      <c r="J24790" t="s">
        <v>15952</v>
      </c>
      <c r="K24790" t="s">
        <v>15951</v>
      </c>
      <c r="M24790" t="s">
        <v>570</v>
      </c>
      <c r="N24790" t="s">
        <v>177</v>
      </c>
      <c r="R24790" t="s">
        <v>83320</v>
      </c>
      <c r="T24790">
        <v>3</v>
      </c>
      <c r="V24790">
        <v>4987138806390</v>
      </c>
      <c r="X24790">
        <v>24987138806349</v>
      </c>
    </row>
    <row r="24791" spans="1:47" x14ac:dyDescent="0.45">
      <c r="A24791" s="2" t="s">
        <v>56</v>
      </c>
      <c r="B24791" s="2" t="s">
        <v>15958</v>
      </c>
      <c r="C24791" s="3">
        <v>14987138805611</v>
      </c>
      <c r="D24791" s="3">
        <v>500</v>
      </c>
      <c r="E24791" s="2" t="s">
        <v>87</v>
      </c>
      <c r="F24791" s="2">
        <v>500</v>
      </c>
      <c r="G24791" s="2" t="s">
        <v>87</v>
      </c>
      <c r="H24791" s="2" t="s">
        <v>50</v>
      </c>
      <c r="I24791" s="2" t="s">
        <v>15956</v>
      </c>
      <c r="J24791" s="2" t="s">
        <v>15957</v>
      </c>
      <c r="K24791" s="2" t="s">
        <v>15956</v>
      </c>
      <c r="L24791" s="2"/>
      <c r="M24791" s="2" t="s">
        <v>570</v>
      </c>
      <c r="N24791" s="2" t="s">
        <v>177</v>
      </c>
      <c r="O24791" s="2"/>
      <c r="P24791" s="2"/>
      <c r="Q24791" s="2"/>
      <c r="R24791" s="2" t="s">
        <v>83320</v>
      </c>
      <c r="S24791" s="2"/>
      <c r="T24791" s="2"/>
      <c r="U24791" s="3"/>
      <c r="V24791" s="2">
        <v>4987138805669</v>
      </c>
      <c r="W24791" s="3"/>
      <c r="X24791" s="2">
        <v>24987138805618</v>
      </c>
      <c r="Y24791" s="2"/>
      <c r="Z24791" s="2"/>
      <c r="AA24791" s="2"/>
      <c r="AB24791" s="2"/>
      <c r="AC24791" s="2"/>
      <c r="AD24791" s="2"/>
      <c r="AE24791" s="2"/>
      <c r="AF24791" s="2"/>
      <c r="AG24791" s="2"/>
      <c r="AH24791" s="2"/>
      <c r="AI24791" s="2"/>
      <c r="AJ24791" s="2"/>
      <c r="AK24791" s="2"/>
      <c r="AL24791" s="2"/>
      <c r="AM24791" s="2"/>
      <c r="AN24791" s="2"/>
      <c r="AO24791" s="2"/>
      <c r="AP24791" s="2"/>
      <c r="AQ24791" s="2"/>
      <c r="AR24791" s="2"/>
      <c r="AS24791" s="2"/>
      <c r="AT24791" s="2"/>
      <c r="AU24791" s="2"/>
    </row>
    <row r="24792" spans="1:47" x14ac:dyDescent="0.45">
      <c r="A24792" t="s">
        <v>561</v>
      </c>
      <c r="B24792" t="s">
        <v>15959</v>
      </c>
      <c r="C24792" s="1">
        <v>14987138805635</v>
      </c>
      <c r="D24792" s="1">
        <v>472.5</v>
      </c>
      <c r="E24792" t="s">
        <v>87</v>
      </c>
      <c r="F24792">
        <v>2.5</v>
      </c>
      <c r="G24792" t="s">
        <v>87</v>
      </c>
      <c r="H24792" t="s">
        <v>50</v>
      </c>
      <c r="I24792" t="s">
        <v>15956</v>
      </c>
      <c r="J24792" t="s">
        <v>15957</v>
      </c>
      <c r="K24792" t="s">
        <v>15956</v>
      </c>
      <c r="M24792" t="s">
        <v>570</v>
      </c>
      <c r="N24792" t="s">
        <v>177</v>
      </c>
      <c r="R24792" t="s">
        <v>83320</v>
      </c>
      <c r="T24792">
        <v>3</v>
      </c>
      <c r="V24792">
        <v>4987138805690</v>
      </c>
      <c r="X24792">
        <v>24987138805632</v>
      </c>
    </row>
    <row r="24793" spans="1:47" x14ac:dyDescent="0.45">
      <c r="A24793" s="2" t="s">
        <v>561</v>
      </c>
      <c r="B24793" s="2" t="s">
        <v>15959</v>
      </c>
      <c r="C24793" s="3">
        <v>14987138805642</v>
      </c>
      <c r="D24793" s="3">
        <v>105</v>
      </c>
      <c r="E24793" s="2" t="s">
        <v>87</v>
      </c>
      <c r="F24793" s="2">
        <v>2.5</v>
      </c>
      <c r="G24793" s="2" t="s">
        <v>87</v>
      </c>
      <c r="H24793" s="2" t="s">
        <v>50</v>
      </c>
      <c r="I24793" s="2" t="s">
        <v>15956</v>
      </c>
      <c r="J24793" s="2" t="s">
        <v>15957</v>
      </c>
      <c r="K24793" s="2" t="s">
        <v>15956</v>
      </c>
      <c r="L24793" s="2"/>
      <c r="M24793" s="2" t="s">
        <v>570</v>
      </c>
      <c r="N24793" s="2" t="s">
        <v>177</v>
      </c>
      <c r="O24793" s="2"/>
      <c r="P24793" s="2"/>
      <c r="Q24793" s="2"/>
      <c r="R24793" s="2" t="s">
        <v>83320</v>
      </c>
      <c r="S24793" s="2"/>
      <c r="T24793" s="2">
        <v>3</v>
      </c>
      <c r="U24793" s="3"/>
      <c r="V24793" s="2">
        <v>4987138805690</v>
      </c>
      <c r="W24793" s="3"/>
      <c r="X24793" s="2">
        <v>24987138805649</v>
      </c>
      <c r="Y24793" s="2"/>
      <c r="Z24793" s="2"/>
      <c r="AA24793" s="2"/>
      <c r="AB24793" s="2"/>
      <c r="AC24793" s="2"/>
      <c r="AD24793" s="2"/>
      <c r="AE24793" s="2"/>
      <c r="AF24793" s="2"/>
      <c r="AG24793" s="2"/>
      <c r="AH24793" s="2"/>
      <c r="AI24793" s="2"/>
      <c r="AJ24793" s="2"/>
      <c r="AK24793" s="2"/>
      <c r="AL24793" s="2"/>
      <c r="AM24793" s="2"/>
      <c r="AN24793" s="2"/>
      <c r="AO24793" s="2"/>
      <c r="AP24793" s="2"/>
      <c r="AQ24793" s="2"/>
      <c r="AR24793" s="2"/>
      <c r="AS24793" s="2"/>
      <c r="AT24793" s="2"/>
      <c r="AU24793" s="2"/>
    </row>
    <row r="24794" spans="1:47" x14ac:dyDescent="0.45">
      <c r="A24794" t="s">
        <v>56</v>
      </c>
      <c r="B24794" t="s">
        <v>15963</v>
      </c>
      <c r="C24794" s="1">
        <v>14987138801729</v>
      </c>
      <c r="D24794" s="1">
        <v>5000</v>
      </c>
      <c r="E24794" t="s">
        <v>87</v>
      </c>
      <c r="F24794">
        <v>5000</v>
      </c>
      <c r="G24794" t="s">
        <v>87</v>
      </c>
      <c r="H24794" t="s">
        <v>50</v>
      </c>
      <c r="I24794" t="s">
        <v>15960</v>
      </c>
      <c r="J24794" t="s">
        <v>15961</v>
      </c>
      <c r="K24794" t="s">
        <v>15960</v>
      </c>
      <c r="M24794" t="s">
        <v>570</v>
      </c>
      <c r="N24794" t="s">
        <v>177</v>
      </c>
      <c r="R24794" t="s">
        <v>83320</v>
      </c>
      <c r="V24794">
        <v>4987138801784</v>
      </c>
      <c r="X24794">
        <v>24987138801726</v>
      </c>
    </row>
    <row r="24795" spans="1:47" x14ac:dyDescent="0.45">
      <c r="A24795" s="2" t="s">
        <v>56</v>
      </c>
      <c r="B24795" s="2" t="s">
        <v>15962</v>
      </c>
      <c r="C24795" s="3">
        <v>14987138801712</v>
      </c>
      <c r="D24795" s="3">
        <v>500</v>
      </c>
      <c r="E24795" s="2" t="s">
        <v>87</v>
      </c>
      <c r="F24795" s="2">
        <v>500</v>
      </c>
      <c r="G24795" s="2" t="s">
        <v>87</v>
      </c>
      <c r="H24795" s="2" t="s">
        <v>50</v>
      </c>
      <c r="I24795" s="2" t="s">
        <v>15960</v>
      </c>
      <c r="J24795" s="2" t="s">
        <v>15961</v>
      </c>
      <c r="K24795" s="2" t="s">
        <v>15960</v>
      </c>
      <c r="L24795" s="2"/>
      <c r="M24795" s="2" t="s">
        <v>570</v>
      </c>
      <c r="N24795" s="2" t="s">
        <v>177</v>
      </c>
      <c r="O24795" s="2"/>
      <c r="P24795" s="2"/>
      <c r="Q24795" s="2"/>
      <c r="R24795" s="2" t="s">
        <v>83320</v>
      </c>
      <c r="S24795" s="2"/>
      <c r="T24795" s="2"/>
      <c r="U24795" s="3"/>
      <c r="V24795" s="2">
        <v>4987138801760</v>
      </c>
      <c r="W24795" s="3"/>
      <c r="X24795" s="2">
        <v>24987138801719</v>
      </c>
      <c r="Y24795" s="2"/>
      <c r="Z24795" s="2"/>
      <c r="AA24795" s="2"/>
      <c r="AB24795" s="2"/>
      <c r="AC24795" s="2"/>
      <c r="AD24795" s="2"/>
      <c r="AE24795" s="2"/>
      <c r="AF24795" s="2"/>
      <c r="AG24795" s="2"/>
      <c r="AH24795" s="2"/>
      <c r="AI24795" s="2"/>
      <c r="AJ24795" s="2"/>
      <c r="AK24795" s="2"/>
      <c r="AL24795" s="2"/>
      <c r="AM24795" s="2"/>
      <c r="AN24795" s="2"/>
      <c r="AO24795" s="2"/>
      <c r="AP24795" s="2"/>
      <c r="AQ24795" s="2"/>
      <c r="AR24795" s="2"/>
      <c r="AS24795" s="2"/>
      <c r="AT24795" s="2"/>
      <c r="AU24795" s="2"/>
    </row>
    <row r="24796" spans="1:47" x14ac:dyDescent="0.45">
      <c r="A24796" t="s">
        <v>561</v>
      </c>
      <c r="B24796" t="s">
        <v>15964</v>
      </c>
      <c r="C24796" s="1">
        <v>14987138801736</v>
      </c>
      <c r="D24796" s="1">
        <v>472.5</v>
      </c>
      <c r="E24796" t="s">
        <v>87</v>
      </c>
      <c r="F24796">
        <v>2.5</v>
      </c>
      <c r="G24796" t="s">
        <v>87</v>
      </c>
      <c r="H24796" t="s">
        <v>50</v>
      </c>
      <c r="I24796" t="s">
        <v>15960</v>
      </c>
      <c r="J24796" t="s">
        <v>15961</v>
      </c>
      <c r="K24796" t="s">
        <v>15960</v>
      </c>
      <c r="M24796" t="s">
        <v>570</v>
      </c>
      <c r="N24796" t="s">
        <v>177</v>
      </c>
      <c r="R24796" t="s">
        <v>83320</v>
      </c>
      <c r="T24796">
        <v>3</v>
      </c>
      <c r="V24796">
        <v>4987138801791</v>
      </c>
      <c r="X24796">
        <v>24987138801733</v>
      </c>
    </row>
    <row r="24797" spans="1:47" x14ac:dyDescent="0.45">
      <c r="A24797" s="2" t="s">
        <v>561</v>
      </c>
      <c r="B24797" s="2" t="s">
        <v>15964</v>
      </c>
      <c r="C24797" s="3">
        <v>14987138801743</v>
      </c>
      <c r="D24797" s="3">
        <v>105</v>
      </c>
      <c r="E24797" s="2" t="s">
        <v>87</v>
      </c>
      <c r="F24797" s="2">
        <v>2.5</v>
      </c>
      <c r="G24797" s="2" t="s">
        <v>87</v>
      </c>
      <c r="H24797" s="2" t="s">
        <v>50</v>
      </c>
      <c r="I24797" s="2" t="s">
        <v>15960</v>
      </c>
      <c r="J24797" s="2" t="s">
        <v>15961</v>
      </c>
      <c r="K24797" s="2" t="s">
        <v>15960</v>
      </c>
      <c r="L24797" s="2"/>
      <c r="M24797" s="2" t="s">
        <v>570</v>
      </c>
      <c r="N24797" s="2" t="s">
        <v>177</v>
      </c>
      <c r="O24797" s="2"/>
      <c r="P24797" s="2"/>
      <c r="Q24797" s="2"/>
      <c r="R24797" s="2" t="s">
        <v>83320</v>
      </c>
      <c r="S24797" s="2"/>
      <c r="T24797" s="2">
        <v>3</v>
      </c>
      <c r="U24797" s="3"/>
      <c r="V24797" s="2">
        <v>4987138801791</v>
      </c>
      <c r="W24797" s="3"/>
      <c r="X24797" s="2">
        <v>24987138801740</v>
      </c>
      <c r="Y24797" s="2"/>
      <c r="Z24797" s="2"/>
      <c r="AA24797" s="2"/>
      <c r="AB24797" s="2"/>
      <c r="AC24797" s="2"/>
      <c r="AD24797" s="2"/>
      <c r="AE24797" s="2"/>
      <c r="AF24797" s="2"/>
      <c r="AG24797" s="2"/>
      <c r="AH24797" s="2"/>
      <c r="AI24797" s="2"/>
      <c r="AJ24797" s="2"/>
      <c r="AK24797" s="2"/>
      <c r="AL24797" s="2"/>
      <c r="AM24797" s="2"/>
      <c r="AN24797" s="2"/>
      <c r="AO24797" s="2"/>
      <c r="AP24797" s="2"/>
      <c r="AQ24797" s="2"/>
      <c r="AR24797" s="2"/>
      <c r="AS24797" s="2"/>
      <c r="AT24797" s="2"/>
      <c r="AU24797" s="2"/>
    </row>
    <row r="24798" spans="1:47" x14ac:dyDescent="0.45">
      <c r="A24798" t="s">
        <v>56</v>
      </c>
      <c r="B24798" t="s">
        <v>15967</v>
      </c>
      <c r="C24798" s="1">
        <v>14987138803112</v>
      </c>
      <c r="D24798" s="1">
        <v>500</v>
      </c>
      <c r="E24798" t="s">
        <v>87</v>
      </c>
      <c r="F24798">
        <v>500</v>
      </c>
      <c r="G24798" t="s">
        <v>87</v>
      </c>
      <c r="H24798" t="s">
        <v>50</v>
      </c>
      <c r="I24798" t="s">
        <v>15965</v>
      </c>
      <c r="J24798" t="s">
        <v>15966</v>
      </c>
      <c r="K24798" t="s">
        <v>15965</v>
      </c>
      <c r="M24798" t="s">
        <v>570</v>
      </c>
      <c r="N24798" t="s">
        <v>177</v>
      </c>
      <c r="R24798" t="s">
        <v>83320</v>
      </c>
      <c r="V24798">
        <v>4987138803160</v>
      </c>
      <c r="X24798">
        <v>24987138803119</v>
      </c>
    </row>
    <row r="24799" spans="1:47" x14ac:dyDescent="0.45">
      <c r="A24799" s="2" t="s">
        <v>561</v>
      </c>
      <c r="B24799" s="2" t="s">
        <v>15968</v>
      </c>
      <c r="C24799" s="3">
        <v>14987138803136</v>
      </c>
      <c r="D24799" s="3">
        <v>472.5</v>
      </c>
      <c r="E24799" s="2" t="s">
        <v>87</v>
      </c>
      <c r="F24799" s="2">
        <v>2.5</v>
      </c>
      <c r="G24799" s="2" t="s">
        <v>87</v>
      </c>
      <c r="H24799" s="2" t="s">
        <v>50</v>
      </c>
      <c r="I24799" s="2" t="s">
        <v>15965</v>
      </c>
      <c r="J24799" s="2" t="s">
        <v>15966</v>
      </c>
      <c r="K24799" s="2" t="s">
        <v>15965</v>
      </c>
      <c r="L24799" s="2"/>
      <c r="M24799" s="2" t="s">
        <v>570</v>
      </c>
      <c r="N24799" s="2" t="s">
        <v>177</v>
      </c>
      <c r="O24799" s="2"/>
      <c r="P24799" s="2"/>
      <c r="Q24799" s="2"/>
      <c r="R24799" s="2" t="s">
        <v>83320</v>
      </c>
      <c r="S24799" s="2"/>
      <c r="T24799" s="2">
        <v>3</v>
      </c>
      <c r="U24799" s="3"/>
      <c r="V24799" s="2">
        <v>4987138803191</v>
      </c>
      <c r="W24799" s="3"/>
      <c r="X24799" s="2">
        <v>24987138803133</v>
      </c>
      <c r="Y24799" s="2"/>
      <c r="Z24799" s="2"/>
      <c r="AA24799" s="2"/>
      <c r="AB24799" s="2"/>
      <c r="AC24799" s="2"/>
      <c r="AD24799" s="2"/>
      <c r="AE24799" s="2"/>
      <c r="AF24799" s="2"/>
      <c r="AG24799" s="2"/>
      <c r="AH24799" s="2"/>
      <c r="AI24799" s="2"/>
      <c r="AJ24799" s="2"/>
      <c r="AK24799" s="2"/>
      <c r="AL24799" s="2"/>
      <c r="AM24799" s="2"/>
      <c r="AN24799" s="2"/>
      <c r="AO24799" s="2"/>
      <c r="AP24799" s="2"/>
      <c r="AQ24799" s="2"/>
      <c r="AR24799" s="2"/>
      <c r="AS24799" s="2"/>
      <c r="AT24799" s="2"/>
      <c r="AU24799" s="2"/>
    </row>
    <row r="24800" spans="1:47" x14ac:dyDescent="0.45">
      <c r="A24800" t="s">
        <v>561</v>
      </c>
      <c r="B24800" t="s">
        <v>15968</v>
      </c>
      <c r="C24800" s="1">
        <v>14987138803143</v>
      </c>
      <c r="D24800" s="1">
        <v>105</v>
      </c>
      <c r="E24800" t="s">
        <v>87</v>
      </c>
      <c r="F24800">
        <v>2.5</v>
      </c>
      <c r="G24800" t="s">
        <v>87</v>
      </c>
      <c r="H24800" t="s">
        <v>50</v>
      </c>
      <c r="I24800" t="s">
        <v>15965</v>
      </c>
      <c r="J24800" t="s">
        <v>15966</v>
      </c>
      <c r="K24800" t="s">
        <v>15965</v>
      </c>
      <c r="M24800" t="s">
        <v>570</v>
      </c>
      <c r="N24800" t="s">
        <v>177</v>
      </c>
      <c r="R24800" t="s">
        <v>83320</v>
      </c>
      <c r="T24800">
        <v>3</v>
      </c>
      <c r="V24800">
        <v>4987138803191</v>
      </c>
      <c r="X24800">
        <v>24987138803140</v>
      </c>
    </row>
    <row r="24801" spans="1:47" x14ac:dyDescent="0.45">
      <c r="A24801" s="2" t="s">
        <v>56</v>
      </c>
      <c r="B24801" s="2" t="s">
        <v>15971</v>
      </c>
      <c r="C24801" s="3">
        <v>14987138807011</v>
      </c>
      <c r="D24801" s="3">
        <v>500</v>
      </c>
      <c r="E24801" s="2" t="s">
        <v>87</v>
      </c>
      <c r="F24801" s="2">
        <v>500</v>
      </c>
      <c r="G24801" s="2" t="s">
        <v>87</v>
      </c>
      <c r="H24801" s="2" t="s">
        <v>50</v>
      </c>
      <c r="I24801" s="2" t="s">
        <v>15969</v>
      </c>
      <c r="J24801" s="2" t="s">
        <v>15970</v>
      </c>
      <c r="K24801" s="2" t="s">
        <v>15969</v>
      </c>
      <c r="L24801" s="2"/>
      <c r="M24801" s="2" t="s">
        <v>570</v>
      </c>
      <c r="N24801" s="2" t="s">
        <v>177</v>
      </c>
      <c r="O24801" s="2"/>
      <c r="P24801" s="2"/>
      <c r="Q24801" s="2"/>
      <c r="R24801" s="2" t="s">
        <v>83320</v>
      </c>
      <c r="S24801" s="2"/>
      <c r="T24801" s="2"/>
      <c r="U24801" s="3"/>
      <c r="V24801" s="2">
        <v>4987138807069</v>
      </c>
      <c r="W24801" s="3"/>
      <c r="X24801" s="2">
        <v>24987138807018</v>
      </c>
      <c r="Y24801" s="2"/>
      <c r="Z24801" s="2"/>
      <c r="AA24801" s="2"/>
      <c r="AB24801" s="2"/>
      <c r="AC24801" s="2"/>
      <c r="AD24801" s="2"/>
      <c r="AE24801" s="2"/>
      <c r="AF24801" s="2"/>
      <c r="AG24801" s="2"/>
      <c r="AH24801" s="2"/>
      <c r="AI24801" s="2"/>
      <c r="AJ24801" s="2"/>
      <c r="AK24801" s="2"/>
      <c r="AL24801" s="2"/>
      <c r="AM24801" s="2"/>
      <c r="AN24801" s="2"/>
      <c r="AO24801" s="2"/>
      <c r="AP24801" s="2"/>
      <c r="AQ24801" s="2"/>
      <c r="AR24801" s="2"/>
      <c r="AS24801" s="2"/>
      <c r="AT24801" s="2"/>
      <c r="AU24801" s="2"/>
    </row>
    <row r="24802" spans="1:47" x14ac:dyDescent="0.45">
      <c r="A24802" t="s">
        <v>561</v>
      </c>
      <c r="B24802" t="s">
        <v>15972</v>
      </c>
      <c r="C24802" s="1">
        <v>14987138807035</v>
      </c>
      <c r="D24802" s="1">
        <v>472.5</v>
      </c>
      <c r="E24802" t="s">
        <v>87</v>
      </c>
      <c r="F24802">
        <v>2.5</v>
      </c>
      <c r="G24802" t="s">
        <v>87</v>
      </c>
      <c r="H24802" t="s">
        <v>50</v>
      </c>
      <c r="I24802" t="s">
        <v>15969</v>
      </c>
      <c r="J24802" t="s">
        <v>15970</v>
      </c>
      <c r="K24802" t="s">
        <v>15969</v>
      </c>
      <c r="M24802" t="s">
        <v>570</v>
      </c>
      <c r="N24802" t="s">
        <v>177</v>
      </c>
      <c r="R24802" t="s">
        <v>83320</v>
      </c>
      <c r="T24802">
        <v>3</v>
      </c>
      <c r="V24802">
        <v>4987138807090</v>
      </c>
      <c r="X24802">
        <v>24987138807032</v>
      </c>
    </row>
    <row r="24803" spans="1:47" x14ac:dyDescent="0.45">
      <c r="A24803" s="2" t="s">
        <v>561</v>
      </c>
      <c r="B24803" s="2" t="s">
        <v>15972</v>
      </c>
      <c r="C24803" s="3">
        <v>14987138807042</v>
      </c>
      <c r="D24803" s="3">
        <v>105</v>
      </c>
      <c r="E24803" s="2" t="s">
        <v>87</v>
      </c>
      <c r="F24803" s="2">
        <v>2.5</v>
      </c>
      <c r="G24803" s="2" t="s">
        <v>87</v>
      </c>
      <c r="H24803" s="2" t="s">
        <v>50</v>
      </c>
      <c r="I24803" s="2" t="s">
        <v>15969</v>
      </c>
      <c r="J24803" s="2" t="s">
        <v>15970</v>
      </c>
      <c r="K24803" s="2" t="s">
        <v>15969</v>
      </c>
      <c r="L24803" s="2"/>
      <c r="M24803" s="2" t="s">
        <v>570</v>
      </c>
      <c r="N24803" s="2" t="s">
        <v>177</v>
      </c>
      <c r="O24803" s="2"/>
      <c r="P24803" s="2"/>
      <c r="Q24803" s="2"/>
      <c r="R24803" s="2" t="s">
        <v>83320</v>
      </c>
      <c r="S24803" s="2"/>
      <c r="T24803" s="2">
        <v>3</v>
      </c>
      <c r="U24803" s="3"/>
      <c r="V24803" s="2">
        <v>4987138807090</v>
      </c>
      <c r="W24803" s="3"/>
      <c r="X24803" s="2">
        <v>24987138807049</v>
      </c>
      <c r="Y24803" s="2"/>
      <c r="Z24803" s="2"/>
      <c r="AA24803" s="2"/>
      <c r="AB24803" s="2"/>
      <c r="AC24803" s="2"/>
      <c r="AD24803" s="2"/>
      <c r="AE24803" s="2"/>
      <c r="AF24803" s="2"/>
      <c r="AG24803" s="2"/>
      <c r="AH24803" s="2"/>
      <c r="AI24803" s="2"/>
      <c r="AJ24803" s="2"/>
      <c r="AK24803" s="2"/>
      <c r="AL24803" s="2"/>
      <c r="AM24803" s="2"/>
      <c r="AN24803" s="2"/>
      <c r="AO24803" s="2"/>
      <c r="AP24803" s="2"/>
      <c r="AQ24803" s="2"/>
      <c r="AR24803" s="2"/>
      <c r="AS24803" s="2"/>
      <c r="AT24803" s="2"/>
      <c r="AU24803" s="2"/>
    </row>
    <row r="24804" spans="1:47" x14ac:dyDescent="0.45">
      <c r="A24804" t="s">
        <v>56</v>
      </c>
      <c r="B24804" t="s">
        <v>15976</v>
      </c>
      <c r="C24804" s="1">
        <v>14987138811322</v>
      </c>
      <c r="D24804" s="1">
        <v>5000</v>
      </c>
      <c r="E24804" t="s">
        <v>87</v>
      </c>
      <c r="F24804">
        <v>5000</v>
      </c>
      <c r="G24804" t="s">
        <v>87</v>
      </c>
      <c r="H24804" t="s">
        <v>50</v>
      </c>
      <c r="I24804" t="s">
        <v>15973</v>
      </c>
      <c r="J24804" t="s">
        <v>15974</v>
      </c>
      <c r="K24804" t="s">
        <v>15973</v>
      </c>
      <c r="M24804" t="s">
        <v>570</v>
      </c>
      <c r="N24804" t="s">
        <v>177</v>
      </c>
      <c r="R24804" t="s">
        <v>83320</v>
      </c>
      <c r="V24804">
        <v>4987138811387</v>
      </c>
      <c r="X24804">
        <v>24987138811329</v>
      </c>
    </row>
    <row r="24805" spans="1:47" x14ac:dyDescent="0.45">
      <c r="A24805" s="2" t="s">
        <v>56</v>
      </c>
      <c r="B24805" s="2" t="s">
        <v>15975</v>
      </c>
      <c r="C24805" s="3">
        <v>14987138811315</v>
      </c>
      <c r="D24805" s="3">
        <v>500</v>
      </c>
      <c r="E24805" s="2" t="s">
        <v>87</v>
      </c>
      <c r="F24805" s="2">
        <v>500</v>
      </c>
      <c r="G24805" s="2" t="s">
        <v>87</v>
      </c>
      <c r="H24805" s="2" t="s">
        <v>50</v>
      </c>
      <c r="I24805" s="2" t="s">
        <v>15973</v>
      </c>
      <c r="J24805" s="2" t="s">
        <v>15974</v>
      </c>
      <c r="K24805" s="2" t="s">
        <v>15973</v>
      </c>
      <c r="L24805" s="2"/>
      <c r="M24805" s="2" t="s">
        <v>570</v>
      </c>
      <c r="N24805" s="2" t="s">
        <v>177</v>
      </c>
      <c r="O24805" s="2"/>
      <c r="P24805" s="2"/>
      <c r="Q24805" s="2"/>
      <c r="R24805" s="2" t="s">
        <v>83320</v>
      </c>
      <c r="S24805" s="2"/>
      <c r="T24805" s="2"/>
      <c r="U24805" s="3"/>
      <c r="V24805" s="2">
        <v>4987138811363</v>
      </c>
      <c r="W24805" s="3"/>
      <c r="X24805" s="2">
        <v>24987138811312</v>
      </c>
      <c r="Y24805" s="2"/>
      <c r="Z24805" s="2"/>
      <c r="AA24805" s="2"/>
      <c r="AB24805" s="2"/>
      <c r="AC24805" s="2"/>
      <c r="AD24805" s="2"/>
      <c r="AE24805" s="2"/>
      <c r="AF24805" s="2"/>
      <c r="AG24805" s="2"/>
      <c r="AH24805" s="2"/>
      <c r="AI24805" s="2"/>
      <c r="AJ24805" s="2"/>
      <c r="AK24805" s="2"/>
      <c r="AL24805" s="2"/>
      <c r="AM24805" s="2"/>
      <c r="AN24805" s="2"/>
      <c r="AO24805" s="2"/>
      <c r="AP24805" s="2"/>
      <c r="AQ24805" s="2"/>
      <c r="AR24805" s="2"/>
      <c r="AS24805" s="2"/>
      <c r="AT24805" s="2"/>
      <c r="AU24805" s="2"/>
    </row>
    <row r="24806" spans="1:47" x14ac:dyDescent="0.45">
      <c r="A24806" t="s">
        <v>561</v>
      </c>
      <c r="B24806" t="s">
        <v>15977</v>
      </c>
      <c r="C24806" s="1">
        <v>14987138811339</v>
      </c>
      <c r="D24806" s="1">
        <v>472.5</v>
      </c>
      <c r="E24806" t="s">
        <v>87</v>
      </c>
      <c r="F24806">
        <v>2.5</v>
      </c>
      <c r="G24806" t="s">
        <v>87</v>
      </c>
      <c r="H24806" t="s">
        <v>50</v>
      </c>
      <c r="I24806" t="s">
        <v>15973</v>
      </c>
      <c r="J24806" t="s">
        <v>15974</v>
      </c>
      <c r="K24806" t="s">
        <v>15973</v>
      </c>
      <c r="M24806" t="s">
        <v>570</v>
      </c>
      <c r="N24806" t="s">
        <v>177</v>
      </c>
      <c r="R24806" t="s">
        <v>83320</v>
      </c>
      <c r="T24806">
        <v>3</v>
      </c>
      <c r="V24806">
        <v>4987138811394</v>
      </c>
      <c r="X24806">
        <v>24987138811336</v>
      </c>
    </row>
    <row r="24807" spans="1:47" x14ac:dyDescent="0.45">
      <c r="A24807" s="2" t="s">
        <v>561</v>
      </c>
      <c r="B24807" s="2" t="s">
        <v>15977</v>
      </c>
      <c r="C24807" s="3">
        <v>14987138811346</v>
      </c>
      <c r="D24807" s="3">
        <v>105</v>
      </c>
      <c r="E24807" s="2" t="s">
        <v>87</v>
      </c>
      <c r="F24807" s="2">
        <v>2.5</v>
      </c>
      <c r="G24807" s="2" t="s">
        <v>87</v>
      </c>
      <c r="H24807" s="2" t="s">
        <v>50</v>
      </c>
      <c r="I24807" s="2" t="s">
        <v>15973</v>
      </c>
      <c r="J24807" s="2" t="s">
        <v>15974</v>
      </c>
      <c r="K24807" s="2" t="s">
        <v>15973</v>
      </c>
      <c r="L24807" s="2"/>
      <c r="M24807" s="2" t="s">
        <v>570</v>
      </c>
      <c r="N24807" s="2" t="s">
        <v>177</v>
      </c>
      <c r="O24807" s="2"/>
      <c r="P24807" s="2"/>
      <c r="Q24807" s="2"/>
      <c r="R24807" s="2" t="s">
        <v>83320</v>
      </c>
      <c r="S24807" s="2"/>
      <c r="T24807" s="2">
        <v>3</v>
      </c>
      <c r="U24807" s="3"/>
      <c r="V24807" s="2">
        <v>4987138811394</v>
      </c>
      <c r="W24807" s="3"/>
      <c r="X24807" s="2">
        <v>24987138811343</v>
      </c>
      <c r="Y24807" s="2"/>
      <c r="Z24807" s="2"/>
      <c r="AA24807" s="2"/>
      <c r="AB24807" s="2"/>
      <c r="AC24807" s="2"/>
      <c r="AD24807" s="2"/>
      <c r="AE24807" s="2"/>
      <c r="AF24807" s="2"/>
      <c r="AG24807" s="2"/>
      <c r="AH24807" s="2"/>
      <c r="AI24807" s="2"/>
      <c r="AJ24807" s="2"/>
      <c r="AK24807" s="2"/>
      <c r="AL24807" s="2"/>
      <c r="AM24807" s="2"/>
      <c r="AN24807" s="2"/>
      <c r="AO24807" s="2"/>
      <c r="AP24807" s="2"/>
      <c r="AQ24807" s="2"/>
      <c r="AR24807" s="2"/>
      <c r="AS24807" s="2"/>
      <c r="AT24807" s="2"/>
      <c r="AU24807" s="2"/>
    </row>
    <row r="24808" spans="1:47" x14ac:dyDescent="0.45">
      <c r="A24808" t="s">
        <v>56</v>
      </c>
      <c r="B24808" t="s">
        <v>15980</v>
      </c>
      <c r="C24808" s="1">
        <v>14987138812114</v>
      </c>
      <c r="D24808" s="1">
        <v>500</v>
      </c>
      <c r="E24808" t="s">
        <v>87</v>
      </c>
      <c r="F24808">
        <v>500</v>
      </c>
      <c r="G24808" t="s">
        <v>87</v>
      </c>
      <c r="H24808" t="s">
        <v>50</v>
      </c>
      <c r="I24808" t="s">
        <v>15978</v>
      </c>
      <c r="J24808" t="s">
        <v>15979</v>
      </c>
      <c r="K24808" t="s">
        <v>15978</v>
      </c>
      <c r="M24808" t="s">
        <v>570</v>
      </c>
      <c r="N24808" t="s">
        <v>177</v>
      </c>
      <c r="R24808" t="s">
        <v>83320</v>
      </c>
      <c r="V24808">
        <v>4987138812162</v>
      </c>
      <c r="X24808">
        <v>24987138812111</v>
      </c>
    </row>
    <row r="24809" spans="1:47" x14ac:dyDescent="0.45">
      <c r="A24809" s="2" t="s">
        <v>561</v>
      </c>
      <c r="B24809" s="2" t="s">
        <v>15981</v>
      </c>
      <c r="C24809" s="3">
        <v>14987138812138</v>
      </c>
      <c r="D24809" s="3">
        <v>472.5</v>
      </c>
      <c r="E24809" s="2" t="s">
        <v>87</v>
      </c>
      <c r="F24809" s="2">
        <v>2.5</v>
      </c>
      <c r="G24809" s="2" t="s">
        <v>87</v>
      </c>
      <c r="H24809" s="2" t="s">
        <v>50</v>
      </c>
      <c r="I24809" s="2" t="s">
        <v>15978</v>
      </c>
      <c r="J24809" s="2" t="s">
        <v>15979</v>
      </c>
      <c r="K24809" s="2" t="s">
        <v>15978</v>
      </c>
      <c r="L24809" s="2"/>
      <c r="M24809" s="2" t="s">
        <v>570</v>
      </c>
      <c r="N24809" s="2" t="s">
        <v>177</v>
      </c>
      <c r="O24809" s="2"/>
      <c r="P24809" s="2"/>
      <c r="Q24809" s="2"/>
      <c r="R24809" s="2" t="s">
        <v>83320</v>
      </c>
      <c r="S24809" s="2"/>
      <c r="T24809" s="2">
        <v>3</v>
      </c>
      <c r="U24809" s="3"/>
      <c r="V24809" s="2">
        <v>4987138812193</v>
      </c>
      <c r="W24809" s="3"/>
      <c r="X24809" s="2">
        <v>24987138812135</v>
      </c>
      <c r="Y24809" s="2"/>
      <c r="Z24809" s="2"/>
      <c r="AA24809" s="2"/>
      <c r="AB24809" s="2"/>
      <c r="AC24809" s="2"/>
      <c r="AD24809" s="2"/>
      <c r="AE24809" s="2"/>
      <c r="AF24809" s="2"/>
      <c r="AG24809" s="2"/>
      <c r="AH24809" s="2"/>
      <c r="AI24809" s="2"/>
      <c r="AJ24809" s="2"/>
      <c r="AK24809" s="2"/>
      <c r="AL24809" s="2"/>
      <c r="AM24809" s="2"/>
      <c r="AN24809" s="2"/>
      <c r="AO24809" s="2"/>
      <c r="AP24809" s="2"/>
      <c r="AQ24809" s="2"/>
      <c r="AR24809" s="2"/>
      <c r="AS24809" s="2"/>
      <c r="AT24809" s="2"/>
      <c r="AU24809" s="2"/>
    </row>
    <row r="24810" spans="1:47" x14ac:dyDescent="0.45">
      <c r="A24810" t="s">
        <v>561</v>
      </c>
      <c r="B24810" t="s">
        <v>15981</v>
      </c>
      <c r="C24810" s="1">
        <v>14987138812145</v>
      </c>
      <c r="D24810" s="1">
        <v>105</v>
      </c>
      <c r="E24810" t="s">
        <v>87</v>
      </c>
      <c r="F24810">
        <v>2.5</v>
      </c>
      <c r="G24810" t="s">
        <v>87</v>
      </c>
      <c r="H24810" t="s">
        <v>50</v>
      </c>
      <c r="I24810" t="s">
        <v>15978</v>
      </c>
      <c r="J24810" t="s">
        <v>15979</v>
      </c>
      <c r="K24810" t="s">
        <v>15978</v>
      </c>
      <c r="M24810" t="s">
        <v>570</v>
      </c>
      <c r="N24810" t="s">
        <v>177</v>
      </c>
      <c r="R24810" t="s">
        <v>83320</v>
      </c>
      <c r="T24810">
        <v>3</v>
      </c>
      <c r="V24810">
        <v>4987138812193</v>
      </c>
      <c r="X24810">
        <v>24987138812142</v>
      </c>
    </row>
    <row r="24811" spans="1:47" x14ac:dyDescent="0.45">
      <c r="A24811" s="2" t="s">
        <v>56</v>
      </c>
      <c r="B24811" s="2" t="s">
        <v>15984</v>
      </c>
      <c r="C24811" s="3">
        <v>14987138806618</v>
      </c>
      <c r="D24811" s="3">
        <v>500</v>
      </c>
      <c r="E24811" s="2" t="s">
        <v>87</v>
      </c>
      <c r="F24811" s="2">
        <v>500</v>
      </c>
      <c r="G24811" s="2" t="s">
        <v>87</v>
      </c>
      <c r="H24811" s="2" t="s">
        <v>50</v>
      </c>
      <c r="I24811" s="2" t="s">
        <v>15982</v>
      </c>
      <c r="J24811" s="2" t="s">
        <v>15983</v>
      </c>
      <c r="K24811" s="2" t="s">
        <v>15982</v>
      </c>
      <c r="L24811" s="2"/>
      <c r="M24811" s="2" t="s">
        <v>570</v>
      </c>
      <c r="N24811" s="2" t="s">
        <v>177</v>
      </c>
      <c r="O24811" s="2"/>
      <c r="P24811" s="2"/>
      <c r="Q24811" s="2"/>
      <c r="R24811" s="2" t="s">
        <v>83320</v>
      </c>
      <c r="S24811" s="2"/>
      <c r="T24811" s="2"/>
      <c r="U24811" s="3"/>
      <c r="V24811" s="2">
        <v>4987138806666</v>
      </c>
      <c r="W24811" s="3"/>
      <c r="X24811" s="2">
        <v>24987138806615</v>
      </c>
      <c r="Y24811" s="2"/>
      <c r="Z24811" s="2"/>
      <c r="AA24811" s="2"/>
      <c r="AB24811" s="2"/>
      <c r="AC24811" s="2"/>
      <c r="AD24811" s="2"/>
      <c r="AE24811" s="2"/>
      <c r="AF24811" s="2"/>
      <c r="AG24811" s="2"/>
      <c r="AH24811" s="2"/>
      <c r="AI24811" s="2"/>
      <c r="AJ24811" s="2"/>
      <c r="AK24811" s="2"/>
      <c r="AL24811" s="2"/>
      <c r="AM24811" s="2"/>
      <c r="AN24811" s="2"/>
      <c r="AO24811" s="2"/>
      <c r="AP24811" s="2"/>
      <c r="AQ24811" s="2"/>
      <c r="AR24811" s="2"/>
      <c r="AS24811" s="2"/>
      <c r="AT24811" s="2"/>
      <c r="AU24811" s="2"/>
    </row>
    <row r="24812" spans="1:47" x14ac:dyDescent="0.45">
      <c r="A24812" t="s">
        <v>561</v>
      </c>
      <c r="B24812" t="s">
        <v>15985</v>
      </c>
      <c r="C24812" s="1">
        <v>14987138806632</v>
      </c>
      <c r="D24812" s="1">
        <v>472.5</v>
      </c>
      <c r="E24812" t="s">
        <v>87</v>
      </c>
      <c r="F24812">
        <v>2.5</v>
      </c>
      <c r="G24812" t="s">
        <v>87</v>
      </c>
      <c r="H24812" t="s">
        <v>50</v>
      </c>
      <c r="I24812" t="s">
        <v>15982</v>
      </c>
      <c r="J24812" t="s">
        <v>15983</v>
      </c>
      <c r="K24812" t="s">
        <v>15982</v>
      </c>
      <c r="M24812" t="s">
        <v>570</v>
      </c>
      <c r="N24812" t="s">
        <v>177</v>
      </c>
      <c r="R24812" t="s">
        <v>83320</v>
      </c>
      <c r="T24812">
        <v>3</v>
      </c>
      <c r="V24812">
        <v>4987138806697</v>
      </c>
      <c r="X24812">
        <v>24987138806639</v>
      </c>
    </row>
    <row r="24813" spans="1:47" x14ac:dyDescent="0.45">
      <c r="A24813" s="2" t="s">
        <v>561</v>
      </c>
      <c r="B24813" s="2" t="s">
        <v>15985</v>
      </c>
      <c r="C24813" s="3">
        <v>14987138806649</v>
      </c>
      <c r="D24813" s="3">
        <v>105</v>
      </c>
      <c r="E24813" s="2" t="s">
        <v>87</v>
      </c>
      <c r="F24813" s="2">
        <v>2.5</v>
      </c>
      <c r="G24813" s="2" t="s">
        <v>87</v>
      </c>
      <c r="H24813" s="2" t="s">
        <v>50</v>
      </c>
      <c r="I24813" s="2" t="s">
        <v>15982</v>
      </c>
      <c r="J24813" s="2" t="s">
        <v>15983</v>
      </c>
      <c r="K24813" s="2" t="s">
        <v>15982</v>
      </c>
      <c r="L24813" s="2"/>
      <c r="M24813" s="2" t="s">
        <v>570</v>
      </c>
      <c r="N24813" s="2" t="s">
        <v>177</v>
      </c>
      <c r="O24813" s="2"/>
      <c r="P24813" s="2"/>
      <c r="Q24813" s="2"/>
      <c r="R24813" s="2" t="s">
        <v>83320</v>
      </c>
      <c r="S24813" s="2"/>
      <c r="T24813" s="2">
        <v>3</v>
      </c>
      <c r="U24813" s="3"/>
      <c r="V24813" s="2">
        <v>4987138806697</v>
      </c>
      <c r="W24813" s="3"/>
      <c r="X24813" s="2">
        <v>24987138806646</v>
      </c>
      <c r="Y24813" s="2"/>
      <c r="Z24813" s="2"/>
      <c r="AA24813" s="2"/>
      <c r="AB24813" s="2"/>
      <c r="AC24813" s="2"/>
      <c r="AD24813" s="2"/>
      <c r="AE24813" s="2"/>
      <c r="AF24813" s="2"/>
      <c r="AG24813" s="2"/>
      <c r="AH24813" s="2"/>
      <c r="AI24813" s="2"/>
      <c r="AJ24813" s="2"/>
      <c r="AK24813" s="2"/>
      <c r="AL24813" s="2"/>
      <c r="AM24813" s="2"/>
      <c r="AN24813" s="2"/>
      <c r="AO24813" s="2"/>
      <c r="AP24813" s="2"/>
      <c r="AQ24813" s="2"/>
      <c r="AR24813" s="2"/>
      <c r="AS24813" s="2"/>
      <c r="AT24813" s="2"/>
      <c r="AU24813" s="2"/>
    </row>
    <row r="24814" spans="1:47" x14ac:dyDescent="0.45">
      <c r="A24814" t="s">
        <v>56</v>
      </c>
      <c r="B24814" t="s">
        <v>15988</v>
      </c>
      <c r="C24814" s="1">
        <v>14987138810318</v>
      </c>
      <c r="D24814" s="1">
        <v>500</v>
      </c>
      <c r="E24814" t="s">
        <v>87</v>
      </c>
      <c r="F24814">
        <v>500</v>
      </c>
      <c r="G24814" t="s">
        <v>87</v>
      </c>
      <c r="H24814" t="s">
        <v>50</v>
      </c>
      <c r="I24814" t="s">
        <v>15986</v>
      </c>
      <c r="J24814" t="s">
        <v>15987</v>
      </c>
      <c r="K24814" t="s">
        <v>15986</v>
      </c>
      <c r="M24814" t="s">
        <v>570</v>
      </c>
      <c r="N24814" t="s">
        <v>177</v>
      </c>
      <c r="R24814" t="s">
        <v>83320</v>
      </c>
      <c r="V24814">
        <v>4987138810366</v>
      </c>
      <c r="X24814">
        <v>24987138810315</v>
      </c>
    </row>
    <row r="24815" spans="1:47" x14ac:dyDescent="0.45">
      <c r="A24815" s="2" t="s">
        <v>561</v>
      </c>
      <c r="B24815" s="2" t="s">
        <v>15989</v>
      </c>
      <c r="C24815" s="3">
        <v>14987138810332</v>
      </c>
      <c r="D24815" s="3">
        <v>472.5</v>
      </c>
      <c r="E24815" s="2" t="s">
        <v>87</v>
      </c>
      <c r="F24815" s="2">
        <v>2.5</v>
      </c>
      <c r="G24815" s="2" t="s">
        <v>87</v>
      </c>
      <c r="H24815" s="2" t="s">
        <v>50</v>
      </c>
      <c r="I24815" s="2" t="s">
        <v>15986</v>
      </c>
      <c r="J24815" s="2" t="s">
        <v>15987</v>
      </c>
      <c r="K24815" s="2" t="s">
        <v>15986</v>
      </c>
      <c r="L24815" s="2"/>
      <c r="M24815" s="2" t="s">
        <v>570</v>
      </c>
      <c r="N24815" s="2" t="s">
        <v>177</v>
      </c>
      <c r="O24815" s="2"/>
      <c r="P24815" s="2"/>
      <c r="Q24815" s="2"/>
      <c r="R24815" s="2" t="s">
        <v>83320</v>
      </c>
      <c r="S24815" s="2"/>
      <c r="T24815" s="2">
        <v>3</v>
      </c>
      <c r="U24815" s="3"/>
      <c r="V24815" s="2">
        <v>4987138810397</v>
      </c>
      <c r="W24815" s="3"/>
      <c r="X24815" s="2">
        <v>24987138810339</v>
      </c>
      <c r="Y24815" s="2"/>
      <c r="Z24815" s="2"/>
      <c r="AA24815" s="2"/>
      <c r="AB24815" s="2"/>
      <c r="AC24815" s="2"/>
      <c r="AD24815" s="2"/>
      <c r="AE24815" s="2"/>
      <c r="AF24815" s="2"/>
      <c r="AG24815" s="2"/>
      <c r="AH24815" s="2"/>
      <c r="AI24815" s="2"/>
      <c r="AJ24815" s="2"/>
      <c r="AK24815" s="2"/>
      <c r="AL24815" s="2"/>
      <c r="AM24815" s="2"/>
      <c r="AN24815" s="2"/>
      <c r="AO24815" s="2"/>
      <c r="AP24815" s="2"/>
      <c r="AQ24815" s="2"/>
      <c r="AR24815" s="2"/>
      <c r="AS24815" s="2"/>
      <c r="AT24815" s="2"/>
      <c r="AU24815" s="2"/>
    </row>
    <row r="24816" spans="1:47" x14ac:dyDescent="0.45">
      <c r="A24816" t="s">
        <v>561</v>
      </c>
      <c r="B24816" t="s">
        <v>15989</v>
      </c>
      <c r="C24816" s="1">
        <v>14987138810349</v>
      </c>
      <c r="D24816" s="1">
        <v>105</v>
      </c>
      <c r="E24816" t="s">
        <v>87</v>
      </c>
      <c r="F24816">
        <v>2.5</v>
      </c>
      <c r="G24816" t="s">
        <v>87</v>
      </c>
      <c r="H24816" t="s">
        <v>50</v>
      </c>
      <c r="I24816" t="s">
        <v>15986</v>
      </c>
      <c r="J24816" t="s">
        <v>15987</v>
      </c>
      <c r="K24816" t="s">
        <v>15986</v>
      </c>
      <c r="M24816" t="s">
        <v>570</v>
      </c>
      <c r="N24816" t="s">
        <v>177</v>
      </c>
      <c r="R24816" t="s">
        <v>83320</v>
      </c>
      <c r="T24816">
        <v>3</v>
      </c>
      <c r="V24816">
        <v>4987138810397</v>
      </c>
      <c r="X24816">
        <v>24987138810346</v>
      </c>
    </row>
    <row r="24817" spans="1:47" x14ac:dyDescent="0.45">
      <c r="A24817" s="2" t="s">
        <v>56</v>
      </c>
      <c r="B24817" s="2" t="s">
        <v>15992</v>
      </c>
      <c r="C24817" s="3">
        <v>14987138803518</v>
      </c>
      <c r="D24817" s="3">
        <v>500</v>
      </c>
      <c r="E24817" s="2" t="s">
        <v>87</v>
      </c>
      <c r="F24817" s="2">
        <v>500</v>
      </c>
      <c r="G24817" s="2" t="s">
        <v>87</v>
      </c>
      <c r="H24817" s="2" t="s">
        <v>50</v>
      </c>
      <c r="I24817" s="2" t="s">
        <v>15990</v>
      </c>
      <c r="J24817" s="2" t="s">
        <v>15991</v>
      </c>
      <c r="K24817" s="2" t="s">
        <v>15990</v>
      </c>
      <c r="L24817" s="2"/>
      <c r="M24817" s="2" t="s">
        <v>570</v>
      </c>
      <c r="N24817" s="2" t="s">
        <v>177</v>
      </c>
      <c r="O24817" s="2"/>
      <c r="P24817" s="2"/>
      <c r="Q24817" s="2"/>
      <c r="R24817" s="2" t="s">
        <v>83320</v>
      </c>
      <c r="S24817" s="2"/>
      <c r="T24817" s="2"/>
      <c r="U24817" s="3"/>
      <c r="V24817" s="2">
        <v>4987138803566</v>
      </c>
      <c r="W24817" s="3"/>
      <c r="X24817" s="2">
        <v>24987138803515</v>
      </c>
      <c r="Y24817" s="2"/>
      <c r="Z24817" s="2"/>
      <c r="AA24817" s="2"/>
      <c r="AB24817" s="2"/>
      <c r="AC24817" s="2"/>
      <c r="AD24817" s="2"/>
      <c r="AE24817" s="2"/>
      <c r="AF24817" s="2"/>
      <c r="AG24817" s="2"/>
      <c r="AH24817" s="2"/>
      <c r="AI24817" s="2"/>
      <c r="AJ24817" s="2"/>
      <c r="AK24817" s="2"/>
      <c r="AL24817" s="2"/>
      <c r="AM24817" s="2"/>
      <c r="AN24817" s="2"/>
      <c r="AO24817" s="2"/>
      <c r="AP24817" s="2"/>
      <c r="AQ24817" s="2"/>
      <c r="AR24817" s="2"/>
      <c r="AS24817" s="2"/>
      <c r="AT24817" s="2"/>
      <c r="AU24817" s="2"/>
    </row>
    <row r="24818" spans="1:47" x14ac:dyDescent="0.45">
      <c r="A24818" t="s">
        <v>561</v>
      </c>
      <c r="B24818" t="s">
        <v>15993</v>
      </c>
      <c r="C24818" s="1">
        <v>14987138803532</v>
      </c>
      <c r="D24818" s="1">
        <v>472.5</v>
      </c>
      <c r="E24818" t="s">
        <v>87</v>
      </c>
      <c r="F24818">
        <v>2.5</v>
      </c>
      <c r="G24818" t="s">
        <v>87</v>
      </c>
      <c r="H24818" t="s">
        <v>50</v>
      </c>
      <c r="I24818" t="s">
        <v>15990</v>
      </c>
      <c r="J24818" t="s">
        <v>15991</v>
      </c>
      <c r="K24818" t="s">
        <v>15990</v>
      </c>
      <c r="M24818" t="s">
        <v>570</v>
      </c>
      <c r="N24818" t="s">
        <v>177</v>
      </c>
      <c r="R24818" t="s">
        <v>83320</v>
      </c>
      <c r="T24818">
        <v>3</v>
      </c>
      <c r="V24818">
        <v>4987138803597</v>
      </c>
      <c r="X24818">
        <v>24987138803539</v>
      </c>
    </row>
    <row r="24819" spans="1:47" x14ac:dyDescent="0.45">
      <c r="A24819" s="2" t="s">
        <v>561</v>
      </c>
      <c r="B24819" s="2" t="s">
        <v>15993</v>
      </c>
      <c r="C24819" s="3">
        <v>14987138803549</v>
      </c>
      <c r="D24819" s="3">
        <v>105</v>
      </c>
      <c r="E24819" s="2" t="s">
        <v>87</v>
      </c>
      <c r="F24819" s="2">
        <v>2.5</v>
      </c>
      <c r="G24819" s="2" t="s">
        <v>87</v>
      </c>
      <c r="H24819" s="2" t="s">
        <v>50</v>
      </c>
      <c r="I24819" s="2" t="s">
        <v>15990</v>
      </c>
      <c r="J24819" s="2" t="s">
        <v>15991</v>
      </c>
      <c r="K24819" s="2" t="s">
        <v>15990</v>
      </c>
      <c r="L24819" s="2"/>
      <c r="M24819" s="2" t="s">
        <v>570</v>
      </c>
      <c r="N24819" s="2" t="s">
        <v>177</v>
      </c>
      <c r="O24819" s="2"/>
      <c r="P24819" s="2"/>
      <c r="Q24819" s="2"/>
      <c r="R24819" s="2" t="s">
        <v>83320</v>
      </c>
      <c r="S24819" s="2"/>
      <c r="T24819" s="2">
        <v>3</v>
      </c>
      <c r="U24819" s="3"/>
      <c r="V24819" s="2">
        <v>4987138803597</v>
      </c>
      <c r="W24819" s="3"/>
      <c r="X24819" s="2">
        <v>24987138803546</v>
      </c>
      <c r="Y24819" s="2"/>
      <c r="Z24819" s="2"/>
      <c r="AA24819" s="2"/>
      <c r="AB24819" s="2"/>
      <c r="AC24819" s="2"/>
      <c r="AD24819" s="2"/>
      <c r="AE24819" s="2"/>
      <c r="AF24819" s="2"/>
      <c r="AG24819" s="2"/>
      <c r="AH24819" s="2"/>
      <c r="AI24819" s="2"/>
      <c r="AJ24819" s="2"/>
      <c r="AK24819" s="2"/>
      <c r="AL24819" s="2"/>
      <c r="AM24819" s="2"/>
      <c r="AN24819" s="2"/>
      <c r="AO24819" s="2"/>
      <c r="AP24819" s="2"/>
      <c r="AQ24819" s="2"/>
      <c r="AR24819" s="2"/>
      <c r="AS24819" s="2"/>
      <c r="AT24819" s="2"/>
      <c r="AU24819" s="2"/>
    </row>
    <row r="24820" spans="1:47" x14ac:dyDescent="0.45">
      <c r="A24820" t="s">
        <v>56</v>
      </c>
      <c r="B24820" t="s">
        <v>15996</v>
      </c>
      <c r="C24820" s="1">
        <v>14987138807516</v>
      </c>
      <c r="D24820" s="1">
        <v>500</v>
      </c>
      <c r="E24820" t="s">
        <v>87</v>
      </c>
      <c r="F24820">
        <v>500</v>
      </c>
      <c r="G24820" t="s">
        <v>87</v>
      </c>
      <c r="H24820" t="s">
        <v>50</v>
      </c>
      <c r="I24820" t="s">
        <v>15994</v>
      </c>
      <c r="J24820" t="s">
        <v>15995</v>
      </c>
      <c r="K24820" t="s">
        <v>15994</v>
      </c>
      <c r="M24820" t="s">
        <v>570</v>
      </c>
      <c r="N24820" t="s">
        <v>177</v>
      </c>
      <c r="R24820" t="s">
        <v>83320</v>
      </c>
      <c r="V24820">
        <v>4987138807564</v>
      </c>
      <c r="X24820">
        <v>24987138807513</v>
      </c>
    </row>
    <row r="24821" spans="1:47" x14ac:dyDescent="0.45">
      <c r="A24821" s="2" t="s">
        <v>561</v>
      </c>
      <c r="B24821" s="2" t="s">
        <v>15997</v>
      </c>
      <c r="C24821" s="3">
        <v>14987138807530</v>
      </c>
      <c r="D24821" s="3">
        <v>472.5</v>
      </c>
      <c r="E24821" s="2" t="s">
        <v>87</v>
      </c>
      <c r="F24821" s="2">
        <v>2.5</v>
      </c>
      <c r="G24821" s="2" t="s">
        <v>87</v>
      </c>
      <c r="H24821" s="2" t="s">
        <v>50</v>
      </c>
      <c r="I24821" s="2" t="s">
        <v>15994</v>
      </c>
      <c r="J24821" s="2" t="s">
        <v>15995</v>
      </c>
      <c r="K24821" s="2" t="s">
        <v>15994</v>
      </c>
      <c r="L24821" s="2"/>
      <c r="M24821" s="2" t="s">
        <v>570</v>
      </c>
      <c r="N24821" s="2" t="s">
        <v>177</v>
      </c>
      <c r="O24821" s="2"/>
      <c r="P24821" s="2"/>
      <c r="Q24821" s="2"/>
      <c r="R24821" s="2" t="s">
        <v>83320</v>
      </c>
      <c r="S24821" s="2"/>
      <c r="T24821" s="2">
        <v>3</v>
      </c>
      <c r="U24821" s="3"/>
      <c r="V24821" s="2">
        <v>4987138807595</v>
      </c>
      <c r="W24821" s="3"/>
      <c r="X24821" s="2">
        <v>24987138807537</v>
      </c>
      <c r="Y24821" s="2"/>
      <c r="Z24821" s="2"/>
      <c r="AA24821" s="2"/>
      <c r="AB24821" s="2"/>
      <c r="AC24821" s="2"/>
      <c r="AD24821" s="2"/>
      <c r="AE24821" s="2"/>
      <c r="AF24821" s="2"/>
      <c r="AG24821" s="2"/>
      <c r="AH24821" s="2"/>
      <c r="AI24821" s="2"/>
      <c r="AJ24821" s="2"/>
      <c r="AK24821" s="2"/>
      <c r="AL24821" s="2"/>
      <c r="AM24821" s="2"/>
      <c r="AN24821" s="2"/>
      <c r="AO24821" s="2"/>
      <c r="AP24821" s="2"/>
      <c r="AQ24821" s="2"/>
      <c r="AR24821" s="2"/>
      <c r="AS24821" s="2"/>
      <c r="AT24821" s="2"/>
      <c r="AU24821" s="2"/>
    </row>
    <row r="24822" spans="1:47" x14ac:dyDescent="0.45">
      <c r="A24822" t="s">
        <v>561</v>
      </c>
      <c r="B24822" t="s">
        <v>15997</v>
      </c>
      <c r="C24822" s="1">
        <v>14987138807547</v>
      </c>
      <c r="D24822" s="1">
        <v>105</v>
      </c>
      <c r="E24822" t="s">
        <v>87</v>
      </c>
      <c r="F24822">
        <v>2.5</v>
      </c>
      <c r="G24822" t="s">
        <v>87</v>
      </c>
      <c r="H24822" t="s">
        <v>50</v>
      </c>
      <c r="I24822" t="s">
        <v>15994</v>
      </c>
      <c r="J24822" t="s">
        <v>15995</v>
      </c>
      <c r="K24822" t="s">
        <v>15994</v>
      </c>
      <c r="M24822" t="s">
        <v>570</v>
      </c>
      <c r="N24822" t="s">
        <v>177</v>
      </c>
      <c r="R24822" t="s">
        <v>83320</v>
      </c>
      <c r="T24822">
        <v>3</v>
      </c>
      <c r="V24822">
        <v>4987138807595</v>
      </c>
      <c r="X24822">
        <v>24987138807544</v>
      </c>
    </row>
    <row r="24823" spans="1:47" x14ac:dyDescent="0.45">
      <c r="A24823" s="2" t="s">
        <v>56</v>
      </c>
      <c r="B24823" s="2" t="s">
        <v>16001</v>
      </c>
      <c r="C24823" s="3">
        <v>14987138807127</v>
      </c>
      <c r="D24823" s="3">
        <v>5000</v>
      </c>
      <c r="E24823" s="2" t="s">
        <v>87</v>
      </c>
      <c r="F24823" s="2">
        <v>5000</v>
      </c>
      <c r="G24823" s="2" t="s">
        <v>87</v>
      </c>
      <c r="H24823" s="2" t="s">
        <v>50</v>
      </c>
      <c r="I24823" s="2" t="s">
        <v>15998</v>
      </c>
      <c r="J24823" s="2" t="s">
        <v>15999</v>
      </c>
      <c r="K24823" s="2" t="s">
        <v>15998</v>
      </c>
      <c r="L24823" s="2"/>
      <c r="M24823" s="2" t="s">
        <v>570</v>
      </c>
      <c r="N24823" s="2" t="s">
        <v>177</v>
      </c>
      <c r="O24823" s="2"/>
      <c r="P24823" s="2"/>
      <c r="Q24823" s="2"/>
      <c r="R24823" s="2" t="s">
        <v>83320</v>
      </c>
      <c r="S24823" s="2"/>
      <c r="T24823" s="2"/>
      <c r="U24823" s="3"/>
      <c r="V24823" s="2">
        <v>4987138807182</v>
      </c>
      <c r="W24823" s="3"/>
      <c r="X24823" s="2">
        <v>24987138807124</v>
      </c>
      <c r="Y24823" s="2"/>
      <c r="Z24823" s="2"/>
      <c r="AA24823" s="2"/>
      <c r="AB24823" s="2"/>
      <c r="AC24823" s="2"/>
      <c r="AD24823" s="2"/>
      <c r="AE24823" s="2"/>
      <c r="AF24823" s="2"/>
      <c r="AG24823" s="2"/>
      <c r="AH24823" s="2"/>
      <c r="AI24823" s="2"/>
      <c r="AJ24823" s="2"/>
      <c r="AK24823" s="2"/>
      <c r="AL24823" s="2"/>
      <c r="AM24823" s="2"/>
      <c r="AN24823" s="2"/>
      <c r="AO24823" s="2"/>
      <c r="AP24823" s="2"/>
      <c r="AQ24823" s="2"/>
      <c r="AR24823" s="2"/>
      <c r="AS24823" s="2"/>
      <c r="AT24823" s="2"/>
      <c r="AU24823" s="2"/>
    </row>
    <row r="24824" spans="1:47" x14ac:dyDescent="0.45">
      <c r="A24824" t="s">
        <v>56</v>
      </c>
      <c r="B24824" t="s">
        <v>16000</v>
      </c>
      <c r="C24824" s="1">
        <v>14987138807110</v>
      </c>
      <c r="D24824" s="1">
        <v>500</v>
      </c>
      <c r="E24824" t="s">
        <v>87</v>
      </c>
      <c r="F24824">
        <v>500</v>
      </c>
      <c r="G24824" t="s">
        <v>87</v>
      </c>
      <c r="H24824" t="s">
        <v>50</v>
      </c>
      <c r="I24824" t="s">
        <v>15998</v>
      </c>
      <c r="J24824" t="s">
        <v>15999</v>
      </c>
      <c r="K24824" t="s">
        <v>15998</v>
      </c>
      <c r="M24824" t="s">
        <v>570</v>
      </c>
      <c r="N24824" t="s">
        <v>177</v>
      </c>
      <c r="R24824" t="s">
        <v>83320</v>
      </c>
      <c r="V24824">
        <v>4987138807168</v>
      </c>
      <c r="X24824">
        <v>24987138807117</v>
      </c>
    </row>
    <row r="24825" spans="1:47" x14ac:dyDescent="0.45">
      <c r="A24825" s="2" t="s">
        <v>561</v>
      </c>
      <c r="B24825" s="2" t="s">
        <v>16002</v>
      </c>
      <c r="C24825" s="3">
        <v>14987138807134</v>
      </c>
      <c r="D24825" s="3">
        <v>472.5</v>
      </c>
      <c r="E24825" s="2" t="s">
        <v>87</v>
      </c>
      <c r="F24825" s="2">
        <v>2.5</v>
      </c>
      <c r="G24825" s="2" t="s">
        <v>87</v>
      </c>
      <c r="H24825" s="2" t="s">
        <v>50</v>
      </c>
      <c r="I24825" s="2" t="s">
        <v>15998</v>
      </c>
      <c r="J24825" s="2" t="s">
        <v>15999</v>
      </c>
      <c r="K24825" s="2" t="s">
        <v>15998</v>
      </c>
      <c r="L24825" s="2"/>
      <c r="M24825" s="2" t="s">
        <v>570</v>
      </c>
      <c r="N24825" s="2" t="s">
        <v>177</v>
      </c>
      <c r="O24825" s="2"/>
      <c r="P24825" s="2"/>
      <c r="Q24825" s="2"/>
      <c r="R24825" s="2" t="s">
        <v>83320</v>
      </c>
      <c r="S24825" s="2"/>
      <c r="T24825" s="2">
        <v>3</v>
      </c>
      <c r="U24825" s="3"/>
      <c r="V24825" s="2">
        <v>4987138807199</v>
      </c>
      <c r="W24825" s="3"/>
      <c r="X24825" s="2">
        <v>24987138807131</v>
      </c>
      <c r="Y24825" s="2"/>
      <c r="Z24825" s="2"/>
      <c r="AA24825" s="2"/>
      <c r="AB24825" s="2"/>
      <c r="AC24825" s="2"/>
      <c r="AD24825" s="2"/>
      <c r="AE24825" s="2"/>
      <c r="AF24825" s="2"/>
      <c r="AG24825" s="2"/>
      <c r="AH24825" s="2"/>
      <c r="AI24825" s="2"/>
      <c r="AJ24825" s="2"/>
      <c r="AK24825" s="2"/>
      <c r="AL24825" s="2"/>
      <c r="AM24825" s="2"/>
      <c r="AN24825" s="2"/>
      <c r="AO24825" s="2"/>
      <c r="AP24825" s="2"/>
      <c r="AQ24825" s="2"/>
      <c r="AR24825" s="2"/>
      <c r="AS24825" s="2"/>
      <c r="AT24825" s="2"/>
      <c r="AU24825" s="2"/>
    </row>
    <row r="24826" spans="1:47" x14ac:dyDescent="0.45">
      <c r="A24826" t="s">
        <v>561</v>
      </c>
      <c r="B24826" t="s">
        <v>16002</v>
      </c>
      <c r="C24826" s="1">
        <v>14987138807141</v>
      </c>
      <c r="D24826" s="1">
        <v>105</v>
      </c>
      <c r="E24826" t="s">
        <v>87</v>
      </c>
      <c r="F24826">
        <v>2.5</v>
      </c>
      <c r="G24826" t="s">
        <v>87</v>
      </c>
      <c r="H24826" t="s">
        <v>50</v>
      </c>
      <c r="I24826" t="s">
        <v>15998</v>
      </c>
      <c r="J24826" t="s">
        <v>15999</v>
      </c>
      <c r="K24826" t="s">
        <v>15998</v>
      </c>
      <c r="M24826" t="s">
        <v>570</v>
      </c>
      <c r="N24826" t="s">
        <v>177</v>
      </c>
      <c r="R24826" t="s">
        <v>83320</v>
      </c>
      <c r="T24826">
        <v>3</v>
      </c>
      <c r="V24826">
        <v>4987138807199</v>
      </c>
      <c r="X24826">
        <v>24987138807148</v>
      </c>
    </row>
    <row r="24827" spans="1:47" x14ac:dyDescent="0.45">
      <c r="A24827" s="2" t="s">
        <v>1236</v>
      </c>
      <c r="B24827" s="2" t="s">
        <v>16005</v>
      </c>
      <c r="C24827" s="3">
        <v>14987138850116</v>
      </c>
      <c r="D24827" s="3">
        <v>500</v>
      </c>
      <c r="E24827" s="2" t="s">
        <v>87</v>
      </c>
      <c r="F24827" s="2">
        <v>500</v>
      </c>
      <c r="G24827" s="2" t="s">
        <v>87</v>
      </c>
      <c r="H24827" s="2" t="s">
        <v>84</v>
      </c>
      <c r="I24827" s="2" t="s">
        <v>16003</v>
      </c>
      <c r="J24827" s="2" t="s">
        <v>16004</v>
      </c>
      <c r="K24827" s="2" t="s">
        <v>16003</v>
      </c>
      <c r="L24827" s="2"/>
      <c r="M24827" s="2" t="s">
        <v>570</v>
      </c>
      <c r="N24827" s="2" t="s">
        <v>36</v>
      </c>
      <c r="O24827" s="2"/>
      <c r="P24827" s="2"/>
      <c r="Q24827" s="2"/>
      <c r="R24827" s="2" t="s">
        <v>83320</v>
      </c>
      <c r="S24827" s="2"/>
      <c r="T24827" s="2"/>
      <c r="U24827" s="3"/>
      <c r="V24827" s="2">
        <v>4987138850126</v>
      </c>
      <c r="W24827" s="3"/>
      <c r="X24827" s="2">
        <v>24987138850113</v>
      </c>
      <c r="Y24827" s="2"/>
      <c r="Z24827" s="2"/>
      <c r="AA24827" s="2"/>
      <c r="AB24827" s="2"/>
      <c r="AC24827" s="2"/>
      <c r="AD24827" s="2"/>
      <c r="AE24827" s="2"/>
      <c r="AF24827" s="2"/>
      <c r="AG24827" s="2"/>
      <c r="AH24827" s="2"/>
      <c r="AI24827" s="2"/>
      <c r="AJ24827" s="2"/>
      <c r="AK24827" s="2"/>
      <c r="AL24827" s="2"/>
      <c r="AM24827" s="2"/>
      <c r="AN24827" s="2"/>
      <c r="AO24827" s="2"/>
      <c r="AP24827" s="2"/>
      <c r="AQ24827" s="2"/>
      <c r="AR24827" s="2"/>
      <c r="AS24827" s="2"/>
      <c r="AT24827" s="2"/>
      <c r="AU24827" s="2"/>
    </row>
    <row r="24828" spans="1:47" x14ac:dyDescent="0.45">
      <c r="A24828" t="s">
        <v>56</v>
      </c>
      <c r="B24828" t="s">
        <v>16008</v>
      </c>
      <c r="C24828" s="1">
        <v>14987138809312</v>
      </c>
      <c r="D24828" s="1">
        <v>500</v>
      </c>
      <c r="E24828" t="s">
        <v>87</v>
      </c>
      <c r="F24828">
        <v>500</v>
      </c>
      <c r="G24828" t="s">
        <v>87</v>
      </c>
      <c r="H24828" t="s">
        <v>50</v>
      </c>
      <c r="I24828" t="s">
        <v>16006</v>
      </c>
      <c r="J24828" t="s">
        <v>16007</v>
      </c>
      <c r="K24828" t="s">
        <v>16006</v>
      </c>
      <c r="M24828" t="s">
        <v>570</v>
      </c>
      <c r="N24828" t="s">
        <v>177</v>
      </c>
      <c r="R24828" t="s">
        <v>83320</v>
      </c>
      <c r="V24828">
        <v>4987138809360</v>
      </c>
      <c r="X24828">
        <v>24987138809319</v>
      </c>
    </row>
    <row r="24829" spans="1:47" x14ac:dyDescent="0.45">
      <c r="A24829" s="2" t="s">
        <v>561</v>
      </c>
      <c r="B24829" s="2" t="s">
        <v>16009</v>
      </c>
      <c r="C24829" s="3">
        <v>14987138809336</v>
      </c>
      <c r="D24829" s="3">
        <v>472.5</v>
      </c>
      <c r="E24829" s="2" t="s">
        <v>87</v>
      </c>
      <c r="F24829" s="2">
        <v>2.5</v>
      </c>
      <c r="G24829" s="2" t="s">
        <v>87</v>
      </c>
      <c r="H24829" s="2" t="s">
        <v>50</v>
      </c>
      <c r="I24829" s="2" t="s">
        <v>16006</v>
      </c>
      <c r="J24829" s="2" t="s">
        <v>16007</v>
      </c>
      <c r="K24829" s="2" t="s">
        <v>16006</v>
      </c>
      <c r="L24829" s="2"/>
      <c r="M24829" s="2" t="s">
        <v>570</v>
      </c>
      <c r="N24829" s="2" t="s">
        <v>177</v>
      </c>
      <c r="O24829" s="2"/>
      <c r="P24829" s="2"/>
      <c r="Q24829" s="2"/>
      <c r="R24829" s="2" t="s">
        <v>83320</v>
      </c>
      <c r="S24829" s="2"/>
      <c r="T24829" s="2">
        <v>3</v>
      </c>
      <c r="U24829" s="3"/>
      <c r="V24829" s="2">
        <v>4987138809391</v>
      </c>
      <c r="W24829" s="3"/>
      <c r="X24829" s="2">
        <v>24987138809333</v>
      </c>
      <c r="Y24829" s="2"/>
      <c r="Z24829" s="2"/>
      <c r="AA24829" s="2"/>
      <c r="AB24829" s="2"/>
      <c r="AC24829" s="2"/>
      <c r="AD24829" s="2"/>
      <c r="AE24829" s="2"/>
      <c r="AF24829" s="2"/>
      <c r="AG24829" s="2"/>
      <c r="AH24829" s="2"/>
      <c r="AI24829" s="2"/>
      <c r="AJ24829" s="2"/>
      <c r="AK24829" s="2"/>
      <c r="AL24829" s="2"/>
      <c r="AM24829" s="2"/>
      <c r="AN24829" s="2"/>
      <c r="AO24829" s="2"/>
      <c r="AP24829" s="2"/>
      <c r="AQ24829" s="2"/>
      <c r="AR24829" s="2"/>
      <c r="AS24829" s="2"/>
      <c r="AT24829" s="2"/>
      <c r="AU24829" s="2"/>
    </row>
    <row r="24830" spans="1:47" x14ac:dyDescent="0.45">
      <c r="A24830" t="s">
        <v>561</v>
      </c>
      <c r="B24830" t="s">
        <v>16009</v>
      </c>
      <c r="C24830" s="1">
        <v>14987138809343</v>
      </c>
      <c r="D24830" s="1">
        <v>105</v>
      </c>
      <c r="E24830" t="s">
        <v>87</v>
      </c>
      <c r="F24830">
        <v>2.5</v>
      </c>
      <c r="G24830" t="s">
        <v>87</v>
      </c>
      <c r="H24830" t="s">
        <v>50</v>
      </c>
      <c r="I24830" t="s">
        <v>16006</v>
      </c>
      <c r="J24830" t="s">
        <v>16007</v>
      </c>
      <c r="K24830" t="s">
        <v>16006</v>
      </c>
      <c r="M24830" t="s">
        <v>570</v>
      </c>
      <c r="N24830" t="s">
        <v>177</v>
      </c>
      <c r="R24830" t="s">
        <v>83320</v>
      </c>
      <c r="T24830">
        <v>3</v>
      </c>
      <c r="V24830">
        <v>4987138809391</v>
      </c>
      <c r="X24830">
        <v>24987138809340</v>
      </c>
    </row>
    <row r="24831" spans="1:47" x14ac:dyDescent="0.45">
      <c r="A24831" s="2" t="s">
        <v>56</v>
      </c>
      <c r="B24831" s="2" t="s">
        <v>16012</v>
      </c>
      <c r="C24831" s="3">
        <v>14987138809213</v>
      </c>
      <c r="D24831" s="3">
        <v>500</v>
      </c>
      <c r="E24831" s="2" t="s">
        <v>87</v>
      </c>
      <c r="F24831" s="2">
        <v>500</v>
      </c>
      <c r="G24831" s="2" t="s">
        <v>87</v>
      </c>
      <c r="H24831" s="2" t="s">
        <v>50</v>
      </c>
      <c r="I24831" s="2" t="s">
        <v>16010</v>
      </c>
      <c r="J24831" s="2" t="s">
        <v>16011</v>
      </c>
      <c r="K24831" s="2" t="s">
        <v>16010</v>
      </c>
      <c r="L24831" s="2"/>
      <c r="M24831" s="2" t="s">
        <v>570</v>
      </c>
      <c r="N24831" s="2" t="s">
        <v>177</v>
      </c>
      <c r="O24831" s="2"/>
      <c r="P24831" s="2"/>
      <c r="Q24831" s="2"/>
      <c r="R24831" s="2" t="s">
        <v>83320</v>
      </c>
      <c r="S24831" s="2"/>
      <c r="T24831" s="2"/>
      <c r="U24831" s="3"/>
      <c r="V24831" s="2">
        <v>4987138809261</v>
      </c>
      <c r="W24831" s="3"/>
      <c r="X24831" s="2">
        <v>24987138809210</v>
      </c>
      <c r="Y24831" s="2"/>
      <c r="Z24831" s="2"/>
      <c r="AA24831" s="2"/>
      <c r="AB24831" s="2"/>
      <c r="AC24831" s="2"/>
      <c r="AD24831" s="2"/>
      <c r="AE24831" s="2"/>
      <c r="AF24831" s="2"/>
      <c r="AG24831" s="2"/>
      <c r="AH24831" s="2"/>
      <c r="AI24831" s="2"/>
      <c r="AJ24831" s="2"/>
      <c r="AK24831" s="2"/>
      <c r="AL24831" s="2"/>
      <c r="AM24831" s="2"/>
      <c r="AN24831" s="2"/>
      <c r="AO24831" s="2"/>
      <c r="AP24831" s="2"/>
      <c r="AQ24831" s="2"/>
      <c r="AR24831" s="2"/>
      <c r="AS24831" s="2"/>
      <c r="AT24831" s="2"/>
      <c r="AU24831" s="2"/>
    </row>
    <row r="24832" spans="1:47" x14ac:dyDescent="0.45">
      <c r="A24832" t="s">
        <v>561</v>
      </c>
      <c r="B24832" t="s">
        <v>16013</v>
      </c>
      <c r="C24832" s="1">
        <v>14987138809237</v>
      </c>
      <c r="D24832" s="1">
        <v>567</v>
      </c>
      <c r="E24832" t="s">
        <v>87</v>
      </c>
      <c r="F24832">
        <v>3</v>
      </c>
      <c r="G24832" t="s">
        <v>87</v>
      </c>
      <c r="H24832" t="s">
        <v>50</v>
      </c>
      <c r="I24832" t="s">
        <v>16010</v>
      </c>
      <c r="J24832" t="s">
        <v>16011</v>
      </c>
      <c r="K24832" t="s">
        <v>16010</v>
      </c>
      <c r="M24832" t="s">
        <v>570</v>
      </c>
      <c r="N24832" t="s">
        <v>177</v>
      </c>
      <c r="R24832" t="s">
        <v>83320</v>
      </c>
      <c r="T24832">
        <v>3</v>
      </c>
      <c r="V24832">
        <v>4987138809292</v>
      </c>
      <c r="X24832">
        <v>24987138809234</v>
      </c>
    </row>
    <row r="24833" spans="1:47" x14ac:dyDescent="0.45">
      <c r="A24833" s="2" t="s">
        <v>561</v>
      </c>
      <c r="B24833" s="2" t="s">
        <v>16013</v>
      </c>
      <c r="C24833" s="3">
        <v>14987138809244</v>
      </c>
      <c r="D24833" s="3">
        <v>126</v>
      </c>
      <c r="E24833" s="2" t="s">
        <v>87</v>
      </c>
      <c r="F24833" s="2">
        <v>3</v>
      </c>
      <c r="G24833" s="2" t="s">
        <v>87</v>
      </c>
      <c r="H24833" s="2" t="s">
        <v>50</v>
      </c>
      <c r="I24833" s="2" t="s">
        <v>16010</v>
      </c>
      <c r="J24833" s="2" t="s">
        <v>16011</v>
      </c>
      <c r="K24833" s="2" t="s">
        <v>16010</v>
      </c>
      <c r="L24833" s="2"/>
      <c r="M24833" s="2" t="s">
        <v>570</v>
      </c>
      <c r="N24833" s="2" t="s">
        <v>177</v>
      </c>
      <c r="O24833" s="2"/>
      <c r="P24833" s="2"/>
      <c r="Q24833" s="2"/>
      <c r="R24833" s="2" t="s">
        <v>83320</v>
      </c>
      <c r="S24833" s="2"/>
      <c r="T24833" s="2">
        <v>3</v>
      </c>
      <c r="U24833" s="3"/>
      <c r="V24833" s="2">
        <v>4987138809292</v>
      </c>
      <c r="W24833" s="3"/>
      <c r="X24833" s="2">
        <v>24987138809241</v>
      </c>
      <c r="Y24833" s="2"/>
      <c r="Z24833" s="2"/>
      <c r="AA24833" s="2"/>
      <c r="AB24833" s="2"/>
      <c r="AC24833" s="2"/>
      <c r="AD24833" s="2"/>
      <c r="AE24833" s="2"/>
      <c r="AF24833" s="2"/>
      <c r="AG24833" s="2"/>
      <c r="AH24833" s="2"/>
      <c r="AI24833" s="2"/>
      <c r="AJ24833" s="2"/>
      <c r="AK24833" s="2"/>
      <c r="AL24833" s="2"/>
      <c r="AM24833" s="2"/>
      <c r="AN24833" s="2"/>
      <c r="AO24833" s="2"/>
      <c r="AP24833" s="2"/>
      <c r="AQ24833" s="2"/>
      <c r="AR24833" s="2"/>
      <c r="AS24833" s="2"/>
      <c r="AT24833" s="2"/>
      <c r="AU24833" s="2"/>
    </row>
    <row r="24834" spans="1:47" x14ac:dyDescent="0.45">
      <c r="A24834" t="s">
        <v>56</v>
      </c>
      <c r="B24834" t="s">
        <v>16016</v>
      </c>
      <c r="C24834" s="1">
        <v>14987138808919</v>
      </c>
      <c r="D24834" s="1">
        <v>500</v>
      </c>
      <c r="E24834" t="s">
        <v>87</v>
      </c>
      <c r="F24834">
        <v>500</v>
      </c>
      <c r="G24834" t="s">
        <v>87</v>
      </c>
      <c r="H24834" t="s">
        <v>50</v>
      </c>
      <c r="I24834" t="s">
        <v>16014</v>
      </c>
      <c r="J24834" t="s">
        <v>16015</v>
      </c>
      <c r="K24834" t="s">
        <v>16014</v>
      </c>
      <c r="M24834" t="s">
        <v>570</v>
      </c>
      <c r="N24834" t="s">
        <v>177</v>
      </c>
      <c r="R24834" t="s">
        <v>83320</v>
      </c>
      <c r="V24834">
        <v>4987138808967</v>
      </c>
      <c r="X24834">
        <v>24987138808916</v>
      </c>
    </row>
    <row r="24835" spans="1:47" x14ac:dyDescent="0.45">
      <c r="A24835" s="2" t="s">
        <v>561</v>
      </c>
      <c r="B24835" s="2" t="s">
        <v>16017</v>
      </c>
      <c r="C24835" s="3">
        <v>14987138808933</v>
      </c>
      <c r="D24835" s="3">
        <v>472.5</v>
      </c>
      <c r="E24835" s="2" t="s">
        <v>87</v>
      </c>
      <c r="F24835" s="2">
        <v>2.5</v>
      </c>
      <c r="G24835" s="2" t="s">
        <v>87</v>
      </c>
      <c r="H24835" s="2" t="s">
        <v>50</v>
      </c>
      <c r="I24835" s="2" t="s">
        <v>16014</v>
      </c>
      <c r="J24835" s="2" t="s">
        <v>16015</v>
      </c>
      <c r="K24835" s="2" t="s">
        <v>16014</v>
      </c>
      <c r="L24835" s="2"/>
      <c r="M24835" s="2" t="s">
        <v>570</v>
      </c>
      <c r="N24835" s="2" t="s">
        <v>177</v>
      </c>
      <c r="O24835" s="2"/>
      <c r="P24835" s="2"/>
      <c r="Q24835" s="2"/>
      <c r="R24835" s="2" t="s">
        <v>83320</v>
      </c>
      <c r="S24835" s="2"/>
      <c r="T24835" s="2">
        <v>3</v>
      </c>
      <c r="U24835" s="3"/>
      <c r="V24835" s="2">
        <v>4987138808998</v>
      </c>
      <c r="W24835" s="3"/>
      <c r="X24835" s="2">
        <v>24987138808930</v>
      </c>
      <c r="Y24835" s="2"/>
      <c r="Z24835" s="2"/>
      <c r="AA24835" s="2"/>
      <c r="AB24835" s="2"/>
      <c r="AC24835" s="2"/>
      <c r="AD24835" s="2"/>
      <c r="AE24835" s="2"/>
      <c r="AF24835" s="2"/>
      <c r="AG24835" s="2"/>
      <c r="AH24835" s="2"/>
      <c r="AI24835" s="2"/>
      <c r="AJ24835" s="2"/>
      <c r="AK24835" s="2"/>
      <c r="AL24835" s="2"/>
      <c r="AM24835" s="2"/>
      <c r="AN24835" s="2"/>
      <c r="AO24835" s="2"/>
      <c r="AP24835" s="2"/>
      <c r="AQ24835" s="2"/>
      <c r="AR24835" s="2"/>
      <c r="AS24835" s="2"/>
      <c r="AT24835" s="2"/>
      <c r="AU24835" s="2"/>
    </row>
    <row r="24836" spans="1:47" x14ac:dyDescent="0.45">
      <c r="A24836" t="s">
        <v>561</v>
      </c>
      <c r="B24836" t="s">
        <v>16017</v>
      </c>
      <c r="C24836" s="1">
        <v>14987138808940</v>
      </c>
      <c r="D24836" s="1">
        <v>105</v>
      </c>
      <c r="E24836" t="s">
        <v>87</v>
      </c>
      <c r="F24836">
        <v>2.5</v>
      </c>
      <c r="G24836" t="s">
        <v>87</v>
      </c>
      <c r="H24836" t="s">
        <v>50</v>
      </c>
      <c r="I24836" t="s">
        <v>16014</v>
      </c>
      <c r="J24836" t="s">
        <v>16015</v>
      </c>
      <c r="K24836" t="s">
        <v>16014</v>
      </c>
      <c r="M24836" t="s">
        <v>570</v>
      </c>
      <c r="N24836" t="s">
        <v>177</v>
      </c>
      <c r="R24836" t="s">
        <v>83320</v>
      </c>
      <c r="T24836">
        <v>3</v>
      </c>
      <c r="V24836">
        <v>4987138808998</v>
      </c>
      <c r="X24836">
        <v>24987138808947</v>
      </c>
    </row>
    <row r="24837" spans="1:47" x14ac:dyDescent="0.45">
      <c r="A24837" s="2" t="s">
        <v>56</v>
      </c>
      <c r="B24837" s="2" t="s">
        <v>16020</v>
      </c>
      <c r="C24837" s="3">
        <v>14987138805918</v>
      </c>
      <c r="D24837" s="3">
        <v>500</v>
      </c>
      <c r="E24837" s="2" t="s">
        <v>87</v>
      </c>
      <c r="F24837" s="2">
        <v>500</v>
      </c>
      <c r="G24837" s="2" t="s">
        <v>87</v>
      </c>
      <c r="H24837" s="2" t="s">
        <v>50</v>
      </c>
      <c r="I24837" s="2" t="s">
        <v>16018</v>
      </c>
      <c r="J24837" s="2" t="s">
        <v>16019</v>
      </c>
      <c r="K24837" s="2" t="s">
        <v>16018</v>
      </c>
      <c r="L24837" s="2"/>
      <c r="M24837" s="2" t="s">
        <v>570</v>
      </c>
      <c r="N24837" s="2" t="s">
        <v>177</v>
      </c>
      <c r="O24837" s="2"/>
      <c r="P24837" s="2"/>
      <c r="Q24837" s="2"/>
      <c r="R24837" s="2" t="s">
        <v>83320</v>
      </c>
      <c r="S24837" s="2"/>
      <c r="T24837" s="2"/>
      <c r="U24837" s="3"/>
      <c r="V24837" s="2">
        <v>4987138805966</v>
      </c>
      <c r="W24837" s="3"/>
      <c r="X24837" s="2">
        <v>24987138805915</v>
      </c>
      <c r="Y24837" s="2"/>
      <c r="Z24837" s="2"/>
      <c r="AA24837" s="2"/>
      <c r="AB24837" s="2"/>
      <c r="AC24837" s="2"/>
      <c r="AD24837" s="2"/>
      <c r="AE24837" s="2"/>
      <c r="AF24837" s="2"/>
      <c r="AG24837" s="2"/>
      <c r="AH24837" s="2"/>
      <c r="AI24837" s="2"/>
      <c r="AJ24837" s="2"/>
      <c r="AK24837" s="2"/>
      <c r="AL24837" s="2"/>
      <c r="AM24837" s="2"/>
      <c r="AN24837" s="2"/>
      <c r="AO24837" s="2"/>
      <c r="AP24837" s="2"/>
      <c r="AQ24837" s="2"/>
      <c r="AR24837" s="2"/>
      <c r="AS24837" s="2"/>
      <c r="AT24837" s="2"/>
      <c r="AU24837" s="2"/>
    </row>
    <row r="24838" spans="1:47" x14ac:dyDescent="0.45">
      <c r="A24838" t="s">
        <v>561</v>
      </c>
      <c r="B24838" t="s">
        <v>16021</v>
      </c>
      <c r="C24838" s="1">
        <v>14987138805932</v>
      </c>
      <c r="D24838" s="1">
        <v>472.5</v>
      </c>
      <c r="E24838" t="s">
        <v>87</v>
      </c>
      <c r="F24838">
        <v>2.5</v>
      </c>
      <c r="G24838" t="s">
        <v>87</v>
      </c>
      <c r="H24838" t="s">
        <v>50</v>
      </c>
      <c r="I24838" t="s">
        <v>16018</v>
      </c>
      <c r="J24838" t="s">
        <v>16019</v>
      </c>
      <c r="K24838" t="s">
        <v>16018</v>
      </c>
      <c r="M24838" t="s">
        <v>570</v>
      </c>
      <c r="N24838" t="s">
        <v>177</v>
      </c>
      <c r="R24838" t="s">
        <v>83320</v>
      </c>
      <c r="T24838">
        <v>3</v>
      </c>
      <c r="V24838">
        <v>4987138805997</v>
      </c>
      <c r="X24838">
        <v>24987138805939</v>
      </c>
    </row>
    <row r="24839" spans="1:47" x14ac:dyDescent="0.45">
      <c r="A24839" s="2" t="s">
        <v>561</v>
      </c>
      <c r="B24839" s="2" t="s">
        <v>16021</v>
      </c>
      <c r="C24839" s="3">
        <v>14987138805949</v>
      </c>
      <c r="D24839" s="3">
        <v>105</v>
      </c>
      <c r="E24839" s="2" t="s">
        <v>87</v>
      </c>
      <c r="F24839" s="2">
        <v>2.5</v>
      </c>
      <c r="G24839" s="2" t="s">
        <v>87</v>
      </c>
      <c r="H24839" s="2" t="s">
        <v>50</v>
      </c>
      <c r="I24839" s="2" t="s">
        <v>16018</v>
      </c>
      <c r="J24839" s="2" t="s">
        <v>16019</v>
      </c>
      <c r="K24839" s="2" t="s">
        <v>16018</v>
      </c>
      <c r="L24839" s="2"/>
      <c r="M24839" s="2" t="s">
        <v>570</v>
      </c>
      <c r="N24839" s="2" t="s">
        <v>177</v>
      </c>
      <c r="O24839" s="2"/>
      <c r="P24839" s="2"/>
      <c r="Q24839" s="2"/>
      <c r="R24839" s="2" t="s">
        <v>83320</v>
      </c>
      <c r="S24839" s="2"/>
      <c r="T24839" s="2">
        <v>3</v>
      </c>
      <c r="U24839" s="3"/>
      <c r="V24839" s="2">
        <v>4987138805997</v>
      </c>
      <c r="W24839" s="3"/>
      <c r="X24839" s="2">
        <v>24987138805946</v>
      </c>
      <c r="Y24839" s="2"/>
      <c r="Z24839" s="2"/>
      <c r="AA24839" s="2"/>
      <c r="AB24839" s="2"/>
      <c r="AC24839" s="2"/>
      <c r="AD24839" s="2"/>
      <c r="AE24839" s="2"/>
      <c r="AF24839" s="2"/>
      <c r="AG24839" s="2"/>
      <c r="AH24839" s="2"/>
      <c r="AI24839" s="2"/>
      <c r="AJ24839" s="2"/>
      <c r="AK24839" s="2"/>
      <c r="AL24839" s="2"/>
      <c r="AM24839" s="2"/>
      <c r="AN24839" s="2"/>
      <c r="AO24839" s="2"/>
      <c r="AP24839" s="2"/>
      <c r="AQ24839" s="2"/>
      <c r="AR24839" s="2"/>
      <c r="AS24839" s="2"/>
      <c r="AT24839" s="2"/>
      <c r="AU24839" s="2"/>
    </row>
    <row r="24840" spans="1:47" x14ac:dyDescent="0.45">
      <c r="A24840" t="s">
        <v>56</v>
      </c>
      <c r="B24840" t="s">
        <v>16024</v>
      </c>
      <c r="C24840" s="1">
        <v>14987138804614</v>
      </c>
      <c r="D24840" s="1">
        <v>500</v>
      </c>
      <c r="E24840" t="s">
        <v>87</v>
      </c>
      <c r="F24840">
        <v>500</v>
      </c>
      <c r="G24840" t="s">
        <v>87</v>
      </c>
      <c r="H24840" t="s">
        <v>50</v>
      </c>
      <c r="I24840" t="s">
        <v>16022</v>
      </c>
      <c r="J24840" t="s">
        <v>16023</v>
      </c>
      <c r="K24840" t="s">
        <v>16022</v>
      </c>
      <c r="M24840" t="s">
        <v>570</v>
      </c>
      <c r="N24840" t="s">
        <v>177</v>
      </c>
      <c r="R24840" t="s">
        <v>83320</v>
      </c>
      <c r="V24840">
        <v>4987138804662</v>
      </c>
      <c r="X24840">
        <v>24987138804611</v>
      </c>
    </row>
    <row r="24841" spans="1:47" x14ac:dyDescent="0.45">
      <c r="A24841" s="2" t="s">
        <v>561</v>
      </c>
      <c r="B24841" s="2" t="s">
        <v>16025</v>
      </c>
      <c r="C24841" s="3">
        <v>14987138804638</v>
      </c>
      <c r="D24841" s="3">
        <v>472.5</v>
      </c>
      <c r="E24841" s="2" t="s">
        <v>87</v>
      </c>
      <c r="F24841" s="2">
        <v>2.5</v>
      </c>
      <c r="G24841" s="2" t="s">
        <v>87</v>
      </c>
      <c r="H24841" s="2" t="s">
        <v>50</v>
      </c>
      <c r="I24841" s="2" t="s">
        <v>16022</v>
      </c>
      <c r="J24841" s="2" t="s">
        <v>16023</v>
      </c>
      <c r="K24841" s="2" t="s">
        <v>16022</v>
      </c>
      <c r="L24841" s="2"/>
      <c r="M24841" s="2" t="s">
        <v>570</v>
      </c>
      <c r="N24841" s="2" t="s">
        <v>177</v>
      </c>
      <c r="O24841" s="2"/>
      <c r="P24841" s="2"/>
      <c r="Q24841" s="2"/>
      <c r="R24841" s="2" t="s">
        <v>83320</v>
      </c>
      <c r="S24841" s="2"/>
      <c r="T24841" s="2">
        <v>3</v>
      </c>
      <c r="U24841" s="3"/>
      <c r="V24841" s="2">
        <v>4987138804693</v>
      </c>
      <c r="W24841" s="3"/>
      <c r="X24841" s="2">
        <v>24987138804635</v>
      </c>
      <c r="Y24841" s="2"/>
      <c r="Z24841" s="2"/>
      <c r="AA24841" s="2"/>
      <c r="AB24841" s="2"/>
      <c r="AC24841" s="2"/>
      <c r="AD24841" s="2"/>
      <c r="AE24841" s="2"/>
      <c r="AF24841" s="2"/>
      <c r="AG24841" s="2"/>
      <c r="AH24841" s="2"/>
      <c r="AI24841" s="2"/>
      <c r="AJ24841" s="2"/>
      <c r="AK24841" s="2"/>
      <c r="AL24841" s="2"/>
      <c r="AM24841" s="2"/>
      <c r="AN24841" s="2"/>
      <c r="AO24841" s="2"/>
      <c r="AP24841" s="2"/>
      <c r="AQ24841" s="2"/>
      <c r="AR24841" s="2"/>
      <c r="AS24841" s="2"/>
      <c r="AT24841" s="2"/>
      <c r="AU24841" s="2"/>
    </row>
    <row r="24842" spans="1:47" x14ac:dyDescent="0.45">
      <c r="A24842" t="s">
        <v>561</v>
      </c>
      <c r="B24842" t="s">
        <v>16025</v>
      </c>
      <c r="C24842" s="1">
        <v>14987138804645</v>
      </c>
      <c r="D24842" s="1">
        <v>105</v>
      </c>
      <c r="E24842" t="s">
        <v>87</v>
      </c>
      <c r="F24842">
        <v>2.5</v>
      </c>
      <c r="G24842" t="s">
        <v>87</v>
      </c>
      <c r="H24842" t="s">
        <v>50</v>
      </c>
      <c r="I24842" t="s">
        <v>16022</v>
      </c>
      <c r="J24842" t="s">
        <v>16023</v>
      </c>
      <c r="K24842" t="s">
        <v>16022</v>
      </c>
      <c r="M24842" t="s">
        <v>570</v>
      </c>
      <c r="N24842" t="s">
        <v>177</v>
      </c>
      <c r="R24842" t="s">
        <v>83320</v>
      </c>
      <c r="T24842">
        <v>3</v>
      </c>
      <c r="V24842">
        <v>4987138804693</v>
      </c>
      <c r="X24842">
        <v>24987138804642</v>
      </c>
    </row>
    <row r="24843" spans="1:47" x14ac:dyDescent="0.45">
      <c r="A24843" s="2" t="s">
        <v>56</v>
      </c>
      <c r="B24843" s="2" t="s">
        <v>16028</v>
      </c>
      <c r="C24843" s="3">
        <v>14987138807318</v>
      </c>
      <c r="D24843" s="3">
        <v>500</v>
      </c>
      <c r="E24843" s="2" t="s">
        <v>87</v>
      </c>
      <c r="F24843" s="2">
        <v>500</v>
      </c>
      <c r="G24843" s="2" t="s">
        <v>87</v>
      </c>
      <c r="H24843" s="2" t="s">
        <v>50</v>
      </c>
      <c r="I24843" s="2" t="s">
        <v>16026</v>
      </c>
      <c r="J24843" s="2" t="s">
        <v>16027</v>
      </c>
      <c r="K24843" s="2" t="s">
        <v>16026</v>
      </c>
      <c r="L24843" s="2"/>
      <c r="M24843" s="2" t="s">
        <v>570</v>
      </c>
      <c r="N24843" s="2" t="s">
        <v>177</v>
      </c>
      <c r="O24843" s="2"/>
      <c r="P24843" s="2"/>
      <c r="Q24843" s="2"/>
      <c r="R24843" s="2" t="s">
        <v>83320</v>
      </c>
      <c r="S24843" s="2"/>
      <c r="T24843" s="2"/>
      <c r="U24843" s="3"/>
      <c r="V24843" s="2">
        <v>4987138807366</v>
      </c>
      <c r="W24843" s="3"/>
      <c r="X24843" s="2">
        <v>24987138807315</v>
      </c>
      <c r="Y24843" s="2"/>
      <c r="Z24843" s="2"/>
      <c r="AA24843" s="2"/>
      <c r="AB24843" s="2"/>
      <c r="AC24843" s="2"/>
      <c r="AD24843" s="2"/>
      <c r="AE24843" s="2"/>
      <c r="AF24843" s="2"/>
      <c r="AG24843" s="2"/>
      <c r="AH24843" s="2"/>
      <c r="AI24843" s="2"/>
      <c r="AJ24843" s="2"/>
      <c r="AK24843" s="2"/>
      <c r="AL24843" s="2"/>
      <c r="AM24843" s="2"/>
      <c r="AN24843" s="2"/>
      <c r="AO24843" s="2"/>
      <c r="AP24843" s="2"/>
      <c r="AQ24843" s="2"/>
      <c r="AR24843" s="2"/>
      <c r="AS24843" s="2"/>
      <c r="AT24843" s="2"/>
      <c r="AU24843" s="2"/>
    </row>
    <row r="24844" spans="1:47" x14ac:dyDescent="0.45">
      <c r="A24844" t="s">
        <v>561</v>
      </c>
      <c r="B24844" t="s">
        <v>16029</v>
      </c>
      <c r="C24844" s="1">
        <v>14987138807332</v>
      </c>
      <c r="D24844" s="1">
        <v>472.5</v>
      </c>
      <c r="E24844" t="s">
        <v>87</v>
      </c>
      <c r="F24844">
        <v>2.5</v>
      </c>
      <c r="G24844" t="s">
        <v>87</v>
      </c>
      <c r="H24844" t="s">
        <v>50</v>
      </c>
      <c r="I24844" t="s">
        <v>16026</v>
      </c>
      <c r="J24844" t="s">
        <v>16027</v>
      </c>
      <c r="K24844" t="s">
        <v>16026</v>
      </c>
      <c r="M24844" t="s">
        <v>570</v>
      </c>
      <c r="N24844" t="s">
        <v>177</v>
      </c>
      <c r="R24844" t="s">
        <v>83320</v>
      </c>
      <c r="T24844">
        <v>3</v>
      </c>
      <c r="V24844">
        <v>4987138807397</v>
      </c>
      <c r="X24844">
        <v>24987138807339</v>
      </c>
    </row>
    <row r="24845" spans="1:47" x14ac:dyDescent="0.45">
      <c r="A24845" s="2" t="s">
        <v>561</v>
      </c>
      <c r="B24845" s="2" t="s">
        <v>16029</v>
      </c>
      <c r="C24845" s="3">
        <v>14987138807349</v>
      </c>
      <c r="D24845" s="3">
        <v>105</v>
      </c>
      <c r="E24845" s="2" t="s">
        <v>87</v>
      </c>
      <c r="F24845" s="2">
        <v>2.5</v>
      </c>
      <c r="G24845" s="2" t="s">
        <v>87</v>
      </c>
      <c r="H24845" s="2" t="s">
        <v>50</v>
      </c>
      <c r="I24845" s="2" t="s">
        <v>16026</v>
      </c>
      <c r="J24845" s="2" t="s">
        <v>16027</v>
      </c>
      <c r="K24845" s="2" t="s">
        <v>16026</v>
      </c>
      <c r="L24845" s="2"/>
      <c r="M24845" s="2" t="s">
        <v>570</v>
      </c>
      <c r="N24845" s="2" t="s">
        <v>177</v>
      </c>
      <c r="O24845" s="2"/>
      <c r="P24845" s="2"/>
      <c r="Q24845" s="2"/>
      <c r="R24845" s="2" t="s">
        <v>83320</v>
      </c>
      <c r="S24845" s="2"/>
      <c r="T24845" s="2">
        <v>3</v>
      </c>
      <c r="U24845" s="3"/>
      <c r="V24845" s="2">
        <v>4987138807397</v>
      </c>
      <c r="W24845" s="3"/>
      <c r="X24845" s="2">
        <v>24987138807346</v>
      </c>
      <c r="Y24845" s="2"/>
      <c r="Z24845" s="2"/>
      <c r="AA24845" s="2"/>
      <c r="AB24845" s="2"/>
      <c r="AC24845" s="2"/>
      <c r="AD24845" s="2"/>
      <c r="AE24845" s="2"/>
      <c r="AF24845" s="2"/>
      <c r="AG24845" s="2"/>
      <c r="AH24845" s="2"/>
      <c r="AI24845" s="2"/>
      <c r="AJ24845" s="2"/>
      <c r="AK24845" s="2"/>
      <c r="AL24845" s="2"/>
      <c r="AM24845" s="2"/>
      <c r="AN24845" s="2"/>
      <c r="AO24845" s="2"/>
      <c r="AP24845" s="2"/>
      <c r="AQ24845" s="2"/>
      <c r="AR24845" s="2"/>
      <c r="AS24845" s="2"/>
      <c r="AT24845" s="2"/>
      <c r="AU24845" s="2"/>
    </row>
    <row r="24846" spans="1:47" x14ac:dyDescent="0.45">
      <c r="A24846" t="s">
        <v>56</v>
      </c>
      <c r="B24846" t="s">
        <v>16033</v>
      </c>
      <c r="C24846" s="1">
        <v>14987138801224</v>
      </c>
      <c r="D24846" s="1">
        <v>5000</v>
      </c>
      <c r="E24846" t="s">
        <v>87</v>
      </c>
      <c r="F24846">
        <v>5000</v>
      </c>
      <c r="G24846" t="s">
        <v>87</v>
      </c>
      <c r="H24846" t="s">
        <v>50</v>
      </c>
      <c r="I24846" t="s">
        <v>16030</v>
      </c>
      <c r="J24846" t="s">
        <v>16031</v>
      </c>
      <c r="K24846" t="s">
        <v>16030</v>
      </c>
      <c r="M24846" t="s">
        <v>570</v>
      </c>
      <c r="N24846" t="s">
        <v>177</v>
      </c>
      <c r="R24846" t="s">
        <v>83320</v>
      </c>
      <c r="V24846">
        <v>4987138801289</v>
      </c>
      <c r="X24846">
        <v>24987138801221</v>
      </c>
    </row>
    <row r="24847" spans="1:47" x14ac:dyDescent="0.45">
      <c r="A24847" s="2" t="s">
        <v>56</v>
      </c>
      <c r="B24847" s="2" t="s">
        <v>16032</v>
      </c>
      <c r="C24847" s="3">
        <v>14987138801217</v>
      </c>
      <c r="D24847" s="3">
        <v>500</v>
      </c>
      <c r="E24847" s="2" t="s">
        <v>87</v>
      </c>
      <c r="F24847" s="2">
        <v>500</v>
      </c>
      <c r="G24847" s="2" t="s">
        <v>87</v>
      </c>
      <c r="H24847" s="2" t="s">
        <v>50</v>
      </c>
      <c r="I24847" s="2" t="s">
        <v>16030</v>
      </c>
      <c r="J24847" s="2" t="s">
        <v>16031</v>
      </c>
      <c r="K24847" s="2" t="s">
        <v>16030</v>
      </c>
      <c r="L24847" s="2"/>
      <c r="M24847" s="2" t="s">
        <v>570</v>
      </c>
      <c r="N24847" s="2" t="s">
        <v>177</v>
      </c>
      <c r="O24847" s="2"/>
      <c r="P24847" s="2"/>
      <c r="Q24847" s="2"/>
      <c r="R24847" s="2" t="s">
        <v>83320</v>
      </c>
      <c r="S24847" s="2"/>
      <c r="T24847" s="2"/>
      <c r="U24847" s="3"/>
      <c r="V24847" s="2">
        <v>4987138801265</v>
      </c>
      <c r="W24847" s="3"/>
      <c r="X24847" s="2">
        <v>24987138801214</v>
      </c>
      <c r="Y24847" s="2"/>
      <c r="Z24847" s="2"/>
      <c r="AA24847" s="2"/>
      <c r="AB24847" s="2"/>
      <c r="AC24847" s="2"/>
      <c r="AD24847" s="2"/>
      <c r="AE24847" s="2"/>
      <c r="AF24847" s="2"/>
      <c r="AG24847" s="2"/>
      <c r="AH24847" s="2"/>
      <c r="AI24847" s="2"/>
      <c r="AJ24847" s="2"/>
      <c r="AK24847" s="2"/>
      <c r="AL24847" s="2"/>
      <c r="AM24847" s="2"/>
      <c r="AN24847" s="2"/>
      <c r="AO24847" s="2"/>
      <c r="AP24847" s="2"/>
      <c r="AQ24847" s="2"/>
      <c r="AR24847" s="2"/>
      <c r="AS24847" s="2"/>
      <c r="AT24847" s="2"/>
      <c r="AU24847" s="2"/>
    </row>
    <row r="24848" spans="1:47" x14ac:dyDescent="0.45">
      <c r="A24848" t="s">
        <v>561</v>
      </c>
      <c r="B24848" t="s">
        <v>16034</v>
      </c>
      <c r="C24848" s="1">
        <v>14987138801231</v>
      </c>
      <c r="D24848" s="1">
        <v>472.5</v>
      </c>
      <c r="E24848" t="s">
        <v>87</v>
      </c>
      <c r="F24848">
        <v>2.5</v>
      </c>
      <c r="G24848" t="s">
        <v>87</v>
      </c>
      <c r="H24848" t="s">
        <v>50</v>
      </c>
      <c r="I24848" t="s">
        <v>16030</v>
      </c>
      <c r="J24848" t="s">
        <v>16031</v>
      </c>
      <c r="K24848" t="s">
        <v>16030</v>
      </c>
      <c r="M24848" t="s">
        <v>570</v>
      </c>
      <c r="N24848" t="s">
        <v>177</v>
      </c>
      <c r="R24848" t="s">
        <v>83320</v>
      </c>
      <c r="T24848">
        <v>3</v>
      </c>
      <c r="V24848">
        <v>4987138801296</v>
      </c>
      <c r="X24848">
        <v>24987138801238</v>
      </c>
    </row>
    <row r="24849" spans="1:47" x14ac:dyDescent="0.45">
      <c r="A24849" s="2" t="s">
        <v>561</v>
      </c>
      <c r="B24849" s="2" t="s">
        <v>16034</v>
      </c>
      <c r="C24849" s="3">
        <v>14987138801248</v>
      </c>
      <c r="D24849" s="3">
        <v>105</v>
      </c>
      <c r="E24849" s="2" t="s">
        <v>87</v>
      </c>
      <c r="F24849" s="2">
        <v>2.5</v>
      </c>
      <c r="G24849" s="2" t="s">
        <v>87</v>
      </c>
      <c r="H24849" s="2" t="s">
        <v>50</v>
      </c>
      <c r="I24849" s="2" t="s">
        <v>16030</v>
      </c>
      <c r="J24849" s="2" t="s">
        <v>16031</v>
      </c>
      <c r="K24849" s="2" t="s">
        <v>16030</v>
      </c>
      <c r="L24849" s="2"/>
      <c r="M24849" s="2" t="s">
        <v>570</v>
      </c>
      <c r="N24849" s="2" t="s">
        <v>177</v>
      </c>
      <c r="O24849" s="2"/>
      <c r="P24849" s="2"/>
      <c r="Q24849" s="2"/>
      <c r="R24849" s="2" t="s">
        <v>83320</v>
      </c>
      <c r="S24849" s="2"/>
      <c r="T24849" s="2">
        <v>3</v>
      </c>
      <c r="U24849" s="3"/>
      <c r="V24849" s="2">
        <v>4987138801296</v>
      </c>
      <c r="W24849" s="3"/>
      <c r="X24849" s="2">
        <v>24987138801245</v>
      </c>
      <c r="Y24849" s="2"/>
      <c r="Z24849" s="2"/>
      <c r="AA24849" s="2"/>
      <c r="AB24849" s="2"/>
      <c r="AC24849" s="2"/>
      <c r="AD24849" s="2"/>
      <c r="AE24849" s="2"/>
      <c r="AF24849" s="2"/>
      <c r="AG24849" s="2"/>
      <c r="AH24849" s="2"/>
      <c r="AI24849" s="2"/>
      <c r="AJ24849" s="2"/>
      <c r="AK24849" s="2"/>
      <c r="AL24849" s="2"/>
      <c r="AM24849" s="2"/>
      <c r="AN24849" s="2"/>
      <c r="AO24849" s="2"/>
      <c r="AP24849" s="2"/>
      <c r="AQ24849" s="2"/>
      <c r="AR24849" s="2"/>
      <c r="AS24849" s="2"/>
      <c r="AT24849" s="2"/>
      <c r="AU24849" s="2"/>
    </row>
    <row r="24850" spans="1:47" x14ac:dyDescent="0.45">
      <c r="A24850" t="s">
        <v>56</v>
      </c>
      <c r="B24850" t="s">
        <v>16038</v>
      </c>
      <c r="C24850" s="1">
        <v>14987138801125</v>
      </c>
      <c r="D24850" s="1">
        <v>5000</v>
      </c>
      <c r="E24850" t="s">
        <v>87</v>
      </c>
      <c r="F24850">
        <v>5000</v>
      </c>
      <c r="G24850" t="s">
        <v>87</v>
      </c>
      <c r="H24850" t="s">
        <v>50</v>
      </c>
      <c r="I24850" t="s">
        <v>16035</v>
      </c>
      <c r="J24850" t="s">
        <v>16036</v>
      </c>
      <c r="K24850" t="s">
        <v>16035</v>
      </c>
      <c r="M24850" t="s">
        <v>570</v>
      </c>
      <c r="N24850" t="s">
        <v>177</v>
      </c>
      <c r="R24850" t="s">
        <v>83320</v>
      </c>
      <c r="V24850">
        <v>4987138801180</v>
      </c>
      <c r="X24850">
        <v>24987138801122</v>
      </c>
    </row>
    <row r="24851" spans="1:47" x14ac:dyDescent="0.45">
      <c r="A24851" s="2" t="s">
        <v>56</v>
      </c>
      <c r="B24851" s="2" t="s">
        <v>16037</v>
      </c>
      <c r="C24851" s="3">
        <v>14987138801118</v>
      </c>
      <c r="D24851" s="3">
        <v>500</v>
      </c>
      <c r="E24851" s="2" t="s">
        <v>87</v>
      </c>
      <c r="F24851" s="2">
        <v>500</v>
      </c>
      <c r="G24851" s="2" t="s">
        <v>87</v>
      </c>
      <c r="H24851" s="2" t="s">
        <v>50</v>
      </c>
      <c r="I24851" s="2" t="s">
        <v>16035</v>
      </c>
      <c r="J24851" s="2" t="s">
        <v>16036</v>
      </c>
      <c r="K24851" s="2" t="s">
        <v>16035</v>
      </c>
      <c r="L24851" s="2"/>
      <c r="M24851" s="2" t="s">
        <v>570</v>
      </c>
      <c r="N24851" s="2" t="s">
        <v>177</v>
      </c>
      <c r="O24851" s="2"/>
      <c r="P24851" s="2"/>
      <c r="Q24851" s="2"/>
      <c r="R24851" s="2" t="s">
        <v>83320</v>
      </c>
      <c r="S24851" s="2"/>
      <c r="T24851" s="2"/>
      <c r="U24851" s="3"/>
      <c r="V24851" s="2">
        <v>4987138801166</v>
      </c>
      <c r="W24851" s="3"/>
      <c r="X24851" s="2">
        <v>24987138801115</v>
      </c>
      <c r="Y24851" s="2"/>
      <c r="Z24851" s="2"/>
      <c r="AA24851" s="2"/>
      <c r="AB24851" s="2"/>
      <c r="AC24851" s="2"/>
      <c r="AD24851" s="2"/>
      <c r="AE24851" s="2"/>
      <c r="AF24851" s="2"/>
      <c r="AG24851" s="2"/>
      <c r="AH24851" s="2"/>
      <c r="AI24851" s="2"/>
      <c r="AJ24851" s="2"/>
      <c r="AK24851" s="2"/>
      <c r="AL24851" s="2"/>
      <c r="AM24851" s="2"/>
      <c r="AN24851" s="2"/>
      <c r="AO24851" s="2"/>
      <c r="AP24851" s="2"/>
      <c r="AQ24851" s="2"/>
      <c r="AR24851" s="2"/>
      <c r="AS24851" s="2"/>
      <c r="AT24851" s="2"/>
      <c r="AU24851" s="2"/>
    </row>
    <row r="24852" spans="1:47" x14ac:dyDescent="0.45">
      <c r="A24852" t="s">
        <v>561</v>
      </c>
      <c r="B24852" t="s">
        <v>16039</v>
      </c>
      <c r="C24852" s="1">
        <v>14987138801132</v>
      </c>
      <c r="D24852" s="1">
        <v>472.5</v>
      </c>
      <c r="E24852" t="s">
        <v>87</v>
      </c>
      <c r="F24852">
        <v>2.5</v>
      </c>
      <c r="G24852" t="s">
        <v>87</v>
      </c>
      <c r="H24852" t="s">
        <v>50</v>
      </c>
      <c r="I24852" t="s">
        <v>16035</v>
      </c>
      <c r="J24852" t="s">
        <v>16036</v>
      </c>
      <c r="K24852" t="s">
        <v>16035</v>
      </c>
      <c r="M24852" t="s">
        <v>570</v>
      </c>
      <c r="N24852" t="s">
        <v>177</v>
      </c>
      <c r="R24852" t="s">
        <v>83320</v>
      </c>
      <c r="T24852">
        <v>3</v>
      </c>
      <c r="V24852">
        <v>4987138801197</v>
      </c>
      <c r="X24852">
        <v>24987138801139</v>
      </c>
    </row>
    <row r="24853" spans="1:47" x14ac:dyDescent="0.45">
      <c r="A24853" s="2" t="s">
        <v>561</v>
      </c>
      <c r="B24853" s="2" t="s">
        <v>16039</v>
      </c>
      <c r="C24853" s="3">
        <v>14987138801149</v>
      </c>
      <c r="D24853" s="3">
        <v>105</v>
      </c>
      <c r="E24853" s="2" t="s">
        <v>87</v>
      </c>
      <c r="F24853" s="2">
        <v>2.5</v>
      </c>
      <c r="G24853" s="2" t="s">
        <v>87</v>
      </c>
      <c r="H24853" s="2" t="s">
        <v>50</v>
      </c>
      <c r="I24853" s="2" t="s">
        <v>16035</v>
      </c>
      <c r="J24853" s="2" t="s">
        <v>16036</v>
      </c>
      <c r="K24853" s="2" t="s">
        <v>16035</v>
      </c>
      <c r="L24853" s="2"/>
      <c r="M24853" s="2" t="s">
        <v>570</v>
      </c>
      <c r="N24853" s="2" t="s">
        <v>177</v>
      </c>
      <c r="O24853" s="2"/>
      <c r="P24853" s="2"/>
      <c r="Q24853" s="2"/>
      <c r="R24853" s="2" t="s">
        <v>83320</v>
      </c>
      <c r="S24853" s="2"/>
      <c r="T24853" s="2">
        <v>3</v>
      </c>
      <c r="U24853" s="3"/>
      <c r="V24853" s="2">
        <v>4987138801197</v>
      </c>
      <c r="W24853" s="3"/>
      <c r="X24853" s="2">
        <v>24987138801146</v>
      </c>
      <c r="Y24853" s="2"/>
      <c r="Z24853" s="2"/>
      <c r="AA24853" s="2"/>
      <c r="AB24853" s="2"/>
      <c r="AC24853" s="2"/>
      <c r="AD24853" s="2"/>
      <c r="AE24853" s="2"/>
      <c r="AF24853" s="2"/>
      <c r="AG24853" s="2"/>
      <c r="AH24853" s="2"/>
      <c r="AI24853" s="2"/>
      <c r="AJ24853" s="2"/>
      <c r="AK24853" s="2"/>
      <c r="AL24853" s="2"/>
      <c r="AM24853" s="2"/>
      <c r="AN24853" s="2"/>
      <c r="AO24853" s="2"/>
      <c r="AP24853" s="2"/>
      <c r="AQ24853" s="2"/>
      <c r="AR24853" s="2"/>
      <c r="AS24853" s="2"/>
      <c r="AT24853" s="2"/>
      <c r="AU24853" s="2"/>
    </row>
    <row r="24854" spans="1:47" x14ac:dyDescent="0.45">
      <c r="A24854" t="s">
        <v>56</v>
      </c>
      <c r="B24854" t="s">
        <v>16043</v>
      </c>
      <c r="C24854" s="1">
        <v>14987138801026</v>
      </c>
      <c r="D24854" s="1">
        <v>5000</v>
      </c>
      <c r="E24854" t="s">
        <v>87</v>
      </c>
      <c r="F24854">
        <v>5000</v>
      </c>
      <c r="G24854" t="s">
        <v>87</v>
      </c>
      <c r="H24854" t="s">
        <v>50</v>
      </c>
      <c r="I24854" t="s">
        <v>16040</v>
      </c>
      <c r="J24854" t="s">
        <v>16041</v>
      </c>
      <c r="K24854" t="s">
        <v>16040</v>
      </c>
      <c r="M24854" t="s">
        <v>570</v>
      </c>
      <c r="N24854" t="s">
        <v>177</v>
      </c>
      <c r="R24854" t="s">
        <v>83320</v>
      </c>
      <c r="V24854">
        <v>4987138801081</v>
      </c>
      <c r="X24854">
        <v>24987138801023</v>
      </c>
    </row>
    <row r="24855" spans="1:47" x14ac:dyDescent="0.45">
      <c r="A24855" s="2" t="s">
        <v>56</v>
      </c>
      <c r="B24855" s="2" t="s">
        <v>16042</v>
      </c>
      <c r="C24855" s="3">
        <v>14987138801019</v>
      </c>
      <c r="D24855" s="3">
        <v>500</v>
      </c>
      <c r="E24855" s="2" t="s">
        <v>87</v>
      </c>
      <c r="F24855" s="2">
        <v>500</v>
      </c>
      <c r="G24855" s="2" t="s">
        <v>87</v>
      </c>
      <c r="H24855" s="2" t="s">
        <v>50</v>
      </c>
      <c r="I24855" s="2" t="s">
        <v>16040</v>
      </c>
      <c r="J24855" s="2" t="s">
        <v>16041</v>
      </c>
      <c r="K24855" s="2" t="s">
        <v>16040</v>
      </c>
      <c r="L24855" s="2"/>
      <c r="M24855" s="2" t="s">
        <v>570</v>
      </c>
      <c r="N24855" s="2" t="s">
        <v>177</v>
      </c>
      <c r="O24855" s="2"/>
      <c r="P24855" s="2"/>
      <c r="Q24855" s="2"/>
      <c r="R24855" s="2" t="s">
        <v>83320</v>
      </c>
      <c r="S24855" s="2"/>
      <c r="T24855" s="2"/>
      <c r="U24855" s="3"/>
      <c r="V24855" s="2">
        <v>4987138801067</v>
      </c>
      <c r="W24855" s="3"/>
      <c r="X24855" s="2">
        <v>24987138801016</v>
      </c>
      <c r="Y24855" s="2"/>
      <c r="Z24855" s="2"/>
      <c r="AA24855" s="2"/>
      <c r="AB24855" s="2"/>
      <c r="AC24855" s="2"/>
      <c r="AD24855" s="2"/>
      <c r="AE24855" s="2"/>
      <c r="AF24855" s="2"/>
      <c r="AG24855" s="2"/>
      <c r="AH24855" s="2"/>
      <c r="AI24855" s="2"/>
      <c r="AJ24855" s="2"/>
      <c r="AK24855" s="2"/>
      <c r="AL24855" s="2"/>
      <c r="AM24855" s="2"/>
      <c r="AN24855" s="2"/>
      <c r="AO24855" s="2"/>
      <c r="AP24855" s="2"/>
      <c r="AQ24855" s="2"/>
      <c r="AR24855" s="2"/>
      <c r="AS24855" s="2"/>
      <c r="AT24855" s="2"/>
      <c r="AU24855" s="2"/>
    </row>
    <row r="24856" spans="1:47" x14ac:dyDescent="0.45">
      <c r="A24856" t="s">
        <v>561</v>
      </c>
      <c r="B24856" t="s">
        <v>16044</v>
      </c>
      <c r="C24856" s="1">
        <v>14987138801033</v>
      </c>
      <c r="D24856" s="1">
        <v>472.5</v>
      </c>
      <c r="E24856" t="s">
        <v>87</v>
      </c>
      <c r="F24856">
        <v>2.5</v>
      </c>
      <c r="G24856" t="s">
        <v>87</v>
      </c>
      <c r="H24856" t="s">
        <v>50</v>
      </c>
      <c r="I24856" t="s">
        <v>16040</v>
      </c>
      <c r="J24856" t="s">
        <v>16041</v>
      </c>
      <c r="K24856" t="s">
        <v>16040</v>
      </c>
      <c r="M24856" t="s">
        <v>570</v>
      </c>
      <c r="N24856" t="s">
        <v>177</v>
      </c>
      <c r="R24856" t="s">
        <v>83320</v>
      </c>
      <c r="T24856">
        <v>3</v>
      </c>
      <c r="V24856">
        <v>4987138801098</v>
      </c>
      <c r="X24856">
        <v>24987138801030</v>
      </c>
    </row>
    <row r="24857" spans="1:47" x14ac:dyDescent="0.45">
      <c r="A24857" s="2" t="s">
        <v>561</v>
      </c>
      <c r="B24857" s="2" t="s">
        <v>16044</v>
      </c>
      <c r="C24857" s="3">
        <v>14987138801040</v>
      </c>
      <c r="D24857" s="3">
        <v>105</v>
      </c>
      <c r="E24857" s="2" t="s">
        <v>87</v>
      </c>
      <c r="F24857" s="2">
        <v>2.5</v>
      </c>
      <c r="G24857" s="2" t="s">
        <v>87</v>
      </c>
      <c r="H24857" s="2" t="s">
        <v>50</v>
      </c>
      <c r="I24857" s="2" t="s">
        <v>16040</v>
      </c>
      <c r="J24857" s="2" t="s">
        <v>16041</v>
      </c>
      <c r="K24857" s="2" t="s">
        <v>16040</v>
      </c>
      <c r="L24857" s="2"/>
      <c r="M24857" s="2" t="s">
        <v>570</v>
      </c>
      <c r="N24857" s="2" t="s">
        <v>177</v>
      </c>
      <c r="O24857" s="2"/>
      <c r="P24857" s="2"/>
      <c r="Q24857" s="2"/>
      <c r="R24857" s="2" t="s">
        <v>83320</v>
      </c>
      <c r="S24857" s="2"/>
      <c r="T24857" s="2">
        <v>3</v>
      </c>
      <c r="U24857" s="3"/>
      <c r="V24857" s="2">
        <v>4987138801098</v>
      </c>
      <c r="W24857" s="3"/>
      <c r="X24857" s="2">
        <v>24987138801047</v>
      </c>
      <c r="Y24857" s="2"/>
      <c r="Z24857" s="2"/>
      <c r="AA24857" s="2"/>
      <c r="AB24857" s="2"/>
      <c r="AC24857" s="2"/>
      <c r="AD24857" s="2"/>
      <c r="AE24857" s="2"/>
      <c r="AF24857" s="2"/>
      <c r="AG24857" s="2"/>
      <c r="AH24857" s="2"/>
      <c r="AI24857" s="2"/>
      <c r="AJ24857" s="2"/>
      <c r="AK24857" s="2"/>
      <c r="AL24857" s="2"/>
      <c r="AM24857" s="2"/>
      <c r="AN24857" s="2"/>
      <c r="AO24857" s="2"/>
      <c r="AP24857" s="2"/>
      <c r="AQ24857" s="2"/>
      <c r="AR24857" s="2"/>
      <c r="AS24857" s="2"/>
      <c r="AT24857" s="2"/>
      <c r="AU24857" s="2"/>
    </row>
    <row r="24858" spans="1:47" x14ac:dyDescent="0.45">
      <c r="A24858" t="s">
        <v>56</v>
      </c>
      <c r="B24858" t="s">
        <v>16047</v>
      </c>
      <c r="C24858" s="1">
        <v>14987138808018</v>
      </c>
      <c r="D24858" s="1">
        <v>500</v>
      </c>
      <c r="E24858" t="s">
        <v>87</v>
      </c>
      <c r="F24858">
        <v>500</v>
      </c>
      <c r="G24858" t="s">
        <v>87</v>
      </c>
      <c r="H24858" t="s">
        <v>50</v>
      </c>
      <c r="I24858" t="s">
        <v>16045</v>
      </c>
      <c r="J24858" t="s">
        <v>16046</v>
      </c>
      <c r="K24858" t="s">
        <v>16045</v>
      </c>
      <c r="M24858" t="s">
        <v>570</v>
      </c>
      <c r="N24858" t="s">
        <v>177</v>
      </c>
      <c r="R24858" t="s">
        <v>83320</v>
      </c>
      <c r="V24858">
        <v>4987138808066</v>
      </c>
      <c r="X24858">
        <v>24987138808015</v>
      </c>
    </row>
    <row r="24859" spans="1:47" x14ac:dyDescent="0.45">
      <c r="A24859" s="2" t="s">
        <v>561</v>
      </c>
      <c r="B24859" s="2" t="s">
        <v>16048</v>
      </c>
      <c r="C24859" s="3">
        <v>14987138808032</v>
      </c>
      <c r="D24859" s="3">
        <v>472.5</v>
      </c>
      <c r="E24859" s="2" t="s">
        <v>87</v>
      </c>
      <c r="F24859" s="2">
        <v>2.5</v>
      </c>
      <c r="G24859" s="2" t="s">
        <v>87</v>
      </c>
      <c r="H24859" s="2" t="s">
        <v>50</v>
      </c>
      <c r="I24859" s="2" t="s">
        <v>16045</v>
      </c>
      <c r="J24859" s="2" t="s">
        <v>16046</v>
      </c>
      <c r="K24859" s="2" t="s">
        <v>16045</v>
      </c>
      <c r="L24859" s="2"/>
      <c r="M24859" s="2" t="s">
        <v>570</v>
      </c>
      <c r="N24859" s="2" t="s">
        <v>177</v>
      </c>
      <c r="O24859" s="2"/>
      <c r="P24859" s="2"/>
      <c r="Q24859" s="2"/>
      <c r="R24859" s="2" t="s">
        <v>83320</v>
      </c>
      <c r="S24859" s="2"/>
      <c r="T24859" s="2">
        <v>3</v>
      </c>
      <c r="U24859" s="3"/>
      <c r="V24859" s="2">
        <v>4987138808097</v>
      </c>
      <c r="W24859" s="3"/>
      <c r="X24859" s="2">
        <v>24987138808039</v>
      </c>
      <c r="Y24859" s="2"/>
      <c r="Z24859" s="2"/>
      <c r="AA24859" s="2"/>
      <c r="AB24859" s="2"/>
      <c r="AC24859" s="2"/>
      <c r="AD24859" s="2"/>
      <c r="AE24859" s="2"/>
      <c r="AF24859" s="2"/>
      <c r="AG24859" s="2"/>
      <c r="AH24859" s="2"/>
      <c r="AI24859" s="2"/>
      <c r="AJ24859" s="2"/>
      <c r="AK24859" s="2"/>
      <c r="AL24859" s="2"/>
      <c r="AM24859" s="2"/>
      <c r="AN24859" s="2"/>
      <c r="AO24859" s="2"/>
      <c r="AP24859" s="2"/>
      <c r="AQ24859" s="2"/>
      <c r="AR24859" s="2"/>
      <c r="AS24859" s="2"/>
      <c r="AT24859" s="2"/>
      <c r="AU24859" s="2"/>
    </row>
    <row r="24860" spans="1:47" x14ac:dyDescent="0.45">
      <c r="A24860" t="s">
        <v>561</v>
      </c>
      <c r="B24860" t="s">
        <v>16048</v>
      </c>
      <c r="C24860" s="1">
        <v>14987138808049</v>
      </c>
      <c r="D24860" s="1">
        <v>105</v>
      </c>
      <c r="E24860" t="s">
        <v>87</v>
      </c>
      <c r="F24860">
        <v>2.5</v>
      </c>
      <c r="G24860" t="s">
        <v>87</v>
      </c>
      <c r="H24860" t="s">
        <v>50</v>
      </c>
      <c r="I24860" t="s">
        <v>16045</v>
      </c>
      <c r="J24860" t="s">
        <v>16046</v>
      </c>
      <c r="K24860" t="s">
        <v>16045</v>
      </c>
      <c r="M24860" t="s">
        <v>570</v>
      </c>
      <c r="N24860" t="s">
        <v>177</v>
      </c>
      <c r="R24860" t="s">
        <v>83320</v>
      </c>
      <c r="T24860">
        <v>3</v>
      </c>
      <c r="V24860">
        <v>4987138808097</v>
      </c>
      <c r="X24860">
        <v>24987138808046</v>
      </c>
    </row>
    <row r="24861" spans="1:47" x14ac:dyDescent="0.45">
      <c r="A24861" s="2" t="s">
        <v>56</v>
      </c>
      <c r="B24861" s="2" t="s">
        <v>16052</v>
      </c>
      <c r="C24861" s="3">
        <v>14987138809626</v>
      </c>
      <c r="D24861" s="3">
        <v>5000</v>
      </c>
      <c r="E24861" s="2" t="s">
        <v>87</v>
      </c>
      <c r="F24861" s="2">
        <v>5000</v>
      </c>
      <c r="G24861" s="2" t="s">
        <v>87</v>
      </c>
      <c r="H24861" s="2" t="s">
        <v>50</v>
      </c>
      <c r="I24861" s="2" t="s">
        <v>16049</v>
      </c>
      <c r="J24861" s="2" t="s">
        <v>16050</v>
      </c>
      <c r="K24861" s="2" t="s">
        <v>16049</v>
      </c>
      <c r="L24861" s="2"/>
      <c r="M24861" s="2" t="s">
        <v>570</v>
      </c>
      <c r="N24861" s="2" t="s">
        <v>177</v>
      </c>
      <c r="O24861" s="2"/>
      <c r="P24861" s="2"/>
      <c r="Q24861" s="2"/>
      <c r="R24861" s="2" t="s">
        <v>83320</v>
      </c>
      <c r="S24861" s="2"/>
      <c r="T24861" s="2"/>
      <c r="U24861" s="3"/>
      <c r="V24861" s="2">
        <v>4987138809681</v>
      </c>
      <c r="W24861" s="3"/>
      <c r="X24861" s="2">
        <v>24987138809623</v>
      </c>
      <c r="Y24861" s="2"/>
      <c r="Z24861" s="2"/>
      <c r="AA24861" s="2"/>
      <c r="AB24861" s="2"/>
      <c r="AC24861" s="2"/>
      <c r="AD24861" s="2"/>
      <c r="AE24861" s="2"/>
      <c r="AF24861" s="2"/>
      <c r="AG24861" s="2"/>
      <c r="AH24861" s="2"/>
      <c r="AI24861" s="2"/>
      <c r="AJ24861" s="2"/>
      <c r="AK24861" s="2"/>
      <c r="AL24861" s="2"/>
      <c r="AM24861" s="2"/>
      <c r="AN24861" s="2"/>
      <c r="AO24861" s="2"/>
      <c r="AP24861" s="2"/>
      <c r="AQ24861" s="2"/>
      <c r="AR24861" s="2"/>
      <c r="AS24861" s="2"/>
      <c r="AT24861" s="2"/>
      <c r="AU24861" s="2"/>
    </row>
    <row r="24862" spans="1:47" x14ac:dyDescent="0.45">
      <c r="A24862" t="s">
        <v>56</v>
      </c>
      <c r="B24862" t="s">
        <v>16051</v>
      </c>
      <c r="C24862" s="1">
        <v>14987138809619</v>
      </c>
      <c r="D24862" s="1">
        <v>500</v>
      </c>
      <c r="E24862" t="s">
        <v>87</v>
      </c>
      <c r="F24862">
        <v>500</v>
      </c>
      <c r="G24862" t="s">
        <v>87</v>
      </c>
      <c r="H24862" t="s">
        <v>50</v>
      </c>
      <c r="I24862" t="s">
        <v>16049</v>
      </c>
      <c r="J24862" t="s">
        <v>16050</v>
      </c>
      <c r="K24862" t="s">
        <v>16049</v>
      </c>
      <c r="M24862" t="s">
        <v>570</v>
      </c>
      <c r="N24862" t="s">
        <v>177</v>
      </c>
      <c r="R24862" t="s">
        <v>83320</v>
      </c>
      <c r="V24862">
        <v>4987138809667</v>
      </c>
      <c r="X24862">
        <v>24987138809616</v>
      </c>
    </row>
    <row r="24863" spans="1:47" x14ac:dyDescent="0.45">
      <c r="A24863" s="2" t="s">
        <v>561</v>
      </c>
      <c r="B24863" s="2" t="s">
        <v>16053</v>
      </c>
      <c r="C24863" s="3">
        <v>14987138809633</v>
      </c>
      <c r="D24863" s="3">
        <v>472.5</v>
      </c>
      <c r="E24863" s="2" t="s">
        <v>87</v>
      </c>
      <c r="F24863" s="2">
        <v>2.5</v>
      </c>
      <c r="G24863" s="2" t="s">
        <v>87</v>
      </c>
      <c r="H24863" s="2" t="s">
        <v>50</v>
      </c>
      <c r="I24863" s="2" t="s">
        <v>16049</v>
      </c>
      <c r="J24863" s="2" t="s">
        <v>16050</v>
      </c>
      <c r="K24863" s="2" t="s">
        <v>16049</v>
      </c>
      <c r="L24863" s="2"/>
      <c r="M24863" s="2" t="s">
        <v>570</v>
      </c>
      <c r="N24863" s="2" t="s">
        <v>177</v>
      </c>
      <c r="O24863" s="2"/>
      <c r="P24863" s="2"/>
      <c r="Q24863" s="2"/>
      <c r="R24863" s="2" t="s">
        <v>83320</v>
      </c>
      <c r="S24863" s="2"/>
      <c r="T24863" s="2">
        <v>3</v>
      </c>
      <c r="U24863" s="3"/>
      <c r="V24863" s="2">
        <v>4987138809698</v>
      </c>
      <c r="W24863" s="3"/>
      <c r="X24863" s="2">
        <v>24987138809630</v>
      </c>
      <c r="Y24863" s="2"/>
      <c r="Z24863" s="2"/>
      <c r="AA24863" s="2"/>
      <c r="AB24863" s="2"/>
      <c r="AC24863" s="2"/>
      <c r="AD24863" s="2"/>
      <c r="AE24863" s="2"/>
      <c r="AF24863" s="2"/>
      <c r="AG24863" s="2"/>
      <c r="AH24863" s="2"/>
      <c r="AI24863" s="2"/>
      <c r="AJ24863" s="2"/>
      <c r="AK24863" s="2"/>
      <c r="AL24863" s="2"/>
      <c r="AM24863" s="2"/>
      <c r="AN24863" s="2"/>
      <c r="AO24863" s="2"/>
      <c r="AP24863" s="2"/>
      <c r="AQ24863" s="2"/>
      <c r="AR24863" s="2"/>
      <c r="AS24863" s="2"/>
      <c r="AT24863" s="2"/>
      <c r="AU24863" s="2"/>
    </row>
    <row r="24864" spans="1:47" x14ac:dyDescent="0.45">
      <c r="A24864" t="s">
        <v>561</v>
      </c>
      <c r="B24864" t="s">
        <v>16053</v>
      </c>
      <c r="C24864" s="1">
        <v>14987138809640</v>
      </c>
      <c r="D24864" s="1">
        <v>105</v>
      </c>
      <c r="E24864" t="s">
        <v>87</v>
      </c>
      <c r="F24864">
        <v>2.5</v>
      </c>
      <c r="G24864" t="s">
        <v>87</v>
      </c>
      <c r="H24864" t="s">
        <v>50</v>
      </c>
      <c r="I24864" t="s">
        <v>16049</v>
      </c>
      <c r="J24864" t="s">
        <v>16050</v>
      </c>
      <c r="K24864" t="s">
        <v>16049</v>
      </c>
      <c r="M24864" t="s">
        <v>570</v>
      </c>
      <c r="N24864" t="s">
        <v>177</v>
      </c>
      <c r="R24864" t="s">
        <v>83320</v>
      </c>
      <c r="T24864">
        <v>3</v>
      </c>
      <c r="V24864">
        <v>4987138809698</v>
      </c>
      <c r="X24864">
        <v>24987138809647</v>
      </c>
    </row>
    <row r="24865" spans="1:47" x14ac:dyDescent="0.45">
      <c r="A24865" s="2" t="s">
        <v>56</v>
      </c>
      <c r="B24865" s="2" t="s">
        <v>16056</v>
      </c>
      <c r="C24865" s="3">
        <v>14987138811414</v>
      </c>
      <c r="D24865" s="3">
        <v>500</v>
      </c>
      <c r="E24865" s="2" t="s">
        <v>87</v>
      </c>
      <c r="F24865" s="2">
        <v>500</v>
      </c>
      <c r="G24865" s="2" t="s">
        <v>87</v>
      </c>
      <c r="H24865" s="2" t="s">
        <v>50</v>
      </c>
      <c r="I24865" s="2" t="s">
        <v>16054</v>
      </c>
      <c r="J24865" s="2" t="s">
        <v>16055</v>
      </c>
      <c r="K24865" s="2" t="s">
        <v>16054</v>
      </c>
      <c r="L24865" s="2"/>
      <c r="M24865" s="2" t="s">
        <v>570</v>
      </c>
      <c r="N24865" s="2" t="s">
        <v>177</v>
      </c>
      <c r="O24865" s="2"/>
      <c r="P24865" s="2"/>
      <c r="Q24865" s="2"/>
      <c r="R24865" s="2" t="s">
        <v>83320</v>
      </c>
      <c r="S24865" s="2"/>
      <c r="T24865" s="2"/>
      <c r="U24865" s="3"/>
      <c r="V24865" s="2">
        <v>4987138811462</v>
      </c>
      <c r="W24865" s="3"/>
      <c r="X24865" s="2">
        <v>24987138811411</v>
      </c>
      <c r="Y24865" s="2"/>
      <c r="Z24865" s="2"/>
      <c r="AA24865" s="2"/>
      <c r="AB24865" s="2"/>
      <c r="AC24865" s="2"/>
      <c r="AD24865" s="2"/>
      <c r="AE24865" s="2"/>
      <c r="AF24865" s="2"/>
      <c r="AG24865" s="2"/>
      <c r="AH24865" s="2"/>
      <c r="AI24865" s="2"/>
      <c r="AJ24865" s="2"/>
      <c r="AK24865" s="2"/>
      <c r="AL24865" s="2"/>
      <c r="AM24865" s="2"/>
      <c r="AN24865" s="2"/>
      <c r="AO24865" s="2"/>
      <c r="AP24865" s="2"/>
      <c r="AQ24865" s="2"/>
      <c r="AR24865" s="2"/>
      <c r="AS24865" s="2"/>
      <c r="AT24865" s="2"/>
      <c r="AU24865" s="2"/>
    </row>
    <row r="24866" spans="1:47" x14ac:dyDescent="0.45">
      <c r="A24866" t="s">
        <v>561</v>
      </c>
      <c r="B24866" t="s">
        <v>16057</v>
      </c>
      <c r="C24866" s="1">
        <v>14987138811438</v>
      </c>
      <c r="D24866" s="1">
        <v>567</v>
      </c>
      <c r="E24866" t="s">
        <v>87</v>
      </c>
      <c r="F24866">
        <v>3</v>
      </c>
      <c r="G24866" t="s">
        <v>87</v>
      </c>
      <c r="H24866" t="s">
        <v>50</v>
      </c>
      <c r="I24866" t="s">
        <v>16054</v>
      </c>
      <c r="J24866" t="s">
        <v>16055</v>
      </c>
      <c r="K24866" t="s">
        <v>16054</v>
      </c>
      <c r="M24866" t="s">
        <v>570</v>
      </c>
      <c r="N24866" t="s">
        <v>177</v>
      </c>
      <c r="R24866" t="s">
        <v>83320</v>
      </c>
      <c r="T24866">
        <v>3</v>
      </c>
      <c r="V24866">
        <v>4987138811493</v>
      </c>
      <c r="X24866">
        <v>24987138811435</v>
      </c>
    </row>
    <row r="24867" spans="1:47" x14ac:dyDescent="0.45">
      <c r="A24867" s="2" t="s">
        <v>561</v>
      </c>
      <c r="B24867" s="2" t="s">
        <v>16057</v>
      </c>
      <c r="C24867" s="3">
        <v>14987138811445</v>
      </c>
      <c r="D24867" s="3">
        <v>126</v>
      </c>
      <c r="E24867" s="2" t="s">
        <v>87</v>
      </c>
      <c r="F24867" s="2">
        <v>3</v>
      </c>
      <c r="G24867" s="2" t="s">
        <v>87</v>
      </c>
      <c r="H24867" s="2" t="s">
        <v>50</v>
      </c>
      <c r="I24867" s="2" t="s">
        <v>16054</v>
      </c>
      <c r="J24867" s="2" t="s">
        <v>16055</v>
      </c>
      <c r="K24867" s="2" t="s">
        <v>16054</v>
      </c>
      <c r="L24867" s="2"/>
      <c r="M24867" s="2" t="s">
        <v>570</v>
      </c>
      <c r="N24867" s="2" t="s">
        <v>177</v>
      </c>
      <c r="O24867" s="2"/>
      <c r="P24867" s="2"/>
      <c r="Q24867" s="2"/>
      <c r="R24867" s="2" t="s">
        <v>83320</v>
      </c>
      <c r="S24867" s="2"/>
      <c r="T24867" s="2">
        <v>3</v>
      </c>
      <c r="U24867" s="3"/>
      <c r="V24867" s="2">
        <v>4987138811493</v>
      </c>
      <c r="W24867" s="3"/>
      <c r="X24867" s="2">
        <v>24987138811442</v>
      </c>
      <c r="Y24867" s="2"/>
      <c r="Z24867" s="2"/>
      <c r="AA24867" s="2"/>
      <c r="AB24867" s="2"/>
      <c r="AC24867" s="2"/>
      <c r="AD24867" s="2"/>
      <c r="AE24867" s="2"/>
      <c r="AF24867" s="2"/>
      <c r="AG24867" s="2"/>
      <c r="AH24867" s="2"/>
      <c r="AI24867" s="2"/>
      <c r="AJ24867" s="2"/>
      <c r="AK24867" s="2"/>
      <c r="AL24867" s="2"/>
      <c r="AM24867" s="2"/>
      <c r="AN24867" s="2"/>
      <c r="AO24867" s="2"/>
      <c r="AP24867" s="2"/>
      <c r="AQ24867" s="2"/>
      <c r="AR24867" s="2"/>
      <c r="AS24867" s="2"/>
      <c r="AT24867" s="2"/>
      <c r="AU24867" s="2"/>
    </row>
    <row r="24868" spans="1:47" x14ac:dyDescent="0.45">
      <c r="A24868" t="s">
        <v>56</v>
      </c>
      <c r="B24868" t="s">
        <v>16061</v>
      </c>
      <c r="C24868" s="1">
        <v>14987138804829</v>
      </c>
      <c r="D24868" s="1">
        <v>5000</v>
      </c>
      <c r="E24868" t="s">
        <v>87</v>
      </c>
      <c r="F24868">
        <v>5000</v>
      </c>
      <c r="G24868" t="s">
        <v>87</v>
      </c>
      <c r="H24868" t="s">
        <v>50</v>
      </c>
      <c r="I24868" t="s">
        <v>16058</v>
      </c>
      <c r="J24868" t="s">
        <v>16059</v>
      </c>
      <c r="K24868" t="s">
        <v>16058</v>
      </c>
      <c r="M24868" t="s">
        <v>570</v>
      </c>
      <c r="N24868" t="s">
        <v>177</v>
      </c>
      <c r="R24868" t="s">
        <v>83320</v>
      </c>
      <c r="V24868">
        <v>4987138804884</v>
      </c>
      <c r="X24868">
        <v>24987138804826</v>
      </c>
    </row>
    <row r="24869" spans="1:47" x14ac:dyDescent="0.45">
      <c r="A24869" s="2" t="s">
        <v>56</v>
      </c>
      <c r="B24869" s="2" t="s">
        <v>16060</v>
      </c>
      <c r="C24869" s="3">
        <v>14987138804812</v>
      </c>
      <c r="D24869" s="3">
        <v>500</v>
      </c>
      <c r="E24869" s="2" t="s">
        <v>87</v>
      </c>
      <c r="F24869" s="2">
        <v>500</v>
      </c>
      <c r="G24869" s="2" t="s">
        <v>87</v>
      </c>
      <c r="H24869" s="2" t="s">
        <v>50</v>
      </c>
      <c r="I24869" s="2" t="s">
        <v>16058</v>
      </c>
      <c r="J24869" s="2" t="s">
        <v>16059</v>
      </c>
      <c r="K24869" s="2" t="s">
        <v>16058</v>
      </c>
      <c r="L24869" s="2"/>
      <c r="M24869" s="2" t="s">
        <v>570</v>
      </c>
      <c r="N24869" s="2" t="s">
        <v>177</v>
      </c>
      <c r="O24869" s="2"/>
      <c r="P24869" s="2"/>
      <c r="Q24869" s="2"/>
      <c r="R24869" s="2" t="s">
        <v>83320</v>
      </c>
      <c r="S24869" s="2"/>
      <c r="T24869" s="2"/>
      <c r="U24869" s="3"/>
      <c r="V24869" s="2">
        <v>4987138804860</v>
      </c>
      <c r="W24869" s="3"/>
      <c r="X24869" s="2">
        <v>24987138804819</v>
      </c>
      <c r="Y24869" s="2"/>
      <c r="Z24869" s="2"/>
      <c r="AA24869" s="2"/>
      <c r="AB24869" s="2"/>
      <c r="AC24869" s="2"/>
      <c r="AD24869" s="2"/>
      <c r="AE24869" s="2"/>
      <c r="AF24869" s="2"/>
      <c r="AG24869" s="2"/>
      <c r="AH24869" s="2"/>
      <c r="AI24869" s="2"/>
      <c r="AJ24869" s="2"/>
      <c r="AK24869" s="2"/>
      <c r="AL24869" s="2"/>
      <c r="AM24869" s="2"/>
      <c r="AN24869" s="2"/>
      <c r="AO24869" s="2"/>
      <c r="AP24869" s="2"/>
      <c r="AQ24869" s="2"/>
      <c r="AR24869" s="2"/>
      <c r="AS24869" s="2"/>
      <c r="AT24869" s="2"/>
      <c r="AU24869" s="2"/>
    </row>
    <row r="24870" spans="1:47" x14ac:dyDescent="0.45">
      <c r="A24870" t="s">
        <v>561</v>
      </c>
      <c r="B24870" t="s">
        <v>16062</v>
      </c>
      <c r="C24870" s="1">
        <v>14987138804836</v>
      </c>
      <c r="D24870" s="1">
        <v>472.5</v>
      </c>
      <c r="E24870" t="s">
        <v>87</v>
      </c>
      <c r="F24870">
        <v>2.5</v>
      </c>
      <c r="G24870" t="s">
        <v>87</v>
      </c>
      <c r="H24870" t="s">
        <v>50</v>
      </c>
      <c r="I24870" t="s">
        <v>16058</v>
      </c>
      <c r="J24870" t="s">
        <v>16059</v>
      </c>
      <c r="K24870" t="s">
        <v>16058</v>
      </c>
      <c r="M24870" t="s">
        <v>570</v>
      </c>
      <c r="N24870" t="s">
        <v>177</v>
      </c>
      <c r="R24870" t="s">
        <v>83320</v>
      </c>
      <c r="T24870">
        <v>3</v>
      </c>
      <c r="V24870">
        <v>4987138804891</v>
      </c>
      <c r="X24870">
        <v>24987138804833</v>
      </c>
    </row>
    <row r="24871" spans="1:47" x14ac:dyDescent="0.45">
      <c r="A24871" s="2" t="s">
        <v>561</v>
      </c>
      <c r="B24871" s="2" t="s">
        <v>16062</v>
      </c>
      <c r="C24871" s="3">
        <v>14987138804843</v>
      </c>
      <c r="D24871" s="3">
        <v>105</v>
      </c>
      <c r="E24871" s="2" t="s">
        <v>87</v>
      </c>
      <c r="F24871" s="2">
        <v>2.5</v>
      </c>
      <c r="G24871" s="2" t="s">
        <v>87</v>
      </c>
      <c r="H24871" s="2" t="s">
        <v>50</v>
      </c>
      <c r="I24871" s="2" t="s">
        <v>16058</v>
      </c>
      <c r="J24871" s="2" t="s">
        <v>16059</v>
      </c>
      <c r="K24871" s="2" t="s">
        <v>16058</v>
      </c>
      <c r="L24871" s="2"/>
      <c r="M24871" s="2" t="s">
        <v>570</v>
      </c>
      <c r="N24871" s="2" t="s">
        <v>177</v>
      </c>
      <c r="O24871" s="2"/>
      <c r="P24871" s="2"/>
      <c r="Q24871" s="2"/>
      <c r="R24871" s="2" t="s">
        <v>83320</v>
      </c>
      <c r="S24871" s="2"/>
      <c r="T24871" s="2">
        <v>3</v>
      </c>
      <c r="U24871" s="3"/>
      <c r="V24871" s="2">
        <v>4987138804891</v>
      </c>
      <c r="W24871" s="3"/>
      <c r="X24871" s="2">
        <v>24987138804840</v>
      </c>
      <c r="Y24871" s="2"/>
      <c r="Z24871" s="2"/>
      <c r="AA24871" s="2"/>
      <c r="AB24871" s="2"/>
      <c r="AC24871" s="2"/>
      <c r="AD24871" s="2"/>
      <c r="AE24871" s="2"/>
      <c r="AF24871" s="2"/>
      <c r="AG24871" s="2"/>
      <c r="AH24871" s="2"/>
      <c r="AI24871" s="2"/>
      <c r="AJ24871" s="2"/>
      <c r="AK24871" s="2"/>
      <c r="AL24871" s="2"/>
      <c r="AM24871" s="2"/>
      <c r="AN24871" s="2"/>
      <c r="AO24871" s="2"/>
      <c r="AP24871" s="2"/>
      <c r="AQ24871" s="2"/>
      <c r="AR24871" s="2"/>
      <c r="AS24871" s="2"/>
      <c r="AT24871" s="2"/>
      <c r="AU24871" s="2"/>
    </row>
    <row r="24872" spans="1:47" x14ac:dyDescent="0.45">
      <c r="A24872" t="s">
        <v>56</v>
      </c>
      <c r="B24872" t="s">
        <v>16066</v>
      </c>
      <c r="C24872" s="1">
        <v>14987138800623</v>
      </c>
      <c r="D24872" s="1">
        <v>5000</v>
      </c>
      <c r="E24872" t="s">
        <v>87</v>
      </c>
      <c r="F24872">
        <v>5000</v>
      </c>
      <c r="G24872" t="s">
        <v>87</v>
      </c>
      <c r="H24872" t="s">
        <v>50</v>
      </c>
      <c r="I24872" t="s">
        <v>16063</v>
      </c>
      <c r="J24872" t="s">
        <v>16064</v>
      </c>
      <c r="K24872" t="s">
        <v>16063</v>
      </c>
      <c r="M24872" t="s">
        <v>570</v>
      </c>
      <c r="N24872" t="s">
        <v>177</v>
      </c>
      <c r="R24872" t="s">
        <v>83320</v>
      </c>
      <c r="V24872">
        <v>4987138800688</v>
      </c>
      <c r="X24872">
        <v>24987138800620</v>
      </c>
    </row>
    <row r="24873" spans="1:47" x14ac:dyDescent="0.45">
      <c r="A24873" s="2" t="s">
        <v>56</v>
      </c>
      <c r="B24873" s="2" t="s">
        <v>16065</v>
      </c>
      <c r="C24873" s="3">
        <v>14987138800616</v>
      </c>
      <c r="D24873" s="3">
        <v>500</v>
      </c>
      <c r="E24873" s="2" t="s">
        <v>87</v>
      </c>
      <c r="F24873" s="2">
        <v>500</v>
      </c>
      <c r="G24873" s="2" t="s">
        <v>87</v>
      </c>
      <c r="H24873" s="2" t="s">
        <v>50</v>
      </c>
      <c r="I24873" s="2" t="s">
        <v>16063</v>
      </c>
      <c r="J24873" s="2" t="s">
        <v>16064</v>
      </c>
      <c r="K24873" s="2" t="s">
        <v>16063</v>
      </c>
      <c r="L24873" s="2"/>
      <c r="M24873" s="2" t="s">
        <v>570</v>
      </c>
      <c r="N24873" s="2" t="s">
        <v>177</v>
      </c>
      <c r="O24873" s="2"/>
      <c r="P24873" s="2"/>
      <c r="Q24873" s="2"/>
      <c r="R24873" s="2" t="s">
        <v>83320</v>
      </c>
      <c r="S24873" s="2"/>
      <c r="T24873" s="2"/>
      <c r="U24873" s="3"/>
      <c r="V24873" s="2">
        <v>4987138800664</v>
      </c>
      <c r="W24873" s="3"/>
      <c r="X24873" s="2">
        <v>24987138800613</v>
      </c>
      <c r="Y24873" s="2"/>
      <c r="Z24873" s="2"/>
      <c r="AA24873" s="2"/>
      <c r="AB24873" s="2"/>
      <c r="AC24873" s="2"/>
      <c r="AD24873" s="2"/>
      <c r="AE24873" s="2"/>
      <c r="AF24873" s="2"/>
      <c r="AG24873" s="2"/>
      <c r="AH24873" s="2"/>
      <c r="AI24873" s="2"/>
      <c r="AJ24873" s="2"/>
      <c r="AK24873" s="2"/>
      <c r="AL24873" s="2"/>
      <c r="AM24873" s="2"/>
      <c r="AN24873" s="2"/>
      <c r="AO24873" s="2"/>
      <c r="AP24873" s="2"/>
      <c r="AQ24873" s="2"/>
      <c r="AR24873" s="2"/>
      <c r="AS24873" s="2"/>
      <c r="AT24873" s="2"/>
      <c r="AU24873" s="2"/>
    </row>
    <row r="24874" spans="1:47" x14ac:dyDescent="0.45">
      <c r="A24874" t="s">
        <v>561</v>
      </c>
      <c r="B24874" t="s">
        <v>16067</v>
      </c>
      <c r="C24874" s="1">
        <v>14987138800630</v>
      </c>
      <c r="D24874" s="1">
        <v>472.5</v>
      </c>
      <c r="E24874" t="s">
        <v>87</v>
      </c>
      <c r="F24874">
        <v>2.5</v>
      </c>
      <c r="G24874" t="s">
        <v>87</v>
      </c>
      <c r="H24874" t="s">
        <v>50</v>
      </c>
      <c r="I24874" t="s">
        <v>16063</v>
      </c>
      <c r="J24874" t="s">
        <v>16064</v>
      </c>
      <c r="K24874" t="s">
        <v>16063</v>
      </c>
      <c r="M24874" t="s">
        <v>570</v>
      </c>
      <c r="N24874" t="s">
        <v>177</v>
      </c>
      <c r="R24874" t="s">
        <v>83320</v>
      </c>
      <c r="T24874">
        <v>3</v>
      </c>
      <c r="V24874">
        <v>4987138800695</v>
      </c>
      <c r="X24874">
        <v>24987138800637</v>
      </c>
    </row>
    <row r="24875" spans="1:47" x14ac:dyDescent="0.45">
      <c r="A24875" s="2" t="s">
        <v>561</v>
      </c>
      <c r="B24875" s="2" t="s">
        <v>16067</v>
      </c>
      <c r="C24875" s="3">
        <v>14987138800647</v>
      </c>
      <c r="D24875" s="3">
        <v>105</v>
      </c>
      <c r="E24875" s="2" t="s">
        <v>87</v>
      </c>
      <c r="F24875" s="2">
        <v>2.5</v>
      </c>
      <c r="G24875" s="2" t="s">
        <v>87</v>
      </c>
      <c r="H24875" s="2" t="s">
        <v>50</v>
      </c>
      <c r="I24875" s="2" t="s">
        <v>16063</v>
      </c>
      <c r="J24875" s="2" t="s">
        <v>16064</v>
      </c>
      <c r="K24875" s="2" t="s">
        <v>16063</v>
      </c>
      <c r="L24875" s="2"/>
      <c r="M24875" s="2" t="s">
        <v>570</v>
      </c>
      <c r="N24875" s="2" t="s">
        <v>177</v>
      </c>
      <c r="O24875" s="2"/>
      <c r="P24875" s="2"/>
      <c r="Q24875" s="2"/>
      <c r="R24875" s="2" t="s">
        <v>83320</v>
      </c>
      <c r="S24875" s="2"/>
      <c r="T24875" s="2">
        <v>3</v>
      </c>
      <c r="U24875" s="3"/>
      <c r="V24875" s="2">
        <v>4987138800695</v>
      </c>
      <c r="W24875" s="3"/>
      <c r="X24875" s="2">
        <v>24987138800644</v>
      </c>
      <c r="Y24875" s="2"/>
      <c r="Z24875" s="2"/>
      <c r="AA24875" s="2"/>
      <c r="AB24875" s="2"/>
      <c r="AC24875" s="2"/>
      <c r="AD24875" s="2"/>
      <c r="AE24875" s="2"/>
      <c r="AF24875" s="2"/>
      <c r="AG24875" s="2"/>
      <c r="AH24875" s="2"/>
      <c r="AI24875" s="2"/>
      <c r="AJ24875" s="2"/>
      <c r="AK24875" s="2"/>
      <c r="AL24875" s="2"/>
      <c r="AM24875" s="2"/>
      <c r="AN24875" s="2"/>
      <c r="AO24875" s="2"/>
      <c r="AP24875" s="2"/>
      <c r="AQ24875" s="2"/>
      <c r="AR24875" s="2"/>
      <c r="AS24875" s="2"/>
      <c r="AT24875" s="2"/>
      <c r="AU24875" s="2"/>
    </row>
    <row r="24876" spans="1:47" x14ac:dyDescent="0.45">
      <c r="A24876" t="s">
        <v>56</v>
      </c>
      <c r="B24876" t="s">
        <v>16070</v>
      </c>
      <c r="C24876" s="1">
        <v>14987138805116</v>
      </c>
      <c r="D24876" s="1">
        <v>500</v>
      </c>
      <c r="E24876" t="s">
        <v>87</v>
      </c>
      <c r="F24876">
        <v>500</v>
      </c>
      <c r="G24876" t="s">
        <v>87</v>
      </c>
      <c r="H24876" t="s">
        <v>50</v>
      </c>
      <c r="I24876" t="s">
        <v>16068</v>
      </c>
      <c r="J24876" t="s">
        <v>16069</v>
      </c>
      <c r="K24876" t="s">
        <v>16068</v>
      </c>
      <c r="M24876" t="s">
        <v>570</v>
      </c>
      <c r="N24876" t="s">
        <v>177</v>
      </c>
      <c r="R24876" t="s">
        <v>83320</v>
      </c>
      <c r="V24876">
        <v>4987138805164</v>
      </c>
      <c r="X24876">
        <v>24987138805113</v>
      </c>
    </row>
    <row r="24877" spans="1:47" x14ac:dyDescent="0.45">
      <c r="A24877" s="2" t="s">
        <v>561</v>
      </c>
      <c r="B24877" s="2" t="s">
        <v>16071</v>
      </c>
      <c r="C24877" s="3">
        <v>14987138805130</v>
      </c>
      <c r="D24877" s="3">
        <v>472.5</v>
      </c>
      <c r="E24877" s="2" t="s">
        <v>87</v>
      </c>
      <c r="F24877" s="2">
        <v>2.5</v>
      </c>
      <c r="G24877" s="2" t="s">
        <v>87</v>
      </c>
      <c r="H24877" s="2" t="s">
        <v>50</v>
      </c>
      <c r="I24877" s="2" t="s">
        <v>16068</v>
      </c>
      <c r="J24877" s="2" t="s">
        <v>16069</v>
      </c>
      <c r="K24877" s="2" t="s">
        <v>16068</v>
      </c>
      <c r="L24877" s="2"/>
      <c r="M24877" s="2" t="s">
        <v>570</v>
      </c>
      <c r="N24877" s="2" t="s">
        <v>177</v>
      </c>
      <c r="O24877" s="2"/>
      <c r="P24877" s="2"/>
      <c r="Q24877" s="2"/>
      <c r="R24877" s="2" t="s">
        <v>83320</v>
      </c>
      <c r="S24877" s="2"/>
      <c r="T24877" s="2">
        <v>3</v>
      </c>
      <c r="U24877" s="3"/>
      <c r="V24877" s="2">
        <v>4987138805195</v>
      </c>
      <c r="W24877" s="3"/>
      <c r="X24877" s="2">
        <v>24987138805137</v>
      </c>
      <c r="Y24877" s="2"/>
      <c r="Z24877" s="2"/>
      <c r="AA24877" s="2"/>
      <c r="AB24877" s="2"/>
      <c r="AC24877" s="2"/>
      <c r="AD24877" s="2"/>
      <c r="AE24877" s="2"/>
      <c r="AF24877" s="2"/>
      <c r="AG24877" s="2"/>
      <c r="AH24877" s="2"/>
      <c r="AI24877" s="2"/>
      <c r="AJ24877" s="2"/>
      <c r="AK24877" s="2"/>
      <c r="AL24877" s="2"/>
      <c r="AM24877" s="2"/>
      <c r="AN24877" s="2"/>
      <c r="AO24877" s="2"/>
      <c r="AP24877" s="2"/>
      <c r="AQ24877" s="2"/>
      <c r="AR24877" s="2"/>
      <c r="AS24877" s="2"/>
      <c r="AT24877" s="2"/>
      <c r="AU24877" s="2"/>
    </row>
    <row r="24878" spans="1:47" x14ac:dyDescent="0.45">
      <c r="A24878" t="s">
        <v>561</v>
      </c>
      <c r="B24878" t="s">
        <v>16071</v>
      </c>
      <c r="C24878" s="1">
        <v>14987138805147</v>
      </c>
      <c r="D24878" s="1">
        <v>105</v>
      </c>
      <c r="E24878" t="s">
        <v>87</v>
      </c>
      <c r="F24878">
        <v>2.5</v>
      </c>
      <c r="G24878" t="s">
        <v>87</v>
      </c>
      <c r="H24878" t="s">
        <v>50</v>
      </c>
      <c r="I24878" t="s">
        <v>16068</v>
      </c>
      <c r="J24878" t="s">
        <v>16069</v>
      </c>
      <c r="K24878" t="s">
        <v>16068</v>
      </c>
      <c r="M24878" t="s">
        <v>570</v>
      </c>
      <c r="N24878" t="s">
        <v>177</v>
      </c>
      <c r="R24878" t="s">
        <v>83320</v>
      </c>
      <c r="T24878">
        <v>3</v>
      </c>
      <c r="V24878">
        <v>4987138805195</v>
      </c>
      <c r="X24878">
        <v>24987138805144</v>
      </c>
    </row>
    <row r="24879" spans="1:47" x14ac:dyDescent="0.45">
      <c r="A24879" s="2" t="s">
        <v>56</v>
      </c>
      <c r="B24879" s="2" t="s">
        <v>16074</v>
      </c>
      <c r="C24879" s="3">
        <v>14987138806717</v>
      </c>
      <c r="D24879" s="3">
        <v>500</v>
      </c>
      <c r="E24879" s="2" t="s">
        <v>87</v>
      </c>
      <c r="F24879" s="2">
        <v>500</v>
      </c>
      <c r="G24879" s="2" t="s">
        <v>87</v>
      </c>
      <c r="H24879" s="2" t="s">
        <v>50</v>
      </c>
      <c r="I24879" s="2" t="s">
        <v>16072</v>
      </c>
      <c r="J24879" s="2" t="s">
        <v>16073</v>
      </c>
      <c r="K24879" s="2" t="s">
        <v>16072</v>
      </c>
      <c r="L24879" s="2"/>
      <c r="M24879" s="2" t="s">
        <v>570</v>
      </c>
      <c r="N24879" s="2" t="s">
        <v>177</v>
      </c>
      <c r="O24879" s="2"/>
      <c r="P24879" s="2"/>
      <c r="Q24879" s="2"/>
      <c r="R24879" s="2" t="s">
        <v>83320</v>
      </c>
      <c r="S24879" s="2"/>
      <c r="T24879" s="2"/>
      <c r="U24879" s="3"/>
      <c r="V24879" s="2">
        <v>4987138806765</v>
      </c>
      <c r="W24879" s="3"/>
      <c r="X24879" s="2">
        <v>24987138806714</v>
      </c>
      <c r="Y24879" s="2"/>
      <c r="Z24879" s="2"/>
      <c r="AA24879" s="2"/>
      <c r="AB24879" s="2"/>
      <c r="AC24879" s="2"/>
      <c r="AD24879" s="2"/>
      <c r="AE24879" s="2"/>
      <c r="AF24879" s="2"/>
      <c r="AG24879" s="2"/>
      <c r="AH24879" s="2"/>
      <c r="AI24879" s="2"/>
      <c r="AJ24879" s="2"/>
      <c r="AK24879" s="2"/>
      <c r="AL24879" s="2"/>
      <c r="AM24879" s="2"/>
      <c r="AN24879" s="2"/>
      <c r="AO24879" s="2"/>
      <c r="AP24879" s="2"/>
      <c r="AQ24879" s="2"/>
      <c r="AR24879" s="2"/>
      <c r="AS24879" s="2"/>
      <c r="AT24879" s="2"/>
      <c r="AU24879" s="2"/>
    </row>
    <row r="24880" spans="1:47" x14ac:dyDescent="0.45">
      <c r="A24880" t="s">
        <v>561</v>
      </c>
      <c r="B24880" t="s">
        <v>16075</v>
      </c>
      <c r="C24880" s="1">
        <v>14987138806731</v>
      </c>
      <c r="D24880" s="1">
        <v>472.5</v>
      </c>
      <c r="E24880" t="s">
        <v>87</v>
      </c>
      <c r="F24880">
        <v>2.5</v>
      </c>
      <c r="G24880" t="s">
        <v>87</v>
      </c>
      <c r="H24880" t="s">
        <v>50</v>
      </c>
      <c r="I24880" t="s">
        <v>16072</v>
      </c>
      <c r="J24880" t="s">
        <v>16073</v>
      </c>
      <c r="K24880" t="s">
        <v>16072</v>
      </c>
      <c r="M24880" t="s">
        <v>570</v>
      </c>
      <c r="N24880" t="s">
        <v>177</v>
      </c>
      <c r="R24880" t="s">
        <v>83320</v>
      </c>
      <c r="T24880">
        <v>3</v>
      </c>
      <c r="V24880">
        <v>4987138806796</v>
      </c>
      <c r="X24880">
        <v>24987138806738</v>
      </c>
    </row>
    <row r="24881" spans="1:47" x14ac:dyDescent="0.45">
      <c r="A24881" s="2" t="s">
        <v>561</v>
      </c>
      <c r="B24881" s="2" t="s">
        <v>16075</v>
      </c>
      <c r="C24881" s="3">
        <v>14987138806748</v>
      </c>
      <c r="D24881" s="3">
        <v>105</v>
      </c>
      <c r="E24881" s="2" t="s">
        <v>87</v>
      </c>
      <c r="F24881" s="2">
        <v>2.5</v>
      </c>
      <c r="G24881" s="2" t="s">
        <v>87</v>
      </c>
      <c r="H24881" s="2" t="s">
        <v>50</v>
      </c>
      <c r="I24881" s="2" t="s">
        <v>16072</v>
      </c>
      <c r="J24881" s="2" t="s">
        <v>16073</v>
      </c>
      <c r="K24881" s="2" t="s">
        <v>16072</v>
      </c>
      <c r="L24881" s="2"/>
      <c r="M24881" s="2" t="s">
        <v>570</v>
      </c>
      <c r="N24881" s="2" t="s">
        <v>177</v>
      </c>
      <c r="O24881" s="2"/>
      <c r="P24881" s="2"/>
      <c r="Q24881" s="2"/>
      <c r="R24881" s="2" t="s">
        <v>83320</v>
      </c>
      <c r="S24881" s="2"/>
      <c r="T24881" s="2">
        <v>3</v>
      </c>
      <c r="U24881" s="3"/>
      <c r="V24881" s="2">
        <v>4987138806796</v>
      </c>
      <c r="W24881" s="3"/>
      <c r="X24881" s="2">
        <v>24987138806745</v>
      </c>
      <c r="Y24881" s="2"/>
      <c r="Z24881" s="2"/>
      <c r="AA24881" s="2"/>
      <c r="AB24881" s="2"/>
      <c r="AC24881" s="2"/>
      <c r="AD24881" s="2"/>
      <c r="AE24881" s="2"/>
      <c r="AF24881" s="2"/>
      <c r="AG24881" s="2"/>
      <c r="AH24881" s="2"/>
      <c r="AI24881" s="2"/>
      <c r="AJ24881" s="2"/>
      <c r="AK24881" s="2"/>
      <c r="AL24881" s="2"/>
      <c r="AM24881" s="2"/>
      <c r="AN24881" s="2"/>
      <c r="AO24881" s="2"/>
      <c r="AP24881" s="2"/>
      <c r="AQ24881" s="2"/>
      <c r="AR24881" s="2"/>
      <c r="AS24881" s="2"/>
      <c r="AT24881" s="2"/>
      <c r="AU24881" s="2"/>
    </row>
    <row r="24882" spans="1:47" x14ac:dyDescent="0.45">
      <c r="A24882" t="s">
        <v>56</v>
      </c>
      <c r="B24882" t="s">
        <v>16078</v>
      </c>
      <c r="C24882" s="1">
        <v>14987138810110</v>
      </c>
      <c r="D24882" s="1">
        <v>500</v>
      </c>
      <c r="E24882" t="s">
        <v>87</v>
      </c>
      <c r="F24882">
        <v>500</v>
      </c>
      <c r="G24882" t="s">
        <v>87</v>
      </c>
      <c r="H24882" t="s">
        <v>50</v>
      </c>
      <c r="I24882" t="s">
        <v>16076</v>
      </c>
      <c r="J24882" t="s">
        <v>16077</v>
      </c>
      <c r="K24882" t="s">
        <v>16076</v>
      </c>
      <c r="M24882" t="s">
        <v>570</v>
      </c>
      <c r="N24882" t="s">
        <v>177</v>
      </c>
      <c r="R24882" t="s">
        <v>83320</v>
      </c>
      <c r="V24882">
        <v>4987138810168</v>
      </c>
      <c r="X24882">
        <v>24987138810117</v>
      </c>
    </row>
    <row r="24883" spans="1:47" x14ac:dyDescent="0.45">
      <c r="A24883" s="2" t="s">
        <v>561</v>
      </c>
      <c r="B24883" s="2" t="s">
        <v>16079</v>
      </c>
      <c r="C24883" s="3">
        <v>14987138810134</v>
      </c>
      <c r="D24883" s="3">
        <v>472.5</v>
      </c>
      <c r="E24883" s="2" t="s">
        <v>87</v>
      </c>
      <c r="F24883" s="2">
        <v>2.5</v>
      </c>
      <c r="G24883" s="2" t="s">
        <v>87</v>
      </c>
      <c r="H24883" s="2" t="s">
        <v>50</v>
      </c>
      <c r="I24883" s="2" t="s">
        <v>16076</v>
      </c>
      <c r="J24883" s="2" t="s">
        <v>16077</v>
      </c>
      <c r="K24883" s="2" t="s">
        <v>16076</v>
      </c>
      <c r="L24883" s="2"/>
      <c r="M24883" s="2" t="s">
        <v>570</v>
      </c>
      <c r="N24883" s="2" t="s">
        <v>177</v>
      </c>
      <c r="O24883" s="2"/>
      <c r="P24883" s="2"/>
      <c r="Q24883" s="2"/>
      <c r="R24883" s="2" t="s">
        <v>83320</v>
      </c>
      <c r="S24883" s="2"/>
      <c r="T24883" s="2">
        <v>3</v>
      </c>
      <c r="U24883" s="3"/>
      <c r="V24883" s="2">
        <v>4987138810199</v>
      </c>
      <c r="W24883" s="3"/>
      <c r="X24883" s="2">
        <v>24987138810131</v>
      </c>
      <c r="Y24883" s="2"/>
      <c r="Z24883" s="2"/>
      <c r="AA24883" s="2"/>
      <c r="AB24883" s="2"/>
      <c r="AC24883" s="2"/>
      <c r="AD24883" s="2"/>
      <c r="AE24883" s="2"/>
      <c r="AF24883" s="2"/>
      <c r="AG24883" s="2"/>
      <c r="AH24883" s="2"/>
      <c r="AI24883" s="2"/>
      <c r="AJ24883" s="2"/>
      <c r="AK24883" s="2"/>
      <c r="AL24883" s="2"/>
      <c r="AM24883" s="2"/>
      <c r="AN24883" s="2"/>
      <c r="AO24883" s="2"/>
      <c r="AP24883" s="2"/>
      <c r="AQ24883" s="2"/>
      <c r="AR24883" s="2"/>
      <c r="AS24883" s="2"/>
      <c r="AT24883" s="2"/>
      <c r="AU24883" s="2"/>
    </row>
    <row r="24884" spans="1:47" x14ac:dyDescent="0.45">
      <c r="A24884" t="s">
        <v>561</v>
      </c>
      <c r="B24884" t="s">
        <v>16079</v>
      </c>
      <c r="C24884" s="1">
        <v>14987138810141</v>
      </c>
      <c r="D24884" s="1">
        <v>105</v>
      </c>
      <c r="E24884" t="s">
        <v>87</v>
      </c>
      <c r="F24884">
        <v>2.5</v>
      </c>
      <c r="G24884" t="s">
        <v>87</v>
      </c>
      <c r="H24884" t="s">
        <v>50</v>
      </c>
      <c r="I24884" t="s">
        <v>16076</v>
      </c>
      <c r="J24884" t="s">
        <v>16077</v>
      </c>
      <c r="K24884" t="s">
        <v>16076</v>
      </c>
      <c r="M24884" t="s">
        <v>570</v>
      </c>
      <c r="N24884" t="s">
        <v>177</v>
      </c>
      <c r="R24884" t="s">
        <v>83320</v>
      </c>
      <c r="T24884">
        <v>3</v>
      </c>
      <c r="V24884">
        <v>4987138810199</v>
      </c>
      <c r="X24884">
        <v>24987138810148</v>
      </c>
    </row>
    <row r="24885" spans="1:47" x14ac:dyDescent="0.45">
      <c r="A24885" s="2" t="s">
        <v>56</v>
      </c>
      <c r="B24885" s="2" t="s">
        <v>16083</v>
      </c>
      <c r="C24885" s="3">
        <v>14987138809923</v>
      </c>
      <c r="D24885" s="3">
        <v>5000</v>
      </c>
      <c r="E24885" s="2" t="s">
        <v>87</v>
      </c>
      <c r="F24885" s="2">
        <v>5000</v>
      </c>
      <c r="G24885" s="2" t="s">
        <v>87</v>
      </c>
      <c r="H24885" s="2" t="s">
        <v>50</v>
      </c>
      <c r="I24885" s="2" t="s">
        <v>16080</v>
      </c>
      <c r="J24885" s="2" t="s">
        <v>16081</v>
      </c>
      <c r="K24885" s="2" t="s">
        <v>16080</v>
      </c>
      <c r="L24885" s="2"/>
      <c r="M24885" s="2" t="s">
        <v>570</v>
      </c>
      <c r="N24885" s="2" t="s">
        <v>177</v>
      </c>
      <c r="O24885" s="2"/>
      <c r="P24885" s="2"/>
      <c r="Q24885" s="2"/>
      <c r="R24885" s="2" t="s">
        <v>83320</v>
      </c>
      <c r="S24885" s="2"/>
      <c r="T24885" s="2"/>
      <c r="U24885" s="3"/>
      <c r="V24885" s="2">
        <v>4987138809988</v>
      </c>
      <c r="W24885" s="3"/>
      <c r="X24885" s="2">
        <v>24987138809920</v>
      </c>
      <c r="Y24885" s="2"/>
      <c r="Z24885" s="2"/>
      <c r="AA24885" s="2"/>
      <c r="AB24885" s="2"/>
      <c r="AC24885" s="2"/>
      <c r="AD24885" s="2"/>
      <c r="AE24885" s="2"/>
      <c r="AF24885" s="2"/>
      <c r="AG24885" s="2"/>
      <c r="AH24885" s="2"/>
      <c r="AI24885" s="2"/>
      <c r="AJ24885" s="2"/>
      <c r="AK24885" s="2"/>
      <c r="AL24885" s="2"/>
      <c r="AM24885" s="2"/>
      <c r="AN24885" s="2"/>
      <c r="AO24885" s="2"/>
      <c r="AP24885" s="2"/>
      <c r="AQ24885" s="2"/>
      <c r="AR24885" s="2"/>
      <c r="AS24885" s="2"/>
      <c r="AT24885" s="2"/>
      <c r="AU24885" s="2"/>
    </row>
    <row r="24886" spans="1:47" x14ac:dyDescent="0.45">
      <c r="A24886" t="s">
        <v>56</v>
      </c>
      <c r="B24886" t="s">
        <v>16082</v>
      </c>
      <c r="C24886" s="1">
        <v>14987138809916</v>
      </c>
      <c r="D24886" s="1">
        <v>500</v>
      </c>
      <c r="E24886" t="s">
        <v>87</v>
      </c>
      <c r="F24886">
        <v>500</v>
      </c>
      <c r="G24886" t="s">
        <v>87</v>
      </c>
      <c r="H24886" t="s">
        <v>50</v>
      </c>
      <c r="I24886" t="s">
        <v>16080</v>
      </c>
      <c r="J24886" t="s">
        <v>16081</v>
      </c>
      <c r="K24886" t="s">
        <v>16080</v>
      </c>
      <c r="M24886" t="s">
        <v>570</v>
      </c>
      <c r="N24886" t="s">
        <v>177</v>
      </c>
      <c r="R24886" t="s">
        <v>83320</v>
      </c>
      <c r="V24886">
        <v>4987138809964</v>
      </c>
      <c r="X24886">
        <v>24987138809913</v>
      </c>
    </row>
    <row r="24887" spans="1:47" x14ac:dyDescent="0.45">
      <c r="A24887" s="2" t="s">
        <v>561</v>
      </c>
      <c r="B24887" s="2" t="s">
        <v>16084</v>
      </c>
      <c r="C24887" s="3">
        <v>14987138809930</v>
      </c>
      <c r="D24887" s="3">
        <v>472.5</v>
      </c>
      <c r="E24887" s="2" t="s">
        <v>87</v>
      </c>
      <c r="F24887" s="2">
        <v>2.5</v>
      </c>
      <c r="G24887" s="2" t="s">
        <v>87</v>
      </c>
      <c r="H24887" s="2" t="s">
        <v>50</v>
      </c>
      <c r="I24887" s="2" t="s">
        <v>16080</v>
      </c>
      <c r="J24887" s="2" t="s">
        <v>16081</v>
      </c>
      <c r="K24887" s="2" t="s">
        <v>16080</v>
      </c>
      <c r="L24887" s="2"/>
      <c r="M24887" s="2" t="s">
        <v>570</v>
      </c>
      <c r="N24887" s="2" t="s">
        <v>177</v>
      </c>
      <c r="O24887" s="2"/>
      <c r="P24887" s="2"/>
      <c r="Q24887" s="2"/>
      <c r="R24887" s="2" t="s">
        <v>83320</v>
      </c>
      <c r="S24887" s="2"/>
      <c r="T24887" s="2">
        <v>3</v>
      </c>
      <c r="U24887" s="3"/>
      <c r="V24887" s="2">
        <v>4987138809995</v>
      </c>
      <c r="W24887" s="3"/>
      <c r="X24887" s="2">
        <v>24987138809937</v>
      </c>
      <c r="Y24887" s="2"/>
      <c r="Z24887" s="2"/>
      <c r="AA24887" s="2"/>
      <c r="AB24887" s="2"/>
      <c r="AC24887" s="2"/>
      <c r="AD24887" s="2"/>
      <c r="AE24887" s="2"/>
      <c r="AF24887" s="2"/>
      <c r="AG24887" s="2"/>
      <c r="AH24887" s="2"/>
      <c r="AI24887" s="2"/>
      <c r="AJ24887" s="2"/>
      <c r="AK24887" s="2"/>
      <c r="AL24887" s="2"/>
      <c r="AM24887" s="2"/>
      <c r="AN24887" s="2"/>
      <c r="AO24887" s="2"/>
      <c r="AP24887" s="2"/>
      <c r="AQ24887" s="2"/>
      <c r="AR24887" s="2"/>
      <c r="AS24887" s="2"/>
      <c r="AT24887" s="2"/>
      <c r="AU24887" s="2"/>
    </row>
    <row r="24888" spans="1:47" x14ac:dyDescent="0.45">
      <c r="A24888" t="s">
        <v>561</v>
      </c>
      <c r="B24888" t="s">
        <v>16084</v>
      </c>
      <c r="C24888" s="1">
        <v>14987138809947</v>
      </c>
      <c r="D24888" s="1">
        <v>210</v>
      </c>
      <c r="E24888" t="s">
        <v>87</v>
      </c>
      <c r="F24888">
        <v>2.5</v>
      </c>
      <c r="G24888" t="s">
        <v>87</v>
      </c>
      <c r="H24888" t="s">
        <v>50</v>
      </c>
      <c r="I24888" t="s">
        <v>16080</v>
      </c>
      <c r="J24888" t="s">
        <v>16081</v>
      </c>
      <c r="K24888" t="s">
        <v>16080</v>
      </c>
      <c r="M24888" t="s">
        <v>570</v>
      </c>
      <c r="N24888" t="s">
        <v>177</v>
      </c>
      <c r="R24888" t="s">
        <v>83320</v>
      </c>
      <c r="T24888">
        <v>3</v>
      </c>
      <c r="V24888">
        <v>4987138809995</v>
      </c>
      <c r="X24888">
        <v>24987138809944</v>
      </c>
    </row>
    <row r="24889" spans="1:47" x14ac:dyDescent="0.45">
      <c r="A24889" s="2" t="s">
        <v>56</v>
      </c>
      <c r="B24889" s="2" t="s">
        <v>16087</v>
      </c>
      <c r="C24889" s="3">
        <v>14987138800913</v>
      </c>
      <c r="D24889" s="3">
        <v>500</v>
      </c>
      <c r="E24889" s="2" t="s">
        <v>87</v>
      </c>
      <c r="F24889" s="2">
        <v>500</v>
      </c>
      <c r="G24889" s="2" t="s">
        <v>87</v>
      </c>
      <c r="H24889" s="2" t="s">
        <v>50</v>
      </c>
      <c r="I24889" s="2" t="s">
        <v>16085</v>
      </c>
      <c r="J24889" s="2" t="s">
        <v>16086</v>
      </c>
      <c r="K24889" s="2" t="s">
        <v>16085</v>
      </c>
      <c r="L24889" s="2"/>
      <c r="M24889" s="2" t="s">
        <v>570</v>
      </c>
      <c r="N24889" s="2" t="s">
        <v>177</v>
      </c>
      <c r="O24889" s="2"/>
      <c r="P24889" s="2"/>
      <c r="Q24889" s="2"/>
      <c r="R24889" s="2" t="s">
        <v>83320</v>
      </c>
      <c r="S24889" s="2"/>
      <c r="T24889" s="2"/>
      <c r="U24889" s="3"/>
      <c r="V24889" s="2">
        <v>4987138800961</v>
      </c>
      <c r="W24889" s="3"/>
      <c r="X24889" s="2">
        <v>24987138800910</v>
      </c>
      <c r="Y24889" s="2"/>
      <c r="Z24889" s="2"/>
      <c r="AA24889" s="2"/>
      <c r="AB24889" s="2"/>
      <c r="AC24889" s="2"/>
      <c r="AD24889" s="2"/>
      <c r="AE24889" s="2"/>
      <c r="AF24889" s="2"/>
      <c r="AG24889" s="2"/>
      <c r="AH24889" s="2"/>
      <c r="AI24889" s="2"/>
      <c r="AJ24889" s="2"/>
      <c r="AK24889" s="2"/>
      <c r="AL24889" s="2"/>
      <c r="AM24889" s="2"/>
      <c r="AN24889" s="2"/>
      <c r="AO24889" s="2"/>
      <c r="AP24889" s="2"/>
      <c r="AQ24889" s="2"/>
      <c r="AR24889" s="2"/>
      <c r="AS24889" s="2"/>
      <c r="AT24889" s="2"/>
      <c r="AU24889" s="2"/>
    </row>
    <row r="24890" spans="1:47" x14ac:dyDescent="0.45">
      <c r="A24890" t="s">
        <v>561</v>
      </c>
      <c r="B24890" t="s">
        <v>16088</v>
      </c>
      <c r="C24890" s="1">
        <v>14987138800937</v>
      </c>
      <c r="D24890" s="1">
        <v>472.5</v>
      </c>
      <c r="E24890" t="s">
        <v>87</v>
      </c>
      <c r="F24890">
        <v>2.5</v>
      </c>
      <c r="G24890" t="s">
        <v>87</v>
      </c>
      <c r="H24890" t="s">
        <v>50</v>
      </c>
      <c r="I24890" t="s">
        <v>16085</v>
      </c>
      <c r="J24890" t="s">
        <v>16086</v>
      </c>
      <c r="K24890" t="s">
        <v>16085</v>
      </c>
      <c r="M24890" t="s">
        <v>570</v>
      </c>
      <c r="N24890" t="s">
        <v>177</v>
      </c>
      <c r="R24890" t="s">
        <v>83320</v>
      </c>
      <c r="T24890">
        <v>3</v>
      </c>
      <c r="V24890">
        <v>4987138800992</v>
      </c>
      <c r="X24890">
        <v>24987138800934</v>
      </c>
    </row>
    <row r="24891" spans="1:47" x14ac:dyDescent="0.45">
      <c r="A24891" s="2" t="s">
        <v>561</v>
      </c>
      <c r="B24891" s="2" t="s">
        <v>16088</v>
      </c>
      <c r="C24891" s="3">
        <v>14987138800944</v>
      </c>
      <c r="D24891" s="3">
        <v>105</v>
      </c>
      <c r="E24891" s="2" t="s">
        <v>87</v>
      </c>
      <c r="F24891" s="2">
        <v>2.5</v>
      </c>
      <c r="G24891" s="2" t="s">
        <v>87</v>
      </c>
      <c r="H24891" s="2" t="s">
        <v>50</v>
      </c>
      <c r="I24891" s="2" t="s">
        <v>16085</v>
      </c>
      <c r="J24891" s="2" t="s">
        <v>16086</v>
      </c>
      <c r="K24891" s="2" t="s">
        <v>16085</v>
      </c>
      <c r="L24891" s="2"/>
      <c r="M24891" s="2" t="s">
        <v>570</v>
      </c>
      <c r="N24891" s="2" t="s">
        <v>177</v>
      </c>
      <c r="O24891" s="2"/>
      <c r="P24891" s="2"/>
      <c r="Q24891" s="2"/>
      <c r="R24891" s="2" t="s">
        <v>83320</v>
      </c>
      <c r="S24891" s="2"/>
      <c r="T24891" s="2">
        <v>3</v>
      </c>
      <c r="U24891" s="3"/>
      <c r="V24891" s="2">
        <v>4987138800992</v>
      </c>
      <c r="W24891" s="3"/>
      <c r="X24891" s="2">
        <v>24987138800941</v>
      </c>
      <c r="Y24891" s="2"/>
      <c r="Z24891" s="2"/>
      <c r="AA24891" s="2"/>
      <c r="AB24891" s="2"/>
      <c r="AC24891" s="2"/>
      <c r="AD24891" s="2"/>
      <c r="AE24891" s="2"/>
      <c r="AF24891" s="2"/>
      <c r="AG24891" s="2"/>
      <c r="AH24891" s="2"/>
      <c r="AI24891" s="2"/>
      <c r="AJ24891" s="2"/>
      <c r="AK24891" s="2"/>
      <c r="AL24891" s="2"/>
      <c r="AM24891" s="2"/>
      <c r="AN24891" s="2"/>
      <c r="AO24891" s="2"/>
      <c r="AP24891" s="2"/>
      <c r="AQ24891" s="2"/>
      <c r="AR24891" s="2"/>
      <c r="AS24891" s="2"/>
      <c r="AT24891" s="2"/>
      <c r="AU24891" s="2"/>
    </row>
    <row r="24892" spans="1:47" x14ac:dyDescent="0.45">
      <c r="A24892" t="s">
        <v>56</v>
      </c>
      <c r="B24892" t="s">
        <v>16091</v>
      </c>
      <c r="C24892" s="1">
        <v>14987138810912</v>
      </c>
      <c r="D24892" s="1">
        <v>500</v>
      </c>
      <c r="E24892" t="s">
        <v>87</v>
      </c>
      <c r="F24892">
        <v>500</v>
      </c>
      <c r="G24892" t="s">
        <v>87</v>
      </c>
      <c r="H24892" t="s">
        <v>50</v>
      </c>
      <c r="I24892" t="s">
        <v>16089</v>
      </c>
      <c r="J24892" t="s">
        <v>16090</v>
      </c>
      <c r="K24892" t="s">
        <v>16089</v>
      </c>
      <c r="M24892" t="s">
        <v>570</v>
      </c>
      <c r="N24892" t="s">
        <v>177</v>
      </c>
      <c r="R24892" t="s">
        <v>83320</v>
      </c>
      <c r="V24892">
        <v>4987138810960</v>
      </c>
      <c r="X24892">
        <v>24987138810919</v>
      </c>
    </row>
    <row r="24893" spans="1:47" x14ac:dyDescent="0.45">
      <c r="A24893" s="2" t="s">
        <v>561</v>
      </c>
      <c r="B24893" s="2" t="s">
        <v>16092</v>
      </c>
      <c r="C24893" s="3">
        <v>14987138810936</v>
      </c>
      <c r="D24893" s="3">
        <v>472.5</v>
      </c>
      <c r="E24893" s="2" t="s">
        <v>87</v>
      </c>
      <c r="F24893" s="2">
        <v>2.5</v>
      </c>
      <c r="G24893" s="2" t="s">
        <v>87</v>
      </c>
      <c r="H24893" s="2" t="s">
        <v>50</v>
      </c>
      <c r="I24893" s="2" t="s">
        <v>16089</v>
      </c>
      <c r="J24893" s="2" t="s">
        <v>16090</v>
      </c>
      <c r="K24893" s="2" t="s">
        <v>16089</v>
      </c>
      <c r="L24893" s="2"/>
      <c r="M24893" s="2" t="s">
        <v>570</v>
      </c>
      <c r="N24893" s="2" t="s">
        <v>177</v>
      </c>
      <c r="O24893" s="2"/>
      <c r="P24893" s="2"/>
      <c r="Q24893" s="2"/>
      <c r="R24893" s="2" t="s">
        <v>83320</v>
      </c>
      <c r="S24893" s="2"/>
      <c r="T24893" s="2">
        <v>3</v>
      </c>
      <c r="U24893" s="3"/>
      <c r="V24893" s="2">
        <v>4987138810991</v>
      </c>
      <c r="W24893" s="3"/>
      <c r="X24893" s="2">
        <v>24987138810933</v>
      </c>
      <c r="Y24893" s="2"/>
      <c r="Z24893" s="2"/>
      <c r="AA24893" s="2"/>
      <c r="AB24893" s="2"/>
      <c r="AC24893" s="2"/>
      <c r="AD24893" s="2"/>
      <c r="AE24893" s="2"/>
      <c r="AF24893" s="2"/>
      <c r="AG24893" s="2"/>
      <c r="AH24893" s="2"/>
      <c r="AI24893" s="2"/>
      <c r="AJ24893" s="2"/>
      <c r="AK24893" s="2"/>
      <c r="AL24893" s="2"/>
      <c r="AM24893" s="2"/>
      <c r="AN24893" s="2"/>
      <c r="AO24893" s="2"/>
      <c r="AP24893" s="2"/>
      <c r="AQ24893" s="2"/>
      <c r="AR24893" s="2"/>
      <c r="AS24893" s="2"/>
      <c r="AT24893" s="2"/>
      <c r="AU24893" s="2"/>
    </row>
    <row r="24894" spans="1:47" x14ac:dyDescent="0.45">
      <c r="A24894" t="s">
        <v>561</v>
      </c>
      <c r="B24894" t="s">
        <v>16092</v>
      </c>
      <c r="C24894" s="1">
        <v>14987138810943</v>
      </c>
      <c r="D24894" s="1">
        <v>105</v>
      </c>
      <c r="E24894" t="s">
        <v>87</v>
      </c>
      <c r="F24894">
        <v>2.5</v>
      </c>
      <c r="G24894" t="s">
        <v>87</v>
      </c>
      <c r="H24894" t="s">
        <v>50</v>
      </c>
      <c r="I24894" t="s">
        <v>16089</v>
      </c>
      <c r="J24894" t="s">
        <v>16090</v>
      </c>
      <c r="K24894" t="s">
        <v>16089</v>
      </c>
      <c r="M24894" t="s">
        <v>570</v>
      </c>
      <c r="N24894" t="s">
        <v>177</v>
      </c>
      <c r="R24894" t="s">
        <v>83320</v>
      </c>
      <c r="T24894">
        <v>3</v>
      </c>
      <c r="V24894">
        <v>4987138810991</v>
      </c>
      <c r="X24894">
        <v>24987138810940</v>
      </c>
    </row>
    <row r="24895" spans="1:47" x14ac:dyDescent="0.45">
      <c r="A24895" s="2" t="s">
        <v>56</v>
      </c>
      <c r="B24895" s="2" t="s">
        <v>16096</v>
      </c>
      <c r="C24895" s="3">
        <v>14987138801927</v>
      </c>
      <c r="D24895" s="3">
        <v>5000</v>
      </c>
      <c r="E24895" s="2" t="s">
        <v>87</v>
      </c>
      <c r="F24895" s="2">
        <v>5000</v>
      </c>
      <c r="G24895" s="2" t="s">
        <v>87</v>
      </c>
      <c r="H24895" s="2" t="s">
        <v>50</v>
      </c>
      <c r="I24895" s="2" t="s">
        <v>16093</v>
      </c>
      <c r="J24895" s="2" t="s">
        <v>16094</v>
      </c>
      <c r="K24895" s="2" t="s">
        <v>16093</v>
      </c>
      <c r="L24895" s="2"/>
      <c r="M24895" s="2" t="s">
        <v>570</v>
      </c>
      <c r="N24895" s="2" t="s">
        <v>177</v>
      </c>
      <c r="O24895" s="2"/>
      <c r="P24895" s="2"/>
      <c r="Q24895" s="2"/>
      <c r="R24895" s="2" t="s">
        <v>83320</v>
      </c>
      <c r="S24895" s="2"/>
      <c r="T24895" s="2"/>
      <c r="U24895" s="3"/>
      <c r="V24895" s="2">
        <v>4987138801982</v>
      </c>
      <c r="W24895" s="3"/>
      <c r="X24895" s="2">
        <v>24987138801924</v>
      </c>
      <c r="Y24895" s="2"/>
      <c r="Z24895" s="2"/>
      <c r="AA24895" s="2"/>
      <c r="AB24895" s="2"/>
      <c r="AC24895" s="2"/>
      <c r="AD24895" s="2"/>
      <c r="AE24895" s="2"/>
      <c r="AF24895" s="2"/>
      <c r="AG24895" s="2"/>
      <c r="AH24895" s="2"/>
      <c r="AI24895" s="2"/>
      <c r="AJ24895" s="2"/>
      <c r="AK24895" s="2"/>
      <c r="AL24895" s="2"/>
      <c r="AM24895" s="2"/>
      <c r="AN24895" s="2"/>
      <c r="AO24895" s="2"/>
      <c r="AP24895" s="2"/>
      <c r="AQ24895" s="2"/>
      <c r="AR24895" s="2"/>
      <c r="AS24895" s="2"/>
      <c r="AT24895" s="2"/>
      <c r="AU24895" s="2"/>
    </row>
    <row r="24896" spans="1:47" x14ac:dyDescent="0.45">
      <c r="A24896" t="s">
        <v>56</v>
      </c>
      <c r="B24896" t="s">
        <v>16095</v>
      </c>
      <c r="C24896" s="1">
        <v>14987138801910</v>
      </c>
      <c r="D24896" s="1">
        <v>500</v>
      </c>
      <c r="E24896" t="s">
        <v>87</v>
      </c>
      <c r="F24896">
        <v>500</v>
      </c>
      <c r="G24896" t="s">
        <v>87</v>
      </c>
      <c r="H24896" t="s">
        <v>50</v>
      </c>
      <c r="I24896" t="s">
        <v>16093</v>
      </c>
      <c r="J24896" t="s">
        <v>16094</v>
      </c>
      <c r="K24896" t="s">
        <v>16093</v>
      </c>
      <c r="M24896" t="s">
        <v>570</v>
      </c>
      <c r="N24896" t="s">
        <v>177</v>
      </c>
      <c r="R24896" t="s">
        <v>83320</v>
      </c>
      <c r="V24896">
        <v>4987138801968</v>
      </c>
      <c r="X24896">
        <v>24987138801917</v>
      </c>
    </row>
    <row r="24897" spans="1:47" x14ac:dyDescent="0.45">
      <c r="A24897" s="2" t="s">
        <v>561</v>
      </c>
      <c r="B24897" s="2" t="s">
        <v>16097</v>
      </c>
      <c r="C24897" s="3">
        <v>14987138801934</v>
      </c>
      <c r="D24897" s="3">
        <v>567</v>
      </c>
      <c r="E24897" s="2" t="s">
        <v>87</v>
      </c>
      <c r="F24897" s="2">
        <v>3</v>
      </c>
      <c r="G24897" s="2" t="s">
        <v>87</v>
      </c>
      <c r="H24897" s="2" t="s">
        <v>50</v>
      </c>
      <c r="I24897" s="2" t="s">
        <v>16093</v>
      </c>
      <c r="J24897" s="2" t="s">
        <v>16094</v>
      </c>
      <c r="K24897" s="2" t="s">
        <v>16093</v>
      </c>
      <c r="L24897" s="2"/>
      <c r="M24897" s="2" t="s">
        <v>570</v>
      </c>
      <c r="N24897" s="2" t="s">
        <v>177</v>
      </c>
      <c r="O24897" s="2"/>
      <c r="P24897" s="2"/>
      <c r="Q24897" s="2"/>
      <c r="R24897" s="2" t="s">
        <v>83320</v>
      </c>
      <c r="S24897" s="2"/>
      <c r="T24897" s="2">
        <v>3</v>
      </c>
      <c r="U24897" s="3"/>
      <c r="V24897" s="2">
        <v>4987138801999</v>
      </c>
      <c r="W24897" s="3"/>
      <c r="X24897" s="2">
        <v>24987138801931</v>
      </c>
      <c r="Y24897" s="2"/>
      <c r="Z24897" s="2"/>
      <c r="AA24897" s="2"/>
      <c r="AB24897" s="2"/>
      <c r="AC24897" s="2"/>
      <c r="AD24897" s="2"/>
      <c r="AE24897" s="2"/>
      <c r="AF24897" s="2"/>
      <c r="AG24897" s="2"/>
      <c r="AH24897" s="2"/>
      <c r="AI24897" s="2"/>
      <c r="AJ24897" s="2"/>
      <c r="AK24897" s="2"/>
      <c r="AL24897" s="2"/>
      <c r="AM24897" s="2"/>
      <c r="AN24897" s="2"/>
      <c r="AO24897" s="2"/>
      <c r="AP24897" s="2"/>
      <c r="AQ24897" s="2"/>
      <c r="AR24897" s="2"/>
      <c r="AS24897" s="2"/>
      <c r="AT24897" s="2"/>
      <c r="AU24897" s="2"/>
    </row>
    <row r="24898" spans="1:47" x14ac:dyDescent="0.45">
      <c r="A24898" t="s">
        <v>561</v>
      </c>
      <c r="B24898" t="s">
        <v>16097</v>
      </c>
      <c r="C24898" s="1">
        <v>14987138801941</v>
      </c>
      <c r="D24898" s="1">
        <v>126</v>
      </c>
      <c r="E24898" t="s">
        <v>87</v>
      </c>
      <c r="F24898">
        <v>3</v>
      </c>
      <c r="G24898" t="s">
        <v>87</v>
      </c>
      <c r="H24898" t="s">
        <v>50</v>
      </c>
      <c r="I24898" t="s">
        <v>16093</v>
      </c>
      <c r="J24898" t="s">
        <v>16094</v>
      </c>
      <c r="K24898" t="s">
        <v>16093</v>
      </c>
      <c r="M24898" t="s">
        <v>570</v>
      </c>
      <c r="N24898" t="s">
        <v>177</v>
      </c>
      <c r="R24898" t="s">
        <v>83320</v>
      </c>
      <c r="T24898">
        <v>3</v>
      </c>
      <c r="V24898">
        <v>4987138801999</v>
      </c>
      <c r="X24898">
        <v>24987138801948</v>
      </c>
    </row>
    <row r="24899" spans="1:47" x14ac:dyDescent="0.45">
      <c r="A24899" s="2" t="s">
        <v>56</v>
      </c>
      <c r="B24899" s="2" t="s">
        <v>16100</v>
      </c>
      <c r="C24899" s="3">
        <v>14987138802115</v>
      </c>
      <c r="D24899" s="3">
        <v>500</v>
      </c>
      <c r="E24899" s="2" t="s">
        <v>87</v>
      </c>
      <c r="F24899" s="2">
        <v>500</v>
      </c>
      <c r="G24899" s="2" t="s">
        <v>87</v>
      </c>
      <c r="H24899" s="2" t="s">
        <v>50</v>
      </c>
      <c r="I24899" s="2" t="s">
        <v>16098</v>
      </c>
      <c r="J24899" s="2" t="s">
        <v>16099</v>
      </c>
      <c r="K24899" s="2" t="s">
        <v>16098</v>
      </c>
      <c r="L24899" s="2"/>
      <c r="M24899" s="2" t="s">
        <v>570</v>
      </c>
      <c r="N24899" s="2" t="s">
        <v>177</v>
      </c>
      <c r="O24899" s="2"/>
      <c r="P24899" s="2"/>
      <c r="Q24899" s="2"/>
      <c r="R24899" s="2" t="s">
        <v>83320</v>
      </c>
      <c r="S24899" s="2"/>
      <c r="T24899" s="2"/>
      <c r="U24899" s="3"/>
      <c r="V24899" s="2">
        <v>4987138802163</v>
      </c>
      <c r="W24899" s="3"/>
      <c r="X24899" s="2">
        <v>24987138802112</v>
      </c>
      <c r="Y24899" s="2"/>
      <c r="Z24899" s="2"/>
      <c r="AA24899" s="2"/>
      <c r="AB24899" s="2"/>
      <c r="AC24899" s="2"/>
      <c r="AD24899" s="2"/>
      <c r="AE24899" s="2"/>
      <c r="AF24899" s="2"/>
      <c r="AG24899" s="2"/>
      <c r="AH24899" s="2"/>
      <c r="AI24899" s="2"/>
      <c r="AJ24899" s="2"/>
      <c r="AK24899" s="2"/>
      <c r="AL24899" s="2"/>
      <c r="AM24899" s="2"/>
      <c r="AN24899" s="2"/>
      <c r="AO24899" s="2"/>
      <c r="AP24899" s="2"/>
      <c r="AQ24899" s="2"/>
      <c r="AR24899" s="2"/>
      <c r="AS24899" s="2"/>
      <c r="AT24899" s="2"/>
      <c r="AU24899" s="2"/>
    </row>
    <row r="24900" spans="1:47" x14ac:dyDescent="0.45">
      <c r="A24900" t="s">
        <v>561</v>
      </c>
      <c r="B24900" t="s">
        <v>16101</v>
      </c>
      <c r="C24900" s="1">
        <v>14987138802139</v>
      </c>
      <c r="D24900" s="1">
        <v>472.5</v>
      </c>
      <c r="E24900" t="s">
        <v>87</v>
      </c>
      <c r="F24900">
        <v>2.5</v>
      </c>
      <c r="G24900" t="s">
        <v>87</v>
      </c>
      <c r="H24900" t="s">
        <v>50</v>
      </c>
      <c r="I24900" t="s">
        <v>16098</v>
      </c>
      <c r="J24900" t="s">
        <v>16099</v>
      </c>
      <c r="K24900" t="s">
        <v>16098</v>
      </c>
      <c r="M24900" t="s">
        <v>570</v>
      </c>
      <c r="N24900" t="s">
        <v>177</v>
      </c>
      <c r="R24900" t="s">
        <v>83320</v>
      </c>
      <c r="T24900">
        <v>3</v>
      </c>
      <c r="V24900">
        <v>4987138802194</v>
      </c>
      <c r="X24900">
        <v>24987138802136</v>
      </c>
    </row>
    <row r="24901" spans="1:47" x14ac:dyDescent="0.45">
      <c r="A24901" s="2" t="s">
        <v>561</v>
      </c>
      <c r="B24901" s="2" t="s">
        <v>16101</v>
      </c>
      <c r="C24901" s="3">
        <v>14987138802146</v>
      </c>
      <c r="D24901" s="3">
        <v>105</v>
      </c>
      <c r="E24901" s="2" t="s">
        <v>87</v>
      </c>
      <c r="F24901" s="2">
        <v>2.5</v>
      </c>
      <c r="G24901" s="2" t="s">
        <v>87</v>
      </c>
      <c r="H24901" s="2" t="s">
        <v>50</v>
      </c>
      <c r="I24901" s="2" t="s">
        <v>16098</v>
      </c>
      <c r="J24901" s="2" t="s">
        <v>16099</v>
      </c>
      <c r="K24901" s="2" t="s">
        <v>16098</v>
      </c>
      <c r="L24901" s="2"/>
      <c r="M24901" s="2" t="s">
        <v>570</v>
      </c>
      <c r="N24901" s="2" t="s">
        <v>177</v>
      </c>
      <c r="O24901" s="2"/>
      <c r="P24901" s="2"/>
      <c r="Q24901" s="2"/>
      <c r="R24901" s="2" t="s">
        <v>83320</v>
      </c>
      <c r="S24901" s="2"/>
      <c r="T24901" s="2">
        <v>3</v>
      </c>
      <c r="U24901" s="3"/>
      <c r="V24901" s="2">
        <v>4987138802194</v>
      </c>
      <c r="W24901" s="3"/>
      <c r="X24901" s="2">
        <v>24987138802143</v>
      </c>
      <c r="Y24901" s="2"/>
      <c r="Z24901" s="2"/>
      <c r="AA24901" s="2"/>
      <c r="AB24901" s="2"/>
      <c r="AC24901" s="2"/>
      <c r="AD24901" s="2"/>
      <c r="AE24901" s="2"/>
      <c r="AF24901" s="2"/>
      <c r="AG24901" s="2"/>
      <c r="AH24901" s="2"/>
      <c r="AI24901" s="2"/>
      <c r="AJ24901" s="2"/>
      <c r="AK24901" s="2"/>
      <c r="AL24901" s="2"/>
      <c r="AM24901" s="2"/>
      <c r="AN24901" s="2"/>
      <c r="AO24901" s="2"/>
      <c r="AP24901" s="2"/>
      <c r="AQ24901" s="2"/>
      <c r="AR24901" s="2"/>
      <c r="AS24901" s="2"/>
      <c r="AT24901" s="2"/>
      <c r="AU24901" s="2"/>
    </row>
    <row r="24902" spans="1:47" x14ac:dyDescent="0.45">
      <c r="A24902" t="s">
        <v>56</v>
      </c>
      <c r="B24902" t="s">
        <v>16105</v>
      </c>
      <c r="C24902" s="1">
        <v>14987138802221</v>
      </c>
      <c r="D24902" s="1">
        <v>5000</v>
      </c>
      <c r="E24902" t="s">
        <v>87</v>
      </c>
      <c r="F24902">
        <v>5000</v>
      </c>
      <c r="G24902" t="s">
        <v>87</v>
      </c>
      <c r="H24902" t="s">
        <v>50</v>
      </c>
      <c r="I24902" t="s">
        <v>16102</v>
      </c>
      <c r="J24902" t="s">
        <v>16103</v>
      </c>
      <c r="K24902" t="s">
        <v>16102</v>
      </c>
      <c r="M24902" t="s">
        <v>570</v>
      </c>
      <c r="N24902" t="s">
        <v>177</v>
      </c>
      <c r="R24902" t="s">
        <v>83320</v>
      </c>
      <c r="V24902">
        <v>4987138802286</v>
      </c>
      <c r="X24902">
        <v>24987138802228</v>
      </c>
    </row>
    <row r="24903" spans="1:47" x14ac:dyDescent="0.45">
      <c r="A24903" s="2" t="s">
        <v>56</v>
      </c>
      <c r="B24903" s="2" t="s">
        <v>16104</v>
      </c>
      <c r="C24903" s="3">
        <v>14987138802214</v>
      </c>
      <c r="D24903" s="3">
        <v>500</v>
      </c>
      <c r="E24903" s="2" t="s">
        <v>87</v>
      </c>
      <c r="F24903" s="2">
        <v>500</v>
      </c>
      <c r="G24903" s="2" t="s">
        <v>87</v>
      </c>
      <c r="H24903" s="2" t="s">
        <v>50</v>
      </c>
      <c r="I24903" s="2" t="s">
        <v>16102</v>
      </c>
      <c r="J24903" s="2" t="s">
        <v>16103</v>
      </c>
      <c r="K24903" s="2" t="s">
        <v>16102</v>
      </c>
      <c r="L24903" s="2"/>
      <c r="M24903" s="2" t="s">
        <v>570</v>
      </c>
      <c r="N24903" s="2" t="s">
        <v>177</v>
      </c>
      <c r="O24903" s="2"/>
      <c r="P24903" s="2"/>
      <c r="Q24903" s="2"/>
      <c r="R24903" s="2" t="s">
        <v>83320</v>
      </c>
      <c r="S24903" s="2"/>
      <c r="T24903" s="2"/>
      <c r="U24903" s="3"/>
      <c r="V24903" s="2">
        <v>4987138802262</v>
      </c>
      <c r="W24903" s="3"/>
      <c r="X24903" s="2">
        <v>24987138802211</v>
      </c>
      <c r="Y24903" s="2"/>
      <c r="Z24903" s="2"/>
      <c r="AA24903" s="2"/>
      <c r="AB24903" s="2"/>
      <c r="AC24903" s="2"/>
      <c r="AD24903" s="2"/>
      <c r="AE24903" s="2"/>
      <c r="AF24903" s="2"/>
      <c r="AG24903" s="2"/>
      <c r="AH24903" s="2"/>
      <c r="AI24903" s="2"/>
      <c r="AJ24903" s="2"/>
      <c r="AK24903" s="2"/>
      <c r="AL24903" s="2"/>
      <c r="AM24903" s="2"/>
      <c r="AN24903" s="2"/>
      <c r="AO24903" s="2"/>
      <c r="AP24903" s="2"/>
      <c r="AQ24903" s="2"/>
      <c r="AR24903" s="2"/>
      <c r="AS24903" s="2"/>
      <c r="AT24903" s="2"/>
      <c r="AU24903" s="2"/>
    </row>
    <row r="24904" spans="1:47" x14ac:dyDescent="0.45">
      <c r="A24904" t="s">
        <v>561</v>
      </c>
      <c r="B24904" t="s">
        <v>16106</v>
      </c>
      <c r="C24904" s="1">
        <v>14987138802238</v>
      </c>
      <c r="D24904" s="1">
        <v>472.5</v>
      </c>
      <c r="E24904" t="s">
        <v>87</v>
      </c>
      <c r="F24904">
        <v>2.5</v>
      </c>
      <c r="G24904" t="s">
        <v>87</v>
      </c>
      <c r="H24904" t="s">
        <v>50</v>
      </c>
      <c r="I24904" t="s">
        <v>16102</v>
      </c>
      <c r="J24904" t="s">
        <v>16103</v>
      </c>
      <c r="K24904" t="s">
        <v>16102</v>
      </c>
      <c r="M24904" t="s">
        <v>570</v>
      </c>
      <c r="N24904" t="s">
        <v>177</v>
      </c>
      <c r="R24904" t="s">
        <v>83320</v>
      </c>
      <c r="T24904">
        <v>3</v>
      </c>
      <c r="V24904">
        <v>4987138802293</v>
      </c>
      <c r="X24904">
        <v>24987138802235</v>
      </c>
    </row>
    <row r="24905" spans="1:47" x14ac:dyDescent="0.45">
      <c r="A24905" s="2" t="s">
        <v>561</v>
      </c>
      <c r="B24905" s="2" t="s">
        <v>16106</v>
      </c>
      <c r="C24905" s="3">
        <v>14987138802245</v>
      </c>
      <c r="D24905" s="3">
        <v>105</v>
      </c>
      <c r="E24905" s="2" t="s">
        <v>87</v>
      </c>
      <c r="F24905" s="2">
        <v>2.5</v>
      </c>
      <c r="G24905" s="2" t="s">
        <v>87</v>
      </c>
      <c r="H24905" s="2" t="s">
        <v>50</v>
      </c>
      <c r="I24905" s="2" t="s">
        <v>16102</v>
      </c>
      <c r="J24905" s="2" t="s">
        <v>16103</v>
      </c>
      <c r="K24905" s="2" t="s">
        <v>16102</v>
      </c>
      <c r="L24905" s="2"/>
      <c r="M24905" s="2" t="s">
        <v>570</v>
      </c>
      <c r="N24905" s="2" t="s">
        <v>177</v>
      </c>
      <c r="O24905" s="2"/>
      <c r="P24905" s="2"/>
      <c r="Q24905" s="2"/>
      <c r="R24905" s="2" t="s">
        <v>83320</v>
      </c>
      <c r="S24905" s="2"/>
      <c r="T24905" s="2">
        <v>3</v>
      </c>
      <c r="U24905" s="3"/>
      <c r="V24905" s="2">
        <v>4987138802293</v>
      </c>
      <c r="W24905" s="3"/>
      <c r="X24905" s="2">
        <v>24987138802242</v>
      </c>
      <c r="Y24905" s="2"/>
      <c r="Z24905" s="2"/>
      <c r="AA24905" s="2"/>
      <c r="AB24905" s="2"/>
      <c r="AC24905" s="2"/>
      <c r="AD24905" s="2"/>
      <c r="AE24905" s="2"/>
      <c r="AF24905" s="2"/>
      <c r="AG24905" s="2"/>
      <c r="AH24905" s="2"/>
      <c r="AI24905" s="2"/>
      <c r="AJ24905" s="2"/>
      <c r="AK24905" s="2"/>
      <c r="AL24905" s="2"/>
      <c r="AM24905" s="2"/>
      <c r="AN24905" s="2"/>
      <c r="AO24905" s="2"/>
      <c r="AP24905" s="2"/>
      <c r="AQ24905" s="2"/>
      <c r="AR24905" s="2"/>
      <c r="AS24905" s="2"/>
      <c r="AT24905" s="2"/>
      <c r="AU24905" s="2"/>
    </row>
    <row r="24906" spans="1:47" x14ac:dyDescent="0.45">
      <c r="A24906" t="s">
        <v>56</v>
      </c>
      <c r="B24906" t="s">
        <v>16109</v>
      </c>
      <c r="C24906" s="1">
        <v>14987138803013</v>
      </c>
      <c r="D24906" s="1">
        <v>500</v>
      </c>
      <c r="E24906" t="s">
        <v>87</v>
      </c>
      <c r="F24906">
        <v>500</v>
      </c>
      <c r="G24906" t="s">
        <v>87</v>
      </c>
      <c r="H24906" t="s">
        <v>50</v>
      </c>
      <c r="I24906" t="s">
        <v>16107</v>
      </c>
      <c r="J24906" t="s">
        <v>16108</v>
      </c>
      <c r="K24906" t="s">
        <v>16107</v>
      </c>
      <c r="M24906" t="s">
        <v>570</v>
      </c>
      <c r="N24906" t="s">
        <v>177</v>
      </c>
      <c r="R24906" t="s">
        <v>83320</v>
      </c>
      <c r="V24906">
        <v>4987138803061</v>
      </c>
      <c r="X24906">
        <v>24987138803010</v>
      </c>
    </row>
    <row r="24907" spans="1:47" x14ac:dyDescent="0.45">
      <c r="A24907" s="2" t="s">
        <v>561</v>
      </c>
      <c r="B24907" s="2" t="s">
        <v>16110</v>
      </c>
      <c r="C24907" s="3">
        <v>14987138803037</v>
      </c>
      <c r="D24907" s="3">
        <v>472.5</v>
      </c>
      <c r="E24907" s="2" t="s">
        <v>87</v>
      </c>
      <c r="F24907" s="2">
        <v>2.5</v>
      </c>
      <c r="G24907" s="2" t="s">
        <v>87</v>
      </c>
      <c r="H24907" s="2" t="s">
        <v>50</v>
      </c>
      <c r="I24907" s="2" t="s">
        <v>16107</v>
      </c>
      <c r="J24907" s="2" t="s">
        <v>16108</v>
      </c>
      <c r="K24907" s="2" t="s">
        <v>16107</v>
      </c>
      <c r="L24907" s="2"/>
      <c r="M24907" s="2" t="s">
        <v>570</v>
      </c>
      <c r="N24907" s="2" t="s">
        <v>177</v>
      </c>
      <c r="O24907" s="2"/>
      <c r="P24907" s="2"/>
      <c r="Q24907" s="2"/>
      <c r="R24907" s="2" t="s">
        <v>83320</v>
      </c>
      <c r="S24907" s="2"/>
      <c r="T24907" s="2">
        <v>3</v>
      </c>
      <c r="U24907" s="3"/>
      <c r="V24907" s="2">
        <v>4987138803092</v>
      </c>
      <c r="W24907" s="3"/>
      <c r="X24907" s="2">
        <v>24987138803034</v>
      </c>
      <c r="Y24907" s="2"/>
      <c r="Z24907" s="2"/>
      <c r="AA24907" s="2"/>
      <c r="AB24907" s="2"/>
      <c r="AC24907" s="2"/>
      <c r="AD24907" s="2"/>
      <c r="AE24907" s="2"/>
      <c r="AF24907" s="2"/>
      <c r="AG24907" s="2"/>
      <c r="AH24907" s="2"/>
      <c r="AI24907" s="2"/>
      <c r="AJ24907" s="2"/>
      <c r="AK24907" s="2"/>
      <c r="AL24907" s="2"/>
      <c r="AM24907" s="2"/>
      <c r="AN24907" s="2"/>
      <c r="AO24907" s="2"/>
      <c r="AP24907" s="2"/>
      <c r="AQ24907" s="2"/>
      <c r="AR24907" s="2"/>
      <c r="AS24907" s="2"/>
      <c r="AT24907" s="2"/>
      <c r="AU24907" s="2"/>
    </row>
    <row r="24908" spans="1:47" x14ac:dyDescent="0.45">
      <c r="A24908" t="s">
        <v>561</v>
      </c>
      <c r="B24908" t="s">
        <v>16110</v>
      </c>
      <c r="C24908" s="1">
        <v>14987138803044</v>
      </c>
      <c r="D24908" s="1">
        <v>105</v>
      </c>
      <c r="E24908" t="s">
        <v>87</v>
      </c>
      <c r="F24908">
        <v>2.5</v>
      </c>
      <c r="G24908" t="s">
        <v>87</v>
      </c>
      <c r="H24908" t="s">
        <v>50</v>
      </c>
      <c r="I24908" t="s">
        <v>16107</v>
      </c>
      <c r="J24908" t="s">
        <v>16108</v>
      </c>
      <c r="K24908" t="s">
        <v>16107</v>
      </c>
      <c r="M24908" t="s">
        <v>570</v>
      </c>
      <c r="N24908" t="s">
        <v>177</v>
      </c>
      <c r="R24908" t="s">
        <v>83320</v>
      </c>
      <c r="T24908">
        <v>3</v>
      </c>
      <c r="V24908">
        <v>4987138803092</v>
      </c>
      <c r="X24908">
        <v>24987138803041</v>
      </c>
    </row>
    <row r="24909" spans="1:47" x14ac:dyDescent="0.45">
      <c r="A24909" s="2" t="s">
        <v>56</v>
      </c>
      <c r="B24909" s="2" t="s">
        <v>16113</v>
      </c>
      <c r="C24909" s="3">
        <v>14987138808513</v>
      </c>
      <c r="D24909" s="3">
        <v>500</v>
      </c>
      <c r="E24909" s="2" t="s">
        <v>87</v>
      </c>
      <c r="F24909" s="2">
        <v>500</v>
      </c>
      <c r="G24909" s="2" t="s">
        <v>87</v>
      </c>
      <c r="H24909" s="2" t="s">
        <v>50</v>
      </c>
      <c r="I24909" s="2" t="s">
        <v>16111</v>
      </c>
      <c r="J24909" s="2" t="s">
        <v>16112</v>
      </c>
      <c r="K24909" s="2" t="s">
        <v>16111</v>
      </c>
      <c r="L24909" s="2"/>
      <c r="M24909" s="2" t="s">
        <v>570</v>
      </c>
      <c r="N24909" s="2" t="s">
        <v>177</v>
      </c>
      <c r="O24909" s="2"/>
      <c r="P24909" s="2"/>
      <c r="Q24909" s="2"/>
      <c r="R24909" s="2" t="s">
        <v>83320</v>
      </c>
      <c r="S24909" s="2"/>
      <c r="T24909" s="2"/>
      <c r="U24909" s="3"/>
      <c r="V24909" s="2">
        <v>4987138808561</v>
      </c>
      <c r="W24909" s="3"/>
      <c r="X24909" s="2">
        <v>24987138808510</v>
      </c>
      <c r="Y24909" s="2"/>
      <c r="Z24909" s="2"/>
      <c r="AA24909" s="2"/>
      <c r="AB24909" s="2"/>
      <c r="AC24909" s="2"/>
      <c r="AD24909" s="2"/>
      <c r="AE24909" s="2"/>
      <c r="AF24909" s="2"/>
      <c r="AG24909" s="2"/>
      <c r="AH24909" s="2"/>
      <c r="AI24909" s="2"/>
      <c r="AJ24909" s="2"/>
      <c r="AK24909" s="2"/>
      <c r="AL24909" s="2"/>
      <c r="AM24909" s="2"/>
      <c r="AN24909" s="2"/>
      <c r="AO24909" s="2"/>
      <c r="AP24909" s="2"/>
      <c r="AQ24909" s="2"/>
      <c r="AR24909" s="2"/>
      <c r="AS24909" s="2"/>
      <c r="AT24909" s="2"/>
      <c r="AU24909" s="2"/>
    </row>
    <row r="24910" spans="1:47" x14ac:dyDescent="0.45">
      <c r="A24910" t="s">
        <v>561</v>
      </c>
      <c r="B24910" t="s">
        <v>16114</v>
      </c>
      <c r="C24910" s="1">
        <v>14987138808537</v>
      </c>
      <c r="D24910" s="1">
        <v>472.5</v>
      </c>
      <c r="E24910" t="s">
        <v>87</v>
      </c>
      <c r="F24910">
        <v>2.5</v>
      </c>
      <c r="G24910" t="s">
        <v>87</v>
      </c>
      <c r="H24910" t="s">
        <v>50</v>
      </c>
      <c r="I24910" t="s">
        <v>16111</v>
      </c>
      <c r="J24910" t="s">
        <v>16112</v>
      </c>
      <c r="K24910" t="s">
        <v>16111</v>
      </c>
      <c r="M24910" t="s">
        <v>570</v>
      </c>
      <c r="N24910" t="s">
        <v>177</v>
      </c>
      <c r="R24910" t="s">
        <v>83320</v>
      </c>
      <c r="T24910">
        <v>3</v>
      </c>
      <c r="V24910">
        <v>4987138808592</v>
      </c>
      <c r="X24910">
        <v>24987138808534</v>
      </c>
    </row>
    <row r="24911" spans="1:47" x14ac:dyDescent="0.45">
      <c r="A24911" s="2" t="s">
        <v>561</v>
      </c>
      <c r="B24911" s="2" t="s">
        <v>16114</v>
      </c>
      <c r="C24911" s="3">
        <v>14987138808544</v>
      </c>
      <c r="D24911" s="3">
        <v>105</v>
      </c>
      <c r="E24911" s="2" t="s">
        <v>87</v>
      </c>
      <c r="F24911" s="2">
        <v>2.5</v>
      </c>
      <c r="G24911" s="2" t="s">
        <v>87</v>
      </c>
      <c r="H24911" s="2" t="s">
        <v>50</v>
      </c>
      <c r="I24911" s="2" t="s">
        <v>16111</v>
      </c>
      <c r="J24911" s="2" t="s">
        <v>16112</v>
      </c>
      <c r="K24911" s="2" t="s">
        <v>16111</v>
      </c>
      <c r="L24911" s="2"/>
      <c r="M24911" s="2" t="s">
        <v>570</v>
      </c>
      <c r="N24911" s="2" t="s">
        <v>177</v>
      </c>
      <c r="O24911" s="2"/>
      <c r="P24911" s="2"/>
      <c r="Q24911" s="2"/>
      <c r="R24911" s="2" t="s">
        <v>83320</v>
      </c>
      <c r="S24911" s="2"/>
      <c r="T24911" s="2">
        <v>3</v>
      </c>
      <c r="U24911" s="3"/>
      <c r="V24911" s="2">
        <v>4987138808592</v>
      </c>
      <c r="W24911" s="3"/>
      <c r="X24911" s="2">
        <v>24987138808541</v>
      </c>
      <c r="Y24911" s="2"/>
      <c r="Z24911" s="2"/>
      <c r="AA24911" s="2"/>
      <c r="AB24911" s="2"/>
      <c r="AC24911" s="2"/>
      <c r="AD24911" s="2"/>
      <c r="AE24911" s="2"/>
      <c r="AF24911" s="2"/>
      <c r="AG24911" s="2"/>
      <c r="AH24911" s="2"/>
      <c r="AI24911" s="2"/>
      <c r="AJ24911" s="2"/>
      <c r="AK24911" s="2"/>
      <c r="AL24911" s="2"/>
      <c r="AM24911" s="2"/>
      <c r="AN24911" s="2"/>
      <c r="AO24911" s="2"/>
      <c r="AP24911" s="2"/>
      <c r="AQ24911" s="2"/>
      <c r="AR24911" s="2"/>
      <c r="AS24911" s="2"/>
      <c r="AT24911" s="2"/>
      <c r="AU24911" s="2"/>
    </row>
    <row r="24912" spans="1:47" x14ac:dyDescent="0.45">
      <c r="A24912" t="s">
        <v>56</v>
      </c>
      <c r="B24912" t="s">
        <v>16118</v>
      </c>
      <c r="C24912" s="1">
        <v>14987138810424</v>
      </c>
      <c r="D24912" s="1">
        <v>5000</v>
      </c>
      <c r="E24912" t="s">
        <v>87</v>
      </c>
      <c r="F24912">
        <v>5000</v>
      </c>
      <c r="G24912" t="s">
        <v>87</v>
      </c>
      <c r="H24912" t="s">
        <v>50</v>
      </c>
      <c r="I24912" t="s">
        <v>16115</v>
      </c>
      <c r="J24912" t="s">
        <v>16116</v>
      </c>
      <c r="K24912" t="s">
        <v>16115</v>
      </c>
      <c r="M24912" t="s">
        <v>570</v>
      </c>
      <c r="N24912" t="s">
        <v>177</v>
      </c>
      <c r="R24912" t="s">
        <v>83320</v>
      </c>
      <c r="V24912">
        <v>4987138810489</v>
      </c>
      <c r="X24912">
        <v>24987138810421</v>
      </c>
    </row>
    <row r="24913" spans="1:47" x14ac:dyDescent="0.45">
      <c r="A24913" s="2" t="s">
        <v>56</v>
      </c>
      <c r="B24913" s="2" t="s">
        <v>16117</v>
      </c>
      <c r="C24913" s="3">
        <v>14987138810417</v>
      </c>
      <c r="D24913" s="3">
        <v>500</v>
      </c>
      <c r="E24913" s="2" t="s">
        <v>87</v>
      </c>
      <c r="F24913" s="2">
        <v>500</v>
      </c>
      <c r="G24913" s="2" t="s">
        <v>87</v>
      </c>
      <c r="H24913" s="2" t="s">
        <v>50</v>
      </c>
      <c r="I24913" s="2" t="s">
        <v>16115</v>
      </c>
      <c r="J24913" s="2" t="s">
        <v>16116</v>
      </c>
      <c r="K24913" s="2" t="s">
        <v>16115</v>
      </c>
      <c r="L24913" s="2"/>
      <c r="M24913" s="2" t="s">
        <v>570</v>
      </c>
      <c r="N24913" s="2" t="s">
        <v>177</v>
      </c>
      <c r="O24913" s="2"/>
      <c r="P24913" s="2"/>
      <c r="Q24913" s="2"/>
      <c r="R24913" s="2" t="s">
        <v>83320</v>
      </c>
      <c r="S24913" s="2"/>
      <c r="T24913" s="2"/>
      <c r="U24913" s="3"/>
      <c r="V24913" s="2">
        <v>4987138810465</v>
      </c>
      <c r="W24913" s="3"/>
      <c r="X24913" s="2">
        <v>24987138810414</v>
      </c>
      <c r="Y24913" s="2"/>
      <c r="Z24913" s="2"/>
      <c r="AA24913" s="2"/>
      <c r="AB24913" s="2"/>
      <c r="AC24913" s="2"/>
      <c r="AD24913" s="2"/>
      <c r="AE24913" s="2"/>
      <c r="AF24913" s="2"/>
      <c r="AG24913" s="2"/>
      <c r="AH24913" s="2"/>
      <c r="AI24913" s="2"/>
      <c r="AJ24913" s="2"/>
      <c r="AK24913" s="2"/>
      <c r="AL24913" s="2"/>
      <c r="AM24913" s="2"/>
      <c r="AN24913" s="2"/>
      <c r="AO24913" s="2"/>
      <c r="AP24913" s="2"/>
      <c r="AQ24913" s="2"/>
      <c r="AR24913" s="2"/>
      <c r="AS24913" s="2"/>
      <c r="AT24913" s="2"/>
      <c r="AU24913" s="2"/>
    </row>
    <row r="24914" spans="1:47" x14ac:dyDescent="0.45">
      <c r="A24914" t="s">
        <v>561</v>
      </c>
      <c r="B24914" t="s">
        <v>16119</v>
      </c>
      <c r="C24914" s="1">
        <v>14987138810431</v>
      </c>
      <c r="D24914" s="1">
        <v>472.5</v>
      </c>
      <c r="E24914" t="s">
        <v>87</v>
      </c>
      <c r="F24914">
        <v>2.5</v>
      </c>
      <c r="G24914" t="s">
        <v>87</v>
      </c>
      <c r="H24914" t="s">
        <v>50</v>
      </c>
      <c r="I24914" t="s">
        <v>16115</v>
      </c>
      <c r="J24914" t="s">
        <v>16116</v>
      </c>
      <c r="K24914" t="s">
        <v>16115</v>
      </c>
      <c r="M24914" t="s">
        <v>570</v>
      </c>
      <c r="N24914" t="s">
        <v>177</v>
      </c>
      <c r="R24914" t="s">
        <v>83320</v>
      </c>
      <c r="T24914">
        <v>3</v>
      </c>
      <c r="V24914">
        <v>4987138810496</v>
      </c>
      <c r="X24914">
        <v>24987138810438</v>
      </c>
    </row>
    <row r="24915" spans="1:47" x14ac:dyDescent="0.45">
      <c r="A24915" s="2" t="s">
        <v>561</v>
      </c>
      <c r="B24915" s="2" t="s">
        <v>16119</v>
      </c>
      <c r="C24915" s="3">
        <v>14987138810448</v>
      </c>
      <c r="D24915" s="3">
        <v>105</v>
      </c>
      <c r="E24915" s="2" t="s">
        <v>87</v>
      </c>
      <c r="F24915" s="2">
        <v>2.5</v>
      </c>
      <c r="G24915" s="2" t="s">
        <v>87</v>
      </c>
      <c r="H24915" s="2" t="s">
        <v>50</v>
      </c>
      <c r="I24915" s="2" t="s">
        <v>16115</v>
      </c>
      <c r="J24915" s="2" t="s">
        <v>16116</v>
      </c>
      <c r="K24915" s="2" t="s">
        <v>16115</v>
      </c>
      <c r="L24915" s="2"/>
      <c r="M24915" s="2" t="s">
        <v>570</v>
      </c>
      <c r="N24915" s="2" t="s">
        <v>177</v>
      </c>
      <c r="O24915" s="2"/>
      <c r="P24915" s="2"/>
      <c r="Q24915" s="2"/>
      <c r="R24915" s="2" t="s">
        <v>83320</v>
      </c>
      <c r="S24915" s="2"/>
      <c r="T24915" s="2">
        <v>3</v>
      </c>
      <c r="U24915" s="3"/>
      <c r="V24915" s="2">
        <v>4987138810496</v>
      </c>
      <c r="W24915" s="3"/>
      <c r="X24915" s="2">
        <v>24987138810445</v>
      </c>
      <c r="Y24915" s="2"/>
      <c r="Z24915" s="2"/>
      <c r="AA24915" s="2"/>
      <c r="AB24915" s="2"/>
      <c r="AC24915" s="2"/>
      <c r="AD24915" s="2"/>
      <c r="AE24915" s="2"/>
      <c r="AF24915" s="2"/>
      <c r="AG24915" s="2"/>
      <c r="AH24915" s="2"/>
      <c r="AI24915" s="2"/>
      <c r="AJ24915" s="2"/>
      <c r="AK24915" s="2"/>
      <c r="AL24915" s="2"/>
      <c r="AM24915" s="2"/>
      <c r="AN24915" s="2"/>
      <c r="AO24915" s="2"/>
      <c r="AP24915" s="2"/>
      <c r="AQ24915" s="2"/>
      <c r="AR24915" s="2"/>
      <c r="AS24915" s="2"/>
      <c r="AT24915" s="2"/>
      <c r="AU24915" s="2"/>
    </row>
    <row r="24916" spans="1:47" x14ac:dyDescent="0.45">
      <c r="A24916" t="s">
        <v>56</v>
      </c>
      <c r="B24916" t="s">
        <v>16123</v>
      </c>
      <c r="C24916" s="1">
        <v>14987138803228</v>
      </c>
      <c r="D24916" s="1">
        <v>5000</v>
      </c>
      <c r="E24916" t="s">
        <v>87</v>
      </c>
      <c r="F24916">
        <v>5000</v>
      </c>
      <c r="G24916" t="s">
        <v>87</v>
      </c>
      <c r="H24916" t="s">
        <v>50</v>
      </c>
      <c r="I24916" t="s">
        <v>16120</v>
      </c>
      <c r="J24916" t="s">
        <v>16121</v>
      </c>
      <c r="K24916" t="s">
        <v>16120</v>
      </c>
      <c r="M24916" t="s">
        <v>570</v>
      </c>
      <c r="N24916" t="s">
        <v>177</v>
      </c>
      <c r="R24916" t="s">
        <v>83320</v>
      </c>
      <c r="V24916">
        <v>4987138803283</v>
      </c>
      <c r="X24916">
        <v>24987138803225</v>
      </c>
    </row>
    <row r="24917" spans="1:47" x14ac:dyDescent="0.45">
      <c r="A24917" s="2" t="s">
        <v>56</v>
      </c>
      <c r="B24917" s="2" t="s">
        <v>16122</v>
      </c>
      <c r="C24917" s="3">
        <v>14987138803211</v>
      </c>
      <c r="D24917" s="3">
        <v>500</v>
      </c>
      <c r="E24917" s="2" t="s">
        <v>87</v>
      </c>
      <c r="F24917" s="2">
        <v>500</v>
      </c>
      <c r="G24917" s="2" t="s">
        <v>87</v>
      </c>
      <c r="H24917" s="2" t="s">
        <v>50</v>
      </c>
      <c r="I24917" s="2" t="s">
        <v>16120</v>
      </c>
      <c r="J24917" s="2" t="s">
        <v>16121</v>
      </c>
      <c r="K24917" s="2" t="s">
        <v>16120</v>
      </c>
      <c r="L24917" s="2"/>
      <c r="M24917" s="2" t="s">
        <v>570</v>
      </c>
      <c r="N24917" s="2" t="s">
        <v>177</v>
      </c>
      <c r="O24917" s="2"/>
      <c r="P24917" s="2"/>
      <c r="Q24917" s="2"/>
      <c r="R24917" s="2" t="s">
        <v>83320</v>
      </c>
      <c r="S24917" s="2"/>
      <c r="T24917" s="2"/>
      <c r="U24917" s="3"/>
      <c r="V24917" s="2">
        <v>4987138803269</v>
      </c>
      <c r="W24917" s="3"/>
      <c r="X24917" s="2">
        <v>24987138803218</v>
      </c>
      <c r="Y24917" s="2"/>
      <c r="Z24917" s="2"/>
      <c r="AA24917" s="2"/>
      <c r="AB24917" s="2"/>
      <c r="AC24917" s="2"/>
      <c r="AD24917" s="2"/>
      <c r="AE24917" s="2"/>
      <c r="AF24917" s="2"/>
      <c r="AG24917" s="2"/>
      <c r="AH24917" s="2"/>
      <c r="AI24917" s="2"/>
      <c r="AJ24917" s="2"/>
      <c r="AK24917" s="2"/>
      <c r="AL24917" s="2"/>
      <c r="AM24917" s="2"/>
      <c r="AN24917" s="2"/>
      <c r="AO24917" s="2"/>
      <c r="AP24917" s="2"/>
      <c r="AQ24917" s="2"/>
      <c r="AR24917" s="2"/>
      <c r="AS24917" s="2"/>
      <c r="AT24917" s="2"/>
      <c r="AU24917" s="2"/>
    </row>
    <row r="24918" spans="1:47" x14ac:dyDescent="0.45">
      <c r="A24918" t="s">
        <v>561</v>
      </c>
      <c r="B24918" t="s">
        <v>16124</v>
      </c>
      <c r="C24918" s="1">
        <v>14987138803235</v>
      </c>
      <c r="D24918" s="1">
        <v>472.5</v>
      </c>
      <c r="E24918" t="s">
        <v>87</v>
      </c>
      <c r="F24918">
        <v>2.5</v>
      </c>
      <c r="G24918" t="s">
        <v>87</v>
      </c>
      <c r="H24918" t="s">
        <v>50</v>
      </c>
      <c r="I24918" t="s">
        <v>16120</v>
      </c>
      <c r="J24918" t="s">
        <v>16121</v>
      </c>
      <c r="K24918" t="s">
        <v>16120</v>
      </c>
      <c r="M24918" t="s">
        <v>570</v>
      </c>
      <c r="N24918" t="s">
        <v>177</v>
      </c>
      <c r="R24918" t="s">
        <v>83320</v>
      </c>
      <c r="T24918">
        <v>3</v>
      </c>
      <c r="V24918">
        <v>4987138803290</v>
      </c>
      <c r="X24918">
        <v>24987138803232</v>
      </c>
    </row>
    <row r="24919" spans="1:47" x14ac:dyDescent="0.45">
      <c r="A24919" s="2" t="s">
        <v>561</v>
      </c>
      <c r="B24919" s="2" t="s">
        <v>16124</v>
      </c>
      <c r="C24919" s="3">
        <v>14987138803242</v>
      </c>
      <c r="D24919" s="3">
        <v>105</v>
      </c>
      <c r="E24919" s="2" t="s">
        <v>87</v>
      </c>
      <c r="F24919" s="2">
        <v>2.5</v>
      </c>
      <c r="G24919" s="2" t="s">
        <v>87</v>
      </c>
      <c r="H24919" s="2" t="s">
        <v>50</v>
      </c>
      <c r="I24919" s="2" t="s">
        <v>16120</v>
      </c>
      <c r="J24919" s="2" t="s">
        <v>16121</v>
      </c>
      <c r="K24919" s="2" t="s">
        <v>16120</v>
      </c>
      <c r="L24919" s="2"/>
      <c r="M24919" s="2" t="s">
        <v>570</v>
      </c>
      <c r="N24919" s="2" t="s">
        <v>177</v>
      </c>
      <c r="O24919" s="2"/>
      <c r="P24919" s="2"/>
      <c r="Q24919" s="2"/>
      <c r="R24919" s="2" t="s">
        <v>83320</v>
      </c>
      <c r="S24919" s="2"/>
      <c r="T24919" s="2">
        <v>3</v>
      </c>
      <c r="U24919" s="3"/>
      <c r="V24919" s="2">
        <v>4987138803290</v>
      </c>
      <c r="W24919" s="3"/>
      <c r="X24919" s="2">
        <v>24987138803249</v>
      </c>
      <c r="Y24919" s="2"/>
      <c r="Z24919" s="2"/>
      <c r="AA24919" s="2"/>
      <c r="AB24919" s="2"/>
      <c r="AC24919" s="2"/>
      <c r="AD24919" s="2"/>
      <c r="AE24919" s="2"/>
      <c r="AF24919" s="2"/>
      <c r="AG24919" s="2"/>
      <c r="AH24919" s="2"/>
      <c r="AI24919" s="2"/>
      <c r="AJ24919" s="2"/>
      <c r="AK24919" s="2"/>
      <c r="AL24919" s="2"/>
      <c r="AM24919" s="2"/>
      <c r="AN24919" s="2"/>
      <c r="AO24919" s="2"/>
      <c r="AP24919" s="2"/>
      <c r="AQ24919" s="2"/>
      <c r="AR24919" s="2"/>
      <c r="AS24919" s="2"/>
      <c r="AT24919" s="2"/>
      <c r="AU24919" s="2"/>
    </row>
    <row r="24920" spans="1:47" x14ac:dyDescent="0.45">
      <c r="A24920" t="s">
        <v>56</v>
      </c>
      <c r="B24920" t="s">
        <v>16127</v>
      </c>
      <c r="C24920" s="1">
        <v>14987138810813</v>
      </c>
      <c r="D24920" s="1">
        <v>500</v>
      </c>
      <c r="E24920" t="s">
        <v>87</v>
      </c>
      <c r="F24920">
        <v>500</v>
      </c>
      <c r="G24920" t="s">
        <v>87</v>
      </c>
      <c r="H24920" t="s">
        <v>50</v>
      </c>
      <c r="I24920" t="s">
        <v>16125</v>
      </c>
      <c r="J24920" t="s">
        <v>16126</v>
      </c>
      <c r="K24920" t="s">
        <v>16125</v>
      </c>
      <c r="M24920" t="s">
        <v>570</v>
      </c>
      <c r="N24920" t="s">
        <v>177</v>
      </c>
      <c r="R24920" t="s">
        <v>83320</v>
      </c>
      <c r="V24920">
        <v>4987138810861</v>
      </c>
      <c r="X24920">
        <v>24987138810810</v>
      </c>
    </row>
    <row r="24921" spans="1:47" x14ac:dyDescent="0.45">
      <c r="A24921" s="2" t="s">
        <v>561</v>
      </c>
      <c r="B24921" s="2" t="s">
        <v>16128</v>
      </c>
      <c r="C24921" s="3">
        <v>14987138810837</v>
      </c>
      <c r="D24921" s="3">
        <v>567</v>
      </c>
      <c r="E24921" s="2" t="s">
        <v>87</v>
      </c>
      <c r="F24921" s="2">
        <v>3</v>
      </c>
      <c r="G24921" s="2" t="s">
        <v>87</v>
      </c>
      <c r="H24921" s="2" t="s">
        <v>50</v>
      </c>
      <c r="I24921" s="2" t="s">
        <v>16125</v>
      </c>
      <c r="J24921" s="2" t="s">
        <v>16126</v>
      </c>
      <c r="K24921" s="2" t="s">
        <v>16125</v>
      </c>
      <c r="L24921" s="2"/>
      <c r="M24921" s="2" t="s">
        <v>570</v>
      </c>
      <c r="N24921" s="2" t="s">
        <v>177</v>
      </c>
      <c r="O24921" s="2"/>
      <c r="P24921" s="2"/>
      <c r="Q24921" s="2"/>
      <c r="R24921" s="2" t="s">
        <v>83320</v>
      </c>
      <c r="S24921" s="2"/>
      <c r="T24921" s="2">
        <v>3</v>
      </c>
      <c r="U24921" s="3"/>
      <c r="V24921" s="2">
        <v>4987138810892</v>
      </c>
      <c r="W24921" s="3"/>
      <c r="X24921" s="2">
        <v>24987138810834</v>
      </c>
      <c r="Y24921" s="2"/>
      <c r="Z24921" s="2"/>
      <c r="AA24921" s="2"/>
      <c r="AB24921" s="2"/>
      <c r="AC24921" s="2"/>
      <c r="AD24921" s="2"/>
      <c r="AE24921" s="2"/>
      <c r="AF24921" s="2"/>
      <c r="AG24921" s="2"/>
      <c r="AH24921" s="2"/>
      <c r="AI24921" s="2"/>
      <c r="AJ24921" s="2"/>
      <c r="AK24921" s="2"/>
      <c r="AL24921" s="2"/>
      <c r="AM24921" s="2"/>
      <c r="AN24921" s="2"/>
      <c r="AO24921" s="2"/>
      <c r="AP24921" s="2"/>
      <c r="AQ24921" s="2"/>
      <c r="AR24921" s="2"/>
      <c r="AS24921" s="2"/>
      <c r="AT24921" s="2"/>
      <c r="AU24921" s="2"/>
    </row>
    <row r="24922" spans="1:47" x14ac:dyDescent="0.45">
      <c r="A24922" t="s">
        <v>561</v>
      </c>
      <c r="B24922" t="s">
        <v>16128</v>
      </c>
      <c r="C24922" s="1">
        <v>14987138810844</v>
      </c>
      <c r="D24922" s="1">
        <v>126</v>
      </c>
      <c r="E24922" t="s">
        <v>87</v>
      </c>
      <c r="F24922">
        <v>3</v>
      </c>
      <c r="G24922" t="s">
        <v>87</v>
      </c>
      <c r="H24922" t="s">
        <v>50</v>
      </c>
      <c r="I24922" t="s">
        <v>16125</v>
      </c>
      <c r="J24922" t="s">
        <v>16126</v>
      </c>
      <c r="K24922" t="s">
        <v>16125</v>
      </c>
      <c r="M24922" t="s">
        <v>570</v>
      </c>
      <c r="N24922" t="s">
        <v>177</v>
      </c>
      <c r="R24922" t="s">
        <v>83320</v>
      </c>
      <c r="T24922">
        <v>3</v>
      </c>
      <c r="V24922">
        <v>4987138810892</v>
      </c>
      <c r="X24922">
        <v>24987138810841</v>
      </c>
    </row>
    <row r="24923" spans="1:47" x14ac:dyDescent="0.45">
      <c r="A24923" s="2" t="s">
        <v>56</v>
      </c>
      <c r="B24923" s="2" t="s">
        <v>16131</v>
      </c>
      <c r="C24923" s="3">
        <v>14987138813616</v>
      </c>
      <c r="D24923" s="3">
        <v>500</v>
      </c>
      <c r="E24923" s="2" t="s">
        <v>87</v>
      </c>
      <c r="F24923" s="2">
        <v>500</v>
      </c>
      <c r="G24923" s="2" t="s">
        <v>87</v>
      </c>
      <c r="H24923" s="2" t="s">
        <v>50</v>
      </c>
      <c r="I24923" s="2" t="s">
        <v>16129</v>
      </c>
      <c r="J24923" s="2" t="s">
        <v>16130</v>
      </c>
      <c r="K24923" s="2" t="s">
        <v>16129</v>
      </c>
      <c r="L24923" s="2"/>
      <c r="M24923" s="2" t="s">
        <v>570</v>
      </c>
      <c r="N24923" s="2" t="s">
        <v>177</v>
      </c>
      <c r="O24923" s="2"/>
      <c r="P24923" s="2"/>
      <c r="Q24923" s="2"/>
      <c r="R24923" s="2" t="s">
        <v>83320</v>
      </c>
      <c r="S24923" s="2"/>
      <c r="T24923" s="2"/>
      <c r="U24923" s="3"/>
      <c r="V24923" s="2">
        <v>4987138813664</v>
      </c>
      <c r="W24923" s="3"/>
      <c r="X24923" s="2">
        <v>24987138813613</v>
      </c>
      <c r="Y24923" s="2"/>
      <c r="Z24923" s="2"/>
      <c r="AA24923" s="2"/>
      <c r="AB24923" s="2"/>
      <c r="AC24923" s="2"/>
      <c r="AD24923" s="2"/>
      <c r="AE24923" s="2"/>
      <c r="AF24923" s="2"/>
      <c r="AG24923" s="2"/>
      <c r="AH24923" s="2"/>
      <c r="AI24923" s="2"/>
      <c r="AJ24923" s="2"/>
      <c r="AK24923" s="2"/>
      <c r="AL24923" s="2"/>
      <c r="AM24923" s="2"/>
      <c r="AN24923" s="2"/>
      <c r="AO24923" s="2"/>
      <c r="AP24923" s="2"/>
      <c r="AQ24923" s="2"/>
      <c r="AR24923" s="2"/>
      <c r="AS24923" s="2"/>
      <c r="AT24923" s="2"/>
      <c r="AU24923" s="2"/>
    </row>
    <row r="24924" spans="1:47" x14ac:dyDescent="0.45">
      <c r="A24924" t="s">
        <v>561</v>
      </c>
      <c r="B24924" t="s">
        <v>16132</v>
      </c>
      <c r="C24924" s="1">
        <v>14987138813630</v>
      </c>
      <c r="D24924" s="1">
        <v>472.5</v>
      </c>
      <c r="E24924" t="s">
        <v>87</v>
      </c>
      <c r="F24924">
        <v>2.5</v>
      </c>
      <c r="G24924" t="s">
        <v>87</v>
      </c>
      <c r="H24924" t="s">
        <v>50</v>
      </c>
      <c r="I24924" t="s">
        <v>16129</v>
      </c>
      <c r="J24924" t="s">
        <v>16130</v>
      </c>
      <c r="K24924" t="s">
        <v>16129</v>
      </c>
      <c r="M24924" t="s">
        <v>570</v>
      </c>
      <c r="N24924" t="s">
        <v>177</v>
      </c>
      <c r="R24924" t="s">
        <v>83320</v>
      </c>
      <c r="T24924">
        <v>3</v>
      </c>
      <c r="V24924">
        <v>4987138813695</v>
      </c>
      <c r="X24924">
        <v>24987138813637</v>
      </c>
    </row>
    <row r="24925" spans="1:47" x14ac:dyDescent="0.45">
      <c r="A24925" s="2" t="s">
        <v>561</v>
      </c>
      <c r="B24925" s="2" t="s">
        <v>16132</v>
      </c>
      <c r="C24925" s="3">
        <v>14987138813647</v>
      </c>
      <c r="D24925" s="3">
        <v>105</v>
      </c>
      <c r="E24925" s="2" t="s">
        <v>87</v>
      </c>
      <c r="F24925" s="2">
        <v>2.5</v>
      </c>
      <c r="G24925" s="2" t="s">
        <v>87</v>
      </c>
      <c r="H24925" s="2" t="s">
        <v>50</v>
      </c>
      <c r="I24925" s="2" t="s">
        <v>16129</v>
      </c>
      <c r="J24925" s="2" t="s">
        <v>16130</v>
      </c>
      <c r="K24925" s="2" t="s">
        <v>16129</v>
      </c>
      <c r="L24925" s="2"/>
      <c r="M24925" s="2" t="s">
        <v>570</v>
      </c>
      <c r="N24925" s="2" t="s">
        <v>177</v>
      </c>
      <c r="O24925" s="2"/>
      <c r="P24925" s="2"/>
      <c r="Q24925" s="2"/>
      <c r="R24925" s="2" t="s">
        <v>83320</v>
      </c>
      <c r="S24925" s="2"/>
      <c r="T24925" s="2">
        <v>3</v>
      </c>
      <c r="U24925" s="3"/>
      <c r="V24925" s="2">
        <v>4987138813695</v>
      </c>
      <c r="W24925" s="3"/>
      <c r="X24925" s="2">
        <v>24987138813644</v>
      </c>
      <c r="Y24925" s="2"/>
      <c r="Z24925" s="2"/>
      <c r="AA24925" s="2"/>
      <c r="AB24925" s="2"/>
      <c r="AC24925" s="2"/>
      <c r="AD24925" s="2"/>
      <c r="AE24925" s="2"/>
      <c r="AF24925" s="2"/>
      <c r="AG24925" s="2"/>
      <c r="AH24925" s="2"/>
      <c r="AI24925" s="2"/>
      <c r="AJ24925" s="2"/>
      <c r="AK24925" s="2"/>
      <c r="AL24925" s="2"/>
      <c r="AM24925" s="2"/>
      <c r="AN24925" s="2"/>
      <c r="AO24925" s="2"/>
      <c r="AP24925" s="2"/>
      <c r="AQ24925" s="2"/>
      <c r="AR24925" s="2"/>
      <c r="AS24925" s="2"/>
      <c r="AT24925" s="2"/>
      <c r="AU24925" s="2"/>
    </row>
    <row r="24926" spans="1:47" x14ac:dyDescent="0.45">
      <c r="A24926" t="s">
        <v>56</v>
      </c>
      <c r="B24926" t="s">
        <v>16135</v>
      </c>
      <c r="C24926" s="1">
        <v>14987138805819</v>
      </c>
      <c r="D24926" s="1">
        <v>500</v>
      </c>
      <c r="E24926" t="s">
        <v>87</v>
      </c>
      <c r="F24926">
        <v>500</v>
      </c>
      <c r="G24926" t="s">
        <v>87</v>
      </c>
      <c r="H24926" t="s">
        <v>50</v>
      </c>
      <c r="I24926" t="s">
        <v>16133</v>
      </c>
      <c r="J24926" t="s">
        <v>16134</v>
      </c>
      <c r="K24926" t="s">
        <v>16133</v>
      </c>
      <c r="M24926" t="s">
        <v>570</v>
      </c>
      <c r="N24926" t="s">
        <v>177</v>
      </c>
      <c r="R24926" t="s">
        <v>83320</v>
      </c>
      <c r="V24926">
        <v>4987138805867</v>
      </c>
      <c r="X24926">
        <v>24987138805816</v>
      </c>
    </row>
    <row r="24927" spans="1:47" x14ac:dyDescent="0.45">
      <c r="A24927" s="2" t="s">
        <v>561</v>
      </c>
      <c r="B24927" s="2" t="s">
        <v>16136</v>
      </c>
      <c r="C24927" s="3">
        <v>14987138805833</v>
      </c>
      <c r="D24927" s="3">
        <v>472.5</v>
      </c>
      <c r="E24927" s="2" t="s">
        <v>87</v>
      </c>
      <c r="F24927" s="2">
        <v>2.5</v>
      </c>
      <c r="G24927" s="2" t="s">
        <v>87</v>
      </c>
      <c r="H24927" s="2" t="s">
        <v>50</v>
      </c>
      <c r="I24927" s="2" t="s">
        <v>16133</v>
      </c>
      <c r="J24927" s="2" t="s">
        <v>16134</v>
      </c>
      <c r="K24927" s="2" t="s">
        <v>16133</v>
      </c>
      <c r="L24927" s="2"/>
      <c r="M24927" s="2" t="s">
        <v>570</v>
      </c>
      <c r="N24927" s="2" t="s">
        <v>177</v>
      </c>
      <c r="O24927" s="2"/>
      <c r="P24927" s="2"/>
      <c r="Q24927" s="2"/>
      <c r="R24927" s="2" t="s">
        <v>83320</v>
      </c>
      <c r="S24927" s="2"/>
      <c r="T24927" s="2">
        <v>3</v>
      </c>
      <c r="U24927" s="3"/>
      <c r="V24927" s="2">
        <v>4987138805898</v>
      </c>
      <c r="W24927" s="3"/>
      <c r="X24927" s="2">
        <v>24987138805830</v>
      </c>
      <c r="Y24927" s="2"/>
      <c r="Z24927" s="2"/>
      <c r="AA24927" s="2"/>
      <c r="AB24927" s="2"/>
      <c r="AC24927" s="2"/>
      <c r="AD24927" s="2"/>
      <c r="AE24927" s="2"/>
      <c r="AF24927" s="2"/>
      <c r="AG24927" s="2"/>
      <c r="AH24927" s="2"/>
      <c r="AI24927" s="2"/>
      <c r="AJ24927" s="2"/>
      <c r="AK24927" s="2"/>
      <c r="AL24927" s="2"/>
      <c r="AM24927" s="2"/>
      <c r="AN24927" s="2"/>
      <c r="AO24927" s="2"/>
      <c r="AP24927" s="2"/>
      <c r="AQ24927" s="2"/>
      <c r="AR24927" s="2"/>
      <c r="AS24927" s="2"/>
      <c r="AT24927" s="2"/>
      <c r="AU24927" s="2"/>
    </row>
    <row r="24928" spans="1:47" x14ac:dyDescent="0.45">
      <c r="A24928" t="s">
        <v>561</v>
      </c>
      <c r="B24928" t="s">
        <v>16136</v>
      </c>
      <c r="C24928" s="1">
        <v>14987138805840</v>
      </c>
      <c r="D24928" s="1">
        <v>105</v>
      </c>
      <c r="E24928" t="s">
        <v>87</v>
      </c>
      <c r="F24928">
        <v>2.5</v>
      </c>
      <c r="G24928" t="s">
        <v>87</v>
      </c>
      <c r="H24928" t="s">
        <v>50</v>
      </c>
      <c r="I24928" t="s">
        <v>16133</v>
      </c>
      <c r="J24928" t="s">
        <v>16134</v>
      </c>
      <c r="K24928" t="s">
        <v>16133</v>
      </c>
      <c r="M24928" t="s">
        <v>570</v>
      </c>
      <c r="N24928" t="s">
        <v>177</v>
      </c>
      <c r="R24928" t="s">
        <v>83320</v>
      </c>
      <c r="T24928">
        <v>3</v>
      </c>
      <c r="V24928">
        <v>4987138805898</v>
      </c>
      <c r="X24928">
        <v>24987138805847</v>
      </c>
    </row>
    <row r="24929" spans="1:47" x14ac:dyDescent="0.45">
      <c r="A24929" s="2" t="s">
        <v>56</v>
      </c>
      <c r="B24929" s="2" t="s">
        <v>16139</v>
      </c>
      <c r="C24929" s="3">
        <v>14987138811117</v>
      </c>
      <c r="D24929" s="3">
        <v>500</v>
      </c>
      <c r="E24929" s="2" t="s">
        <v>87</v>
      </c>
      <c r="F24929" s="2">
        <v>500</v>
      </c>
      <c r="G24929" s="2" t="s">
        <v>87</v>
      </c>
      <c r="H24929" s="2" t="s">
        <v>50</v>
      </c>
      <c r="I24929" s="2" t="s">
        <v>16137</v>
      </c>
      <c r="J24929" s="2" t="s">
        <v>16138</v>
      </c>
      <c r="K24929" s="2" t="s">
        <v>16137</v>
      </c>
      <c r="L24929" s="2"/>
      <c r="M24929" s="2" t="s">
        <v>570</v>
      </c>
      <c r="N24929" s="2" t="s">
        <v>177</v>
      </c>
      <c r="O24929" s="2"/>
      <c r="P24929" s="2"/>
      <c r="Q24929" s="2"/>
      <c r="R24929" s="2" t="s">
        <v>83320</v>
      </c>
      <c r="S24929" s="2"/>
      <c r="T24929" s="2"/>
      <c r="U24929" s="3"/>
      <c r="V24929" s="2">
        <v>4987138811165</v>
      </c>
      <c r="W24929" s="3"/>
      <c r="X24929" s="2">
        <v>24987138811114</v>
      </c>
      <c r="Y24929" s="2"/>
      <c r="Z24929" s="2"/>
      <c r="AA24929" s="2"/>
      <c r="AB24929" s="2"/>
      <c r="AC24929" s="2"/>
      <c r="AD24929" s="2"/>
      <c r="AE24929" s="2"/>
      <c r="AF24929" s="2"/>
      <c r="AG24929" s="2"/>
      <c r="AH24929" s="2"/>
      <c r="AI24929" s="2"/>
      <c r="AJ24929" s="2"/>
      <c r="AK24929" s="2"/>
      <c r="AL24929" s="2"/>
      <c r="AM24929" s="2"/>
      <c r="AN24929" s="2"/>
      <c r="AO24929" s="2"/>
      <c r="AP24929" s="2"/>
      <c r="AQ24929" s="2"/>
      <c r="AR24929" s="2"/>
      <c r="AS24929" s="2"/>
      <c r="AT24929" s="2"/>
      <c r="AU24929" s="2"/>
    </row>
    <row r="24930" spans="1:47" x14ac:dyDescent="0.45">
      <c r="A24930" t="s">
        <v>561</v>
      </c>
      <c r="B24930" t="s">
        <v>16140</v>
      </c>
      <c r="C24930" s="1">
        <v>14987138811131</v>
      </c>
      <c r="D24930" s="1">
        <v>472.5</v>
      </c>
      <c r="E24930" t="s">
        <v>87</v>
      </c>
      <c r="F24930">
        <v>2.5</v>
      </c>
      <c r="G24930" t="s">
        <v>87</v>
      </c>
      <c r="H24930" t="s">
        <v>50</v>
      </c>
      <c r="I24930" t="s">
        <v>16137</v>
      </c>
      <c r="J24930" t="s">
        <v>16138</v>
      </c>
      <c r="K24930" t="s">
        <v>16137</v>
      </c>
      <c r="M24930" t="s">
        <v>570</v>
      </c>
      <c r="N24930" t="s">
        <v>177</v>
      </c>
      <c r="R24930" t="s">
        <v>83320</v>
      </c>
      <c r="T24930">
        <v>3</v>
      </c>
      <c r="V24930">
        <v>4987138811196</v>
      </c>
      <c r="X24930">
        <v>24987138811138</v>
      </c>
    </row>
    <row r="24931" spans="1:47" x14ac:dyDescent="0.45">
      <c r="A24931" s="2" t="s">
        <v>561</v>
      </c>
      <c r="B24931" s="2" t="s">
        <v>16140</v>
      </c>
      <c r="C24931" s="3">
        <v>14987138811148</v>
      </c>
      <c r="D24931" s="3">
        <v>105</v>
      </c>
      <c r="E24931" s="2" t="s">
        <v>87</v>
      </c>
      <c r="F24931" s="2">
        <v>2.5</v>
      </c>
      <c r="G24931" s="2" t="s">
        <v>87</v>
      </c>
      <c r="H24931" s="2" t="s">
        <v>50</v>
      </c>
      <c r="I24931" s="2" t="s">
        <v>16137</v>
      </c>
      <c r="J24931" s="2" t="s">
        <v>16138</v>
      </c>
      <c r="K24931" s="2" t="s">
        <v>16137</v>
      </c>
      <c r="L24931" s="2"/>
      <c r="M24931" s="2" t="s">
        <v>570</v>
      </c>
      <c r="N24931" s="2" t="s">
        <v>177</v>
      </c>
      <c r="O24931" s="2"/>
      <c r="P24931" s="2"/>
      <c r="Q24931" s="2"/>
      <c r="R24931" s="2" t="s">
        <v>83320</v>
      </c>
      <c r="S24931" s="2"/>
      <c r="T24931" s="2">
        <v>3</v>
      </c>
      <c r="U24931" s="3"/>
      <c r="V24931" s="2">
        <v>4987138811196</v>
      </c>
      <c r="W24931" s="3"/>
      <c r="X24931" s="2">
        <v>24987138811145</v>
      </c>
      <c r="Y24931" s="2"/>
      <c r="Z24931" s="2"/>
      <c r="AA24931" s="2"/>
      <c r="AB24931" s="2"/>
      <c r="AC24931" s="2"/>
      <c r="AD24931" s="2"/>
      <c r="AE24931" s="2"/>
      <c r="AF24931" s="2"/>
      <c r="AG24931" s="2"/>
      <c r="AH24931" s="2"/>
      <c r="AI24931" s="2"/>
      <c r="AJ24931" s="2"/>
      <c r="AK24931" s="2"/>
      <c r="AL24931" s="2"/>
      <c r="AM24931" s="2"/>
      <c r="AN24931" s="2"/>
      <c r="AO24931" s="2"/>
      <c r="AP24931" s="2"/>
      <c r="AQ24931" s="2"/>
      <c r="AR24931" s="2"/>
      <c r="AS24931" s="2"/>
      <c r="AT24931" s="2"/>
      <c r="AU24931" s="2"/>
    </row>
    <row r="24932" spans="1:47" x14ac:dyDescent="0.45">
      <c r="A24932" t="s">
        <v>56</v>
      </c>
      <c r="B24932" t="s">
        <v>16143</v>
      </c>
      <c r="C24932" s="1">
        <v>14987138809015</v>
      </c>
      <c r="D24932" s="1">
        <v>500</v>
      </c>
      <c r="E24932" t="s">
        <v>87</v>
      </c>
      <c r="F24932">
        <v>500</v>
      </c>
      <c r="G24932" t="s">
        <v>87</v>
      </c>
      <c r="H24932" t="s">
        <v>50</v>
      </c>
      <c r="I24932" t="s">
        <v>16141</v>
      </c>
      <c r="J24932" t="s">
        <v>16142</v>
      </c>
      <c r="K24932" t="s">
        <v>16141</v>
      </c>
      <c r="M24932" t="s">
        <v>570</v>
      </c>
      <c r="N24932" t="s">
        <v>177</v>
      </c>
      <c r="R24932" t="s">
        <v>83320</v>
      </c>
      <c r="V24932">
        <v>4987138809063</v>
      </c>
      <c r="X24932">
        <v>24987138809012</v>
      </c>
    </row>
    <row r="24933" spans="1:47" x14ac:dyDescent="0.45">
      <c r="A24933" s="2" t="s">
        <v>561</v>
      </c>
      <c r="B24933" s="2" t="s">
        <v>16144</v>
      </c>
      <c r="C24933" s="3">
        <v>14987138809039</v>
      </c>
      <c r="D24933" s="3">
        <v>567</v>
      </c>
      <c r="E24933" s="2" t="s">
        <v>87</v>
      </c>
      <c r="F24933" s="2">
        <v>3</v>
      </c>
      <c r="G24933" s="2" t="s">
        <v>87</v>
      </c>
      <c r="H24933" s="2" t="s">
        <v>50</v>
      </c>
      <c r="I24933" s="2" t="s">
        <v>16141</v>
      </c>
      <c r="J24933" s="2" t="s">
        <v>16142</v>
      </c>
      <c r="K24933" s="2" t="s">
        <v>16141</v>
      </c>
      <c r="L24933" s="2"/>
      <c r="M24933" s="2" t="s">
        <v>570</v>
      </c>
      <c r="N24933" s="2" t="s">
        <v>177</v>
      </c>
      <c r="O24933" s="2"/>
      <c r="P24933" s="2"/>
      <c r="Q24933" s="2"/>
      <c r="R24933" s="2" t="s">
        <v>83320</v>
      </c>
      <c r="S24933" s="2"/>
      <c r="T24933" s="2">
        <v>3</v>
      </c>
      <c r="U24933" s="3"/>
      <c r="V24933" s="2">
        <v>4987138809094</v>
      </c>
      <c r="W24933" s="3"/>
      <c r="X24933" s="2">
        <v>24987138809036</v>
      </c>
      <c r="Y24933" s="2"/>
      <c r="Z24933" s="2"/>
      <c r="AA24933" s="2"/>
      <c r="AB24933" s="2"/>
      <c r="AC24933" s="2"/>
      <c r="AD24933" s="2"/>
      <c r="AE24933" s="2"/>
      <c r="AF24933" s="2"/>
      <c r="AG24933" s="2"/>
      <c r="AH24933" s="2"/>
      <c r="AI24933" s="2"/>
      <c r="AJ24933" s="2"/>
      <c r="AK24933" s="2"/>
      <c r="AL24933" s="2"/>
      <c r="AM24933" s="2"/>
      <c r="AN24933" s="2"/>
      <c r="AO24933" s="2"/>
      <c r="AP24933" s="2"/>
      <c r="AQ24933" s="2"/>
      <c r="AR24933" s="2"/>
      <c r="AS24933" s="2"/>
      <c r="AT24933" s="2"/>
      <c r="AU24933" s="2"/>
    </row>
    <row r="24934" spans="1:47" x14ac:dyDescent="0.45">
      <c r="A24934" t="s">
        <v>561</v>
      </c>
      <c r="B24934" t="s">
        <v>16144</v>
      </c>
      <c r="C24934" s="1">
        <v>14987138809046</v>
      </c>
      <c r="D24934" s="1">
        <v>126</v>
      </c>
      <c r="E24934" t="s">
        <v>87</v>
      </c>
      <c r="F24934">
        <v>3</v>
      </c>
      <c r="G24934" t="s">
        <v>87</v>
      </c>
      <c r="H24934" t="s">
        <v>50</v>
      </c>
      <c r="I24934" t="s">
        <v>16141</v>
      </c>
      <c r="J24934" t="s">
        <v>16142</v>
      </c>
      <c r="K24934" t="s">
        <v>16141</v>
      </c>
      <c r="M24934" t="s">
        <v>570</v>
      </c>
      <c r="N24934" t="s">
        <v>177</v>
      </c>
      <c r="R24934" t="s">
        <v>83320</v>
      </c>
      <c r="T24934">
        <v>3</v>
      </c>
      <c r="V24934">
        <v>4987138809094</v>
      </c>
      <c r="X24934">
        <v>24987138809043</v>
      </c>
    </row>
    <row r="24935" spans="1:47" x14ac:dyDescent="0.45">
      <c r="A24935" s="2" t="s">
        <v>56</v>
      </c>
      <c r="B24935" s="2" t="s">
        <v>16148</v>
      </c>
      <c r="C24935" s="3">
        <v>14987138812428</v>
      </c>
      <c r="D24935" s="3">
        <v>5000</v>
      </c>
      <c r="E24935" s="2" t="s">
        <v>87</v>
      </c>
      <c r="F24935" s="2">
        <v>5000</v>
      </c>
      <c r="G24935" s="2" t="s">
        <v>87</v>
      </c>
      <c r="H24935" s="2" t="s">
        <v>50</v>
      </c>
      <c r="I24935" s="2" t="s">
        <v>16145</v>
      </c>
      <c r="J24935" s="2" t="s">
        <v>16146</v>
      </c>
      <c r="K24935" s="2" t="s">
        <v>16145</v>
      </c>
      <c r="L24935" s="2"/>
      <c r="M24935" s="2" t="s">
        <v>570</v>
      </c>
      <c r="N24935" s="2" t="s">
        <v>177</v>
      </c>
      <c r="O24935" s="2"/>
      <c r="P24935" s="2"/>
      <c r="Q24935" s="2"/>
      <c r="R24935" s="2" t="s">
        <v>83320</v>
      </c>
      <c r="S24935" s="2"/>
      <c r="T24935" s="2"/>
      <c r="U24935" s="3"/>
      <c r="V24935" s="2">
        <v>4987138812483</v>
      </c>
      <c r="W24935" s="3"/>
      <c r="X24935" s="2">
        <v>24987138812425</v>
      </c>
      <c r="Y24935" s="2"/>
      <c r="Z24935" s="2"/>
      <c r="AA24935" s="2"/>
      <c r="AB24935" s="2"/>
      <c r="AC24935" s="2"/>
      <c r="AD24935" s="2"/>
      <c r="AE24935" s="2"/>
      <c r="AF24935" s="2"/>
      <c r="AG24935" s="2"/>
      <c r="AH24935" s="2"/>
      <c r="AI24935" s="2"/>
      <c r="AJ24935" s="2"/>
      <c r="AK24935" s="2"/>
      <c r="AL24935" s="2"/>
      <c r="AM24935" s="2"/>
      <c r="AN24935" s="2"/>
      <c r="AO24935" s="2"/>
      <c r="AP24935" s="2"/>
      <c r="AQ24935" s="2"/>
      <c r="AR24935" s="2"/>
      <c r="AS24935" s="2"/>
      <c r="AT24935" s="2"/>
      <c r="AU24935" s="2"/>
    </row>
    <row r="24936" spans="1:47" x14ac:dyDescent="0.45">
      <c r="A24936" t="s">
        <v>56</v>
      </c>
      <c r="B24936" t="s">
        <v>16147</v>
      </c>
      <c r="C24936" s="1">
        <v>14987138812411</v>
      </c>
      <c r="D24936" s="1">
        <v>500</v>
      </c>
      <c r="E24936" t="s">
        <v>87</v>
      </c>
      <c r="F24936">
        <v>500</v>
      </c>
      <c r="G24936" t="s">
        <v>87</v>
      </c>
      <c r="H24936" t="s">
        <v>50</v>
      </c>
      <c r="I24936" t="s">
        <v>16145</v>
      </c>
      <c r="J24936" t="s">
        <v>16146</v>
      </c>
      <c r="K24936" t="s">
        <v>16145</v>
      </c>
      <c r="M24936" t="s">
        <v>570</v>
      </c>
      <c r="N24936" t="s">
        <v>177</v>
      </c>
      <c r="R24936" t="s">
        <v>83320</v>
      </c>
      <c r="V24936">
        <v>4987138812469</v>
      </c>
      <c r="X24936">
        <v>24987138812418</v>
      </c>
    </row>
    <row r="24937" spans="1:47" x14ac:dyDescent="0.45">
      <c r="A24937" s="2" t="s">
        <v>561</v>
      </c>
      <c r="B24937" s="2" t="s">
        <v>16149</v>
      </c>
      <c r="C24937" s="3">
        <v>14987138812435</v>
      </c>
      <c r="D24937" s="3">
        <v>472.5</v>
      </c>
      <c r="E24937" s="2" t="s">
        <v>87</v>
      </c>
      <c r="F24937" s="2">
        <v>2.5</v>
      </c>
      <c r="G24937" s="2" t="s">
        <v>87</v>
      </c>
      <c r="H24937" s="2" t="s">
        <v>50</v>
      </c>
      <c r="I24937" s="2" t="s">
        <v>16145</v>
      </c>
      <c r="J24937" s="2" t="s">
        <v>16146</v>
      </c>
      <c r="K24937" s="2" t="s">
        <v>16145</v>
      </c>
      <c r="L24937" s="2"/>
      <c r="M24937" s="2" t="s">
        <v>570</v>
      </c>
      <c r="N24937" s="2" t="s">
        <v>177</v>
      </c>
      <c r="O24937" s="2"/>
      <c r="P24937" s="2"/>
      <c r="Q24937" s="2"/>
      <c r="R24937" s="2" t="s">
        <v>83320</v>
      </c>
      <c r="S24937" s="2"/>
      <c r="T24937" s="2">
        <v>3</v>
      </c>
      <c r="U24937" s="3"/>
      <c r="V24937" s="2">
        <v>4987138812490</v>
      </c>
      <c r="W24937" s="3"/>
      <c r="X24937" s="2">
        <v>24987138812432</v>
      </c>
      <c r="Y24937" s="2"/>
      <c r="Z24937" s="2"/>
      <c r="AA24937" s="2"/>
      <c r="AB24937" s="2"/>
      <c r="AC24937" s="2"/>
      <c r="AD24937" s="2"/>
      <c r="AE24937" s="2"/>
      <c r="AF24937" s="2"/>
      <c r="AG24937" s="2"/>
      <c r="AH24937" s="2"/>
      <c r="AI24937" s="2"/>
      <c r="AJ24937" s="2"/>
      <c r="AK24937" s="2"/>
      <c r="AL24937" s="2"/>
      <c r="AM24937" s="2"/>
      <c r="AN24937" s="2"/>
      <c r="AO24937" s="2"/>
      <c r="AP24937" s="2"/>
      <c r="AQ24937" s="2"/>
      <c r="AR24937" s="2"/>
      <c r="AS24937" s="2"/>
      <c r="AT24937" s="2"/>
      <c r="AU24937" s="2"/>
    </row>
    <row r="24938" spans="1:47" x14ac:dyDescent="0.45">
      <c r="A24938" t="s">
        <v>561</v>
      </c>
      <c r="B24938" t="s">
        <v>16149</v>
      </c>
      <c r="C24938" s="1">
        <v>14987138812442</v>
      </c>
      <c r="D24938" s="1">
        <v>105</v>
      </c>
      <c r="E24938" t="s">
        <v>87</v>
      </c>
      <c r="F24938">
        <v>2.5</v>
      </c>
      <c r="G24938" t="s">
        <v>87</v>
      </c>
      <c r="H24938" t="s">
        <v>50</v>
      </c>
      <c r="I24938" t="s">
        <v>16145</v>
      </c>
      <c r="J24938" t="s">
        <v>16146</v>
      </c>
      <c r="K24938" t="s">
        <v>16145</v>
      </c>
      <c r="M24938" t="s">
        <v>570</v>
      </c>
      <c r="N24938" t="s">
        <v>177</v>
      </c>
      <c r="R24938" t="s">
        <v>83320</v>
      </c>
      <c r="T24938">
        <v>3</v>
      </c>
      <c r="V24938">
        <v>4987138812490</v>
      </c>
      <c r="X24938">
        <v>24987138812449</v>
      </c>
    </row>
    <row r="24939" spans="1:47" x14ac:dyDescent="0.45">
      <c r="A24939" s="2" t="s">
        <v>56</v>
      </c>
      <c r="B24939" s="2" t="s">
        <v>16153</v>
      </c>
      <c r="C24939" s="3">
        <v>14987138805321</v>
      </c>
      <c r="D24939" s="3">
        <v>5000</v>
      </c>
      <c r="E24939" s="2" t="s">
        <v>87</v>
      </c>
      <c r="F24939" s="2">
        <v>5000</v>
      </c>
      <c r="G24939" s="2" t="s">
        <v>87</v>
      </c>
      <c r="H24939" s="2" t="s">
        <v>50</v>
      </c>
      <c r="I24939" s="2" t="s">
        <v>16150</v>
      </c>
      <c r="J24939" s="2" t="s">
        <v>16151</v>
      </c>
      <c r="K24939" s="2" t="s">
        <v>16150</v>
      </c>
      <c r="L24939" s="2"/>
      <c r="M24939" s="2" t="s">
        <v>570</v>
      </c>
      <c r="N24939" s="2" t="s">
        <v>177</v>
      </c>
      <c r="O24939" s="2"/>
      <c r="P24939" s="2"/>
      <c r="Q24939" s="2"/>
      <c r="R24939" s="2" t="s">
        <v>83320</v>
      </c>
      <c r="S24939" s="2"/>
      <c r="T24939" s="2"/>
      <c r="U24939" s="3"/>
      <c r="V24939" s="2">
        <v>4987138805386</v>
      </c>
      <c r="W24939" s="3"/>
      <c r="X24939" s="2">
        <v>24987138805328</v>
      </c>
      <c r="Y24939" s="2"/>
      <c r="Z24939" s="2"/>
      <c r="AA24939" s="2"/>
      <c r="AB24939" s="2"/>
      <c r="AC24939" s="2"/>
      <c r="AD24939" s="2"/>
      <c r="AE24939" s="2"/>
      <c r="AF24939" s="2"/>
      <c r="AG24939" s="2"/>
      <c r="AH24939" s="2"/>
      <c r="AI24939" s="2"/>
      <c r="AJ24939" s="2"/>
      <c r="AK24939" s="2"/>
      <c r="AL24939" s="2"/>
      <c r="AM24939" s="2"/>
      <c r="AN24939" s="2"/>
      <c r="AO24939" s="2"/>
      <c r="AP24939" s="2"/>
      <c r="AQ24939" s="2"/>
      <c r="AR24939" s="2"/>
      <c r="AS24939" s="2"/>
      <c r="AT24939" s="2"/>
      <c r="AU24939" s="2"/>
    </row>
    <row r="24940" spans="1:47" x14ac:dyDescent="0.45">
      <c r="A24940" t="s">
        <v>56</v>
      </c>
      <c r="B24940" t="s">
        <v>16152</v>
      </c>
      <c r="C24940" s="1">
        <v>14987138805314</v>
      </c>
      <c r="D24940" s="1">
        <v>500</v>
      </c>
      <c r="E24940" t="s">
        <v>87</v>
      </c>
      <c r="F24940">
        <v>500</v>
      </c>
      <c r="G24940" t="s">
        <v>87</v>
      </c>
      <c r="H24940" t="s">
        <v>50</v>
      </c>
      <c r="I24940" t="s">
        <v>16150</v>
      </c>
      <c r="J24940" t="s">
        <v>16151</v>
      </c>
      <c r="K24940" t="s">
        <v>16150</v>
      </c>
      <c r="M24940" t="s">
        <v>570</v>
      </c>
      <c r="N24940" t="s">
        <v>177</v>
      </c>
      <c r="R24940" t="s">
        <v>83320</v>
      </c>
      <c r="V24940">
        <v>4987138805362</v>
      </c>
      <c r="X24940">
        <v>24987138805311</v>
      </c>
    </row>
    <row r="24941" spans="1:47" x14ac:dyDescent="0.45">
      <c r="A24941" s="2" t="s">
        <v>561</v>
      </c>
      <c r="B24941" s="2" t="s">
        <v>16154</v>
      </c>
      <c r="C24941" s="3">
        <v>14987138805338</v>
      </c>
      <c r="D24941" s="3">
        <v>472.5</v>
      </c>
      <c r="E24941" s="2" t="s">
        <v>87</v>
      </c>
      <c r="F24941" s="2">
        <v>2.5</v>
      </c>
      <c r="G24941" s="2" t="s">
        <v>87</v>
      </c>
      <c r="H24941" s="2" t="s">
        <v>50</v>
      </c>
      <c r="I24941" s="2" t="s">
        <v>16150</v>
      </c>
      <c r="J24941" s="2" t="s">
        <v>16151</v>
      </c>
      <c r="K24941" s="2" t="s">
        <v>16150</v>
      </c>
      <c r="L24941" s="2"/>
      <c r="M24941" s="2" t="s">
        <v>570</v>
      </c>
      <c r="N24941" s="2" t="s">
        <v>177</v>
      </c>
      <c r="O24941" s="2"/>
      <c r="P24941" s="2"/>
      <c r="Q24941" s="2"/>
      <c r="R24941" s="2" t="s">
        <v>83320</v>
      </c>
      <c r="S24941" s="2"/>
      <c r="T24941" s="2">
        <v>3</v>
      </c>
      <c r="U24941" s="3"/>
      <c r="V24941" s="2">
        <v>4987138805393</v>
      </c>
      <c r="W24941" s="3"/>
      <c r="X24941" s="2">
        <v>24987138805335</v>
      </c>
      <c r="Y24941" s="2"/>
      <c r="Z24941" s="2"/>
      <c r="AA24941" s="2"/>
      <c r="AB24941" s="2"/>
      <c r="AC24941" s="2"/>
      <c r="AD24941" s="2"/>
      <c r="AE24941" s="2"/>
      <c r="AF24941" s="2"/>
      <c r="AG24941" s="2"/>
      <c r="AH24941" s="2"/>
      <c r="AI24941" s="2"/>
      <c r="AJ24941" s="2"/>
      <c r="AK24941" s="2"/>
      <c r="AL24941" s="2"/>
      <c r="AM24941" s="2"/>
      <c r="AN24941" s="2"/>
      <c r="AO24941" s="2"/>
      <c r="AP24941" s="2"/>
      <c r="AQ24941" s="2"/>
      <c r="AR24941" s="2"/>
      <c r="AS24941" s="2"/>
      <c r="AT24941" s="2"/>
      <c r="AU24941" s="2"/>
    </row>
    <row r="24942" spans="1:47" x14ac:dyDescent="0.45">
      <c r="A24942" t="s">
        <v>561</v>
      </c>
      <c r="B24942" t="s">
        <v>16154</v>
      </c>
      <c r="C24942" s="1">
        <v>14987138805345</v>
      </c>
      <c r="D24942" s="1">
        <v>105</v>
      </c>
      <c r="E24942" t="s">
        <v>87</v>
      </c>
      <c r="F24942">
        <v>2.5</v>
      </c>
      <c r="G24942" t="s">
        <v>87</v>
      </c>
      <c r="H24942" t="s">
        <v>50</v>
      </c>
      <c r="I24942" t="s">
        <v>16150</v>
      </c>
      <c r="J24942" t="s">
        <v>16151</v>
      </c>
      <c r="K24942" t="s">
        <v>16150</v>
      </c>
      <c r="M24942" t="s">
        <v>570</v>
      </c>
      <c r="N24942" t="s">
        <v>177</v>
      </c>
      <c r="R24942" t="s">
        <v>83320</v>
      </c>
      <c r="T24942">
        <v>3</v>
      </c>
      <c r="V24942">
        <v>4987138805393</v>
      </c>
      <c r="X24942">
        <v>24987138805342</v>
      </c>
    </row>
    <row r="24943" spans="1:47" x14ac:dyDescent="0.45">
      <c r="A24943" s="2" t="s">
        <v>56</v>
      </c>
      <c r="B24943" s="2" t="s">
        <v>16157</v>
      </c>
      <c r="C24943" s="3">
        <v>14987138803310</v>
      </c>
      <c r="D24943" s="3">
        <v>500</v>
      </c>
      <c r="E24943" s="2" t="s">
        <v>87</v>
      </c>
      <c r="F24943" s="2">
        <v>500</v>
      </c>
      <c r="G24943" s="2" t="s">
        <v>87</v>
      </c>
      <c r="H24943" s="2" t="s">
        <v>50</v>
      </c>
      <c r="I24943" s="2" t="s">
        <v>16155</v>
      </c>
      <c r="J24943" s="2" t="s">
        <v>16156</v>
      </c>
      <c r="K24943" s="2" t="s">
        <v>16155</v>
      </c>
      <c r="L24943" s="2"/>
      <c r="M24943" s="2" t="s">
        <v>570</v>
      </c>
      <c r="N24943" s="2" t="s">
        <v>177</v>
      </c>
      <c r="O24943" s="2"/>
      <c r="P24943" s="2"/>
      <c r="Q24943" s="2"/>
      <c r="R24943" s="2" t="s">
        <v>83320</v>
      </c>
      <c r="S24943" s="2"/>
      <c r="T24943" s="2"/>
      <c r="U24943" s="3"/>
      <c r="V24943" s="2">
        <v>4987138803368</v>
      </c>
      <c r="W24943" s="3"/>
      <c r="X24943" s="2">
        <v>24987138803317</v>
      </c>
      <c r="Y24943" s="2"/>
      <c r="Z24943" s="2"/>
      <c r="AA24943" s="2"/>
      <c r="AB24943" s="2"/>
      <c r="AC24943" s="2"/>
      <c r="AD24943" s="2"/>
      <c r="AE24943" s="2"/>
      <c r="AF24943" s="2"/>
      <c r="AG24943" s="2"/>
      <c r="AH24943" s="2"/>
      <c r="AI24943" s="2"/>
      <c r="AJ24943" s="2"/>
      <c r="AK24943" s="2"/>
      <c r="AL24943" s="2"/>
      <c r="AM24943" s="2"/>
      <c r="AN24943" s="2"/>
      <c r="AO24943" s="2"/>
      <c r="AP24943" s="2"/>
      <c r="AQ24943" s="2"/>
      <c r="AR24943" s="2"/>
      <c r="AS24943" s="2"/>
      <c r="AT24943" s="2"/>
      <c r="AU24943" s="2"/>
    </row>
    <row r="24944" spans="1:47" x14ac:dyDescent="0.45">
      <c r="A24944" t="s">
        <v>561</v>
      </c>
      <c r="B24944" t="s">
        <v>16158</v>
      </c>
      <c r="C24944" s="1">
        <v>14987138803334</v>
      </c>
      <c r="D24944" s="1">
        <v>472.5</v>
      </c>
      <c r="E24944" t="s">
        <v>87</v>
      </c>
      <c r="F24944">
        <v>2.5</v>
      </c>
      <c r="G24944" t="s">
        <v>87</v>
      </c>
      <c r="H24944" t="s">
        <v>50</v>
      </c>
      <c r="I24944" t="s">
        <v>16155</v>
      </c>
      <c r="J24944" t="s">
        <v>16156</v>
      </c>
      <c r="K24944" t="s">
        <v>16155</v>
      </c>
      <c r="M24944" t="s">
        <v>570</v>
      </c>
      <c r="N24944" t="s">
        <v>177</v>
      </c>
      <c r="R24944" t="s">
        <v>83320</v>
      </c>
      <c r="T24944">
        <v>3</v>
      </c>
      <c r="V24944">
        <v>4987138803399</v>
      </c>
      <c r="X24944">
        <v>24987138803331</v>
      </c>
    </row>
    <row r="24945" spans="1:47" x14ac:dyDescent="0.45">
      <c r="A24945" s="2" t="s">
        <v>561</v>
      </c>
      <c r="B24945" s="2" t="s">
        <v>16158</v>
      </c>
      <c r="C24945" s="3">
        <v>14987138803341</v>
      </c>
      <c r="D24945" s="3">
        <v>105</v>
      </c>
      <c r="E24945" s="2" t="s">
        <v>87</v>
      </c>
      <c r="F24945" s="2">
        <v>2.5</v>
      </c>
      <c r="G24945" s="2" t="s">
        <v>87</v>
      </c>
      <c r="H24945" s="2" t="s">
        <v>50</v>
      </c>
      <c r="I24945" s="2" t="s">
        <v>16155</v>
      </c>
      <c r="J24945" s="2" t="s">
        <v>16156</v>
      </c>
      <c r="K24945" s="2" t="s">
        <v>16155</v>
      </c>
      <c r="L24945" s="2"/>
      <c r="M24945" s="2" t="s">
        <v>570</v>
      </c>
      <c r="N24945" s="2" t="s">
        <v>177</v>
      </c>
      <c r="O24945" s="2"/>
      <c r="P24945" s="2"/>
      <c r="Q24945" s="2"/>
      <c r="R24945" s="2" t="s">
        <v>83320</v>
      </c>
      <c r="S24945" s="2"/>
      <c r="T24945" s="2">
        <v>3</v>
      </c>
      <c r="U24945" s="3"/>
      <c r="V24945" s="2">
        <v>4987138803399</v>
      </c>
      <c r="W24945" s="3"/>
      <c r="X24945" s="2">
        <v>24987138803348</v>
      </c>
      <c r="Y24945" s="2"/>
      <c r="Z24945" s="2"/>
      <c r="AA24945" s="2"/>
      <c r="AB24945" s="2"/>
      <c r="AC24945" s="2"/>
      <c r="AD24945" s="2"/>
      <c r="AE24945" s="2"/>
      <c r="AF24945" s="2"/>
      <c r="AG24945" s="2"/>
      <c r="AH24945" s="2"/>
      <c r="AI24945" s="2"/>
      <c r="AJ24945" s="2"/>
      <c r="AK24945" s="2"/>
      <c r="AL24945" s="2"/>
      <c r="AM24945" s="2"/>
      <c r="AN24945" s="2"/>
      <c r="AO24945" s="2"/>
      <c r="AP24945" s="2"/>
      <c r="AQ24945" s="2"/>
      <c r="AR24945" s="2"/>
      <c r="AS24945" s="2"/>
      <c r="AT24945" s="2"/>
      <c r="AU24945" s="2"/>
    </row>
    <row r="24946" spans="1:47" x14ac:dyDescent="0.45">
      <c r="A24946" t="s">
        <v>56</v>
      </c>
      <c r="B24946" t="s">
        <v>16161</v>
      </c>
      <c r="C24946" s="1">
        <v>14987138808414</v>
      </c>
      <c r="D24946" s="1">
        <v>500</v>
      </c>
      <c r="E24946" t="s">
        <v>87</v>
      </c>
      <c r="F24946">
        <v>500</v>
      </c>
      <c r="G24946" t="s">
        <v>87</v>
      </c>
      <c r="H24946" t="s">
        <v>50</v>
      </c>
      <c r="I24946" t="s">
        <v>16159</v>
      </c>
      <c r="J24946" t="s">
        <v>16160</v>
      </c>
      <c r="K24946" t="s">
        <v>16159</v>
      </c>
      <c r="M24946" t="s">
        <v>570</v>
      </c>
      <c r="N24946" t="s">
        <v>177</v>
      </c>
      <c r="R24946" t="s">
        <v>83320</v>
      </c>
      <c r="V24946">
        <v>4987138808462</v>
      </c>
      <c r="X24946">
        <v>24987138808411</v>
      </c>
    </row>
    <row r="24947" spans="1:47" x14ac:dyDescent="0.45">
      <c r="A24947" s="2" t="s">
        <v>561</v>
      </c>
      <c r="B24947" s="2" t="s">
        <v>16162</v>
      </c>
      <c r="C24947" s="3">
        <v>14987138808438</v>
      </c>
      <c r="D24947" s="3">
        <v>472.5</v>
      </c>
      <c r="E24947" s="2" t="s">
        <v>87</v>
      </c>
      <c r="F24947" s="2">
        <v>2.5</v>
      </c>
      <c r="G24947" s="2" t="s">
        <v>87</v>
      </c>
      <c r="H24947" s="2" t="s">
        <v>50</v>
      </c>
      <c r="I24947" s="2" t="s">
        <v>16159</v>
      </c>
      <c r="J24947" s="2" t="s">
        <v>16160</v>
      </c>
      <c r="K24947" s="2" t="s">
        <v>16159</v>
      </c>
      <c r="L24947" s="2"/>
      <c r="M24947" s="2" t="s">
        <v>570</v>
      </c>
      <c r="N24947" s="2" t="s">
        <v>177</v>
      </c>
      <c r="O24947" s="2"/>
      <c r="P24947" s="2"/>
      <c r="Q24947" s="2"/>
      <c r="R24947" s="2" t="s">
        <v>83320</v>
      </c>
      <c r="S24947" s="2"/>
      <c r="T24947" s="2">
        <v>3</v>
      </c>
      <c r="U24947" s="3"/>
      <c r="V24947" s="2">
        <v>4987138808493</v>
      </c>
      <c r="W24947" s="3"/>
      <c r="X24947" s="2">
        <v>24987138808435</v>
      </c>
      <c r="Y24947" s="2"/>
      <c r="Z24947" s="2"/>
      <c r="AA24947" s="2"/>
      <c r="AB24947" s="2"/>
      <c r="AC24947" s="2"/>
      <c r="AD24947" s="2"/>
      <c r="AE24947" s="2"/>
      <c r="AF24947" s="2"/>
      <c r="AG24947" s="2"/>
      <c r="AH24947" s="2"/>
      <c r="AI24947" s="2"/>
      <c r="AJ24947" s="2"/>
      <c r="AK24947" s="2"/>
      <c r="AL24947" s="2"/>
      <c r="AM24947" s="2"/>
      <c r="AN24947" s="2"/>
      <c r="AO24947" s="2"/>
      <c r="AP24947" s="2"/>
      <c r="AQ24947" s="2"/>
      <c r="AR24947" s="2"/>
      <c r="AS24947" s="2"/>
      <c r="AT24947" s="2"/>
      <c r="AU24947" s="2"/>
    </row>
    <row r="24948" spans="1:47" x14ac:dyDescent="0.45">
      <c r="A24948" t="s">
        <v>561</v>
      </c>
      <c r="B24948" t="s">
        <v>16162</v>
      </c>
      <c r="C24948" s="1">
        <v>14987138808445</v>
      </c>
      <c r="D24948" s="1">
        <v>105</v>
      </c>
      <c r="E24948" t="s">
        <v>87</v>
      </c>
      <c r="F24948">
        <v>2.5</v>
      </c>
      <c r="G24948" t="s">
        <v>87</v>
      </c>
      <c r="H24948" t="s">
        <v>50</v>
      </c>
      <c r="I24948" t="s">
        <v>16159</v>
      </c>
      <c r="J24948" t="s">
        <v>16160</v>
      </c>
      <c r="K24948" t="s">
        <v>16159</v>
      </c>
      <c r="M24948" t="s">
        <v>570</v>
      </c>
      <c r="N24948" t="s">
        <v>177</v>
      </c>
      <c r="R24948" t="s">
        <v>83320</v>
      </c>
      <c r="T24948">
        <v>3</v>
      </c>
      <c r="V24948">
        <v>4987138808493</v>
      </c>
      <c r="X24948">
        <v>24987138808442</v>
      </c>
    </row>
    <row r="24949" spans="1:47" x14ac:dyDescent="0.45">
      <c r="A24949" s="2" t="s">
        <v>56</v>
      </c>
      <c r="B24949" s="2" t="s">
        <v>16166</v>
      </c>
      <c r="C24949" s="3">
        <v>14987138810028</v>
      </c>
      <c r="D24949" s="3">
        <v>5000</v>
      </c>
      <c r="E24949" s="2" t="s">
        <v>87</v>
      </c>
      <c r="F24949" s="2">
        <v>5000</v>
      </c>
      <c r="G24949" s="2" t="s">
        <v>87</v>
      </c>
      <c r="H24949" s="2" t="s">
        <v>50</v>
      </c>
      <c r="I24949" s="2" t="s">
        <v>16163</v>
      </c>
      <c r="J24949" s="2" t="s">
        <v>16164</v>
      </c>
      <c r="K24949" s="2" t="s">
        <v>16163</v>
      </c>
      <c r="L24949" s="2"/>
      <c r="M24949" s="2" t="s">
        <v>570</v>
      </c>
      <c r="N24949" s="2" t="s">
        <v>177</v>
      </c>
      <c r="O24949" s="2"/>
      <c r="P24949" s="2"/>
      <c r="Q24949" s="2"/>
      <c r="R24949" s="2" t="s">
        <v>83320</v>
      </c>
      <c r="S24949" s="2"/>
      <c r="T24949" s="2"/>
      <c r="U24949" s="3"/>
      <c r="V24949" s="2">
        <v>4987138810083</v>
      </c>
      <c r="W24949" s="3"/>
      <c r="X24949" s="2">
        <v>24987138810025</v>
      </c>
      <c r="Y24949" s="2"/>
      <c r="Z24949" s="2"/>
      <c r="AA24949" s="2"/>
      <c r="AB24949" s="2"/>
      <c r="AC24949" s="2"/>
      <c r="AD24949" s="2"/>
      <c r="AE24949" s="2"/>
      <c r="AF24949" s="2"/>
      <c r="AG24949" s="2"/>
      <c r="AH24949" s="2"/>
      <c r="AI24949" s="2"/>
      <c r="AJ24949" s="2"/>
      <c r="AK24949" s="2"/>
      <c r="AL24949" s="2"/>
      <c r="AM24949" s="2"/>
      <c r="AN24949" s="2"/>
      <c r="AO24949" s="2"/>
      <c r="AP24949" s="2"/>
      <c r="AQ24949" s="2"/>
      <c r="AR24949" s="2"/>
      <c r="AS24949" s="2"/>
      <c r="AT24949" s="2"/>
      <c r="AU24949" s="2"/>
    </row>
    <row r="24950" spans="1:47" x14ac:dyDescent="0.45">
      <c r="A24950" t="s">
        <v>56</v>
      </c>
      <c r="B24950" t="s">
        <v>16165</v>
      </c>
      <c r="C24950" s="1">
        <v>14987138810011</v>
      </c>
      <c r="D24950" s="1">
        <v>500</v>
      </c>
      <c r="E24950" t="s">
        <v>87</v>
      </c>
      <c r="F24950">
        <v>500</v>
      </c>
      <c r="G24950" t="s">
        <v>87</v>
      </c>
      <c r="H24950" t="s">
        <v>50</v>
      </c>
      <c r="I24950" t="s">
        <v>16163</v>
      </c>
      <c r="J24950" t="s">
        <v>16164</v>
      </c>
      <c r="K24950" t="s">
        <v>16163</v>
      </c>
      <c r="M24950" t="s">
        <v>570</v>
      </c>
      <c r="N24950" t="s">
        <v>177</v>
      </c>
      <c r="R24950" t="s">
        <v>83320</v>
      </c>
      <c r="V24950">
        <v>4987138810069</v>
      </c>
      <c r="X24950">
        <v>24987138810018</v>
      </c>
    </row>
    <row r="24951" spans="1:47" x14ac:dyDescent="0.45">
      <c r="A24951" s="2" t="s">
        <v>561</v>
      </c>
      <c r="B24951" s="2" t="s">
        <v>16167</v>
      </c>
      <c r="C24951" s="3">
        <v>14987138810035</v>
      </c>
      <c r="D24951" s="3">
        <v>472.5</v>
      </c>
      <c r="E24951" s="2" t="s">
        <v>87</v>
      </c>
      <c r="F24951" s="2">
        <v>2.5</v>
      </c>
      <c r="G24951" s="2" t="s">
        <v>87</v>
      </c>
      <c r="H24951" s="2" t="s">
        <v>50</v>
      </c>
      <c r="I24951" s="2" t="s">
        <v>16163</v>
      </c>
      <c r="J24951" s="2" t="s">
        <v>16164</v>
      </c>
      <c r="K24951" s="2" t="s">
        <v>16163</v>
      </c>
      <c r="L24951" s="2"/>
      <c r="M24951" s="2" t="s">
        <v>570</v>
      </c>
      <c r="N24951" s="2" t="s">
        <v>177</v>
      </c>
      <c r="O24951" s="2"/>
      <c r="P24951" s="2"/>
      <c r="Q24951" s="2"/>
      <c r="R24951" s="2" t="s">
        <v>83320</v>
      </c>
      <c r="S24951" s="2"/>
      <c r="T24951" s="2">
        <v>3</v>
      </c>
      <c r="U24951" s="3"/>
      <c r="V24951" s="2">
        <v>4987138810090</v>
      </c>
      <c r="W24951" s="3"/>
      <c r="X24951" s="2">
        <v>24987138810032</v>
      </c>
      <c r="Y24951" s="2"/>
      <c r="Z24951" s="2"/>
      <c r="AA24951" s="2"/>
      <c r="AB24951" s="2"/>
      <c r="AC24951" s="2"/>
      <c r="AD24951" s="2"/>
      <c r="AE24951" s="2"/>
      <c r="AF24951" s="2"/>
      <c r="AG24951" s="2"/>
      <c r="AH24951" s="2"/>
      <c r="AI24951" s="2"/>
      <c r="AJ24951" s="2"/>
      <c r="AK24951" s="2"/>
      <c r="AL24951" s="2"/>
      <c r="AM24951" s="2"/>
      <c r="AN24951" s="2"/>
      <c r="AO24951" s="2"/>
      <c r="AP24951" s="2"/>
      <c r="AQ24951" s="2"/>
      <c r="AR24951" s="2"/>
      <c r="AS24951" s="2"/>
      <c r="AT24951" s="2"/>
      <c r="AU24951" s="2"/>
    </row>
    <row r="24952" spans="1:47" x14ac:dyDescent="0.45">
      <c r="A24952" t="s">
        <v>561</v>
      </c>
      <c r="B24952" t="s">
        <v>16167</v>
      </c>
      <c r="C24952" s="1">
        <v>14987138810042</v>
      </c>
      <c r="D24952" s="1">
        <v>210</v>
      </c>
      <c r="E24952" t="s">
        <v>87</v>
      </c>
      <c r="F24952">
        <v>2.5</v>
      </c>
      <c r="G24952" t="s">
        <v>87</v>
      </c>
      <c r="H24952" t="s">
        <v>50</v>
      </c>
      <c r="I24952" t="s">
        <v>16163</v>
      </c>
      <c r="J24952" t="s">
        <v>16164</v>
      </c>
      <c r="K24952" t="s">
        <v>16163</v>
      </c>
      <c r="M24952" t="s">
        <v>570</v>
      </c>
      <c r="N24952" t="s">
        <v>177</v>
      </c>
      <c r="R24952" t="s">
        <v>83320</v>
      </c>
      <c r="T24952">
        <v>3</v>
      </c>
      <c r="V24952">
        <v>4987138810090</v>
      </c>
      <c r="X24952">
        <v>24987138810049</v>
      </c>
    </row>
    <row r="24953" spans="1:47" x14ac:dyDescent="0.45">
      <c r="A24953" s="2" t="s">
        <v>56</v>
      </c>
      <c r="B24953" s="2" t="s">
        <v>16170</v>
      </c>
      <c r="C24953" s="3">
        <v>14987138800814</v>
      </c>
      <c r="D24953" s="3">
        <v>500</v>
      </c>
      <c r="E24953" s="2" t="s">
        <v>87</v>
      </c>
      <c r="F24953" s="2">
        <v>500</v>
      </c>
      <c r="G24953" s="2" t="s">
        <v>87</v>
      </c>
      <c r="H24953" s="2" t="s">
        <v>50</v>
      </c>
      <c r="I24953" s="2" t="s">
        <v>16168</v>
      </c>
      <c r="J24953" s="2" t="s">
        <v>16169</v>
      </c>
      <c r="K24953" s="2" t="s">
        <v>16168</v>
      </c>
      <c r="L24953" s="2"/>
      <c r="M24953" s="2" t="s">
        <v>570</v>
      </c>
      <c r="N24953" s="2" t="s">
        <v>177</v>
      </c>
      <c r="O24953" s="2"/>
      <c r="P24953" s="2"/>
      <c r="Q24953" s="2"/>
      <c r="R24953" s="2" t="s">
        <v>83320</v>
      </c>
      <c r="S24953" s="2"/>
      <c r="T24953" s="2"/>
      <c r="U24953" s="3"/>
      <c r="V24953" s="2">
        <v>4987138800862</v>
      </c>
      <c r="W24953" s="3"/>
      <c r="X24953" s="2">
        <v>24987138800811</v>
      </c>
      <c r="Y24953" s="2"/>
      <c r="Z24953" s="2"/>
      <c r="AA24953" s="2"/>
      <c r="AB24953" s="2"/>
      <c r="AC24953" s="2"/>
      <c r="AD24953" s="2"/>
      <c r="AE24953" s="2"/>
      <c r="AF24953" s="2"/>
      <c r="AG24953" s="2"/>
      <c r="AH24953" s="2"/>
      <c r="AI24953" s="2"/>
      <c r="AJ24953" s="2"/>
      <c r="AK24953" s="2"/>
      <c r="AL24953" s="2"/>
      <c r="AM24953" s="2"/>
      <c r="AN24953" s="2"/>
      <c r="AO24953" s="2"/>
      <c r="AP24953" s="2"/>
      <c r="AQ24953" s="2"/>
      <c r="AR24953" s="2"/>
      <c r="AS24953" s="2"/>
      <c r="AT24953" s="2"/>
      <c r="AU24953" s="2"/>
    </row>
    <row r="24954" spans="1:47" x14ac:dyDescent="0.45">
      <c r="A24954" t="s">
        <v>561</v>
      </c>
      <c r="B24954" t="s">
        <v>16171</v>
      </c>
      <c r="C24954" s="1">
        <v>14987138800838</v>
      </c>
      <c r="D24954" s="1">
        <v>472.5</v>
      </c>
      <c r="E24954" t="s">
        <v>87</v>
      </c>
      <c r="F24954">
        <v>2.5</v>
      </c>
      <c r="G24954" t="s">
        <v>87</v>
      </c>
      <c r="H24954" t="s">
        <v>50</v>
      </c>
      <c r="I24954" t="s">
        <v>16168</v>
      </c>
      <c r="J24954" t="s">
        <v>16169</v>
      </c>
      <c r="K24954" t="s">
        <v>16168</v>
      </c>
      <c r="M24954" t="s">
        <v>570</v>
      </c>
      <c r="N24954" t="s">
        <v>177</v>
      </c>
      <c r="R24954" t="s">
        <v>83320</v>
      </c>
      <c r="T24954">
        <v>3</v>
      </c>
      <c r="V24954">
        <v>4987138800893</v>
      </c>
      <c r="X24954">
        <v>24987138800835</v>
      </c>
    </row>
    <row r="24955" spans="1:47" x14ac:dyDescent="0.45">
      <c r="A24955" s="2" t="s">
        <v>561</v>
      </c>
      <c r="B24955" s="2" t="s">
        <v>16171</v>
      </c>
      <c r="C24955" s="3">
        <v>14987138800845</v>
      </c>
      <c r="D24955" s="3">
        <v>105</v>
      </c>
      <c r="E24955" s="2" t="s">
        <v>87</v>
      </c>
      <c r="F24955" s="2">
        <v>2.5</v>
      </c>
      <c r="G24955" s="2" t="s">
        <v>87</v>
      </c>
      <c r="H24955" s="2" t="s">
        <v>50</v>
      </c>
      <c r="I24955" s="2" t="s">
        <v>16168</v>
      </c>
      <c r="J24955" s="2" t="s">
        <v>16169</v>
      </c>
      <c r="K24955" s="2" t="s">
        <v>16168</v>
      </c>
      <c r="L24955" s="2"/>
      <c r="M24955" s="2" t="s">
        <v>570</v>
      </c>
      <c r="N24955" s="2" t="s">
        <v>177</v>
      </c>
      <c r="O24955" s="2"/>
      <c r="P24955" s="2"/>
      <c r="Q24955" s="2"/>
      <c r="R24955" s="2" t="s">
        <v>83320</v>
      </c>
      <c r="S24955" s="2"/>
      <c r="T24955" s="2">
        <v>3</v>
      </c>
      <c r="U24955" s="3"/>
      <c r="V24955" s="2">
        <v>4987138800893</v>
      </c>
      <c r="W24955" s="3"/>
      <c r="X24955" s="2">
        <v>24987138800842</v>
      </c>
      <c r="Y24955" s="2"/>
      <c r="Z24955" s="2"/>
      <c r="AA24955" s="2"/>
      <c r="AB24955" s="2"/>
      <c r="AC24955" s="2"/>
      <c r="AD24955" s="2"/>
      <c r="AE24955" s="2"/>
      <c r="AF24955" s="2"/>
      <c r="AG24955" s="2"/>
      <c r="AH24955" s="2"/>
      <c r="AI24955" s="2"/>
      <c r="AJ24955" s="2"/>
      <c r="AK24955" s="2"/>
      <c r="AL24955" s="2"/>
      <c r="AM24955" s="2"/>
      <c r="AN24955" s="2"/>
      <c r="AO24955" s="2"/>
      <c r="AP24955" s="2"/>
      <c r="AQ24955" s="2"/>
      <c r="AR24955" s="2"/>
      <c r="AS24955" s="2"/>
      <c r="AT24955" s="2"/>
      <c r="AU24955" s="2"/>
    </row>
    <row r="24956" spans="1:47" x14ac:dyDescent="0.45">
      <c r="A24956" t="s">
        <v>56</v>
      </c>
      <c r="B24956" t="s">
        <v>16174</v>
      </c>
      <c r="C24956" s="1">
        <v>14987138813319</v>
      </c>
      <c r="D24956" s="1">
        <v>500</v>
      </c>
      <c r="E24956" t="s">
        <v>87</v>
      </c>
      <c r="F24956">
        <v>500</v>
      </c>
      <c r="G24956" t="s">
        <v>87</v>
      </c>
      <c r="H24956" t="s">
        <v>50</v>
      </c>
      <c r="I24956" t="s">
        <v>16172</v>
      </c>
      <c r="J24956" t="s">
        <v>16173</v>
      </c>
      <c r="K24956" t="s">
        <v>16172</v>
      </c>
      <c r="M24956" t="s">
        <v>570</v>
      </c>
      <c r="N24956" t="s">
        <v>177</v>
      </c>
      <c r="R24956" t="s">
        <v>83320</v>
      </c>
      <c r="V24956">
        <v>4987138813367</v>
      </c>
      <c r="X24956">
        <v>24987138813316</v>
      </c>
    </row>
    <row r="24957" spans="1:47" x14ac:dyDescent="0.45">
      <c r="A24957" s="2" t="s">
        <v>561</v>
      </c>
      <c r="B24957" s="2" t="s">
        <v>16175</v>
      </c>
      <c r="C24957" s="3">
        <v>14987138813333</v>
      </c>
      <c r="D24957" s="3">
        <v>472.5</v>
      </c>
      <c r="E24957" s="2" t="s">
        <v>87</v>
      </c>
      <c r="F24957" s="2">
        <v>2.5</v>
      </c>
      <c r="G24957" s="2" t="s">
        <v>87</v>
      </c>
      <c r="H24957" s="2" t="s">
        <v>50</v>
      </c>
      <c r="I24957" s="2" t="s">
        <v>16172</v>
      </c>
      <c r="J24957" s="2" t="s">
        <v>16173</v>
      </c>
      <c r="K24957" s="2" t="s">
        <v>16172</v>
      </c>
      <c r="L24957" s="2"/>
      <c r="M24957" s="2" t="s">
        <v>570</v>
      </c>
      <c r="N24957" s="2" t="s">
        <v>177</v>
      </c>
      <c r="O24957" s="2"/>
      <c r="P24957" s="2"/>
      <c r="Q24957" s="2"/>
      <c r="R24957" s="2" t="s">
        <v>83320</v>
      </c>
      <c r="S24957" s="2"/>
      <c r="T24957" s="2">
        <v>3</v>
      </c>
      <c r="U24957" s="3"/>
      <c r="V24957" s="2">
        <v>4987138813398</v>
      </c>
      <c r="W24957" s="3"/>
      <c r="X24957" s="2">
        <v>24987138813330</v>
      </c>
      <c r="Y24957" s="2"/>
      <c r="Z24957" s="2"/>
      <c r="AA24957" s="2"/>
      <c r="AB24957" s="2"/>
      <c r="AC24957" s="2"/>
      <c r="AD24957" s="2"/>
      <c r="AE24957" s="2"/>
      <c r="AF24957" s="2"/>
      <c r="AG24957" s="2"/>
      <c r="AH24957" s="2"/>
      <c r="AI24957" s="2"/>
      <c r="AJ24957" s="2"/>
      <c r="AK24957" s="2"/>
      <c r="AL24957" s="2"/>
      <c r="AM24957" s="2"/>
      <c r="AN24957" s="2"/>
      <c r="AO24957" s="2"/>
      <c r="AP24957" s="2"/>
      <c r="AQ24957" s="2"/>
      <c r="AR24957" s="2"/>
      <c r="AS24957" s="2"/>
      <c r="AT24957" s="2"/>
      <c r="AU24957" s="2"/>
    </row>
    <row r="24958" spans="1:47" x14ac:dyDescent="0.45">
      <c r="A24958" t="s">
        <v>561</v>
      </c>
      <c r="B24958" t="s">
        <v>16175</v>
      </c>
      <c r="C24958" s="1">
        <v>14987138813340</v>
      </c>
      <c r="D24958" s="1">
        <v>105</v>
      </c>
      <c r="E24958" t="s">
        <v>87</v>
      </c>
      <c r="F24958">
        <v>2.5</v>
      </c>
      <c r="G24958" t="s">
        <v>87</v>
      </c>
      <c r="H24958" t="s">
        <v>50</v>
      </c>
      <c r="I24958" t="s">
        <v>16172</v>
      </c>
      <c r="J24958" t="s">
        <v>16173</v>
      </c>
      <c r="K24958" t="s">
        <v>16172</v>
      </c>
      <c r="M24958" t="s">
        <v>570</v>
      </c>
      <c r="N24958" t="s">
        <v>177</v>
      </c>
      <c r="R24958" t="s">
        <v>83320</v>
      </c>
      <c r="T24958">
        <v>3</v>
      </c>
      <c r="V24958">
        <v>4987138813398</v>
      </c>
      <c r="X24958">
        <v>24987138813347</v>
      </c>
    </row>
    <row r="24959" spans="1:47" x14ac:dyDescent="0.45">
      <c r="A24959" s="2" t="s">
        <v>56</v>
      </c>
      <c r="B24959" s="2" t="s">
        <v>16178</v>
      </c>
      <c r="C24959" s="3">
        <v>14987138809718</v>
      </c>
      <c r="D24959" s="3">
        <v>500</v>
      </c>
      <c r="E24959" s="2" t="s">
        <v>87</v>
      </c>
      <c r="F24959" s="2">
        <v>500</v>
      </c>
      <c r="G24959" s="2" t="s">
        <v>87</v>
      </c>
      <c r="H24959" s="2" t="s">
        <v>50</v>
      </c>
      <c r="I24959" s="2" t="s">
        <v>16176</v>
      </c>
      <c r="J24959" s="2" t="s">
        <v>16177</v>
      </c>
      <c r="K24959" s="2" t="s">
        <v>16176</v>
      </c>
      <c r="L24959" s="2"/>
      <c r="M24959" s="2" t="s">
        <v>570</v>
      </c>
      <c r="N24959" s="2" t="s">
        <v>177</v>
      </c>
      <c r="O24959" s="2"/>
      <c r="P24959" s="2"/>
      <c r="Q24959" s="2"/>
      <c r="R24959" s="2" t="s">
        <v>83320</v>
      </c>
      <c r="S24959" s="2"/>
      <c r="T24959" s="2"/>
      <c r="U24959" s="3"/>
      <c r="V24959" s="2">
        <v>4987138809766</v>
      </c>
      <c r="W24959" s="3"/>
      <c r="X24959" s="2">
        <v>24987138809715</v>
      </c>
      <c r="Y24959" s="2"/>
      <c r="Z24959" s="2"/>
      <c r="AA24959" s="2"/>
      <c r="AB24959" s="2"/>
      <c r="AC24959" s="2"/>
      <c r="AD24959" s="2"/>
      <c r="AE24959" s="2"/>
      <c r="AF24959" s="2"/>
      <c r="AG24959" s="2"/>
      <c r="AH24959" s="2"/>
      <c r="AI24959" s="2"/>
      <c r="AJ24959" s="2"/>
      <c r="AK24959" s="2"/>
      <c r="AL24959" s="2"/>
      <c r="AM24959" s="2"/>
      <c r="AN24959" s="2"/>
      <c r="AO24959" s="2"/>
      <c r="AP24959" s="2"/>
      <c r="AQ24959" s="2"/>
      <c r="AR24959" s="2"/>
      <c r="AS24959" s="2"/>
      <c r="AT24959" s="2"/>
      <c r="AU24959" s="2"/>
    </row>
    <row r="24960" spans="1:47" x14ac:dyDescent="0.45">
      <c r="A24960" t="s">
        <v>561</v>
      </c>
      <c r="B24960" t="s">
        <v>16179</v>
      </c>
      <c r="C24960" s="1">
        <v>14987138809732</v>
      </c>
      <c r="D24960" s="1">
        <v>661.5</v>
      </c>
      <c r="E24960" t="s">
        <v>87</v>
      </c>
      <c r="F24960">
        <v>3.5</v>
      </c>
      <c r="G24960" t="s">
        <v>87</v>
      </c>
      <c r="H24960" t="s">
        <v>50</v>
      </c>
      <c r="I24960" t="s">
        <v>16176</v>
      </c>
      <c r="J24960" t="s">
        <v>16177</v>
      </c>
      <c r="K24960" t="s">
        <v>16176</v>
      </c>
      <c r="M24960" t="s">
        <v>570</v>
      </c>
      <c r="N24960" t="s">
        <v>177</v>
      </c>
      <c r="R24960" t="s">
        <v>83320</v>
      </c>
      <c r="T24960">
        <v>3</v>
      </c>
      <c r="V24960">
        <v>4987138809797</v>
      </c>
      <c r="X24960">
        <v>24987138809739</v>
      </c>
    </row>
    <row r="24961" spans="1:47" x14ac:dyDescent="0.45">
      <c r="A24961" s="2" t="s">
        <v>561</v>
      </c>
      <c r="B24961" s="2" t="s">
        <v>16179</v>
      </c>
      <c r="C24961" s="3">
        <v>14987138809749</v>
      </c>
      <c r="D24961" s="3">
        <v>147</v>
      </c>
      <c r="E24961" s="2" t="s">
        <v>87</v>
      </c>
      <c r="F24961" s="2">
        <v>3.5</v>
      </c>
      <c r="G24961" s="2" t="s">
        <v>87</v>
      </c>
      <c r="H24961" s="2" t="s">
        <v>50</v>
      </c>
      <c r="I24961" s="2" t="s">
        <v>16176</v>
      </c>
      <c r="J24961" s="2" t="s">
        <v>16177</v>
      </c>
      <c r="K24961" s="2" t="s">
        <v>16176</v>
      </c>
      <c r="L24961" s="2"/>
      <c r="M24961" s="2" t="s">
        <v>570</v>
      </c>
      <c r="N24961" s="2" t="s">
        <v>177</v>
      </c>
      <c r="O24961" s="2"/>
      <c r="P24961" s="2"/>
      <c r="Q24961" s="2"/>
      <c r="R24961" s="2" t="s">
        <v>83320</v>
      </c>
      <c r="S24961" s="2"/>
      <c r="T24961" s="2">
        <v>3</v>
      </c>
      <c r="U24961" s="3"/>
      <c r="V24961" s="2">
        <v>4987138809797</v>
      </c>
      <c r="W24961" s="3"/>
      <c r="X24961" s="2">
        <v>24987138809746</v>
      </c>
      <c r="Y24961" s="2"/>
      <c r="Z24961" s="2"/>
      <c r="AA24961" s="2"/>
      <c r="AB24961" s="2"/>
      <c r="AC24961" s="2"/>
      <c r="AD24961" s="2"/>
      <c r="AE24961" s="2"/>
      <c r="AF24961" s="2"/>
      <c r="AG24961" s="2"/>
      <c r="AH24961" s="2"/>
      <c r="AI24961" s="2"/>
      <c r="AJ24961" s="2"/>
      <c r="AK24961" s="2"/>
      <c r="AL24961" s="2"/>
      <c r="AM24961" s="2"/>
      <c r="AN24961" s="2"/>
      <c r="AO24961" s="2"/>
      <c r="AP24961" s="2"/>
      <c r="AQ24961" s="2"/>
      <c r="AR24961" s="2"/>
      <c r="AS24961" s="2"/>
      <c r="AT24961" s="2"/>
      <c r="AU24961" s="2"/>
    </row>
    <row r="24962" spans="1:47" x14ac:dyDescent="0.45">
      <c r="A24962" t="s">
        <v>56</v>
      </c>
      <c r="B24962" t="s">
        <v>16182</v>
      </c>
      <c r="C24962" s="1">
        <v>14987138809114</v>
      </c>
      <c r="D24962" s="1">
        <v>500</v>
      </c>
      <c r="E24962" t="s">
        <v>87</v>
      </c>
      <c r="F24962">
        <v>500</v>
      </c>
      <c r="G24962" t="s">
        <v>87</v>
      </c>
      <c r="H24962" t="s">
        <v>50</v>
      </c>
      <c r="I24962" t="s">
        <v>16180</v>
      </c>
      <c r="J24962" t="s">
        <v>16181</v>
      </c>
      <c r="K24962" t="s">
        <v>16180</v>
      </c>
      <c r="M24962" t="s">
        <v>570</v>
      </c>
      <c r="N24962" t="s">
        <v>177</v>
      </c>
      <c r="R24962" t="s">
        <v>83320</v>
      </c>
      <c r="V24962">
        <v>4987138809162</v>
      </c>
      <c r="X24962">
        <v>24987138809111</v>
      </c>
    </row>
    <row r="24963" spans="1:47" x14ac:dyDescent="0.45">
      <c r="A24963" s="2" t="s">
        <v>561</v>
      </c>
      <c r="B24963" s="2" t="s">
        <v>16183</v>
      </c>
      <c r="C24963" s="3">
        <v>14987138809138</v>
      </c>
      <c r="D24963" s="3">
        <v>472.5</v>
      </c>
      <c r="E24963" s="2" t="s">
        <v>87</v>
      </c>
      <c r="F24963" s="2">
        <v>2.5</v>
      </c>
      <c r="G24963" s="2" t="s">
        <v>87</v>
      </c>
      <c r="H24963" s="2" t="s">
        <v>50</v>
      </c>
      <c r="I24963" s="2" t="s">
        <v>16180</v>
      </c>
      <c r="J24963" s="2" t="s">
        <v>16181</v>
      </c>
      <c r="K24963" s="2" t="s">
        <v>16180</v>
      </c>
      <c r="L24963" s="2"/>
      <c r="M24963" s="2" t="s">
        <v>570</v>
      </c>
      <c r="N24963" s="2" t="s">
        <v>177</v>
      </c>
      <c r="O24963" s="2"/>
      <c r="P24963" s="2"/>
      <c r="Q24963" s="2"/>
      <c r="R24963" s="2" t="s">
        <v>83320</v>
      </c>
      <c r="S24963" s="2"/>
      <c r="T24963" s="2">
        <v>3</v>
      </c>
      <c r="U24963" s="3"/>
      <c r="V24963" s="2">
        <v>4987138809193</v>
      </c>
      <c r="W24963" s="3"/>
      <c r="X24963" s="2">
        <v>24987138809135</v>
      </c>
      <c r="Y24963" s="2"/>
      <c r="Z24963" s="2"/>
      <c r="AA24963" s="2"/>
      <c r="AB24963" s="2"/>
      <c r="AC24963" s="2"/>
      <c r="AD24963" s="2"/>
      <c r="AE24963" s="2"/>
      <c r="AF24963" s="2"/>
      <c r="AG24963" s="2"/>
      <c r="AH24963" s="2"/>
      <c r="AI24963" s="2"/>
      <c r="AJ24963" s="2"/>
      <c r="AK24963" s="2"/>
      <c r="AL24963" s="2"/>
      <c r="AM24963" s="2"/>
      <c r="AN24963" s="2"/>
      <c r="AO24963" s="2"/>
      <c r="AP24963" s="2"/>
      <c r="AQ24963" s="2"/>
      <c r="AR24963" s="2"/>
      <c r="AS24963" s="2"/>
      <c r="AT24963" s="2"/>
      <c r="AU24963" s="2"/>
    </row>
    <row r="24964" spans="1:47" x14ac:dyDescent="0.45">
      <c r="A24964" t="s">
        <v>561</v>
      </c>
      <c r="B24964" t="s">
        <v>16183</v>
      </c>
      <c r="C24964" s="1">
        <v>14987138809145</v>
      </c>
      <c r="D24964" s="1">
        <v>105</v>
      </c>
      <c r="E24964" t="s">
        <v>87</v>
      </c>
      <c r="F24964">
        <v>2.5</v>
      </c>
      <c r="G24964" t="s">
        <v>87</v>
      </c>
      <c r="H24964" t="s">
        <v>50</v>
      </c>
      <c r="I24964" t="s">
        <v>16180</v>
      </c>
      <c r="J24964" t="s">
        <v>16181</v>
      </c>
      <c r="K24964" t="s">
        <v>16180</v>
      </c>
      <c r="M24964" t="s">
        <v>570</v>
      </c>
      <c r="N24964" t="s">
        <v>177</v>
      </c>
      <c r="R24964" t="s">
        <v>83320</v>
      </c>
      <c r="T24964">
        <v>3</v>
      </c>
      <c r="V24964">
        <v>4987138809193</v>
      </c>
      <c r="X24964">
        <v>24987138809142</v>
      </c>
    </row>
    <row r="24965" spans="1:47" x14ac:dyDescent="0.45">
      <c r="A24965" s="2" t="s">
        <v>56</v>
      </c>
      <c r="B24965" s="2" t="s">
        <v>16186</v>
      </c>
      <c r="C24965" s="3">
        <v>14987138804010</v>
      </c>
      <c r="D24965" s="3">
        <v>500</v>
      </c>
      <c r="E24965" s="2" t="s">
        <v>87</v>
      </c>
      <c r="F24965" s="2">
        <v>500</v>
      </c>
      <c r="G24965" s="2" t="s">
        <v>87</v>
      </c>
      <c r="H24965" s="2" t="s">
        <v>50</v>
      </c>
      <c r="I24965" s="2" t="s">
        <v>16184</v>
      </c>
      <c r="J24965" s="2" t="s">
        <v>16185</v>
      </c>
      <c r="K24965" s="2" t="s">
        <v>16184</v>
      </c>
      <c r="L24965" s="2"/>
      <c r="M24965" s="2" t="s">
        <v>570</v>
      </c>
      <c r="N24965" s="2" t="s">
        <v>177</v>
      </c>
      <c r="O24965" s="2"/>
      <c r="P24965" s="2"/>
      <c r="Q24965" s="2"/>
      <c r="R24965" s="2" t="s">
        <v>83320</v>
      </c>
      <c r="S24965" s="2"/>
      <c r="T24965" s="2"/>
      <c r="U24965" s="3"/>
      <c r="V24965" s="2">
        <v>4987138804068</v>
      </c>
      <c r="W24965" s="3"/>
      <c r="X24965" s="2">
        <v>24987138804017</v>
      </c>
      <c r="Y24965" s="2"/>
      <c r="Z24965" s="2"/>
      <c r="AA24965" s="2"/>
      <c r="AB24965" s="2"/>
      <c r="AC24965" s="2"/>
      <c r="AD24965" s="2"/>
      <c r="AE24965" s="2"/>
      <c r="AF24965" s="2"/>
      <c r="AG24965" s="2"/>
      <c r="AH24965" s="2"/>
      <c r="AI24965" s="2"/>
      <c r="AJ24965" s="2"/>
      <c r="AK24965" s="2"/>
      <c r="AL24965" s="2"/>
      <c r="AM24965" s="2"/>
      <c r="AN24965" s="2"/>
      <c r="AO24965" s="2"/>
      <c r="AP24965" s="2"/>
      <c r="AQ24965" s="2"/>
      <c r="AR24965" s="2"/>
      <c r="AS24965" s="2"/>
      <c r="AT24965" s="2"/>
      <c r="AU24965" s="2"/>
    </row>
    <row r="24966" spans="1:47" x14ac:dyDescent="0.45">
      <c r="A24966" t="s">
        <v>561</v>
      </c>
      <c r="B24966" t="s">
        <v>16187</v>
      </c>
      <c r="C24966" s="1">
        <v>14987138804034</v>
      </c>
      <c r="D24966" s="1">
        <v>472.5</v>
      </c>
      <c r="E24966" t="s">
        <v>87</v>
      </c>
      <c r="F24966">
        <v>2.5</v>
      </c>
      <c r="G24966" t="s">
        <v>87</v>
      </c>
      <c r="H24966" t="s">
        <v>50</v>
      </c>
      <c r="I24966" t="s">
        <v>16184</v>
      </c>
      <c r="J24966" t="s">
        <v>16185</v>
      </c>
      <c r="K24966" t="s">
        <v>16184</v>
      </c>
      <c r="M24966" t="s">
        <v>570</v>
      </c>
      <c r="N24966" t="s">
        <v>177</v>
      </c>
      <c r="R24966" t="s">
        <v>83320</v>
      </c>
      <c r="T24966">
        <v>3</v>
      </c>
      <c r="V24966">
        <v>4987138804099</v>
      </c>
      <c r="X24966">
        <v>24987138804031</v>
      </c>
    </row>
    <row r="24967" spans="1:47" x14ac:dyDescent="0.45">
      <c r="A24967" s="2" t="s">
        <v>561</v>
      </c>
      <c r="B24967" s="2" t="s">
        <v>16187</v>
      </c>
      <c r="C24967" s="3">
        <v>14987138804041</v>
      </c>
      <c r="D24967" s="3">
        <v>105</v>
      </c>
      <c r="E24967" s="2" t="s">
        <v>87</v>
      </c>
      <c r="F24967" s="2">
        <v>2.5</v>
      </c>
      <c r="G24967" s="2" t="s">
        <v>87</v>
      </c>
      <c r="H24967" s="2" t="s">
        <v>50</v>
      </c>
      <c r="I24967" s="2" t="s">
        <v>16184</v>
      </c>
      <c r="J24967" s="2" t="s">
        <v>16185</v>
      </c>
      <c r="K24967" s="2" t="s">
        <v>16184</v>
      </c>
      <c r="L24967" s="2"/>
      <c r="M24967" s="2" t="s">
        <v>570</v>
      </c>
      <c r="N24967" s="2" t="s">
        <v>177</v>
      </c>
      <c r="O24967" s="2"/>
      <c r="P24967" s="2"/>
      <c r="Q24967" s="2"/>
      <c r="R24967" s="2" t="s">
        <v>83320</v>
      </c>
      <c r="S24967" s="2"/>
      <c r="T24967" s="2">
        <v>3</v>
      </c>
      <c r="U24967" s="3"/>
      <c r="V24967" s="2">
        <v>4987138804099</v>
      </c>
      <c r="W24967" s="3"/>
      <c r="X24967" s="2">
        <v>24987138804048</v>
      </c>
      <c r="Y24967" s="2"/>
      <c r="Z24967" s="2"/>
      <c r="AA24967" s="2"/>
      <c r="AB24967" s="2"/>
      <c r="AC24967" s="2"/>
      <c r="AD24967" s="2"/>
      <c r="AE24967" s="2"/>
      <c r="AF24967" s="2"/>
      <c r="AG24967" s="2"/>
      <c r="AH24967" s="2"/>
      <c r="AI24967" s="2"/>
      <c r="AJ24967" s="2"/>
      <c r="AK24967" s="2"/>
      <c r="AL24967" s="2"/>
      <c r="AM24967" s="2"/>
      <c r="AN24967" s="2"/>
      <c r="AO24967" s="2"/>
      <c r="AP24967" s="2"/>
      <c r="AQ24967" s="2"/>
      <c r="AR24967" s="2"/>
      <c r="AS24967" s="2"/>
      <c r="AT24967" s="2"/>
      <c r="AU24967" s="2"/>
    </row>
    <row r="24968" spans="1:47" x14ac:dyDescent="0.45">
      <c r="A24968" t="s">
        <v>56</v>
      </c>
      <c r="B24968" t="s">
        <v>16190</v>
      </c>
      <c r="C24968" s="1">
        <v>14987138811216</v>
      </c>
      <c r="D24968" s="1">
        <v>500</v>
      </c>
      <c r="E24968" t="s">
        <v>87</v>
      </c>
      <c r="F24968">
        <v>500</v>
      </c>
      <c r="G24968" t="s">
        <v>87</v>
      </c>
      <c r="H24968" t="s">
        <v>50</v>
      </c>
      <c r="I24968" t="s">
        <v>16188</v>
      </c>
      <c r="J24968" t="s">
        <v>16189</v>
      </c>
      <c r="K24968" t="s">
        <v>16188</v>
      </c>
      <c r="M24968" t="s">
        <v>570</v>
      </c>
      <c r="N24968" t="s">
        <v>177</v>
      </c>
      <c r="R24968" t="s">
        <v>83320</v>
      </c>
      <c r="V24968">
        <v>4987138811264</v>
      </c>
      <c r="X24968">
        <v>24987138811213</v>
      </c>
    </row>
    <row r="24969" spans="1:47" x14ac:dyDescent="0.45">
      <c r="A24969" s="2" t="s">
        <v>561</v>
      </c>
      <c r="B24969" s="2" t="s">
        <v>16191</v>
      </c>
      <c r="C24969" s="3">
        <v>14987138811230</v>
      </c>
      <c r="D24969" s="3">
        <v>472.5</v>
      </c>
      <c r="E24969" s="2" t="s">
        <v>87</v>
      </c>
      <c r="F24969" s="2">
        <v>2.5</v>
      </c>
      <c r="G24969" s="2" t="s">
        <v>87</v>
      </c>
      <c r="H24969" s="2" t="s">
        <v>50</v>
      </c>
      <c r="I24969" s="2" t="s">
        <v>16188</v>
      </c>
      <c r="J24969" s="2" t="s">
        <v>16189</v>
      </c>
      <c r="K24969" s="2" t="s">
        <v>16188</v>
      </c>
      <c r="L24969" s="2"/>
      <c r="M24969" s="2" t="s">
        <v>570</v>
      </c>
      <c r="N24969" s="2" t="s">
        <v>177</v>
      </c>
      <c r="O24969" s="2"/>
      <c r="P24969" s="2"/>
      <c r="Q24969" s="2"/>
      <c r="R24969" s="2" t="s">
        <v>83320</v>
      </c>
      <c r="S24969" s="2"/>
      <c r="T24969" s="2">
        <v>3</v>
      </c>
      <c r="U24969" s="3"/>
      <c r="V24969" s="2">
        <v>4987138811295</v>
      </c>
      <c r="W24969" s="3"/>
      <c r="X24969" s="2">
        <v>24987138811237</v>
      </c>
      <c r="Y24969" s="2"/>
      <c r="Z24969" s="2"/>
      <c r="AA24969" s="2"/>
      <c r="AB24969" s="2"/>
      <c r="AC24969" s="2"/>
      <c r="AD24969" s="2"/>
      <c r="AE24969" s="2"/>
      <c r="AF24969" s="2"/>
      <c r="AG24969" s="2"/>
      <c r="AH24969" s="2"/>
      <c r="AI24969" s="2"/>
      <c r="AJ24969" s="2"/>
      <c r="AK24969" s="2"/>
      <c r="AL24969" s="2"/>
      <c r="AM24969" s="2"/>
      <c r="AN24969" s="2"/>
      <c r="AO24969" s="2"/>
      <c r="AP24969" s="2"/>
      <c r="AQ24969" s="2"/>
      <c r="AR24969" s="2"/>
      <c r="AS24969" s="2"/>
      <c r="AT24969" s="2"/>
      <c r="AU24969" s="2"/>
    </row>
    <row r="24970" spans="1:47" x14ac:dyDescent="0.45">
      <c r="A24970" t="s">
        <v>561</v>
      </c>
      <c r="B24970" t="s">
        <v>16191</v>
      </c>
      <c r="C24970" s="1">
        <v>14987138811247</v>
      </c>
      <c r="D24970" s="1">
        <v>105</v>
      </c>
      <c r="E24970" t="s">
        <v>87</v>
      </c>
      <c r="F24970">
        <v>2.5</v>
      </c>
      <c r="G24970" t="s">
        <v>87</v>
      </c>
      <c r="H24970" t="s">
        <v>50</v>
      </c>
      <c r="I24970" t="s">
        <v>16188</v>
      </c>
      <c r="J24970" t="s">
        <v>16189</v>
      </c>
      <c r="K24970" t="s">
        <v>16188</v>
      </c>
      <c r="M24970" t="s">
        <v>570</v>
      </c>
      <c r="N24970" t="s">
        <v>177</v>
      </c>
      <c r="R24970" t="s">
        <v>83320</v>
      </c>
      <c r="T24970">
        <v>3</v>
      </c>
      <c r="V24970">
        <v>4987138811295</v>
      </c>
      <c r="X24970">
        <v>24987138811244</v>
      </c>
    </row>
    <row r="24971" spans="1:47" x14ac:dyDescent="0.45">
      <c r="A24971" s="2" t="s">
        <v>56</v>
      </c>
      <c r="B24971" s="2" t="s">
        <v>16195</v>
      </c>
      <c r="C24971" s="3">
        <v>14987138807424</v>
      </c>
      <c r="D24971" s="3">
        <v>5000</v>
      </c>
      <c r="E24971" s="2" t="s">
        <v>87</v>
      </c>
      <c r="F24971" s="2">
        <v>5000</v>
      </c>
      <c r="G24971" s="2" t="s">
        <v>87</v>
      </c>
      <c r="H24971" s="2" t="s">
        <v>50</v>
      </c>
      <c r="I24971" s="2" t="s">
        <v>16192</v>
      </c>
      <c r="J24971" s="2" t="s">
        <v>16193</v>
      </c>
      <c r="K24971" s="2" t="s">
        <v>16192</v>
      </c>
      <c r="L24971" s="2"/>
      <c r="M24971" s="2" t="s">
        <v>570</v>
      </c>
      <c r="N24971" s="2" t="s">
        <v>177</v>
      </c>
      <c r="O24971" s="2"/>
      <c r="P24971" s="2"/>
      <c r="Q24971" s="2"/>
      <c r="R24971" s="2" t="s">
        <v>83320</v>
      </c>
      <c r="S24971" s="2"/>
      <c r="T24971" s="2"/>
      <c r="U24971" s="3"/>
      <c r="V24971" s="2">
        <v>4987138807489</v>
      </c>
      <c r="W24971" s="3"/>
      <c r="X24971" s="2">
        <v>24987138807421</v>
      </c>
      <c r="Y24971" s="2"/>
      <c r="Z24971" s="2"/>
      <c r="AA24971" s="2"/>
      <c r="AB24971" s="2"/>
      <c r="AC24971" s="2"/>
      <c r="AD24971" s="2"/>
      <c r="AE24971" s="2"/>
      <c r="AF24971" s="2"/>
      <c r="AG24971" s="2"/>
      <c r="AH24971" s="2"/>
      <c r="AI24971" s="2"/>
      <c r="AJ24971" s="2"/>
      <c r="AK24971" s="2"/>
      <c r="AL24971" s="2"/>
      <c r="AM24971" s="2"/>
      <c r="AN24971" s="2"/>
      <c r="AO24971" s="2"/>
      <c r="AP24971" s="2"/>
      <c r="AQ24971" s="2"/>
      <c r="AR24971" s="2"/>
      <c r="AS24971" s="2"/>
      <c r="AT24971" s="2"/>
      <c r="AU24971" s="2"/>
    </row>
    <row r="24972" spans="1:47" x14ac:dyDescent="0.45">
      <c r="A24972" t="s">
        <v>56</v>
      </c>
      <c r="B24972" t="s">
        <v>16194</v>
      </c>
      <c r="C24972" s="1">
        <v>14987138807417</v>
      </c>
      <c r="D24972" s="1">
        <v>500</v>
      </c>
      <c r="E24972" t="s">
        <v>87</v>
      </c>
      <c r="F24972">
        <v>500</v>
      </c>
      <c r="G24972" t="s">
        <v>87</v>
      </c>
      <c r="H24972" t="s">
        <v>50</v>
      </c>
      <c r="I24972" t="s">
        <v>16192</v>
      </c>
      <c r="J24972" t="s">
        <v>16193</v>
      </c>
      <c r="K24972" t="s">
        <v>16192</v>
      </c>
      <c r="M24972" t="s">
        <v>570</v>
      </c>
      <c r="N24972" t="s">
        <v>177</v>
      </c>
      <c r="R24972" t="s">
        <v>83320</v>
      </c>
      <c r="V24972">
        <v>4987138807465</v>
      </c>
      <c r="X24972">
        <v>24987138807414</v>
      </c>
    </row>
    <row r="24973" spans="1:47" x14ac:dyDescent="0.45">
      <c r="A24973" s="2" t="s">
        <v>561</v>
      </c>
      <c r="B24973" s="2" t="s">
        <v>16196</v>
      </c>
      <c r="C24973" s="3">
        <v>14987138807431</v>
      </c>
      <c r="D24973" s="3">
        <v>472.5</v>
      </c>
      <c r="E24973" s="2" t="s">
        <v>87</v>
      </c>
      <c r="F24973" s="2">
        <v>2.5</v>
      </c>
      <c r="G24973" s="2" t="s">
        <v>87</v>
      </c>
      <c r="H24973" s="2" t="s">
        <v>50</v>
      </c>
      <c r="I24973" s="2" t="s">
        <v>16192</v>
      </c>
      <c r="J24973" s="2" t="s">
        <v>16193</v>
      </c>
      <c r="K24973" s="2" t="s">
        <v>16192</v>
      </c>
      <c r="L24973" s="2"/>
      <c r="M24973" s="2" t="s">
        <v>570</v>
      </c>
      <c r="N24973" s="2" t="s">
        <v>177</v>
      </c>
      <c r="O24973" s="2"/>
      <c r="P24973" s="2"/>
      <c r="Q24973" s="2"/>
      <c r="R24973" s="2" t="s">
        <v>83320</v>
      </c>
      <c r="S24973" s="2"/>
      <c r="T24973" s="2">
        <v>3</v>
      </c>
      <c r="U24973" s="3"/>
      <c r="V24973" s="2">
        <v>4987138807496</v>
      </c>
      <c r="W24973" s="3"/>
      <c r="X24973" s="2">
        <v>24987138807438</v>
      </c>
      <c r="Y24973" s="2"/>
      <c r="Z24973" s="2"/>
      <c r="AA24973" s="2"/>
      <c r="AB24973" s="2"/>
      <c r="AC24973" s="2"/>
      <c r="AD24973" s="2"/>
      <c r="AE24973" s="2"/>
      <c r="AF24973" s="2"/>
      <c r="AG24973" s="2"/>
      <c r="AH24973" s="2"/>
      <c r="AI24973" s="2"/>
      <c r="AJ24973" s="2"/>
      <c r="AK24973" s="2"/>
      <c r="AL24973" s="2"/>
      <c r="AM24973" s="2"/>
      <c r="AN24973" s="2"/>
      <c r="AO24973" s="2"/>
      <c r="AP24973" s="2"/>
      <c r="AQ24973" s="2"/>
      <c r="AR24973" s="2"/>
      <c r="AS24973" s="2"/>
      <c r="AT24973" s="2"/>
      <c r="AU24973" s="2"/>
    </row>
    <row r="24974" spans="1:47" x14ac:dyDescent="0.45">
      <c r="A24974" t="s">
        <v>561</v>
      </c>
      <c r="B24974" t="s">
        <v>16196</v>
      </c>
      <c r="C24974" s="1">
        <v>14987138807448</v>
      </c>
      <c r="D24974" s="1">
        <v>105</v>
      </c>
      <c r="E24974" t="s">
        <v>87</v>
      </c>
      <c r="F24974">
        <v>2.5</v>
      </c>
      <c r="G24974" t="s">
        <v>87</v>
      </c>
      <c r="H24974" t="s">
        <v>50</v>
      </c>
      <c r="I24974" t="s">
        <v>16192</v>
      </c>
      <c r="J24974" t="s">
        <v>16193</v>
      </c>
      <c r="K24974" t="s">
        <v>16192</v>
      </c>
      <c r="M24974" t="s">
        <v>570</v>
      </c>
      <c r="N24974" t="s">
        <v>177</v>
      </c>
      <c r="R24974" t="s">
        <v>83320</v>
      </c>
      <c r="T24974">
        <v>3</v>
      </c>
      <c r="V24974">
        <v>4987138807496</v>
      </c>
      <c r="X24974">
        <v>24987138807445</v>
      </c>
    </row>
    <row r="24975" spans="1:47" x14ac:dyDescent="0.45">
      <c r="A24975" s="2" t="s">
        <v>56</v>
      </c>
      <c r="B24975" s="2" t="s">
        <v>16200</v>
      </c>
      <c r="C24975" s="3">
        <v>14987138810523</v>
      </c>
      <c r="D24975" s="3">
        <v>5000</v>
      </c>
      <c r="E24975" s="2" t="s">
        <v>87</v>
      </c>
      <c r="F24975" s="2">
        <v>5000</v>
      </c>
      <c r="G24975" s="2" t="s">
        <v>87</v>
      </c>
      <c r="H24975" s="2" t="s">
        <v>50</v>
      </c>
      <c r="I24975" s="2" t="s">
        <v>16197</v>
      </c>
      <c r="J24975" s="2" t="s">
        <v>16198</v>
      </c>
      <c r="K24975" s="2" t="s">
        <v>16197</v>
      </c>
      <c r="L24975" s="2"/>
      <c r="M24975" s="2" t="s">
        <v>570</v>
      </c>
      <c r="N24975" s="2" t="s">
        <v>177</v>
      </c>
      <c r="O24975" s="2"/>
      <c r="P24975" s="2"/>
      <c r="Q24975" s="2"/>
      <c r="R24975" s="2" t="s">
        <v>83320</v>
      </c>
      <c r="S24975" s="2"/>
      <c r="T24975" s="2"/>
      <c r="U24975" s="3"/>
      <c r="V24975" s="2">
        <v>4987138810588</v>
      </c>
      <c r="W24975" s="3"/>
      <c r="X24975" s="2">
        <v>24987138810520</v>
      </c>
      <c r="Y24975" s="2"/>
      <c r="Z24975" s="2"/>
      <c r="AA24975" s="2"/>
      <c r="AB24975" s="2"/>
      <c r="AC24975" s="2"/>
      <c r="AD24975" s="2"/>
      <c r="AE24975" s="2"/>
      <c r="AF24975" s="2"/>
      <c r="AG24975" s="2"/>
      <c r="AH24975" s="2"/>
      <c r="AI24975" s="2"/>
      <c r="AJ24975" s="2"/>
      <c r="AK24975" s="2"/>
      <c r="AL24975" s="2"/>
      <c r="AM24975" s="2"/>
      <c r="AN24975" s="2"/>
      <c r="AO24975" s="2"/>
      <c r="AP24975" s="2"/>
      <c r="AQ24975" s="2"/>
      <c r="AR24975" s="2"/>
      <c r="AS24975" s="2"/>
      <c r="AT24975" s="2"/>
      <c r="AU24975" s="2"/>
    </row>
    <row r="24976" spans="1:47" x14ac:dyDescent="0.45">
      <c r="A24976" t="s">
        <v>56</v>
      </c>
      <c r="B24976" t="s">
        <v>16199</v>
      </c>
      <c r="C24976" s="1">
        <v>14987138810516</v>
      </c>
      <c r="D24976" s="1">
        <v>500</v>
      </c>
      <c r="E24976" t="s">
        <v>87</v>
      </c>
      <c r="F24976">
        <v>500</v>
      </c>
      <c r="G24976" t="s">
        <v>87</v>
      </c>
      <c r="H24976" t="s">
        <v>50</v>
      </c>
      <c r="I24976" t="s">
        <v>16197</v>
      </c>
      <c r="J24976" t="s">
        <v>16198</v>
      </c>
      <c r="K24976" t="s">
        <v>16197</v>
      </c>
      <c r="M24976" t="s">
        <v>570</v>
      </c>
      <c r="N24976" t="s">
        <v>177</v>
      </c>
      <c r="R24976" t="s">
        <v>83320</v>
      </c>
      <c r="V24976">
        <v>4987138810564</v>
      </c>
      <c r="X24976">
        <v>24987138810513</v>
      </c>
    </row>
    <row r="24977" spans="1:47" x14ac:dyDescent="0.45">
      <c r="A24977" s="2" t="s">
        <v>561</v>
      </c>
      <c r="B24977" s="2" t="s">
        <v>16201</v>
      </c>
      <c r="C24977" s="3">
        <v>14987138810530</v>
      </c>
      <c r="D24977" s="3">
        <v>472.5</v>
      </c>
      <c r="E24977" s="2" t="s">
        <v>87</v>
      </c>
      <c r="F24977" s="2">
        <v>2.5</v>
      </c>
      <c r="G24977" s="2" t="s">
        <v>87</v>
      </c>
      <c r="H24977" s="2" t="s">
        <v>50</v>
      </c>
      <c r="I24977" s="2" t="s">
        <v>16197</v>
      </c>
      <c r="J24977" s="2" t="s">
        <v>16198</v>
      </c>
      <c r="K24977" s="2" t="s">
        <v>16197</v>
      </c>
      <c r="L24977" s="2"/>
      <c r="M24977" s="2" t="s">
        <v>570</v>
      </c>
      <c r="N24977" s="2" t="s">
        <v>177</v>
      </c>
      <c r="O24977" s="2"/>
      <c r="P24977" s="2"/>
      <c r="Q24977" s="2"/>
      <c r="R24977" s="2" t="s">
        <v>83320</v>
      </c>
      <c r="S24977" s="2"/>
      <c r="T24977" s="2">
        <v>3</v>
      </c>
      <c r="U24977" s="3"/>
      <c r="V24977" s="2">
        <v>4987138810595</v>
      </c>
      <c r="W24977" s="3"/>
      <c r="X24977" s="2">
        <v>24987138810537</v>
      </c>
      <c r="Y24977" s="2"/>
      <c r="Z24977" s="2"/>
      <c r="AA24977" s="2"/>
      <c r="AB24977" s="2"/>
      <c r="AC24977" s="2"/>
      <c r="AD24977" s="2"/>
      <c r="AE24977" s="2"/>
      <c r="AF24977" s="2"/>
      <c r="AG24977" s="2"/>
      <c r="AH24977" s="2"/>
      <c r="AI24977" s="2"/>
      <c r="AJ24977" s="2"/>
      <c r="AK24977" s="2"/>
      <c r="AL24977" s="2"/>
      <c r="AM24977" s="2"/>
      <c r="AN24977" s="2"/>
      <c r="AO24977" s="2"/>
      <c r="AP24977" s="2"/>
      <c r="AQ24977" s="2"/>
      <c r="AR24977" s="2"/>
      <c r="AS24977" s="2"/>
      <c r="AT24977" s="2"/>
      <c r="AU24977" s="2"/>
    </row>
    <row r="24978" spans="1:47" x14ac:dyDescent="0.45">
      <c r="A24978" t="s">
        <v>561</v>
      </c>
      <c r="B24978" t="s">
        <v>16201</v>
      </c>
      <c r="C24978" s="1">
        <v>14987138810547</v>
      </c>
      <c r="D24978" s="1">
        <v>105</v>
      </c>
      <c r="E24978" t="s">
        <v>87</v>
      </c>
      <c r="F24978">
        <v>2.5</v>
      </c>
      <c r="G24978" t="s">
        <v>87</v>
      </c>
      <c r="H24978" t="s">
        <v>50</v>
      </c>
      <c r="I24978" t="s">
        <v>16197</v>
      </c>
      <c r="J24978" t="s">
        <v>16198</v>
      </c>
      <c r="K24978" t="s">
        <v>16197</v>
      </c>
      <c r="M24978" t="s">
        <v>570</v>
      </c>
      <c r="N24978" t="s">
        <v>177</v>
      </c>
      <c r="R24978" t="s">
        <v>83320</v>
      </c>
      <c r="T24978">
        <v>3</v>
      </c>
      <c r="V24978">
        <v>4987138810595</v>
      </c>
      <c r="X24978">
        <v>24987138810544</v>
      </c>
    </row>
    <row r="24979" spans="1:47" x14ac:dyDescent="0.45">
      <c r="A24979" s="2" t="s">
        <v>56</v>
      </c>
      <c r="B24979" s="2" t="s">
        <v>16205</v>
      </c>
      <c r="C24979" s="3">
        <v>14987138804720</v>
      </c>
      <c r="D24979" s="3">
        <v>5000</v>
      </c>
      <c r="E24979" s="2" t="s">
        <v>87</v>
      </c>
      <c r="F24979" s="2">
        <v>5000</v>
      </c>
      <c r="G24979" s="2" t="s">
        <v>87</v>
      </c>
      <c r="H24979" s="2" t="s">
        <v>50</v>
      </c>
      <c r="I24979" s="2" t="s">
        <v>16202</v>
      </c>
      <c r="J24979" s="2" t="s">
        <v>16203</v>
      </c>
      <c r="K24979" s="2" t="s">
        <v>16202</v>
      </c>
      <c r="L24979" s="2"/>
      <c r="M24979" s="2" t="s">
        <v>570</v>
      </c>
      <c r="N24979" s="2" t="s">
        <v>177</v>
      </c>
      <c r="O24979" s="2"/>
      <c r="P24979" s="2"/>
      <c r="Q24979" s="2"/>
      <c r="R24979" s="2" t="s">
        <v>83320</v>
      </c>
      <c r="S24979" s="2"/>
      <c r="T24979" s="2"/>
      <c r="U24979" s="3"/>
      <c r="V24979" s="2">
        <v>4987138804785</v>
      </c>
      <c r="W24979" s="3"/>
      <c r="X24979" s="2">
        <v>24987138804727</v>
      </c>
      <c r="Y24979" s="2"/>
      <c r="Z24979" s="2"/>
      <c r="AA24979" s="2"/>
      <c r="AB24979" s="2"/>
      <c r="AC24979" s="2"/>
      <c r="AD24979" s="2"/>
      <c r="AE24979" s="2"/>
      <c r="AF24979" s="2"/>
      <c r="AG24979" s="2"/>
      <c r="AH24979" s="2"/>
      <c r="AI24979" s="2"/>
      <c r="AJ24979" s="2"/>
      <c r="AK24979" s="2"/>
      <c r="AL24979" s="2"/>
      <c r="AM24979" s="2"/>
      <c r="AN24979" s="2"/>
      <c r="AO24979" s="2"/>
      <c r="AP24979" s="2"/>
      <c r="AQ24979" s="2"/>
      <c r="AR24979" s="2"/>
      <c r="AS24979" s="2"/>
      <c r="AT24979" s="2"/>
      <c r="AU24979" s="2"/>
    </row>
    <row r="24980" spans="1:47" x14ac:dyDescent="0.45">
      <c r="A24980" t="s">
        <v>56</v>
      </c>
      <c r="B24980" t="s">
        <v>16204</v>
      </c>
      <c r="C24980" s="1">
        <v>14987138804713</v>
      </c>
      <c r="D24980" s="1">
        <v>500</v>
      </c>
      <c r="E24980" t="s">
        <v>87</v>
      </c>
      <c r="F24980">
        <v>500</v>
      </c>
      <c r="G24980" t="s">
        <v>87</v>
      </c>
      <c r="H24980" t="s">
        <v>50</v>
      </c>
      <c r="I24980" t="s">
        <v>16202</v>
      </c>
      <c r="J24980" t="s">
        <v>16203</v>
      </c>
      <c r="K24980" t="s">
        <v>16202</v>
      </c>
      <c r="M24980" t="s">
        <v>570</v>
      </c>
      <c r="N24980" t="s">
        <v>177</v>
      </c>
      <c r="R24980" t="s">
        <v>83320</v>
      </c>
      <c r="V24980">
        <v>4987138804761</v>
      </c>
      <c r="X24980">
        <v>24987138804710</v>
      </c>
    </row>
    <row r="24981" spans="1:47" x14ac:dyDescent="0.45">
      <c r="A24981" s="2" t="s">
        <v>561</v>
      </c>
      <c r="B24981" s="2" t="s">
        <v>16206</v>
      </c>
      <c r="C24981" s="3">
        <v>14987138804737</v>
      </c>
      <c r="D24981" s="3">
        <v>472.5</v>
      </c>
      <c r="E24981" s="2" t="s">
        <v>87</v>
      </c>
      <c r="F24981" s="2">
        <v>2.5</v>
      </c>
      <c r="G24981" s="2" t="s">
        <v>87</v>
      </c>
      <c r="H24981" s="2" t="s">
        <v>50</v>
      </c>
      <c r="I24981" s="2" t="s">
        <v>16202</v>
      </c>
      <c r="J24981" s="2" t="s">
        <v>16203</v>
      </c>
      <c r="K24981" s="2" t="s">
        <v>16202</v>
      </c>
      <c r="L24981" s="2"/>
      <c r="M24981" s="2" t="s">
        <v>570</v>
      </c>
      <c r="N24981" s="2" t="s">
        <v>177</v>
      </c>
      <c r="O24981" s="2"/>
      <c r="P24981" s="2"/>
      <c r="Q24981" s="2"/>
      <c r="R24981" s="2" t="s">
        <v>83320</v>
      </c>
      <c r="S24981" s="2"/>
      <c r="T24981" s="2">
        <v>3</v>
      </c>
      <c r="U24981" s="3"/>
      <c r="V24981" s="2">
        <v>4987138804792</v>
      </c>
      <c r="W24981" s="3"/>
      <c r="X24981" s="2">
        <v>24987138804734</v>
      </c>
      <c r="Y24981" s="2"/>
      <c r="Z24981" s="2"/>
      <c r="AA24981" s="2"/>
      <c r="AB24981" s="2"/>
      <c r="AC24981" s="2"/>
      <c r="AD24981" s="2"/>
      <c r="AE24981" s="2"/>
      <c r="AF24981" s="2"/>
      <c r="AG24981" s="2"/>
      <c r="AH24981" s="2"/>
      <c r="AI24981" s="2"/>
      <c r="AJ24981" s="2"/>
      <c r="AK24981" s="2"/>
      <c r="AL24981" s="2"/>
      <c r="AM24981" s="2"/>
      <c r="AN24981" s="2"/>
      <c r="AO24981" s="2"/>
      <c r="AP24981" s="2"/>
      <c r="AQ24981" s="2"/>
      <c r="AR24981" s="2"/>
      <c r="AS24981" s="2"/>
      <c r="AT24981" s="2"/>
      <c r="AU24981" s="2"/>
    </row>
    <row r="24982" spans="1:47" x14ac:dyDescent="0.45">
      <c r="A24982" t="s">
        <v>561</v>
      </c>
      <c r="B24982" t="s">
        <v>16206</v>
      </c>
      <c r="C24982" s="1">
        <v>14987138804744</v>
      </c>
      <c r="D24982" s="1">
        <v>105</v>
      </c>
      <c r="E24982" t="s">
        <v>87</v>
      </c>
      <c r="F24982">
        <v>2.5</v>
      </c>
      <c r="G24982" t="s">
        <v>87</v>
      </c>
      <c r="H24982" t="s">
        <v>50</v>
      </c>
      <c r="I24982" t="s">
        <v>16202</v>
      </c>
      <c r="J24982" t="s">
        <v>16203</v>
      </c>
      <c r="K24982" t="s">
        <v>16202</v>
      </c>
      <c r="M24982" t="s">
        <v>570</v>
      </c>
      <c r="N24982" t="s">
        <v>177</v>
      </c>
      <c r="R24982" t="s">
        <v>83320</v>
      </c>
      <c r="T24982">
        <v>3</v>
      </c>
      <c r="V24982">
        <v>4987138804792</v>
      </c>
      <c r="X24982">
        <v>24987138804741</v>
      </c>
    </row>
    <row r="24983" spans="1:47" x14ac:dyDescent="0.45">
      <c r="A24983" s="2" t="s">
        <v>56</v>
      </c>
      <c r="B24983" s="2" t="s">
        <v>16210</v>
      </c>
      <c r="C24983" s="3">
        <v>14987138806120</v>
      </c>
      <c r="D24983" s="3">
        <v>5000</v>
      </c>
      <c r="E24983" s="2" t="s">
        <v>87</v>
      </c>
      <c r="F24983" s="2">
        <v>5000</v>
      </c>
      <c r="G24983" s="2" t="s">
        <v>87</v>
      </c>
      <c r="H24983" s="2" t="s">
        <v>50</v>
      </c>
      <c r="I24983" s="2" t="s">
        <v>16207</v>
      </c>
      <c r="J24983" s="2" t="s">
        <v>16208</v>
      </c>
      <c r="K24983" s="2" t="s">
        <v>16207</v>
      </c>
      <c r="L24983" s="2"/>
      <c r="M24983" s="2" t="s">
        <v>570</v>
      </c>
      <c r="N24983" s="2" t="s">
        <v>177</v>
      </c>
      <c r="O24983" s="2"/>
      <c r="P24983" s="2"/>
      <c r="Q24983" s="2"/>
      <c r="R24983" s="2" t="s">
        <v>83320</v>
      </c>
      <c r="S24983" s="2"/>
      <c r="T24983" s="2"/>
      <c r="U24983" s="3"/>
      <c r="V24983" s="2">
        <v>4987138806185</v>
      </c>
      <c r="W24983" s="3"/>
      <c r="X24983" s="2">
        <v>24987138806127</v>
      </c>
      <c r="Y24983" s="2"/>
      <c r="Z24983" s="2"/>
      <c r="AA24983" s="2"/>
      <c r="AB24983" s="2"/>
      <c r="AC24983" s="2"/>
      <c r="AD24983" s="2"/>
      <c r="AE24983" s="2"/>
      <c r="AF24983" s="2"/>
      <c r="AG24983" s="2"/>
      <c r="AH24983" s="2"/>
      <c r="AI24983" s="2"/>
      <c r="AJ24983" s="2"/>
      <c r="AK24983" s="2"/>
      <c r="AL24983" s="2"/>
      <c r="AM24983" s="2"/>
      <c r="AN24983" s="2"/>
      <c r="AO24983" s="2"/>
      <c r="AP24983" s="2"/>
      <c r="AQ24983" s="2"/>
      <c r="AR24983" s="2"/>
      <c r="AS24983" s="2"/>
      <c r="AT24983" s="2"/>
      <c r="AU24983" s="2"/>
    </row>
    <row r="24984" spans="1:47" x14ac:dyDescent="0.45">
      <c r="A24984" t="s">
        <v>56</v>
      </c>
      <c r="B24984" t="s">
        <v>16209</v>
      </c>
      <c r="C24984" s="1">
        <v>14987138806113</v>
      </c>
      <c r="D24984" s="1">
        <v>500</v>
      </c>
      <c r="E24984" t="s">
        <v>87</v>
      </c>
      <c r="F24984">
        <v>500</v>
      </c>
      <c r="G24984" t="s">
        <v>87</v>
      </c>
      <c r="H24984" t="s">
        <v>50</v>
      </c>
      <c r="I24984" t="s">
        <v>16207</v>
      </c>
      <c r="J24984" t="s">
        <v>16208</v>
      </c>
      <c r="K24984" t="s">
        <v>16207</v>
      </c>
      <c r="M24984" t="s">
        <v>570</v>
      </c>
      <c r="N24984" t="s">
        <v>177</v>
      </c>
      <c r="R24984" t="s">
        <v>83320</v>
      </c>
      <c r="V24984">
        <v>4987138806161</v>
      </c>
      <c r="X24984">
        <v>24987138806110</v>
      </c>
    </row>
    <row r="24985" spans="1:47" x14ac:dyDescent="0.45">
      <c r="A24985" s="2" t="s">
        <v>561</v>
      </c>
      <c r="B24985" s="2" t="s">
        <v>16211</v>
      </c>
      <c r="C24985" s="3">
        <v>14987138806137</v>
      </c>
      <c r="D24985" s="3">
        <v>472.5</v>
      </c>
      <c r="E24985" s="2" t="s">
        <v>87</v>
      </c>
      <c r="F24985" s="2">
        <v>2.5</v>
      </c>
      <c r="G24985" s="2" t="s">
        <v>87</v>
      </c>
      <c r="H24985" s="2" t="s">
        <v>50</v>
      </c>
      <c r="I24985" s="2" t="s">
        <v>16207</v>
      </c>
      <c r="J24985" s="2" t="s">
        <v>16208</v>
      </c>
      <c r="K24985" s="2" t="s">
        <v>16207</v>
      </c>
      <c r="L24985" s="2"/>
      <c r="M24985" s="2" t="s">
        <v>570</v>
      </c>
      <c r="N24985" s="2" t="s">
        <v>177</v>
      </c>
      <c r="O24985" s="2"/>
      <c r="P24985" s="2"/>
      <c r="Q24985" s="2"/>
      <c r="R24985" s="2" t="s">
        <v>83320</v>
      </c>
      <c r="S24985" s="2"/>
      <c r="T24985" s="2">
        <v>3</v>
      </c>
      <c r="U24985" s="3"/>
      <c r="V24985" s="2">
        <v>4987138806192</v>
      </c>
      <c r="W24985" s="3"/>
      <c r="X24985" s="2">
        <v>24987138806134</v>
      </c>
      <c r="Y24985" s="2"/>
      <c r="Z24985" s="2"/>
      <c r="AA24985" s="2"/>
      <c r="AB24985" s="2"/>
      <c r="AC24985" s="2"/>
      <c r="AD24985" s="2"/>
      <c r="AE24985" s="2"/>
      <c r="AF24985" s="2"/>
      <c r="AG24985" s="2"/>
      <c r="AH24985" s="2"/>
      <c r="AI24985" s="2"/>
      <c r="AJ24985" s="2"/>
      <c r="AK24985" s="2"/>
      <c r="AL24985" s="2"/>
      <c r="AM24985" s="2"/>
      <c r="AN24985" s="2"/>
      <c r="AO24985" s="2"/>
      <c r="AP24985" s="2"/>
      <c r="AQ24985" s="2"/>
      <c r="AR24985" s="2"/>
      <c r="AS24985" s="2"/>
      <c r="AT24985" s="2"/>
      <c r="AU24985" s="2"/>
    </row>
    <row r="24986" spans="1:47" x14ac:dyDescent="0.45">
      <c r="A24986" t="s">
        <v>561</v>
      </c>
      <c r="B24986" t="s">
        <v>16211</v>
      </c>
      <c r="C24986" s="1">
        <v>14987138806144</v>
      </c>
      <c r="D24986" s="1">
        <v>105</v>
      </c>
      <c r="E24986" t="s">
        <v>87</v>
      </c>
      <c r="F24986">
        <v>2.5</v>
      </c>
      <c r="G24986" t="s">
        <v>87</v>
      </c>
      <c r="H24986" t="s">
        <v>50</v>
      </c>
      <c r="I24986" t="s">
        <v>16207</v>
      </c>
      <c r="J24986" t="s">
        <v>16208</v>
      </c>
      <c r="K24986" t="s">
        <v>16207</v>
      </c>
      <c r="M24986" t="s">
        <v>570</v>
      </c>
      <c r="N24986" t="s">
        <v>177</v>
      </c>
      <c r="R24986" t="s">
        <v>83320</v>
      </c>
      <c r="T24986">
        <v>3</v>
      </c>
      <c r="V24986">
        <v>4987138806192</v>
      </c>
      <c r="X24986">
        <v>24987138806141</v>
      </c>
    </row>
    <row r="24987" spans="1:47" x14ac:dyDescent="0.45">
      <c r="A24987" s="2" t="s">
        <v>56</v>
      </c>
      <c r="B24987" s="2" t="s">
        <v>16214</v>
      </c>
      <c r="C24987" s="3">
        <v>14987138808612</v>
      </c>
      <c r="D24987" s="3">
        <v>500</v>
      </c>
      <c r="E24987" s="2" t="s">
        <v>87</v>
      </c>
      <c r="F24987" s="2">
        <v>500</v>
      </c>
      <c r="G24987" s="2" t="s">
        <v>87</v>
      </c>
      <c r="H24987" s="2" t="s">
        <v>50</v>
      </c>
      <c r="I24987" s="2" t="s">
        <v>16212</v>
      </c>
      <c r="J24987" s="2" t="s">
        <v>16213</v>
      </c>
      <c r="K24987" s="2" t="s">
        <v>16212</v>
      </c>
      <c r="L24987" s="2"/>
      <c r="M24987" s="2" t="s">
        <v>570</v>
      </c>
      <c r="N24987" s="2" t="s">
        <v>177</v>
      </c>
      <c r="O24987" s="2"/>
      <c r="P24987" s="2"/>
      <c r="Q24987" s="2"/>
      <c r="R24987" s="2" t="s">
        <v>83320</v>
      </c>
      <c r="S24987" s="2"/>
      <c r="T24987" s="2"/>
      <c r="U24987" s="3"/>
      <c r="V24987" s="2">
        <v>4987138808660</v>
      </c>
      <c r="W24987" s="3"/>
      <c r="X24987" s="2">
        <v>24987138808619</v>
      </c>
      <c r="Y24987" s="2"/>
      <c r="Z24987" s="2"/>
      <c r="AA24987" s="2"/>
      <c r="AB24987" s="2"/>
      <c r="AC24987" s="2"/>
      <c r="AD24987" s="2"/>
      <c r="AE24987" s="2"/>
      <c r="AF24987" s="2"/>
      <c r="AG24987" s="2"/>
      <c r="AH24987" s="2"/>
      <c r="AI24987" s="2"/>
      <c r="AJ24987" s="2"/>
      <c r="AK24987" s="2"/>
      <c r="AL24987" s="2"/>
      <c r="AM24987" s="2"/>
      <c r="AN24987" s="2"/>
      <c r="AO24987" s="2"/>
      <c r="AP24987" s="2"/>
      <c r="AQ24987" s="2"/>
      <c r="AR24987" s="2"/>
      <c r="AS24987" s="2"/>
      <c r="AT24987" s="2"/>
      <c r="AU24987" s="2"/>
    </row>
    <row r="24988" spans="1:47" x14ac:dyDescent="0.45">
      <c r="A24988" t="s">
        <v>561</v>
      </c>
      <c r="B24988" t="s">
        <v>16215</v>
      </c>
      <c r="C24988" s="1">
        <v>14987138808636</v>
      </c>
      <c r="D24988" s="1">
        <v>472.5</v>
      </c>
      <c r="E24988" t="s">
        <v>87</v>
      </c>
      <c r="F24988">
        <v>2.5</v>
      </c>
      <c r="G24988" t="s">
        <v>87</v>
      </c>
      <c r="H24988" t="s">
        <v>50</v>
      </c>
      <c r="I24988" t="s">
        <v>16212</v>
      </c>
      <c r="J24988" t="s">
        <v>16213</v>
      </c>
      <c r="K24988" t="s">
        <v>16212</v>
      </c>
      <c r="M24988" t="s">
        <v>570</v>
      </c>
      <c r="N24988" t="s">
        <v>177</v>
      </c>
      <c r="R24988" t="s">
        <v>83320</v>
      </c>
      <c r="T24988">
        <v>3</v>
      </c>
      <c r="V24988">
        <v>4987138808691</v>
      </c>
      <c r="X24988">
        <v>24987138808633</v>
      </c>
    </row>
    <row r="24989" spans="1:47" x14ac:dyDescent="0.45">
      <c r="A24989" s="2" t="s">
        <v>561</v>
      </c>
      <c r="B24989" s="2" t="s">
        <v>16215</v>
      </c>
      <c r="C24989" s="3">
        <v>14987138808643</v>
      </c>
      <c r="D24989" s="3">
        <v>105</v>
      </c>
      <c r="E24989" s="2" t="s">
        <v>87</v>
      </c>
      <c r="F24989" s="2">
        <v>2.5</v>
      </c>
      <c r="G24989" s="2" t="s">
        <v>87</v>
      </c>
      <c r="H24989" s="2" t="s">
        <v>50</v>
      </c>
      <c r="I24989" s="2" t="s">
        <v>16212</v>
      </c>
      <c r="J24989" s="2" t="s">
        <v>16213</v>
      </c>
      <c r="K24989" s="2" t="s">
        <v>16212</v>
      </c>
      <c r="L24989" s="2"/>
      <c r="M24989" s="2" t="s">
        <v>570</v>
      </c>
      <c r="N24989" s="2" t="s">
        <v>177</v>
      </c>
      <c r="O24989" s="2"/>
      <c r="P24989" s="2"/>
      <c r="Q24989" s="2"/>
      <c r="R24989" s="2" t="s">
        <v>83320</v>
      </c>
      <c r="S24989" s="2"/>
      <c r="T24989" s="2">
        <v>3</v>
      </c>
      <c r="U24989" s="3"/>
      <c r="V24989" s="2">
        <v>4987138808691</v>
      </c>
      <c r="W24989" s="3"/>
      <c r="X24989" s="2">
        <v>24987138808640</v>
      </c>
      <c r="Y24989" s="2"/>
      <c r="Z24989" s="2"/>
      <c r="AA24989" s="2"/>
      <c r="AB24989" s="2"/>
      <c r="AC24989" s="2"/>
      <c r="AD24989" s="2"/>
      <c r="AE24989" s="2"/>
      <c r="AF24989" s="2"/>
      <c r="AG24989" s="2"/>
      <c r="AH24989" s="2"/>
      <c r="AI24989" s="2"/>
      <c r="AJ24989" s="2"/>
      <c r="AK24989" s="2"/>
      <c r="AL24989" s="2"/>
      <c r="AM24989" s="2"/>
      <c r="AN24989" s="2"/>
      <c r="AO24989" s="2"/>
      <c r="AP24989" s="2"/>
      <c r="AQ24989" s="2"/>
      <c r="AR24989" s="2"/>
      <c r="AS24989" s="2"/>
      <c r="AT24989" s="2"/>
      <c r="AU24989" s="2"/>
    </row>
    <row r="24990" spans="1:47" x14ac:dyDescent="0.45">
      <c r="A24990" t="s">
        <v>56</v>
      </c>
      <c r="B24990" t="s">
        <v>16218</v>
      </c>
      <c r="C24990" s="1">
        <v>14987138812312</v>
      </c>
      <c r="D24990" s="1">
        <v>500</v>
      </c>
      <c r="E24990" t="s">
        <v>87</v>
      </c>
      <c r="F24990">
        <v>500</v>
      </c>
      <c r="G24990" t="s">
        <v>87</v>
      </c>
      <c r="H24990" t="s">
        <v>50</v>
      </c>
      <c r="I24990" t="s">
        <v>16216</v>
      </c>
      <c r="J24990" t="s">
        <v>16217</v>
      </c>
      <c r="K24990" t="s">
        <v>16216</v>
      </c>
      <c r="M24990" t="s">
        <v>570</v>
      </c>
      <c r="N24990" t="s">
        <v>177</v>
      </c>
      <c r="R24990" t="s">
        <v>83320</v>
      </c>
      <c r="V24990">
        <v>4987138812360</v>
      </c>
      <c r="X24990">
        <v>24987138812319</v>
      </c>
    </row>
    <row r="24991" spans="1:47" x14ac:dyDescent="0.45">
      <c r="A24991" s="2" t="s">
        <v>561</v>
      </c>
      <c r="B24991" s="2" t="s">
        <v>16219</v>
      </c>
      <c r="C24991" s="3">
        <v>14987138812336</v>
      </c>
      <c r="D24991" s="3">
        <v>472.5</v>
      </c>
      <c r="E24991" s="2" t="s">
        <v>87</v>
      </c>
      <c r="F24991" s="2">
        <v>2.5</v>
      </c>
      <c r="G24991" s="2" t="s">
        <v>87</v>
      </c>
      <c r="H24991" s="2" t="s">
        <v>50</v>
      </c>
      <c r="I24991" s="2" t="s">
        <v>16216</v>
      </c>
      <c r="J24991" s="2" t="s">
        <v>16217</v>
      </c>
      <c r="K24991" s="2" t="s">
        <v>16216</v>
      </c>
      <c r="L24991" s="2"/>
      <c r="M24991" s="2" t="s">
        <v>570</v>
      </c>
      <c r="N24991" s="2" t="s">
        <v>177</v>
      </c>
      <c r="O24991" s="2"/>
      <c r="P24991" s="2"/>
      <c r="Q24991" s="2"/>
      <c r="R24991" s="2" t="s">
        <v>83320</v>
      </c>
      <c r="S24991" s="2"/>
      <c r="T24991" s="2">
        <v>3</v>
      </c>
      <c r="U24991" s="3"/>
      <c r="V24991" s="2">
        <v>4987138812391</v>
      </c>
      <c r="W24991" s="3"/>
      <c r="X24991" s="2">
        <v>24987138812333</v>
      </c>
      <c r="Y24991" s="2"/>
      <c r="Z24991" s="2"/>
      <c r="AA24991" s="2"/>
      <c r="AB24991" s="2"/>
      <c r="AC24991" s="2"/>
      <c r="AD24991" s="2"/>
      <c r="AE24991" s="2"/>
      <c r="AF24991" s="2"/>
      <c r="AG24991" s="2"/>
      <c r="AH24991" s="2"/>
      <c r="AI24991" s="2"/>
      <c r="AJ24991" s="2"/>
      <c r="AK24991" s="2"/>
      <c r="AL24991" s="2"/>
      <c r="AM24991" s="2"/>
      <c r="AN24991" s="2"/>
      <c r="AO24991" s="2"/>
      <c r="AP24991" s="2"/>
      <c r="AQ24991" s="2"/>
      <c r="AR24991" s="2"/>
      <c r="AS24991" s="2"/>
      <c r="AT24991" s="2"/>
      <c r="AU24991" s="2"/>
    </row>
    <row r="24992" spans="1:47" x14ac:dyDescent="0.45">
      <c r="A24992" t="s">
        <v>561</v>
      </c>
      <c r="B24992" t="s">
        <v>16219</v>
      </c>
      <c r="C24992" s="1">
        <v>14987138812343</v>
      </c>
      <c r="D24992" s="1">
        <v>105</v>
      </c>
      <c r="E24992" t="s">
        <v>87</v>
      </c>
      <c r="F24992">
        <v>2.5</v>
      </c>
      <c r="G24992" t="s">
        <v>87</v>
      </c>
      <c r="H24992" t="s">
        <v>50</v>
      </c>
      <c r="I24992" t="s">
        <v>16216</v>
      </c>
      <c r="J24992" t="s">
        <v>16217</v>
      </c>
      <c r="K24992" t="s">
        <v>16216</v>
      </c>
      <c r="M24992" t="s">
        <v>570</v>
      </c>
      <c r="N24992" t="s">
        <v>177</v>
      </c>
      <c r="R24992" t="s">
        <v>83320</v>
      </c>
      <c r="T24992">
        <v>3</v>
      </c>
      <c r="V24992">
        <v>4987138812391</v>
      </c>
      <c r="X24992">
        <v>24987138812340</v>
      </c>
    </row>
    <row r="24993" spans="1:47" x14ac:dyDescent="0.45">
      <c r="A24993" s="2" t="s">
        <v>56</v>
      </c>
      <c r="B24993" s="2" t="s">
        <v>16223</v>
      </c>
      <c r="C24993" s="3">
        <v>14987138803822</v>
      </c>
      <c r="D24993" s="3">
        <v>5000</v>
      </c>
      <c r="E24993" s="2" t="s">
        <v>87</v>
      </c>
      <c r="F24993" s="2">
        <v>5000</v>
      </c>
      <c r="G24993" s="2" t="s">
        <v>87</v>
      </c>
      <c r="H24993" s="2" t="s">
        <v>50</v>
      </c>
      <c r="I24993" s="2" t="s">
        <v>16220</v>
      </c>
      <c r="J24993" s="2" t="s">
        <v>16221</v>
      </c>
      <c r="K24993" s="2" t="s">
        <v>16220</v>
      </c>
      <c r="L24993" s="2"/>
      <c r="M24993" s="2" t="s">
        <v>570</v>
      </c>
      <c r="N24993" s="2" t="s">
        <v>177</v>
      </c>
      <c r="O24993" s="2"/>
      <c r="P24993" s="2"/>
      <c r="Q24993" s="2"/>
      <c r="R24993" s="2" t="s">
        <v>83320</v>
      </c>
      <c r="S24993" s="2"/>
      <c r="T24993" s="2"/>
      <c r="U24993" s="3"/>
      <c r="V24993" s="2">
        <v>4987138803887</v>
      </c>
      <c r="W24993" s="3"/>
      <c r="X24993" s="2">
        <v>24987138803829</v>
      </c>
      <c r="Y24993" s="2"/>
      <c r="Z24993" s="2"/>
      <c r="AA24993" s="2"/>
      <c r="AB24993" s="2"/>
      <c r="AC24993" s="2"/>
      <c r="AD24993" s="2"/>
      <c r="AE24993" s="2"/>
      <c r="AF24993" s="2"/>
      <c r="AG24993" s="2"/>
      <c r="AH24993" s="2"/>
      <c r="AI24993" s="2"/>
      <c r="AJ24993" s="2"/>
      <c r="AK24993" s="2"/>
      <c r="AL24993" s="2"/>
      <c r="AM24993" s="2"/>
      <c r="AN24993" s="2"/>
      <c r="AO24993" s="2"/>
      <c r="AP24993" s="2"/>
      <c r="AQ24993" s="2"/>
      <c r="AR24993" s="2"/>
      <c r="AS24993" s="2"/>
      <c r="AT24993" s="2"/>
      <c r="AU24993" s="2"/>
    </row>
    <row r="24994" spans="1:47" x14ac:dyDescent="0.45">
      <c r="A24994" t="s">
        <v>56</v>
      </c>
      <c r="B24994" t="s">
        <v>16222</v>
      </c>
      <c r="C24994" s="1">
        <v>14987138803815</v>
      </c>
      <c r="D24994" s="1">
        <v>500</v>
      </c>
      <c r="E24994" t="s">
        <v>87</v>
      </c>
      <c r="F24994">
        <v>500</v>
      </c>
      <c r="G24994" t="s">
        <v>87</v>
      </c>
      <c r="H24994" t="s">
        <v>50</v>
      </c>
      <c r="I24994" t="s">
        <v>16220</v>
      </c>
      <c r="J24994" t="s">
        <v>16221</v>
      </c>
      <c r="K24994" t="s">
        <v>16220</v>
      </c>
      <c r="M24994" t="s">
        <v>570</v>
      </c>
      <c r="N24994" t="s">
        <v>177</v>
      </c>
      <c r="R24994" t="s">
        <v>83320</v>
      </c>
      <c r="V24994">
        <v>4987138803863</v>
      </c>
      <c r="X24994">
        <v>24987138803812</v>
      </c>
    </row>
    <row r="24995" spans="1:47" x14ac:dyDescent="0.45">
      <c r="A24995" s="2" t="s">
        <v>561</v>
      </c>
      <c r="B24995" s="2" t="s">
        <v>16224</v>
      </c>
      <c r="C24995" s="3">
        <v>14987138803839</v>
      </c>
      <c r="D24995" s="3">
        <v>472.5</v>
      </c>
      <c r="E24995" s="2" t="s">
        <v>87</v>
      </c>
      <c r="F24995" s="2">
        <v>2.5</v>
      </c>
      <c r="G24995" s="2" t="s">
        <v>87</v>
      </c>
      <c r="H24995" s="2" t="s">
        <v>50</v>
      </c>
      <c r="I24995" s="2" t="s">
        <v>16220</v>
      </c>
      <c r="J24995" s="2" t="s">
        <v>16221</v>
      </c>
      <c r="K24995" s="2" t="s">
        <v>16220</v>
      </c>
      <c r="L24995" s="2"/>
      <c r="M24995" s="2" t="s">
        <v>570</v>
      </c>
      <c r="N24995" s="2" t="s">
        <v>177</v>
      </c>
      <c r="O24995" s="2"/>
      <c r="P24995" s="2"/>
      <c r="Q24995" s="2"/>
      <c r="R24995" s="2" t="s">
        <v>83320</v>
      </c>
      <c r="S24995" s="2"/>
      <c r="T24995" s="2">
        <v>3</v>
      </c>
      <c r="U24995" s="3"/>
      <c r="V24995" s="2">
        <v>4987138803894</v>
      </c>
      <c r="W24995" s="3"/>
      <c r="X24995" s="2">
        <v>24987138803836</v>
      </c>
      <c r="Y24995" s="2"/>
      <c r="Z24995" s="2"/>
      <c r="AA24995" s="2"/>
      <c r="AB24995" s="2"/>
      <c r="AC24995" s="2"/>
      <c r="AD24995" s="2"/>
      <c r="AE24995" s="2"/>
      <c r="AF24995" s="2"/>
      <c r="AG24995" s="2"/>
      <c r="AH24995" s="2"/>
      <c r="AI24995" s="2"/>
      <c r="AJ24995" s="2"/>
      <c r="AK24995" s="2"/>
      <c r="AL24995" s="2"/>
      <c r="AM24995" s="2"/>
      <c r="AN24995" s="2"/>
      <c r="AO24995" s="2"/>
      <c r="AP24995" s="2"/>
      <c r="AQ24995" s="2"/>
      <c r="AR24995" s="2"/>
      <c r="AS24995" s="2"/>
      <c r="AT24995" s="2"/>
      <c r="AU24995" s="2"/>
    </row>
    <row r="24996" spans="1:47" x14ac:dyDescent="0.45">
      <c r="A24996" t="s">
        <v>561</v>
      </c>
      <c r="B24996" t="s">
        <v>16224</v>
      </c>
      <c r="C24996" s="1">
        <v>14987138803846</v>
      </c>
      <c r="D24996" s="1">
        <v>105</v>
      </c>
      <c r="E24996" t="s">
        <v>87</v>
      </c>
      <c r="F24996">
        <v>2.5</v>
      </c>
      <c r="G24996" t="s">
        <v>87</v>
      </c>
      <c r="H24996" t="s">
        <v>50</v>
      </c>
      <c r="I24996" t="s">
        <v>16220</v>
      </c>
      <c r="J24996" t="s">
        <v>16221</v>
      </c>
      <c r="K24996" t="s">
        <v>16220</v>
      </c>
      <c r="M24996" t="s">
        <v>570</v>
      </c>
      <c r="N24996" t="s">
        <v>177</v>
      </c>
      <c r="R24996" t="s">
        <v>83320</v>
      </c>
      <c r="T24996">
        <v>3</v>
      </c>
      <c r="V24996">
        <v>4987138803894</v>
      </c>
      <c r="X24996">
        <v>24987138803843</v>
      </c>
    </row>
    <row r="24997" spans="1:47" x14ac:dyDescent="0.45">
      <c r="A24997" s="2" t="s">
        <v>56</v>
      </c>
      <c r="B24997" s="2" t="s">
        <v>16227</v>
      </c>
      <c r="C24997" s="3">
        <v>14987138810219</v>
      </c>
      <c r="D24997" s="3">
        <v>500</v>
      </c>
      <c r="E24997" s="2" t="s">
        <v>87</v>
      </c>
      <c r="F24997" s="2">
        <v>500</v>
      </c>
      <c r="G24997" s="2" t="s">
        <v>87</v>
      </c>
      <c r="H24997" s="2" t="s">
        <v>50</v>
      </c>
      <c r="I24997" s="2" t="s">
        <v>16225</v>
      </c>
      <c r="J24997" s="2" t="s">
        <v>16226</v>
      </c>
      <c r="K24997" s="2" t="s">
        <v>16225</v>
      </c>
      <c r="L24997" s="2"/>
      <c r="M24997" s="2" t="s">
        <v>570</v>
      </c>
      <c r="N24997" s="2" t="s">
        <v>177</v>
      </c>
      <c r="O24997" s="2"/>
      <c r="P24997" s="2"/>
      <c r="Q24997" s="2"/>
      <c r="R24997" s="2" t="s">
        <v>83320</v>
      </c>
      <c r="S24997" s="2"/>
      <c r="T24997" s="2"/>
      <c r="U24997" s="3"/>
      <c r="V24997" s="2">
        <v>4987138810267</v>
      </c>
      <c r="W24997" s="3"/>
      <c r="X24997" s="2">
        <v>24987138810216</v>
      </c>
      <c r="Y24997" s="2"/>
      <c r="Z24997" s="2"/>
      <c r="AA24997" s="2"/>
      <c r="AB24997" s="2"/>
      <c r="AC24997" s="2"/>
      <c r="AD24997" s="2"/>
      <c r="AE24997" s="2"/>
      <c r="AF24997" s="2"/>
      <c r="AG24997" s="2"/>
      <c r="AH24997" s="2"/>
      <c r="AI24997" s="2"/>
      <c r="AJ24997" s="2"/>
      <c r="AK24997" s="2"/>
      <c r="AL24997" s="2"/>
      <c r="AM24997" s="2"/>
      <c r="AN24997" s="2"/>
      <c r="AO24997" s="2"/>
      <c r="AP24997" s="2"/>
      <c r="AQ24997" s="2"/>
      <c r="AR24997" s="2"/>
      <c r="AS24997" s="2"/>
      <c r="AT24997" s="2"/>
      <c r="AU24997" s="2"/>
    </row>
    <row r="24998" spans="1:47" x14ac:dyDescent="0.45">
      <c r="A24998" t="s">
        <v>561</v>
      </c>
      <c r="B24998" t="s">
        <v>16228</v>
      </c>
      <c r="C24998" s="1">
        <v>14987138810233</v>
      </c>
      <c r="D24998" s="1">
        <v>472.5</v>
      </c>
      <c r="E24998" t="s">
        <v>87</v>
      </c>
      <c r="F24998">
        <v>2.5</v>
      </c>
      <c r="G24998" t="s">
        <v>87</v>
      </c>
      <c r="H24998" t="s">
        <v>50</v>
      </c>
      <c r="I24998" t="s">
        <v>16225</v>
      </c>
      <c r="J24998" t="s">
        <v>16226</v>
      </c>
      <c r="K24998" t="s">
        <v>16225</v>
      </c>
      <c r="M24998" t="s">
        <v>570</v>
      </c>
      <c r="N24998" t="s">
        <v>177</v>
      </c>
      <c r="R24998" t="s">
        <v>83320</v>
      </c>
      <c r="T24998">
        <v>3</v>
      </c>
      <c r="V24998">
        <v>4987138810298</v>
      </c>
      <c r="X24998">
        <v>24987138810230</v>
      </c>
    </row>
    <row r="24999" spans="1:47" x14ac:dyDescent="0.45">
      <c r="A24999" s="2" t="s">
        <v>561</v>
      </c>
      <c r="B24999" s="2" t="s">
        <v>16228</v>
      </c>
      <c r="C24999" s="3">
        <v>14987138810240</v>
      </c>
      <c r="D24999" s="3">
        <v>105</v>
      </c>
      <c r="E24999" s="2" t="s">
        <v>87</v>
      </c>
      <c r="F24999" s="2">
        <v>2.5</v>
      </c>
      <c r="G24999" s="2" t="s">
        <v>87</v>
      </c>
      <c r="H24999" s="2" t="s">
        <v>50</v>
      </c>
      <c r="I24999" s="2" t="s">
        <v>16225</v>
      </c>
      <c r="J24999" s="2" t="s">
        <v>16226</v>
      </c>
      <c r="K24999" s="2" t="s">
        <v>16225</v>
      </c>
      <c r="L24999" s="2"/>
      <c r="M24999" s="2" t="s">
        <v>570</v>
      </c>
      <c r="N24999" s="2" t="s">
        <v>177</v>
      </c>
      <c r="O24999" s="2"/>
      <c r="P24999" s="2"/>
      <c r="Q24999" s="2"/>
      <c r="R24999" s="2" t="s">
        <v>83320</v>
      </c>
      <c r="S24999" s="2"/>
      <c r="T24999" s="2">
        <v>3</v>
      </c>
      <c r="U24999" s="3"/>
      <c r="V24999" s="2">
        <v>4987138810298</v>
      </c>
      <c r="W24999" s="3"/>
      <c r="X24999" s="2">
        <v>24987138810247</v>
      </c>
      <c r="Y24999" s="2"/>
      <c r="Z24999" s="2"/>
      <c r="AA24999" s="2"/>
      <c r="AB24999" s="2"/>
      <c r="AC24999" s="2"/>
      <c r="AD24999" s="2"/>
      <c r="AE24999" s="2"/>
      <c r="AF24999" s="2"/>
      <c r="AG24999" s="2"/>
      <c r="AH24999" s="2"/>
      <c r="AI24999" s="2"/>
      <c r="AJ24999" s="2"/>
      <c r="AK24999" s="2"/>
      <c r="AL24999" s="2"/>
      <c r="AM24999" s="2"/>
      <c r="AN24999" s="2"/>
      <c r="AO24999" s="2"/>
      <c r="AP24999" s="2"/>
      <c r="AQ24999" s="2"/>
      <c r="AR24999" s="2"/>
      <c r="AS24999" s="2"/>
      <c r="AT24999" s="2"/>
      <c r="AU24999" s="2"/>
    </row>
    <row r="25000" spans="1:47" x14ac:dyDescent="0.45">
      <c r="A25000" t="s">
        <v>56</v>
      </c>
      <c r="B25000" t="s">
        <v>16232</v>
      </c>
      <c r="C25000" s="1">
        <v>14987138802320</v>
      </c>
      <c r="D25000" s="1">
        <v>5000</v>
      </c>
      <c r="E25000" t="s">
        <v>87</v>
      </c>
      <c r="F25000">
        <v>5000</v>
      </c>
      <c r="G25000" t="s">
        <v>87</v>
      </c>
      <c r="H25000" t="s">
        <v>50</v>
      </c>
      <c r="I25000" t="s">
        <v>16229</v>
      </c>
      <c r="J25000" t="s">
        <v>16230</v>
      </c>
      <c r="K25000" t="s">
        <v>16229</v>
      </c>
      <c r="M25000" t="s">
        <v>570</v>
      </c>
      <c r="N25000" t="s">
        <v>177</v>
      </c>
      <c r="R25000" t="s">
        <v>83320</v>
      </c>
      <c r="V25000">
        <v>4987138802385</v>
      </c>
      <c r="X25000">
        <v>24987138802327</v>
      </c>
    </row>
    <row r="25001" spans="1:47" x14ac:dyDescent="0.45">
      <c r="A25001" s="2" t="s">
        <v>56</v>
      </c>
      <c r="B25001" s="2" t="s">
        <v>16231</v>
      </c>
      <c r="C25001" s="3">
        <v>14987138802313</v>
      </c>
      <c r="D25001" s="3">
        <v>500</v>
      </c>
      <c r="E25001" s="2" t="s">
        <v>87</v>
      </c>
      <c r="F25001" s="2">
        <v>500</v>
      </c>
      <c r="G25001" s="2" t="s">
        <v>87</v>
      </c>
      <c r="H25001" s="2" t="s">
        <v>50</v>
      </c>
      <c r="I25001" s="2" t="s">
        <v>16229</v>
      </c>
      <c r="J25001" s="2" t="s">
        <v>16230</v>
      </c>
      <c r="K25001" s="2" t="s">
        <v>16229</v>
      </c>
      <c r="L25001" s="2"/>
      <c r="M25001" s="2" t="s">
        <v>570</v>
      </c>
      <c r="N25001" s="2" t="s">
        <v>177</v>
      </c>
      <c r="O25001" s="2"/>
      <c r="P25001" s="2"/>
      <c r="Q25001" s="2"/>
      <c r="R25001" s="2" t="s">
        <v>83320</v>
      </c>
      <c r="S25001" s="2"/>
      <c r="T25001" s="2"/>
      <c r="U25001" s="3"/>
      <c r="V25001" s="2">
        <v>4987138802361</v>
      </c>
      <c r="W25001" s="3"/>
      <c r="X25001" s="2">
        <v>24987138802310</v>
      </c>
      <c r="Y25001" s="2"/>
      <c r="Z25001" s="2"/>
      <c r="AA25001" s="2"/>
      <c r="AB25001" s="2"/>
      <c r="AC25001" s="2"/>
      <c r="AD25001" s="2"/>
      <c r="AE25001" s="2"/>
      <c r="AF25001" s="2"/>
      <c r="AG25001" s="2"/>
      <c r="AH25001" s="2"/>
      <c r="AI25001" s="2"/>
      <c r="AJ25001" s="2"/>
      <c r="AK25001" s="2"/>
      <c r="AL25001" s="2"/>
      <c r="AM25001" s="2"/>
      <c r="AN25001" s="2"/>
      <c r="AO25001" s="2"/>
      <c r="AP25001" s="2"/>
      <c r="AQ25001" s="2"/>
      <c r="AR25001" s="2"/>
      <c r="AS25001" s="2"/>
      <c r="AT25001" s="2"/>
      <c r="AU25001" s="2"/>
    </row>
    <row r="25002" spans="1:47" x14ac:dyDescent="0.45">
      <c r="A25002" t="s">
        <v>561</v>
      </c>
      <c r="B25002" t="s">
        <v>16233</v>
      </c>
      <c r="C25002" s="1">
        <v>14987138802337</v>
      </c>
      <c r="D25002" s="1">
        <v>472.5</v>
      </c>
      <c r="E25002" t="s">
        <v>87</v>
      </c>
      <c r="F25002">
        <v>2.5</v>
      </c>
      <c r="G25002" t="s">
        <v>87</v>
      </c>
      <c r="H25002" t="s">
        <v>50</v>
      </c>
      <c r="I25002" t="s">
        <v>16229</v>
      </c>
      <c r="J25002" t="s">
        <v>16230</v>
      </c>
      <c r="K25002" t="s">
        <v>16229</v>
      </c>
      <c r="M25002" t="s">
        <v>570</v>
      </c>
      <c r="N25002" t="s">
        <v>177</v>
      </c>
      <c r="R25002" t="s">
        <v>83320</v>
      </c>
      <c r="T25002">
        <v>3</v>
      </c>
      <c r="V25002">
        <v>4987138802392</v>
      </c>
      <c r="X25002">
        <v>24987138802334</v>
      </c>
    </row>
    <row r="25003" spans="1:47" x14ac:dyDescent="0.45">
      <c r="A25003" s="2" t="s">
        <v>561</v>
      </c>
      <c r="B25003" s="2" t="s">
        <v>16233</v>
      </c>
      <c r="C25003" s="3">
        <v>14987138802344</v>
      </c>
      <c r="D25003" s="3">
        <v>105</v>
      </c>
      <c r="E25003" s="2" t="s">
        <v>87</v>
      </c>
      <c r="F25003" s="2">
        <v>2.5</v>
      </c>
      <c r="G25003" s="2" t="s">
        <v>87</v>
      </c>
      <c r="H25003" s="2" t="s">
        <v>50</v>
      </c>
      <c r="I25003" s="2" t="s">
        <v>16229</v>
      </c>
      <c r="J25003" s="2" t="s">
        <v>16230</v>
      </c>
      <c r="K25003" s="2" t="s">
        <v>16229</v>
      </c>
      <c r="L25003" s="2"/>
      <c r="M25003" s="2" t="s">
        <v>570</v>
      </c>
      <c r="N25003" s="2" t="s">
        <v>177</v>
      </c>
      <c r="O25003" s="2"/>
      <c r="P25003" s="2"/>
      <c r="Q25003" s="2"/>
      <c r="R25003" s="2" t="s">
        <v>83320</v>
      </c>
      <c r="S25003" s="2"/>
      <c r="T25003" s="2">
        <v>3</v>
      </c>
      <c r="U25003" s="3"/>
      <c r="V25003" s="2">
        <v>4987138802392</v>
      </c>
      <c r="W25003" s="3"/>
      <c r="X25003" s="2">
        <v>24987138802341</v>
      </c>
      <c r="Y25003" s="2"/>
      <c r="Z25003" s="2"/>
      <c r="AA25003" s="2"/>
      <c r="AB25003" s="2"/>
      <c r="AC25003" s="2"/>
      <c r="AD25003" s="2"/>
      <c r="AE25003" s="2"/>
      <c r="AF25003" s="2"/>
      <c r="AG25003" s="2"/>
      <c r="AH25003" s="2"/>
      <c r="AI25003" s="2"/>
      <c r="AJ25003" s="2"/>
      <c r="AK25003" s="2"/>
      <c r="AL25003" s="2"/>
      <c r="AM25003" s="2"/>
      <c r="AN25003" s="2"/>
      <c r="AO25003" s="2"/>
      <c r="AP25003" s="2"/>
      <c r="AQ25003" s="2"/>
      <c r="AR25003" s="2"/>
      <c r="AS25003" s="2"/>
      <c r="AT25003" s="2"/>
      <c r="AU25003" s="2"/>
    </row>
    <row r="25004" spans="1:47" x14ac:dyDescent="0.45">
      <c r="A25004" t="s">
        <v>56</v>
      </c>
      <c r="B25004" t="s">
        <v>16236</v>
      </c>
      <c r="C25004" s="1">
        <v>14987138808117</v>
      </c>
      <c r="D25004" s="1">
        <v>500</v>
      </c>
      <c r="E25004" t="s">
        <v>87</v>
      </c>
      <c r="F25004">
        <v>500</v>
      </c>
      <c r="G25004" t="s">
        <v>87</v>
      </c>
      <c r="H25004" t="s">
        <v>50</v>
      </c>
      <c r="I25004" t="s">
        <v>16234</v>
      </c>
      <c r="J25004" t="s">
        <v>16235</v>
      </c>
      <c r="K25004" t="s">
        <v>16234</v>
      </c>
      <c r="M25004" t="s">
        <v>570</v>
      </c>
      <c r="N25004" t="s">
        <v>177</v>
      </c>
      <c r="R25004" t="s">
        <v>83320</v>
      </c>
      <c r="V25004">
        <v>4987138808165</v>
      </c>
      <c r="X25004">
        <v>24987138808114</v>
      </c>
    </row>
    <row r="25005" spans="1:47" x14ac:dyDescent="0.45">
      <c r="A25005" s="2" t="s">
        <v>561</v>
      </c>
      <c r="B25005" s="2" t="s">
        <v>16237</v>
      </c>
      <c r="C25005" s="3">
        <v>14987138808131</v>
      </c>
      <c r="D25005" s="3">
        <v>472.5</v>
      </c>
      <c r="E25005" s="2" t="s">
        <v>87</v>
      </c>
      <c r="F25005" s="2">
        <v>2.5</v>
      </c>
      <c r="G25005" s="2" t="s">
        <v>87</v>
      </c>
      <c r="H25005" s="2" t="s">
        <v>50</v>
      </c>
      <c r="I25005" s="2" t="s">
        <v>16234</v>
      </c>
      <c r="J25005" s="2" t="s">
        <v>16235</v>
      </c>
      <c r="K25005" s="2" t="s">
        <v>16234</v>
      </c>
      <c r="L25005" s="2"/>
      <c r="M25005" s="2" t="s">
        <v>570</v>
      </c>
      <c r="N25005" s="2" t="s">
        <v>177</v>
      </c>
      <c r="O25005" s="2"/>
      <c r="P25005" s="2"/>
      <c r="Q25005" s="2"/>
      <c r="R25005" s="2" t="s">
        <v>83320</v>
      </c>
      <c r="S25005" s="2"/>
      <c r="T25005" s="2">
        <v>3</v>
      </c>
      <c r="U25005" s="3"/>
      <c r="V25005" s="2">
        <v>4987138808196</v>
      </c>
      <c r="W25005" s="3"/>
      <c r="X25005" s="2">
        <v>24987138808138</v>
      </c>
      <c r="Y25005" s="2"/>
      <c r="Z25005" s="2"/>
      <c r="AA25005" s="2"/>
      <c r="AB25005" s="2"/>
      <c r="AC25005" s="2"/>
      <c r="AD25005" s="2"/>
      <c r="AE25005" s="2"/>
      <c r="AF25005" s="2"/>
      <c r="AG25005" s="2"/>
      <c r="AH25005" s="2"/>
      <c r="AI25005" s="2"/>
      <c r="AJ25005" s="2"/>
      <c r="AK25005" s="2"/>
      <c r="AL25005" s="2"/>
      <c r="AM25005" s="2"/>
      <c r="AN25005" s="2"/>
      <c r="AO25005" s="2"/>
      <c r="AP25005" s="2"/>
      <c r="AQ25005" s="2"/>
      <c r="AR25005" s="2"/>
      <c r="AS25005" s="2"/>
      <c r="AT25005" s="2"/>
      <c r="AU25005" s="2"/>
    </row>
    <row r="25006" spans="1:47" x14ac:dyDescent="0.45">
      <c r="A25006" t="s">
        <v>561</v>
      </c>
      <c r="B25006" t="s">
        <v>16237</v>
      </c>
      <c r="C25006" s="1">
        <v>14987138808148</v>
      </c>
      <c r="D25006" s="1">
        <v>105</v>
      </c>
      <c r="E25006" t="s">
        <v>87</v>
      </c>
      <c r="F25006">
        <v>2.5</v>
      </c>
      <c r="G25006" t="s">
        <v>87</v>
      </c>
      <c r="H25006" t="s">
        <v>50</v>
      </c>
      <c r="I25006" t="s">
        <v>16234</v>
      </c>
      <c r="J25006" t="s">
        <v>16235</v>
      </c>
      <c r="K25006" t="s">
        <v>16234</v>
      </c>
      <c r="M25006" t="s">
        <v>570</v>
      </c>
      <c r="N25006" t="s">
        <v>177</v>
      </c>
      <c r="R25006" t="s">
        <v>83320</v>
      </c>
      <c r="T25006">
        <v>3</v>
      </c>
      <c r="V25006">
        <v>4987138808196</v>
      </c>
      <c r="X25006">
        <v>24987138808145</v>
      </c>
    </row>
    <row r="25007" spans="1:47" x14ac:dyDescent="0.45">
      <c r="A25007" s="2" t="s">
        <v>56</v>
      </c>
      <c r="B25007" s="2" t="s">
        <v>16240</v>
      </c>
      <c r="C25007" s="3">
        <v>14987138808810</v>
      </c>
      <c r="D25007" s="3">
        <v>500</v>
      </c>
      <c r="E25007" s="2" t="s">
        <v>87</v>
      </c>
      <c r="F25007" s="2">
        <v>500</v>
      </c>
      <c r="G25007" s="2" t="s">
        <v>87</v>
      </c>
      <c r="H25007" s="2" t="s">
        <v>50</v>
      </c>
      <c r="I25007" s="2" t="s">
        <v>16238</v>
      </c>
      <c r="J25007" s="2" t="s">
        <v>16239</v>
      </c>
      <c r="K25007" s="2" t="s">
        <v>16238</v>
      </c>
      <c r="L25007" s="2"/>
      <c r="M25007" s="2" t="s">
        <v>570</v>
      </c>
      <c r="N25007" s="2" t="s">
        <v>177</v>
      </c>
      <c r="O25007" s="2"/>
      <c r="P25007" s="2"/>
      <c r="Q25007" s="2"/>
      <c r="R25007" s="2" t="s">
        <v>83320</v>
      </c>
      <c r="S25007" s="2"/>
      <c r="T25007" s="2"/>
      <c r="U25007" s="3"/>
      <c r="V25007" s="2">
        <v>4987138808868</v>
      </c>
      <c r="W25007" s="3"/>
      <c r="X25007" s="2">
        <v>24987138808817</v>
      </c>
      <c r="Y25007" s="2"/>
      <c r="Z25007" s="2"/>
      <c r="AA25007" s="2"/>
      <c r="AB25007" s="2"/>
      <c r="AC25007" s="2"/>
      <c r="AD25007" s="2"/>
      <c r="AE25007" s="2"/>
      <c r="AF25007" s="2"/>
      <c r="AG25007" s="2"/>
      <c r="AH25007" s="2"/>
      <c r="AI25007" s="2"/>
      <c r="AJ25007" s="2"/>
      <c r="AK25007" s="2"/>
      <c r="AL25007" s="2"/>
      <c r="AM25007" s="2"/>
      <c r="AN25007" s="2"/>
      <c r="AO25007" s="2"/>
      <c r="AP25007" s="2"/>
      <c r="AQ25007" s="2"/>
      <c r="AR25007" s="2"/>
      <c r="AS25007" s="2"/>
      <c r="AT25007" s="2"/>
      <c r="AU25007" s="2"/>
    </row>
    <row r="25008" spans="1:47" x14ac:dyDescent="0.45">
      <c r="A25008" t="s">
        <v>561</v>
      </c>
      <c r="B25008" t="s">
        <v>16241</v>
      </c>
      <c r="C25008" s="1">
        <v>14987138808834</v>
      </c>
      <c r="D25008" s="1">
        <v>472.5</v>
      </c>
      <c r="E25008" t="s">
        <v>87</v>
      </c>
      <c r="F25008">
        <v>2.5</v>
      </c>
      <c r="G25008" t="s">
        <v>87</v>
      </c>
      <c r="H25008" t="s">
        <v>50</v>
      </c>
      <c r="I25008" t="s">
        <v>16238</v>
      </c>
      <c r="J25008" t="s">
        <v>16239</v>
      </c>
      <c r="K25008" t="s">
        <v>16238</v>
      </c>
      <c r="M25008" t="s">
        <v>570</v>
      </c>
      <c r="N25008" t="s">
        <v>177</v>
      </c>
      <c r="R25008" t="s">
        <v>83320</v>
      </c>
      <c r="T25008">
        <v>3</v>
      </c>
      <c r="V25008">
        <v>4987138808899</v>
      </c>
      <c r="X25008">
        <v>24987138808831</v>
      </c>
    </row>
    <row r="25009" spans="1:47" x14ac:dyDescent="0.45">
      <c r="A25009" s="2" t="s">
        <v>561</v>
      </c>
      <c r="B25009" s="2" t="s">
        <v>16241</v>
      </c>
      <c r="C25009" s="3">
        <v>14987138808841</v>
      </c>
      <c r="D25009" s="3">
        <v>105</v>
      </c>
      <c r="E25009" s="2" t="s">
        <v>87</v>
      </c>
      <c r="F25009" s="2">
        <v>2.5</v>
      </c>
      <c r="G25009" s="2" t="s">
        <v>87</v>
      </c>
      <c r="H25009" s="2" t="s">
        <v>50</v>
      </c>
      <c r="I25009" s="2" t="s">
        <v>16238</v>
      </c>
      <c r="J25009" s="2" t="s">
        <v>16239</v>
      </c>
      <c r="K25009" s="2" t="s">
        <v>16238</v>
      </c>
      <c r="L25009" s="2"/>
      <c r="M25009" s="2" t="s">
        <v>570</v>
      </c>
      <c r="N25009" s="2" t="s">
        <v>177</v>
      </c>
      <c r="O25009" s="2"/>
      <c r="P25009" s="2"/>
      <c r="Q25009" s="2"/>
      <c r="R25009" s="2" t="s">
        <v>83320</v>
      </c>
      <c r="S25009" s="2"/>
      <c r="T25009" s="2">
        <v>3</v>
      </c>
      <c r="U25009" s="3"/>
      <c r="V25009" s="2">
        <v>4987138808899</v>
      </c>
      <c r="W25009" s="3"/>
      <c r="X25009" s="2">
        <v>24987138808848</v>
      </c>
      <c r="Y25009" s="2"/>
      <c r="Z25009" s="2"/>
      <c r="AA25009" s="2"/>
      <c r="AB25009" s="2"/>
      <c r="AC25009" s="2"/>
      <c r="AD25009" s="2"/>
      <c r="AE25009" s="2"/>
      <c r="AF25009" s="2"/>
      <c r="AG25009" s="2"/>
      <c r="AH25009" s="2"/>
      <c r="AI25009" s="2"/>
      <c r="AJ25009" s="2"/>
      <c r="AK25009" s="2"/>
      <c r="AL25009" s="2"/>
      <c r="AM25009" s="2"/>
      <c r="AN25009" s="2"/>
      <c r="AO25009" s="2"/>
      <c r="AP25009" s="2"/>
      <c r="AQ25009" s="2"/>
      <c r="AR25009" s="2"/>
      <c r="AS25009" s="2"/>
      <c r="AT25009" s="2"/>
      <c r="AU25009" s="2"/>
    </row>
    <row r="25010" spans="1:47" x14ac:dyDescent="0.45">
      <c r="A25010" t="s">
        <v>56</v>
      </c>
      <c r="B25010" t="s">
        <v>16244</v>
      </c>
      <c r="C25010" s="1">
        <v>14987138812213</v>
      </c>
      <c r="D25010" s="1">
        <v>500</v>
      </c>
      <c r="E25010" t="s">
        <v>87</v>
      </c>
      <c r="F25010">
        <v>500</v>
      </c>
      <c r="G25010" t="s">
        <v>87</v>
      </c>
      <c r="H25010" t="s">
        <v>50</v>
      </c>
      <c r="I25010" t="s">
        <v>16242</v>
      </c>
      <c r="J25010" t="s">
        <v>16243</v>
      </c>
      <c r="K25010" t="s">
        <v>16242</v>
      </c>
      <c r="M25010" t="s">
        <v>570</v>
      </c>
      <c r="N25010" t="s">
        <v>177</v>
      </c>
      <c r="R25010" t="s">
        <v>83320</v>
      </c>
      <c r="V25010">
        <v>4987138812261</v>
      </c>
      <c r="X25010">
        <v>24987138812210</v>
      </c>
    </row>
    <row r="25011" spans="1:47" x14ac:dyDescent="0.45">
      <c r="A25011" s="2" t="s">
        <v>561</v>
      </c>
      <c r="B25011" s="2" t="s">
        <v>16245</v>
      </c>
      <c r="C25011" s="3">
        <v>14987138812237</v>
      </c>
      <c r="D25011" s="3">
        <v>472.5</v>
      </c>
      <c r="E25011" s="2" t="s">
        <v>87</v>
      </c>
      <c r="F25011" s="2">
        <v>2.5</v>
      </c>
      <c r="G25011" s="2" t="s">
        <v>87</v>
      </c>
      <c r="H25011" s="2" t="s">
        <v>50</v>
      </c>
      <c r="I25011" s="2" t="s">
        <v>16242</v>
      </c>
      <c r="J25011" s="2" t="s">
        <v>16243</v>
      </c>
      <c r="K25011" s="2" t="s">
        <v>16242</v>
      </c>
      <c r="L25011" s="2"/>
      <c r="M25011" s="2" t="s">
        <v>570</v>
      </c>
      <c r="N25011" s="2" t="s">
        <v>177</v>
      </c>
      <c r="O25011" s="2"/>
      <c r="P25011" s="2"/>
      <c r="Q25011" s="2"/>
      <c r="R25011" s="2" t="s">
        <v>83320</v>
      </c>
      <c r="S25011" s="2"/>
      <c r="T25011" s="2">
        <v>3</v>
      </c>
      <c r="U25011" s="3"/>
      <c r="V25011" s="2">
        <v>4987138812292</v>
      </c>
      <c r="W25011" s="3"/>
      <c r="X25011" s="2">
        <v>24987138812234</v>
      </c>
      <c r="Y25011" s="2"/>
      <c r="Z25011" s="2"/>
      <c r="AA25011" s="2"/>
      <c r="AB25011" s="2"/>
      <c r="AC25011" s="2"/>
      <c r="AD25011" s="2"/>
      <c r="AE25011" s="2"/>
      <c r="AF25011" s="2"/>
      <c r="AG25011" s="2"/>
      <c r="AH25011" s="2"/>
      <c r="AI25011" s="2"/>
      <c r="AJ25011" s="2"/>
      <c r="AK25011" s="2"/>
      <c r="AL25011" s="2"/>
      <c r="AM25011" s="2"/>
      <c r="AN25011" s="2"/>
      <c r="AO25011" s="2"/>
      <c r="AP25011" s="2"/>
      <c r="AQ25011" s="2"/>
      <c r="AR25011" s="2"/>
      <c r="AS25011" s="2"/>
      <c r="AT25011" s="2"/>
      <c r="AU25011" s="2"/>
    </row>
    <row r="25012" spans="1:47" x14ac:dyDescent="0.45">
      <c r="A25012" t="s">
        <v>561</v>
      </c>
      <c r="B25012" t="s">
        <v>16245</v>
      </c>
      <c r="C25012" s="1">
        <v>14987138812244</v>
      </c>
      <c r="D25012" s="1">
        <v>105</v>
      </c>
      <c r="E25012" t="s">
        <v>87</v>
      </c>
      <c r="F25012">
        <v>2.5</v>
      </c>
      <c r="G25012" t="s">
        <v>87</v>
      </c>
      <c r="H25012" t="s">
        <v>50</v>
      </c>
      <c r="I25012" t="s">
        <v>16242</v>
      </c>
      <c r="J25012" t="s">
        <v>16243</v>
      </c>
      <c r="K25012" t="s">
        <v>16242</v>
      </c>
      <c r="M25012" t="s">
        <v>570</v>
      </c>
      <c r="N25012" t="s">
        <v>177</v>
      </c>
      <c r="R25012" t="s">
        <v>83320</v>
      </c>
      <c r="T25012">
        <v>3</v>
      </c>
      <c r="V25012">
        <v>4987138812292</v>
      </c>
      <c r="X25012">
        <v>24987138812241</v>
      </c>
    </row>
    <row r="25013" spans="1:47" x14ac:dyDescent="0.45">
      <c r="A25013" s="2" t="s">
        <v>56</v>
      </c>
      <c r="B25013" s="2" t="s">
        <v>16248</v>
      </c>
      <c r="C25013" s="3">
        <v>14987138803419</v>
      </c>
      <c r="D25013" s="3">
        <v>500</v>
      </c>
      <c r="E25013" s="2" t="s">
        <v>87</v>
      </c>
      <c r="F25013" s="2">
        <v>500</v>
      </c>
      <c r="G25013" s="2" t="s">
        <v>87</v>
      </c>
      <c r="H25013" s="2" t="s">
        <v>50</v>
      </c>
      <c r="I25013" s="2" t="s">
        <v>16246</v>
      </c>
      <c r="J25013" s="2" t="s">
        <v>16247</v>
      </c>
      <c r="K25013" s="2" t="s">
        <v>16246</v>
      </c>
      <c r="L25013" s="2"/>
      <c r="M25013" s="2" t="s">
        <v>570</v>
      </c>
      <c r="N25013" s="2" t="s">
        <v>177</v>
      </c>
      <c r="O25013" s="2"/>
      <c r="P25013" s="2"/>
      <c r="Q25013" s="2"/>
      <c r="R25013" s="2" t="s">
        <v>83320</v>
      </c>
      <c r="S25013" s="2"/>
      <c r="T25013" s="2"/>
      <c r="U25013" s="3"/>
      <c r="V25013" s="2">
        <v>4987138803467</v>
      </c>
      <c r="W25013" s="3"/>
      <c r="X25013" s="2">
        <v>24987138803416</v>
      </c>
      <c r="Y25013" s="2"/>
      <c r="Z25013" s="2"/>
      <c r="AA25013" s="2"/>
      <c r="AB25013" s="2"/>
      <c r="AC25013" s="2"/>
      <c r="AD25013" s="2"/>
      <c r="AE25013" s="2"/>
      <c r="AF25013" s="2"/>
      <c r="AG25013" s="2"/>
      <c r="AH25013" s="2"/>
      <c r="AI25013" s="2"/>
      <c r="AJ25013" s="2"/>
      <c r="AK25013" s="2"/>
      <c r="AL25013" s="2"/>
      <c r="AM25013" s="2"/>
      <c r="AN25013" s="2"/>
      <c r="AO25013" s="2"/>
      <c r="AP25013" s="2"/>
      <c r="AQ25013" s="2"/>
      <c r="AR25013" s="2"/>
      <c r="AS25013" s="2"/>
      <c r="AT25013" s="2"/>
      <c r="AU25013" s="2"/>
    </row>
    <row r="25014" spans="1:47" x14ac:dyDescent="0.45">
      <c r="A25014" t="s">
        <v>561</v>
      </c>
      <c r="B25014" t="s">
        <v>16249</v>
      </c>
      <c r="C25014" s="1">
        <v>14987138803433</v>
      </c>
      <c r="D25014" s="1">
        <v>567</v>
      </c>
      <c r="E25014" t="s">
        <v>87</v>
      </c>
      <c r="F25014">
        <v>3</v>
      </c>
      <c r="G25014" t="s">
        <v>87</v>
      </c>
      <c r="H25014" t="s">
        <v>50</v>
      </c>
      <c r="I25014" t="s">
        <v>16246</v>
      </c>
      <c r="J25014" t="s">
        <v>16247</v>
      </c>
      <c r="K25014" t="s">
        <v>16246</v>
      </c>
      <c r="M25014" t="s">
        <v>570</v>
      </c>
      <c r="N25014" t="s">
        <v>177</v>
      </c>
      <c r="R25014" t="s">
        <v>83320</v>
      </c>
      <c r="T25014">
        <v>3</v>
      </c>
      <c r="V25014">
        <v>4987138803498</v>
      </c>
      <c r="X25014">
        <v>24987138803430</v>
      </c>
    </row>
    <row r="25015" spans="1:47" x14ac:dyDescent="0.45">
      <c r="A25015" s="2" t="s">
        <v>561</v>
      </c>
      <c r="B25015" s="2" t="s">
        <v>16249</v>
      </c>
      <c r="C25015" s="3">
        <v>14987138803440</v>
      </c>
      <c r="D25015" s="3">
        <v>126</v>
      </c>
      <c r="E25015" s="2" t="s">
        <v>87</v>
      </c>
      <c r="F25015" s="2">
        <v>3</v>
      </c>
      <c r="G25015" s="2" t="s">
        <v>87</v>
      </c>
      <c r="H25015" s="2" t="s">
        <v>50</v>
      </c>
      <c r="I25015" s="2" t="s">
        <v>16246</v>
      </c>
      <c r="J25015" s="2" t="s">
        <v>16247</v>
      </c>
      <c r="K25015" s="2" t="s">
        <v>16246</v>
      </c>
      <c r="L25015" s="2"/>
      <c r="M25015" s="2" t="s">
        <v>570</v>
      </c>
      <c r="N25015" s="2" t="s">
        <v>177</v>
      </c>
      <c r="O25015" s="2"/>
      <c r="P25015" s="2"/>
      <c r="Q25015" s="2"/>
      <c r="R25015" s="2" t="s">
        <v>83320</v>
      </c>
      <c r="S25015" s="2"/>
      <c r="T25015" s="2">
        <v>3</v>
      </c>
      <c r="U25015" s="3"/>
      <c r="V25015" s="2">
        <v>4987138803498</v>
      </c>
      <c r="W25015" s="3"/>
      <c r="X25015" s="2">
        <v>24987138803447</v>
      </c>
      <c r="Y25015" s="2"/>
      <c r="Z25015" s="2"/>
      <c r="AA25015" s="2"/>
      <c r="AB25015" s="2"/>
      <c r="AC25015" s="2"/>
      <c r="AD25015" s="2"/>
      <c r="AE25015" s="2"/>
      <c r="AF25015" s="2"/>
      <c r="AG25015" s="2"/>
      <c r="AH25015" s="2"/>
      <c r="AI25015" s="2"/>
      <c r="AJ25015" s="2"/>
      <c r="AK25015" s="2"/>
      <c r="AL25015" s="2"/>
      <c r="AM25015" s="2"/>
      <c r="AN25015" s="2"/>
      <c r="AO25015" s="2"/>
      <c r="AP25015" s="2"/>
      <c r="AQ25015" s="2"/>
      <c r="AR25015" s="2"/>
      <c r="AS25015" s="2"/>
      <c r="AT25015" s="2"/>
      <c r="AU25015" s="2"/>
    </row>
    <row r="25016" spans="1:47" x14ac:dyDescent="0.45">
      <c r="A25016" t="s">
        <v>56</v>
      </c>
      <c r="B25016" t="s">
        <v>16253</v>
      </c>
      <c r="C25016" s="1">
        <v>14987138802924</v>
      </c>
      <c r="D25016" s="1">
        <v>5000</v>
      </c>
      <c r="E25016" t="s">
        <v>87</v>
      </c>
      <c r="F25016">
        <v>5000</v>
      </c>
      <c r="G25016" t="s">
        <v>87</v>
      </c>
      <c r="H25016" t="s">
        <v>50</v>
      </c>
      <c r="I25016" t="s">
        <v>16250</v>
      </c>
      <c r="J25016" t="s">
        <v>16251</v>
      </c>
      <c r="K25016" t="s">
        <v>16250</v>
      </c>
      <c r="M25016" t="s">
        <v>570</v>
      </c>
      <c r="N25016" t="s">
        <v>177</v>
      </c>
      <c r="R25016" t="s">
        <v>83320</v>
      </c>
      <c r="V25016">
        <v>4987138802989</v>
      </c>
      <c r="X25016">
        <v>24987138802921</v>
      </c>
    </row>
    <row r="25017" spans="1:47" x14ac:dyDescent="0.45">
      <c r="A25017" s="2" t="s">
        <v>56</v>
      </c>
      <c r="B25017" s="2" t="s">
        <v>16252</v>
      </c>
      <c r="C25017" s="3">
        <v>14987138802917</v>
      </c>
      <c r="D25017" s="3">
        <v>500</v>
      </c>
      <c r="E25017" s="2" t="s">
        <v>87</v>
      </c>
      <c r="F25017" s="2">
        <v>500</v>
      </c>
      <c r="G25017" s="2" t="s">
        <v>87</v>
      </c>
      <c r="H25017" s="2" t="s">
        <v>50</v>
      </c>
      <c r="I25017" s="2" t="s">
        <v>16250</v>
      </c>
      <c r="J25017" s="2" t="s">
        <v>16251</v>
      </c>
      <c r="K25017" s="2" t="s">
        <v>16250</v>
      </c>
      <c r="L25017" s="2"/>
      <c r="M25017" s="2" t="s">
        <v>570</v>
      </c>
      <c r="N25017" s="2" t="s">
        <v>177</v>
      </c>
      <c r="O25017" s="2"/>
      <c r="P25017" s="2"/>
      <c r="Q25017" s="2"/>
      <c r="R25017" s="2" t="s">
        <v>83320</v>
      </c>
      <c r="S25017" s="2"/>
      <c r="T25017" s="2"/>
      <c r="U25017" s="3"/>
      <c r="V25017" s="2">
        <v>4987138802965</v>
      </c>
      <c r="W25017" s="3"/>
      <c r="X25017" s="2">
        <v>24987138802914</v>
      </c>
      <c r="Y25017" s="2"/>
      <c r="Z25017" s="2"/>
      <c r="AA25017" s="2"/>
      <c r="AB25017" s="2"/>
      <c r="AC25017" s="2"/>
      <c r="AD25017" s="2"/>
      <c r="AE25017" s="2"/>
      <c r="AF25017" s="2"/>
      <c r="AG25017" s="2"/>
      <c r="AH25017" s="2"/>
      <c r="AI25017" s="2"/>
      <c r="AJ25017" s="2"/>
      <c r="AK25017" s="2"/>
      <c r="AL25017" s="2"/>
      <c r="AM25017" s="2"/>
      <c r="AN25017" s="2"/>
      <c r="AO25017" s="2"/>
      <c r="AP25017" s="2"/>
      <c r="AQ25017" s="2"/>
      <c r="AR25017" s="2"/>
      <c r="AS25017" s="2"/>
      <c r="AT25017" s="2"/>
      <c r="AU25017" s="2"/>
    </row>
    <row r="25018" spans="1:47" x14ac:dyDescent="0.45">
      <c r="A25018" t="s">
        <v>561</v>
      </c>
      <c r="B25018" t="s">
        <v>16254</v>
      </c>
      <c r="C25018" s="1">
        <v>14987138802931</v>
      </c>
      <c r="D25018" s="1">
        <v>567</v>
      </c>
      <c r="E25018" t="s">
        <v>87</v>
      </c>
      <c r="F25018">
        <v>3</v>
      </c>
      <c r="G25018" t="s">
        <v>87</v>
      </c>
      <c r="H25018" t="s">
        <v>50</v>
      </c>
      <c r="I25018" t="s">
        <v>16250</v>
      </c>
      <c r="J25018" t="s">
        <v>16251</v>
      </c>
      <c r="K25018" t="s">
        <v>16250</v>
      </c>
      <c r="M25018" t="s">
        <v>570</v>
      </c>
      <c r="N25018" t="s">
        <v>177</v>
      </c>
      <c r="R25018" t="s">
        <v>83320</v>
      </c>
      <c r="T25018">
        <v>3</v>
      </c>
      <c r="V25018">
        <v>4987138802996</v>
      </c>
      <c r="X25018">
        <v>24987138802938</v>
      </c>
    </row>
    <row r="25019" spans="1:47" x14ac:dyDescent="0.45">
      <c r="A25019" s="2" t="s">
        <v>561</v>
      </c>
      <c r="B25019" s="2" t="s">
        <v>16254</v>
      </c>
      <c r="C25019" s="3">
        <v>14987138802948</v>
      </c>
      <c r="D25019" s="3">
        <v>126</v>
      </c>
      <c r="E25019" s="2" t="s">
        <v>87</v>
      </c>
      <c r="F25019" s="2">
        <v>3</v>
      </c>
      <c r="G25019" s="2" t="s">
        <v>87</v>
      </c>
      <c r="H25019" s="2" t="s">
        <v>50</v>
      </c>
      <c r="I25019" s="2" t="s">
        <v>16250</v>
      </c>
      <c r="J25019" s="2" t="s">
        <v>16251</v>
      </c>
      <c r="K25019" s="2" t="s">
        <v>16250</v>
      </c>
      <c r="L25019" s="2"/>
      <c r="M25019" s="2" t="s">
        <v>570</v>
      </c>
      <c r="N25019" s="2" t="s">
        <v>177</v>
      </c>
      <c r="O25019" s="2"/>
      <c r="P25019" s="2"/>
      <c r="Q25019" s="2"/>
      <c r="R25019" s="2" t="s">
        <v>83320</v>
      </c>
      <c r="S25019" s="2"/>
      <c r="T25019" s="2">
        <v>3</v>
      </c>
      <c r="U25019" s="3"/>
      <c r="V25019" s="2">
        <v>4987138802996</v>
      </c>
      <c r="W25019" s="3"/>
      <c r="X25019" s="2">
        <v>24987138802945</v>
      </c>
      <c r="Y25019" s="2"/>
      <c r="Z25019" s="2"/>
      <c r="AA25019" s="2"/>
      <c r="AB25019" s="2"/>
      <c r="AC25019" s="2"/>
      <c r="AD25019" s="2"/>
      <c r="AE25019" s="2"/>
      <c r="AF25019" s="2"/>
      <c r="AG25019" s="2"/>
      <c r="AH25019" s="2"/>
      <c r="AI25019" s="2"/>
      <c r="AJ25019" s="2"/>
      <c r="AK25019" s="2"/>
      <c r="AL25019" s="2"/>
      <c r="AM25019" s="2"/>
      <c r="AN25019" s="2"/>
      <c r="AO25019" s="2"/>
      <c r="AP25019" s="2"/>
      <c r="AQ25019" s="2"/>
      <c r="AR25019" s="2"/>
      <c r="AS25019" s="2"/>
      <c r="AT25019" s="2"/>
      <c r="AU25019" s="2"/>
    </row>
    <row r="25020" spans="1:47" x14ac:dyDescent="0.45">
      <c r="A25020" t="s">
        <v>56</v>
      </c>
      <c r="B25020" t="s">
        <v>16258</v>
      </c>
      <c r="C25020" s="1">
        <v>14987138800722</v>
      </c>
      <c r="D25020" s="1">
        <v>5000</v>
      </c>
      <c r="E25020" t="s">
        <v>87</v>
      </c>
      <c r="F25020">
        <v>5000</v>
      </c>
      <c r="G25020" t="s">
        <v>87</v>
      </c>
      <c r="H25020" t="s">
        <v>50</v>
      </c>
      <c r="I25020" t="s">
        <v>16255</v>
      </c>
      <c r="J25020" t="s">
        <v>16256</v>
      </c>
      <c r="K25020" t="s">
        <v>16255</v>
      </c>
      <c r="M25020" t="s">
        <v>570</v>
      </c>
      <c r="N25020" t="s">
        <v>177</v>
      </c>
      <c r="R25020" t="s">
        <v>83320</v>
      </c>
      <c r="V25020">
        <v>4987138800787</v>
      </c>
      <c r="X25020">
        <v>24987138800729</v>
      </c>
    </row>
    <row r="25021" spans="1:47" x14ac:dyDescent="0.45">
      <c r="A25021" s="2" t="s">
        <v>56</v>
      </c>
      <c r="B25021" s="2" t="s">
        <v>16257</v>
      </c>
      <c r="C25021" s="3">
        <v>14987138800715</v>
      </c>
      <c r="D25021" s="3">
        <v>500</v>
      </c>
      <c r="E25021" s="2" t="s">
        <v>87</v>
      </c>
      <c r="F25021" s="2">
        <v>500</v>
      </c>
      <c r="G25021" s="2" t="s">
        <v>87</v>
      </c>
      <c r="H25021" s="2" t="s">
        <v>50</v>
      </c>
      <c r="I25021" s="2" t="s">
        <v>16255</v>
      </c>
      <c r="J25021" s="2" t="s">
        <v>16256</v>
      </c>
      <c r="K25021" s="2" t="s">
        <v>16255</v>
      </c>
      <c r="L25021" s="2"/>
      <c r="M25021" s="2" t="s">
        <v>570</v>
      </c>
      <c r="N25021" s="2" t="s">
        <v>177</v>
      </c>
      <c r="O25021" s="2"/>
      <c r="P25021" s="2"/>
      <c r="Q25021" s="2"/>
      <c r="R25021" s="2" t="s">
        <v>83320</v>
      </c>
      <c r="S25021" s="2"/>
      <c r="T25021" s="2"/>
      <c r="U25021" s="3"/>
      <c r="V25021" s="2">
        <v>4987138800763</v>
      </c>
      <c r="W25021" s="3"/>
      <c r="X25021" s="2">
        <v>24987138800712</v>
      </c>
      <c r="Y25021" s="2"/>
      <c r="Z25021" s="2"/>
      <c r="AA25021" s="2"/>
      <c r="AB25021" s="2"/>
      <c r="AC25021" s="2"/>
      <c r="AD25021" s="2"/>
      <c r="AE25021" s="2"/>
      <c r="AF25021" s="2"/>
      <c r="AG25021" s="2"/>
      <c r="AH25021" s="2"/>
      <c r="AI25021" s="2"/>
      <c r="AJ25021" s="2"/>
      <c r="AK25021" s="2"/>
      <c r="AL25021" s="2"/>
      <c r="AM25021" s="2"/>
      <c r="AN25021" s="2"/>
      <c r="AO25021" s="2"/>
      <c r="AP25021" s="2"/>
      <c r="AQ25021" s="2"/>
      <c r="AR25021" s="2"/>
      <c r="AS25021" s="2"/>
      <c r="AT25021" s="2"/>
      <c r="AU25021" s="2"/>
    </row>
    <row r="25022" spans="1:47" x14ac:dyDescent="0.45">
      <c r="A25022" t="s">
        <v>561</v>
      </c>
      <c r="B25022" t="s">
        <v>16259</v>
      </c>
      <c r="C25022" s="1">
        <v>14987138800739</v>
      </c>
      <c r="D25022" s="1">
        <v>472.5</v>
      </c>
      <c r="E25022" t="s">
        <v>87</v>
      </c>
      <c r="F25022">
        <v>2.5</v>
      </c>
      <c r="G25022" t="s">
        <v>87</v>
      </c>
      <c r="H25022" t="s">
        <v>50</v>
      </c>
      <c r="I25022" t="s">
        <v>16255</v>
      </c>
      <c r="J25022" t="s">
        <v>16256</v>
      </c>
      <c r="K25022" t="s">
        <v>16255</v>
      </c>
      <c r="M25022" t="s">
        <v>570</v>
      </c>
      <c r="N25022" t="s">
        <v>177</v>
      </c>
      <c r="R25022" t="s">
        <v>83320</v>
      </c>
      <c r="T25022">
        <v>3</v>
      </c>
      <c r="V25022">
        <v>4987138800794</v>
      </c>
      <c r="X25022">
        <v>24987138800736</v>
      </c>
    </row>
    <row r="25023" spans="1:47" x14ac:dyDescent="0.45">
      <c r="A25023" s="2" t="s">
        <v>561</v>
      </c>
      <c r="B25023" s="2" t="s">
        <v>16259</v>
      </c>
      <c r="C25023" s="3">
        <v>14987138800746</v>
      </c>
      <c r="D25023" s="3">
        <v>105</v>
      </c>
      <c r="E25023" s="2" t="s">
        <v>87</v>
      </c>
      <c r="F25023" s="2">
        <v>2.5</v>
      </c>
      <c r="G25023" s="2" t="s">
        <v>87</v>
      </c>
      <c r="H25023" s="2" t="s">
        <v>50</v>
      </c>
      <c r="I25023" s="2" t="s">
        <v>16255</v>
      </c>
      <c r="J25023" s="2" t="s">
        <v>16256</v>
      </c>
      <c r="K25023" s="2" t="s">
        <v>16255</v>
      </c>
      <c r="L25023" s="2"/>
      <c r="M25023" s="2" t="s">
        <v>570</v>
      </c>
      <c r="N25023" s="2" t="s">
        <v>177</v>
      </c>
      <c r="O25023" s="2"/>
      <c r="P25023" s="2"/>
      <c r="Q25023" s="2"/>
      <c r="R25023" s="2" t="s">
        <v>83320</v>
      </c>
      <c r="S25023" s="2"/>
      <c r="T25023" s="2">
        <v>3</v>
      </c>
      <c r="U25023" s="3"/>
      <c r="V25023" s="2">
        <v>4987138800794</v>
      </c>
      <c r="W25023" s="3"/>
      <c r="X25023" s="2">
        <v>24987138800743</v>
      </c>
      <c r="Y25023" s="2"/>
      <c r="Z25023" s="2"/>
      <c r="AA25023" s="2"/>
      <c r="AB25023" s="2"/>
      <c r="AC25023" s="2"/>
      <c r="AD25023" s="2"/>
      <c r="AE25023" s="2"/>
      <c r="AF25023" s="2"/>
      <c r="AG25023" s="2"/>
      <c r="AH25023" s="2"/>
      <c r="AI25023" s="2"/>
      <c r="AJ25023" s="2"/>
      <c r="AK25023" s="2"/>
      <c r="AL25023" s="2"/>
      <c r="AM25023" s="2"/>
      <c r="AN25023" s="2"/>
      <c r="AO25023" s="2"/>
      <c r="AP25023" s="2"/>
      <c r="AQ25023" s="2"/>
      <c r="AR25023" s="2"/>
      <c r="AS25023" s="2"/>
      <c r="AT25023" s="2"/>
      <c r="AU25023" s="2"/>
    </row>
    <row r="25024" spans="1:47" x14ac:dyDescent="0.45">
      <c r="A25024" t="s">
        <v>56</v>
      </c>
      <c r="B25024" t="s">
        <v>16263</v>
      </c>
      <c r="C25024" s="1">
        <v>14987138801620</v>
      </c>
      <c r="D25024" s="1">
        <v>5000</v>
      </c>
      <c r="E25024" t="s">
        <v>87</v>
      </c>
      <c r="F25024">
        <v>5000</v>
      </c>
      <c r="G25024" t="s">
        <v>87</v>
      </c>
      <c r="H25024" t="s">
        <v>50</v>
      </c>
      <c r="I25024" t="s">
        <v>16260</v>
      </c>
      <c r="J25024" t="s">
        <v>16261</v>
      </c>
      <c r="K25024" t="s">
        <v>16260</v>
      </c>
      <c r="M25024" t="s">
        <v>570</v>
      </c>
      <c r="N25024" t="s">
        <v>177</v>
      </c>
      <c r="R25024" t="s">
        <v>83320</v>
      </c>
      <c r="V25024">
        <v>4987138801685</v>
      </c>
      <c r="X25024">
        <v>24987138801627</v>
      </c>
    </row>
    <row r="25025" spans="1:47" x14ac:dyDescent="0.45">
      <c r="A25025" s="2" t="s">
        <v>56</v>
      </c>
      <c r="B25025" s="2" t="s">
        <v>16262</v>
      </c>
      <c r="C25025" s="3">
        <v>14987138801613</v>
      </c>
      <c r="D25025" s="3">
        <v>500</v>
      </c>
      <c r="E25025" s="2" t="s">
        <v>87</v>
      </c>
      <c r="F25025" s="2">
        <v>500</v>
      </c>
      <c r="G25025" s="2" t="s">
        <v>87</v>
      </c>
      <c r="H25025" s="2" t="s">
        <v>50</v>
      </c>
      <c r="I25025" s="2" t="s">
        <v>16260</v>
      </c>
      <c r="J25025" s="2" t="s">
        <v>16261</v>
      </c>
      <c r="K25025" s="2" t="s">
        <v>16260</v>
      </c>
      <c r="L25025" s="2"/>
      <c r="M25025" s="2" t="s">
        <v>570</v>
      </c>
      <c r="N25025" s="2" t="s">
        <v>177</v>
      </c>
      <c r="O25025" s="2"/>
      <c r="P25025" s="2"/>
      <c r="Q25025" s="2"/>
      <c r="R25025" s="2" t="s">
        <v>83320</v>
      </c>
      <c r="S25025" s="2"/>
      <c r="T25025" s="2"/>
      <c r="U25025" s="3"/>
      <c r="V25025" s="2">
        <v>4987138801661</v>
      </c>
      <c r="W25025" s="3"/>
      <c r="X25025" s="2">
        <v>24987138801610</v>
      </c>
      <c r="Y25025" s="2"/>
      <c r="Z25025" s="2"/>
      <c r="AA25025" s="2"/>
      <c r="AB25025" s="2"/>
      <c r="AC25025" s="2"/>
      <c r="AD25025" s="2"/>
      <c r="AE25025" s="2"/>
      <c r="AF25025" s="2"/>
      <c r="AG25025" s="2"/>
      <c r="AH25025" s="2"/>
      <c r="AI25025" s="2"/>
      <c r="AJ25025" s="2"/>
      <c r="AK25025" s="2"/>
      <c r="AL25025" s="2"/>
      <c r="AM25025" s="2"/>
      <c r="AN25025" s="2"/>
      <c r="AO25025" s="2"/>
      <c r="AP25025" s="2"/>
      <c r="AQ25025" s="2"/>
      <c r="AR25025" s="2"/>
      <c r="AS25025" s="2"/>
      <c r="AT25025" s="2"/>
      <c r="AU25025" s="2"/>
    </row>
    <row r="25026" spans="1:47" x14ac:dyDescent="0.45">
      <c r="A25026" t="s">
        <v>561</v>
      </c>
      <c r="B25026" t="s">
        <v>16264</v>
      </c>
      <c r="C25026" s="1">
        <v>14987138801637</v>
      </c>
      <c r="D25026" s="1">
        <v>472.5</v>
      </c>
      <c r="E25026" t="s">
        <v>87</v>
      </c>
      <c r="F25026">
        <v>2.5</v>
      </c>
      <c r="G25026" t="s">
        <v>87</v>
      </c>
      <c r="H25026" t="s">
        <v>50</v>
      </c>
      <c r="I25026" t="s">
        <v>16260</v>
      </c>
      <c r="J25026" t="s">
        <v>16261</v>
      </c>
      <c r="K25026" t="s">
        <v>16260</v>
      </c>
      <c r="M25026" t="s">
        <v>570</v>
      </c>
      <c r="N25026" t="s">
        <v>177</v>
      </c>
      <c r="R25026" t="s">
        <v>83320</v>
      </c>
      <c r="T25026">
        <v>3</v>
      </c>
      <c r="V25026">
        <v>4987138801692</v>
      </c>
      <c r="X25026">
        <v>24987138801634</v>
      </c>
    </row>
    <row r="25027" spans="1:47" x14ac:dyDescent="0.45">
      <c r="A25027" s="2" t="s">
        <v>561</v>
      </c>
      <c r="B25027" s="2" t="s">
        <v>16264</v>
      </c>
      <c r="C25027" s="3">
        <v>14987138801644</v>
      </c>
      <c r="D25027" s="3">
        <v>105</v>
      </c>
      <c r="E25027" s="2" t="s">
        <v>87</v>
      </c>
      <c r="F25027" s="2">
        <v>2.5</v>
      </c>
      <c r="G25027" s="2" t="s">
        <v>87</v>
      </c>
      <c r="H25027" s="2" t="s">
        <v>50</v>
      </c>
      <c r="I25027" s="2" t="s">
        <v>16260</v>
      </c>
      <c r="J25027" s="2" t="s">
        <v>16261</v>
      </c>
      <c r="K25027" s="2" t="s">
        <v>16260</v>
      </c>
      <c r="L25027" s="2"/>
      <c r="M25027" s="2" t="s">
        <v>570</v>
      </c>
      <c r="N25027" s="2" t="s">
        <v>177</v>
      </c>
      <c r="O25027" s="2"/>
      <c r="P25027" s="2"/>
      <c r="Q25027" s="2"/>
      <c r="R25027" s="2" t="s">
        <v>83320</v>
      </c>
      <c r="S25027" s="2"/>
      <c r="T25027" s="2">
        <v>3</v>
      </c>
      <c r="U25027" s="3"/>
      <c r="V25027" s="2">
        <v>4987138801692</v>
      </c>
      <c r="W25027" s="3"/>
      <c r="X25027" s="2">
        <v>24987138801641</v>
      </c>
      <c r="Y25027" s="2"/>
      <c r="Z25027" s="2"/>
      <c r="AA25027" s="2"/>
      <c r="AB25027" s="2"/>
      <c r="AC25027" s="2"/>
      <c r="AD25027" s="2"/>
      <c r="AE25027" s="2"/>
      <c r="AF25027" s="2"/>
      <c r="AG25027" s="2"/>
      <c r="AH25027" s="2"/>
      <c r="AI25027" s="2"/>
      <c r="AJ25027" s="2"/>
      <c r="AK25027" s="2"/>
      <c r="AL25027" s="2"/>
      <c r="AM25027" s="2"/>
      <c r="AN25027" s="2"/>
      <c r="AO25027" s="2"/>
      <c r="AP25027" s="2"/>
      <c r="AQ25027" s="2"/>
      <c r="AR25027" s="2"/>
      <c r="AS25027" s="2"/>
      <c r="AT25027" s="2"/>
      <c r="AU25027" s="2"/>
    </row>
    <row r="25028" spans="1:47" x14ac:dyDescent="0.45">
      <c r="A25028" t="s">
        <v>56</v>
      </c>
      <c r="B25028" t="s">
        <v>16268</v>
      </c>
      <c r="C25028" s="1">
        <v>14987138803723</v>
      </c>
      <c r="D25028" s="1">
        <v>5000</v>
      </c>
      <c r="E25028" t="s">
        <v>87</v>
      </c>
      <c r="F25028">
        <v>5000</v>
      </c>
      <c r="G25028" t="s">
        <v>87</v>
      </c>
      <c r="H25028" t="s">
        <v>50</v>
      </c>
      <c r="I25028" t="s">
        <v>16265</v>
      </c>
      <c r="J25028" t="s">
        <v>16266</v>
      </c>
      <c r="K25028" t="s">
        <v>16265</v>
      </c>
      <c r="M25028" t="s">
        <v>570</v>
      </c>
      <c r="N25028" t="s">
        <v>177</v>
      </c>
      <c r="R25028" t="s">
        <v>83320</v>
      </c>
      <c r="V25028">
        <v>4987138803788</v>
      </c>
      <c r="X25028">
        <v>24987138803720</v>
      </c>
    </row>
    <row r="25029" spans="1:47" x14ac:dyDescent="0.45">
      <c r="A25029" s="2" t="s">
        <v>56</v>
      </c>
      <c r="B25029" s="2" t="s">
        <v>16267</v>
      </c>
      <c r="C25029" s="3">
        <v>14987138803716</v>
      </c>
      <c r="D25029" s="3">
        <v>500</v>
      </c>
      <c r="E25029" s="2" t="s">
        <v>87</v>
      </c>
      <c r="F25029" s="2">
        <v>500</v>
      </c>
      <c r="G25029" s="2" t="s">
        <v>87</v>
      </c>
      <c r="H25029" s="2" t="s">
        <v>50</v>
      </c>
      <c r="I25029" s="2" t="s">
        <v>16265</v>
      </c>
      <c r="J25029" s="2" t="s">
        <v>16266</v>
      </c>
      <c r="K25029" s="2" t="s">
        <v>16265</v>
      </c>
      <c r="L25029" s="2"/>
      <c r="M25029" s="2" t="s">
        <v>570</v>
      </c>
      <c r="N25029" s="2" t="s">
        <v>177</v>
      </c>
      <c r="O25029" s="2"/>
      <c r="P25029" s="2"/>
      <c r="Q25029" s="2"/>
      <c r="R25029" s="2" t="s">
        <v>83320</v>
      </c>
      <c r="S25029" s="2"/>
      <c r="T25029" s="2"/>
      <c r="U25029" s="3"/>
      <c r="V25029" s="2">
        <v>4987138803764</v>
      </c>
      <c r="W25029" s="3"/>
      <c r="X25029" s="2">
        <v>24987138803713</v>
      </c>
      <c r="Y25029" s="2"/>
      <c r="Z25029" s="2"/>
      <c r="AA25029" s="2"/>
      <c r="AB25029" s="2"/>
      <c r="AC25029" s="2"/>
      <c r="AD25029" s="2"/>
      <c r="AE25029" s="2"/>
      <c r="AF25029" s="2"/>
      <c r="AG25029" s="2"/>
      <c r="AH25029" s="2"/>
      <c r="AI25029" s="2"/>
      <c r="AJ25029" s="2"/>
      <c r="AK25029" s="2"/>
      <c r="AL25029" s="2"/>
      <c r="AM25029" s="2"/>
      <c r="AN25029" s="2"/>
      <c r="AO25029" s="2"/>
      <c r="AP25029" s="2"/>
      <c r="AQ25029" s="2"/>
      <c r="AR25029" s="2"/>
      <c r="AS25029" s="2"/>
      <c r="AT25029" s="2"/>
      <c r="AU25029" s="2"/>
    </row>
    <row r="25030" spans="1:47" x14ac:dyDescent="0.45">
      <c r="A25030" t="s">
        <v>561</v>
      </c>
      <c r="B25030" t="s">
        <v>16269</v>
      </c>
      <c r="C25030" s="1">
        <v>14987138803730</v>
      </c>
      <c r="D25030" s="1">
        <v>472.5</v>
      </c>
      <c r="E25030" t="s">
        <v>87</v>
      </c>
      <c r="F25030">
        <v>2.5</v>
      </c>
      <c r="G25030" t="s">
        <v>87</v>
      </c>
      <c r="H25030" t="s">
        <v>50</v>
      </c>
      <c r="I25030" t="s">
        <v>16265</v>
      </c>
      <c r="J25030" t="s">
        <v>16266</v>
      </c>
      <c r="K25030" t="s">
        <v>16265</v>
      </c>
      <c r="M25030" t="s">
        <v>570</v>
      </c>
      <c r="N25030" t="s">
        <v>177</v>
      </c>
      <c r="R25030" t="s">
        <v>83320</v>
      </c>
      <c r="T25030">
        <v>3</v>
      </c>
      <c r="V25030">
        <v>4987138803795</v>
      </c>
      <c r="X25030">
        <v>24987138803737</v>
      </c>
    </row>
    <row r="25031" spans="1:47" x14ac:dyDescent="0.45">
      <c r="A25031" s="2" t="s">
        <v>561</v>
      </c>
      <c r="B25031" s="2" t="s">
        <v>16269</v>
      </c>
      <c r="C25031" s="3">
        <v>14987138803747</v>
      </c>
      <c r="D25031" s="3">
        <v>105</v>
      </c>
      <c r="E25031" s="2" t="s">
        <v>87</v>
      </c>
      <c r="F25031" s="2">
        <v>2.5</v>
      </c>
      <c r="G25031" s="2" t="s">
        <v>87</v>
      </c>
      <c r="H25031" s="2" t="s">
        <v>50</v>
      </c>
      <c r="I25031" s="2" t="s">
        <v>16265</v>
      </c>
      <c r="J25031" s="2" t="s">
        <v>16266</v>
      </c>
      <c r="K25031" s="2" t="s">
        <v>16265</v>
      </c>
      <c r="L25031" s="2"/>
      <c r="M25031" s="2" t="s">
        <v>570</v>
      </c>
      <c r="N25031" s="2" t="s">
        <v>177</v>
      </c>
      <c r="O25031" s="2"/>
      <c r="P25031" s="2"/>
      <c r="Q25031" s="2"/>
      <c r="R25031" s="2" t="s">
        <v>83320</v>
      </c>
      <c r="S25031" s="2"/>
      <c r="T25031" s="2">
        <v>3</v>
      </c>
      <c r="U25031" s="3"/>
      <c r="V25031" s="2">
        <v>4987138803795</v>
      </c>
      <c r="W25031" s="3"/>
      <c r="X25031" s="2">
        <v>24987138803744</v>
      </c>
      <c r="Y25031" s="2"/>
      <c r="Z25031" s="2"/>
      <c r="AA25031" s="2"/>
      <c r="AB25031" s="2"/>
      <c r="AC25031" s="2"/>
      <c r="AD25031" s="2"/>
      <c r="AE25031" s="2"/>
      <c r="AF25031" s="2"/>
      <c r="AG25031" s="2"/>
      <c r="AH25031" s="2"/>
      <c r="AI25031" s="2"/>
      <c r="AJ25031" s="2"/>
      <c r="AK25031" s="2"/>
      <c r="AL25031" s="2"/>
      <c r="AM25031" s="2"/>
      <c r="AN25031" s="2"/>
      <c r="AO25031" s="2"/>
      <c r="AP25031" s="2"/>
      <c r="AQ25031" s="2"/>
      <c r="AR25031" s="2"/>
      <c r="AS25031" s="2"/>
      <c r="AT25031" s="2"/>
      <c r="AU25031" s="2"/>
    </row>
    <row r="25032" spans="1:47" x14ac:dyDescent="0.45">
      <c r="A25032" t="s">
        <v>56</v>
      </c>
      <c r="B25032" t="s">
        <v>16273</v>
      </c>
      <c r="C25032" s="1">
        <v>14987138801422</v>
      </c>
      <c r="D25032" s="1">
        <v>5000</v>
      </c>
      <c r="E25032" t="s">
        <v>87</v>
      </c>
      <c r="F25032">
        <v>5000</v>
      </c>
      <c r="G25032" t="s">
        <v>87</v>
      </c>
      <c r="H25032" t="s">
        <v>50</v>
      </c>
      <c r="I25032" t="s">
        <v>16270</v>
      </c>
      <c r="J25032" t="s">
        <v>16271</v>
      </c>
      <c r="K25032" t="s">
        <v>16270</v>
      </c>
      <c r="M25032" t="s">
        <v>570</v>
      </c>
      <c r="N25032" t="s">
        <v>177</v>
      </c>
      <c r="R25032" t="s">
        <v>83320</v>
      </c>
      <c r="V25032">
        <v>4987138801487</v>
      </c>
      <c r="X25032">
        <v>24987138801429</v>
      </c>
    </row>
    <row r="25033" spans="1:47" x14ac:dyDescent="0.45">
      <c r="A25033" s="2" t="s">
        <v>56</v>
      </c>
      <c r="B25033" s="2" t="s">
        <v>16272</v>
      </c>
      <c r="C25033" s="3">
        <v>14987138801415</v>
      </c>
      <c r="D25033" s="3">
        <v>500</v>
      </c>
      <c r="E25033" s="2" t="s">
        <v>87</v>
      </c>
      <c r="F25033" s="2">
        <v>500</v>
      </c>
      <c r="G25033" s="2" t="s">
        <v>87</v>
      </c>
      <c r="H25033" s="2" t="s">
        <v>50</v>
      </c>
      <c r="I25033" s="2" t="s">
        <v>16270</v>
      </c>
      <c r="J25033" s="2" t="s">
        <v>16271</v>
      </c>
      <c r="K25033" s="2" t="s">
        <v>16270</v>
      </c>
      <c r="L25033" s="2"/>
      <c r="M25033" s="2" t="s">
        <v>570</v>
      </c>
      <c r="N25033" s="2" t="s">
        <v>177</v>
      </c>
      <c r="O25033" s="2"/>
      <c r="P25033" s="2"/>
      <c r="Q25033" s="2"/>
      <c r="R25033" s="2" t="s">
        <v>83320</v>
      </c>
      <c r="S25033" s="2"/>
      <c r="T25033" s="2"/>
      <c r="U25033" s="3"/>
      <c r="V25033" s="2">
        <v>4987138801463</v>
      </c>
      <c r="W25033" s="3"/>
      <c r="X25033" s="2">
        <v>24987138801412</v>
      </c>
      <c r="Y25033" s="2"/>
      <c r="Z25033" s="2"/>
      <c r="AA25033" s="2"/>
      <c r="AB25033" s="2"/>
      <c r="AC25033" s="2"/>
      <c r="AD25033" s="2"/>
      <c r="AE25033" s="2"/>
      <c r="AF25033" s="2"/>
      <c r="AG25033" s="2"/>
      <c r="AH25033" s="2"/>
      <c r="AI25033" s="2"/>
      <c r="AJ25033" s="2"/>
      <c r="AK25033" s="2"/>
      <c r="AL25033" s="2"/>
      <c r="AM25033" s="2"/>
      <c r="AN25033" s="2"/>
      <c r="AO25033" s="2"/>
      <c r="AP25033" s="2"/>
      <c r="AQ25033" s="2"/>
      <c r="AR25033" s="2"/>
      <c r="AS25033" s="2"/>
      <c r="AT25033" s="2"/>
      <c r="AU25033" s="2"/>
    </row>
    <row r="25034" spans="1:47" x14ac:dyDescent="0.45">
      <c r="A25034" t="s">
        <v>561</v>
      </c>
      <c r="B25034" t="s">
        <v>16274</v>
      </c>
      <c r="C25034" s="1">
        <v>14987138801439</v>
      </c>
      <c r="D25034" s="1">
        <v>472.5</v>
      </c>
      <c r="E25034" t="s">
        <v>87</v>
      </c>
      <c r="F25034">
        <v>2.5</v>
      </c>
      <c r="G25034" t="s">
        <v>87</v>
      </c>
      <c r="H25034" t="s">
        <v>50</v>
      </c>
      <c r="I25034" t="s">
        <v>16270</v>
      </c>
      <c r="J25034" t="s">
        <v>16271</v>
      </c>
      <c r="K25034" t="s">
        <v>16270</v>
      </c>
      <c r="M25034" t="s">
        <v>570</v>
      </c>
      <c r="N25034" t="s">
        <v>177</v>
      </c>
      <c r="R25034" t="s">
        <v>83320</v>
      </c>
      <c r="T25034">
        <v>3</v>
      </c>
      <c r="V25034">
        <v>4987138801494</v>
      </c>
      <c r="X25034">
        <v>24987138801436</v>
      </c>
    </row>
    <row r="25035" spans="1:47" x14ac:dyDescent="0.45">
      <c r="A25035" s="2" t="s">
        <v>561</v>
      </c>
      <c r="B25035" s="2" t="s">
        <v>16274</v>
      </c>
      <c r="C25035" s="3">
        <v>14987138801446</v>
      </c>
      <c r="D25035" s="3">
        <v>105</v>
      </c>
      <c r="E25035" s="2" t="s">
        <v>87</v>
      </c>
      <c r="F25035" s="2">
        <v>2.5</v>
      </c>
      <c r="G25035" s="2" t="s">
        <v>87</v>
      </c>
      <c r="H25035" s="2" t="s">
        <v>50</v>
      </c>
      <c r="I25035" s="2" t="s">
        <v>16270</v>
      </c>
      <c r="J25035" s="2" t="s">
        <v>16271</v>
      </c>
      <c r="K25035" s="2" t="s">
        <v>16270</v>
      </c>
      <c r="L25035" s="2"/>
      <c r="M25035" s="2" t="s">
        <v>570</v>
      </c>
      <c r="N25035" s="2" t="s">
        <v>177</v>
      </c>
      <c r="O25035" s="2"/>
      <c r="P25035" s="2"/>
      <c r="Q25035" s="2"/>
      <c r="R25035" s="2" t="s">
        <v>83320</v>
      </c>
      <c r="S25035" s="2"/>
      <c r="T25035" s="2">
        <v>3</v>
      </c>
      <c r="U25035" s="3"/>
      <c r="V25035" s="2">
        <v>4987138801494</v>
      </c>
      <c r="W25035" s="3"/>
      <c r="X25035" s="2">
        <v>24987138801443</v>
      </c>
      <c r="Y25035" s="2"/>
      <c r="Z25035" s="2"/>
      <c r="AA25035" s="2"/>
      <c r="AB25035" s="2"/>
      <c r="AC25035" s="2"/>
      <c r="AD25035" s="2"/>
      <c r="AE25035" s="2"/>
      <c r="AF25035" s="2"/>
      <c r="AG25035" s="2"/>
      <c r="AH25035" s="2"/>
      <c r="AI25035" s="2"/>
      <c r="AJ25035" s="2"/>
      <c r="AK25035" s="2"/>
      <c r="AL25035" s="2"/>
      <c r="AM25035" s="2"/>
      <c r="AN25035" s="2"/>
      <c r="AO25035" s="2"/>
      <c r="AP25035" s="2"/>
      <c r="AQ25035" s="2"/>
      <c r="AR25035" s="2"/>
      <c r="AS25035" s="2"/>
      <c r="AT25035" s="2"/>
      <c r="AU25035" s="2"/>
    </row>
    <row r="25036" spans="1:47" x14ac:dyDescent="0.45">
      <c r="A25036" t="s">
        <v>56</v>
      </c>
      <c r="B25036" t="s">
        <v>16277</v>
      </c>
      <c r="C25036" s="1">
        <v>14987138807912</v>
      </c>
      <c r="D25036" s="1">
        <v>500</v>
      </c>
      <c r="E25036" t="s">
        <v>87</v>
      </c>
      <c r="F25036">
        <v>500</v>
      </c>
      <c r="G25036" t="s">
        <v>87</v>
      </c>
      <c r="H25036" t="s">
        <v>50</v>
      </c>
      <c r="I25036" t="s">
        <v>16275</v>
      </c>
      <c r="J25036" t="s">
        <v>16276</v>
      </c>
      <c r="K25036" t="s">
        <v>16275</v>
      </c>
      <c r="M25036" t="s">
        <v>570</v>
      </c>
      <c r="N25036" t="s">
        <v>177</v>
      </c>
      <c r="R25036" t="s">
        <v>83320</v>
      </c>
      <c r="V25036">
        <v>4987138807960</v>
      </c>
      <c r="X25036">
        <v>24987138807919</v>
      </c>
    </row>
    <row r="25037" spans="1:47" x14ac:dyDescent="0.45">
      <c r="A25037" s="2" t="s">
        <v>561</v>
      </c>
      <c r="B25037" s="2" t="s">
        <v>16278</v>
      </c>
      <c r="C25037" s="3">
        <v>14987138807936</v>
      </c>
      <c r="D25037" s="3">
        <v>472.5</v>
      </c>
      <c r="E25037" s="2" t="s">
        <v>87</v>
      </c>
      <c r="F25037" s="2">
        <v>2.5</v>
      </c>
      <c r="G25037" s="2" t="s">
        <v>87</v>
      </c>
      <c r="H25037" s="2" t="s">
        <v>50</v>
      </c>
      <c r="I25037" s="2" t="s">
        <v>16275</v>
      </c>
      <c r="J25037" s="2" t="s">
        <v>16276</v>
      </c>
      <c r="K25037" s="2" t="s">
        <v>16275</v>
      </c>
      <c r="L25037" s="2"/>
      <c r="M25037" s="2" t="s">
        <v>570</v>
      </c>
      <c r="N25037" s="2" t="s">
        <v>177</v>
      </c>
      <c r="O25037" s="2"/>
      <c r="P25037" s="2"/>
      <c r="Q25037" s="2"/>
      <c r="R25037" s="2" t="s">
        <v>83320</v>
      </c>
      <c r="S25037" s="2"/>
      <c r="T25037" s="2">
        <v>3</v>
      </c>
      <c r="U25037" s="3"/>
      <c r="V25037" s="2">
        <v>4987138807991</v>
      </c>
      <c r="W25037" s="3"/>
      <c r="X25037" s="2">
        <v>24987138807933</v>
      </c>
      <c r="Y25037" s="2"/>
      <c r="Z25037" s="2"/>
      <c r="AA25037" s="2"/>
      <c r="AB25037" s="2"/>
      <c r="AC25037" s="2"/>
      <c r="AD25037" s="2"/>
      <c r="AE25037" s="2"/>
      <c r="AF25037" s="2"/>
      <c r="AG25037" s="2"/>
      <c r="AH25037" s="2"/>
      <c r="AI25037" s="2"/>
      <c r="AJ25037" s="2"/>
      <c r="AK25037" s="2"/>
      <c r="AL25037" s="2"/>
      <c r="AM25037" s="2"/>
      <c r="AN25037" s="2"/>
      <c r="AO25037" s="2"/>
      <c r="AP25037" s="2"/>
      <c r="AQ25037" s="2"/>
      <c r="AR25037" s="2"/>
      <c r="AS25037" s="2"/>
      <c r="AT25037" s="2"/>
      <c r="AU25037" s="2"/>
    </row>
    <row r="25038" spans="1:47" x14ac:dyDescent="0.45">
      <c r="A25038" t="s">
        <v>561</v>
      </c>
      <c r="B25038" t="s">
        <v>16278</v>
      </c>
      <c r="C25038" s="1">
        <v>14987138807943</v>
      </c>
      <c r="D25038" s="1">
        <v>105</v>
      </c>
      <c r="E25038" t="s">
        <v>87</v>
      </c>
      <c r="F25038">
        <v>2.5</v>
      </c>
      <c r="G25038" t="s">
        <v>87</v>
      </c>
      <c r="H25038" t="s">
        <v>50</v>
      </c>
      <c r="I25038" t="s">
        <v>16275</v>
      </c>
      <c r="J25038" t="s">
        <v>16276</v>
      </c>
      <c r="K25038" t="s">
        <v>16275</v>
      </c>
      <c r="M25038" t="s">
        <v>570</v>
      </c>
      <c r="N25038" t="s">
        <v>177</v>
      </c>
      <c r="R25038" t="s">
        <v>83320</v>
      </c>
      <c r="T25038">
        <v>3</v>
      </c>
      <c r="V25038">
        <v>4987138807991</v>
      </c>
      <c r="X25038">
        <v>24987138807940</v>
      </c>
    </row>
    <row r="25039" spans="1:47" x14ac:dyDescent="0.45">
      <c r="A25039" s="2" t="s">
        <v>56</v>
      </c>
      <c r="B25039" s="2" t="s">
        <v>16282</v>
      </c>
      <c r="C25039" s="3">
        <v>14987138804126</v>
      </c>
      <c r="D25039" s="3">
        <v>5000</v>
      </c>
      <c r="E25039" s="2" t="s">
        <v>87</v>
      </c>
      <c r="F25039" s="2">
        <v>5000</v>
      </c>
      <c r="G25039" s="2" t="s">
        <v>87</v>
      </c>
      <c r="H25039" s="2" t="s">
        <v>50</v>
      </c>
      <c r="I25039" s="2" t="s">
        <v>16279</v>
      </c>
      <c r="J25039" s="2" t="s">
        <v>16280</v>
      </c>
      <c r="K25039" s="2" t="s">
        <v>16279</v>
      </c>
      <c r="L25039" s="2"/>
      <c r="M25039" s="2" t="s">
        <v>570</v>
      </c>
      <c r="N25039" s="2" t="s">
        <v>177</v>
      </c>
      <c r="O25039" s="2"/>
      <c r="P25039" s="2"/>
      <c r="Q25039" s="2"/>
      <c r="R25039" s="2" t="s">
        <v>83320</v>
      </c>
      <c r="S25039" s="2"/>
      <c r="T25039" s="2"/>
      <c r="U25039" s="3"/>
      <c r="V25039" s="2">
        <v>4987138804181</v>
      </c>
      <c r="W25039" s="3"/>
      <c r="X25039" s="2">
        <v>24987138804123</v>
      </c>
      <c r="Y25039" s="2"/>
      <c r="Z25039" s="2"/>
      <c r="AA25039" s="2"/>
      <c r="AB25039" s="2"/>
      <c r="AC25039" s="2"/>
      <c r="AD25039" s="2"/>
      <c r="AE25039" s="2"/>
      <c r="AF25039" s="2"/>
      <c r="AG25039" s="2"/>
      <c r="AH25039" s="2"/>
      <c r="AI25039" s="2"/>
      <c r="AJ25039" s="2"/>
      <c r="AK25039" s="2"/>
      <c r="AL25039" s="2"/>
      <c r="AM25039" s="2"/>
      <c r="AN25039" s="2"/>
      <c r="AO25039" s="2"/>
      <c r="AP25039" s="2"/>
      <c r="AQ25039" s="2"/>
      <c r="AR25039" s="2"/>
      <c r="AS25039" s="2"/>
      <c r="AT25039" s="2"/>
      <c r="AU25039" s="2"/>
    </row>
    <row r="25040" spans="1:47" x14ac:dyDescent="0.45">
      <c r="A25040" t="s">
        <v>56</v>
      </c>
      <c r="B25040" t="s">
        <v>16281</v>
      </c>
      <c r="C25040" s="1">
        <v>14987138804119</v>
      </c>
      <c r="D25040" s="1">
        <v>500</v>
      </c>
      <c r="E25040" t="s">
        <v>87</v>
      </c>
      <c r="F25040">
        <v>500</v>
      </c>
      <c r="G25040" t="s">
        <v>87</v>
      </c>
      <c r="H25040" t="s">
        <v>50</v>
      </c>
      <c r="I25040" t="s">
        <v>16279</v>
      </c>
      <c r="J25040" t="s">
        <v>16280</v>
      </c>
      <c r="K25040" t="s">
        <v>16279</v>
      </c>
      <c r="M25040" t="s">
        <v>570</v>
      </c>
      <c r="N25040" t="s">
        <v>177</v>
      </c>
      <c r="R25040" t="s">
        <v>83320</v>
      </c>
      <c r="V25040">
        <v>4987138804167</v>
      </c>
      <c r="X25040">
        <v>24987138804116</v>
      </c>
    </row>
    <row r="25041" spans="1:47" x14ac:dyDescent="0.45">
      <c r="A25041" s="2" t="s">
        <v>561</v>
      </c>
      <c r="B25041" s="2" t="s">
        <v>16283</v>
      </c>
      <c r="C25041" s="3">
        <v>14987138804133</v>
      </c>
      <c r="D25041" s="3">
        <v>472.5</v>
      </c>
      <c r="E25041" s="2" t="s">
        <v>87</v>
      </c>
      <c r="F25041" s="2">
        <v>2.5</v>
      </c>
      <c r="G25041" s="2" t="s">
        <v>87</v>
      </c>
      <c r="H25041" s="2" t="s">
        <v>50</v>
      </c>
      <c r="I25041" s="2" t="s">
        <v>16279</v>
      </c>
      <c r="J25041" s="2" t="s">
        <v>16280</v>
      </c>
      <c r="K25041" s="2" t="s">
        <v>16279</v>
      </c>
      <c r="L25041" s="2"/>
      <c r="M25041" s="2" t="s">
        <v>570</v>
      </c>
      <c r="N25041" s="2" t="s">
        <v>177</v>
      </c>
      <c r="O25041" s="2"/>
      <c r="P25041" s="2"/>
      <c r="Q25041" s="2"/>
      <c r="R25041" s="2" t="s">
        <v>83320</v>
      </c>
      <c r="S25041" s="2"/>
      <c r="T25041" s="2">
        <v>3</v>
      </c>
      <c r="U25041" s="3"/>
      <c r="V25041" s="2">
        <v>4987138804198</v>
      </c>
      <c r="W25041" s="3"/>
      <c r="X25041" s="2">
        <v>24987138804130</v>
      </c>
      <c r="Y25041" s="2"/>
      <c r="Z25041" s="2"/>
      <c r="AA25041" s="2"/>
      <c r="AB25041" s="2"/>
      <c r="AC25041" s="2"/>
      <c r="AD25041" s="2"/>
      <c r="AE25041" s="2"/>
      <c r="AF25041" s="2"/>
      <c r="AG25041" s="2"/>
      <c r="AH25041" s="2"/>
      <c r="AI25041" s="2"/>
      <c r="AJ25041" s="2"/>
      <c r="AK25041" s="2"/>
      <c r="AL25041" s="2"/>
      <c r="AM25041" s="2"/>
      <c r="AN25041" s="2"/>
      <c r="AO25041" s="2"/>
      <c r="AP25041" s="2"/>
      <c r="AQ25041" s="2"/>
      <c r="AR25041" s="2"/>
      <c r="AS25041" s="2"/>
      <c r="AT25041" s="2"/>
      <c r="AU25041" s="2"/>
    </row>
    <row r="25042" spans="1:47" x14ac:dyDescent="0.45">
      <c r="A25042" t="s">
        <v>561</v>
      </c>
      <c r="B25042" t="s">
        <v>16283</v>
      </c>
      <c r="C25042" s="1">
        <v>14987138804140</v>
      </c>
      <c r="D25042" s="1">
        <v>105</v>
      </c>
      <c r="E25042" t="s">
        <v>87</v>
      </c>
      <c r="F25042">
        <v>2.5</v>
      </c>
      <c r="G25042" t="s">
        <v>87</v>
      </c>
      <c r="H25042" t="s">
        <v>50</v>
      </c>
      <c r="I25042" t="s">
        <v>16279</v>
      </c>
      <c r="J25042" t="s">
        <v>16280</v>
      </c>
      <c r="K25042" t="s">
        <v>16279</v>
      </c>
      <c r="M25042" t="s">
        <v>570</v>
      </c>
      <c r="N25042" t="s">
        <v>177</v>
      </c>
      <c r="R25042" t="s">
        <v>83320</v>
      </c>
      <c r="T25042">
        <v>3</v>
      </c>
      <c r="V25042">
        <v>4987138804198</v>
      </c>
      <c r="X25042">
        <v>24987138804147</v>
      </c>
    </row>
    <row r="25043" spans="1:47" x14ac:dyDescent="0.45">
      <c r="A25043" s="2" t="s">
        <v>56</v>
      </c>
      <c r="B25043" s="2" t="s">
        <v>16287</v>
      </c>
      <c r="C25043" s="3">
        <v>14987138806229</v>
      </c>
      <c r="D25043" s="3">
        <v>5000</v>
      </c>
      <c r="E25043" s="2" t="s">
        <v>87</v>
      </c>
      <c r="F25043" s="2">
        <v>5000</v>
      </c>
      <c r="G25043" s="2" t="s">
        <v>87</v>
      </c>
      <c r="H25043" s="2" t="s">
        <v>50</v>
      </c>
      <c r="I25043" s="2" t="s">
        <v>16284</v>
      </c>
      <c r="J25043" s="2" t="s">
        <v>16285</v>
      </c>
      <c r="K25043" s="2" t="s">
        <v>16284</v>
      </c>
      <c r="L25043" s="2"/>
      <c r="M25043" s="2" t="s">
        <v>570</v>
      </c>
      <c r="N25043" s="2" t="s">
        <v>177</v>
      </c>
      <c r="O25043" s="2"/>
      <c r="P25043" s="2"/>
      <c r="Q25043" s="2"/>
      <c r="R25043" s="2" t="s">
        <v>83320</v>
      </c>
      <c r="S25043" s="2"/>
      <c r="T25043" s="2"/>
      <c r="U25043" s="3"/>
      <c r="V25043" s="2">
        <v>4987138806284</v>
      </c>
      <c r="W25043" s="3"/>
      <c r="X25043" s="2">
        <v>24987138806226</v>
      </c>
      <c r="Y25043" s="2"/>
      <c r="Z25043" s="2"/>
      <c r="AA25043" s="2"/>
      <c r="AB25043" s="2"/>
      <c r="AC25043" s="2"/>
      <c r="AD25043" s="2"/>
      <c r="AE25043" s="2"/>
      <c r="AF25043" s="2"/>
      <c r="AG25043" s="2"/>
      <c r="AH25043" s="2"/>
      <c r="AI25043" s="2"/>
      <c r="AJ25043" s="2"/>
      <c r="AK25043" s="2"/>
      <c r="AL25043" s="2"/>
      <c r="AM25043" s="2"/>
      <c r="AN25043" s="2"/>
      <c r="AO25043" s="2"/>
      <c r="AP25043" s="2"/>
      <c r="AQ25043" s="2"/>
      <c r="AR25043" s="2"/>
      <c r="AS25043" s="2"/>
      <c r="AT25043" s="2"/>
      <c r="AU25043" s="2"/>
    </row>
    <row r="25044" spans="1:47" x14ac:dyDescent="0.45">
      <c r="A25044" t="s">
        <v>56</v>
      </c>
      <c r="B25044" t="s">
        <v>16286</v>
      </c>
      <c r="C25044" s="1">
        <v>14987138806212</v>
      </c>
      <c r="D25044" s="1">
        <v>500</v>
      </c>
      <c r="E25044" t="s">
        <v>87</v>
      </c>
      <c r="F25044">
        <v>500</v>
      </c>
      <c r="G25044" t="s">
        <v>87</v>
      </c>
      <c r="H25044" t="s">
        <v>50</v>
      </c>
      <c r="I25044" t="s">
        <v>16284</v>
      </c>
      <c r="J25044" t="s">
        <v>16285</v>
      </c>
      <c r="K25044" t="s">
        <v>16284</v>
      </c>
      <c r="M25044" t="s">
        <v>570</v>
      </c>
      <c r="N25044" t="s">
        <v>177</v>
      </c>
      <c r="R25044" t="s">
        <v>83320</v>
      </c>
      <c r="V25044">
        <v>4987138806260</v>
      </c>
      <c r="X25044">
        <v>24987138806219</v>
      </c>
    </row>
    <row r="25045" spans="1:47" x14ac:dyDescent="0.45">
      <c r="A25045" s="2" t="s">
        <v>561</v>
      </c>
      <c r="B25045" s="2" t="s">
        <v>16288</v>
      </c>
      <c r="C25045" s="3">
        <v>14987138806236</v>
      </c>
      <c r="D25045" s="3">
        <v>472.5</v>
      </c>
      <c r="E25045" s="2" t="s">
        <v>87</v>
      </c>
      <c r="F25045" s="2">
        <v>2.5</v>
      </c>
      <c r="G25045" s="2" t="s">
        <v>87</v>
      </c>
      <c r="H25045" s="2" t="s">
        <v>50</v>
      </c>
      <c r="I25045" s="2" t="s">
        <v>16284</v>
      </c>
      <c r="J25045" s="2" t="s">
        <v>16285</v>
      </c>
      <c r="K25045" s="2" t="s">
        <v>16284</v>
      </c>
      <c r="L25045" s="2"/>
      <c r="M25045" s="2" t="s">
        <v>570</v>
      </c>
      <c r="N25045" s="2" t="s">
        <v>177</v>
      </c>
      <c r="O25045" s="2"/>
      <c r="P25045" s="2"/>
      <c r="Q25045" s="2"/>
      <c r="R25045" s="2" t="s">
        <v>83320</v>
      </c>
      <c r="S25045" s="2"/>
      <c r="T25045" s="2">
        <v>3</v>
      </c>
      <c r="U25045" s="3"/>
      <c r="V25045" s="2">
        <v>4987138806291</v>
      </c>
      <c r="W25045" s="3"/>
      <c r="X25045" s="2">
        <v>24987138806233</v>
      </c>
      <c r="Y25045" s="2"/>
      <c r="Z25045" s="2"/>
      <c r="AA25045" s="2"/>
      <c r="AB25045" s="2"/>
      <c r="AC25045" s="2"/>
      <c r="AD25045" s="2"/>
      <c r="AE25045" s="2"/>
      <c r="AF25045" s="2"/>
      <c r="AG25045" s="2"/>
      <c r="AH25045" s="2"/>
      <c r="AI25045" s="2"/>
      <c r="AJ25045" s="2"/>
      <c r="AK25045" s="2"/>
      <c r="AL25045" s="2"/>
      <c r="AM25045" s="2"/>
      <c r="AN25045" s="2"/>
      <c r="AO25045" s="2"/>
      <c r="AP25045" s="2"/>
      <c r="AQ25045" s="2"/>
      <c r="AR25045" s="2"/>
      <c r="AS25045" s="2"/>
      <c r="AT25045" s="2"/>
      <c r="AU25045" s="2"/>
    </row>
    <row r="25046" spans="1:47" x14ac:dyDescent="0.45">
      <c r="A25046" t="s">
        <v>561</v>
      </c>
      <c r="B25046" t="s">
        <v>16288</v>
      </c>
      <c r="C25046" s="1">
        <v>14987138806243</v>
      </c>
      <c r="D25046" s="1">
        <v>105</v>
      </c>
      <c r="E25046" t="s">
        <v>87</v>
      </c>
      <c r="F25046">
        <v>2.5</v>
      </c>
      <c r="G25046" t="s">
        <v>87</v>
      </c>
      <c r="H25046" t="s">
        <v>50</v>
      </c>
      <c r="I25046" t="s">
        <v>16284</v>
      </c>
      <c r="J25046" t="s">
        <v>16285</v>
      </c>
      <c r="K25046" t="s">
        <v>16284</v>
      </c>
      <c r="M25046" t="s">
        <v>570</v>
      </c>
      <c r="N25046" t="s">
        <v>177</v>
      </c>
      <c r="R25046" t="s">
        <v>83320</v>
      </c>
      <c r="T25046">
        <v>3</v>
      </c>
      <c r="V25046">
        <v>4987138806291</v>
      </c>
      <c r="X25046">
        <v>24987138806240</v>
      </c>
    </row>
    <row r="25047" spans="1:47" x14ac:dyDescent="0.45">
      <c r="A25047" s="2" t="s">
        <v>56</v>
      </c>
      <c r="B25047" s="2" t="s">
        <v>16292</v>
      </c>
      <c r="C25047" s="3">
        <v>14987138802023</v>
      </c>
      <c r="D25047" s="3">
        <v>5000</v>
      </c>
      <c r="E25047" s="2" t="s">
        <v>87</v>
      </c>
      <c r="F25047" s="2">
        <v>5000</v>
      </c>
      <c r="G25047" s="2" t="s">
        <v>87</v>
      </c>
      <c r="H25047" s="2" t="s">
        <v>50</v>
      </c>
      <c r="I25047" s="2" t="s">
        <v>16289</v>
      </c>
      <c r="J25047" s="2" t="s">
        <v>16290</v>
      </c>
      <c r="K25047" s="2" t="s">
        <v>16289</v>
      </c>
      <c r="L25047" s="2"/>
      <c r="M25047" s="2" t="s">
        <v>570</v>
      </c>
      <c r="N25047" s="2" t="s">
        <v>177</v>
      </c>
      <c r="O25047" s="2"/>
      <c r="P25047" s="2"/>
      <c r="Q25047" s="2"/>
      <c r="R25047" s="2" t="s">
        <v>83320</v>
      </c>
      <c r="S25047" s="2"/>
      <c r="T25047" s="2"/>
      <c r="U25047" s="3"/>
      <c r="V25047" s="2">
        <v>4987138802088</v>
      </c>
      <c r="W25047" s="3"/>
      <c r="X25047" s="2">
        <v>24987138802020</v>
      </c>
      <c r="Y25047" s="2"/>
      <c r="Z25047" s="2"/>
      <c r="AA25047" s="2"/>
      <c r="AB25047" s="2"/>
      <c r="AC25047" s="2"/>
      <c r="AD25047" s="2"/>
      <c r="AE25047" s="2"/>
      <c r="AF25047" s="2"/>
      <c r="AG25047" s="2"/>
      <c r="AH25047" s="2"/>
      <c r="AI25047" s="2"/>
      <c r="AJ25047" s="2"/>
      <c r="AK25047" s="2"/>
      <c r="AL25047" s="2"/>
      <c r="AM25047" s="2"/>
      <c r="AN25047" s="2"/>
      <c r="AO25047" s="2"/>
      <c r="AP25047" s="2"/>
      <c r="AQ25047" s="2"/>
      <c r="AR25047" s="2"/>
      <c r="AS25047" s="2"/>
      <c r="AT25047" s="2"/>
      <c r="AU25047" s="2"/>
    </row>
    <row r="25048" spans="1:47" x14ac:dyDescent="0.45">
      <c r="A25048" t="s">
        <v>56</v>
      </c>
      <c r="B25048" t="s">
        <v>16291</v>
      </c>
      <c r="C25048" s="1">
        <v>14987138802016</v>
      </c>
      <c r="D25048" s="1">
        <v>500</v>
      </c>
      <c r="E25048" t="s">
        <v>87</v>
      </c>
      <c r="F25048">
        <v>500</v>
      </c>
      <c r="G25048" t="s">
        <v>87</v>
      </c>
      <c r="H25048" t="s">
        <v>50</v>
      </c>
      <c r="I25048" t="s">
        <v>16289</v>
      </c>
      <c r="J25048" t="s">
        <v>16290</v>
      </c>
      <c r="K25048" t="s">
        <v>16289</v>
      </c>
      <c r="M25048" t="s">
        <v>570</v>
      </c>
      <c r="N25048" t="s">
        <v>177</v>
      </c>
      <c r="R25048" t="s">
        <v>83320</v>
      </c>
      <c r="V25048">
        <v>4987138802064</v>
      </c>
      <c r="X25048">
        <v>24987138802013</v>
      </c>
    </row>
    <row r="25049" spans="1:47" x14ac:dyDescent="0.45">
      <c r="A25049" s="2" t="s">
        <v>561</v>
      </c>
      <c r="B25049" s="2" t="s">
        <v>16293</v>
      </c>
      <c r="C25049" s="3">
        <v>14987138802030</v>
      </c>
      <c r="D25049" s="3">
        <v>472.5</v>
      </c>
      <c r="E25049" s="2" t="s">
        <v>87</v>
      </c>
      <c r="F25049" s="2">
        <v>2.5</v>
      </c>
      <c r="G25049" s="2" t="s">
        <v>87</v>
      </c>
      <c r="H25049" s="2" t="s">
        <v>50</v>
      </c>
      <c r="I25049" s="2" t="s">
        <v>16289</v>
      </c>
      <c r="J25049" s="2" t="s">
        <v>16290</v>
      </c>
      <c r="K25049" s="2" t="s">
        <v>16289</v>
      </c>
      <c r="L25049" s="2"/>
      <c r="M25049" s="2" t="s">
        <v>570</v>
      </c>
      <c r="N25049" s="2" t="s">
        <v>177</v>
      </c>
      <c r="O25049" s="2"/>
      <c r="P25049" s="2"/>
      <c r="Q25049" s="2"/>
      <c r="R25049" s="2" t="s">
        <v>83320</v>
      </c>
      <c r="S25049" s="2"/>
      <c r="T25049" s="2">
        <v>3</v>
      </c>
      <c r="U25049" s="3"/>
      <c r="V25049" s="2">
        <v>4987138802095</v>
      </c>
      <c r="W25049" s="3"/>
      <c r="X25049" s="2">
        <v>24987138802037</v>
      </c>
      <c r="Y25049" s="2"/>
      <c r="Z25049" s="2"/>
      <c r="AA25049" s="2"/>
      <c r="AB25049" s="2"/>
      <c r="AC25049" s="2"/>
      <c r="AD25049" s="2"/>
      <c r="AE25049" s="2"/>
      <c r="AF25049" s="2"/>
      <c r="AG25049" s="2"/>
      <c r="AH25049" s="2"/>
      <c r="AI25049" s="2"/>
      <c r="AJ25049" s="2"/>
      <c r="AK25049" s="2"/>
      <c r="AL25049" s="2"/>
      <c r="AM25049" s="2"/>
      <c r="AN25049" s="2"/>
      <c r="AO25049" s="2"/>
      <c r="AP25049" s="2"/>
      <c r="AQ25049" s="2"/>
      <c r="AR25049" s="2"/>
      <c r="AS25049" s="2"/>
      <c r="AT25049" s="2"/>
      <c r="AU25049" s="2"/>
    </row>
    <row r="25050" spans="1:47" x14ac:dyDescent="0.45">
      <c r="A25050" t="s">
        <v>561</v>
      </c>
      <c r="B25050" t="s">
        <v>16293</v>
      </c>
      <c r="C25050" s="1">
        <v>14987138802047</v>
      </c>
      <c r="D25050" s="1">
        <v>105</v>
      </c>
      <c r="E25050" t="s">
        <v>87</v>
      </c>
      <c r="F25050">
        <v>2.5</v>
      </c>
      <c r="G25050" t="s">
        <v>87</v>
      </c>
      <c r="H25050" t="s">
        <v>50</v>
      </c>
      <c r="I25050" t="s">
        <v>16289</v>
      </c>
      <c r="J25050" t="s">
        <v>16290</v>
      </c>
      <c r="K25050" t="s">
        <v>16289</v>
      </c>
      <c r="M25050" t="s">
        <v>570</v>
      </c>
      <c r="N25050" t="s">
        <v>177</v>
      </c>
      <c r="R25050" t="s">
        <v>83320</v>
      </c>
      <c r="T25050">
        <v>3</v>
      </c>
      <c r="V25050">
        <v>4987138802095</v>
      </c>
      <c r="X25050">
        <v>24987138802044</v>
      </c>
    </row>
    <row r="25051" spans="1:47" x14ac:dyDescent="0.45">
      <c r="A25051" s="2" t="s">
        <v>56</v>
      </c>
      <c r="B25051" s="2" t="s">
        <v>16297</v>
      </c>
      <c r="C25051" s="3">
        <v>14987138807820</v>
      </c>
      <c r="D25051" s="3">
        <v>5000</v>
      </c>
      <c r="E25051" s="2" t="s">
        <v>87</v>
      </c>
      <c r="F25051" s="2">
        <v>5000</v>
      </c>
      <c r="G25051" s="2" t="s">
        <v>87</v>
      </c>
      <c r="H25051" s="2" t="s">
        <v>50</v>
      </c>
      <c r="I25051" s="2" t="s">
        <v>16294</v>
      </c>
      <c r="J25051" s="2" t="s">
        <v>16295</v>
      </c>
      <c r="K25051" s="2" t="s">
        <v>16294</v>
      </c>
      <c r="L25051" s="2"/>
      <c r="M25051" s="2" t="s">
        <v>570</v>
      </c>
      <c r="N25051" s="2" t="s">
        <v>177</v>
      </c>
      <c r="O25051" s="2"/>
      <c r="P25051" s="2"/>
      <c r="Q25051" s="2"/>
      <c r="R25051" s="2" t="s">
        <v>83320</v>
      </c>
      <c r="S25051" s="2"/>
      <c r="T25051" s="2"/>
      <c r="U25051" s="3"/>
      <c r="V25051" s="2">
        <v>4987138807885</v>
      </c>
      <c r="W25051" s="3"/>
      <c r="X25051" s="2">
        <v>24987138807827</v>
      </c>
      <c r="Y25051" s="2"/>
      <c r="Z25051" s="2"/>
      <c r="AA25051" s="2"/>
      <c r="AB25051" s="2"/>
      <c r="AC25051" s="2"/>
      <c r="AD25051" s="2"/>
      <c r="AE25051" s="2"/>
      <c r="AF25051" s="2"/>
      <c r="AG25051" s="2"/>
      <c r="AH25051" s="2"/>
      <c r="AI25051" s="2"/>
      <c r="AJ25051" s="2"/>
      <c r="AK25051" s="2"/>
      <c r="AL25051" s="2"/>
      <c r="AM25051" s="2"/>
      <c r="AN25051" s="2"/>
      <c r="AO25051" s="2"/>
      <c r="AP25051" s="2"/>
      <c r="AQ25051" s="2"/>
      <c r="AR25051" s="2"/>
      <c r="AS25051" s="2"/>
      <c r="AT25051" s="2"/>
      <c r="AU25051" s="2"/>
    </row>
    <row r="25052" spans="1:47" x14ac:dyDescent="0.45">
      <c r="A25052" t="s">
        <v>56</v>
      </c>
      <c r="B25052" t="s">
        <v>16296</v>
      </c>
      <c r="C25052" s="1">
        <v>14987138807813</v>
      </c>
      <c r="D25052" s="1">
        <v>500</v>
      </c>
      <c r="E25052" t="s">
        <v>87</v>
      </c>
      <c r="F25052">
        <v>500</v>
      </c>
      <c r="G25052" t="s">
        <v>87</v>
      </c>
      <c r="H25052" t="s">
        <v>50</v>
      </c>
      <c r="I25052" t="s">
        <v>16294</v>
      </c>
      <c r="J25052" t="s">
        <v>16295</v>
      </c>
      <c r="K25052" t="s">
        <v>16294</v>
      </c>
      <c r="M25052" t="s">
        <v>570</v>
      </c>
      <c r="N25052" t="s">
        <v>177</v>
      </c>
      <c r="R25052" t="s">
        <v>83320</v>
      </c>
      <c r="V25052">
        <v>4987138807861</v>
      </c>
      <c r="X25052">
        <v>24987138807810</v>
      </c>
    </row>
    <row r="25053" spans="1:47" x14ac:dyDescent="0.45">
      <c r="A25053" s="2" t="s">
        <v>561</v>
      </c>
      <c r="B25053" s="2" t="s">
        <v>16298</v>
      </c>
      <c r="C25053" s="3">
        <v>14987138807837</v>
      </c>
      <c r="D25053" s="3">
        <v>472.5</v>
      </c>
      <c r="E25053" s="2" t="s">
        <v>87</v>
      </c>
      <c r="F25053" s="2">
        <v>2.5</v>
      </c>
      <c r="G25053" s="2" t="s">
        <v>87</v>
      </c>
      <c r="H25053" s="2" t="s">
        <v>50</v>
      </c>
      <c r="I25053" s="2" t="s">
        <v>16294</v>
      </c>
      <c r="J25053" s="2" t="s">
        <v>16295</v>
      </c>
      <c r="K25053" s="2" t="s">
        <v>16294</v>
      </c>
      <c r="L25053" s="2"/>
      <c r="M25053" s="2" t="s">
        <v>570</v>
      </c>
      <c r="N25053" s="2" t="s">
        <v>177</v>
      </c>
      <c r="O25053" s="2"/>
      <c r="P25053" s="2"/>
      <c r="Q25053" s="2"/>
      <c r="R25053" s="2" t="s">
        <v>83320</v>
      </c>
      <c r="S25053" s="2"/>
      <c r="T25053" s="2">
        <v>3</v>
      </c>
      <c r="U25053" s="3"/>
      <c r="V25053" s="2">
        <v>4987138807892</v>
      </c>
      <c r="W25053" s="3"/>
      <c r="X25053" s="2">
        <v>24987138807834</v>
      </c>
      <c r="Y25053" s="2"/>
      <c r="Z25053" s="2"/>
      <c r="AA25053" s="2"/>
      <c r="AB25053" s="2"/>
      <c r="AC25053" s="2"/>
      <c r="AD25053" s="2"/>
      <c r="AE25053" s="2"/>
      <c r="AF25053" s="2"/>
      <c r="AG25053" s="2"/>
      <c r="AH25053" s="2"/>
      <c r="AI25053" s="2"/>
      <c r="AJ25053" s="2"/>
      <c r="AK25053" s="2"/>
      <c r="AL25053" s="2"/>
      <c r="AM25053" s="2"/>
      <c r="AN25053" s="2"/>
      <c r="AO25053" s="2"/>
      <c r="AP25053" s="2"/>
      <c r="AQ25053" s="2"/>
      <c r="AR25053" s="2"/>
      <c r="AS25053" s="2"/>
      <c r="AT25053" s="2"/>
      <c r="AU25053" s="2"/>
    </row>
    <row r="25054" spans="1:47" x14ac:dyDescent="0.45">
      <c r="A25054" t="s">
        <v>561</v>
      </c>
      <c r="B25054" t="s">
        <v>16298</v>
      </c>
      <c r="C25054" s="1">
        <v>14987138807844</v>
      </c>
      <c r="D25054" s="1">
        <v>105</v>
      </c>
      <c r="E25054" t="s">
        <v>87</v>
      </c>
      <c r="F25054">
        <v>2.5</v>
      </c>
      <c r="G25054" t="s">
        <v>87</v>
      </c>
      <c r="H25054" t="s">
        <v>50</v>
      </c>
      <c r="I25054" t="s">
        <v>16294</v>
      </c>
      <c r="J25054" t="s">
        <v>16295</v>
      </c>
      <c r="K25054" t="s">
        <v>16294</v>
      </c>
      <c r="M25054" t="s">
        <v>570</v>
      </c>
      <c r="N25054" t="s">
        <v>177</v>
      </c>
      <c r="R25054" t="s">
        <v>83320</v>
      </c>
      <c r="T25054">
        <v>3</v>
      </c>
      <c r="V25054">
        <v>4987138807892</v>
      </c>
      <c r="X25054">
        <v>24987138807841</v>
      </c>
    </row>
    <row r="25055" spans="1:47" x14ac:dyDescent="0.45">
      <c r="A25055" s="2" t="s">
        <v>56</v>
      </c>
      <c r="B25055" s="2" t="s">
        <v>16302</v>
      </c>
      <c r="C25055" s="3">
        <v>14987138805529</v>
      </c>
      <c r="D25055" s="3">
        <v>5000</v>
      </c>
      <c r="E25055" s="2" t="s">
        <v>87</v>
      </c>
      <c r="F25055" s="2">
        <v>5000</v>
      </c>
      <c r="G25055" s="2" t="s">
        <v>87</v>
      </c>
      <c r="H25055" s="2" t="s">
        <v>50</v>
      </c>
      <c r="I25055" s="2" t="s">
        <v>16299</v>
      </c>
      <c r="J25055" s="2" t="s">
        <v>16300</v>
      </c>
      <c r="K25055" s="2" t="s">
        <v>16299</v>
      </c>
      <c r="L25055" s="2"/>
      <c r="M25055" s="2" t="s">
        <v>570</v>
      </c>
      <c r="N25055" s="2" t="s">
        <v>177</v>
      </c>
      <c r="O25055" s="2"/>
      <c r="P25055" s="2"/>
      <c r="Q25055" s="2"/>
      <c r="R25055" s="2" t="s">
        <v>83320</v>
      </c>
      <c r="S25055" s="2"/>
      <c r="T25055" s="2"/>
      <c r="U25055" s="3"/>
      <c r="V25055" s="2">
        <v>4987138805584</v>
      </c>
      <c r="W25055" s="3"/>
      <c r="X25055" s="2">
        <v>24987138805526</v>
      </c>
      <c r="Y25055" s="2"/>
      <c r="Z25055" s="2"/>
      <c r="AA25055" s="2"/>
      <c r="AB25055" s="2"/>
      <c r="AC25055" s="2"/>
      <c r="AD25055" s="2"/>
      <c r="AE25055" s="2"/>
      <c r="AF25055" s="2"/>
      <c r="AG25055" s="2"/>
      <c r="AH25055" s="2"/>
      <c r="AI25055" s="2"/>
      <c r="AJ25055" s="2"/>
      <c r="AK25055" s="2"/>
      <c r="AL25055" s="2"/>
      <c r="AM25055" s="2"/>
      <c r="AN25055" s="2"/>
      <c r="AO25055" s="2"/>
      <c r="AP25055" s="2"/>
      <c r="AQ25055" s="2"/>
      <c r="AR25055" s="2"/>
      <c r="AS25055" s="2"/>
      <c r="AT25055" s="2"/>
      <c r="AU25055" s="2"/>
    </row>
    <row r="25056" spans="1:47" x14ac:dyDescent="0.45">
      <c r="A25056" t="s">
        <v>56</v>
      </c>
      <c r="B25056" t="s">
        <v>16301</v>
      </c>
      <c r="C25056" s="1">
        <v>14987138805512</v>
      </c>
      <c r="D25056" s="1">
        <v>500</v>
      </c>
      <c r="E25056" t="s">
        <v>87</v>
      </c>
      <c r="F25056">
        <v>500</v>
      </c>
      <c r="G25056" t="s">
        <v>87</v>
      </c>
      <c r="H25056" t="s">
        <v>50</v>
      </c>
      <c r="I25056" t="s">
        <v>16299</v>
      </c>
      <c r="J25056" t="s">
        <v>16300</v>
      </c>
      <c r="K25056" t="s">
        <v>16299</v>
      </c>
      <c r="M25056" t="s">
        <v>570</v>
      </c>
      <c r="N25056" t="s">
        <v>177</v>
      </c>
      <c r="R25056" t="s">
        <v>83320</v>
      </c>
      <c r="V25056">
        <v>4987138805560</v>
      </c>
      <c r="X25056">
        <v>24987138805519</v>
      </c>
    </row>
    <row r="25057" spans="1:47" x14ac:dyDescent="0.45">
      <c r="A25057" s="2" t="s">
        <v>561</v>
      </c>
      <c r="B25057" s="2" t="s">
        <v>16303</v>
      </c>
      <c r="C25057" s="3">
        <v>14987138805536</v>
      </c>
      <c r="D25057" s="3">
        <v>472.5</v>
      </c>
      <c r="E25057" s="2" t="s">
        <v>87</v>
      </c>
      <c r="F25057" s="2">
        <v>2.5</v>
      </c>
      <c r="G25057" s="2" t="s">
        <v>87</v>
      </c>
      <c r="H25057" s="2" t="s">
        <v>50</v>
      </c>
      <c r="I25057" s="2" t="s">
        <v>16299</v>
      </c>
      <c r="J25057" s="2" t="s">
        <v>16300</v>
      </c>
      <c r="K25057" s="2" t="s">
        <v>16299</v>
      </c>
      <c r="L25057" s="2"/>
      <c r="M25057" s="2" t="s">
        <v>570</v>
      </c>
      <c r="N25057" s="2" t="s">
        <v>177</v>
      </c>
      <c r="O25057" s="2"/>
      <c r="P25057" s="2"/>
      <c r="Q25057" s="2"/>
      <c r="R25057" s="2" t="s">
        <v>83320</v>
      </c>
      <c r="S25057" s="2"/>
      <c r="T25057" s="2">
        <v>3</v>
      </c>
      <c r="U25057" s="3"/>
      <c r="V25057" s="2">
        <v>4987138805591</v>
      </c>
      <c r="W25057" s="3"/>
      <c r="X25057" s="2">
        <v>24987138805533</v>
      </c>
      <c r="Y25057" s="2"/>
      <c r="Z25057" s="2"/>
      <c r="AA25057" s="2"/>
      <c r="AB25057" s="2"/>
      <c r="AC25057" s="2"/>
      <c r="AD25057" s="2"/>
      <c r="AE25057" s="2"/>
      <c r="AF25057" s="2"/>
      <c r="AG25057" s="2"/>
      <c r="AH25057" s="2"/>
      <c r="AI25057" s="2"/>
      <c r="AJ25057" s="2"/>
      <c r="AK25057" s="2"/>
      <c r="AL25057" s="2"/>
      <c r="AM25057" s="2"/>
      <c r="AN25057" s="2"/>
      <c r="AO25057" s="2"/>
      <c r="AP25057" s="2"/>
      <c r="AQ25057" s="2"/>
      <c r="AR25057" s="2"/>
      <c r="AS25057" s="2"/>
      <c r="AT25057" s="2"/>
      <c r="AU25057" s="2"/>
    </row>
    <row r="25058" spans="1:47" x14ac:dyDescent="0.45">
      <c r="A25058" t="s">
        <v>561</v>
      </c>
      <c r="B25058" t="s">
        <v>16303</v>
      </c>
      <c r="C25058" s="1">
        <v>14987138805543</v>
      </c>
      <c r="D25058" s="1">
        <v>105</v>
      </c>
      <c r="E25058" t="s">
        <v>87</v>
      </c>
      <c r="F25058">
        <v>2.5</v>
      </c>
      <c r="G25058" t="s">
        <v>87</v>
      </c>
      <c r="H25058" t="s">
        <v>50</v>
      </c>
      <c r="I25058" t="s">
        <v>16299</v>
      </c>
      <c r="J25058" t="s">
        <v>16300</v>
      </c>
      <c r="K25058" t="s">
        <v>16299</v>
      </c>
      <c r="M25058" t="s">
        <v>570</v>
      </c>
      <c r="N25058" t="s">
        <v>177</v>
      </c>
      <c r="R25058" t="s">
        <v>83320</v>
      </c>
      <c r="T25058">
        <v>3</v>
      </c>
      <c r="V25058">
        <v>4987138805591</v>
      </c>
      <c r="X25058">
        <v>24987138805540</v>
      </c>
    </row>
    <row r="25059" spans="1:47" x14ac:dyDescent="0.45">
      <c r="A25059" s="2" t="s">
        <v>56</v>
      </c>
      <c r="B25059" s="2" t="s">
        <v>16306</v>
      </c>
      <c r="C25059" s="3">
        <v>14987138802719</v>
      </c>
      <c r="D25059" s="3">
        <v>500</v>
      </c>
      <c r="E25059" s="2" t="s">
        <v>87</v>
      </c>
      <c r="F25059" s="2">
        <v>500</v>
      </c>
      <c r="G25059" s="2" t="s">
        <v>87</v>
      </c>
      <c r="H25059" s="2" t="s">
        <v>50</v>
      </c>
      <c r="I25059" s="2" t="s">
        <v>16304</v>
      </c>
      <c r="J25059" s="2" t="s">
        <v>16305</v>
      </c>
      <c r="K25059" s="2" t="s">
        <v>16304</v>
      </c>
      <c r="L25059" s="2"/>
      <c r="M25059" s="2" t="s">
        <v>570</v>
      </c>
      <c r="N25059" s="2" t="s">
        <v>177</v>
      </c>
      <c r="O25059" s="2"/>
      <c r="P25059" s="2"/>
      <c r="Q25059" s="2"/>
      <c r="R25059" s="2" t="s">
        <v>83320</v>
      </c>
      <c r="S25059" s="2"/>
      <c r="T25059" s="2"/>
      <c r="U25059" s="3"/>
      <c r="V25059" s="2">
        <v>4987138802767</v>
      </c>
      <c r="W25059" s="3"/>
      <c r="X25059" s="2">
        <v>24987138802716</v>
      </c>
      <c r="Y25059" s="2"/>
      <c r="Z25059" s="2"/>
      <c r="AA25059" s="2"/>
      <c r="AB25059" s="2"/>
      <c r="AC25059" s="2"/>
      <c r="AD25059" s="2"/>
      <c r="AE25059" s="2"/>
      <c r="AF25059" s="2"/>
      <c r="AG25059" s="2"/>
      <c r="AH25059" s="2"/>
      <c r="AI25059" s="2"/>
      <c r="AJ25059" s="2"/>
      <c r="AK25059" s="2"/>
      <c r="AL25059" s="2"/>
      <c r="AM25059" s="2"/>
      <c r="AN25059" s="2"/>
      <c r="AO25059" s="2"/>
      <c r="AP25059" s="2"/>
      <c r="AQ25059" s="2"/>
      <c r="AR25059" s="2"/>
      <c r="AS25059" s="2"/>
      <c r="AT25059" s="2"/>
      <c r="AU25059" s="2"/>
    </row>
    <row r="25060" spans="1:47" x14ac:dyDescent="0.45">
      <c r="A25060" t="s">
        <v>561</v>
      </c>
      <c r="B25060" t="s">
        <v>16307</v>
      </c>
      <c r="C25060" s="1">
        <v>14987138802733</v>
      </c>
      <c r="D25060" s="1">
        <v>472.5</v>
      </c>
      <c r="E25060" t="s">
        <v>87</v>
      </c>
      <c r="F25060">
        <v>2.5</v>
      </c>
      <c r="G25060" t="s">
        <v>87</v>
      </c>
      <c r="H25060" t="s">
        <v>50</v>
      </c>
      <c r="I25060" t="s">
        <v>16304</v>
      </c>
      <c r="J25060" t="s">
        <v>16305</v>
      </c>
      <c r="K25060" t="s">
        <v>16304</v>
      </c>
      <c r="M25060" t="s">
        <v>570</v>
      </c>
      <c r="N25060" t="s">
        <v>177</v>
      </c>
      <c r="R25060" t="s">
        <v>83320</v>
      </c>
      <c r="T25060">
        <v>3</v>
      </c>
      <c r="V25060">
        <v>4987138802798</v>
      </c>
      <c r="X25060">
        <v>24987138802730</v>
      </c>
    </row>
    <row r="25061" spans="1:47" x14ac:dyDescent="0.45">
      <c r="A25061" s="2" t="s">
        <v>561</v>
      </c>
      <c r="B25061" s="2" t="s">
        <v>16307</v>
      </c>
      <c r="C25061" s="3">
        <v>14987138802740</v>
      </c>
      <c r="D25061" s="3">
        <v>105</v>
      </c>
      <c r="E25061" s="2" t="s">
        <v>87</v>
      </c>
      <c r="F25061" s="2">
        <v>2.5</v>
      </c>
      <c r="G25061" s="2" t="s">
        <v>87</v>
      </c>
      <c r="H25061" s="2" t="s">
        <v>50</v>
      </c>
      <c r="I25061" s="2" t="s">
        <v>16304</v>
      </c>
      <c r="J25061" s="2" t="s">
        <v>16305</v>
      </c>
      <c r="K25061" s="2" t="s">
        <v>16304</v>
      </c>
      <c r="L25061" s="2"/>
      <c r="M25061" s="2" t="s">
        <v>570</v>
      </c>
      <c r="N25061" s="2" t="s">
        <v>177</v>
      </c>
      <c r="O25061" s="2"/>
      <c r="P25061" s="2"/>
      <c r="Q25061" s="2"/>
      <c r="R25061" s="2" t="s">
        <v>83320</v>
      </c>
      <c r="S25061" s="2"/>
      <c r="T25061" s="2">
        <v>3</v>
      </c>
      <c r="U25061" s="3"/>
      <c r="V25061" s="2">
        <v>4987138802798</v>
      </c>
      <c r="W25061" s="3"/>
      <c r="X25061" s="2">
        <v>24987138802747</v>
      </c>
      <c r="Y25061" s="2"/>
      <c r="Z25061" s="2"/>
      <c r="AA25061" s="2"/>
      <c r="AB25061" s="2"/>
      <c r="AC25061" s="2"/>
      <c r="AD25061" s="2"/>
      <c r="AE25061" s="2"/>
      <c r="AF25061" s="2"/>
      <c r="AG25061" s="2"/>
      <c r="AH25061" s="2"/>
      <c r="AI25061" s="2"/>
      <c r="AJ25061" s="2"/>
      <c r="AK25061" s="2"/>
      <c r="AL25061" s="2"/>
      <c r="AM25061" s="2"/>
      <c r="AN25061" s="2"/>
      <c r="AO25061" s="2"/>
      <c r="AP25061" s="2"/>
      <c r="AQ25061" s="2"/>
      <c r="AR25061" s="2"/>
      <c r="AS25061" s="2"/>
      <c r="AT25061" s="2"/>
      <c r="AU25061" s="2"/>
    </row>
    <row r="25062" spans="1:47" x14ac:dyDescent="0.45">
      <c r="A25062" t="s">
        <v>56</v>
      </c>
      <c r="B25062" t="s">
        <v>16311</v>
      </c>
      <c r="C25062" s="1">
        <v>14987138812725</v>
      </c>
      <c r="D25062" s="1">
        <v>5000</v>
      </c>
      <c r="E25062" t="s">
        <v>87</v>
      </c>
      <c r="F25062">
        <v>5000</v>
      </c>
      <c r="G25062" t="s">
        <v>87</v>
      </c>
      <c r="H25062" t="s">
        <v>50</v>
      </c>
      <c r="I25062" t="s">
        <v>16308</v>
      </c>
      <c r="J25062" t="s">
        <v>16309</v>
      </c>
      <c r="K25062" t="s">
        <v>16308</v>
      </c>
      <c r="M25062" t="s">
        <v>570</v>
      </c>
      <c r="N25062" t="s">
        <v>177</v>
      </c>
      <c r="R25062" t="s">
        <v>83320</v>
      </c>
      <c r="V25062">
        <v>4987138812780</v>
      </c>
      <c r="X25062">
        <v>24987138812722</v>
      </c>
    </row>
    <row r="25063" spans="1:47" x14ac:dyDescent="0.45">
      <c r="A25063" s="2" t="s">
        <v>56</v>
      </c>
      <c r="B25063" s="2" t="s">
        <v>16310</v>
      </c>
      <c r="C25063" s="3">
        <v>14987138812718</v>
      </c>
      <c r="D25063" s="3">
        <v>500</v>
      </c>
      <c r="E25063" s="2" t="s">
        <v>87</v>
      </c>
      <c r="F25063" s="2">
        <v>500</v>
      </c>
      <c r="G25063" s="2" t="s">
        <v>87</v>
      </c>
      <c r="H25063" s="2" t="s">
        <v>50</v>
      </c>
      <c r="I25063" s="2" t="s">
        <v>16308</v>
      </c>
      <c r="J25063" s="2" t="s">
        <v>16309</v>
      </c>
      <c r="K25063" s="2" t="s">
        <v>16308</v>
      </c>
      <c r="L25063" s="2"/>
      <c r="M25063" s="2" t="s">
        <v>570</v>
      </c>
      <c r="N25063" s="2" t="s">
        <v>177</v>
      </c>
      <c r="O25063" s="2"/>
      <c r="P25063" s="2"/>
      <c r="Q25063" s="2"/>
      <c r="R25063" s="2" t="s">
        <v>83320</v>
      </c>
      <c r="S25063" s="2"/>
      <c r="T25063" s="2"/>
      <c r="U25063" s="3"/>
      <c r="V25063" s="2">
        <v>4987138812766</v>
      </c>
      <c r="W25063" s="3"/>
      <c r="X25063" s="2">
        <v>24987138812715</v>
      </c>
      <c r="Y25063" s="2"/>
      <c r="Z25063" s="2"/>
      <c r="AA25063" s="2"/>
      <c r="AB25063" s="2"/>
      <c r="AC25063" s="2"/>
      <c r="AD25063" s="2"/>
      <c r="AE25063" s="2"/>
      <c r="AF25063" s="2"/>
      <c r="AG25063" s="2"/>
      <c r="AH25063" s="2"/>
      <c r="AI25063" s="2"/>
      <c r="AJ25063" s="2"/>
      <c r="AK25063" s="2"/>
      <c r="AL25063" s="2"/>
      <c r="AM25063" s="2"/>
      <c r="AN25063" s="2"/>
      <c r="AO25063" s="2"/>
      <c r="AP25063" s="2"/>
      <c r="AQ25063" s="2"/>
      <c r="AR25063" s="2"/>
      <c r="AS25063" s="2"/>
      <c r="AT25063" s="2"/>
      <c r="AU25063" s="2"/>
    </row>
    <row r="25064" spans="1:47" x14ac:dyDescent="0.45">
      <c r="A25064" t="s">
        <v>561</v>
      </c>
      <c r="B25064" t="s">
        <v>16312</v>
      </c>
      <c r="C25064" s="1">
        <v>14987138812732</v>
      </c>
      <c r="D25064" s="1">
        <v>472.5</v>
      </c>
      <c r="E25064" t="s">
        <v>87</v>
      </c>
      <c r="F25064">
        <v>2.5</v>
      </c>
      <c r="G25064" t="s">
        <v>87</v>
      </c>
      <c r="H25064" t="s">
        <v>50</v>
      </c>
      <c r="I25064" t="s">
        <v>16308</v>
      </c>
      <c r="J25064" t="s">
        <v>16309</v>
      </c>
      <c r="K25064" t="s">
        <v>16308</v>
      </c>
      <c r="M25064" t="s">
        <v>570</v>
      </c>
      <c r="N25064" t="s">
        <v>177</v>
      </c>
      <c r="R25064" t="s">
        <v>83320</v>
      </c>
      <c r="T25064">
        <v>3</v>
      </c>
      <c r="V25064">
        <v>4987138812797</v>
      </c>
      <c r="X25064">
        <v>24987138812739</v>
      </c>
    </row>
    <row r="25065" spans="1:47" x14ac:dyDescent="0.45">
      <c r="A25065" s="2" t="s">
        <v>561</v>
      </c>
      <c r="B25065" s="2" t="s">
        <v>16312</v>
      </c>
      <c r="C25065" s="3">
        <v>14987138812749</v>
      </c>
      <c r="D25065" s="3">
        <v>105</v>
      </c>
      <c r="E25065" s="2" t="s">
        <v>87</v>
      </c>
      <c r="F25065" s="2">
        <v>2.5</v>
      </c>
      <c r="G25065" s="2" t="s">
        <v>87</v>
      </c>
      <c r="H25065" s="2" t="s">
        <v>50</v>
      </c>
      <c r="I25065" s="2" t="s">
        <v>16308</v>
      </c>
      <c r="J25065" s="2" t="s">
        <v>16309</v>
      </c>
      <c r="K25065" s="2" t="s">
        <v>16308</v>
      </c>
      <c r="L25065" s="2"/>
      <c r="M25065" s="2" t="s">
        <v>570</v>
      </c>
      <c r="N25065" s="2" t="s">
        <v>177</v>
      </c>
      <c r="O25065" s="2"/>
      <c r="P25065" s="2"/>
      <c r="Q25065" s="2"/>
      <c r="R25065" s="2" t="s">
        <v>83320</v>
      </c>
      <c r="S25065" s="2"/>
      <c r="T25065" s="2">
        <v>3</v>
      </c>
      <c r="U25065" s="3"/>
      <c r="V25065" s="2">
        <v>4987138812797</v>
      </c>
      <c r="W25065" s="3"/>
      <c r="X25065" s="2">
        <v>24987138812746</v>
      </c>
      <c r="Y25065" s="2"/>
      <c r="Z25065" s="2"/>
      <c r="AA25065" s="2"/>
      <c r="AB25065" s="2"/>
      <c r="AC25065" s="2"/>
      <c r="AD25065" s="2"/>
      <c r="AE25065" s="2"/>
      <c r="AF25065" s="2"/>
      <c r="AG25065" s="2"/>
      <c r="AH25065" s="2"/>
      <c r="AI25065" s="2"/>
      <c r="AJ25065" s="2"/>
      <c r="AK25065" s="2"/>
      <c r="AL25065" s="2"/>
      <c r="AM25065" s="2"/>
      <c r="AN25065" s="2"/>
      <c r="AO25065" s="2"/>
      <c r="AP25065" s="2"/>
      <c r="AQ25065" s="2"/>
      <c r="AR25065" s="2"/>
      <c r="AS25065" s="2"/>
      <c r="AT25065" s="2"/>
      <c r="AU25065" s="2"/>
    </row>
    <row r="25066" spans="1:47" x14ac:dyDescent="0.45">
      <c r="A25066" t="s">
        <v>56</v>
      </c>
      <c r="B25066" t="s">
        <v>16315</v>
      </c>
      <c r="C25066" s="1">
        <v>14987138812619</v>
      </c>
      <c r="D25066" s="1">
        <v>500</v>
      </c>
      <c r="E25066" t="s">
        <v>87</v>
      </c>
      <c r="F25066">
        <v>500</v>
      </c>
      <c r="G25066" t="s">
        <v>87</v>
      </c>
      <c r="H25066" t="s">
        <v>50</v>
      </c>
      <c r="I25066" t="s">
        <v>16313</v>
      </c>
      <c r="J25066" t="s">
        <v>16314</v>
      </c>
      <c r="K25066" t="s">
        <v>16313</v>
      </c>
      <c r="M25066" t="s">
        <v>570</v>
      </c>
      <c r="N25066" t="s">
        <v>177</v>
      </c>
      <c r="R25066" t="s">
        <v>83320</v>
      </c>
      <c r="V25066">
        <v>4987138812667</v>
      </c>
      <c r="X25066">
        <v>24987138812616</v>
      </c>
    </row>
    <row r="25067" spans="1:47" x14ac:dyDescent="0.45">
      <c r="A25067" s="2" t="s">
        <v>561</v>
      </c>
      <c r="B25067" s="2" t="s">
        <v>16316</v>
      </c>
      <c r="C25067" s="3">
        <v>14987138812633</v>
      </c>
      <c r="D25067" s="3">
        <v>472.5</v>
      </c>
      <c r="E25067" s="2" t="s">
        <v>87</v>
      </c>
      <c r="F25067" s="2">
        <v>2.5</v>
      </c>
      <c r="G25067" s="2" t="s">
        <v>87</v>
      </c>
      <c r="H25067" s="2" t="s">
        <v>50</v>
      </c>
      <c r="I25067" s="2" t="s">
        <v>16313</v>
      </c>
      <c r="J25067" s="2" t="s">
        <v>16314</v>
      </c>
      <c r="K25067" s="2" t="s">
        <v>16313</v>
      </c>
      <c r="L25067" s="2"/>
      <c r="M25067" s="2" t="s">
        <v>570</v>
      </c>
      <c r="N25067" s="2" t="s">
        <v>177</v>
      </c>
      <c r="O25067" s="2"/>
      <c r="P25067" s="2"/>
      <c r="Q25067" s="2"/>
      <c r="R25067" s="2" t="s">
        <v>83320</v>
      </c>
      <c r="S25067" s="2"/>
      <c r="T25067" s="2">
        <v>3</v>
      </c>
      <c r="U25067" s="3"/>
      <c r="V25067" s="2">
        <v>4987138812698</v>
      </c>
      <c r="W25067" s="3"/>
      <c r="X25067" s="2">
        <v>24987138812630</v>
      </c>
      <c r="Y25067" s="2"/>
      <c r="Z25067" s="2"/>
      <c r="AA25067" s="2"/>
      <c r="AB25067" s="2"/>
      <c r="AC25067" s="2"/>
      <c r="AD25067" s="2"/>
      <c r="AE25067" s="2"/>
      <c r="AF25067" s="2"/>
      <c r="AG25067" s="2"/>
      <c r="AH25067" s="2"/>
      <c r="AI25067" s="2"/>
      <c r="AJ25067" s="2"/>
      <c r="AK25067" s="2"/>
      <c r="AL25067" s="2"/>
      <c r="AM25067" s="2"/>
      <c r="AN25067" s="2"/>
      <c r="AO25067" s="2"/>
      <c r="AP25067" s="2"/>
      <c r="AQ25067" s="2"/>
      <c r="AR25067" s="2"/>
      <c r="AS25067" s="2"/>
      <c r="AT25067" s="2"/>
      <c r="AU25067" s="2"/>
    </row>
    <row r="25068" spans="1:47" x14ac:dyDescent="0.45">
      <c r="A25068" t="s">
        <v>561</v>
      </c>
      <c r="B25068" t="s">
        <v>16316</v>
      </c>
      <c r="C25068" s="1">
        <v>14987138812640</v>
      </c>
      <c r="D25068" s="1">
        <v>105</v>
      </c>
      <c r="E25068" t="s">
        <v>87</v>
      </c>
      <c r="F25068">
        <v>2.5</v>
      </c>
      <c r="G25068" t="s">
        <v>87</v>
      </c>
      <c r="H25068" t="s">
        <v>50</v>
      </c>
      <c r="I25068" t="s">
        <v>16313</v>
      </c>
      <c r="J25068" t="s">
        <v>16314</v>
      </c>
      <c r="K25068" t="s">
        <v>16313</v>
      </c>
      <c r="M25068" t="s">
        <v>570</v>
      </c>
      <c r="N25068" t="s">
        <v>177</v>
      </c>
      <c r="R25068" t="s">
        <v>83320</v>
      </c>
      <c r="T25068">
        <v>3</v>
      </c>
      <c r="V25068">
        <v>4987138812698</v>
      </c>
      <c r="X25068">
        <v>24987138812647</v>
      </c>
    </row>
    <row r="25069" spans="1:47" x14ac:dyDescent="0.45">
      <c r="A25069" s="2" t="s">
        <v>56</v>
      </c>
      <c r="B25069" s="2" t="s">
        <v>16319</v>
      </c>
      <c r="C25069" s="3">
        <v>14987138803617</v>
      </c>
      <c r="D25069" s="3">
        <v>500</v>
      </c>
      <c r="E25069" s="2" t="s">
        <v>87</v>
      </c>
      <c r="F25069" s="2">
        <v>500</v>
      </c>
      <c r="G25069" s="2" t="s">
        <v>87</v>
      </c>
      <c r="H25069" s="2" t="s">
        <v>50</v>
      </c>
      <c r="I25069" s="2" t="s">
        <v>16317</v>
      </c>
      <c r="J25069" s="2" t="s">
        <v>16318</v>
      </c>
      <c r="K25069" s="2" t="s">
        <v>16317</v>
      </c>
      <c r="L25069" s="2"/>
      <c r="M25069" s="2" t="s">
        <v>570</v>
      </c>
      <c r="N25069" s="2" t="s">
        <v>177</v>
      </c>
      <c r="O25069" s="2"/>
      <c r="P25069" s="2"/>
      <c r="Q25069" s="2"/>
      <c r="R25069" s="2" t="s">
        <v>83320</v>
      </c>
      <c r="S25069" s="2"/>
      <c r="T25069" s="2"/>
      <c r="U25069" s="3"/>
      <c r="V25069" s="2">
        <v>4987138803665</v>
      </c>
      <c r="W25069" s="3"/>
      <c r="X25069" s="2">
        <v>24987138803614</v>
      </c>
      <c r="Y25069" s="2"/>
      <c r="Z25069" s="2"/>
      <c r="AA25069" s="2"/>
      <c r="AB25069" s="2"/>
      <c r="AC25069" s="2"/>
      <c r="AD25069" s="2"/>
      <c r="AE25069" s="2"/>
      <c r="AF25069" s="2"/>
      <c r="AG25069" s="2"/>
      <c r="AH25069" s="2"/>
      <c r="AI25069" s="2"/>
      <c r="AJ25069" s="2"/>
      <c r="AK25069" s="2"/>
      <c r="AL25069" s="2"/>
      <c r="AM25069" s="2"/>
      <c r="AN25069" s="2"/>
      <c r="AO25069" s="2"/>
      <c r="AP25069" s="2"/>
      <c r="AQ25069" s="2"/>
      <c r="AR25069" s="2"/>
      <c r="AS25069" s="2"/>
      <c r="AT25069" s="2"/>
      <c r="AU25069" s="2"/>
    </row>
    <row r="25070" spans="1:47" x14ac:dyDescent="0.45">
      <c r="A25070" t="s">
        <v>561</v>
      </c>
      <c r="B25070" t="s">
        <v>16320</v>
      </c>
      <c r="C25070" s="1">
        <v>14987138803631</v>
      </c>
      <c r="D25070" s="1">
        <v>472.5</v>
      </c>
      <c r="E25070" t="s">
        <v>87</v>
      </c>
      <c r="F25070">
        <v>2.5</v>
      </c>
      <c r="G25070" t="s">
        <v>87</v>
      </c>
      <c r="H25070" t="s">
        <v>50</v>
      </c>
      <c r="I25070" t="s">
        <v>16317</v>
      </c>
      <c r="J25070" t="s">
        <v>16318</v>
      </c>
      <c r="K25070" t="s">
        <v>16317</v>
      </c>
      <c r="M25070" t="s">
        <v>570</v>
      </c>
      <c r="N25070" t="s">
        <v>177</v>
      </c>
      <c r="R25070" t="s">
        <v>83320</v>
      </c>
      <c r="T25070">
        <v>3</v>
      </c>
      <c r="V25070">
        <v>4987138803696</v>
      </c>
      <c r="X25070">
        <v>24987138803638</v>
      </c>
    </row>
    <row r="25071" spans="1:47" x14ac:dyDescent="0.45">
      <c r="A25071" s="2" t="s">
        <v>561</v>
      </c>
      <c r="B25071" s="2" t="s">
        <v>16320</v>
      </c>
      <c r="C25071" s="3">
        <v>14987138803648</v>
      </c>
      <c r="D25071" s="3">
        <v>105</v>
      </c>
      <c r="E25071" s="2" t="s">
        <v>87</v>
      </c>
      <c r="F25071" s="2">
        <v>2.5</v>
      </c>
      <c r="G25071" s="2" t="s">
        <v>87</v>
      </c>
      <c r="H25071" s="2" t="s">
        <v>50</v>
      </c>
      <c r="I25071" s="2" t="s">
        <v>16317</v>
      </c>
      <c r="J25071" s="2" t="s">
        <v>16318</v>
      </c>
      <c r="K25071" s="2" t="s">
        <v>16317</v>
      </c>
      <c r="L25071" s="2"/>
      <c r="M25071" s="2" t="s">
        <v>570</v>
      </c>
      <c r="N25071" s="2" t="s">
        <v>177</v>
      </c>
      <c r="O25071" s="2"/>
      <c r="P25071" s="2"/>
      <c r="Q25071" s="2"/>
      <c r="R25071" s="2" t="s">
        <v>83320</v>
      </c>
      <c r="S25071" s="2"/>
      <c r="T25071" s="2">
        <v>3</v>
      </c>
      <c r="U25071" s="3"/>
      <c r="V25071" s="2">
        <v>4987138803696</v>
      </c>
      <c r="W25071" s="3"/>
      <c r="X25071" s="2">
        <v>24987138803645</v>
      </c>
      <c r="Y25071" s="2"/>
      <c r="Z25071" s="2"/>
      <c r="AA25071" s="2"/>
      <c r="AB25071" s="2"/>
      <c r="AC25071" s="2"/>
      <c r="AD25071" s="2"/>
      <c r="AE25071" s="2"/>
      <c r="AF25071" s="2"/>
      <c r="AG25071" s="2"/>
      <c r="AH25071" s="2"/>
      <c r="AI25071" s="2"/>
      <c r="AJ25071" s="2"/>
      <c r="AK25071" s="2"/>
      <c r="AL25071" s="2"/>
      <c r="AM25071" s="2"/>
      <c r="AN25071" s="2"/>
      <c r="AO25071" s="2"/>
      <c r="AP25071" s="2"/>
      <c r="AQ25071" s="2"/>
      <c r="AR25071" s="2"/>
      <c r="AS25071" s="2"/>
      <c r="AT25071" s="2"/>
      <c r="AU25071" s="2"/>
    </row>
    <row r="25072" spans="1:47" x14ac:dyDescent="0.45">
      <c r="A25072" t="s">
        <v>56</v>
      </c>
      <c r="B25072" t="s">
        <v>16324</v>
      </c>
      <c r="C25072" s="1">
        <v>14987138805420</v>
      </c>
      <c r="D25072" s="1">
        <v>5000</v>
      </c>
      <c r="E25072" t="s">
        <v>87</v>
      </c>
      <c r="F25072">
        <v>5000</v>
      </c>
      <c r="G25072" t="s">
        <v>87</v>
      </c>
      <c r="H25072" t="s">
        <v>50</v>
      </c>
      <c r="I25072" t="s">
        <v>16321</v>
      </c>
      <c r="J25072" t="s">
        <v>16322</v>
      </c>
      <c r="K25072" t="s">
        <v>16321</v>
      </c>
      <c r="M25072" t="s">
        <v>570</v>
      </c>
      <c r="N25072" t="s">
        <v>177</v>
      </c>
      <c r="R25072" t="s">
        <v>83320</v>
      </c>
      <c r="V25072">
        <v>4987138805485</v>
      </c>
      <c r="X25072">
        <v>24987138805427</v>
      </c>
    </row>
    <row r="25073" spans="1:47" x14ac:dyDescent="0.45">
      <c r="A25073" s="2" t="s">
        <v>56</v>
      </c>
      <c r="B25073" s="2" t="s">
        <v>16323</v>
      </c>
      <c r="C25073" s="3">
        <v>14987138805413</v>
      </c>
      <c r="D25073" s="3">
        <v>500</v>
      </c>
      <c r="E25073" s="2" t="s">
        <v>87</v>
      </c>
      <c r="F25073" s="2">
        <v>500</v>
      </c>
      <c r="G25073" s="2" t="s">
        <v>87</v>
      </c>
      <c r="H25073" s="2" t="s">
        <v>50</v>
      </c>
      <c r="I25073" s="2" t="s">
        <v>16321</v>
      </c>
      <c r="J25073" s="2" t="s">
        <v>16322</v>
      </c>
      <c r="K25073" s="2" t="s">
        <v>16321</v>
      </c>
      <c r="L25073" s="2"/>
      <c r="M25073" s="2" t="s">
        <v>570</v>
      </c>
      <c r="N25073" s="2" t="s">
        <v>177</v>
      </c>
      <c r="O25073" s="2"/>
      <c r="P25073" s="2"/>
      <c r="Q25073" s="2"/>
      <c r="R25073" s="2" t="s">
        <v>83320</v>
      </c>
      <c r="S25073" s="2"/>
      <c r="T25073" s="2"/>
      <c r="U25073" s="3"/>
      <c r="V25073" s="2">
        <v>4987138805461</v>
      </c>
      <c r="W25073" s="3"/>
      <c r="X25073" s="2">
        <v>24987138805410</v>
      </c>
      <c r="Y25073" s="2"/>
      <c r="Z25073" s="2"/>
      <c r="AA25073" s="2"/>
      <c r="AB25073" s="2"/>
      <c r="AC25073" s="2"/>
      <c r="AD25073" s="2"/>
      <c r="AE25073" s="2"/>
      <c r="AF25073" s="2"/>
      <c r="AG25073" s="2"/>
      <c r="AH25073" s="2"/>
      <c r="AI25073" s="2"/>
      <c r="AJ25073" s="2"/>
      <c r="AK25073" s="2"/>
      <c r="AL25073" s="2"/>
      <c r="AM25073" s="2"/>
      <c r="AN25073" s="2"/>
      <c r="AO25073" s="2"/>
      <c r="AP25073" s="2"/>
      <c r="AQ25073" s="2"/>
      <c r="AR25073" s="2"/>
      <c r="AS25073" s="2"/>
      <c r="AT25073" s="2"/>
      <c r="AU25073" s="2"/>
    </row>
    <row r="25074" spans="1:47" x14ac:dyDescent="0.45">
      <c r="A25074" t="s">
        <v>561</v>
      </c>
      <c r="B25074" t="s">
        <v>16325</v>
      </c>
      <c r="C25074" s="1">
        <v>14987138805437</v>
      </c>
      <c r="D25074" s="1">
        <v>472.5</v>
      </c>
      <c r="E25074" t="s">
        <v>87</v>
      </c>
      <c r="F25074">
        <v>2.5</v>
      </c>
      <c r="G25074" t="s">
        <v>87</v>
      </c>
      <c r="H25074" t="s">
        <v>50</v>
      </c>
      <c r="I25074" t="s">
        <v>16321</v>
      </c>
      <c r="J25074" t="s">
        <v>16322</v>
      </c>
      <c r="K25074" t="s">
        <v>16321</v>
      </c>
      <c r="M25074" t="s">
        <v>570</v>
      </c>
      <c r="N25074" t="s">
        <v>177</v>
      </c>
      <c r="R25074" t="s">
        <v>83320</v>
      </c>
      <c r="T25074">
        <v>3</v>
      </c>
      <c r="V25074">
        <v>4987138805492</v>
      </c>
      <c r="X25074">
        <v>24987138805434</v>
      </c>
    </row>
    <row r="25075" spans="1:47" x14ac:dyDescent="0.45">
      <c r="A25075" s="2" t="s">
        <v>561</v>
      </c>
      <c r="B25075" s="2" t="s">
        <v>16325</v>
      </c>
      <c r="C25075" s="3">
        <v>14987138805444</v>
      </c>
      <c r="D25075" s="3">
        <v>105</v>
      </c>
      <c r="E25075" s="2" t="s">
        <v>87</v>
      </c>
      <c r="F25075" s="2">
        <v>2.5</v>
      </c>
      <c r="G25075" s="2" t="s">
        <v>87</v>
      </c>
      <c r="H25075" s="2" t="s">
        <v>50</v>
      </c>
      <c r="I25075" s="2" t="s">
        <v>16321</v>
      </c>
      <c r="J25075" s="2" t="s">
        <v>16322</v>
      </c>
      <c r="K25075" s="2" t="s">
        <v>16321</v>
      </c>
      <c r="L25075" s="2"/>
      <c r="M25075" s="2" t="s">
        <v>570</v>
      </c>
      <c r="N25075" s="2" t="s">
        <v>177</v>
      </c>
      <c r="O25075" s="2"/>
      <c r="P25075" s="2"/>
      <c r="Q25075" s="2"/>
      <c r="R25075" s="2" t="s">
        <v>83320</v>
      </c>
      <c r="S25075" s="2"/>
      <c r="T25075" s="2">
        <v>3</v>
      </c>
      <c r="U25075" s="3"/>
      <c r="V25075" s="2">
        <v>4987138805492</v>
      </c>
      <c r="W25075" s="3"/>
      <c r="X25075" s="2">
        <v>24987138805441</v>
      </c>
      <c r="Y25075" s="2"/>
      <c r="Z25075" s="2"/>
      <c r="AA25075" s="2"/>
      <c r="AB25075" s="2"/>
      <c r="AC25075" s="2"/>
      <c r="AD25075" s="2"/>
      <c r="AE25075" s="2"/>
      <c r="AF25075" s="2"/>
      <c r="AG25075" s="2"/>
      <c r="AH25075" s="2"/>
      <c r="AI25075" s="2"/>
      <c r="AJ25075" s="2"/>
      <c r="AK25075" s="2"/>
      <c r="AL25075" s="2"/>
      <c r="AM25075" s="2"/>
      <c r="AN25075" s="2"/>
      <c r="AO25075" s="2"/>
      <c r="AP25075" s="2"/>
      <c r="AQ25075" s="2"/>
      <c r="AR25075" s="2"/>
      <c r="AS25075" s="2"/>
      <c r="AT25075" s="2"/>
      <c r="AU25075" s="2"/>
    </row>
    <row r="25076" spans="1:47" x14ac:dyDescent="0.45">
      <c r="A25076" t="s">
        <v>56</v>
      </c>
      <c r="B25076" t="s">
        <v>16328</v>
      </c>
      <c r="C25076" s="1">
        <v>14987138808315</v>
      </c>
      <c r="D25076" s="1">
        <v>500</v>
      </c>
      <c r="E25076" t="s">
        <v>87</v>
      </c>
      <c r="F25076">
        <v>500</v>
      </c>
      <c r="G25076" t="s">
        <v>87</v>
      </c>
      <c r="H25076" t="s">
        <v>50</v>
      </c>
      <c r="I25076" t="s">
        <v>16326</v>
      </c>
      <c r="J25076" t="s">
        <v>16327</v>
      </c>
      <c r="K25076" t="s">
        <v>16326</v>
      </c>
      <c r="M25076" t="s">
        <v>570</v>
      </c>
      <c r="N25076" t="s">
        <v>177</v>
      </c>
      <c r="R25076" t="s">
        <v>83320</v>
      </c>
      <c r="V25076">
        <v>4987138808363</v>
      </c>
      <c r="X25076">
        <v>24987138808312</v>
      </c>
    </row>
    <row r="25077" spans="1:47" x14ac:dyDescent="0.45">
      <c r="A25077" s="2" t="s">
        <v>561</v>
      </c>
      <c r="B25077" s="2" t="s">
        <v>16329</v>
      </c>
      <c r="C25077" s="3">
        <v>14987138808339</v>
      </c>
      <c r="D25077" s="3">
        <v>472.5</v>
      </c>
      <c r="E25077" s="2" t="s">
        <v>87</v>
      </c>
      <c r="F25077" s="2">
        <v>2.5</v>
      </c>
      <c r="G25077" s="2" t="s">
        <v>87</v>
      </c>
      <c r="H25077" s="2" t="s">
        <v>50</v>
      </c>
      <c r="I25077" s="2" t="s">
        <v>16326</v>
      </c>
      <c r="J25077" s="2" t="s">
        <v>16327</v>
      </c>
      <c r="K25077" s="2" t="s">
        <v>16326</v>
      </c>
      <c r="L25077" s="2"/>
      <c r="M25077" s="2" t="s">
        <v>570</v>
      </c>
      <c r="N25077" s="2" t="s">
        <v>177</v>
      </c>
      <c r="O25077" s="2"/>
      <c r="P25077" s="2"/>
      <c r="Q25077" s="2"/>
      <c r="R25077" s="2" t="s">
        <v>83320</v>
      </c>
      <c r="S25077" s="2"/>
      <c r="T25077" s="2">
        <v>3</v>
      </c>
      <c r="U25077" s="3"/>
      <c r="V25077" s="2">
        <v>4987138808394</v>
      </c>
      <c r="W25077" s="3"/>
      <c r="X25077" s="2">
        <v>24987138808336</v>
      </c>
      <c r="Y25077" s="2"/>
      <c r="Z25077" s="2"/>
      <c r="AA25077" s="2"/>
      <c r="AB25077" s="2"/>
      <c r="AC25077" s="2"/>
      <c r="AD25077" s="2"/>
      <c r="AE25077" s="2"/>
      <c r="AF25077" s="2"/>
      <c r="AG25077" s="2"/>
      <c r="AH25077" s="2"/>
      <c r="AI25077" s="2"/>
      <c r="AJ25077" s="2"/>
      <c r="AK25077" s="2"/>
      <c r="AL25077" s="2"/>
      <c r="AM25077" s="2"/>
      <c r="AN25077" s="2"/>
      <c r="AO25077" s="2"/>
      <c r="AP25077" s="2"/>
      <c r="AQ25077" s="2"/>
      <c r="AR25077" s="2"/>
      <c r="AS25077" s="2"/>
      <c r="AT25077" s="2"/>
      <c r="AU25077" s="2"/>
    </row>
    <row r="25078" spans="1:47" x14ac:dyDescent="0.45">
      <c r="A25078" t="s">
        <v>561</v>
      </c>
      <c r="B25078" t="s">
        <v>16329</v>
      </c>
      <c r="C25078" s="1">
        <v>14987138808346</v>
      </c>
      <c r="D25078" s="1">
        <v>105</v>
      </c>
      <c r="E25078" t="s">
        <v>87</v>
      </c>
      <c r="F25078">
        <v>2.5</v>
      </c>
      <c r="G25078" t="s">
        <v>87</v>
      </c>
      <c r="H25078" t="s">
        <v>50</v>
      </c>
      <c r="I25078" t="s">
        <v>16326</v>
      </c>
      <c r="J25078" t="s">
        <v>16327</v>
      </c>
      <c r="K25078" t="s">
        <v>16326</v>
      </c>
      <c r="M25078" t="s">
        <v>570</v>
      </c>
      <c r="N25078" t="s">
        <v>177</v>
      </c>
      <c r="R25078" t="s">
        <v>83320</v>
      </c>
      <c r="T25078">
        <v>3</v>
      </c>
      <c r="V25078">
        <v>4987138808394</v>
      </c>
      <c r="X25078">
        <v>24987138808343</v>
      </c>
    </row>
    <row r="25079" spans="1:47" x14ac:dyDescent="0.45">
      <c r="A25079" s="2" t="s">
        <v>56</v>
      </c>
      <c r="B25079" s="2" t="s">
        <v>16332</v>
      </c>
      <c r="C25079" s="3">
        <v>14987138811018</v>
      </c>
      <c r="D25079" s="3">
        <v>500</v>
      </c>
      <c r="E25079" s="2" t="s">
        <v>87</v>
      </c>
      <c r="F25079" s="2">
        <v>500</v>
      </c>
      <c r="G25079" s="2" t="s">
        <v>87</v>
      </c>
      <c r="H25079" s="2" t="s">
        <v>50</v>
      </c>
      <c r="I25079" s="2" t="s">
        <v>16330</v>
      </c>
      <c r="J25079" s="2" t="s">
        <v>16331</v>
      </c>
      <c r="K25079" s="2" t="s">
        <v>16330</v>
      </c>
      <c r="L25079" s="2"/>
      <c r="M25079" s="2" t="s">
        <v>570</v>
      </c>
      <c r="N25079" s="2" t="s">
        <v>177</v>
      </c>
      <c r="O25079" s="2"/>
      <c r="P25079" s="2"/>
      <c r="Q25079" s="2"/>
      <c r="R25079" s="2" t="s">
        <v>83320</v>
      </c>
      <c r="S25079" s="2"/>
      <c r="T25079" s="2"/>
      <c r="U25079" s="3"/>
      <c r="V25079" s="2">
        <v>4987138811066</v>
      </c>
      <c r="W25079" s="3"/>
      <c r="X25079" s="2">
        <v>24987138811015</v>
      </c>
      <c r="Y25079" s="2"/>
      <c r="Z25079" s="2"/>
      <c r="AA25079" s="2"/>
      <c r="AB25079" s="2"/>
      <c r="AC25079" s="2"/>
      <c r="AD25079" s="2"/>
      <c r="AE25079" s="2"/>
      <c r="AF25079" s="2"/>
      <c r="AG25079" s="2"/>
      <c r="AH25079" s="2"/>
      <c r="AI25079" s="2"/>
      <c r="AJ25079" s="2"/>
      <c r="AK25079" s="2"/>
      <c r="AL25079" s="2"/>
      <c r="AM25079" s="2"/>
      <c r="AN25079" s="2"/>
      <c r="AO25079" s="2"/>
      <c r="AP25079" s="2"/>
      <c r="AQ25079" s="2"/>
      <c r="AR25079" s="2"/>
      <c r="AS25079" s="2"/>
      <c r="AT25079" s="2"/>
      <c r="AU25079" s="2"/>
    </row>
    <row r="25080" spans="1:47" x14ac:dyDescent="0.45">
      <c r="A25080" t="s">
        <v>561</v>
      </c>
      <c r="B25080" t="s">
        <v>16333</v>
      </c>
      <c r="C25080" s="1">
        <v>14987138811032</v>
      </c>
      <c r="D25080" s="1">
        <v>472.5</v>
      </c>
      <c r="E25080" t="s">
        <v>87</v>
      </c>
      <c r="F25080">
        <v>2.5</v>
      </c>
      <c r="G25080" t="s">
        <v>87</v>
      </c>
      <c r="H25080" t="s">
        <v>50</v>
      </c>
      <c r="I25080" t="s">
        <v>16330</v>
      </c>
      <c r="J25080" t="s">
        <v>16331</v>
      </c>
      <c r="K25080" t="s">
        <v>16330</v>
      </c>
      <c r="M25080" t="s">
        <v>570</v>
      </c>
      <c r="N25080" t="s">
        <v>177</v>
      </c>
      <c r="R25080" t="s">
        <v>83320</v>
      </c>
      <c r="T25080">
        <v>3</v>
      </c>
      <c r="V25080">
        <v>4987138811097</v>
      </c>
      <c r="X25080">
        <v>24987138811039</v>
      </c>
    </row>
    <row r="25081" spans="1:47" x14ac:dyDescent="0.45">
      <c r="A25081" s="2" t="s">
        <v>561</v>
      </c>
      <c r="B25081" s="2" t="s">
        <v>16333</v>
      </c>
      <c r="C25081" s="3">
        <v>14987138811049</v>
      </c>
      <c r="D25081" s="3">
        <v>105</v>
      </c>
      <c r="E25081" s="2" t="s">
        <v>87</v>
      </c>
      <c r="F25081" s="2">
        <v>2.5</v>
      </c>
      <c r="G25081" s="2" t="s">
        <v>87</v>
      </c>
      <c r="H25081" s="2" t="s">
        <v>50</v>
      </c>
      <c r="I25081" s="2" t="s">
        <v>16330</v>
      </c>
      <c r="J25081" s="2" t="s">
        <v>16331</v>
      </c>
      <c r="K25081" s="2" t="s">
        <v>16330</v>
      </c>
      <c r="L25081" s="2"/>
      <c r="M25081" s="2" t="s">
        <v>570</v>
      </c>
      <c r="N25081" s="2" t="s">
        <v>177</v>
      </c>
      <c r="O25081" s="2"/>
      <c r="P25081" s="2"/>
      <c r="Q25081" s="2"/>
      <c r="R25081" s="2" t="s">
        <v>83320</v>
      </c>
      <c r="S25081" s="2"/>
      <c r="T25081" s="2">
        <v>3</v>
      </c>
      <c r="U25081" s="3"/>
      <c r="V25081" s="2">
        <v>4987138811097</v>
      </c>
      <c r="W25081" s="3"/>
      <c r="X25081" s="2">
        <v>24987138811046</v>
      </c>
      <c r="Y25081" s="2"/>
      <c r="Z25081" s="2"/>
      <c r="AA25081" s="2"/>
      <c r="AB25081" s="2"/>
      <c r="AC25081" s="2"/>
      <c r="AD25081" s="2"/>
      <c r="AE25081" s="2"/>
      <c r="AF25081" s="2"/>
      <c r="AG25081" s="2"/>
      <c r="AH25081" s="2"/>
      <c r="AI25081" s="2"/>
      <c r="AJ25081" s="2"/>
      <c r="AK25081" s="2"/>
      <c r="AL25081" s="2"/>
      <c r="AM25081" s="2"/>
      <c r="AN25081" s="2"/>
      <c r="AO25081" s="2"/>
      <c r="AP25081" s="2"/>
      <c r="AQ25081" s="2"/>
      <c r="AR25081" s="2"/>
      <c r="AS25081" s="2"/>
      <c r="AT25081" s="2"/>
      <c r="AU25081" s="2"/>
    </row>
    <row r="25082" spans="1:47" x14ac:dyDescent="0.45">
      <c r="A25082" t="s">
        <v>56</v>
      </c>
      <c r="B25082" t="s">
        <v>16336</v>
      </c>
      <c r="C25082" s="1">
        <v>14987138807615</v>
      </c>
      <c r="D25082" s="1">
        <v>500</v>
      </c>
      <c r="E25082" t="s">
        <v>87</v>
      </c>
      <c r="F25082">
        <v>500</v>
      </c>
      <c r="G25082" t="s">
        <v>87</v>
      </c>
      <c r="H25082" t="s">
        <v>50</v>
      </c>
      <c r="I25082" t="s">
        <v>16334</v>
      </c>
      <c r="J25082" t="s">
        <v>16335</v>
      </c>
      <c r="K25082" t="s">
        <v>16334</v>
      </c>
      <c r="M25082" t="s">
        <v>570</v>
      </c>
      <c r="N25082" t="s">
        <v>177</v>
      </c>
      <c r="R25082" t="s">
        <v>83320</v>
      </c>
      <c r="V25082">
        <v>4987138807663</v>
      </c>
      <c r="X25082">
        <v>24987138807612</v>
      </c>
    </row>
    <row r="25083" spans="1:47" x14ac:dyDescent="0.45">
      <c r="A25083" s="2" t="s">
        <v>561</v>
      </c>
      <c r="B25083" s="2" t="s">
        <v>16337</v>
      </c>
      <c r="C25083" s="3">
        <v>14987138807639</v>
      </c>
      <c r="D25083" s="3">
        <v>472.5</v>
      </c>
      <c r="E25083" s="2" t="s">
        <v>87</v>
      </c>
      <c r="F25083" s="2">
        <v>2.5</v>
      </c>
      <c r="G25083" s="2" t="s">
        <v>87</v>
      </c>
      <c r="H25083" s="2" t="s">
        <v>50</v>
      </c>
      <c r="I25083" s="2" t="s">
        <v>16334</v>
      </c>
      <c r="J25083" s="2" t="s">
        <v>16335</v>
      </c>
      <c r="K25083" s="2" t="s">
        <v>16334</v>
      </c>
      <c r="L25083" s="2"/>
      <c r="M25083" s="2" t="s">
        <v>570</v>
      </c>
      <c r="N25083" s="2" t="s">
        <v>177</v>
      </c>
      <c r="O25083" s="2"/>
      <c r="P25083" s="2"/>
      <c r="Q25083" s="2"/>
      <c r="R25083" s="2" t="s">
        <v>83320</v>
      </c>
      <c r="S25083" s="2"/>
      <c r="T25083" s="2">
        <v>3</v>
      </c>
      <c r="U25083" s="3"/>
      <c r="V25083" s="2">
        <v>4987138807694</v>
      </c>
      <c r="W25083" s="3"/>
      <c r="X25083" s="2">
        <v>24987138807636</v>
      </c>
      <c r="Y25083" s="2"/>
      <c r="Z25083" s="2"/>
      <c r="AA25083" s="2"/>
      <c r="AB25083" s="2"/>
      <c r="AC25083" s="2"/>
      <c r="AD25083" s="2"/>
      <c r="AE25083" s="2"/>
      <c r="AF25083" s="2"/>
      <c r="AG25083" s="2"/>
      <c r="AH25083" s="2"/>
      <c r="AI25083" s="2"/>
      <c r="AJ25083" s="2"/>
      <c r="AK25083" s="2"/>
      <c r="AL25083" s="2"/>
      <c r="AM25083" s="2"/>
      <c r="AN25083" s="2"/>
      <c r="AO25083" s="2"/>
      <c r="AP25083" s="2"/>
      <c r="AQ25083" s="2"/>
      <c r="AR25083" s="2"/>
      <c r="AS25083" s="2"/>
      <c r="AT25083" s="2"/>
      <c r="AU25083" s="2"/>
    </row>
    <row r="25084" spans="1:47" x14ac:dyDescent="0.45">
      <c r="A25084" t="s">
        <v>561</v>
      </c>
      <c r="B25084" t="s">
        <v>16337</v>
      </c>
      <c r="C25084" s="1">
        <v>14987138807646</v>
      </c>
      <c r="D25084" s="1">
        <v>105</v>
      </c>
      <c r="E25084" t="s">
        <v>87</v>
      </c>
      <c r="F25084">
        <v>2.5</v>
      </c>
      <c r="G25084" t="s">
        <v>87</v>
      </c>
      <c r="H25084" t="s">
        <v>50</v>
      </c>
      <c r="I25084" t="s">
        <v>16334</v>
      </c>
      <c r="J25084" t="s">
        <v>16335</v>
      </c>
      <c r="K25084" t="s">
        <v>16334</v>
      </c>
      <c r="M25084" t="s">
        <v>570</v>
      </c>
      <c r="N25084" t="s">
        <v>177</v>
      </c>
      <c r="R25084" t="s">
        <v>83320</v>
      </c>
      <c r="T25084">
        <v>3</v>
      </c>
      <c r="V25084">
        <v>4987138807694</v>
      </c>
      <c r="X25084">
        <v>24987138807643</v>
      </c>
    </row>
    <row r="25085" spans="1:47" x14ac:dyDescent="0.45">
      <c r="A25085" s="2" t="s">
        <v>56</v>
      </c>
      <c r="B25085" s="2" t="s">
        <v>16340</v>
      </c>
      <c r="C25085" s="3">
        <v>14987138811919</v>
      </c>
      <c r="D25085" s="3">
        <v>500</v>
      </c>
      <c r="E25085" s="2" t="s">
        <v>87</v>
      </c>
      <c r="F25085" s="2">
        <v>500</v>
      </c>
      <c r="G25085" s="2" t="s">
        <v>87</v>
      </c>
      <c r="H25085" s="2" t="s">
        <v>50</v>
      </c>
      <c r="I25085" s="2" t="s">
        <v>16338</v>
      </c>
      <c r="J25085" s="2" t="s">
        <v>16339</v>
      </c>
      <c r="K25085" s="2" t="s">
        <v>16338</v>
      </c>
      <c r="L25085" s="2"/>
      <c r="M25085" s="2" t="s">
        <v>570</v>
      </c>
      <c r="N25085" s="2" t="s">
        <v>177</v>
      </c>
      <c r="O25085" s="2"/>
      <c r="P25085" s="2"/>
      <c r="Q25085" s="2"/>
      <c r="R25085" s="2" t="s">
        <v>83320</v>
      </c>
      <c r="S25085" s="2"/>
      <c r="T25085" s="2"/>
      <c r="U25085" s="3"/>
      <c r="V25085" s="2">
        <v>4987138811967</v>
      </c>
      <c r="W25085" s="3"/>
      <c r="X25085" s="2">
        <v>24987138811916</v>
      </c>
      <c r="Y25085" s="2"/>
      <c r="Z25085" s="2"/>
      <c r="AA25085" s="2"/>
      <c r="AB25085" s="2"/>
      <c r="AC25085" s="2"/>
      <c r="AD25085" s="2"/>
      <c r="AE25085" s="2"/>
      <c r="AF25085" s="2"/>
      <c r="AG25085" s="2"/>
      <c r="AH25085" s="2"/>
      <c r="AI25085" s="2"/>
      <c r="AJ25085" s="2"/>
      <c r="AK25085" s="2"/>
      <c r="AL25085" s="2"/>
      <c r="AM25085" s="2"/>
      <c r="AN25085" s="2"/>
      <c r="AO25085" s="2"/>
      <c r="AP25085" s="2"/>
      <c r="AQ25085" s="2"/>
      <c r="AR25085" s="2"/>
      <c r="AS25085" s="2"/>
      <c r="AT25085" s="2"/>
      <c r="AU25085" s="2"/>
    </row>
    <row r="25086" spans="1:47" x14ac:dyDescent="0.45">
      <c r="A25086" t="s">
        <v>561</v>
      </c>
      <c r="B25086" t="s">
        <v>16341</v>
      </c>
      <c r="C25086" s="1">
        <v>14987138811933</v>
      </c>
      <c r="D25086" s="1">
        <v>472.5</v>
      </c>
      <c r="E25086" t="s">
        <v>87</v>
      </c>
      <c r="F25086">
        <v>2.5</v>
      </c>
      <c r="G25086" t="s">
        <v>87</v>
      </c>
      <c r="H25086" t="s">
        <v>50</v>
      </c>
      <c r="I25086" t="s">
        <v>16338</v>
      </c>
      <c r="J25086" t="s">
        <v>16339</v>
      </c>
      <c r="K25086" t="s">
        <v>16338</v>
      </c>
      <c r="M25086" t="s">
        <v>570</v>
      </c>
      <c r="N25086" t="s">
        <v>177</v>
      </c>
      <c r="R25086" t="s">
        <v>83320</v>
      </c>
      <c r="T25086">
        <v>3</v>
      </c>
      <c r="V25086">
        <v>4987138811998</v>
      </c>
      <c r="X25086">
        <v>24987138811930</v>
      </c>
    </row>
    <row r="25087" spans="1:47" x14ac:dyDescent="0.45">
      <c r="A25087" s="2" t="s">
        <v>561</v>
      </c>
      <c r="B25087" s="2" t="s">
        <v>16341</v>
      </c>
      <c r="C25087" s="3">
        <v>14987138811940</v>
      </c>
      <c r="D25087" s="3">
        <v>105</v>
      </c>
      <c r="E25087" s="2" t="s">
        <v>87</v>
      </c>
      <c r="F25087" s="2">
        <v>2.5</v>
      </c>
      <c r="G25087" s="2" t="s">
        <v>87</v>
      </c>
      <c r="H25087" s="2" t="s">
        <v>50</v>
      </c>
      <c r="I25087" s="2" t="s">
        <v>16338</v>
      </c>
      <c r="J25087" s="2" t="s">
        <v>16339</v>
      </c>
      <c r="K25087" s="2" t="s">
        <v>16338</v>
      </c>
      <c r="L25087" s="2"/>
      <c r="M25087" s="2" t="s">
        <v>570</v>
      </c>
      <c r="N25087" s="2" t="s">
        <v>177</v>
      </c>
      <c r="O25087" s="2"/>
      <c r="P25087" s="2"/>
      <c r="Q25087" s="2"/>
      <c r="R25087" s="2" t="s">
        <v>83320</v>
      </c>
      <c r="S25087" s="2"/>
      <c r="T25087" s="2">
        <v>3</v>
      </c>
      <c r="U25087" s="3"/>
      <c r="V25087" s="2">
        <v>4987138811998</v>
      </c>
      <c r="W25087" s="3"/>
      <c r="X25087" s="2">
        <v>24987138811947</v>
      </c>
      <c r="Y25087" s="2"/>
      <c r="Z25087" s="2"/>
      <c r="AA25087" s="2"/>
      <c r="AB25087" s="2"/>
      <c r="AC25087" s="2"/>
      <c r="AD25087" s="2"/>
      <c r="AE25087" s="2"/>
      <c r="AF25087" s="2"/>
      <c r="AG25087" s="2"/>
      <c r="AH25087" s="2"/>
      <c r="AI25087" s="2"/>
      <c r="AJ25087" s="2"/>
      <c r="AK25087" s="2"/>
      <c r="AL25087" s="2"/>
      <c r="AM25087" s="2"/>
      <c r="AN25087" s="2"/>
      <c r="AO25087" s="2"/>
      <c r="AP25087" s="2"/>
      <c r="AQ25087" s="2"/>
      <c r="AR25087" s="2"/>
      <c r="AS25087" s="2"/>
      <c r="AT25087" s="2"/>
      <c r="AU25087" s="2"/>
    </row>
    <row r="25088" spans="1:47" x14ac:dyDescent="0.45">
      <c r="A25088" t="s">
        <v>56</v>
      </c>
      <c r="B25088" t="s">
        <v>16345</v>
      </c>
      <c r="C25088" s="1">
        <v>14987138803921</v>
      </c>
      <c r="D25088" s="1">
        <v>5000</v>
      </c>
      <c r="E25088" t="s">
        <v>87</v>
      </c>
      <c r="F25088">
        <v>5000</v>
      </c>
      <c r="G25088" t="s">
        <v>87</v>
      </c>
      <c r="H25088" t="s">
        <v>50</v>
      </c>
      <c r="I25088" t="s">
        <v>16342</v>
      </c>
      <c r="J25088" t="s">
        <v>16343</v>
      </c>
      <c r="K25088" t="s">
        <v>16342</v>
      </c>
      <c r="M25088" t="s">
        <v>570</v>
      </c>
      <c r="N25088" t="s">
        <v>177</v>
      </c>
      <c r="R25088" t="s">
        <v>83320</v>
      </c>
      <c r="V25088">
        <v>4987138803986</v>
      </c>
      <c r="X25088">
        <v>24987138803928</v>
      </c>
    </row>
    <row r="25089" spans="1:47" x14ac:dyDescent="0.45">
      <c r="A25089" s="2" t="s">
        <v>56</v>
      </c>
      <c r="B25089" s="2" t="s">
        <v>16344</v>
      </c>
      <c r="C25089" s="3">
        <v>14987138803914</v>
      </c>
      <c r="D25089" s="3">
        <v>500</v>
      </c>
      <c r="E25089" s="2" t="s">
        <v>87</v>
      </c>
      <c r="F25089" s="2">
        <v>500</v>
      </c>
      <c r="G25089" s="2" t="s">
        <v>87</v>
      </c>
      <c r="H25089" s="2" t="s">
        <v>50</v>
      </c>
      <c r="I25089" s="2" t="s">
        <v>16342</v>
      </c>
      <c r="J25089" s="2" t="s">
        <v>16343</v>
      </c>
      <c r="K25089" s="2" t="s">
        <v>16342</v>
      </c>
      <c r="L25089" s="2"/>
      <c r="M25089" s="2" t="s">
        <v>570</v>
      </c>
      <c r="N25089" s="2" t="s">
        <v>177</v>
      </c>
      <c r="O25089" s="2"/>
      <c r="P25089" s="2"/>
      <c r="Q25089" s="2"/>
      <c r="R25089" s="2" t="s">
        <v>83320</v>
      </c>
      <c r="S25089" s="2"/>
      <c r="T25089" s="2"/>
      <c r="U25089" s="3"/>
      <c r="V25089" s="2">
        <v>4987138803962</v>
      </c>
      <c r="W25089" s="3"/>
      <c r="X25089" s="2">
        <v>24987138803911</v>
      </c>
      <c r="Y25089" s="2"/>
      <c r="Z25089" s="2"/>
      <c r="AA25089" s="2"/>
      <c r="AB25089" s="2"/>
      <c r="AC25089" s="2"/>
      <c r="AD25089" s="2"/>
      <c r="AE25089" s="2"/>
      <c r="AF25089" s="2"/>
      <c r="AG25089" s="2"/>
      <c r="AH25089" s="2"/>
      <c r="AI25089" s="2"/>
      <c r="AJ25089" s="2"/>
      <c r="AK25089" s="2"/>
      <c r="AL25089" s="2"/>
      <c r="AM25089" s="2"/>
      <c r="AN25089" s="2"/>
      <c r="AO25089" s="2"/>
      <c r="AP25089" s="2"/>
      <c r="AQ25089" s="2"/>
      <c r="AR25089" s="2"/>
      <c r="AS25089" s="2"/>
      <c r="AT25089" s="2"/>
      <c r="AU25089" s="2"/>
    </row>
    <row r="25090" spans="1:47" x14ac:dyDescent="0.45">
      <c r="A25090" t="s">
        <v>561</v>
      </c>
      <c r="B25090" t="s">
        <v>16346</v>
      </c>
      <c r="C25090" s="1">
        <v>14987138803938</v>
      </c>
      <c r="D25090" s="1">
        <v>472.5</v>
      </c>
      <c r="E25090" t="s">
        <v>87</v>
      </c>
      <c r="F25090">
        <v>2.5</v>
      </c>
      <c r="G25090" t="s">
        <v>87</v>
      </c>
      <c r="H25090" t="s">
        <v>50</v>
      </c>
      <c r="I25090" t="s">
        <v>16342</v>
      </c>
      <c r="J25090" t="s">
        <v>16343</v>
      </c>
      <c r="K25090" t="s">
        <v>16342</v>
      </c>
      <c r="M25090" t="s">
        <v>570</v>
      </c>
      <c r="N25090" t="s">
        <v>177</v>
      </c>
      <c r="R25090" t="s">
        <v>83320</v>
      </c>
      <c r="T25090">
        <v>3</v>
      </c>
      <c r="V25090">
        <v>4987138803993</v>
      </c>
      <c r="X25090">
        <v>24987138803935</v>
      </c>
    </row>
    <row r="25091" spans="1:47" x14ac:dyDescent="0.45">
      <c r="A25091" s="2" t="s">
        <v>561</v>
      </c>
      <c r="B25091" s="2" t="s">
        <v>16346</v>
      </c>
      <c r="C25091" s="3">
        <v>14987138803945</v>
      </c>
      <c r="D25091" s="3">
        <v>105</v>
      </c>
      <c r="E25091" s="2" t="s">
        <v>87</v>
      </c>
      <c r="F25091" s="2">
        <v>2.5</v>
      </c>
      <c r="G25091" s="2" t="s">
        <v>87</v>
      </c>
      <c r="H25091" s="2" t="s">
        <v>50</v>
      </c>
      <c r="I25091" s="2" t="s">
        <v>16342</v>
      </c>
      <c r="J25091" s="2" t="s">
        <v>16343</v>
      </c>
      <c r="K25091" s="2" t="s">
        <v>16342</v>
      </c>
      <c r="L25091" s="2"/>
      <c r="M25091" s="2" t="s">
        <v>570</v>
      </c>
      <c r="N25091" s="2" t="s">
        <v>177</v>
      </c>
      <c r="O25091" s="2"/>
      <c r="P25091" s="2"/>
      <c r="Q25091" s="2"/>
      <c r="R25091" s="2" t="s">
        <v>83320</v>
      </c>
      <c r="S25091" s="2"/>
      <c r="T25091" s="2">
        <v>3</v>
      </c>
      <c r="U25091" s="3"/>
      <c r="V25091" s="2">
        <v>4987138803993</v>
      </c>
      <c r="W25091" s="3"/>
      <c r="X25091" s="2">
        <v>24987138803942</v>
      </c>
      <c r="Y25091" s="2"/>
      <c r="Z25091" s="2"/>
      <c r="AA25091" s="2"/>
      <c r="AB25091" s="2"/>
      <c r="AC25091" s="2"/>
      <c r="AD25091" s="2"/>
      <c r="AE25091" s="2"/>
      <c r="AF25091" s="2"/>
      <c r="AG25091" s="2"/>
      <c r="AH25091" s="2"/>
      <c r="AI25091" s="2"/>
      <c r="AJ25091" s="2"/>
      <c r="AK25091" s="2"/>
      <c r="AL25091" s="2"/>
      <c r="AM25091" s="2"/>
      <c r="AN25091" s="2"/>
      <c r="AO25091" s="2"/>
      <c r="AP25091" s="2"/>
      <c r="AQ25091" s="2"/>
      <c r="AR25091" s="2"/>
      <c r="AS25091" s="2"/>
      <c r="AT25091" s="2"/>
      <c r="AU25091" s="2"/>
    </row>
    <row r="25092" spans="1:47" x14ac:dyDescent="0.45">
      <c r="A25092" t="s">
        <v>56</v>
      </c>
      <c r="B25092" t="s">
        <v>16349</v>
      </c>
      <c r="C25092" s="1">
        <v>14987138811810</v>
      </c>
      <c r="D25092" s="1">
        <v>500</v>
      </c>
      <c r="E25092" t="s">
        <v>87</v>
      </c>
      <c r="F25092">
        <v>500</v>
      </c>
      <c r="G25092" t="s">
        <v>87</v>
      </c>
      <c r="H25092" t="s">
        <v>50</v>
      </c>
      <c r="I25092" t="s">
        <v>16347</v>
      </c>
      <c r="J25092" t="s">
        <v>16348</v>
      </c>
      <c r="K25092" t="s">
        <v>16347</v>
      </c>
      <c r="M25092" t="s">
        <v>570</v>
      </c>
      <c r="N25092" t="s">
        <v>177</v>
      </c>
      <c r="R25092" t="s">
        <v>83320</v>
      </c>
      <c r="V25092">
        <v>4987138811868</v>
      </c>
      <c r="X25092">
        <v>24987138811817</v>
      </c>
    </row>
    <row r="25093" spans="1:47" x14ac:dyDescent="0.45">
      <c r="A25093" s="2" t="s">
        <v>561</v>
      </c>
      <c r="B25093" s="2" t="s">
        <v>16350</v>
      </c>
      <c r="C25093" s="3">
        <v>14987138811834</v>
      </c>
      <c r="D25093" s="3">
        <v>472.5</v>
      </c>
      <c r="E25093" s="2" t="s">
        <v>87</v>
      </c>
      <c r="F25093" s="2">
        <v>2.5</v>
      </c>
      <c r="G25093" s="2" t="s">
        <v>87</v>
      </c>
      <c r="H25093" s="2" t="s">
        <v>50</v>
      </c>
      <c r="I25093" s="2" t="s">
        <v>16347</v>
      </c>
      <c r="J25093" s="2" t="s">
        <v>16348</v>
      </c>
      <c r="K25093" s="2" t="s">
        <v>16347</v>
      </c>
      <c r="L25093" s="2"/>
      <c r="M25093" s="2" t="s">
        <v>570</v>
      </c>
      <c r="N25093" s="2" t="s">
        <v>177</v>
      </c>
      <c r="O25093" s="2"/>
      <c r="P25093" s="2"/>
      <c r="Q25093" s="2"/>
      <c r="R25093" s="2" t="s">
        <v>83320</v>
      </c>
      <c r="S25093" s="2"/>
      <c r="T25093" s="2">
        <v>3</v>
      </c>
      <c r="U25093" s="3"/>
      <c r="V25093" s="2">
        <v>4987138811899</v>
      </c>
      <c r="W25093" s="3"/>
      <c r="X25093" s="2">
        <v>24987138811831</v>
      </c>
      <c r="Y25093" s="2"/>
      <c r="Z25093" s="2"/>
      <c r="AA25093" s="2"/>
      <c r="AB25093" s="2"/>
      <c r="AC25093" s="2"/>
      <c r="AD25093" s="2"/>
      <c r="AE25093" s="2"/>
      <c r="AF25093" s="2"/>
      <c r="AG25093" s="2"/>
      <c r="AH25093" s="2"/>
      <c r="AI25093" s="2"/>
      <c r="AJ25093" s="2"/>
      <c r="AK25093" s="2"/>
      <c r="AL25093" s="2"/>
      <c r="AM25093" s="2"/>
      <c r="AN25093" s="2"/>
      <c r="AO25093" s="2"/>
      <c r="AP25093" s="2"/>
      <c r="AQ25093" s="2"/>
      <c r="AR25093" s="2"/>
      <c r="AS25093" s="2"/>
      <c r="AT25093" s="2"/>
      <c r="AU25093" s="2"/>
    </row>
    <row r="25094" spans="1:47" x14ac:dyDescent="0.45">
      <c r="A25094" t="s">
        <v>561</v>
      </c>
      <c r="B25094" t="s">
        <v>16350</v>
      </c>
      <c r="C25094" s="1">
        <v>14987138811841</v>
      </c>
      <c r="D25094" s="1">
        <v>105</v>
      </c>
      <c r="E25094" t="s">
        <v>87</v>
      </c>
      <c r="F25094">
        <v>2.5</v>
      </c>
      <c r="G25094" t="s">
        <v>87</v>
      </c>
      <c r="H25094" t="s">
        <v>50</v>
      </c>
      <c r="I25094" t="s">
        <v>16347</v>
      </c>
      <c r="J25094" t="s">
        <v>16348</v>
      </c>
      <c r="K25094" t="s">
        <v>16347</v>
      </c>
      <c r="M25094" t="s">
        <v>570</v>
      </c>
      <c r="N25094" t="s">
        <v>177</v>
      </c>
      <c r="R25094" t="s">
        <v>83320</v>
      </c>
      <c r="T25094">
        <v>3</v>
      </c>
      <c r="V25094">
        <v>4987138811899</v>
      </c>
      <c r="X25094">
        <v>24987138811848</v>
      </c>
    </row>
    <row r="25095" spans="1:47" x14ac:dyDescent="0.45">
      <c r="A25095" s="2" t="s">
        <v>56</v>
      </c>
      <c r="B25095" s="2" t="s">
        <v>16354</v>
      </c>
      <c r="C25095" s="3">
        <v>14987138804324</v>
      </c>
      <c r="D25095" s="3">
        <v>5000</v>
      </c>
      <c r="E25095" s="2" t="s">
        <v>87</v>
      </c>
      <c r="F25095" s="2">
        <v>5000</v>
      </c>
      <c r="G25095" s="2" t="s">
        <v>87</v>
      </c>
      <c r="H25095" s="2" t="s">
        <v>50</v>
      </c>
      <c r="I25095" s="2" t="s">
        <v>16351</v>
      </c>
      <c r="J25095" s="2" t="s">
        <v>16352</v>
      </c>
      <c r="K25095" s="2" t="s">
        <v>16351</v>
      </c>
      <c r="L25095" s="2"/>
      <c r="M25095" s="2" t="s">
        <v>570</v>
      </c>
      <c r="N25095" s="2" t="s">
        <v>177</v>
      </c>
      <c r="O25095" s="2"/>
      <c r="P25095" s="2"/>
      <c r="Q25095" s="2"/>
      <c r="R25095" s="2" t="s">
        <v>83320</v>
      </c>
      <c r="S25095" s="2"/>
      <c r="T25095" s="2"/>
      <c r="U25095" s="3"/>
      <c r="V25095" s="2">
        <v>4987138804389</v>
      </c>
      <c r="W25095" s="3"/>
      <c r="X25095" s="2">
        <v>24987138804321</v>
      </c>
      <c r="Y25095" s="2"/>
      <c r="Z25095" s="2"/>
      <c r="AA25095" s="2"/>
      <c r="AB25095" s="2"/>
      <c r="AC25095" s="2"/>
      <c r="AD25095" s="2"/>
      <c r="AE25095" s="2"/>
      <c r="AF25095" s="2"/>
      <c r="AG25095" s="2"/>
      <c r="AH25095" s="2"/>
      <c r="AI25095" s="2"/>
      <c r="AJ25095" s="2"/>
      <c r="AK25095" s="2"/>
      <c r="AL25095" s="2"/>
      <c r="AM25095" s="2"/>
      <c r="AN25095" s="2"/>
      <c r="AO25095" s="2"/>
      <c r="AP25095" s="2"/>
      <c r="AQ25095" s="2"/>
      <c r="AR25095" s="2"/>
      <c r="AS25095" s="2"/>
      <c r="AT25095" s="2"/>
      <c r="AU25095" s="2"/>
    </row>
    <row r="25096" spans="1:47" x14ac:dyDescent="0.45">
      <c r="A25096" t="s">
        <v>56</v>
      </c>
      <c r="B25096" t="s">
        <v>16353</v>
      </c>
      <c r="C25096" s="1">
        <v>14987138804317</v>
      </c>
      <c r="D25096" s="1">
        <v>500</v>
      </c>
      <c r="E25096" t="s">
        <v>87</v>
      </c>
      <c r="F25096">
        <v>500</v>
      </c>
      <c r="G25096" t="s">
        <v>87</v>
      </c>
      <c r="H25096" t="s">
        <v>50</v>
      </c>
      <c r="I25096" t="s">
        <v>16351</v>
      </c>
      <c r="J25096" t="s">
        <v>16352</v>
      </c>
      <c r="K25096" t="s">
        <v>16351</v>
      </c>
      <c r="M25096" t="s">
        <v>570</v>
      </c>
      <c r="N25096" t="s">
        <v>177</v>
      </c>
      <c r="R25096" t="s">
        <v>83320</v>
      </c>
      <c r="V25096">
        <v>4987138804365</v>
      </c>
      <c r="X25096">
        <v>24987138804314</v>
      </c>
    </row>
    <row r="25097" spans="1:47" x14ac:dyDescent="0.45">
      <c r="A25097" s="2" t="s">
        <v>561</v>
      </c>
      <c r="B25097" s="2" t="s">
        <v>16355</v>
      </c>
      <c r="C25097" s="3">
        <v>14987138804331</v>
      </c>
      <c r="D25097" s="3">
        <v>472.5</v>
      </c>
      <c r="E25097" s="2" t="s">
        <v>87</v>
      </c>
      <c r="F25097" s="2">
        <v>2.5</v>
      </c>
      <c r="G25097" s="2" t="s">
        <v>87</v>
      </c>
      <c r="H25097" s="2" t="s">
        <v>50</v>
      </c>
      <c r="I25097" s="2" t="s">
        <v>16351</v>
      </c>
      <c r="J25097" s="2" t="s">
        <v>16352</v>
      </c>
      <c r="K25097" s="2" t="s">
        <v>16351</v>
      </c>
      <c r="L25097" s="2"/>
      <c r="M25097" s="2" t="s">
        <v>570</v>
      </c>
      <c r="N25097" s="2" t="s">
        <v>177</v>
      </c>
      <c r="O25097" s="2"/>
      <c r="P25097" s="2"/>
      <c r="Q25097" s="2"/>
      <c r="R25097" s="2" t="s">
        <v>83320</v>
      </c>
      <c r="S25097" s="2"/>
      <c r="T25097" s="2">
        <v>3</v>
      </c>
      <c r="U25097" s="3"/>
      <c r="V25097" s="2">
        <v>4987138804396</v>
      </c>
      <c r="W25097" s="3"/>
      <c r="X25097" s="2">
        <v>24987138804338</v>
      </c>
      <c r="Y25097" s="2"/>
      <c r="Z25097" s="2"/>
      <c r="AA25097" s="2"/>
      <c r="AB25097" s="2"/>
      <c r="AC25097" s="2"/>
      <c r="AD25097" s="2"/>
      <c r="AE25097" s="2"/>
      <c r="AF25097" s="2"/>
      <c r="AG25097" s="2"/>
      <c r="AH25097" s="2"/>
      <c r="AI25097" s="2"/>
      <c r="AJ25097" s="2"/>
      <c r="AK25097" s="2"/>
      <c r="AL25097" s="2"/>
      <c r="AM25097" s="2"/>
      <c r="AN25097" s="2"/>
      <c r="AO25097" s="2"/>
      <c r="AP25097" s="2"/>
      <c r="AQ25097" s="2"/>
      <c r="AR25097" s="2"/>
      <c r="AS25097" s="2"/>
      <c r="AT25097" s="2"/>
      <c r="AU25097" s="2"/>
    </row>
    <row r="25098" spans="1:47" x14ac:dyDescent="0.45">
      <c r="A25098" t="s">
        <v>561</v>
      </c>
      <c r="B25098" t="s">
        <v>16355</v>
      </c>
      <c r="C25098" s="1">
        <v>14987138804348</v>
      </c>
      <c r="D25098" s="1">
        <v>105</v>
      </c>
      <c r="E25098" t="s">
        <v>87</v>
      </c>
      <c r="F25098">
        <v>2.5</v>
      </c>
      <c r="G25098" t="s">
        <v>87</v>
      </c>
      <c r="H25098" t="s">
        <v>50</v>
      </c>
      <c r="I25098" t="s">
        <v>16351</v>
      </c>
      <c r="J25098" t="s">
        <v>16352</v>
      </c>
      <c r="K25098" t="s">
        <v>16351</v>
      </c>
      <c r="M25098" t="s">
        <v>570</v>
      </c>
      <c r="N25098" t="s">
        <v>177</v>
      </c>
      <c r="R25098" t="s">
        <v>83320</v>
      </c>
      <c r="T25098">
        <v>3</v>
      </c>
      <c r="V25098">
        <v>4987138804396</v>
      </c>
      <c r="X25098">
        <v>24987138804345</v>
      </c>
    </row>
    <row r="25099" spans="1:47" x14ac:dyDescent="0.45">
      <c r="A25099" s="2" t="s">
        <v>56</v>
      </c>
      <c r="B25099" s="2" t="s">
        <v>16359</v>
      </c>
      <c r="C25099" s="3">
        <v>14987138808728</v>
      </c>
      <c r="D25099" s="3">
        <v>5000</v>
      </c>
      <c r="E25099" s="2" t="s">
        <v>87</v>
      </c>
      <c r="F25099" s="2">
        <v>5000</v>
      </c>
      <c r="G25099" s="2" t="s">
        <v>87</v>
      </c>
      <c r="H25099" s="2" t="s">
        <v>50</v>
      </c>
      <c r="I25099" s="2" t="s">
        <v>16356</v>
      </c>
      <c r="J25099" s="2" t="s">
        <v>16357</v>
      </c>
      <c r="K25099" s="2" t="s">
        <v>16356</v>
      </c>
      <c r="L25099" s="2"/>
      <c r="M25099" s="2" t="s">
        <v>570</v>
      </c>
      <c r="N25099" s="2" t="s">
        <v>177</v>
      </c>
      <c r="O25099" s="2"/>
      <c r="P25099" s="2"/>
      <c r="Q25099" s="2"/>
      <c r="R25099" s="2" t="s">
        <v>83320</v>
      </c>
      <c r="S25099" s="2"/>
      <c r="T25099" s="2"/>
      <c r="U25099" s="3"/>
      <c r="V25099" s="2">
        <v>4987138808783</v>
      </c>
      <c r="W25099" s="3"/>
      <c r="X25099" s="2">
        <v>24987138808725</v>
      </c>
      <c r="Y25099" s="2"/>
      <c r="Z25099" s="2"/>
      <c r="AA25099" s="2"/>
      <c r="AB25099" s="2"/>
      <c r="AC25099" s="2"/>
      <c r="AD25099" s="2"/>
      <c r="AE25099" s="2"/>
      <c r="AF25099" s="2"/>
      <c r="AG25099" s="2"/>
      <c r="AH25099" s="2"/>
      <c r="AI25099" s="2"/>
      <c r="AJ25099" s="2"/>
      <c r="AK25099" s="2"/>
      <c r="AL25099" s="2"/>
      <c r="AM25099" s="2"/>
      <c r="AN25099" s="2"/>
      <c r="AO25099" s="2"/>
      <c r="AP25099" s="2"/>
      <c r="AQ25099" s="2"/>
      <c r="AR25099" s="2"/>
      <c r="AS25099" s="2"/>
      <c r="AT25099" s="2"/>
      <c r="AU25099" s="2"/>
    </row>
    <row r="25100" spans="1:47" x14ac:dyDescent="0.45">
      <c r="A25100" t="s">
        <v>56</v>
      </c>
      <c r="B25100" t="s">
        <v>16358</v>
      </c>
      <c r="C25100" s="1">
        <v>14987138808711</v>
      </c>
      <c r="D25100" s="1">
        <v>500</v>
      </c>
      <c r="E25100" t="s">
        <v>87</v>
      </c>
      <c r="F25100">
        <v>500</v>
      </c>
      <c r="G25100" t="s">
        <v>87</v>
      </c>
      <c r="H25100" t="s">
        <v>50</v>
      </c>
      <c r="I25100" t="s">
        <v>16356</v>
      </c>
      <c r="J25100" t="s">
        <v>16357</v>
      </c>
      <c r="K25100" t="s">
        <v>16356</v>
      </c>
      <c r="M25100" t="s">
        <v>570</v>
      </c>
      <c r="N25100" t="s">
        <v>177</v>
      </c>
      <c r="R25100" t="s">
        <v>83320</v>
      </c>
      <c r="V25100">
        <v>4987138808769</v>
      </c>
      <c r="X25100">
        <v>24987138808718</v>
      </c>
    </row>
    <row r="25101" spans="1:47" x14ac:dyDescent="0.45">
      <c r="A25101" s="2" t="s">
        <v>561</v>
      </c>
      <c r="B25101" s="2" t="s">
        <v>16360</v>
      </c>
      <c r="C25101" s="3">
        <v>14987138808735</v>
      </c>
      <c r="D25101" s="3">
        <v>472.5</v>
      </c>
      <c r="E25101" s="2" t="s">
        <v>87</v>
      </c>
      <c r="F25101" s="2">
        <v>2.5</v>
      </c>
      <c r="G25101" s="2" t="s">
        <v>87</v>
      </c>
      <c r="H25101" s="2" t="s">
        <v>50</v>
      </c>
      <c r="I25101" s="2" t="s">
        <v>16356</v>
      </c>
      <c r="J25101" s="2" t="s">
        <v>16357</v>
      </c>
      <c r="K25101" s="2" t="s">
        <v>16356</v>
      </c>
      <c r="L25101" s="2"/>
      <c r="M25101" s="2" t="s">
        <v>570</v>
      </c>
      <c r="N25101" s="2" t="s">
        <v>177</v>
      </c>
      <c r="O25101" s="2"/>
      <c r="P25101" s="2"/>
      <c r="Q25101" s="2"/>
      <c r="R25101" s="2" t="s">
        <v>83320</v>
      </c>
      <c r="S25101" s="2"/>
      <c r="T25101" s="2">
        <v>3</v>
      </c>
      <c r="U25101" s="3"/>
      <c r="V25101" s="2">
        <v>4987138808790</v>
      </c>
      <c r="W25101" s="3"/>
      <c r="X25101" s="2">
        <v>24987138808732</v>
      </c>
      <c r="Y25101" s="2"/>
      <c r="Z25101" s="2"/>
      <c r="AA25101" s="2"/>
      <c r="AB25101" s="2"/>
      <c r="AC25101" s="2"/>
      <c r="AD25101" s="2"/>
      <c r="AE25101" s="2"/>
      <c r="AF25101" s="2"/>
      <c r="AG25101" s="2"/>
      <c r="AH25101" s="2"/>
      <c r="AI25101" s="2"/>
      <c r="AJ25101" s="2"/>
      <c r="AK25101" s="2"/>
      <c r="AL25101" s="2"/>
      <c r="AM25101" s="2"/>
      <c r="AN25101" s="2"/>
      <c r="AO25101" s="2"/>
      <c r="AP25101" s="2"/>
      <c r="AQ25101" s="2"/>
      <c r="AR25101" s="2"/>
      <c r="AS25101" s="2"/>
      <c r="AT25101" s="2"/>
      <c r="AU25101" s="2"/>
    </row>
    <row r="25102" spans="1:47" x14ac:dyDescent="0.45">
      <c r="A25102" t="s">
        <v>561</v>
      </c>
      <c r="B25102" t="s">
        <v>16360</v>
      </c>
      <c r="C25102" s="1">
        <v>14987138808742</v>
      </c>
      <c r="D25102" s="1">
        <v>105</v>
      </c>
      <c r="E25102" t="s">
        <v>87</v>
      </c>
      <c r="F25102">
        <v>2.5</v>
      </c>
      <c r="G25102" t="s">
        <v>87</v>
      </c>
      <c r="H25102" t="s">
        <v>50</v>
      </c>
      <c r="I25102" t="s">
        <v>16356</v>
      </c>
      <c r="J25102" t="s">
        <v>16357</v>
      </c>
      <c r="K25102" t="s">
        <v>16356</v>
      </c>
      <c r="M25102" t="s">
        <v>570</v>
      </c>
      <c r="N25102" t="s">
        <v>177</v>
      </c>
      <c r="R25102" t="s">
        <v>83320</v>
      </c>
      <c r="T25102">
        <v>3</v>
      </c>
      <c r="V25102">
        <v>4987138808790</v>
      </c>
      <c r="X25102">
        <v>24987138808749</v>
      </c>
    </row>
    <row r="25103" spans="1:47" x14ac:dyDescent="0.45">
      <c r="A25103" s="2" t="s">
        <v>56</v>
      </c>
      <c r="B25103" s="2" t="s">
        <v>16364</v>
      </c>
      <c r="C25103" s="3">
        <v>14987138806427</v>
      </c>
      <c r="D25103" s="3">
        <v>5000</v>
      </c>
      <c r="E25103" s="2" t="s">
        <v>87</v>
      </c>
      <c r="F25103" s="2">
        <v>5000</v>
      </c>
      <c r="G25103" s="2" t="s">
        <v>87</v>
      </c>
      <c r="H25103" s="2" t="s">
        <v>50</v>
      </c>
      <c r="I25103" s="2" t="s">
        <v>16361</v>
      </c>
      <c r="J25103" s="2" t="s">
        <v>16362</v>
      </c>
      <c r="K25103" s="2" t="s">
        <v>16361</v>
      </c>
      <c r="L25103" s="2"/>
      <c r="M25103" s="2" t="s">
        <v>570</v>
      </c>
      <c r="N25103" s="2" t="s">
        <v>177</v>
      </c>
      <c r="O25103" s="2"/>
      <c r="P25103" s="2"/>
      <c r="Q25103" s="2"/>
      <c r="R25103" s="2" t="s">
        <v>83320</v>
      </c>
      <c r="S25103" s="2"/>
      <c r="T25103" s="2"/>
      <c r="U25103" s="3"/>
      <c r="V25103" s="2">
        <v>4987138806482</v>
      </c>
      <c r="W25103" s="3"/>
      <c r="X25103" s="2">
        <v>24987138806424</v>
      </c>
      <c r="Y25103" s="2"/>
      <c r="Z25103" s="2"/>
      <c r="AA25103" s="2"/>
      <c r="AB25103" s="2"/>
      <c r="AC25103" s="2"/>
      <c r="AD25103" s="2"/>
      <c r="AE25103" s="2"/>
      <c r="AF25103" s="2"/>
      <c r="AG25103" s="2"/>
      <c r="AH25103" s="2"/>
      <c r="AI25103" s="2"/>
      <c r="AJ25103" s="2"/>
      <c r="AK25103" s="2"/>
      <c r="AL25103" s="2"/>
      <c r="AM25103" s="2"/>
      <c r="AN25103" s="2"/>
      <c r="AO25103" s="2"/>
      <c r="AP25103" s="2"/>
      <c r="AQ25103" s="2"/>
      <c r="AR25103" s="2"/>
      <c r="AS25103" s="2"/>
      <c r="AT25103" s="2"/>
      <c r="AU25103" s="2"/>
    </row>
    <row r="25104" spans="1:47" x14ac:dyDescent="0.45">
      <c r="A25104" t="s">
        <v>56</v>
      </c>
      <c r="B25104" t="s">
        <v>16363</v>
      </c>
      <c r="C25104" s="1">
        <v>14987138806410</v>
      </c>
      <c r="D25104" s="1">
        <v>500</v>
      </c>
      <c r="E25104" t="s">
        <v>87</v>
      </c>
      <c r="F25104">
        <v>500</v>
      </c>
      <c r="G25104" t="s">
        <v>87</v>
      </c>
      <c r="H25104" t="s">
        <v>50</v>
      </c>
      <c r="I25104" t="s">
        <v>16361</v>
      </c>
      <c r="J25104" t="s">
        <v>16362</v>
      </c>
      <c r="K25104" t="s">
        <v>16361</v>
      </c>
      <c r="M25104" t="s">
        <v>570</v>
      </c>
      <c r="N25104" t="s">
        <v>177</v>
      </c>
      <c r="R25104" t="s">
        <v>83320</v>
      </c>
      <c r="V25104">
        <v>4987138806468</v>
      </c>
      <c r="X25104">
        <v>24987138806417</v>
      </c>
    </row>
    <row r="25105" spans="1:47" x14ac:dyDescent="0.45">
      <c r="A25105" s="2" t="s">
        <v>561</v>
      </c>
      <c r="B25105" s="2" t="s">
        <v>16365</v>
      </c>
      <c r="C25105" s="3">
        <v>14987138806434</v>
      </c>
      <c r="D25105" s="3">
        <v>567</v>
      </c>
      <c r="E25105" s="2" t="s">
        <v>87</v>
      </c>
      <c r="F25105" s="2">
        <v>3</v>
      </c>
      <c r="G25105" s="2" t="s">
        <v>87</v>
      </c>
      <c r="H25105" s="2" t="s">
        <v>50</v>
      </c>
      <c r="I25105" s="2" t="s">
        <v>16361</v>
      </c>
      <c r="J25105" s="2" t="s">
        <v>16362</v>
      </c>
      <c r="K25105" s="2" t="s">
        <v>16361</v>
      </c>
      <c r="L25105" s="2"/>
      <c r="M25105" s="2" t="s">
        <v>570</v>
      </c>
      <c r="N25105" s="2" t="s">
        <v>177</v>
      </c>
      <c r="O25105" s="2"/>
      <c r="P25105" s="2"/>
      <c r="Q25105" s="2"/>
      <c r="R25105" s="2" t="s">
        <v>83320</v>
      </c>
      <c r="S25105" s="2"/>
      <c r="T25105" s="2">
        <v>3</v>
      </c>
      <c r="U25105" s="3"/>
      <c r="V25105" s="2">
        <v>4987138806499</v>
      </c>
      <c r="W25105" s="3"/>
      <c r="X25105" s="2">
        <v>24987138806431</v>
      </c>
      <c r="Y25105" s="2"/>
      <c r="Z25105" s="2"/>
      <c r="AA25105" s="2"/>
      <c r="AB25105" s="2"/>
      <c r="AC25105" s="2"/>
      <c r="AD25105" s="2"/>
      <c r="AE25105" s="2"/>
      <c r="AF25105" s="2"/>
      <c r="AG25105" s="2"/>
      <c r="AH25105" s="2"/>
      <c r="AI25105" s="2"/>
      <c r="AJ25105" s="2"/>
      <c r="AK25105" s="2"/>
      <c r="AL25105" s="2"/>
      <c r="AM25105" s="2"/>
      <c r="AN25105" s="2"/>
      <c r="AO25105" s="2"/>
      <c r="AP25105" s="2"/>
      <c r="AQ25105" s="2"/>
      <c r="AR25105" s="2"/>
      <c r="AS25105" s="2"/>
      <c r="AT25105" s="2"/>
      <c r="AU25105" s="2"/>
    </row>
    <row r="25106" spans="1:47" x14ac:dyDescent="0.45">
      <c r="A25106" t="s">
        <v>561</v>
      </c>
      <c r="B25106" t="s">
        <v>16365</v>
      </c>
      <c r="C25106" s="1">
        <v>14987138806441</v>
      </c>
      <c r="D25106" s="1">
        <v>126</v>
      </c>
      <c r="E25106" t="s">
        <v>87</v>
      </c>
      <c r="F25106">
        <v>3</v>
      </c>
      <c r="G25106" t="s">
        <v>87</v>
      </c>
      <c r="H25106" t="s">
        <v>50</v>
      </c>
      <c r="I25106" t="s">
        <v>16361</v>
      </c>
      <c r="J25106" t="s">
        <v>16362</v>
      </c>
      <c r="K25106" t="s">
        <v>16361</v>
      </c>
      <c r="M25106" t="s">
        <v>570</v>
      </c>
      <c r="N25106" t="s">
        <v>177</v>
      </c>
      <c r="R25106" t="s">
        <v>83320</v>
      </c>
      <c r="T25106">
        <v>3</v>
      </c>
      <c r="V25106">
        <v>4987138806499</v>
      </c>
      <c r="X25106">
        <v>24987138806448</v>
      </c>
    </row>
    <row r="25107" spans="1:47" x14ac:dyDescent="0.45">
      <c r="A25107" s="2" t="s">
        <v>56</v>
      </c>
      <c r="B25107" s="2" t="s">
        <v>16368</v>
      </c>
      <c r="C25107" s="3">
        <v>14987138806816</v>
      </c>
      <c r="D25107" s="3">
        <v>500</v>
      </c>
      <c r="E25107" s="2" t="s">
        <v>87</v>
      </c>
      <c r="F25107" s="2">
        <v>500</v>
      </c>
      <c r="G25107" s="2" t="s">
        <v>87</v>
      </c>
      <c r="H25107" s="2" t="s">
        <v>50</v>
      </c>
      <c r="I25107" s="2" t="s">
        <v>16366</v>
      </c>
      <c r="J25107" s="2" t="s">
        <v>16367</v>
      </c>
      <c r="K25107" s="2" t="s">
        <v>16366</v>
      </c>
      <c r="L25107" s="2"/>
      <c r="M25107" s="2" t="s">
        <v>570</v>
      </c>
      <c r="N25107" s="2" t="s">
        <v>177</v>
      </c>
      <c r="O25107" s="2"/>
      <c r="P25107" s="2"/>
      <c r="Q25107" s="2"/>
      <c r="R25107" s="2" t="s">
        <v>83320</v>
      </c>
      <c r="S25107" s="2"/>
      <c r="T25107" s="2"/>
      <c r="U25107" s="3"/>
      <c r="V25107" s="2">
        <v>4987138806864</v>
      </c>
      <c r="W25107" s="3"/>
      <c r="X25107" s="2">
        <v>24987138806813</v>
      </c>
      <c r="Y25107" s="2"/>
      <c r="Z25107" s="2"/>
      <c r="AA25107" s="2"/>
      <c r="AB25107" s="2"/>
      <c r="AC25107" s="2"/>
      <c r="AD25107" s="2"/>
      <c r="AE25107" s="2"/>
      <c r="AF25107" s="2"/>
      <c r="AG25107" s="2"/>
      <c r="AH25107" s="2"/>
      <c r="AI25107" s="2"/>
      <c r="AJ25107" s="2"/>
      <c r="AK25107" s="2"/>
      <c r="AL25107" s="2"/>
      <c r="AM25107" s="2"/>
      <c r="AN25107" s="2"/>
      <c r="AO25107" s="2"/>
      <c r="AP25107" s="2"/>
      <c r="AQ25107" s="2"/>
      <c r="AR25107" s="2"/>
      <c r="AS25107" s="2"/>
      <c r="AT25107" s="2"/>
      <c r="AU25107" s="2"/>
    </row>
    <row r="25108" spans="1:47" x14ac:dyDescent="0.45">
      <c r="A25108" t="s">
        <v>561</v>
      </c>
      <c r="B25108" t="s">
        <v>16369</v>
      </c>
      <c r="C25108" s="1">
        <v>14987138806830</v>
      </c>
      <c r="D25108" s="1">
        <v>472.5</v>
      </c>
      <c r="E25108" t="s">
        <v>87</v>
      </c>
      <c r="F25108">
        <v>2.5</v>
      </c>
      <c r="G25108" t="s">
        <v>87</v>
      </c>
      <c r="H25108" t="s">
        <v>50</v>
      </c>
      <c r="I25108" t="s">
        <v>16366</v>
      </c>
      <c r="J25108" t="s">
        <v>16367</v>
      </c>
      <c r="K25108" t="s">
        <v>16366</v>
      </c>
      <c r="M25108" t="s">
        <v>570</v>
      </c>
      <c r="N25108" t="s">
        <v>177</v>
      </c>
      <c r="R25108" t="s">
        <v>83320</v>
      </c>
      <c r="T25108">
        <v>3</v>
      </c>
      <c r="V25108">
        <v>4987138806895</v>
      </c>
      <c r="X25108">
        <v>24987138806837</v>
      </c>
    </row>
    <row r="25109" spans="1:47" x14ac:dyDescent="0.45">
      <c r="A25109" s="2" t="s">
        <v>561</v>
      </c>
      <c r="B25109" s="2" t="s">
        <v>16369</v>
      </c>
      <c r="C25109" s="3">
        <v>14987138806847</v>
      </c>
      <c r="D25109" s="3">
        <v>105</v>
      </c>
      <c r="E25109" s="2" t="s">
        <v>87</v>
      </c>
      <c r="F25109" s="2">
        <v>2.5</v>
      </c>
      <c r="G25109" s="2" t="s">
        <v>87</v>
      </c>
      <c r="H25109" s="2" t="s">
        <v>50</v>
      </c>
      <c r="I25109" s="2" t="s">
        <v>16366</v>
      </c>
      <c r="J25109" s="2" t="s">
        <v>16367</v>
      </c>
      <c r="K25109" s="2" t="s">
        <v>16366</v>
      </c>
      <c r="L25109" s="2"/>
      <c r="M25109" s="2" t="s">
        <v>570</v>
      </c>
      <c r="N25109" s="2" t="s">
        <v>177</v>
      </c>
      <c r="O25109" s="2"/>
      <c r="P25109" s="2"/>
      <c r="Q25109" s="2"/>
      <c r="R25109" s="2" t="s">
        <v>83320</v>
      </c>
      <c r="S25109" s="2"/>
      <c r="T25109" s="2">
        <v>3</v>
      </c>
      <c r="U25109" s="3"/>
      <c r="V25109" s="2">
        <v>4987138806895</v>
      </c>
      <c r="W25109" s="3"/>
      <c r="X25109" s="2">
        <v>24987138806844</v>
      </c>
      <c r="Y25109" s="2"/>
      <c r="Z25109" s="2"/>
      <c r="AA25109" s="2"/>
      <c r="AB25109" s="2"/>
      <c r="AC25109" s="2"/>
      <c r="AD25109" s="2"/>
      <c r="AE25109" s="2"/>
      <c r="AF25109" s="2"/>
      <c r="AG25109" s="2"/>
      <c r="AH25109" s="2"/>
      <c r="AI25109" s="2"/>
      <c r="AJ25109" s="2"/>
      <c r="AK25109" s="2"/>
      <c r="AL25109" s="2"/>
      <c r="AM25109" s="2"/>
      <c r="AN25109" s="2"/>
      <c r="AO25109" s="2"/>
      <c r="AP25109" s="2"/>
      <c r="AQ25109" s="2"/>
      <c r="AR25109" s="2"/>
      <c r="AS25109" s="2"/>
      <c r="AT25109" s="2"/>
      <c r="AU25109" s="2"/>
    </row>
    <row r="25110" spans="1:47" x14ac:dyDescent="0.45">
      <c r="A25110" t="s">
        <v>56</v>
      </c>
      <c r="B25110" t="s">
        <v>16372</v>
      </c>
      <c r="C25110" s="1">
        <v>14987138811711</v>
      </c>
      <c r="D25110" s="1">
        <v>500</v>
      </c>
      <c r="E25110" t="s">
        <v>87</v>
      </c>
      <c r="F25110">
        <v>500</v>
      </c>
      <c r="G25110" t="s">
        <v>87</v>
      </c>
      <c r="H25110" t="s">
        <v>50</v>
      </c>
      <c r="I25110" t="s">
        <v>16370</v>
      </c>
      <c r="J25110" t="s">
        <v>16371</v>
      </c>
      <c r="K25110" t="s">
        <v>16370</v>
      </c>
      <c r="M25110" t="s">
        <v>570</v>
      </c>
      <c r="N25110" t="s">
        <v>177</v>
      </c>
      <c r="R25110" t="s">
        <v>83320</v>
      </c>
      <c r="V25110">
        <v>4987138811769</v>
      </c>
      <c r="X25110">
        <v>24987138811718</v>
      </c>
    </row>
    <row r="25111" spans="1:47" x14ac:dyDescent="0.45">
      <c r="A25111" s="2" t="s">
        <v>561</v>
      </c>
      <c r="B25111" s="2" t="s">
        <v>16373</v>
      </c>
      <c r="C25111" s="3">
        <v>14987138811735</v>
      </c>
      <c r="D25111" s="3">
        <v>472.5</v>
      </c>
      <c r="E25111" s="2" t="s">
        <v>87</v>
      </c>
      <c r="F25111" s="2">
        <v>2.5</v>
      </c>
      <c r="G25111" s="2" t="s">
        <v>87</v>
      </c>
      <c r="H25111" s="2" t="s">
        <v>50</v>
      </c>
      <c r="I25111" s="2" t="s">
        <v>16370</v>
      </c>
      <c r="J25111" s="2" t="s">
        <v>16371</v>
      </c>
      <c r="K25111" s="2" t="s">
        <v>16370</v>
      </c>
      <c r="L25111" s="2"/>
      <c r="M25111" s="2" t="s">
        <v>570</v>
      </c>
      <c r="N25111" s="2" t="s">
        <v>177</v>
      </c>
      <c r="O25111" s="2"/>
      <c r="P25111" s="2"/>
      <c r="Q25111" s="2"/>
      <c r="R25111" s="2" t="s">
        <v>83320</v>
      </c>
      <c r="S25111" s="2"/>
      <c r="T25111" s="2">
        <v>3</v>
      </c>
      <c r="U25111" s="3"/>
      <c r="V25111" s="2">
        <v>4987138811790</v>
      </c>
      <c r="W25111" s="3"/>
      <c r="X25111" s="2">
        <v>24987138811732</v>
      </c>
      <c r="Y25111" s="2"/>
      <c r="Z25111" s="2"/>
      <c r="AA25111" s="2"/>
      <c r="AB25111" s="2"/>
      <c r="AC25111" s="2"/>
      <c r="AD25111" s="2"/>
      <c r="AE25111" s="2"/>
      <c r="AF25111" s="2"/>
      <c r="AG25111" s="2"/>
      <c r="AH25111" s="2"/>
      <c r="AI25111" s="2"/>
      <c r="AJ25111" s="2"/>
      <c r="AK25111" s="2"/>
      <c r="AL25111" s="2"/>
      <c r="AM25111" s="2"/>
      <c r="AN25111" s="2"/>
      <c r="AO25111" s="2"/>
      <c r="AP25111" s="2"/>
      <c r="AQ25111" s="2"/>
      <c r="AR25111" s="2"/>
      <c r="AS25111" s="2"/>
      <c r="AT25111" s="2"/>
      <c r="AU25111" s="2"/>
    </row>
    <row r="25112" spans="1:47" x14ac:dyDescent="0.45">
      <c r="A25112" t="s">
        <v>561</v>
      </c>
      <c r="B25112" t="s">
        <v>16373</v>
      </c>
      <c r="C25112" s="1">
        <v>14987138811742</v>
      </c>
      <c r="D25112" s="1">
        <v>105</v>
      </c>
      <c r="E25112" t="s">
        <v>87</v>
      </c>
      <c r="F25112">
        <v>2.5</v>
      </c>
      <c r="G25112" t="s">
        <v>87</v>
      </c>
      <c r="H25112" t="s">
        <v>50</v>
      </c>
      <c r="I25112" t="s">
        <v>16370</v>
      </c>
      <c r="J25112" t="s">
        <v>16371</v>
      </c>
      <c r="K25112" t="s">
        <v>16370</v>
      </c>
      <c r="M25112" t="s">
        <v>570</v>
      </c>
      <c r="N25112" t="s">
        <v>177</v>
      </c>
      <c r="R25112" t="s">
        <v>83320</v>
      </c>
      <c r="T25112">
        <v>3</v>
      </c>
      <c r="V25112">
        <v>4987138811790</v>
      </c>
      <c r="X25112">
        <v>24987138811749</v>
      </c>
    </row>
    <row r="25113" spans="1:47" x14ac:dyDescent="0.45">
      <c r="A25113" s="2" t="s">
        <v>56</v>
      </c>
      <c r="B25113" s="2" t="s">
        <v>16377</v>
      </c>
      <c r="C25113" s="3">
        <v>14987138813524</v>
      </c>
      <c r="D25113" s="3">
        <v>5000</v>
      </c>
      <c r="E25113" s="2" t="s">
        <v>87</v>
      </c>
      <c r="F25113" s="2">
        <v>5000</v>
      </c>
      <c r="G25113" s="2" t="s">
        <v>87</v>
      </c>
      <c r="H25113" s="2" t="s">
        <v>50</v>
      </c>
      <c r="I25113" s="2" t="s">
        <v>16374</v>
      </c>
      <c r="J25113" s="2" t="s">
        <v>16375</v>
      </c>
      <c r="K25113" s="2" t="s">
        <v>16374</v>
      </c>
      <c r="L25113" s="2"/>
      <c r="M25113" s="2" t="s">
        <v>570</v>
      </c>
      <c r="N25113" s="2" t="s">
        <v>177</v>
      </c>
      <c r="O25113" s="2"/>
      <c r="P25113" s="2"/>
      <c r="Q25113" s="2"/>
      <c r="R25113" s="2" t="s">
        <v>83320</v>
      </c>
      <c r="S25113" s="2"/>
      <c r="T25113" s="2"/>
      <c r="U25113" s="3"/>
      <c r="V25113" s="2">
        <v>4987138813589</v>
      </c>
      <c r="W25113" s="3"/>
      <c r="X25113" s="2">
        <v>24987138813521</v>
      </c>
      <c r="Y25113" s="2"/>
      <c r="Z25113" s="2"/>
      <c r="AA25113" s="2"/>
      <c r="AB25113" s="2"/>
      <c r="AC25113" s="2"/>
      <c r="AD25113" s="2"/>
      <c r="AE25113" s="2"/>
      <c r="AF25113" s="2"/>
      <c r="AG25113" s="2"/>
      <c r="AH25113" s="2"/>
      <c r="AI25113" s="2"/>
      <c r="AJ25113" s="2"/>
      <c r="AK25113" s="2"/>
      <c r="AL25113" s="2"/>
      <c r="AM25113" s="2"/>
      <c r="AN25113" s="2"/>
      <c r="AO25113" s="2"/>
      <c r="AP25113" s="2"/>
      <c r="AQ25113" s="2"/>
      <c r="AR25113" s="2"/>
      <c r="AS25113" s="2"/>
      <c r="AT25113" s="2"/>
      <c r="AU25113" s="2"/>
    </row>
    <row r="25114" spans="1:47" x14ac:dyDescent="0.45">
      <c r="A25114" t="s">
        <v>56</v>
      </c>
      <c r="B25114" t="s">
        <v>16376</v>
      </c>
      <c r="C25114" s="1">
        <v>14987138813517</v>
      </c>
      <c r="D25114" s="1">
        <v>500</v>
      </c>
      <c r="E25114" t="s">
        <v>87</v>
      </c>
      <c r="F25114">
        <v>500</v>
      </c>
      <c r="G25114" t="s">
        <v>87</v>
      </c>
      <c r="H25114" t="s">
        <v>50</v>
      </c>
      <c r="I25114" t="s">
        <v>16374</v>
      </c>
      <c r="J25114" t="s">
        <v>16375</v>
      </c>
      <c r="K25114" t="s">
        <v>16374</v>
      </c>
      <c r="M25114" t="s">
        <v>570</v>
      </c>
      <c r="N25114" t="s">
        <v>177</v>
      </c>
      <c r="R25114" t="s">
        <v>83320</v>
      </c>
      <c r="V25114">
        <v>4987138813565</v>
      </c>
      <c r="X25114">
        <v>24987138813514</v>
      </c>
    </row>
    <row r="25115" spans="1:47" x14ac:dyDescent="0.45">
      <c r="A25115" s="2" t="s">
        <v>561</v>
      </c>
      <c r="B25115" s="2" t="s">
        <v>16378</v>
      </c>
      <c r="C25115" s="3">
        <v>14987138813531</v>
      </c>
      <c r="D25115" s="3">
        <v>472.5</v>
      </c>
      <c r="E25115" s="2" t="s">
        <v>87</v>
      </c>
      <c r="F25115" s="2">
        <v>2.5</v>
      </c>
      <c r="G25115" s="2" t="s">
        <v>87</v>
      </c>
      <c r="H25115" s="2" t="s">
        <v>50</v>
      </c>
      <c r="I25115" s="2" t="s">
        <v>16374</v>
      </c>
      <c r="J25115" s="2" t="s">
        <v>16375</v>
      </c>
      <c r="K25115" s="2" t="s">
        <v>16374</v>
      </c>
      <c r="L25115" s="2"/>
      <c r="M25115" s="2" t="s">
        <v>570</v>
      </c>
      <c r="N25115" s="2" t="s">
        <v>177</v>
      </c>
      <c r="O25115" s="2"/>
      <c r="P25115" s="2"/>
      <c r="Q25115" s="2"/>
      <c r="R25115" s="2" t="s">
        <v>83320</v>
      </c>
      <c r="S25115" s="2"/>
      <c r="T25115" s="2">
        <v>3</v>
      </c>
      <c r="U25115" s="3"/>
      <c r="V25115" s="2">
        <v>4987138813596</v>
      </c>
      <c r="W25115" s="3"/>
      <c r="X25115" s="2">
        <v>24987138813538</v>
      </c>
      <c r="Y25115" s="2"/>
      <c r="Z25115" s="2"/>
      <c r="AA25115" s="2"/>
      <c r="AB25115" s="2"/>
      <c r="AC25115" s="2"/>
      <c r="AD25115" s="2"/>
      <c r="AE25115" s="2"/>
      <c r="AF25115" s="2"/>
      <c r="AG25115" s="2"/>
      <c r="AH25115" s="2"/>
      <c r="AI25115" s="2"/>
      <c r="AJ25115" s="2"/>
      <c r="AK25115" s="2"/>
      <c r="AL25115" s="2"/>
      <c r="AM25115" s="2"/>
      <c r="AN25115" s="2"/>
      <c r="AO25115" s="2"/>
      <c r="AP25115" s="2"/>
      <c r="AQ25115" s="2"/>
      <c r="AR25115" s="2"/>
      <c r="AS25115" s="2"/>
      <c r="AT25115" s="2"/>
      <c r="AU25115" s="2"/>
    </row>
    <row r="25116" spans="1:47" x14ac:dyDescent="0.45">
      <c r="A25116" t="s">
        <v>561</v>
      </c>
      <c r="B25116" t="s">
        <v>16378</v>
      </c>
      <c r="C25116" s="1">
        <v>14987138813548</v>
      </c>
      <c r="D25116" s="1">
        <v>105</v>
      </c>
      <c r="E25116" t="s">
        <v>87</v>
      </c>
      <c r="F25116">
        <v>2.5</v>
      </c>
      <c r="G25116" t="s">
        <v>87</v>
      </c>
      <c r="H25116" t="s">
        <v>50</v>
      </c>
      <c r="I25116" t="s">
        <v>16374</v>
      </c>
      <c r="J25116" t="s">
        <v>16375</v>
      </c>
      <c r="K25116" t="s">
        <v>16374</v>
      </c>
      <c r="M25116" t="s">
        <v>570</v>
      </c>
      <c r="N25116" t="s">
        <v>177</v>
      </c>
      <c r="R25116" t="s">
        <v>83320</v>
      </c>
      <c r="T25116">
        <v>3</v>
      </c>
      <c r="V25116">
        <v>4987138813596</v>
      </c>
      <c r="X25116">
        <v>24987138813545</v>
      </c>
    </row>
    <row r="25117" spans="1:47" x14ac:dyDescent="0.45">
      <c r="A25117" s="2" t="s">
        <v>56</v>
      </c>
      <c r="B25117" s="2" t="s">
        <v>16381</v>
      </c>
      <c r="C25117" s="3">
        <v>14987138806915</v>
      </c>
      <c r="D25117" s="3">
        <v>500</v>
      </c>
      <c r="E25117" s="2" t="s">
        <v>87</v>
      </c>
      <c r="F25117" s="2">
        <v>500</v>
      </c>
      <c r="G25117" s="2" t="s">
        <v>87</v>
      </c>
      <c r="H25117" s="2" t="s">
        <v>50</v>
      </c>
      <c r="I25117" s="2" t="s">
        <v>16379</v>
      </c>
      <c r="J25117" s="2" t="s">
        <v>16380</v>
      </c>
      <c r="K25117" s="2" t="s">
        <v>16379</v>
      </c>
      <c r="L25117" s="2"/>
      <c r="M25117" s="2" t="s">
        <v>570</v>
      </c>
      <c r="N25117" s="2" t="s">
        <v>177</v>
      </c>
      <c r="O25117" s="2"/>
      <c r="P25117" s="2"/>
      <c r="Q25117" s="2"/>
      <c r="R25117" s="2" t="s">
        <v>83320</v>
      </c>
      <c r="S25117" s="2"/>
      <c r="T25117" s="2"/>
      <c r="U25117" s="3"/>
      <c r="V25117" s="2">
        <v>4987138806963</v>
      </c>
      <c r="W25117" s="3"/>
      <c r="X25117" s="2">
        <v>24987138806912</v>
      </c>
      <c r="Y25117" s="2"/>
      <c r="Z25117" s="2"/>
      <c r="AA25117" s="2"/>
      <c r="AB25117" s="2"/>
      <c r="AC25117" s="2"/>
      <c r="AD25117" s="2"/>
      <c r="AE25117" s="2"/>
      <c r="AF25117" s="2"/>
      <c r="AG25117" s="2"/>
      <c r="AH25117" s="2"/>
      <c r="AI25117" s="2"/>
      <c r="AJ25117" s="2"/>
      <c r="AK25117" s="2"/>
      <c r="AL25117" s="2"/>
      <c r="AM25117" s="2"/>
      <c r="AN25117" s="2"/>
      <c r="AO25117" s="2"/>
      <c r="AP25117" s="2"/>
      <c r="AQ25117" s="2"/>
      <c r="AR25117" s="2"/>
      <c r="AS25117" s="2"/>
      <c r="AT25117" s="2"/>
      <c r="AU25117" s="2"/>
    </row>
    <row r="25118" spans="1:47" x14ac:dyDescent="0.45">
      <c r="A25118" t="s">
        <v>561</v>
      </c>
      <c r="B25118" t="s">
        <v>16382</v>
      </c>
      <c r="C25118" s="1">
        <v>14987138806939</v>
      </c>
      <c r="D25118" s="1">
        <v>472.5</v>
      </c>
      <c r="E25118" t="s">
        <v>87</v>
      </c>
      <c r="F25118">
        <v>2.5</v>
      </c>
      <c r="G25118" t="s">
        <v>87</v>
      </c>
      <c r="H25118" t="s">
        <v>50</v>
      </c>
      <c r="I25118" t="s">
        <v>16379</v>
      </c>
      <c r="J25118" t="s">
        <v>16380</v>
      </c>
      <c r="K25118" t="s">
        <v>16379</v>
      </c>
      <c r="M25118" t="s">
        <v>570</v>
      </c>
      <c r="N25118" t="s">
        <v>177</v>
      </c>
      <c r="R25118" t="s">
        <v>83320</v>
      </c>
      <c r="T25118">
        <v>3</v>
      </c>
      <c r="V25118">
        <v>4987138806994</v>
      </c>
      <c r="X25118">
        <v>24987138806936</v>
      </c>
    </row>
    <row r="25119" spans="1:47" x14ac:dyDescent="0.45">
      <c r="A25119" s="2" t="s">
        <v>561</v>
      </c>
      <c r="B25119" s="2" t="s">
        <v>16382</v>
      </c>
      <c r="C25119" s="3">
        <v>14987138806946</v>
      </c>
      <c r="D25119" s="3">
        <v>105</v>
      </c>
      <c r="E25119" s="2" t="s">
        <v>87</v>
      </c>
      <c r="F25119" s="2">
        <v>2.5</v>
      </c>
      <c r="G25119" s="2" t="s">
        <v>87</v>
      </c>
      <c r="H25119" s="2" t="s">
        <v>50</v>
      </c>
      <c r="I25119" s="2" t="s">
        <v>16379</v>
      </c>
      <c r="J25119" s="2" t="s">
        <v>16380</v>
      </c>
      <c r="K25119" s="2" t="s">
        <v>16379</v>
      </c>
      <c r="L25119" s="2"/>
      <c r="M25119" s="2" t="s">
        <v>570</v>
      </c>
      <c r="N25119" s="2" t="s">
        <v>177</v>
      </c>
      <c r="O25119" s="2"/>
      <c r="P25119" s="2"/>
      <c r="Q25119" s="2"/>
      <c r="R25119" s="2" t="s">
        <v>83320</v>
      </c>
      <c r="S25119" s="2"/>
      <c r="T25119" s="2">
        <v>3</v>
      </c>
      <c r="U25119" s="3"/>
      <c r="V25119" s="2">
        <v>4987138806994</v>
      </c>
      <c r="W25119" s="3"/>
      <c r="X25119" s="2">
        <v>24987138806943</v>
      </c>
      <c r="Y25119" s="2"/>
      <c r="Z25119" s="2"/>
      <c r="AA25119" s="2"/>
      <c r="AB25119" s="2"/>
      <c r="AC25119" s="2"/>
      <c r="AD25119" s="2"/>
      <c r="AE25119" s="2"/>
      <c r="AF25119" s="2"/>
      <c r="AG25119" s="2"/>
      <c r="AH25119" s="2"/>
      <c r="AI25119" s="2"/>
      <c r="AJ25119" s="2"/>
      <c r="AK25119" s="2"/>
      <c r="AL25119" s="2"/>
      <c r="AM25119" s="2"/>
      <c r="AN25119" s="2"/>
      <c r="AO25119" s="2"/>
      <c r="AP25119" s="2"/>
      <c r="AQ25119" s="2"/>
      <c r="AR25119" s="2"/>
      <c r="AS25119" s="2"/>
      <c r="AT25119" s="2"/>
      <c r="AU25119" s="2"/>
    </row>
    <row r="25120" spans="1:47" x14ac:dyDescent="0.45">
      <c r="A25120" t="s">
        <v>56</v>
      </c>
      <c r="B25120" t="s">
        <v>16385</v>
      </c>
      <c r="C25120" s="1">
        <v>14987138811612</v>
      </c>
      <c r="D25120" s="1">
        <v>500</v>
      </c>
      <c r="E25120" t="s">
        <v>87</v>
      </c>
      <c r="F25120">
        <v>500</v>
      </c>
      <c r="G25120" t="s">
        <v>87</v>
      </c>
      <c r="H25120" t="s">
        <v>50</v>
      </c>
      <c r="I25120" t="s">
        <v>16383</v>
      </c>
      <c r="J25120" t="s">
        <v>16384</v>
      </c>
      <c r="K25120" t="s">
        <v>16383</v>
      </c>
      <c r="M25120" t="s">
        <v>570</v>
      </c>
      <c r="N25120" t="s">
        <v>177</v>
      </c>
      <c r="R25120" t="s">
        <v>83320</v>
      </c>
      <c r="V25120">
        <v>4987138811660</v>
      </c>
      <c r="X25120">
        <v>24987138811619</v>
      </c>
    </row>
    <row r="25121" spans="1:47" x14ac:dyDescent="0.45">
      <c r="A25121" s="2" t="s">
        <v>561</v>
      </c>
      <c r="B25121" s="2" t="s">
        <v>16386</v>
      </c>
      <c r="C25121" s="3">
        <v>14987138811636</v>
      </c>
      <c r="D25121" s="3">
        <v>472.5</v>
      </c>
      <c r="E25121" s="2" t="s">
        <v>87</v>
      </c>
      <c r="F25121" s="2">
        <v>2.5</v>
      </c>
      <c r="G25121" s="2" t="s">
        <v>87</v>
      </c>
      <c r="H25121" s="2" t="s">
        <v>50</v>
      </c>
      <c r="I25121" s="2" t="s">
        <v>16383</v>
      </c>
      <c r="J25121" s="2" t="s">
        <v>16384</v>
      </c>
      <c r="K25121" s="2" t="s">
        <v>16383</v>
      </c>
      <c r="L25121" s="2"/>
      <c r="M25121" s="2" t="s">
        <v>570</v>
      </c>
      <c r="N25121" s="2" t="s">
        <v>177</v>
      </c>
      <c r="O25121" s="2"/>
      <c r="P25121" s="2"/>
      <c r="Q25121" s="2"/>
      <c r="R25121" s="2" t="s">
        <v>83320</v>
      </c>
      <c r="S25121" s="2"/>
      <c r="T25121" s="2">
        <v>3</v>
      </c>
      <c r="U25121" s="3"/>
      <c r="V25121" s="2">
        <v>4987138811691</v>
      </c>
      <c r="W25121" s="3"/>
      <c r="X25121" s="2">
        <v>24987138811633</v>
      </c>
      <c r="Y25121" s="2"/>
      <c r="Z25121" s="2"/>
      <c r="AA25121" s="2"/>
      <c r="AB25121" s="2"/>
      <c r="AC25121" s="2"/>
      <c r="AD25121" s="2"/>
      <c r="AE25121" s="2"/>
      <c r="AF25121" s="2"/>
      <c r="AG25121" s="2"/>
      <c r="AH25121" s="2"/>
      <c r="AI25121" s="2"/>
      <c r="AJ25121" s="2"/>
      <c r="AK25121" s="2"/>
      <c r="AL25121" s="2"/>
      <c r="AM25121" s="2"/>
      <c r="AN25121" s="2"/>
      <c r="AO25121" s="2"/>
      <c r="AP25121" s="2"/>
      <c r="AQ25121" s="2"/>
      <c r="AR25121" s="2"/>
      <c r="AS25121" s="2"/>
      <c r="AT25121" s="2"/>
      <c r="AU25121" s="2"/>
    </row>
    <row r="25122" spans="1:47" x14ac:dyDescent="0.45">
      <c r="A25122" t="s">
        <v>561</v>
      </c>
      <c r="B25122" t="s">
        <v>16386</v>
      </c>
      <c r="C25122" s="1">
        <v>14987138811643</v>
      </c>
      <c r="D25122" s="1">
        <v>105</v>
      </c>
      <c r="E25122" t="s">
        <v>87</v>
      </c>
      <c r="F25122">
        <v>2.5</v>
      </c>
      <c r="G25122" t="s">
        <v>87</v>
      </c>
      <c r="H25122" t="s">
        <v>50</v>
      </c>
      <c r="I25122" t="s">
        <v>16383</v>
      </c>
      <c r="J25122" t="s">
        <v>16384</v>
      </c>
      <c r="K25122" t="s">
        <v>16383</v>
      </c>
      <c r="M25122" t="s">
        <v>570</v>
      </c>
      <c r="N25122" t="s">
        <v>177</v>
      </c>
      <c r="R25122" t="s">
        <v>83320</v>
      </c>
      <c r="T25122">
        <v>3</v>
      </c>
      <c r="V25122">
        <v>4987138811691</v>
      </c>
      <c r="X25122">
        <v>24987138811640</v>
      </c>
    </row>
    <row r="25123" spans="1:47" x14ac:dyDescent="0.45">
      <c r="A25123" s="2" t="s">
        <v>52</v>
      </c>
      <c r="B25123" s="2" t="s">
        <v>19313</v>
      </c>
      <c r="C25123" s="3">
        <v>14987190078206</v>
      </c>
      <c r="D25123" s="3">
        <v>100</v>
      </c>
      <c r="E25123" s="2" t="s">
        <v>53</v>
      </c>
      <c r="F25123" s="2">
        <v>10</v>
      </c>
      <c r="G25123" s="2" t="s">
        <v>53</v>
      </c>
      <c r="H25123" s="2" t="s">
        <v>50</v>
      </c>
      <c r="I25123" s="2" t="s">
        <v>19310</v>
      </c>
      <c r="J25123" s="2" t="s">
        <v>19311</v>
      </c>
      <c r="K25123" s="2" t="s">
        <v>19312</v>
      </c>
      <c r="L25123" s="2">
        <v>20220331</v>
      </c>
      <c r="M25123" s="2" t="s">
        <v>1157</v>
      </c>
      <c r="N25123" s="2" t="s">
        <v>51</v>
      </c>
      <c r="O25123" s="2"/>
      <c r="P25123" s="2"/>
      <c r="Q25123" s="2"/>
      <c r="R25123" s="2" t="s">
        <v>83320</v>
      </c>
      <c r="S25123" s="2"/>
      <c r="T25123" s="2"/>
      <c r="U25123" s="3"/>
      <c r="V25123" s="2">
        <v>4987190627902</v>
      </c>
      <c r="W25123" s="3"/>
      <c r="X25123" s="2">
        <v>24987190078203</v>
      </c>
      <c r="Y25123" s="2"/>
      <c r="Z25123" s="2"/>
      <c r="AA25123" s="2"/>
      <c r="AB25123" s="2"/>
      <c r="AC25123" s="2"/>
      <c r="AD25123" s="2"/>
      <c r="AE25123" s="2"/>
      <c r="AF25123" s="2"/>
      <c r="AG25123" s="2"/>
      <c r="AH25123" s="2"/>
      <c r="AI25123" s="2"/>
      <c r="AJ25123" s="2"/>
      <c r="AK25123" s="2"/>
      <c r="AL25123" s="2"/>
      <c r="AM25123" s="2"/>
      <c r="AN25123" s="2"/>
      <c r="AO25123" s="2"/>
      <c r="AP25123" s="2"/>
      <c r="AQ25123" s="2"/>
      <c r="AR25123" s="2"/>
      <c r="AS25123" s="2"/>
      <c r="AT25123" s="2"/>
      <c r="AU25123" s="2"/>
    </row>
    <row r="25124" spans="1:47" x14ac:dyDescent="0.45">
      <c r="A25124" t="s">
        <v>16</v>
      </c>
      <c r="B25124" t="s">
        <v>56706</v>
      </c>
      <c r="C25124" s="1">
        <v>14987271140914</v>
      </c>
      <c r="D25124" s="1">
        <v>50</v>
      </c>
      <c r="E25124" t="s">
        <v>448</v>
      </c>
      <c r="F25124">
        <v>1</v>
      </c>
      <c r="G25124" t="s">
        <v>448</v>
      </c>
      <c r="H25124" t="s">
        <v>14</v>
      </c>
      <c r="I25124" t="s">
        <v>56705</v>
      </c>
      <c r="J25124" t="s">
        <v>8071</v>
      </c>
      <c r="K25124" t="s">
        <v>8072</v>
      </c>
      <c r="L25124">
        <v>20230331</v>
      </c>
      <c r="M25124" t="s">
        <v>8073</v>
      </c>
      <c r="N25124" t="s">
        <v>15</v>
      </c>
      <c r="R25124" t="s">
        <v>83320</v>
      </c>
      <c r="V25124">
        <v>4987271040903</v>
      </c>
    </row>
    <row r="25125" spans="1:47" x14ac:dyDescent="0.45">
      <c r="A25125" s="2" t="s">
        <v>16</v>
      </c>
      <c r="B25125" s="2" t="s">
        <v>56708</v>
      </c>
      <c r="C25125" s="3">
        <v>14987271141010</v>
      </c>
      <c r="D25125" s="3">
        <v>50</v>
      </c>
      <c r="E25125" s="2" t="s">
        <v>448</v>
      </c>
      <c r="F25125" s="2">
        <v>1</v>
      </c>
      <c r="G25125" s="2" t="s">
        <v>448</v>
      </c>
      <c r="H25125" s="2" t="s">
        <v>14</v>
      </c>
      <c r="I25125" s="2" t="s">
        <v>56707</v>
      </c>
      <c r="J25125" s="2" t="s">
        <v>82391</v>
      </c>
      <c r="K25125" s="2" t="s">
        <v>82392</v>
      </c>
      <c r="L25125" s="2"/>
      <c r="M25125" s="2" t="s">
        <v>19508</v>
      </c>
      <c r="N25125" s="2" t="s">
        <v>15</v>
      </c>
      <c r="O25125" s="2"/>
      <c r="P25125" s="2"/>
      <c r="Q25125" s="2"/>
      <c r="R25125" s="2" t="s">
        <v>83320</v>
      </c>
      <c r="S25125" s="2"/>
      <c r="T25125" s="2"/>
      <c r="U25125" s="3"/>
      <c r="V25125" s="2">
        <v>4987271041009</v>
      </c>
      <c r="W25125" s="3"/>
      <c r="X25125" s="2"/>
      <c r="Y25125" s="2"/>
      <c r="Z25125" s="2"/>
      <c r="AA25125" s="2"/>
      <c r="AB25125" s="2"/>
      <c r="AC25125" s="2"/>
      <c r="AD25125" s="2"/>
      <c r="AE25125" s="2"/>
      <c r="AF25125" s="2"/>
      <c r="AG25125" s="2"/>
      <c r="AH25125" s="2"/>
      <c r="AI25125" s="2"/>
      <c r="AJ25125" s="2"/>
      <c r="AK25125" s="2"/>
      <c r="AL25125" s="2"/>
      <c r="AM25125" s="2"/>
      <c r="AN25125" s="2"/>
      <c r="AO25125" s="2"/>
      <c r="AP25125" s="2"/>
      <c r="AQ25125" s="2"/>
      <c r="AR25125" s="2"/>
      <c r="AS25125" s="2"/>
      <c r="AT25125" s="2"/>
      <c r="AU25125" s="2"/>
    </row>
    <row r="25126" spans="1:47" x14ac:dyDescent="0.45">
      <c r="A25126" t="s">
        <v>16</v>
      </c>
      <c r="B25126" t="s">
        <v>56710</v>
      </c>
      <c r="C25126" s="1">
        <v>14987271041310</v>
      </c>
      <c r="D25126" s="1">
        <v>50</v>
      </c>
      <c r="E25126" t="s">
        <v>448</v>
      </c>
      <c r="F25126">
        <v>1</v>
      </c>
      <c r="G25126" t="s">
        <v>448</v>
      </c>
      <c r="H25126" t="s">
        <v>14</v>
      </c>
      <c r="I25126" t="s">
        <v>56709</v>
      </c>
      <c r="J25126" t="s">
        <v>19511</v>
      </c>
      <c r="K25126" t="s">
        <v>19512</v>
      </c>
      <c r="L25126">
        <v>20220930</v>
      </c>
      <c r="M25126" t="s">
        <v>19513</v>
      </c>
      <c r="N25126" t="s">
        <v>15</v>
      </c>
      <c r="R25126" t="s">
        <v>83320</v>
      </c>
      <c r="V25126">
        <v>4987271041306</v>
      </c>
    </row>
    <row r="25127" spans="1:47" x14ac:dyDescent="0.45">
      <c r="A25127" s="2" t="s">
        <v>56</v>
      </c>
      <c r="B25127" s="2" t="s">
        <v>11957</v>
      </c>
      <c r="C25127" s="3">
        <v>14987884000308</v>
      </c>
      <c r="D25127" s="3">
        <v>30</v>
      </c>
      <c r="E25127" s="2" t="s">
        <v>53</v>
      </c>
      <c r="F25127" s="2">
        <v>30</v>
      </c>
      <c r="G25127" s="2" t="s">
        <v>53</v>
      </c>
      <c r="H25127" s="2" t="s">
        <v>50</v>
      </c>
      <c r="I25127" s="2" t="s">
        <v>11955</v>
      </c>
      <c r="J25127" s="2" t="s">
        <v>11956</v>
      </c>
      <c r="K25127" s="2" t="s">
        <v>11955</v>
      </c>
      <c r="L25127" s="2"/>
      <c r="M25127" s="2" t="s">
        <v>92</v>
      </c>
      <c r="N25127" s="2" t="s">
        <v>51</v>
      </c>
      <c r="O25127" s="2"/>
      <c r="P25127" s="2"/>
      <c r="Q25127" s="2"/>
      <c r="R25127" s="2" t="s">
        <v>83320</v>
      </c>
      <c r="S25127" s="2"/>
      <c r="T25127" s="2"/>
      <c r="U25127" s="3"/>
      <c r="V25127" s="2">
        <v>4987884000295</v>
      </c>
      <c r="W25127" s="3"/>
      <c r="X25127" s="2">
        <v>24987884000305</v>
      </c>
      <c r="Y25127" s="2"/>
      <c r="Z25127" s="2"/>
      <c r="AA25127" s="2"/>
      <c r="AB25127" s="2"/>
      <c r="AC25127" s="2"/>
      <c r="AD25127" s="2"/>
      <c r="AE25127" s="2"/>
      <c r="AF25127" s="2"/>
      <c r="AG25127" s="2"/>
      <c r="AH25127" s="2"/>
      <c r="AI25127" s="2"/>
      <c r="AJ25127" s="2"/>
      <c r="AK25127" s="2"/>
      <c r="AL25127" s="2"/>
      <c r="AM25127" s="2"/>
      <c r="AN25127" s="2"/>
      <c r="AO25127" s="2"/>
      <c r="AP25127" s="2"/>
      <c r="AQ25127" s="2"/>
      <c r="AR25127" s="2"/>
      <c r="AS25127" s="2"/>
      <c r="AT25127" s="2"/>
      <c r="AU25127" s="2"/>
    </row>
    <row r="25128" spans="1:47" x14ac:dyDescent="0.45">
      <c r="A25128" t="s">
        <v>56</v>
      </c>
      <c r="B25128" t="s">
        <v>55763</v>
      </c>
      <c r="C25128" s="1">
        <v>14987158325311</v>
      </c>
      <c r="D25128" s="1">
        <v>30</v>
      </c>
      <c r="E25128" t="s">
        <v>53</v>
      </c>
      <c r="F25128">
        <v>30</v>
      </c>
      <c r="G25128" t="s">
        <v>53</v>
      </c>
      <c r="H25128" t="s">
        <v>50</v>
      </c>
      <c r="I25128" t="s">
        <v>11955</v>
      </c>
      <c r="J25128" t="s">
        <v>11956</v>
      </c>
      <c r="K25128" t="s">
        <v>11955</v>
      </c>
      <c r="M25128" t="s">
        <v>92</v>
      </c>
      <c r="N25128" t="s">
        <v>51</v>
      </c>
      <c r="R25128" t="s">
        <v>83320</v>
      </c>
      <c r="V25128">
        <v>4987158560418</v>
      </c>
      <c r="W25128" s="1" t="s">
        <v>83941</v>
      </c>
    </row>
    <row r="25129" spans="1:47" x14ac:dyDescent="0.45">
      <c r="A25129" s="2" t="s">
        <v>86</v>
      </c>
      <c r="B25129" s="2" t="s">
        <v>10866</v>
      </c>
      <c r="C25129" s="3">
        <v>14987623104717</v>
      </c>
      <c r="D25129" s="3">
        <v>70</v>
      </c>
      <c r="E25129" s="2" t="s">
        <v>421</v>
      </c>
      <c r="F25129" s="2">
        <v>1</v>
      </c>
      <c r="G25129" s="2" t="s">
        <v>421</v>
      </c>
      <c r="H25129" s="2" t="s">
        <v>84</v>
      </c>
      <c r="I25129" s="2" t="s">
        <v>10863</v>
      </c>
      <c r="J25129" s="2" t="s">
        <v>10864</v>
      </c>
      <c r="K25129" s="2" t="s">
        <v>10865</v>
      </c>
      <c r="L25129" s="2">
        <v>20230331</v>
      </c>
      <c r="M25129" s="2" t="s">
        <v>3816</v>
      </c>
      <c r="N25129" s="2" t="s">
        <v>3817</v>
      </c>
      <c r="O25129" s="2"/>
      <c r="P25129" s="2"/>
      <c r="Q25129" s="2"/>
      <c r="R25129" s="2" t="s">
        <v>83320</v>
      </c>
      <c r="S25129" s="2"/>
      <c r="T25129" s="2"/>
      <c r="U25129" s="3"/>
      <c r="V25129" s="2">
        <v>4987623502820</v>
      </c>
      <c r="W25129" s="3"/>
      <c r="X25129" s="2"/>
      <c r="Y25129" s="2"/>
      <c r="Z25129" s="2"/>
      <c r="AA25129" s="2"/>
      <c r="AB25129" s="2"/>
      <c r="AC25129" s="2"/>
      <c r="AD25129" s="2"/>
      <c r="AE25129" s="2"/>
      <c r="AF25129" s="2"/>
      <c r="AG25129" s="2"/>
      <c r="AH25129" s="2"/>
      <c r="AI25129" s="2"/>
      <c r="AJ25129" s="2"/>
      <c r="AK25129" s="2"/>
      <c r="AL25129" s="2"/>
      <c r="AM25129" s="2"/>
      <c r="AN25129" s="2"/>
      <c r="AO25129" s="2"/>
      <c r="AP25129" s="2"/>
      <c r="AQ25129" s="2"/>
      <c r="AR25129" s="2"/>
      <c r="AS25129" s="2"/>
      <c r="AT25129" s="2"/>
      <c r="AU25129" s="2"/>
    </row>
    <row r="25130" spans="1:47" x14ac:dyDescent="0.45">
      <c r="A25130" t="s">
        <v>86</v>
      </c>
      <c r="B25130" t="s">
        <v>10866</v>
      </c>
      <c r="C25130" s="1">
        <v>14987623104724</v>
      </c>
      <c r="D25130" s="1">
        <v>350</v>
      </c>
      <c r="E25130" t="s">
        <v>421</v>
      </c>
      <c r="F25130">
        <v>1</v>
      </c>
      <c r="G25130" t="s">
        <v>421</v>
      </c>
      <c r="H25130" t="s">
        <v>84</v>
      </c>
      <c r="I25130" t="s">
        <v>10863</v>
      </c>
      <c r="J25130" t="s">
        <v>10864</v>
      </c>
      <c r="K25130" t="s">
        <v>10865</v>
      </c>
      <c r="L25130">
        <v>20230331</v>
      </c>
      <c r="M25130" t="s">
        <v>3816</v>
      </c>
      <c r="N25130" t="s">
        <v>3817</v>
      </c>
      <c r="R25130" t="s">
        <v>83320</v>
      </c>
      <c r="V25130">
        <v>4987623502820</v>
      </c>
    </row>
    <row r="25131" spans="1:47" x14ac:dyDescent="0.45">
      <c r="A25131" s="2" t="s">
        <v>86</v>
      </c>
      <c r="B25131" s="2" t="s">
        <v>10866</v>
      </c>
      <c r="C25131" s="3">
        <v>14987376908006</v>
      </c>
      <c r="D25131" s="3">
        <v>70</v>
      </c>
      <c r="E25131" s="2" t="s">
        <v>421</v>
      </c>
      <c r="F25131" s="2">
        <v>1</v>
      </c>
      <c r="G25131" s="2" t="s">
        <v>421</v>
      </c>
      <c r="H25131" s="2" t="s">
        <v>84</v>
      </c>
      <c r="I25131" s="2" t="s">
        <v>10863</v>
      </c>
      <c r="J25131" s="2" t="s">
        <v>10864</v>
      </c>
      <c r="K25131" s="2" t="s">
        <v>10865</v>
      </c>
      <c r="L25131" s="2">
        <v>20230331</v>
      </c>
      <c r="M25131" s="2" t="s">
        <v>3816</v>
      </c>
      <c r="N25131" s="2" t="s">
        <v>3817</v>
      </c>
      <c r="O25131" s="2"/>
      <c r="P25131" s="2"/>
      <c r="Q25131" s="2"/>
      <c r="R25131" s="2" t="s">
        <v>83320</v>
      </c>
      <c r="S25131" s="2"/>
      <c r="T25131" s="2"/>
      <c r="U25131" s="3"/>
      <c r="V25131" s="2">
        <v>4987376908054</v>
      </c>
      <c r="W25131" s="3"/>
      <c r="X25131" s="2">
        <v>24987376908003</v>
      </c>
      <c r="Y25131" s="2"/>
      <c r="Z25131" s="2"/>
      <c r="AA25131" s="2"/>
      <c r="AB25131" s="2"/>
      <c r="AC25131" s="2"/>
      <c r="AD25131" s="2"/>
      <c r="AE25131" s="2"/>
      <c r="AF25131" s="2"/>
      <c r="AG25131" s="2"/>
      <c r="AH25131" s="2"/>
      <c r="AI25131" s="2"/>
      <c r="AJ25131" s="2"/>
      <c r="AK25131" s="2"/>
      <c r="AL25131" s="2"/>
      <c r="AM25131" s="2"/>
      <c r="AN25131" s="2"/>
      <c r="AO25131" s="2"/>
      <c r="AP25131" s="2"/>
      <c r="AQ25131" s="2"/>
      <c r="AR25131" s="2"/>
      <c r="AS25131" s="2"/>
      <c r="AT25131" s="2"/>
      <c r="AU25131" s="2"/>
    </row>
    <row r="25132" spans="1:47" x14ac:dyDescent="0.45">
      <c r="A25132" t="s">
        <v>86</v>
      </c>
      <c r="B25132" t="s">
        <v>10866</v>
      </c>
      <c r="C25132" s="1">
        <v>14987376908013</v>
      </c>
      <c r="D25132" s="1">
        <v>350</v>
      </c>
      <c r="E25132" t="s">
        <v>421</v>
      </c>
      <c r="F25132">
        <v>1</v>
      </c>
      <c r="G25132" t="s">
        <v>421</v>
      </c>
      <c r="H25132" t="s">
        <v>84</v>
      </c>
      <c r="I25132" t="s">
        <v>10863</v>
      </c>
      <c r="J25132" t="s">
        <v>10864</v>
      </c>
      <c r="K25132" t="s">
        <v>10865</v>
      </c>
      <c r="L25132">
        <v>20230331</v>
      </c>
      <c r="M25132" t="s">
        <v>3816</v>
      </c>
      <c r="N25132" t="s">
        <v>3817</v>
      </c>
      <c r="R25132" t="s">
        <v>83320</v>
      </c>
      <c r="V25132">
        <v>4987376908054</v>
      </c>
      <c r="X25132">
        <v>24987376908010</v>
      </c>
    </row>
    <row r="25133" spans="1:47" x14ac:dyDescent="0.45">
      <c r="A25133" s="2" t="s">
        <v>86</v>
      </c>
      <c r="B25133" s="2" t="s">
        <v>46022</v>
      </c>
      <c r="C25133" s="3">
        <v>14987407334002</v>
      </c>
      <c r="D25133" s="3">
        <v>70</v>
      </c>
      <c r="E25133" s="2" t="s">
        <v>421</v>
      </c>
      <c r="F25133" s="2">
        <v>1</v>
      </c>
      <c r="G25133" s="2" t="s">
        <v>421</v>
      </c>
      <c r="H25133" s="2" t="s">
        <v>84</v>
      </c>
      <c r="I25133" s="2" t="s">
        <v>46021</v>
      </c>
      <c r="J25133" s="2" t="s">
        <v>19315</v>
      </c>
      <c r="K25133" s="2" t="s">
        <v>19316</v>
      </c>
      <c r="L25133" s="2"/>
      <c r="M25133" s="2" t="s">
        <v>3816</v>
      </c>
      <c r="N25133" s="2" t="s">
        <v>3817</v>
      </c>
      <c r="O25133" s="2"/>
      <c r="P25133" s="2"/>
      <c r="Q25133" s="2"/>
      <c r="R25133" s="2" t="s">
        <v>83320</v>
      </c>
      <c r="S25133" s="2"/>
      <c r="T25133" s="2"/>
      <c r="U25133" s="3"/>
      <c r="V25133" s="2">
        <v>4987407034004</v>
      </c>
      <c r="W25133" s="3"/>
      <c r="X25133" s="2"/>
      <c r="Y25133" s="2"/>
      <c r="Z25133" s="2"/>
      <c r="AA25133" s="2"/>
      <c r="AB25133" s="2"/>
      <c r="AC25133" s="2"/>
      <c r="AD25133" s="2"/>
      <c r="AE25133" s="2"/>
      <c r="AF25133" s="2"/>
      <c r="AG25133" s="2"/>
      <c r="AH25133" s="2"/>
      <c r="AI25133" s="2"/>
      <c r="AJ25133" s="2"/>
      <c r="AK25133" s="2"/>
      <c r="AL25133" s="2"/>
      <c r="AM25133" s="2"/>
      <c r="AN25133" s="2"/>
      <c r="AO25133" s="2"/>
      <c r="AP25133" s="2"/>
      <c r="AQ25133" s="2"/>
      <c r="AR25133" s="2"/>
      <c r="AS25133" s="2"/>
      <c r="AT25133" s="2"/>
      <c r="AU25133" s="2"/>
    </row>
    <row r="25134" spans="1:47" x14ac:dyDescent="0.45">
      <c r="A25134" t="s">
        <v>86</v>
      </c>
      <c r="B25134" t="s">
        <v>46022</v>
      </c>
      <c r="C25134" s="1">
        <v>14987407334019</v>
      </c>
      <c r="D25134" s="1">
        <v>350</v>
      </c>
      <c r="E25134" t="s">
        <v>421</v>
      </c>
      <c r="F25134">
        <v>1</v>
      </c>
      <c r="G25134" t="s">
        <v>421</v>
      </c>
      <c r="H25134" t="s">
        <v>84</v>
      </c>
      <c r="I25134" t="s">
        <v>46021</v>
      </c>
      <c r="J25134" t="s">
        <v>19315</v>
      </c>
      <c r="K25134" t="s">
        <v>19316</v>
      </c>
      <c r="M25134" t="s">
        <v>3816</v>
      </c>
      <c r="N25134" t="s">
        <v>3817</v>
      </c>
      <c r="R25134" t="s">
        <v>83320</v>
      </c>
      <c r="V25134">
        <v>4987407034004</v>
      </c>
    </row>
    <row r="25135" spans="1:47" x14ac:dyDescent="0.45">
      <c r="A25135" s="2" t="s">
        <v>86</v>
      </c>
      <c r="B25135" s="2" t="s">
        <v>3818</v>
      </c>
      <c r="C25135" s="3">
        <v>14987222669273</v>
      </c>
      <c r="D25135" s="3">
        <v>70</v>
      </c>
      <c r="E25135" s="2" t="s">
        <v>421</v>
      </c>
      <c r="F25135" s="2">
        <v>1</v>
      </c>
      <c r="G25135" s="2" t="s">
        <v>421</v>
      </c>
      <c r="H25135" s="2" t="s">
        <v>84</v>
      </c>
      <c r="I25135" s="2" t="s">
        <v>3813</v>
      </c>
      <c r="J25135" s="2" t="s">
        <v>3814</v>
      </c>
      <c r="K25135" s="2" t="s">
        <v>3815</v>
      </c>
      <c r="L25135" s="2">
        <v>20200930</v>
      </c>
      <c r="M25135" s="2" t="s">
        <v>3816</v>
      </c>
      <c r="N25135" s="2" t="s">
        <v>3817</v>
      </c>
      <c r="O25135" s="2"/>
      <c r="P25135" s="2"/>
      <c r="Q25135" s="2"/>
      <c r="R25135" s="2" t="s">
        <v>83320</v>
      </c>
      <c r="S25135" s="2"/>
      <c r="T25135" s="2"/>
      <c r="U25135" s="3"/>
      <c r="V25135" s="2">
        <v>4987222745369</v>
      </c>
      <c r="W25135" s="3"/>
      <c r="X25135" s="2">
        <v>24987222669270</v>
      </c>
      <c r="Y25135" s="2"/>
      <c r="Z25135" s="2"/>
      <c r="AA25135" s="2"/>
      <c r="AB25135" s="2"/>
      <c r="AC25135" s="2"/>
      <c r="AD25135" s="2"/>
      <c r="AE25135" s="2"/>
      <c r="AF25135" s="2"/>
      <c r="AG25135" s="2"/>
      <c r="AH25135" s="2"/>
      <c r="AI25135" s="2"/>
      <c r="AJ25135" s="2"/>
      <c r="AK25135" s="2"/>
      <c r="AL25135" s="2"/>
      <c r="AM25135" s="2"/>
      <c r="AN25135" s="2"/>
      <c r="AO25135" s="2"/>
      <c r="AP25135" s="2"/>
      <c r="AQ25135" s="2"/>
      <c r="AR25135" s="2"/>
      <c r="AS25135" s="2"/>
      <c r="AT25135" s="2"/>
      <c r="AU25135" s="2"/>
    </row>
    <row r="25136" spans="1:47" x14ac:dyDescent="0.45">
      <c r="A25136" t="s">
        <v>86</v>
      </c>
      <c r="B25136" t="s">
        <v>3818</v>
      </c>
      <c r="C25136" s="1">
        <v>14987222669358</v>
      </c>
      <c r="D25136" s="1">
        <v>350</v>
      </c>
      <c r="E25136" t="s">
        <v>421</v>
      </c>
      <c r="F25136">
        <v>1</v>
      </c>
      <c r="G25136" t="s">
        <v>421</v>
      </c>
      <c r="H25136" t="s">
        <v>84</v>
      </c>
      <c r="I25136" t="s">
        <v>3813</v>
      </c>
      <c r="J25136" t="s">
        <v>3814</v>
      </c>
      <c r="K25136" t="s">
        <v>3815</v>
      </c>
      <c r="L25136">
        <v>20200930</v>
      </c>
      <c r="M25136" t="s">
        <v>3816</v>
      </c>
      <c r="N25136" t="s">
        <v>3817</v>
      </c>
      <c r="R25136" t="s">
        <v>83320</v>
      </c>
      <c r="V25136">
        <v>4987222745369</v>
      </c>
      <c r="X25136">
        <v>24987222669355</v>
      </c>
    </row>
    <row r="25137" spans="1:47" x14ac:dyDescent="0.45">
      <c r="A25137" s="2" t="s">
        <v>86</v>
      </c>
      <c r="B25137" s="2" t="s">
        <v>30406</v>
      </c>
      <c r="C25137" s="3">
        <v>14987060300635</v>
      </c>
      <c r="D25137" s="3">
        <v>70</v>
      </c>
      <c r="E25137" s="2" t="s">
        <v>421</v>
      </c>
      <c r="F25137" s="2">
        <v>1</v>
      </c>
      <c r="G25137" s="2" t="s">
        <v>421</v>
      </c>
      <c r="H25137" s="2" t="s">
        <v>84</v>
      </c>
      <c r="I25137" s="2" t="s">
        <v>30403</v>
      </c>
      <c r="J25137" s="2" t="s">
        <v>30404</v>
      </c>
      <c r="K25137" s="2" t="s">
        <v>30405</v>
      </c>
      <c r="L25137" s="2">
        <v>20250331</v>
      </c>
      <c r="M25137" s="2" t="s">
        <v>3816</v>
      </c>
      <c r="N25137" s="2" t="s">
        <v>3817</v>
      </c>
      <c r="O25137" s="2"/>
      <c r="P25137" s="2"/>
      <c r="Q25137" s="2"/>
      <c r="R25137" s="2" t="s">
        <v>83320</v>
      </c>
      <c r="S25137" s="2"/>
      <c r="T25137" s="2"/>
      <c r="U25137" s="3"/>
      <c r="V25137" s="2">
        <v>4987060500632</v>
      </c>
      <c r="W25137" s="3"/>
      <c r="X25137" s="2">
        <v>24987060300632</v>
      </c>
      <c r="Y25137" s="2"/>
      <c r="Z25137" s="2"/>
      <c r="AA25137" s="2"/>
      <c r="AB25137" s="2"/>
      <c r="AC25137" s="2"/>
      <c r="AD25137" s="2"/>
      <c r="AE25137" s="2"/>
      <c r="AF25137" s="2"/>
      <c r="AG25137" s="2"/>
      <c r="AH25137" s="2"/>
      <c r="AI25137" s="2"/>
      <c r="AJ25137" s="2"/>
      <c r="AK25137" s="2"/>
      <c r="AL25137" s="2"/>
      <c r="AM25137" s="2"/>
      <c r="AN25137" s="2"/>
      <c r="AO25137" s="2"/>
      <c r="AP25137" s="2"/>
      <c r="AQ25137" s="2"/>
      <c r="AR25137" s="2"/>
      <c r="AS25137" s="2"/>
      <c r="AT25137" s="2"/>
      <c r="AU25137" s="2"/>
    </row>
    <row r="25138" spans="1:47" x14ac:dyDescent="0.45">
      <c r="A25138" t="s">
        <v>86</v>
      </c>
      <c r="B25138" t="s">
        <v>30406</v>
      </c>
      <c r="C25138" s="1">
        <v>14987060300642</v>
      </c>
      <c r="D25138" s="1">
        <v>350</v>
      </c>
      <c r="E25138" t="s">
        <v>421</v>
      </c>
      <c r="F25138">
        <v>1</v>
      </c>
      <c r="G25138" t="s">
        <v>421</v>
      </c>
      <c r="H25138" t="s">
        <v>84</v>
      </c>
      <c r="I25138" t="s">
        <v>30403</v>
      </c>
      <c r="J25138" t="s">
        <v>30404</v>
      </c>
      <c r="K25138" t="s">
        <v>30405</v>
      </c>
      <c r="L25138">
        <v>20250331</v>
      </c>
      <c r="M25138" t="s">
        <v>3816</v>
      </c>
      <c r="N25138" t="s">
        <v>3817</v>
      </c>
      <c r="R25138" t="s">
        <v>83320</v>
      </c>
      <c r="V25138">
        <v>4987060500632</v>
      </c>
      <c r="X25138">
        <v>24987060300649</v>
      </c>
    </row>
    <row r="25139" spans="1:47" x14ac:dyDescent="0.45">
      <c r="A25139" s="2" t="s">
        <v>86</v>
      </c>
      <c r="B25139" s="2" t="s">
        <v>19317</v>
      </c>
      <c r="C25139" s="3">
        <v>14987190055610</v>
      </c>
      <c r="D25139" s="3">
        <v>70</v>
      </c>
      <c r="E25139" s="2" t="s">
        <v>421</v>
      </c>
      <c r="F25139" s="2">
        <v>1</v>
      </c>
      <c r="G25139" s="2" t="s">
        <v>421</v>
      </c>
      <c r="H25139" s="2" t="s">
        <v>84</v>
      </c>
      <c r="I25139" s="2" t="s">
        <v>19314</v>
      </c>
      <c r="J25139" s="2" t="s">
        <v>19315</v>
      </c>
      <c r="K25139" s="2" t="s">
        <v>19316</v>
      </c>
      <c r="L25139" s="2"/>
      <c r="M25139" s="2" t="s">
        <v>3816</v>
      </c>
      <c r="N25139" s="2" t="s">
        <v>3817</v>
      </c>
      <c r="O25139" s="2"/>
      <c r="P25139" s="2"/>
      <c r="Q25139" s="2"/>
      <c r="R25139" s="2" t="s">
        <v>83320</v>
      </c>
      <c r="S25139" s="2"/>
      <c r="T25139" s="2"/>
      <c r="U25139" s="3"/>
      <c r="V25139" s="2">
        <v>4987190647719</v>
      </c>
      <c r="W25139" s="3"/>
      <c r="X25139" s="2"/>
      <c r="Y25139" s="2"/>
      <c r="Z25139" s="2"/>
      <c r="AA25139" s="2"/>
      <c r="AB25139" s="2"/>
      <c r="AC25139" s="2"/>
      <c r="AD25139" s="2"/>
      <c r="AE25139" s="2"/>
      <c r="AF25139" s="2"/>
      <c r="AG25139" s="2"/>
      <c r="AH25139" s="2"/>
      <c r="AI25139" s="2"/>
      <c r="AJ25139" s="2"/>
      <c r="AK25139" s="2"/>
      <c r="AL25139" s="2"/>
      <c r="AM25139" s="2"/>
      <c r="AN25139" s="2"/>
      <c r="AO25139" s="2"/>
      <c r="AP25139" s="2"/>
      <c r="AQ25139" s="2"/>
      <c r="AR25139" s="2"/>
      <c r="AS25139" s="2"/>
      <c r="AT25139" s="2"/>
      <c r="AU25139" s="2"/>
    </row>
    <row r="25140" spans="1:47" x14ac:dyDescent="0.45">
      <c r="A25140" t="s">
        <v>86</v>
      </c>
      <c r="B25140" t="s">
        <v>19317</v>
      </c>
      <c r="C25140" s="1">
        <v>14987190055634</v>
      </c>
      <c r="D25140" s="1">
        <v>350</v>
      </c>
      <c r="E25140" t="s">
        <v>421</v>
      </c>
      <c r="F25140">
        <v>1</v>
      </c>
      <c r="G25140" t="s">
        <v>421</v>
      </c>
      <c r="H25140" t="s">
        <v>84</v>
      </c>
      <c r="I25140" t="s">
        <v>19314</v>
      </c>
      <c r="J25140" t="s">
        <v>19315</v>
      </c>
      <c r="K25140" t="s">
        <v>19316</v>
      </c>
      <c r="M25140" t="s">
        <v>3816</v>
      </c>
      <c r="N25140" t="s">
        <v>3817</v>
      </c>
      <c r="R25140" t="s">
        <v>83320</v>
      </c>
      <c r="V25140">
        <v>4987190647719</v>
      </c>
    </row>
    <row r="25141" spans="1:47" x14ac:dyDescent="0.45">
      <c r="A25141" s="2" t="s">
        <v>86</v>
      </c>
      <c r="B25141" s="2" t="s">
        <v>76238</v>
      </c>
      <c r="C25141" s="3">
        <v>14987376783818</v>
      </c>
      <c r="D25141" s="3">
        <v>70</v>
      </c>
      <c r="E25141" s="2" t="s">
        <v>421</v>
      </c>
      <c r="F25141" s="2">
        <v>1</v>
      </c>
      <c r="G25141" s="2" t="s">
        <v>421</v>
      </c>
      <c r="H25141" s="2" t="s">
        <v>84</v>
      </c>
      <c r="I25141" s="2" t="s">
        <v>76235</v>
      </c>
      <c r="J25141" s="2" t="s">
        <v>76236</v>
      </c>
      <c r="K25141" s="2" t="s">
        <v>76237</v>
      </c>
      <c r="L25141" s="2"/>
      <c r="M25141" s="2" t="s">
        <v>3816</v>
      </c>
      <c r="N25141" s="2" t="s">
        <v>3817</v>
      </c>
      <c r="O25141" s="2"/>
      <c r="P25141" s="2"/>
      <c r="Q25141" s="2"/>
      <c r="R25141" s="2" t="s">
        <v>83320</v>
      </c>
      <c r="S25141" s="2"/>
      <c r="T25141" s="2"/>
      <c r="U25141" s="3"/>
      <c r="V25141" s="2">
        <v>4987376783880</v>
      </c>
      <c r="W25141" s="3"/>
      <c r="X25141" s="2">
        <v>24987376783815</v>
      </c>
      <c r="Y25141" s="2"/>
      <c r="Z25141" s="2"/>
      <c r="AA25141" s="2"/>
      <c r="AB25141" s="2"/>
      <c r="AC25141" s="2"/>
      <c r="AD25141" s="2"/>
      <c r="AE25141" s="2"/>
      <c r="AF25141" s="2"/>
      <c r="AG25141" s="2"/>
      <c r="AH25141" s="2"/>
      <c r="AI25141" s="2"/>
      <c r="AJ25141" s="2"/>
      <c r="AK25141" s="2"/>
      <c r="AL25141" s="2"/>
      <c r="AM25141" s="2"/>
      <c r="AN25141" s="2"/>
      <c r="AO25141" s="2"/>
      <c r="AP25141" s="2"/>
      <c r="AQ25141" s="2"/>
      <c r="AR25141" s="2"/>
      <c r="AS25141" s="2"/>
      <c r="AT25141" s="2"/>
      <c r="AU25141" s="2"/>
    </row>
    <row r="25142" spans="1:47" x14ac:dyDescent="0.45">
      <c r="A25142" t="s">
        <v>86</v>
      </c>
      <c r="B25142" t="s">
        <v>76238</v>
      </c>
      <c r="C25142" s="1">
        <v>14987123401828</v>
      </c>
      <c r="D25142" s="1">
        <v>70</v>
      </c>
      <c r="E25142" t="s">
        <v>421</v>
      </c>
      <c r="F25142">
        <v>1</v>
      </c>
      <c r="G25142" t="s">
        <v>421</v>
      </c>
      <c r="H25142" t="s">
        <v>84</v>
      </c>
      <c r="I25142" t="s">
        <v>76235</v>
      </c>
      <c r="J25142" t="s">
        <v>76236</v>
      </c>
      <c r="K25142" t="s">
        <v>76237</v>
      </c>
      <c r="M25142" t="s">
        <v>3816</v>
      </c>
      <c r="N25142" t="s">
        <v>3817</v>
      </c>
      <c r="R25142" t="s">
        <v>83320</v>
      </c>
      <c r="V25142">
        <v>4987123551120</v>
      </c>
    </row>
    <row r="25143" spans="1:47" x14ac:dyDescent="0.45">
      <c r="A25143" s="2" t="s">
        <v>86</v>
      </c>
      <c r="B25143" s="2" t="s">
        <v>76242</v>
      </c>
      <c r="C25143" s="3">
        <v>14987123409770</v>
      </c>
      <c r="D25143" s="3">
        <v>70</v>
      </c>
      <c r="E25143" s="2" t="s">
        <v>421</v>
      </c>
      <c r="F25143" s="2">
        <v>1</v>
      </c>
      <c r="G25143" s="2" t="s">
        <v>421</v>
      </c>
      <c r="H25143" s="2" t="s">
        <v>84</v>
      </c>
      <c r="I25143" s="2" t="s">
        <v>76239</v>
      </c>
      <c r="J25143" s="2" t="s">
        <v>76240</v>
      </c>
      <c r="K25143" s="2" t="s">
        <v>76241</v>
      </c>
      <c r="L25143" s="2">
        <v>20200331</v>
      </c>
      <c r="M25143" s="2" t="s">
        <v>3816</v>
      </c>
      <c r="N25143" s="2" t="s">
        <v>3817</v>
      </c>
      <c r="O25143" s="2"/>
      <c r="P25143" s="2"/>
      <c r="Q25143" s="2"/>
      <c r="R25143" s="2" t="s">
        <v>83320</v>
      </c>
      <c r="S25143" s="2"/>
      <c r="T25143" s="2"/>
      <c r="U25143" s="3"/>
      <c r="V25143" s="2">
        <v>4987123560610</v>
      </c>
      <c r="W25143" s="3"/>
      <c r="X25143" s="2"/>
      <c r="Y25143" s="2"/>
      <c r="Z25143" s="2"/>
      <c r="AA25143" s="2"/>
      <c r="AB25143" s="2"/>
      <c r="AC25143" s="2"/>
      <c r="AD25143" s="2"/>
      <c r="AE25143" s="2"/>
      <c r="AF25143" s="2"/>
      <c r="AG25143" s="2"/>
      <c r="AH25143" s="2"/>
      <c r="AI25143" s="2"/>
      <c r="AJ25143" s="2"/>
      <c r="AK25143" s="2"/>
      <c r="AL25143" s="2"/>
      <c r="AM25143" s="2"/>
      <c r="AN25143" s="2"/>
      <c r="AO25143" s="2"/>
      <c r="AP25143" s="2"/>
      <c r="AQ25143" s="2"/>
      <c r="AR25143" s="2"/>
      <c r="AS25143" s="2"/>
      <c r="AT25143" s="2"/>
      <c r="AU25143" s="2"/>
    </row>
    <row r="25144" spans="1:47" x14ac:dyDescent="0.45">
      <c r="A25144" t="s">
        <v>86</v>
      </c>
      <c r="B25144" t="s">
        <v>28707</v>
      </c>
      <c r="C25144" s="1">
        <v>14987901069608</v>
      </c>
      <c r="D25144" s="1">
        <v>70</v>
      </c>
      <c r="E25144" t="s">
        <v>421</v>
      </c>
      <c r="F25144">
        <v>1</v>
      </c>
      <c r="G25144" t="s">
        <v>421</v>
      </c>
      <c r="H25144" t="s">
        <v>84</v>
      </c>
      <c r="I25144" t="s">
        <v>28706</v>
      </c>
      <c r="J25144" t="s">
        <v>19315</v>
      </c>
      <c r="K25144" t="s">
        <v>19316</v>
      </c>
      <c r="M25144" t="s">
        <v>3816</v>
      </c>
      <c r="N25144" t="s">
        <v>3817</v>
      </c>
      <c r="R25144" t="s">
        <v>83320</v>
      </c>
      <c r="V25144">
        <v>4987901069694</v>
      </c>
      <c r="X25144">
        <v>24987901069605</v>
      </c>
    </row>
    <row r="25145" spans="1:47" x14ac:dyDescent="0.45">
      <c r="A25145" s="2" t="s">
        <v>86</v>
      </c>
      <c r="B25145" s="2" t="s">
        <v>69125</v>
      </c>
      <c r="C25145" s="3">
        <v>14987171711078</v>
      </c>
      <c r="D25145" s="3">
        <v>70</v>
      </c>
      <c r="E25145" s="2" t="s">
        <v>421</v>
      </c>
      <c r="F25145" s="2">
        <v>1</v>
      </c>
      <c r="G25145" s="2" t="s">
        <v>421</v>
      </c>
      <c r="H25145" s="2" t="s">
        <v>84</v>
      </c>
      <c r="I25145" s="2" t="s">
        <v>69122</v>
      </c>
      <c r="J25145" s="2" t="s">
        <v>69123</v>
      </c>
      <c r="K25145" s="2" t="s">
        <v>69124</v>
      </c>
      <c r="L25145" s="2"/>
      <c r="M25145" s="2" t="s">
        <v>3816</v>
      </c>
      <c r="N25145" s="2" t="s">
        <v>3817</v>
      </c>
      <c r="O25145" s="2"/>
      <c r="P25145" s="2"/>
      <c r="Q25145" s="2"/>
      <c r="R25145" s="2" t="s">
        <v>83320</v>
      </c>
      <c r="S25145" s="2"/>
      <c r="T25145" s="2"/>
      <c r="U25145" s="3"/>
      <c r="V25145" s="2">
        <v>4987171711026</v>
      </c>
      <c r="W25145" s="3"/>
      <c r="X25145" s="2"/>
      <c r="Y25145" s="2"/>
      <c r="Z25145" s="2"/>
      <c r="AA25145" s="2"/>
      <c r="AB25145" s="2"/>
      <c r="AC25145" s="2"/>
      <c r="AD25145" s="2"/>
      <c r="AE25145" s="2"/>
      <c r="AF25145" s="2"/>
      <c r="AG25145" s="2"/>
      <c r="AH25145" s="2"/>
      <c r="AI25145" s="2"/>
      <c r="AJ25145" s="2"/>
      <c r="AK25145" s="2"/>
      <c r="AL25145" s="2"/>
      <c r="AM25145" s="2"/>
      <c r="AN25145" s="2"/>
      <c r="AO25145" s="2"/>
      <c r="AP25145" s="2"/>
      <c r="AQ25145" s="2"/>
      <c r="AR25145" s="2"/>
      <c r="AS25145" s="2"/>
      <c r="AT25145" s="2"/>
      <c r="AU25145" s="2"/>
    </row>
    <row r="25146" spans="1:47" x14ac:dyDescent="0.45">
      <c r="A25146" t="s">
        <v>86</v>
      </c>
      <c r="B25146" t="s">
        <v>69125</v>
      </c>
      <c r="C25146" s="1">
        <v>14987440212701</v>
      </c>
      <c r="D25146" s="1">
        <v>70</v>
      </c>
      <c r="E25146" t="s">
        <v>421</v>
      </c>
      <c r="F25146">
        <v>1</v>
      </c>
      <c r="G25146" t="s">
        <v>421</v>
      </c>
      <c r="H25146" t="s">
        <v>84</v>
      </c>
      <c r="I25146" t="s">
        <v>69122</v>
      </c>
      <c r="J25146" t="s">
        <v>69123</v>
      </c>
      <c r="K25146" t="s">
        <v>69124</v>
      </c>
      <c r="M25146" t="s">
        <v>3816</v>
      </c>
      <c r="N25146" t="s">
        <v>3817</v>
      </c>
      <c r="R25146" t="s">
        <v>83320</v>
      </c>
      <c r="V25146">
        <v>4987440212742</v>
      </c>
      <c r="X25146">
        <v>24987440212708</v>
      </c>
    </row>
    <row r="25147" spans="1:47" x14ac:dyDescent="0.45">
      <c r="A25147" s="2" t="s">
        <v>86</v>
      </c>
      <c r="B25147" s="2" t="s">
        <v>69125</v>
      </c>
      <c r="C25147" s="3">
        <v>14987235013216</v>
      </c>
      <c r="D25147" s="3">
        <v>70</v>
      </c>
      <c r="E25147" s="2" t="s">
        <v>421</v>
      </c>
      <c r="F25147" s="2">
        <v>1</v>
      </c>
      <c r="G25147" s="2" t="s">
        <v>421</v>
      </c>
      <c r="H25147" s="2" t="s">
        <v>84</v>
      </c>
      <c r="I25147" s="2" t="s">
        <v>69122</v>
      </c>
      <c r="J25147" s="2" t="s">
        <v>69123</v>
      </c>
      <c r="K25147" s="2" t="s">
        <v>69124</v>
      </c>
      <c r="L25147" s="2"/>
      <c r="M25147" s="2" t="s">
        <v>3816</v>
      </c>
      <c r="N25147" s="2" t="s">
        <v>3817</v>
      </c>
      <c r="O25147" s="2"/>
      <c r="P25147" s="2"/>
      <c r="Q25147" s="2"/>
      <c r="R25147" s="2" t="s">
        <v>83320</v>
      </c>
      <c r="S25147" s="2"/>
      <c r="T25147" s="2"/>
      <c r="U25147" s="3"/>
      <c r="V25147" s="2">
        <v>4987235113216</v>
      </c>
      <c r="W25147" s="3"/>
      <c r="X25147" s="2"/>
      <c r="Y25147" s="2"/>
      <c r="Z25147" s="2"/>
      <c r="AA25147" s="2"/>
      <c r="AB25147" s="2"/>
      <c r="AC25147" s="2"/>
      <c r="AD25147" s="2"/>
      <c r="AE25147" s="2"/>
      <c r="AF25147" s="2"/>
      <c r="AG25147" s="2"/>
      <c r="AH25147" s="2"/>
      <c r="AI25147" s="2"/>
      <c r="AJ25147" s="2"/>
      <c r="AK25147" s="2"/>
      <c r="AL25147" s="2"/>
      <c r="AM25147" s="2"/>
      <c r="AN25147" s="2"/>
      <c r="AO25147" s="2"/>
      <c r="AP25147" s="2"/>
      <c r="AQ25147" s="2"/>
      <c r="AR25147" s="2"/>
      <c r="AS25147" s="2"/>
      <c r="AT25147" s="2"/>
      <c r="AU25147" s="2"/>
    </row>
    <row r="25148" spans="1:47" x14ac:dyDescent="0.45">
      <c r="A25148" t="s">
        <v>86</v>
      </c>
      <c r="B25148" t="s">
        <v>51951</v>
      </c>
      <c r="C25148" s="1">
        <v>14987080522628</v>
      </c>
      <c r="D25148" s="1">
        <v>70</v>
      </c>
      <c r="E25148" t="s">
        <v>421</v>
      </c>
      <c r="F25148">
        <v>1</v>
      </c>
      <c r="G25148" t="s">
        <v>421</v>
      </c>
      <c r="H25148" t="s">
        <v>84</v>
      </c>
      <c r="I25148" t="s">
        <v>51948</v>
      </c>
      <c r="J25148" t="s">
        <v>51949</v>
      </c>
      <c r="K25148" t="s">
        <v>51950</v>
      </c>
      <c r="M25148" t="s">
        <v>3816</v>
      </c>
      <c r="N25148" t="s">
        <v>3817</v>
      </c>
      <c r="R25148" t="s">
        <v>83320</v>
      </c>
      <c r="V25148">
        <v>4987080998167</v>
      </c>
      <c r="X25148">
        <v>24987080522625</v>
      </c>
    </row>
    <row r="25149" spans="1:47" x14ac:dyDescent="0.45">
      <c r="A25149" s="2" t="s">
        <v>86</v>
      </c>
      <c r="B25149" s="2" t="s">
        <v>51951</v>
      </c>
      <c r="C25149" s="3">
        <v>14987080522635</v>
      </c>
      <c r="D25149" s="3">
        <v>350</v>
      </c>
      <c r="E25149" s="2" t="s">
        <v>421</v>
      </c>
      <c r="F25149" s="2">
        <v>1</v>
      </c>
      <c r="G25149" s="2" t="s">
        <v>421</v>
      </c>
      <c r="H25149" s="2" t="s">
        <v>84</v>
      </c>
      <c r="I25149" s="2" t="s">
        <v>51948</v>
      </c>
      <c r="J25149" s="2" t="s">
        <v>51949</v>
      </c>
      <c r="K25149" s="2" t="s">
        <v>51950</v>
      </c>
      <c r="L25149" s="2"/>
      <c r="M25149" s="2" t="s">
        <v>3816</v>
      </c>
      <c r="N25149" s="2" t="s">
        <v>3817</v>
      </c>
      <c r="O25149" s="2"/>
      <c r="P25149" s="2"/>
      <c r="Q25149" s="2"/>
      <c r="R25149" s="2" t="s">
        <v>83320</v>
      </c>
      <c r="S25149" s="2"/>
      <c r="T25149" s="2"/>
      <c r="U25149" s="3"/>
      <c r="V25149" s="2">
        <v>4987080998167</v>
      </c>
      <c r="W25149" s="3"/>
      <c r="X25149" s="2">
        <v>24987080522632</v>
      </c>
      <c r="Y25149" s="2">
        <v>20230531</v>
      </c>
      <c r="Z25149" s="2"/>
      <c r="AA25149" s="2"/>
      <c r="AB25149" s="2"/>
      <c r="AC25149" s="2"/>
      <c r="AD25149" s="2"/>
      <c r="AE25149" s="2"/>
      <c r="AF25149" s="2"/>
      <c r="AG25149" s="2"/>
      <c r="AH25149" s="2"/>
      <c r="AI25149" s="2"/>
      <c r="AJ25149" s="2"/>
      <c r="AK25149" s="2"/>
      <c r="AL25149" s="2"/>
      <c r="AM25149" s="2"/>
      <c r="AN25149" s="2"/>
      <c r="AO25149" s="2"/>
      <c r="AP25149" s="2"/>
      <c r="AQ25149" s="2"/>
      <c r="AR25149" s="2"/>
      <c r="AS25149" s="2"/>
      <c r="AT25149" s="2"/>
      <c r="AU25149" s="2"/>
    </row>
    <row r="25150" spans="1:47" x14ac:dyDescent="0.45">
      <c r="A25150" t="s">
        <v>86</v>
      </c>
      <c r="B25150" t="s">
        <v>40395</v>
      </c>
      <c r="C25150" s="1">
        <v>14987120226202</v>
      </c>
      <c r="D25150" s="1">
        <v>70</v>
      </c>
      <c r="E25150" t="s">
        <v>421</v>
      </c>
      <c r="F25150">
        <v>1</v>
      </c>
      <c r="G25150" t="s">
        <v>421</v>
      </c>
      <c r="H25150" t="s">
        <v>84</v>
      </c>
      <c r="I25150" t="s">
        <v>40392</v>
      </c>
      <c r="J25150" t="s">
        <v>40393</v>
      </c>
      <c r="K25150" t="s">
        <v>40394</v>
      </c>
      <c r="M25150" t="s">
        <v>3816</v>
      </c>
      <c r="N25150" t="s">
        <v>3817</v>
      </c>
      <c r="R25150" t="s">
        <v>83320</v>
      </c>
      <c r="V25150">
        <v>4987120226274</v>
      </c>
      <c r="X25150">
        <v>24987120226209</v>
      </c>
    </row>
    <row r="25151" spans="1:47" x14ac:dyDescent="0.45">
      <c r="A25151" s="2" t="s">
        <v>86</v>
      </c>
      <c r="B25151" s="2" t="s">
        <v>40395</v>
      </c>
      <c r="C25151" s="3">
        <v>14987120226219</v>
      </c>
      <c r="D25151" s="3">
        <v>350</v>
      </c>
      <c r="E25151" s="2" t="s">
        <v>421</v>
      </c>
      <c r="F25151" s="2">
        <v>1</v>
      </c>
      <c r="G25151" s="2" t="s">
        <v>421</v>
      </c>
      <c r="H25151" s="2" t="s">
        <v>84</v>
      </c>
      <c r="I25151" s="2" t="s">
        <v>40392</v>
      </c>
      <c r="J25151" s="2" t="s">
        <v>40393</v>
      </c>
      <c r="K25151" s="2" t="s">
        <v>40394</v>
      </c>
      <c r="L25151" s="2"/>
      <c r="M25151" s="2" t="s">
        <v>3816</v>
      </c>
      <c r="N25151" s="2" t="s">
        <v>3817</v>
      </c>
      <c r="O25151" s="2"/>
      <c r="P25151" s="2"/>
      <c r="Q25151" s="2"/>
      <c r="R25151" s="2" t="s">
        <v>83320</v>
      </c>
      <c r="S25151" s="2"/>
      <c r="T25151" s="2"/>
      <c r="U25151" s="3"/>
      <c r="V25151" s="2">
        <v>4987120226274</v>
      </c>
      <c r="W25151" s="3"/>
      <c r="X25151" s="2">
        <v>24987120226216</v>
      </c>
      <c r="Y25151" s="2"/>
      <c r="Z25151" s="2"/>
      <c r="AA25151" s="2"/>
      <c r="AB25151" s="2"/>
      <c r="AC25151" s="2"/>
      <c r="AD25151" s="2"/>
      <c r="AE25151" s="2"/>
      <c r="AF25151" s="2"/>
      <c r="AG25151" s="2"/>
      <c r="AH25151" s="2"/>
      <c r="AI25151" s="2"/>
      <c r="AJ25151" s="2"/>
      <c r="AK25151" s="2"/>
      <c r="AL25151" s="2"/>
      <c r="AM25151" s="2"/>
      <c r="AN25151" s="2"/>
      <c r="AO25151" s="2"/>
      <c r="AP25151" s="2"/>
      <c r="AQ25151" s="2"/>
      <c r="AR25151" s="2"/>
      <c r="AS25151" s="2"/>
      <c r="AT25151" s="2"/>
      <c r="AU25151" s="2"/>
    </row>
    <row r="25152" spans="1:47" x14ac:dyDescent="0.45">
      <c r="A25152" t="s">
        <v>86</v>
      </c>
      <c r="B25152" t="s">
        <v>57370</v>
      </c>
      <c r="C25152" s="1">
        <v>14987641082554</v>
      </c>
      <c r="D25152" s="1">
        <v>70</v>
      </c>
      <c r="E25152" t="s">
        <v>421</v>
      </c>
      <c r="F25152">
        <v>1</v>
      </c>
      <c r="G25152" t="s">
        <v>421</v>
      </c>
      <c r="H25152" t="s">
        <v>84</v>
      </c>
      <c r="I25152" t="s">
        <v>57367</v>
      </c>
      <c r="J25152" t="s">
        <v>57368</v>
      </c>
      <c r="K25152" t="s">
        <v>57369</v>
      </c>
      <c r="M25152" t="s">
        <v>3816</v>
      </c>
      <c r="N25152" t="s">
        <v>3817</v>
      </c>
      <c r="R25152" t="s">
        <v>83320</v>
      </c>
      <c r="V25152">
        <v>4987641082588</v>
      </c>
      <c r="X25152">
        <v>24987641082551</v>
      </c>
    </row>
    <row r="25153" spans="1:47" x14ac:dyDescent="0.45">
      <c r="A25153" s="2" t="s">
        <v>86</v>
      </c>
      <c r="B25153" s="2" t="s">
        <v>57370</v>
      </c>
      <c r="C25153" s="3">
        <v>14987792100435</v>
      </c>
      <c r="D25153" s="3">
        <v>70</v>
      </c>
      <c r="E25153" s="2" t="s">
        <v>421</v>
      </c>
      <c r="F25153" s="2">
        <v>1</v>
      </c>
      <c r="G25153" s="2" t="s">
        <v>421</v>
      </c>
      <c r="H25153" s="2" t="s">
        <v>84</v>
      </c>
      <c r="I25153" s="2" t="s">
        <v>57367</v>
      </c>
      <c r="J25153" s="2" t="s">
        <v>57368</v>
      </c>
      <c r="K25153" s="2" t="s">
        <v>57369</v>
      </c>
      <c r="L25153" s="2"/>
      <c r="M25153" s="2" t="s">
        <v>3816</v>
      </c>
      <c r="N25153" s="2" t="s">
        <v>3817</v>
      </c>
      <c r="O25153" s="2"/>
      <c r="P25153" s="2"/>
      <c r="Q25153" s="2"/>
      <c r="R25153" s="2" t="s">
        <v>83320</v>
      </c>
      <c r="S25153" s="2"/>
      <c r="T25153" s="2"/>
      <c r="U25153" s="3"/>
      <c r="V25153" s="2">
        <v>4987792700324</v>
      </c>
      <c r="W25153" s="3"/>
      <c r="X25153" s="2"/>
      <c r="Y25153" s="2"/>
      <c r="Z25153" s="2"/>
      <c r="AA25153" s="2"/>
      <c r="AB25153" s="2"/>
      <c r="AC25153" s="2"/>
      <c r="AD25153" s="2"/>
      <c r="AE25153" s="2"/>
      <c r="AF25153" s="2"/>
      <c r="AG25153" s="2"/>
      <c r="AH25153" s="2"/>
      <c r="AI25153" s="2"/>
      <c r="AJ25153" s="2"/>
      <c r="AK25153" s="2"/>
      <c r="AL25153" s="2"/>
      <c r="AM25153" s="2"/>
      <c r="AN25153" s="2"/>
      <c r="AO25153" s="2"/>
      <c r="AP25153" s="2"/>
      <c r="AQ25153" s="2"/>
      <c r="AR25153" s="2"/>
      <c r="AS25153" s="2"/>
      <c r="AT25153" s="2"/>
      <c r="AU25153" s="2"/>
    </row>
    <row r="25154" spans="1:47" x14ac:dyDescent="0.45">
      <c r="A25154" t="s">
        <v>86</v>
      </c>
      <c r="B25154" t="s">
        <v>65017</v>
      </c>
      <c r="C25154" s="1">
        <v>14987376590614</v>
      </c>
      <c r="D25154" s="1">
        <v>70</v>
      </c>
      <c r="E25154" t="s">
        <v>421</v>
      </c>
      <c r="F25154">
        <v>1</v>
      </c>
      <c r="G25154" t="s">
        <v>421</v>
      </c>
      <c r="H25154" t="s">
        <v>84</v>
      </c>
      <c r="I25154" t="s">
        <v>57367</v>
      </c>
      <c r="J25154" t="s">
        <v>57368</v>
      </c>
      <c r="K25154" t="s">
        <v>57369</v>
      </c>
      <c r="M25154" t="s">
        <v>3816</v>
      </c>
      <c r="N25154" t="s">
        <v>3817</v>
      </c>
      <c r="R25154" t="s">
        <v>83320</v>
      </c>
      <c r="V25154">
        <v>4987376590693</v>
      </c>
      <c r="W25154" s="1" t="s">
        <v>84317</v>
      </c>
      <c r="Y25154">
        <v>20171000</v>
      </c>
    </row>
    <row r="25155" spans="1:47" x14ac:dyDescent="0.45">
      <c r="A25155" s="2" t="s">
        <v>86</v>
      </c>
      <c r="B25155" s="2" t="s">
        <v>65017</v>
      </c>
      <c r="C25155" s="3">
        <v>14987376590621</v>
      </c>
      <c r="D25155" s="3">
        <v>350</v>
      </c>
      <c r="E25155" s="2" t="s">
        <v>421</v>
      </c>
      <c r="F25155" s="2">
        <v>1</v>
      </c>
      <c r="G25155" s="2" t="s">
        <v>421</v>
      </c>
      <c r="H25155" s="2" t="s">
        <v>84</v>
      </c>
      <c r="I25155" s="2" t="s">
        <v>57367</v>
      </c>
      <c r="J25155" s="2" t="s">
        <v>57368</v>
      </c>
      <c r="K25155" s="2" t="s">
        <v>57369</v>
      </c>
      <c r="L25155" s="2"/>
      <c r="M25155" s="2" t="s">
        <v>3816</v>
      </c>
      <c r="N25155" s="2" t="s">
        <v>3817</v>
      </c>
      <c r="O25155" s="2"/>
      <c r="P25155" s="2"/>
      <c r="Q25155" s="2"/>
      <c r="R25155" s="2" t="s">
        <v>83320</v>
      </c>
      <c r="S25155" s="2"/>
      <c r="T25155" s="2"/>
      <c r="U25155" s="3"/>
      <c r="V25155" s="2">
        <v>4987376590693</v>
      </c>
      <c r="W25155" s="3" t="s">
        <v>84317</v>
      </c>
      <c r="X25155" s="2"/>
      <c r="Y25155" s="2">
        <v>20171000</v>
      </c>
      <c r="Z25155" s="2"/>
      <c r="AA25155" s="2"/>
      <c r="AB25155" s="2"/>
      <c r="AC25155" s="2"/>
      <c r="AD25155" s="2"/>
      <c r="AE25155" s="2"/>
      <c r="AF25155" s="2"/>
      <c r="AG25155" s="2"/>
      <c r="AH25155" s="2"/>
      <c r="AI25155" s="2"/>
      <c r="AJ25155" s="2"/>
      <c r="AK25155" s="2"/>
      <c r="AL25155" s="2"/>
      <c r="AM25155" s="2"/>
      <c r="AN25155" s="2"/>
      <c r="AO25155" s="2"/>
      <c r="AP25155" s="2"/>
      <c r="AQ25155" s="2"/>
      <c r="AR25155" s="2"/>
      <c r="AS25155" s="2"/>
      <c r="AT25155" s="2"/>
      <c r="AU25155" s="2"/>
    </row>
    <row r="25156" spans="1:47" x14ac:dyDescent="0.45">
      <c r="A25156" t="s">
        <v>86</v>
      </c>
      <c r="B25156" t="s">
        <v>40399</v>
      </c>
      <c r="C25156" s="1">
        <v>14987120067003</v>
      </c>
      <c r="D25156" s="1">
        <v>70</v>
      </c>
      <c r="E25156" t="s">
        <v>421</v>
      </c>
      <c r="F25156">
        <v>1</v>
      </c>
      <c r="G25156" t="s">
        <v>421</v>
      </c>
      <c r="H25156" t="s">
        <v>84</v>
      </c>
      <c r="I25156" t="s">
        <v>40396</v>
      </c>
      <c r="J25156" t="s">
        <v>40397</v>
      </c>
      <c r="K25156" t="s">
        <v>40398</v>
      </c>
      <c r="M25156" t="s">
        <v>3816</v>
      </c>
      <c r="N25156" t="s">
        <v>3817</v>
      </c>
      <c r="R25156" t="s">
        <v>83320</v>
      </c>
      <c r="V25156">
        <v>4987155357523</v>
      </c>
      <c r="X25156">
        <v>24987120067000</v>
      </c>
      <c r="Y25156">
        <v>20220930</v>
      </c>
      <c r="Z25156">
        <v>202303</v>
      </c>
    </row>
    <row r="25157" spans="1:47" x14ac:dyDescent="0.45">
      <c r="A25157" s="2" t="s">
        <v>86</v>
      </c>
      <c r="B25157" s="2" t="s">
        <v>40399</v>
      </c>
      <c r="C25157" s="3">
        <v>14987155357025</v>
      </c>
      <c r="D25157" s="3">
        <v>70</v>
      </c>
      <c r="E25157" s="2" t="s">
        <v>421</v>
      </c>
      <c r="F25157" s="2">
        <v>1</v>
      </c>
      <c r="G25157" s="2" t="s">
        <v>421</v>
      </c>
      <c r="H25157" s="2" t="s">
        <v>84</v>
      </c>
      <c r="I25157" s="2" t="s">
        <v>40396</v>
      </c>
      <c r="J25157" s="2" t="s">
        <v>40397</v>
      </c>
      <c r="K25157" s="2" t="s">
        <v>40398</v>
      </c>
      <c r="L25157" s="2"/>
      <c r="M25157" s="2" t="s">
        <v>3816</v>
      </c>
      <c r="N25157" s="2" t="s">
        <v>3817</v>
      </c>
      <c r="O25157" s="2"/>
      <c r="P25157" s="2"/>
      <c r="Q25157" s="2"/>
      <c r="R25157" s="2" t="s">
        <v>83320</v>
      </c>
      <c r="S25157" s="2"/>
      <c r="T25157" s="2"/>
      <c r="U25157" s="3"/>
      <c r="V25157" s="2">
        <v>4987155357523</v>
      </c>
      <c r="W25157" s="3"/>
      <c r="X25157" s="2"/>
      <c r="Y25157" s="2"/>
      <c r="Z25157" s="2"/>
      <c r="AA25157" s="2"/>
      <c r="AB25157" s="2"/>
      <c r="AC25157" s="2"/>
      <c r="AD25157" s="2"/>
      <c r="AE25157" s="2"/>
      <c r="AF25157" s="2"/>
      <c r="AG25157" s="2"/>
      <c r="AH25157" s="2"/>
      <c r="AI25157" s="2"/>
      <c r="AJ25157" s="2"/>
      <c r="AK25157" s="2"/>
      <c r="AL25157" s="2"/>
      <c r="AM25157" s="2"/>
      <c r="AN25157" s="2"/>
      <c r="AO25157" s="2"/>
      <c r="AP25157" s="2"/>
      <c r="AQ25157" s="2"/>
      <c r="AR25157" s="2"/>
      <c r="AS25157" s="2"/>
      <c r="AT25157" s="2"/>
      <c r="AU25157" s="2"/>
    </row>
    <row r="25158" spans="1:47" x14ac:dyDescent="0.45">
      <c r="A25158" t="s">
        <v>86</v>
      </c>
      <c r="B25158" t="s">
        <v>24157</v>
      </c>
      <c r="C25158" s="1">
        <v>14987114593105</v>
      </c>
      <c r="D25158" s="1">
        <v>70</v>
      </c>
      <c r="E25158" t="s">
        <v>421</v>
      </c>
      <c r="F25158">
        <v>1</v>
      </c>
      <c r="G25158" t="s">
        <v>421</v>
      </c>
      <c r="H25158" t="s">
        <v>84</v>
      </c>
      <c r="I25158" t="s">
        <v>24156</v>
      </c>
      <c r="J25158" t="s">
        <v>19315</v>
      </c>
      <c r="K25158" t="s">
        <v>19316</v>
      </c>
      <c r="M25158" t="s">
        <v>3816</v>
      </c>
      <c r="N25158" t="s">
        <v>3817</v>
      </c>
      <c r="R25158" t="s">
        <v>83320</v>
      </c>
      <c r="V25158">
        <v>4987114593191</v>
      </c>
      <c r="X25158">
        <v>24987114593102</v>
      </c>
      <c r="Y25158">
        <v>20220628</v>
      </c>
      <c r="Z25158">
        <v>202307</v>
      </c>
    </row>
    <row r="25159" spans="1:47" x14ac:dyDescent="0.45">
      <c r="A25159" s="2" t="s">
        <v>86</v>
      </c>
      <c r="B25159" s="2" t="s">
        <v>28708</v>
      </c>
      <c r="C25159" s="3">
        <v>14987901069608</v>
      </c>
      <c r="D25159" s="3">
        <v>70</v>
      </c>
      <c r="E25159" s="2" t="s">
        <v>421</v>
      </c>
      <c r="F25159" s="2">
        <v>1</v>
      </c>
      <c r="G25159" s="2" t="s">
        <v>421</v>
      </c>
      <c r="H25159" s="2" t="s">
        <v>84</v>
      </c>
      <c r="I25159" s="2" t="s">
        <v>24156</v>
      </c>
      <c r="J25159" s="2" t="s">
        <v>19315</v>
      </c>
      <c r="K25159" s="2" t="s">
        <v>19316</v>
      </c>
      <c r="L25159" s="2"/>
      <c r="M25159" s="2" t="s">
        <v>3816</v>
      </c>
      <c r="N25159" s="2" t="s">
        <v>3817</v>
      </c>
      <c r="O25159" s="2"/>
      <c r="P25159" s="2"/>
      <c r="Q25159" s="2"/>
      <c r="R25159" s="2" t="s">
        <v>83320</v>
      </c>
      <c r="S25159" s="2"/>
      <c r="T25159" s="2"/>
      <c r="U25159" s="3"/>
      <c r="V25159" s="2">
        <v>4987114593191</v>
      </c>
      <c r="W25159" s="3" t="s">
        <v>83830</v>
      </c>
      <c r="X25159" s="2">
        <v>24987901069605</v>
      </c>
      <c r="Y25159" s="2"/>
      <c r="Z25159" s="2"/>
      <c r="AA25159" s="2"/>
      <c r="AB25159" s="2"/>
      <c r="AC25159" s="2"/>
      <c r="AD25159" s="2"/>
      <c r="AE25159" s="2"/>
      <c r="AF25159" s="2"/>
      <c r="AG25159" s="2"/>
      <c r="AH25159" s="2"/>
      <c r="AI25159" s="2"/>
      <c r="AJ25159" s="2"/>
      <c r="AK25159" s="2"/>
      <c r="AL25159" s="2"/>
      <c r="AM25159" s="2"/>
      <c r="AN25159" s="2"/>
      <c r="AO25159" s="2"/>
      <c r="AP25159" s="2"/>
      <c r="AQ25159" s="2"/>
      <c r="AR25159" s="2"/>
      <c r="AS25159" s="2"/>
      <c r="AT25159" s="2"/>
      <c r="AU25159" s="2"/>
    </row>
    <row r="25160" spans="1:47" x14ac:dyDescent="0.45">
      <c r="A25160" t="s">
        <v>86</v>
      </c>
      <c r="B25160" t="s">
        <v>34504</v>
      </c>
      <c r="C25160" s="1">
        <v>14987188493707</v>
      </c>
      <c r="D25160" s="1">
        <v>70</v>
      </c>
      <c r="E25160" t="s">
        <v>421</v>
      </c>
      <c r="F25160">
        <v>1</v>
      </c>
      <c r="G25160" t="s">
        <v>421</v>
      </c>
      <c r="H25160" t="s">
        <v>84</v>
      </c>
      <c r="I25160" t="s">
        <v>34501</v>
      </c>
      <c r="J25160" t="s">
        <v>34502</v>
      </c>
      <c r="K25160" t="s">
        <v>34503</v>
      </c>
      <c r="M25160" t="s">
        <v>3816</v>
      </c>
      <c r="N25160" t="s">
        <v>3817</v>
      </c>
      <c r="R25160" t="s">
        <v>83320</v>
      </c>
      <c r="V25160">
        <v>4987188208250</v>
      </c>
      <c r="X25160">
        <v>24987188493704</v>
      </c>
    </row>
    <row r="25161" spans="1:47" x14ac:dyDescent="0.45">
      <c r="A25161" s="2" t="s">
        <v>86</v>
      </c>
      <c r="B25161" s="2" t="s">
        <v>34504</v>
      </c>
      <c r="C25161" s="3">
        <v>14987188493714</v>
      </c>
      <c r="D25161" s="3">
        <v>350</v>
      </c>
      <c r="E25161" s="2" t="s">
        <v>421</v>
      </c>
      <c r="F25161" s="2">
        <v>1</v>
      </c>
      <c r="G25161" s="2" t="s">
        <v>421</v>
      </c>
      <c r="H25161" s="2" t="s">
        <v>84</v>
      </c>
      <c r="I25161" s="2" t="s">
        <v>34501</v>
      </c>
      <c r="J25161" s="2" t="s">
        <v>34502</v>
      </c>
      <c r="K25161" s="2" t="s">
        <v>34503</v>
      </c>
      <c r="L25161" s="2"/>
      <c r="M25161" s="2" t="s">
        <v>3816</v>
      </c>
      <c r="N25161" s="2" t="s">
        <v>3817</v>
      </c>
      <c r="O25161" s="2"/>
      <c r="P25161" s="2"/>
      <c r="Q25161" s="2"/>
      <c r="R25161" s="2" t="s">
        <v>83320</v>
      </c>
      <c r="S25161" s="2"/>
      <c r="T25161" s="2"/>
      <c r="U25161" s="3"/>
      <c r="V25161" s="2">
        <v>4987188208250</v>
      </c>
      <c r="W25161" s="3"/>
      <c r="X25161" s="2">
        <v>24987188493711</v>
      </c>
      <c r="Y25161" s="2"/>
      <c r="Z25161" s="2"/>
      <c r="AA25161" s="2"/>
      <c r="AB25161" s="2"/>
      <c r="AC25161" s="2"/>
      <c r="AD25161" s="2"/>
      <c r="AE25161" s="2"/>
      <c r="AF25161" s="2"/>
      <c r="AG25161" s="2"/>
      <c r="AH25161" s="2"/>
      <c r="AI25161" s="2"/>
      <c r="AJ25161" s="2"/>
      <c r="AK25161" s="2"/>
      <c r="AL25161" s="2"/>
      <c r="AM25161" s="2"/>
      <c r="AN25161" s="2"/>
      <c r="AO25161" s="2"/>
      <c r="AP25161" s="2"/>
      <c r="AQ25161" s="2"/>
      <c r="AR25161" s="2"/>
      <c r="AS25161" s="2"/>
      <c r="AT25161" s="2"/>
      <c r="AU25161" s="2"/>
    </row>
    <row r="25162" spans="1:47" x14ac:dyDescent="0.45">
      <c r="A25162" t="s">
        <v>86</v>
      </c>
      <c r="B25162" t="s">
        <v>65021</v>
      </c>
      <c r="C25162" s="1">
        <v>14987376191514</v>
      </c>
      <c r="D25162" s="1">
        <v>70</v>
      </c>
      <c r="E25162" t="s">
        <v>421</v>
      </c>
      <c r="F25162">
        <v>1</v>
      </c>
      <c r="G25162" t="s">
        <v>421</v>
      </c>
      <c r="H25162" t="s">
        <v>84</v>
      </c>
      <c r="I25162" t="s">
        <v>65018</v>
      </c>
      <c r="J25162" t="s">
        <v>65019</v>
      </c>
      <c r="K25162" t="s">
        <v>65020</v>
      </c>
      <c r="L25162">
        <v>20250331</v>
      </c>
      <c r="M25162" t="s">
        <v>3816</v>
      </c>
      <c r="N25162" t="s">
        <v>3817</v>
      </c>
      <c r="R25162" t="s">
        <v>83320</v>
      </c>
      <c r="V25162">
        <v>4987376191593</v>
      </c>
    </row>
    <row r="25163" spans="1:47" x14ac:dyDescent="0.45">
      <c r="A25163" s="2" t="s">
        <v>86</v>
      </c>
      <c r="B25163" s="2" t="s">
        <v>65021</v>
      </c>
      <c r="C25163" s="3">
        <v>14987376191521</v>
      </c>
      <c r="D25163" s="3">
        <v>350</v>
      </c>
      <c r="E25163" s="2" t="s">
        <v>421</v>
      </c>
      <c r="F25163" s="2">
        <v>1</v>
      </c>
      <c r="G25163" s="2" t="s">
        <v>421</v>
      </c>
      <c r="H25163" s="2" t="s">
        <v>84</v>
      </c>
      <c r="I25163" s="2" t="s">
        <v>65018</v>
      </c>
      <c r="J25163" s="2" t="s">
        <v>65019</v>
      </c>
      <c r="K25163" s="2" t="s">
        <v>65020</v>
      </c>
      <c r="L25163" s="2">
        <v>20250331</v>
      </c>
      <c r="M25163" s="2" t="s">
        <v>3816</v>
      </c>
      <c r="N25163" s="2" t="s">
        <v>3817</v>
      </c>
      <c r="O25163" s="2"/>
      <c r="P25163" s="2"/>
      <c r="Q25163" s="2"/>
      <c r="R25163" s="2" t="s">
        <v>83320</v>
      </c>
      <c r="S25163" s="2"/>
      <c r="T25163" s="2"/>
      <c r="U25163" s="3"/>
      <c r="V25163" s="2">
        <v>4987376191593</v>
      </c>
      <c r="W25163" s="3"/>
      <c r="X25163" s="2"/>
      <c r="Y25163" s="2"/>
      <c r="Z25163" s="2"/>
      <c r="AA25163" s="2"/>
      <c r="AB25163" s="2"/>
      <c r="AC25163" s="2"/>
      <c r="AD25163" s="2"/>
      <c r="AE25163" s="2"/>
      <c r="AF25163" s="2"/>
      <c r="AG25163" s="2"/>
      <c r="AH25163" s="2"/>
      <c r="AI25163" s="2"/>
      <c r="AJ25163" s="2"/>
      <c r="AK25163" s="2"/>
      <c r="AL25163" s="2"/>
      <c r="AM25163" s="2"/>
      <c r="AN25163" s="2"/>
      <c r="AO25163" s="2"/>
      <c r="AP25163" s="2"/>
      <c r="AQ25163" s="2"/>
      <c r="AR25163" s="2"/>
      <c r="AS25163" s="2"/>
      <c r="AT25163" s="2"/>
      <c r="AU25163" s="2"/>
    </row>
    <row r="25164" spans="1:47" x14ac:dyDescent="0.45">
      <c r="A25164" t="s">
        <v>86</v>
      </c>
      <c r="B25164" t="s">
        <v>10870</v>
      </c>
      <c r="C25164" s="1">
        <v>14987623104816</v>
      </c>
      <c r="D25164" s="1">
        <v>70</v>
      </c>
      <c r="E25164" t="s">
        <v>421</v>
      </c>
      <c r="F25164">
        <v>1</v>
      </c>
      <c r="G25164" t="s">
        <v>421</v>
      </c>
      <c r="H25164" t="s">
        <v>84</v>
      </c>
      <c r="I25164" t="s">
        <v>10867</v>
      </c>
      <c r="J25164" t="s">
        <v>10868</v>
      </c>
      <c r="K25164" t="s">
        <v>10869</v>
      </c>
      <c r="L25164">
        <v>20230331</v>
      </c>
      <c r="M25164" t="s">
        <v>3822</v>
      </c>
      <c r="N25164" t="s">
        <v>3817</v>
      </c>
      <c r="R25164" t="s">
        <v>83320</v>
      </c>
      <c r="V25164">
        <v>4987623502837</v>
      </c>
    </row>
    <row r="25165" spans="1:47" x14ac:dyDescent="0.45">
      <c r="A25165" s="2" t="s">
        <v>86</v>
      </c>
      <c r="B25165" s="2" t="s">
        <v>10870</v>
      </c>
      <c r="C25165" s="3">
        <v>14987623104823</v>
      </c>
      <c r="D25165" s="3">
        <v>350</v>
      </c>
      <c r="E25165" s="2" t="s">
        <v>421</v>
      </c>
      <c r="F25165" s="2">
        <v>1</v>
      </c>
      <c r="G25165" s="2" t="s">
        <v>421</v>
      </c>
      <c r="H25165" s="2" t="s">
        <v>84</v>
      </c>
      <c r="I25165" s="2" t="s">
        <v>10867</v>
      </c>
      <c r="J25165" s="2" t="s">
        <v>10868</v>
      </c>
      <c r="K25165" s="2" t="s">
        <v>10869</v>
      </c>
      <c r="L25165" s="2">
        <v>20230331</v>
      </c>
      <c r="M25165" s="2" t="s">
        <v>3822</v>
      </c>
      <c r="N25165" s="2" t="s">
        <v>3817</v>
      </c>
      <c r="O25165" s="2"/>
      <c r="P25165" s="2"/>
      <c r="Q25165" s="2"/>
      <c r="R25165" s="2" t="s">
        <v>83320</v>
      </c>
      <c r="S25165" s="2"/>
      <c r="T25165" s="2"/>
      <c r="U25165" s="3"/>
      <c r="V25165" s="2">
        <v>4987623502837</v>
      </c>
      <c r="W25165" s="3"/>
      <c r="X25165" s="2"/>
      <c r="Y25165" s="2"/>
      <c r="Z25165" s="2"/>
      <c r="AA25165" s="2"/>
      <c r="AB25165" s="2"/>
      <c r="AC25165" s="2"/>
      <c r="AD25165" s="2"/>
      <c r="AE25165" s="2"/>
      <c r="AF25165" s="2"/>
      <c r="AG25165" s="2"/>
      <c r="AH25165" s="2"/>
      <c r="AI25165" s="2"/>
      <c r="AJ25165" s="2"/>
      <c r="AK25165" s="2"/>
      <c r="AL25165" s="2"/>
      <c r="AM25165" s="2"/>
      <c r="AN25165" s="2"/>
      <c r="AO25165" s="2"/>
      <c r="AP25165" s="2"/>
      <c r="AQ25165" s="2"/>
      <c r="AR25165" s="2"/>
      <c r="AS25165" s="2"/>
      <c r="AT25165" s="2"/>
      <c r="AU25165" s="2"/>
    </row>
    <row r="25166" spans="1:47" x14ac:dyDescent="0.45">
      <c r="A25166" t="s">
        <v>86</v>
      </c>
      <c r="B25166" t="s">
        <v>10870</v>
      </c>
      <c r="C25166" s="1">
        <v>14987376908105</v>
      </c>
      <c r="D25166" s="1">
        <v>70</v>
      </c>
      <c r="E25166" t="s">
        <v>421</v>
      </c>
      <c r="F25166">
        <v>1</v>
      </c>
      <c r="G25166" t="s">
        <v>421</v>
      </c>
      <c r="H25166" t="s">
        <v>84</v>
      </c>
      <c r="I25166" t="s">
        <v>10867</v>
      </c>
      <c r="J25166" t="s">
        <v>10868</v>
      </c>
      <c r="K25166" t="s">
        <v>10869</v>
      </c>
      <c r="L25166">
        <v>20230331</v>
      </c>
      <c r="M25166" t="s">
        <v>3822</v>
      </c>
      <c r="N25166" t="s">
        <v>3817</v>
      </c>
      <c r="R25166" t="s">
        <v>83320</v>
      </c>
      <c r="V25166">
        <v>4987376908153</v>
      </c>
      <c r="X25166">
        <v>24987376908102</v>
      </c>
    </row>
    <row r="25167" spans="1:47" x14ac:dyDescent="0.45">
      <c r="A25167" s="2" t="s">
        <v>86</v>
      </c>
      <c r="B25167" s="2" t="s">
        <v>10870</v>
      </c>
      <c r="C25167" s="3">
        <v>14987376908112</v>
      </c>
      <c r="D25167" s="3">
        <v>350</v>
      </c>
      <c r="E25167" s="2" t="s">
        <v>421</v>
      </c>
      <c r="F25167" s="2">
        <v>1</v>
      </c>
      <c r="G25167" s="2" t="s">
        <v>421</v>
      </c>
      <c r="H25167" s="2" t="s">
        <v>84</v>
      </c>
      <c r="I25167" s="2" t="s">
        <v>10867</v>
      </c>
      <c r="J25167" s="2" t="s">
        <v>10868</v>
      </c>
      <c r="K25167" s="2" t="s">
        <v>10869</v>
      </c>
      <c r="L25167" s="2">
        <v>20230331</v>
      </c>
      <c r="M25167" s="2" t="s">
        <v>3822</v>
      </c>
      <c r="N25167" s="2" t="s">
        <v>3817</v>
      </c>
      <c r="O25167" s="2"/>
      <c r="P25167" s="2"/>
      <c r="Q25167" s="2"/>
      <c r="R25167" s="2" t="s">
        <v>83320</v>
      </c>
      <c r="S25167" s="2"/>
      <c r="T25167" s="2"/>
      <c r="U25167" s="3"/>
      <c r="V25167" s="2">
        <v>4987376908153</v>
      </c>
      <c r="W25167" s="3"/>
      <c r="X25167" s="2">
        <v>24987376908119</v>
      </c>
      <c r="Y25167" s="2"/>
      <c r="Z25167" s="2"/>
      <c r="AA25167" s="2"/>
      <c r="AB25167" s="2"/>
      <c r="AC25167" s="2"/>
      <c r="AD25167" s="2"/>
      <c r="AE25167" s="2"/>
      <c r="AF25167" s="2"/>
      <c r="AG25167" s="2"/>
      <c r="AH25167" s="2"/>
      <c r="AI25167" s="2"/>
      <c r="AJ25167" s="2"/>
      <c r="AK25167" s="2"/>
      <c r="AL25167" s="2"/>
      <c r="AM25167" s="2"/>
      <c r="AN25167" s="2"/>
      <c r="AO25167" s="2"/>
      <c r="AP25167" s="2"/>
      <c r="AQ25167" s="2"/>
      <c r="AR25167" s="2"/>
      <c r="AS25167" s="2"/>
      <c r="AT25167" s="2"/>
      <c r="AU25167" s="2"/>
    </row>
    <row r="25168" spans="1:47" x14ac:dyDescent="0.45">
      <c r="A25168" t="s">
        <v>86</v>
      </c>
      <c r="B25168" t="s">
        <v>46026</v>
      </c>
      <c r="C25168" s="1">
        <v>14987407334101</v>
      </c>
      <c r="D25168" s="1">
        <v>70</v>
      </c>
      <c r="E25168" t="s">
        <v>421</v>
      </c>
      <c r="F25168">
        <v>1</v>
      </c>
      <c r="G25168" t="s">
        <v>421</v>
      </c>
      <c r="H25168" t="s">
        <v>84</v>
      </c>
      <c r="I25168" t="s">
        <v>46023</v>
      </c>
      <c r="J25168" t="s">
        <v>46024</v>
      </c>
      <c r="K25168" t="s">
        <v>46025</v>
      </c>
      <c r="M25168" t="s">
        <v>3822</v>
      </c>
      <c r="N25168" t="s">
        <v>3817</v>
      </c>
      <c r="R25168" t="s">
        <v>83320</v>
      </c>
      <c r="V25168">
        <v>4987407034103</v>
      </c>
    </row>
    <row r="25169" spans="1:47" x14ac:dyDescent="0.45">
      <c r="A25169" s="2" t="s">
        <v>86</v>
      </c>
      <c r="B25169" s="2" t="s">
        <v>46026</v>
      </c>
      <c r="C25169" s="3">
        <v>14987407334118</v>
      </c>
      <c r="D25169" s="3">
        <v>350</v>
      </c>
      <c r="E25169" s="2" t="s">
        <v>421</v>
      </c>
      <c r="F25169" s="2">
        <v>1</v>
      </c>
      <c r="G25169" s="2" t="s">
        <v>421</v>
      </c>
      <c r="H25169" s="2" t="s">
        <v>84</v>
      </c>
      <c r="I25169" s="2" t="s">
        <v>46023</v>
      </c>
      <c r="J25169" s="2" t="s">
        <v>46024</v>
      </c>
      <c r="K25169" s="2" t="s">
        <v>46025</v>
      </c>
      <c r="L25169" s="2"/>
      <c r="M25169" s="2" t="s">
        <v>3822</v>
      </c>
      <c r="N25169" s="2" t="s">
        <v>3817</v>
      </c>
      <c r="O25169" s="2"/>
      <c r="P25169" s="2"/>
      <c r="Q25169" s="2"/>
      <c r="R25169" s="2" t="s">
        <v>83320</v>
      </c>
      <c r="S25169" s="2"/>
      <c r="T25169" s="2"/>
      <c r="U25169" s="3"/>
      <c r="V25169" s="2">
        <v>4987407034103</v>
      </c>
      <c r="W25169" s="3"/>
      <c r="X25169" s="2"/>
      <c r="Y25169" s="2"/>
      <c r="Z25169" s="2"/>
      <c r="AA25169" s="2"/>
      <c r="AB25169" s="2"/>
      <c r="AC25169" s="2"/>
      <c r="AD25169" s="2"/>
      <c r="AE25169" s="2"/>
      <c r="AF25169" s="2"/>
      <c r="AG25169" s="2"/>
      <c r="AH25169" s="2"/>
      <c r="AI25169" s="2"/>
      <c r="AJ25169" s="2"/>
      <c r="AK25169" s="2"/>
      <c r="AL25169" s="2"/>
      <c r="AM25169" s="2"/>
      <c r="AN25169" s="2"/>
      <c r="AO25169" s="2"/>
      <c r="AP25169" s="2"/>
      <c r="AQ25169" s="2"/>
      <c r="AR25169" s="2"/>
      <c r="AS25169" s="2"/>
      <c r="AT25169" s="2"/>
      <c r="AU25169" s="2"/>
    </row>
    <row r="25170" spans="1:47" x14ac:dyDescent="0.45">
      <c r="A25170" t="s">
        <v>86</v>
      </c>
      <c r="B25170" t="s">
        <v>3823</v>
      </c>
      <c r="C25170" s="1">
        <v>14987222669525</v>
      </c>
      <c r="D25170" s="1">
        <v>70</v>
      </c>
      <c r="E25170" t="s">
        <v>421</v>
      </c>
      <c r="F25170">
        <v>1</v>
      </c>
      <c r="G25170" t="s">
        <v>421</v>
      </c>
      <c r="H25170" t="s">
        <v>84</v>
      </c>
      <c r="I25170" t="s">
        <v>3819</v>
      </c>
      <c r="J25170" t="s">
        <v>3820</v>
      </c>
      <c r="K25170" t="s">
        <v>3821</v>
      </c>
      <c r="L25170">
        <v>20200930</v>
      </c>
      <c r="M25170" t="s">
        <v>3822</v>
      </c>
      <c r="N25170" t="s">
        <v>3817</v>
      </c>
      <c r="R25170" t="s">
        <v>83320</v>
      </c>
      <c r="V25170">
        <v>4987222745444</v>
      </c>
      <c r="X25170">
        <v>24987222669522</v>
      </c>
    </row>
    <row r="25171" spans="1:47" x14ac:dyDescent="0.45">
      <c r="A25171" s="2" t="s">
        <v>86</v>
      </c>
      <c r="B25171" s="2" t="s">
        <v>3823</v>
      </c>
      <c r="C25171" s="3">
        <v>14987222669686</v>
      </c>
      <c r="D25171" s="3">
        <v>350</v>
      </c>
      <c r="E25171" s="2" t="s">
        <v>421</v>
      </c>
      <c r="F25171" s="2">
        <v>1</v>
      </c>
      <c r="G25171" s="2" t="s">
        <v>421</v>
      </c>
      <c r="H25171" s="2" t="s">
        <v>84</v>
      </c>
      <c r="I25171" s="2" t="s">
        <v>3819</v>
      </c>
      <c r="J25171" s="2" t="s">
        <v>3820</v>
      </c>
      <c r="K25171" s="2" t="s">
        <v>3821</v>
      </c>
      <c r="L25171" s="2">
        <v>20200930</v>
      </c>
      <c r="M25171" s="2" t="s">
        <v>3822</v>
      </c>
      <c r="N25171" s="2" t="s">
        <v>3817</v>
      </c>
      <c r="O25171" s="2"/>
      <c r="P25171" s="2"/>
      <c r="Q25171" s="2"/>
      <c r="R25171" s="2" t="s">
        <v>83320</v>
      </c>
      <c r="S25171" s="2"/>
      <c r="T25171" s="2"/>
      <c r="U25171" s="3"/>
      <c r="V25171" s="2">
        <v>4987222745444</v>
      </c>
      <c r="W25171" s="3"/>
      <c r="X25171" s="2">
        <v>24987222669683</v>
      </c>
      <c r="Y25171" s="2"/>
      <c r="Z25171" s="2"/>
      <c r="AA25171" s="2"/>
      <c r="AB25171" s="2"/>
      <c r="AC25171" s="2"/>
      <c r="AD25171" s="2"/>
      <c r="AE25171" s="2"/>
      <c r="AF25171" s="2"/>
      <c r="AG25171" s="2"/>
      <c r="AH25171" s="2"/>
      <c r="AI25171" s="2"/>
      <c r="AJ25171" s="2"/>
      <c r="AK25171" s="2"/>
      <c r="AL25171" s="2"/>
      <c r="AM25171" s="2"/>
      <c r="AN25171" s="2"/>
      <c r="AO25171" s="2"/>
      <c r="AP25171" s="2"/>
      <c r="AQ25171" s="2"/>
      <c r="AR25171" s="2"/>
      <c r="AS25171" s="2"/>
      <c r="AT25171" s="2"/>
      <c r="AU25171" s="2"/>
    </row>
    <row r="25172" spans="1:47" x14ac:dyDescent="0.45">
      <c r="A25172" t="s">
        <v>86</v>
      </c>
      <c r="B25172" t="s">
        <v>30410</v>
      </c>
      <c r="C25172" s="1">
        <v>14987060300659</v>
      </c>
      <c r="D25172" s="1">
        <v>70</v>
      </c>
      <c r="E25172" t="s">
        <v>421</v>
      </c>
      <c r="F25172">
        <v>1</v>
      </c>
      <c r="G25172" t="s">
        <v>421</v>
      </c>
      <c r="H25172" t="s">
        <v>84</v>
      </c>
      <c r="I25172" t="s">
        <v>30407</v>
      </c>
      <c r="J25172" t="s">
        <v>30408</v>
      </c>
      <c r="K25172" t="s">
        <v>30409</v>
      </c>
      <c r="L25172">
        <v>20250331</v>
      </c>
      <c r="M25172" t="s">
        <v>3822</v>
      </c>
      <c r="N25172" t="s">
        <v>3817</v>
      </c>
      <c r="R25172" t="s">
        <v>83320</v>
      </c>
      <c r="V25172">
        <v>4987060500656</v>
      </c>
      <c r="X25172">
        <v>24987060300656</v>
      </c>
    </row>
    <row r="25173" spans="1:47" x14ac:dyDescent="0.45">
      <c r="A25173" s="2" t="s">
        <v>86</v>
      </c>
      <c r="B25173" s="2" t="s">
        <v>30410</v>
      </c>
      <c r="C25173" s="3">
        <v>14987060300666</v>
      </c>
      <c r="D25173" s="3">
        <v>350</v>
      </c>
      <c r="E25173" s="2" t="s">
        <v>421</v>
      </c>
      <c r="F25173" s="2">
        <v>1</v>
      </c>
      <c r="G25173" s="2" t="s">
        <v>421</v>
      </c>
      <c r="H25173" s="2" t="s">
        <v>84</v>
      </c>
      <c r="I25173" s="2" t="s">
        <v>30407</v>
      </c>
      <c r="J25173" s="2" t="s">
        <v>30408</v>
      </c>
      <c r="K25173" s="2" t="s">
        <v>30409</v>
      </c>
      <c r="L25173" s="2">
        <v>20250331</v>
      </c>
      <c r="M25173" s="2" t="s">
        <v>3822</v>
      </c>
      <c r="N25173" s="2" t="s">
        <v>3817</v>
      </c>
      <c r="O25173" s="2"/>
      <c r="P25173" s="2"/>
      <c r="Q25173" s="2"/>
      <c r="R25173" s="2" t="s">
        <v>83320</v>
      </c>
      <c r="S25173" s="2"/>
      <c r="T25173" s="2"/>
      <c r="U25173" s="3"/>
      <c r="V25173" s="2">
        <v>4987060500656</v>
      </c>
      <c r="W25173" s="3"/>
      <c r="X25173" s="2">
        <v>24987060300663</v>
      </c>
      <c r="Y25173" s="2"/>
      <c r="Z25173" s="2"/>
      <c r="AA25173" s="2"/>
      <c r="AB25173" s="2"/>
      <c r="AC25173" s="2"/>
      <c r="AD25173" s="2"/>
      <c r="AE25173" s="2"/>
      <c r="AF25173" s="2"/>
      <c r="AG25173" s="2"/>
      <c r="AH25173" s="2"/>
      <c r="AI25173" s="2"/>
      <c r="AJ25173" s="2"/>
      <c r="AK25173" s="2"/>
      <c r="AL25173" s="2"/>
      <c r="AM25173" s="2"/>
      <c r="AN25173" s="2"/>
      <c r="AO25173" s="2"/>
      <c r="AP25173" s="2"/>
      <c r="AQ25173" s="2"/>
      <c r="AR25173" s="2"/>
      <c r="AS25173" s="2"/>
      <c r="AT25173" s="2"/>
      <c r="AU25173" s="2"/>
    </row>
    <row r="25174" spans="1:47" x14ac:dyDescent="0.45">
      <c r="A25174" t="s">
        <v>86</v>
      </c>
      <c r="B25174" t="s">
        <v>19321</v>
      </c>
      <c r="C25174" s="1">
        <v>14987190055719</v>
      </c>
      <c r="D25174" s="1">
        <v>70</v>
      </c>
      <c r="E25174" t="s">
        <v>421</v>
      </c>
      <c r="F25174">
        <v>1</v>
      </c>
      <c r="G25174" t="s">
        <v>421</v>
      </c>
      <c r="H25174" t="s">
        <v>84</v>
      </c>
      <c r="I25174" t="s">
        <v>19318</v>
      </c>
      <c r="J25174" t="s">
        <v>19319</v>
      </c>
      <c r="K25174" t="s">
        <v>19320</v>
      </c>
      <c r="M25174" t="s">
        <v>3822</v>
      </c>
      <c r="N25174" t="s">
        <v>3817</v>
      </c>
      <c r="R25174" t="s">
        <v>83320</v>
      </c>
      <c r="V25174">
        <v>4987190647818</v>
      </c>
    </row>
    <row r="25175" spans="1:47" x14ac:dyDescent="0.45">
      <c r="A25175" s="2" t="s">
        <v>86</v>
      </c>
      <c r="B25175" s="2" t="s">
        <v>19321</v>
      </c>
      <c r="C25175" s="3">
        <v>14987190055733</v>
      </c>
      <c r="D25175" s="3">
        <v>350</v>
      </c>
      <c r="E25175" s="2" t="s">
        <v>421</v>
      </c>
      <c r="F25175" s="2">
        <v>1</v>
      </c>
      <c r="G25175" s="2" t="s">
        <v>421</v>
      </c>
      <c r="H25175" s="2" t="s">
        <v>84</v>
      </c>
      <c r="I25175" s="2" t="s">
        <v>19318</v>
      </c>
      <c r="J25175" s="2" t="s">
        <v>19319</v>
      </c>
      <c r="K25175" s="2" t="s">
        <v>19320</v>
      </c>
      <c r="L25175" s="2"/>
      <c r="M25175" s="2" t="s">
        <v>3822</v>
      </c>
      <c r="N25175" s="2" t="s">
        <v>3817</v>
      </c>
      <c r="O25175" s="2"/>
      <c r="P25175" s="2"/>
      <c r="Q25175" s="2"/>
      <c r="R25175" s="2" t="s">
        <v>83320</v>
      </c>
      <c r="S25175" s="2"/>
      <c r="T25175" s="2"/>
      <c r="U25175" s="3"/>
      <c r="V25175" s="2">
        <v>4987190647818</v>
      </c>
      <c r="W25175" s="3"/>
      <c r="X25175" s="2"/>
      <c r="Y25175" s="2"/>
      <c r="Z25175" s="2"/>
      <c r="AA25175" s="2"/>
      <c r="AB25175" s="2"/>
      <c r="AC25175" s="2"/>
      <c r="AD25175" s="2"/>
      <c r="AE25175" s="2"/>
      <c r="AF25175" s="2"/>
      <c r="AG25175" s="2"/>
      <c r="AH25175" s="2"/>
      <c r="AI25175" s="2"/>
      <c r="AJ25175" s="2"/>
      <c r="AK25175" s="2"/>
      <c r="AL25175" s="2"/>
      <c r="AM25175" s="2"/>
      <c r="AN25175" s="2"/>
      <c r="AO25175" s="2"/>
      <c r="AP25175" s="2"/>
      <c r="AQ25175" s="2"/>
      <c r="AR25175" s="2"/>
      <c r="AS25175" s="2"/>
      <c r="AT25175" s="2"/>
      <c r="AU25175" s="2"/>
    </row>
    <row r="25176" spans="1:47" x14ac:dyDescent="0.45">
      <c r="A25176" t="s">
        <v>86</v>
      </c>
      <c r="B25176" t="s">
        <v>76246</v>
      </c>
      <c r="C25176" s="1">
        <v>14987376783917</v>
      </c>
      <c r="D25176" s="1">
        <v>70</v>
      </c>
      <c r="E25176" t="s">
        <v>421</v>
      </c>
      <c r="F25176">
        <v>1</v>
      </c>
      <c r="G25176" t="s">
        <v>421</v>
      </c>
      <c r="H25176" t="s">
        <v>84</v>
      </c>
      <c r="I25176" t="s">
        <v>76243</v>
      </c>
      <c r="J25176" t="s">
        <v>76244</v>
      </c>
      <c r="K25176" t="s">
        <v>76245</v>
      </c>
      <c r="M25176" t="s">
        <v>3822</v>
      </c>
      <c r="N25176" t="s">
        <v>3817</v>
      </c>
      <c r="R25176" t="s">
        <v>83320</v>
      </c>
      <c r="V25176">
        <v>4987376783989</v>
      </c>
      <c r="X25176">
        <v>24987376783914</v>
      </c>
    </row>
    <row r="25177" spans="1:47" x14ac:dyDescent="0.45">
      <c r="A25177" s="2" t="s">
        <v>86</v>
      </c>
      <c r="B25177" s="2" t="s">
        <v>76246</v>
      </c>
      <c r="C25177" s="3">
        <v>14987123401835</v>
      </c>
      <c r="D25177" s="3">
        <v>70</v>
      </c>
      <c r="E25177" s="2" t="s">
        <v>421</v>
      </c>
      <c r="F25177" s="2">
        <v>1</v>
      </c>
      <c r="G25177" s="2" t="s">
        <v>421</v>
      </c>
      <c r="H25177" s="2" t="s">
        <v>84</v>
      </c>
      <c r="I25177" s="2" t="s">
        <v>76243</v>
      </c>
      <c r="J25177" s="2" t="s">
        <v>76244</v>
      </c>
      <c r="K25177" s="2" t="s">
        <v>76245</v>
      </c>
      <c r="L25177" s="2"/>
      <c r="M25177" s="2" t="s">
        <v>3822</v>
      </c>
      <c r="N25177" s="2" t="s">
        <v>3817</v>
      </c>
      <c r="O25177" s="2"/>
      <c r="P25177" s="2"/>
      <c r="Q25177" s="2"/>
      <c r="R25177" s="2" t="s">
        <v>83320</v>
      </c>
      <c r="S25177" s="2"/>
      <c r="T25177" s="2"/>
      <c r="U25177" s="3"/>
      <c r="V25177" s="2">
        <v>4987123551137</v>
      </c>
      <c r="W25177" s="3"/>
      <c r="X25177" s="2"/>
      <c r="Y25177" s="2"/>
      <c r="Z25177" s="2"/>
      <c r="AA25177" s="2"/>
      <c r="AB25177" s="2"/>
      <c r="AC25177" s="2"/>
      <c r="AD25177" s="2"/>
      <c r="AE25177" s="2"/>
      <c r="AF25177" s="2"/>
      <c r="AG25177" s="2"/>
      <c r="AH25177" s="2"/>
      <c r="AI25177" s="2"/>
      <c r="AJ25177" s="2"/>
      <c r="AK25177" s="2"/>
      <c r="AL25177" s="2"/>
      <c r="AM25177" s="2"/>
      <c r="AN25177" s="2"/>
      <c r="AO25177" s="2"/>
      <c r="AP25177" s="2"/>
      <c r="AQ25177" s="2"/>
      <c r="AR25177" s="2"/>
      <c r="AS25177" s="2"/>
      <c r="AT25177" s="2"/>
      <c r="AU25177" s="2"/>
    </row>
    <row r="25178" spans="1:47" x14ac:dyDescent="0.45">
      <c r="A25178" t="s">
        <v>86</v>
      </c>
      <c r="B25178" t="s">
        <v>76250</v>
      </c>
      <c r="C25178" s="1">
        <v>14987123409787</v>
      </c>
      <c r="D25178" s="1">
        <v>70</v>
      </c>
      <c r="E25178" t="s">
        <v>421</v>
      </c>
      <c r="F25178">
        <v>1</v>
      </c>
      <c r="G25178" t="s">
        <v>421</v>
      </c>
      <c r="H25178" t="s">
        <v>84</v>
      </c>
      <c r="I25178" t="s">
        <v>76247</v>
      </c>
      <c r="J25178" t="s">
        <v>76248</v>
      </c>
      <c r="K25178" t="s">
        <v>76249</v>
      </c>
      <c r="L25178">
        <v>20200331</v>
      </c>
      <c r="M25178" t="s">
        <v>3822</v>
      </c>
      <c r="N25178" t="s">
        <v>3817</v>
      </c>
      <c r="R25178" t="s">
        <v>83320</v>
      </c>
      <c r="V25178">
        <v>4987123560627</v>
      </c>
    </row>
    <row r="25179" spans="1:47" x14ac:dyDescent="0.45">
      <c r="A25179" s="2" t="s">
        <v>86</v>
      </c>
      <c r="B25179" s="2" t="s">
        <v>28710</v>
      </c>
      <c r="C25179" s="3">
        <v>14987901069707</v>
      </c>
      <c r="D25179" s="3">
        <v>70</v>
      </c>
      <c r="E25179" s="2" t="s">
        <v>421</v>
      </c>
      <c r="F25179" s="2">
        <v>1</v>
      </c>
      <c r="G25179" s="2" t="s">
        <v>421</v>
      </c>
      <c r="H25179" s="2" t="s">
        <v>84</v>
      </c>
      <c r="I25179" s="2" t="s">
        <v>28709</v>
      </c>
      <c r="J25179" s="2" t="s">
        <v>19319</v>
      </c>
      <c r="K25179" s="2" t="s">
        <v>19320</v>
      </c>
      <c r="L25179" s="2"/>
      <c r="M25179" s="2" t="s">
        <v>3822</v>
      </c>
      <c r="N25179" s="2" t="s">
        <v>3817</v>
      </c>
      <c r="O25179" s="2"/>
      <c r="P25179" s="2"/>
      <c r="Q25179" s="2"/>
      <c r="R25179" s="2" t="s">
        <v>83320</v>
      </c>
      <c r="S25179" s="2"/>
      <c r="T25179" s="2"/>
      <c r="U25179" s="3"/>
      <c r="V25179" s="2">
        <v>4987901069793</v>
      </c>
      <c r="W25179" s="3"/>
      <c r="X25179" s="2">
        <v>24987901069704</v>
      </c>
      <c r="Y25179" s="2"/>
      <c r="Z25179" s="2"/>
      <c r="AA25179" s="2"/>
      <c r="AB25179" s="2"/>
      <c r="AC25179" s="2"/>
      <c r="AD25179" s="2"/>
      <c r="AE25179" s="2"/>
      <c r="AF25179" s="2"/>
      <c r="AG25179" s="2"/>
      <c r="AH25179" s="2"/>
      <c r="AI25179" s="2"/>
      <c r="AJ25179" s="2"/>
      <c r="AK25179" s="2"/>
      <c r="AL25179" s="2"/>
      <c r="AM25179" s="2"/>
      <c r="AN25179" s="2"/>
      <c r="AO25179" s="2"/>
      <c r="AP25179" s="2"/>
      <c r="AQ25179" s="2"/>
      <c r="AR25179" s="2"/>
      <c r="AS25179" s="2"/>
      <c r="AT25179" s="2"/>
      <c r="AU25179" s="2"/>
    </row>
    <row r="25180" spans="1:47" x14ac:dyDescent="0.45">
      <c r="A25180" t="s">
        <v>86</v>
      </c>
      <c r="B25180" t="s">
        <v>69129</v>
      </c>
      <c r="C25180" s="1">
        <v>14987171712075</v>
      </c>
      <c r="D25180" s="1">
        <v>70</v>
      </c>
      <c r="E25180" t="s">
        <v>421</v>
      </c>
      <c r="F25180">
        <v>1</v>
      </c>
      <c r="G25180" t="s">
        <v>421</v>
      </c>
      <c r="H25180" t="s">
        <v>84</v>
      </c>
      <c r="I25180" t="s">
        <v>69126</v>
      </c>
      <c r="J25180" t="s">
        <v>69127</v>
      </c>
      <c r="K25180" t="s">
        <v>69128</v>
      </c>
      <c r="M25180" t="s">
        <v>3822</v>
      </c>
      <c r="N25180" t="s">
        <v>3817</v>
      </c>
      <c r="R25180" t="s">
        <v>83320</v>
      </c>
      <c r="V25180">
        <v>4987171712023</v>
      </c>
    </row>
    <row r="25181" spans="1:47" x14ac:dyDescent="0.45">
      <c r="A25181" s="2" t="s">
        <v>86</v>
      </c>
      <c r="B25181" s="2" t="s">
        <v>69129</v>
      </c>
      <c r="C25181" s="3">
        <v>14987440213708</v>
      </c>
      <c r="D25181" s="3">
        <v>70</v>
      </c>
      <c r="E25181" s="2" t="s">
        <v>421</v>
      </c>
      <c r="F25181" s="2">
        <v>1</v>
      </c>
      <c r="G25181" s="2" t="s">
        <v>421</v>
      </c>
      <c r="H25181" s="2" t="s">
        <v>84</v>
      </c>
      <c r="I25181" s="2" t="s">
        <v>69126</v>
      </c>
      <c r="J25181" s="2" t="s">
        <v>69127</v>
      </c>
      <c r="K25181" s="2" t="s">
        <v>69128</v>
      </c>
      <c r="L25181" s="2"/>
      <c r="M25181" s="2" t="s">
        <v>3822</v>
      </c>
      <c r="N25181" s="2" t="s">
        <v>3817</v>
      </c>
      <c r="O25181" s="2"/>
      <c r="P25181" s="2"/>
      <c r="Q25181" s="2"/>
      <c r="R25181" s="2" t="s">
        <v>83320</v>
      </c>
      <c r="S25181" s="2"/>
      <c r="T25181" s="2"/>
      <c r="U25181" s="3"/>
      <c r="V25181" s="2">
        <v>4987440213749</v>
      </c>
      <c r="W25181" s="3"/>
      <c r="X25181" s="2">
        <v>24987440213705</v>
      </c>
      <c r="Y25181" s="2"/>
      <c r="Z25181" s="2"/>
      <c r="AA25181" s="2"/>
      <c r="AB25181" s="2"/>
      <c r="AC25181" s="2"/>
      <c r="AD25181" s="2"/>
      <c r="AE25181" s="2"/>
      <c r="AF25181" s="2"/>
      <c r="AG25181" s="2"/>
      <c r="AH25181" s="2"/>
      <c r="AI25181" s="2"/>
      <c r="AJ25181" s="2"/>
      <c r="AK25181" s="2"/>
      <c r="AL25181" s="2"/>
      <c r="AM25181" s="2"/>
      <c r="AN25181" s="2"/>
      <c r="AO25181" s="2"/>
      <c r="AP25181" s="2"/>
      <c r="AQ25181" s="2"/>
      <c r="AR25181" s="2"/>
      <c r="AS25181" s="2"/>
      <c r="AT25181" s="2"/>
      <c r="AU25181" s="2"/>
    </row>
    <row r="25182" spans="1:47" x14ac:dyDescent="0.45">
      <c r="A25182" t="s">
        <v>86</v>
      </c>
      <c r="B25182" t="s">
        <v>69129</v>
      </c>
      <c r="C25182" s="1">
        <v>14987235013223</v>
      </c>
      <c r="D25182" s="1">
        <v>70</v>
      </c>
      <c r="E25182" t="s">
        <v>421</v>
      </c>
      <c r="F25182">
        <v>1</v>
      </c>
      <c r="G25182" t="s">
        <v>421</v>
      </c>
      <c r="H25182" t="s">
        <v>84</v>
      </c>
      <c r="I25182" t="s">
        <v>69126</v>
      </c>
      <c r="J25182" t="s">
        <v>69127</v>
      </c>
      <c r="K25182" t="s">
        <v>69128</v>
      </c>
      <c r="M25182" t="s">
        <v>3822</v>
      </c>
      <c r="N25182" t="s">
        <v>3817</v>
      </c>
      <c r="R25182" t="s">
        <v>83320</v>
      </c>
      <c r="V25182">
        <v>4987235113223</v>
      </c>
    </row>
    <row r="25183" spans="1:47" x14ac:dyDescent="0.45">
      <c r="A25183" s="2" t="s">
        <v>86</v>
      </c>
      <c r="B25183" s="2" t="s">
        <v>51955</v>
      </c>
      <c r="C25183" s="3">
        <v>14987080535628</v>
      </c>
      <c r="D25183" s="3">
        <v>70</v>
      </c>
      <c r="E25183" s="2" t="s">
        <v>421</v>
      </c>
      <c r="F25183" s="2">
        <v>1</v>
      </c>
      <c r="G25183" s="2" t="s">
        <v>421</v>
      </c>
      <c r="H25183" s="2" t="s">
        <v>84</v>
      </c>
      <c r="I25183" s="2" t="s">
        <v>51952</v>
      </c>
      <c r="J25183" s="2" t="s">
        <v>51953</v>
      </c>
      <c r="K25183" s="2" t="s">
        <v>51954</v>
      </c>
      <c r="L25183" s="2"/>
      <c r="M25183" s="2" t="s">
        <v>3822</v>
      </c>
      <c r="N25183" s="2" t="s">
        <v>3817</v>
      </c>
      <c r="O25183" s="2"/>
      <c r="P25183" s="2"/>
      <c r="Q25183" s="2"/>
      <c r="R25183" s="2" t="s">
        <v>83320</v>
      </c>
      <c r="S25183" s="2"/>
      <c r="T25183" s="2"/>
      <c r="U25183" s="3"/>
      <c r="V25183" s="2">
        <v>4987080998150</v>
      </c>
      <c r="W25183" s="3"/>
      <c r="X25183" s="2">
        <v>24987080535625</v>
      </c>
      <c r="Y25183" s="2"/>
      <c r="Z25183" s="2"/>
      <c r="AA25183" s="2"/>
      <c r="AB25183" s="2"/>
      <c r="AC25183" s="2"/>
      <c r="AD25183" s="2"/>
      <c r="AE25183" s="2"/>
      <c r="AF25183" s="2"/>
      <c r="AG25183" s="2"/>
      <c r="AH25183" s="2"/>
      <c r="AI25183" s="2"/>
      <c r="AJ25183" s="2"/>
      <c r="AK25183" s="2"/>
      <c r="AL25183" s="2"/>
      <c r="AM25183" s="2"/>
      <c r="AN25183" s="2"/>
      <c r="AO25183" s="2"/>
      <c r="AP25183" s="2"/>
      <c r="AQ25183" s="2"/>
      <c r="AR25183" s="2"/>
      <c r="AS25183" s="2"/>
      <c r="AT25183" s="2"/>
      <c r="AU25183" s="2"/>
    </row>
    <row r="25184" spans="1:47" x14ac:dyDescent="0.45">
      <c r="A25184" t="s">
        <v>86</v>
      </c>
      <c r="B25184" t="s">
        <v>51955</v>
      </c>
      <c r="C25184" s="1">
        <v>14987080535635</v>
      </c>
      <c r="D25184" s="1">
        <v>350</v>
      </c>
      <c r="E25184" t="s">
        <v>421</v>
      </c>
      <c r="F25184">
        <v>1</v>
      </c>
      <c r="G25184" t="s">
        <v>421</v>
      </c>
      <c r="H25184" t="s">
        <v>84</v>
      </c>
      <c r="I25184" t="s">
        <v>51952</v>
      </c>
      <c r="J25184" t="s">
        <v>51953</v>
      </c>
      <c r="K25184" t="s">
        <v>51954</v>
      </c>
      <c r="M25184" t="s">
        <v>3822</v>
      </c>
      <c r="N25184" t="s">
        <v>3817</v>
      </c>
      <c r="R25184" t="s">
        <v>83320</v>
      </c>
      <c r="V25184">
        <v>4987080998150</v>
      </c>
      <c r="X25184">
        <v>24987080535632</v>
      </c>
      <c r="Y25184">
        <v>20230531</v>
      </c>
    </row>
    <row r="25185" spans="1:47" x14ac:dyDescent="0.45">
      <c r="A25185" s="2" t="s">
        <v>86</v>
      </c>
      <c r="B25185" s="2" t="s">
        <v>40403</v>
      </c>
      <c r="C25185" s="3">
        <v>14987120226301</v>
      </c>
      <c r="D25185" s="3">
        <v>70</v>
      </c>
      <c r="E25185" s="2" t="s">
        <v>421</v>
      </c>
      <c r="F25185" s="2">
        <v>1</v>
      </c>
      <c r="G25185" s="2" t="s">
        <v>421</v>
      </c>
      <c r="H25185" s="2" t="s">
        <v>84</v>
      </c>
      <c r="I25185" s="2" t="s">
        <v>40400</v>
      </c>
      <c r="J25185" s="2" t="s">
        <v>40401</v>
      </c>
      <c r="K25185" s="2" t="s">
        <v>40402</v>
      </c>
      <c r="L25185" s="2"/>
      <c r="M25185" s="2" t="s">
        <v>3822</v>
      </c>
      <c r="N25185" s="2" t="s">
        <v>3817</v>
      </c>
      <c r="O25185" s="2"/>
      <c r="P25185" s="2"/>
      <c r="Q25185" s="2"/>
      <c r="R25185" s="2" t="s">
        <v>83320</v>
      </c>
      <c r="S25185" s="2"/>
      <c r="T25185" s="2"/>
      <c r="U25185" s="3"/>
      <c r="V25185" s="2">
        <v>4987120226373</v>
      </c>
      <c r="W25185" s="3"/>
      <c r="X25185" s="2">
        <v>24987120226308</v>
      </c>
      <c r="Y25185" s="2"/>
      <c r="Z25185" s="2"/>
      <c r="AA25185" s="2"/>
      <c r="AB25185" s="2"/>
      <c r="AC25185" s="2"/>
      <c r="AD25185" s="2"/>
      <c r="AE25185" s="2"/>
      <c r="AF25185" s="2"/>
      <c r="AG25185" s="2"/>
      <c r="AH25185" s="2"/>
      <c r="AI25185" s="2"/>
      <c r="AJ25185" s="2"/>
      <c r="AK25185" s="2"/>
      <c r="AL25185" s="2"/>
      <c r="AM25185" s="2"/>
      <c r="AN25185" s="2"/>
      <c r="AO25185" s="2"/>
      <c r="AP25185" s="2"/>
      <c r="AQ25185" s="2"/>
      <c r="AR25185" s="2"/>
      <c r="AS25185" s="2"/>
      <c r="AT25185" s="2"/>
      <c r="AU25185" s="2"/>
    </row>
    <row r="25186" spans="1:47" x14ac:dyDescent="0.45">
      <c r="A25186" t="s">
        <v>86</v>
      </c>
      <c r="B25186" t="s">
        <v>40403</v>
      </c>
      <c r="C25186" s="1">
        <v>14987120226318</v>
      </c>
      <c r="D25186" s="1">
        <v>350</v>
      </c>
      <c r="E25186" t="s">
        <v>421</v>
      </c>
      <c r="F25186">
        <v>1</v>
      </c>
      <c r="G25186" t="s">
        <v>421</v>
      </c>
      <c r="H25186" t="s">
        <v>84</v>
      </c>
      <c r="I25186" t="s">
        <v>40400</v>
      </c>
      <c r="J25186" t="s">
        <v>40401</v>
      </c>
      <c r="K25186" t="s">
        <v>40402</v>
      </c>
      <c r="M25186" t="s">
        <v>3822</v>
      </c>
      <c r="N25186" t="s">
        <v>3817</v>
      </c>
      <c r="R25186" t="s">
        <v>83320</v>
      </c>
      <c r="V25186">
        <v>4987120226373</v>
      </c>
      <c r="X25186">
        <v>24987120226315</v>
      </c>
    </row>
    <row r="25187" spans="1:47" x14ac:dyDescent="0.45">
      <c r="A25187" s="2" t="s">
        <v>86</v>
      </c>
      <c r="B25187" s="2" t="s">
        <v>57374</v>
      </c>
      <c r="C25187" s="3">
        <v>14987641082561</v>
      </c>
      <c r="D25187" s="3">
        <v>70</v>
      </c>
      <c r="E25187" s="2" t="s">
        <v>421</v>
      </c>
      <c r="F25187" s="2">
        <v>1</v>
      </c>
      <c r="G25187" s="2" t="s">
        <v>421</v>
      </c>
      <c r="H25187" s="2" t="s">
        <v>84</v>
      </c>
      <c r="I25187" s="2" t="s">
        <v>57371</v>
      </c>
      <c r="J25187" s="2" t="s">
        <v>57372</v>
      </c>
      <c r="K25187" s="2" t="s">
        <v>57373</v>
      </c>
      <c r="L25187" s="2"/>
      <c r="M25187" s="2" t="s">
        <v>3822</v>
      </c>
      <c r="N25187" s="2" t="s">
        <v>3817</v>
      </c>
      <c r="O25187" s="2"/>
      <c r="P25187" s="2"/>
      <c r="Q25187" s="2"/>
      <c r="R25187" s="2" t="s">
        <v>83320</v>
      </c>
      <c r="S25187" s="2"/>
      <c r="T25187" s="2"/>
      <c r="U25187" s="3"/>
      <c r="V25187" s="2">
        <v>4987641082595</v>
      </c>
      <c r="W25187" s="3"/>
      <c r="X25187" s="2">
        <v>24987641082568</v>
      </c>
      <c r="Y25187" s="2"/>
      <c r="Z25187" s="2"/>
      <c r="AA25187" s="2"/>
      <c r="AB25187" s="2"/>
      <c r="AC25187" s="2"/>
      <c r="AD25187" s="2"/>
      <c r="AE25187" s="2"/>
      <c r="AF25187" s="2"/>
      <c r="AG25187" s="2"/>
      <c r="AH25187" s="2"/>
      <c r="AI25187" s="2"/>
      <c r="AJ25187" s="2"/>
      <c r="AK25187" s="2"/>
      <c r="AL25187" s="2"/>
      <c r="AM25187" s="2"/>
      <c r="AN25187" s="2"/>
      <c r="AO25187" s="2"/>
      <c r="AP25187" s="2"/>
      <c r="AQ25187" s="2"/>
      <c r="AR25187" s="2"/>
      <c r="AS25187" s="2"/>
      <c r="AT25187" s="2"/>
      <c r="AU25187" s="2"/>
    </row>
    <row r="25188" spans="1:47" x14ac:dyDescent="0.45">
      <c r="A25188" t="s">
        <v>86</v>
      </c>
      <c r="B25188" t="s">
        <v>57374</v>
      </c>
      <c r="C25188" s="1">
        <v>14987792100442</v>
      </c>
      <c r="D25188" s="1">
        <v>70</v>
      </c>
      <c r="E25188" t="s">
        <v>421</v>
      </c>
      <c r="F25188">
        <v>1</v>
      </c>
      <c r="G25188" t="s">
        <v>421</v>
      </c>
      <c r="H25188" t="s">
        <v>84</v>
      </c>
      <c r="I25188" t="s">
        <v>57371</v>
      </c>
      <c r="J25188" t="s">
        <v>57372</v>
      </c>
      <c r="K25188" t="s">
        <v>57373</v>
      </c>
      <c r="M25188" t="s">
        <v>3822</v>
      </c>
      <c r="N25188" t="s">
        <v>3817</v>
      </c>
      <c r="R25188" t="s">
        <v>83320</v>
      </c>
      <c r="V25188">
        <v>4987792700331</v>
      </c>
    </row>
    <row r="25189" spans="1:47" x14ac:dyDescent="0.45">
      <c r="A25189" s="2" t="s">
        <v>86</v>
      </c>
      <c r="B25189" s="2" t="s">
        <v>65022</v>
      </c>
      <c r="C25189" s="3">
        <v>14987376590713</v>
      </c>
      <c r="D25189" s="3">
        <v>70</v>
      </c>
      <c r="E25189" s="2" t="s">
        <v>421</v>
      </c>
      <c r="F25189" s="2">
        <v>1</v>
      </c>
      <c r="G25189" s="2" t="s">
        <v>421</v>
      </c>
      <c r="H25189" s="2" t="s">
        <v>84</v>
      </c>
      <c r="I25189" s="2" t="s">
        <v>57371</v>
      </c>
      <c r="J25189" s="2" t="s">
        <v>57372</v>
      </c>
      <c r="K25189" s="2" t="s">
        <v>57373</v>
      </c>
      <c r="L25189" s="2"/>
      <c r="M25189" s="2" t="s">
        <v>3822</v>
      </c>
      <c r="N25189" s="2" t="s">
        <v>3817</v>
      </c>
      <c r="O25189" s="2"/>
      <c r="P25189" s="2"/>
      <c r="Q25189" s="2"/>
      <c r="R25189" s="2" t="s">
        <v>83320</v>
      </c>
      <c r="S25189" s="2"/>
      <c r="T25189" s="2"/>
      <c r="U25189" s="3"/>
      <c r="V25189" s="2">
        <v>4987376590792</v>
      </c>
      <c r="W25189" s="3" t="s">
        <v>84317</v>
      </c>
      <c r="X25189" s="2"/>
      <c r="Y25189" s="2">
        <v>20171000</v>
      </c>
      <c r="Z25189" s="2"/>
      <c r="AA25189" s="2"/>
      <c r="AB25189" s="2"/>
      <c r="AC25189" s="2"/>
      <c r="AD25189" s="2"/>
      <c r="AE25189" s="2"/>
      <c r="AF25189" s="2"/>
      <c r="AG25189" s="2"/>
      <c r="AH25189" s="2"/>
      <c r="AI25189" s="2"/>
      <c r="AJ25189" s="2"/>
      <c r="AK25189" s="2"/>
      <c r="AL25189" s="2"/>
      <c r="AM25189" s="2"/>
      <c r="AN25189" s="2"/>
      <c r="AO25189" s="2"/>
      <c r="AP25189" s="2"/>
      <c r="AQ25189" s="2"/>
      <c r="AR25189" s="2"/>
      <c r="AS25189" s="2"/>
      <c r="AT25189" s="2"/>
      <c r="AU25189" s="2"/>
    </row>
    <row r="25190" spans="1:47" x14ac:dyDescent="0.45">
      <c r="A25190" t="s">
        <v>86</v>
      </c>
      <c r="B25190" t="s">
        <v>65022</v>
      </c>
      <c r="C25190" s="1">
        <v>14987376590720</v>
      </c>
      <c r="D25190" s="1">
        <v>350</v>
      </c>
      <c r="E25190" t="s">
        <v>421</v>
      </c>
      <c r="F25190">
        <v>1</v>
      </c>
      <c r="G25190" t="s">
        <v>421</v>
      </c>
      <c r="H25190" t="s">
        <v>84</v>
      </c>
      <c r="I25190" t="s">
        <v>57371</v>
      </c>
      <c r="J25190" t="s">
        <v>57372</v>
      </c>
      <c r="K25190" t="s">
        <v>57373</v>
      </c>
      <c r="M25190" t="s">
        <v>3822</v>
      </c>
      <c r="N25190" t="s">
        <v>3817</v>
      </c>
      <c r="R25190" t="s">
        <v>83320</v>
      </c>
      <c r="V25190">
        <v>4987376590792</v>
      </c>
      <c r="W25190" s="1" t="s">
        <v>84317</v>
      </c>
      <c r="Y25190">
        <v>20171000</v>
      </c>
    </row>
    <row r="25191" spans="1:47" x14ac:dyDescent="0.45">
      <c r="A25191" s="2" t="s">
        <v>86</v>
      </c>
      <c r="B25191" s="2" t="s">
        <v>40407</v>
      </c>
      <c r="C25191" s="3">
        <v>14987120067102</v>
      </c>
      <c r="D25191" s="3">
        <v>70</v>
      </c>
      <c r="E25191" s="2" t="s">
        <v>421</v>
      </c>
      <c r="F25191" s="2">
        <v>1</v>
      </c>
      <c r="G25191" s="2" t="s">
        <v>421</v>
      </c>
      <c r="H25191" s="2" t="s">
        <v>84</v>
      </c>
      <c r="I25191" s="2" t="s">
        <v>40404</v>
      </c>
      <c r="J25191" s="2" t="s">
        <v>40405</v>
      </c>
      <c r="K25191" s="2" t="s">
        <v>40406</v>
      </c>
      <c r="L25191" s="2"/>
      <c r="M25191" s="2" t="s">
        <v>3822</v>
      </c>
      <c r="N25191" s="2" t="s">
        <v>3817</v>
      </c>
      <c r="O25191" s="2"/>
      <c r="P25191" s="2"/>
      <c r="Q25191" s="2"/>
      <c r="R25191" s="2" t="s">
        <v>83320</v>
      </c>
      <c r="S25191" s="2"/>
      <c r="T25191" s="2"/>
      <c r="U25191" s="3"/>
      <c r="V25191" s="2">
        <v>4987155358520</v>
      </c>
      <c r="W25191" s="3"/>
      <c r="X25191" s="2">
        <v>24987120067109</v>
      </c>
      <c r="Y25191" s="2">
        <v>20220930</v>
      </c>
      <c r="Z25191" s="2">
        <v>202303</v>
      </c>
      <c r="AA25191" s="2"/>
      <c r="AB25191" s="2"/>
      <c r="AC25191" s="2"/>
      <c r="AD25191" s="2"/>
      <c r="AE25191" s="2"/>
      <c r="AF25191" s="2"/>
      <c r="AG25191" s="2"/>
      <c r="AH25191" s="2"/>
      <c r="AI25191" s="2"/>
      <c r="AJ25191" s="2"/>
      <c r="AK25191" s="2"/>
      <c r="AL25191" s="2"/>
      <c r="AM25191" s="2"/>
      <c r="AN25191" s="2"/>
      <c r="AO25191" s="2"/>
      <c r="AP25191" s="2"/>
      <c r="AQ25191" s="2"/>
      <c r="AR25191" s="2"/>
      <c r="AS25191" s="2"/>
      <c r="AT25191" s="2"/>
      <c r="AU25191" s="2"/>
    </row>
    <row r="25192" spans="1:47" x14ac:dyDescent="0.45">
      <c r="A25192" t="s">
        <v>86</v>
      </c>
      <c r="B25192" t="s">
        <v>40407</v>
      </c>
      <c r="C25192" s="1">
        <v>14987155358022</v>
      </c>
      <c r="D25192" s="1">
        <v>70</v>
      </c>
      <c r="E25192" t="s">
        <v>421</v>
      </c>
      <c r="F25192">
        <v>1</v>
      </c>
      <c r="G25192" t="s">
        <v>421</v>
      </c>
      <c r="H25192" t="s">
        <v>84</v>
      </c>
      <c r="I25192" t="s">
        <v>40404</v>
      </c>
      <c r="J25192" t="s">
        <v>40405</v>
      </c>
      <c r="K25192" t="s">
        <v>40406</v>
      </c>
      <c r="M25192" t="s">
        <v>3822</v>
      </c>
      <c r="N25192" t="s">
        <v>3817</v>
      </c>
      <c r="R25192" t="s">
        <v>83320</v>
      </c>
      <c r="V25192">
        <v>4987155358520</v>
      </c>
    </row>
    <row r="25193" spans="1:47" x14ac:dyDescent="0.45">
      <c r="A25193" s="2" t="s">
        <v>86</v>
      </c>
      <c r="B25193" s="2" t="s">
        <v>24159</v>
      </c>
      <c r="C25193" s="3">
        <v>14987114593402</v>
      </c>
      <c r="D25193" s="3">
        <v>70</v>
      </c>
      <c r="E25193" s="2" t="s">
        <v>421</v>
      </c>
      <c r="F25193" s="2">
        <v>1</v>
      </c>
      <c r="G25193" s="2" t="s">
        <v>421</v>
      </c>
      <c r="H25193" s="2" t="s">
        <v>84</v>
      </c>
      <c r="I25193" s="2" t="s">
        <v>24158</v>
      </c>
      <c r="J25193" s="2" t="s">
        <v>19319</v>
      </c>
      <c r="K25193" s="2" t="s">
        <v>19320</v>
      </c>
      <c r="L25193" s="2"/>
      <c r="M25193" s="2" t="s">
        <v>3822</v>
      </c>
      <c r="N25193" s="2" t="s">
        <v>3817</v>
      </c>
      <c r="O25193" s="2"/>
      <c r="P25193" s="2"/>
      <c r="Q25193" s="2"/>
      <c r="R25193" s="2" t="s">
        <v>83320</v>
      </c>
      <c r="S25193" s="2"/>
      <c r="T25193" s="2"/>
      <c r="U25193" s="3"/>
      <c r="V25193" s="2">
        <v>4987114593498</v>
      </c>
      <c r="W25193" s="3"/>
      <c r="X25193" s="2">
        <v>24987114593409</v>
      </c>
      <c r="Y25193" s="2">
        <v>20220628</v>
      </c>
      <c r="Z25193" s="2">
        <v>202307</v>
      </c>
      <c r="AA25193" s="2"/>
      <c r="AB25193" s="2"/>
      <c r="AC25193" s="2"/>
      <c r="AD25193" s="2"/>
      <c r="AE25193" s="2"/>
      <c r="AF25193" s="2"/>
      <c r="AG25193" s="2"/>
      <c r="AH25193" s="2"/>
      <c r="AI25193" s="2"/>
      <c r="AJ25193" s="2"/>
      <c r="AK25193" s="2"/>
      <c r="AL25193" s="2"/>
      <c r="AM25193" s="2"/>
      <c r="AN25193" s="2"/>
      <c r="AO25193" s="2"/>
      <c r="AP25193" s="2"/>
      <c r="AQ25193" s="2"/>
      <c r="AR25193" s="2"/>
      <c r="AS25193" s="2"/>
      <c r="AT25193" s="2"/>
      <c r="AU25193" s="2"/>
    </row>
    <row r="25194" spans="1:47" x14ac:dyDescent="0.45">
      <c r="A25194" t="s">
        <v>86</v>
      </c>
      <c r="B25194" t="s">
        <v>28711</v>
      </c>
      <c r="C25194" s="1">
        <v>14987901069707</v>
      </c>
      <c r="D25194" s="1">
        <v>70</v>
      </c>
      <c r="E25194" t="s">
        <v>421</v>
      </c>
      <c r="F25194">
        <v>1</v>
      </c>
      <c r="G25194" t="s">
        <v>421</v>
      </c>
      <c r="H25194" t="s">
        <v>84</v>
      </c>
      <c r="I25194" t="s">
        <v>24158</v>
      </c>
      <c r="J25194" t="s">
        <v>19319</v>
      </c>
      <c r="K25194" t="s">
        <v>19320</v>
      </c>
      <c r="M25194" t="s">
        <v>3822</v>
      </c>
      <c r="N25194" t="s">
        <v>3817</v>
      </c>
      <c r="R25194" t="s">
        <v>83320</v>
      </c>
      <c r="V25194">
        <v>4987114593498</v>
      </c>
      <c r="W25194" s="1" t="s">
        <v>83830</v>
      </c>
      <c r="X25194">
        <v>24987901069704</v>
      </c>
    </row>
    <row r="25195" spans="1:47" x14ac:dyDescent="0.45">
      <c r="A25195" s="2" t="s">
        <v>86</v>
      </c>
      <c r="B25195" s="2" t="s">
        <v>34508</v>
      </c>
      <c r="C25195" s="3">
        <v>14987188493721</v>
      </c>
      <c r="D25195" s="3">
        <v>70</v>
      </c>
      <c r="E25195" s="2" t="s">
        <v>421</v>
      </c>
      <c r="F25195" s="2">
        <v>1</v>
      </c>
      <c r="G25195" s="2" t="s">
        <v>421</v>
      </c>
      <c r="H25195" s="2" t="s">
        <v>84</v>
      </c>
      <c r="I25195" s="2" t="s">
        <v>34505</v>
      </c>
      <c r="J25195" s="2" t="s">
        <v>34506</v>
      </c>
      <c r="K25195" s="2" t="s">
        <v>34507</v>
      </c>
      <c r="L25195" s="2"/>
      <c r="M25195" s="2" t="s">
        <v>3822</v>
      </c>
      <c r="N25195" s="2" t="s">
        <v>3817</v>
      </c>
      <c r="O25195" s="2"/>
      <c r="P25195" s="2"/>
      <c r="Q25195" s="2"/>
      <c r="R25195" s="2" t="s">
        <v>83320</v>
      </c>
      <c r="S25195" s="2"/>
      <c r="T25195" s="2"/>
      <c r="U25195" s="3"/>
      <c r="V25195" s="2">
        <v>4987188208267</v>
      </c>
      <c r="W25195" s="3"/>
      <c r="X25195" s="2">
        <v>24987188493728</v>
      </c>
      <c r="Y25195" s="2"/>
      <c r="Z25195" s="2"/>
      <c r="AA25195" s="2"/>
      <c r="AB25195" s="2"/>
      <c r="AC25195" s="2"/>
      <c r="AD25195" s="2"/>
      <c r="AE25195" s="2"/>
      <c r="AF25195" s="2"/>
      <c r="AG25195" s="2"/>
      <c r="AH25195" s="2"/>
      <c r="AI25195" s="2"/>
      <c r="AJ25195" s="2"/>
      <c r="AK25195" s="2"/>
      <c r="AL25195" s="2"/>
      <c r="AM25195" s="2"/>
      <c r="AN25195" s="2"/>
      <c r="AO25195" s="2"/>
      <c r="AP25195" s="2"/>
      <c r="AQ25195" s="2"/>
      <c r="AR25195" s="2"/>
      <c r="AS25195" s="2"/>
      <c r="AT25195" s="2"/>
      <c r="AU25195" s="2"/>
    </row>
    <row r="25196" spans="1:47" x14ac:dyDescent="0.45">
      <c r="A25196" t="s">
        <v>86</v>
      </c>
      <c r="B25196" t="s">
        <v>34508</v>
      </c>
      <c r="C25196" s="1">
        <v>14987188493738</v>
      </c>
      <c r="D25196" s="1">
        <v>350</v>
      </c>
      <c r="E25196" t="s">
        <v>421</v>
      </c>
      <c r="F25196">
        <v>1</v>
      </c>
      <c r="G25196" t="s">
        <v>421</v>
      </c>
      <c r="H25196" t="s">
        <v>84</v>
      </c>
      <c r="I25196" t="s">
        <v>34505</v>
      </c>
      <c r="J25196" t="s">
        <v>34506</v>
      </c>
      <c r="K25196" t="s">
        <v>34507</v>
      </c>
      <c r="M25196" t="s">
        <v>3822</v>
      </c>
      <c r="N25196" t="s">
        <v>3817</v>
      </c>
      <c r="R25196" t="s">
        <v>83320</v>
      </c>
      <c r="V25196">
        <v>4987188208267</v>
      </c>
      <c r="X25196">
        <v>24987188493735</v>
      </c>
    </row>
    <row r="25197" spans="1:47" x14ac:dyDescent="0.45">
      <c r="A25197" s="2" t="s">
        <v>86</v>
      </c>
      <c r="B25197" s="2" t="s">
        <v>65026</v>
      </c>
      <c r="C25197" s="3">
        <v>14987376191811</v>
      </c>
      <c r="D25197" s="3">
        <v>70</v>
      </c>
      <c r="E25197" s="2" t="s">
        <v>421</v>
      </c>
      <c r="F25197" s="2">
        <v>1</v>
      </c>
      <c r="G25197" s="2" t="s">
        <v>421</v>
      </c>
      <c r="H25197" s="2" t="s">
        <v>84</v>
      </c>
      <c r="I25197" s="2" t="s">
        <v>65023</v>
      </c>
      <c r="J25197" s="2" t="s">
        <v>65024</v>
      </c>
      <c r="K25197" s="2" t="s">
        <v>65025</v>
      </c>
      <c r="L25197" s="2">
        <v>20250331</v>
      </c>
      <c r="M25197" s="2" t="s">
        <v>3822</v>
      </c>
      <c r="N25197" s="2" t="s">
        <v>3817</v>
      </c>
      <c r="O25197" s="2"/>
      <c r="P25197" s="2"/>
      <c r="Q25197" s="2"/>
      <c r="R25197" s="2" t="s">
        <v>83320</v>
      </c>
      <c r="S25197" s="2"/>
      <c r="T25197" s="2"/>
      <c r="U25197" s="3"/>
      <c r="V25197" s="2">
        <v>4987376191890</v>
      </c>
      <c r="W25197" s="3"/>
      <c r="X25197" s="2"/>
      <c r="Y25197" s="2"/>
      <c r="Z25197" s="2"/>
      <c r="AA25197" s="2"/>
      <c r="AB25197" s="2"/>
      <c r="AC25197" s="2"/>
      <c r="AD25197" s="2"/>
      <c r="AE25197" s="2"/>
      <c r="AF25197" s="2"/>
      <c r="AG25197" s="2"/>
      <c r="AH25197" s="2"/>
      <c r="AI25197" s="2"/>
      <c r="AJ25197" s="2"/>
      <c r="AK25197" s="2"/>
      <c r="AL25197" s="2"/>
      <c r="AM25197" s="2"/>
      <c r="AN25197" s="2"/>
      <c r="AO25197" s="2"/>
      <c r="AP25197" s="2"/>
      <c r="AQ25197" s="2"/>
      <c r="AR25197" s="2"/>
      <c r="AS25197" s="2"/>
      <c r="AT25197" s="2"/>
      <c r="AU25197" s="2"/>
    </row>
    <row r="25198" spans="1:47" x14ac:dyDescent="0.45">
      <c r="A25198" t="s">
        <v>86</v>
      </c>
      <c r="B25198" t="s">
        <v>65026</v>
      </c>
      <c r="C25198" s="1">
        <v>14987376191828</v>
      </c>
      <c r="D25198" s="1">
        <v>350</v>
      </c>
      <c r="E25198" t="s">
        <v>421</v>
      </c>
      <c r="F25198">
        <v>1</v>
      </c>
      <c r="G25198" t="s">
        <v>421</v>
      </c>
      <c r="H25198" t="s">
        <v>84</v>
      </c>
      <c r="I25198" t="s">
        <v>65023</v>
      </c>
      <c r="J25198" t="s">
        <v>65024</v>
      </c>
      <c r="K25198" t="s">
        <v>65025</v>
      </c>
      <c r="L25198">
        <v>20250331</v>
      </c>
      <c r="M25198" t="s">
        <v>3822</v>
      </c>
      <c r="N25198" t="s">
        <v>3817</v>
      </c>
      <c r="R25198" t="s">
        <v>83320</v>
      </c>
      <c r="V25198">
        <v>4987376191890</v>
      </c>
    </row>
    <row r="25199" spans="1:47" x14ac:dyDescent="0.45">
      <c r="A25199" s="2" t="s">
        <v>86</v>
      </c>
      <c r="B25199" s="2" t="s">
        <v>10874</v>
      </c>
      <c r="C25199" s="3">
        <v>14987623104915</v>
      </c>
      <c r="D25199" s="3">
        <v>70</v>
      </c>
      <c r="E25199" s="2" t="s">
        <v>421</v>
      </c>
      <c r="F25199" s="2">
        <v>1</v>
      </c>
      <c r="G25199" s="2" t="s">
        <v>421</v>
      </c>
      <c r="H25199" s="2" t="s">
        <v>84</v>
      </c>
      <c r="I25199" s="2" t="s">
        <v>10871</v>
      </c>
      <c r="J25199" s="2" t="s">
        <v>10872</v>
      </c>
      <c r="K25199" s="2" t="s">
        <v>10873</v>
      </c>
      <c r="L25199" s="2">
        <v>20230331</v>
      </c>
      <c r="M25199" s="2" t="s">
        <v>3827</v>
      </c>
      <c r="N25199" s="2" t="s">
        <v>3817</v>
      </c>
      <c r="O25199" s="2"/>
      <c r="P25199" s="2"/>
      <c r="Q25199" s="2"/>
      <c r="R25199" s="2" t="s">
        <v>83320</v>
      </c>
      <c r="S25199" s="2"/>
      <c r="T25199" s="2"/>
      <c r="U25199" s="3"/>
      <c r="V25199" s="2">
        <v>4987623502844</v>
      </c>
      <c r="W25199" s="3"/>
      <c r="X25199" s="2"/>
      <c r="Y25199" s="2"/>
      <c r="Z25199" s="2"/>
      <c r="AA25199" s="2"/>
      <c r="AB25199" s="2"/>
      <c r="AC25199" s="2"/>
      <c r="AD25199" s="2"/>
      <c r="AE25199" s="2"/>
      <c r="AF25199" s="2"/>
      <c r="AG25199" s="2"/>
      <c r="AH25199" s="2"/>
      <c r="AI25199" s="2"/>
      <c r="AJ25199" s="2"/>
      <c r="AK25199" s="2"/>
      <c r="AL25199" s="2"/>
      <c r="AM25199" s="2"/>
      <c r="AN25199" s="2"/>
      <c r="AO25199" s="2"/>
      <c r="AP25199" s="2"/>
      <c r="AQ25199" s="2"/>
      <c r="AR25199" s="2"/>
      <c r="AS25199" s="2"/>
      <c r="AT25199" s="2"/>
      <c r="AU25199" s="2"/>
    </row>
    <row r="25200" spans="1:47" x14ac:dyDescent="0.45">
      <c r="A25200" t="s">
        <v>86</v>
      </c>
      <c r="B25200" t="s">
        <v>10874</v>
      </c>
      <c r="C25200" s="1">
        <v>14987623104922</v>
      </c>
      <c r="D25200" s="1">
        <v>350</v>
      </c>
      <c r="E25200" t="s">
        <v>421</v>
      </c>
      <c r="F25200">
        <v>1</v>
      </c>
      <c r="G25200" t="s">
        <v>421</v>
      </c>
      <c r="H25200" t="s">
        <v>84</v>
      </c>
      <c r="I25200" t="s">
        <v>10871</v>
      </c>
      <c r="J25200" t="s">
        <v>10872</v>
      </c>
      <c r="K25200" t="s">
        <v>10873</v>
      </c>
      <c r="L25200">
        <v>20230331</v>
      </c>
      <c r="M25200" t="s">
        <v>3827</v>
      </c>
      <c r="N25200" t="s">
        <v>3817</v>
      </c>
      <c r="R25200" t="s">
        <v>83320</v>
      </c>
      <c r="V25200">
        <v>4987623502844</v>
      </c>
    </row>
    <row r="25201" spans="1:47" x14ac:dyDescent="0.45">
      <c r="A25201" s="2" t="s">
        <v>86</v>
      </c>
      <c r="B25201" s="2" t="s">
        <v>10874</v>
      </c>
      <c r="C25201" s="3">
        <v>14987376908204</v>
      </c>
      <c r="D25201" s="3">
        <v>70</v>
      </c>
      <c r="E25201" s="2" t="s">
        <v>421</v>
      </c>
      <c r="F25201" s="2">
        <v>1</v>
      </c>
      <c r="G25201" s="2" t="s">
        <v>421</v>
      </c>
      <c r="H25201" s="2" t="s">
        <v>84</v>
      </c>
      <c r="I25201" s="2" t="s">
        <v>10871</v>
      </c>
      <c r="J25201" s="2" t="s">
        <v>10872</v>
      </c>
      <c r="K25201" s="2" t="s">
        <v>10873</v>
      </c>
      <c r="L25201" s="2">
        <v>20230331</v>
      </c>
      <c r="M25201" s="2" t="s">
        <v>3827</v>
      </c>
      <c r="N25201" s="2" t="s">
        <v>3817</v>
      </c>
      <c r="O25201" s="2"/>
      <c r="P25201" s="2"/>
      <c r="Q25201" s="2"/>
      <c r="R25201" s="2" t="s">
        <v>83320</v>
      </c>
      <c r="S25201" s="2"/>
      <c r="T25201" s="2"/>
      <c r="U25201" s="3"/>
      <c r="V25201" s="2">
        <v>4987376908252</v>
      </c>
      <c r="W25201" s="3"/>
      <c r="X25201" s="2">
        <v>24987376908201</v>
      </c>
      <c r="Y25201" s="2"/>
      <c r="Z25201" s="2"/>
      <c r="AA25201" s="2"/>
      <c r="AB25201" s="2"/>
      <c r="AC25201" s="2"/>
      <c r="AD25201" s="2"/>
      <c r="AE25201" s="2"/>
      <c r="AF25201" s="2"/>
      <c r="AG25201" s="2"/>
      <c r="AH25201" s="2"/>
      <c r="AI25201" s="2"/>
      <c r="AJ25201" s="2"/>
      <c r="AK25201" s="2"/>
      <c r="AL25201" s="2"/>
      <c r="AM25201" s="2"/>
      <c r="AN25201" s="2"/>
      <c r="AO25201" s="2"/>
      <c r="AP25201" s="2"/>
      <c r="AQ25201" s="2"/>
      <c r="AR25201" s="2"/>
      <c r="AS25201" s="2"/>
      <c r="AT25201" s="2"/>
      <c r="AU25201" s="2"/>
    </row>
    <row r="25202" spans="1:47" x14ac:dyDescent="0.45">
      <c r="A25202" t="s">
        <v>86</v>
      </c>
      <c r="B25202" t="s">
        <v>10874</v>
      </c>
      <c r="C25202" s="1">
        <v>14987376908211</v>
      </c>
      <c r="D25202" s="1">
        <v>350</v>
      </c>
      <c r="E25202" t="s">
        <v>421</v>
      </c>
      <c r="F25202">
        <v>1</v>
      </c>
      <c r="G25202" t="s">
        <v>421</v>
      </c>
      <c r="H25202" t="s">
        <v>84</v>
      </c>
      <c r="I25202" t="s">
        <v>10871</v>
      </c>
      <c r="J25202" t="s">
        <v>10872</v>
      </c>
      <c r="K25202" t="s">
        <v>10873</v>
      </c>
      <c r="L25202">
        <v>20230331</v>
      </c>
      <c r="M25202" t="s">
        <v>3827</v>
      </c>
      <c r="N25202" t="s">
        <v>3817</v>
      </c>
      <c r="R25202" t="s">
        <v>83320</v>
      </c>
      <c r="V25202">
        <v>4987376908252</v>
      </c>
      <c r="X25202">
        <v>24987376908218</v>
      </c>
    </row>
    <row r="25203" spans="1:47" x14ac:dyDescent="0.45">
      <c r="A25203" s="2" t="s">
        <v>86</v>
      </c>
      <c r="B25203" s="2" t="s">
        <v>46030</v>
      </c>
      <c r="C25203" s="3">
        <v>14987407334200</v>
      </c>
      <c r="D25203" s="3">
        <v>70</v>
      </c>
      <c r="E25203" s="2" t="s">
        <v>421</v>
      </c>
      <c r="F25203" s="2">
        <v>1</v>
      </c>
      <c r="G25203" s="2" t="s">
        <v>421</v>
      </c>
      <c r="H25203" s="2" t="s">
        <v>84</v>
      </c>
      <c r="I25203" s="2" t="s">
        <v>46027</v>
      </c>
      <c r="J25203" s="2" t="s">
        <v>46028</v>
      </c>
      <c r="K25203" s="2" t="s">
        <v>46029</v>
      </c>
      <c r="L25203" s="2"/>
      <c r="M25203" s="2" t="s">
        <v>3827</v>
      </c>
      <c r="N25203" s="2" t="s">
        <v>3817</v>
      </c>
      <c r="O25203" s="2"/>
      <c r="P25203" s="2"/>
      <c r="Q25203" s="2"/>
      <c r="R25203" s="2" t="s">
        <v>83320</v>
      </c>
      <c r="S25203" s="2"/>
      <c r="T25203" s="2"/>
      <c r="U25203" s="3"/>
      <c r="V25203" s="2">
        <v>4987407034202</v>
      </c>
      <c r="W25203" s="3"/>
      <c r="X25203" s="2"/>
      <c r="Y25203" s="2"/>
      <c r="Z25203" s="2"/>
      <c r="AA25203" s="2"/>
      <c r="AB25203" s="2"/>
      <c r="AC25203" s="2"/>
      <c r="AD25203" s="2"/>
      <c r="AE25203" s="2"/>
      <c r="AF25203" s="2"/>
      <c r="AG25203" s="2"/>
      <c r="AH25203" s="2"/>
      <c r="AI25203" s="2"/>
      <c r="AJ25203" s="2"/>
      <c r="AK25203" s="2"/>
      <c r="AL25203" s="2"/>
      <c r="AM25203" s="2"/>
      <c r="AN25203" s="2"/>
      <c r="AO25203" s="2"/>
      <c r="AP25203" s="2"/>
      <c r="AQ25203" s="2"/>
      <c r="AR25203" s="2"/>
      <c r="AS25203" s="2"/>
      <c r="AT25203" s="2"/>
      <c r="AU25203" s="2"/>
    </row>
    <row r="25204" spans="1:47" x14ac:dyDescent="0.45">
      <c r="A25204" t="s">
        <v>86</v>
      </c>
      <c r="B25204" t="s">
        <v>46030</v>
      </c>
      <c r="C25204" s="1">
        <v>14987407334217</v>
      </c>
      <c r="D25204" s="1">
        <v>350</v>
      </c>
      <c r="E25204" t="s">
        <v>421</v>
      </c>
      <c r="F25204">
        <v>1</v>
      </c>
      <c r="G25204" t="s">
        <v>421</v>
      </c>
      <c r="H25204" t="s">
        <v>84</v>
      </c>
      <c r="I25204" t="s">
        <v>46027</v>
      </c>
      <c r="J25204" t="s">
        <v>46028</v>
      </c>
      <c r="K25204" t="s">
        <v>46029</v>
      </c>
      <c r="M25204" t="s">
        <v>3827</v>
      </c>
      <c r="N25204" t="s">
        <v>3817</v>
      </c>
      <c r="R25204" t="s">
        <v>83320</v>
      </c>
      <c r="V25204">
        <v>4987407034202</v>
      </c>
    </row>
    <row r="25205" spans="1:47" x14ac:dyDescent="0.45">
      <c r="A25205" s="2" t="s">
        <v>86</v>
      </c>
      <c r="B25205" s="2" t="s">
        <v>3828</v>
      </c>
      <c r="C25205" s="3">
        <v>14987222669860</v>
      </c>
      <c r="D25205" s="3">
        <v>70</v>
      </c>
      <c r="E25205" s="2" t="s">
        <v>421</v>
      </c>
      <c r="F25205" s="2">
        <v>1</v>
      </c>
      <c r="G25205" s="2" t="s">
        <v>421</v>
      </c>
      <c r="H25205" s="2" t="s">
        <v>84</v>
      </c>
      <c r="I25205" s="2" t="s">
        <v>3824</v>
      </c>
      <c r="J25205" s="2" t="s">
        <v>3825</v>
      </c>
      <c r="K25205" s="2" t="s">
        <v>3826</v>
      </c>
      <c r="L25205" s="2">
        <v>20200930</v>
      </c>
      <c r="M25205" s="2" t="s">
        <v>3827</v>
      </c>
      <c r="N25205" s="2" t="s">
        <v>3817</v>
      </c>
      <c r="O25205" s="2"/>
      <c r="P25205" s="2"/>
      <c r="Q25205" s="2"/>
      <c r="R25205" s="2" t="s">
        <v>83320</v>
      </c>
      <c r="S25205" s="2"/>
      <c r="T25205" s="2"/>
      <c r="U25205" s="3"/>
      <c r="V25205" s="2">
        <v>4987222745574</v>
      </c>
      <c r="W25205" s="3"/>
      <c r="X25205" s="2">
        <v>24987222669867</v>
      </c>
      <c r="Y25205" s="2"/>
      <c r="Z25205" s="2"/>
      <c r="AA25205" s="2"/>
      <c r="AB25205" s="2"/>
      <c r="AC25205" s="2"/>
      <c r="AD25205" s="2"/>
      <c r="AE25205" s="2"/>
      <c r="AF25205" s="2"/>
      <c r="AG25205" s="2"/>
      <c r="AH25205" s="2"/>
      <c r="AI25205" s="2"/>
      <c r="AJ25205" s="2"/>
      <c r="AK25205" s="2"/>
      <c r="AL25205" s="2"/>
      <c r="AM25205" s="2"/>
      <c r="AN25205" s="2"/>
      <c r="AO25205" s="2"/>
      <c r="AP25205" s="2"/>
      <c r="AQ25205" s="2"/>
      <c r="AR25205" s="2"/>
      <c r="AS25205" s="2"/>
      <c r="AT25205" s="2"/>
      <c r="AU25205" s="2"/>
    </row>
    <row r="25206" spans="1:47" x14ac:dyDescent="0.45">
      <c r="A25206" t="s">
        <v>86</v>
      </c>
      <c r="B25206" t="s">
        <v>3828</v>
      </c>
      <c r="C25206" s="1">
        <v>14987222669945</v>
      </c>
      <c r="D25206" s="1">
        <v>350</v>
      </c>
      <c r="E25206" t="s">
        <v>421</v>
      </c>
      <c r="F25206">
        <v>1</v>
      </c>
      <c r="G25206" t="s">
        <v>421</v>
      </c>
      <c r="H25206" t="s">
        <v>84</v>
      </c>
      <c r="I25206" t="s">
        <v>3824</v>
      </c>
      <c r="J25206" t="s">
        <v>3825</v>
      </c>
      <c r="K25206" t="s">
        <v>3826</v>
      </c>
      <c r="L25206">
        <v>20200930</v>
      </c>
      <c r="M25206" t="s">
        <v>3827</v>
      </c>
      <c r="N25206" t="s">
        <v>3817</v>
      </c>
      <c r="R25206" t="s">
        <v>83320</v>
      </c>
      <c r="V25206">
        <v>4987222745574</v>
      </c>
      <c r="X25206">
        <v>24987222669942</v>
      </c>
    </row>
    <row r="25207" spans="1:47" x14ac:dyDescent="0.45">
      <c r="A25207" s="2" t="s">
        <v>86</v>
      </c>
      <c r="B25207" s="2" t="s">
        <v>30414</v>
      </c>
      <c r="C25207" s="3">
        <v>14987060300673</v>
      </c>
      <c r="D25207" s="3">
        <v>70</v>
      </c>
      <c r="E25207" s="2" t="s">
        <v>421</v>
      </c>
      <c r="F25207" s="2">
        <v>1</v>
      </c>
      <c r="G25207" s="2" t="s">
        <v>421</v>
      </c>
      <c r="H25207" s="2" t="s">
        <v>84</v>
      </c>
      <c r="I25207" s="2" t="s">
        <v>30411</v>
      </c>
      <c r="J25207" s="2" t="s">
        <v>30412</v>
      </c>
      <c r="K25207" s="2" t="s">
        <v>30413</v>
      </c>
      <c r="L25207" s="2">
        <v>20250331</v>
      </c>
      <c r="M25207" s="2" t="s">
        <v>3827</v>
      </c>
      <c r="N25207" s="2" t="s">
        <v>3817</v>
      </c>
      <c r="O25207" s="2"/>
      <c r="P25207" s="2"/>
      <c r="Q25207" s="2"/>
      <c r="R25207" s="2" t="s">
        <v>83320</v>
      </c>
      <c r="S25207" s="2"/>
      <c r="T25207" s="2"/>
      <c r="U25207" s="3"/>
      <c r="V25207" s="2">
        <v>4987060500670</v>
      </c>
      <c r="W25207" s="3"/>
      <c r="X25207" s="2">
        <v>24987060300670</v>
      </c>
      <c r="Y25207" s="2"/>
      <c r="Z25207" s="2"/>
      <c r="AA25207" s="2"/>
      <c r="AB25207" s="2"/>
      <c r="AC25207" s="2"/>
      <c r="AD25207" s="2"/>
      <c r="AE25207" s="2"/>
      <c r="AF25207" s="2"/>
      <c r="AG25207" s="2"/>
      <c r="AH25207" s="2"/>
      <c r="AI25207" s="2"/>
      <c r="AJ25207" s="2"/>
      <c r="AK25207" s="2"/>
      <c r="AL25207" s="2"/>
      <c r="AM25207" s="2"/>
      <c r="AN25207" s="2"/>
      <c r="AO25207" s="2"/>
      <c r="AP25207" s="2"/>
      <c r="AQ25207" s="2"/>
      <c r="AR25207" s="2"/>
      <c r="AS25207" s="2"/>
      <c r="AT25207" s="2"/>
      <c r="AU25207" s="2"/>
    </row>
    <row r="25208" spans="1:47" x14ac:dyDescent="0.45">
      <c r="A25208" t="s">
        <v>86</v>
      </c>
      <c r="B25208" t="s">
        <v>30414</v>
      </c>
      <c r="C25208" s="1">
        <v>14987060300680</v>
      </c>
      <c r="D25208" s="1">
        <v>350</v>
      </c>
      <c r="E25208" t="s">
        <v>421</v>
      </c>
      <c r="F25208">
        <v>1</v>
      </c>
      <c r="G25208" t="s">
        <v>421</v>
      </c>
      <c r="H25208" t="s">
        <v>84</v>
      </c>
      <c r="I25208" t="s">
        <v>30411</v>
      </c>
      <c r="J25208" t="s">
        <v>30412</v>
      </c>
      <c r="K25208" t="s">
        <v>30413</v>
      </c>
      <c r="L25208">
        <v>20250331</v>
      </c>
      <c r="M25208" t="s">
        <v>3827</v>
      </c>
      <c r="N25208" t="s">
        <v>3817</v>
      </c>
      <c r="R25208" t="s">
        <v>83320</v>
      </c>
      <c r="V25208">
        <v>4987060500670</v>
      </c>
      <c r="X25208">
        <v>24987060300687</v>
      </c>
    </row>
    <row r="25209" spans="1:47" x14ac:dyDescent="0.45">
      <c r="A25209" s="2" t="s">
        <v>86</v>
      </c>
      <c r="B25209" s="2" t="s">
        <v>19325</v>
      </c>
      <c r="C25209" s="3">
        <v>14987190055818</v>
      </c>
      <c r="D25209" s="3">
        <v>70</v>
      </c>
      <c r="E25209" s="2" t="s">
        <v>421</v>
      </c>
      <c r="F25209" s="2">
        <v>1</v>
      </c>
      <c r="G25209" s="2" t="s">
        <v>421</v>
      </c>
      <c r="H25209" s="2" t="s">
        <v>84</v>
      </c>
      <c r="I25209" s="2" t="s">
        <v>19322</v>
      </c>
      <c r="J25209" s="2" t="s">
        <v>19323</v>
      </c>
      <c r="K25209" s="2" t="s">
        <v>19324</v>
      </c>
      <c r="L25209" s="2"/>
      <c r="M25209" s="2" t="s">
        <v>3827</v>
      </c>
      <c r="N25209" s="2" t="s">
        <v>3817</v>
      </c>
      <c r="O25209" s="2"/>
      <c r="P25209" s="2"/>
      <c r="Q25209" s="2"/>
      <c r="R25209" s="2" t="s">
        <v>83320</v>
      </c>
      <c r="S25209" s="2"/>
      <c r="T25209" s="2"/>
      <c r="U25209" s="3"/>
      <c r="V25209" s="2">
        <v>4987190647917</v>
      </c>
      <c r="W25209" s="3"/>
      <c r="X25209" s="2"/>
      <c r="Y25209" s="2"/>
      <c r="Z25209" s="2"/>
      <c r="AA25209" s="2"/>
      <c r="AB25209" s="2"/>
      <c r="AC25209" s="2"/>
      <c r="AD25209" s="2"/>
      <c r="AE25209" s="2"/>
      <c r="AF25209" s="2"/>
      <c r="AG25209" s="2"/>
      <c r="AH25209" s="2"/>
      <c r="AI25209" s="2"/>
      <c r="AJ25209" s="2"/>
      <c r="AK25209" s="2"/>
      <c r="AL25209" s="2"/>
      <c r="AM25209" s="2"/>
      <c r="AN25209" s="2"/>
      <c r="AO25209" s="2"/>
      <c r="AP25209" s="2"/>
      <c r="AQ25209" s="2"/>
      <c r="AR25209" s="2"/>
      <c r="AS25209" s="2"/>
      <c r="AT25209" s="2"/>
      <c r="AU25209" s="2"/>
    </row>
    <row r="25210" spans="1:47" x14ac:dyDescent="0.45">
      <c r="A25210" t="s">
        <v>86</v>
      </c>
      <c r="B25210" t="s">
        <v>19325</v>
      </c>
      <c r="C25210" s="1">
        <v>14987190055832</v>
      </c>
      <c r="D25210" s="1">
        <v>350</v>
      </c>
      <c r="E25210" t="s">
        <v>421</v>
      </c>
      <c r="F25210">
        <v>1</v>
      </c>
      <c r="G25210" t="s">
        <v>421</v>
      </c>
      <c r="H25210" t="s">
        <v>84</v>
      </c>
      <c r="I25210" t="s">
        <v>19322</v>
      </c>
      <c r="J25210" t="s">
        <v>19323</v>
      </c>
      <c r="K25210" t="s">
        <v>19324</v>
      </c>
      <c r="M25210" t="s">
        <v>3827</v>
      </c>
      <c r="N25210" t="s">
        <v>3817</v>
      </c>
      <c r="R25210" t="s">
        <v>83320</v>
      </c>
      <c r="V25210">
        <v>4987190647917</v>
      </c>
    </row>
    <row r="25211" spans="1:47" x14ac:dyDescent="0.45">
      <c r="A25211" s="2" t="s">
        <v>86</v>
      </c>
      <c r="B25211" s="2" t="s">
        <v>34679</v>
      </c>
      <c r="C25211" s="3">
        <v>14589782630092</v>
      </c>
      <c r="D25211" s="3">
        <v>70</v>
      </c>
      <c r="E25211" s="2" t="s">
        <v>421</v>
      </c>
      <c r="F25211" s="2">
        <v>1</v>
      </c>
      <c r="G25211" s="2" t="s">
        <v>421</v>
      </c>
      <c r="H25211" s="2" t="s">
        <v>84</v>
      </c>
      <c r="I25211" s="2" t="s">
        <v>34676</v>
      </c>
      <c r="J25211" s="2" t="s">
        <v>34677</v>
      </c>
      <c r="K25211" s="2" t="s">
        <v>34678</v>
      </c>
      <c r="L25211" s="2"/>
      <c r="M25211" s="2" t="s">
        <v>3827</v>
      </c>
      <c r="N25211" s="2" t="s">
        <v>3817</v>
      </c>
      <c r="O25211" s="2"/>
      <c r="P25211" s="2"/>
      <c r="Q25211" s="2"/>
      <c r="R25211" s="2" t="s">
        <v>83320</v>
      </c>
      <c r="S25211" s="2"/>
      <c r="T25211" s="2"/>
      <c r="U25211" s="3"/>
      <c r="V25211" s="2">
        <v>4589782630156</v>
      </c>
      <c r="W25211" s="3"/>
      <c r="X25211" s="2"/>
      <c r="Y25211" s="2"/>
      <c r="Z25211" s="2"/>
      <c r="AA25211" s="2"/>
      <c r="AB25211" s="2"/>
      <c r="AC25211" s="2"/>
      <c r="AD25211" s="2"/>
      <c r="AE25211" s="2"/>
      <c r="AF25211" s="2"/>
      <c r="AG25211" s="2"/>
      <c r="AH25211" s="2"/>
      <c r="AI25211" s="2"/>
      <c r="AJ25211" s="2"/>
      <c r="AK25211" s="2"/>
      <c r="AL25211" s="2"/>
      <c r="AM25211" s="2"/>
      <c r="AN25211" s="2"/>
      <c r="AO25211" s="2"/>
      <c r="AP25211" s="2"/>
      <c r="AQ25211" s="2"/>
      <c r="AR25211" s="2"/>
      <c r="AS25211" s="2"/>
      <c r="AT25211" s="2"/>
      <c r="AU25211" s="2"/>
    </row>
    <row r="25212" spans="1:47" x14ac:dyDescent="0.45">
      <c r="A25212" t="s">
        <v>86</v>
      </c>
      <c r="B25212" t="s">
        <v>34679</v>
      </c>
      <c r="C25212" s="1">
        <v>14987376784013</v>
      </c>
      <c r="D25212" s="1">
        <v>70</v>
      </c>
      <c r="E25212" t="s">
        <v>421</v>
      </c>
      <c r="F25212">
        <v>1</v>
      </c>
      <c r="G25212" t="s">
        <v>421</v>
      </c>
      <c r="H25212" t="s">
        <v>84</v>
      </c>
      <c r="I25212" t="s">
        <v>34676</v>
      </c>
      <c r="J25212" t="s">
        <v>34677</v>
      </c>
      <c r="K25212" t="s">
        <v>34678</v>
      </c>
      <c r="M25212" t="s">
        <v>3827</v>
      </c>
      <c r="N25212" t="s">
        <v>3817</v>
      </c>
      <c r="R25212" t="s">
        <v>83320</v>
      </c>
      <c r="V25212">
        <v>4987376784085</v>
      </c>
      <c r="X25212">
        <v>24987376784010</v>
      </c>
    </row>
    <row r="25213" spans="1:47" x14ac:dyDescent="0.45">
      <c r="A25213" s="2" t="s">
        <v>86</v>
      </c>
      <c r="B25213" s="2" t="s">
        <v>34679</v>
      </c>
      <c r="C25213" s="3">
        <v>14987123401842</v>
      </c>
      <c r="D25213" s="3">
        <v>70</v>
      </c>
      <c r="E25213" s="2" t="s">
        <v>421</v>
      </c>
      <c r="F25213" s="2">
        <v>1</v>
      </c>
      <c r="G25213" s="2" t="s">
        <v>421</v>
      </c>
      <c r="H25213" s="2" t="s">
        <v>84</v>
      </c>
      <c r="I25213" s="2" t="s">
        <v>34676</v>
      </c>
      <c r="J25213" s="2" t="s">
        <v>34677</v>
      </c>
      <c r="K25213" s="2" t="s">
        <v>34678</v>
      </c>
      <c r="L25213" s="2"/>
      <c r="M25213" s="2" t="s">
        <v>3827</v>
      </c>
      <c r="N25213" s="2" t="s">
        <v>3817</v>
      </c>
      <c r="O25213" s="2"/>
      <c r="P25213" s="2"/>
      <c r="Q25213" s="2"/>
      <c r="R25213" s="2" t="s">
        <v>83320</v>
      </c>
      <c r="S25213" s="2"/>
      <c r="T25213" s="2"/>
      <c r="U25213" s="3"/>
      <c r="V25213" s="2">
        <v>4987123551144</v>
      </c>
      <c r="W25213" s="3"/>
      <c r="X25213" s="2"/>
      <c r="Y25213" s="2"/>
      <c r="Z25213" s="2"/>
      <c r="AA25213" s="2"/>
      <c r="AB25213" s="2"/>
      <c r="AC25213" s="2"/>
      <c r="AD25213" s="2"/>
      <c r="AE25213" s="2"/>
      <c r="AF25213" s="2"/>
      <c r="AG25213" s="2"/>
      <c r="AH25213" s="2"/>
      <c r="AI25213" s="2"/>
      <c r="AJ25213" s="2"/>
      <c r="AK25213" s="2"/>
      <c r="AL25213" s="2"/>
      <c r="AM25213" s="2"/>
      <c r="AN25213" s="2"/>
      <c r="AO25213" s="2"/>
      <c r="AP25213" s="2"/>
      <c r="AQ25213" s="2"/>
      <c r="AR25213" s="2"/>
      <c r="AS25213" s="2"/>
      <c r="AT25213" s="2"/>
      <c r="AU25213" s="2"/>
    </row>
    <row r="25214" spans="1:47" x14ac:dyDescent="0.45">
      <c r="A25214" t="s">
        <v>86</v>
      </c>
      <c r="B25214" t="s">
        <v>76254</v>
      </c>
      <c r="C25214" s="1">
        <v>14987123409794</v>
      </c>
      <c r="D25214" s="1">
        <v>210</v>
      </c>
      <c r="E25214" t="s">
        <v>421</v>
      </c>
      <c r="F25214">
        <v>1</v>
      </c>
      <c r="G25214" t="s">
        <v>421</v>
      </c>
      <c r="H25214" t="s">
        <v>84</v>
      </c>
      <c r="I25214" t="s">
        <v>76251</v>
      </c>
      <c r="J25214" t="s">
        <v>76252</v>
      </c>
      <c r="K25214" t="s">
        <v>76253</v>
      </c>
      <c r="L25214">
        <v>20200331</v>
      </c>
      <c r="M25214" t="s">
        <v>3827</v>
      </c>
      <c r="N25214" t="s">
        <v>3817</v>
      </c>
      <c r="R25214" t="s">
        <v>83320</v>
      </c>
      <c r="V25214">
        <v>4987123560634</v>
      </c>
    </row>
    <row r="25215" spans="1:47" x14ac:dyDescent="0.45">
      <c r="A25215" s="2" t="s">
        <v>86</v>
      </c>
      <c r="B25215" s="2" t="s">
        <v>76254</v>
      </c>
      <c r="C25215" s="3">
        <v>14987123409800</v>
      </c>
      <c r="D25215" s="3">
        <v>70</v>
      </c>
      <c r="E25215" s="2" t="s">
        <v>421</v>
      </c>
      <c r="F25215" s="2">
        <v>1</v>
      </c>
      <c r="G25215" s="2" t="s">
        <v>421</v>
      </c>
      <c r="H25215" s="2" t="s">
        <v>84</v>
      </c>
      <c r="I25215" s="2" t="s">
        <v>76251</v>
      </c>
      <c r="J25215" s="2" t="s">
        <v>76252</v>
      </c>
      <c r="K25215" s="2" t="s">
        <v>76253</v>
      </c>
      <c r="L25215" s="2">
        <v>20200331</v>
      </c>
      <c r="M25215" s="2" t="s">
        <v>3827</v>
      </c>
      <c r="N25215" s="2" t="s">
        <v>3817</v>
      </c>
      <c r="O25215" s="2"/>
      <c r="P25215" s="2"/>
      <c r="Q25215" s="2"/>
      <c r="R25215" s="2" t="s">
        <v>83320</v>
      </c>
      <c r="S25215" s="2"/>
      <c r="T25215" s="2"/>
      <c r="U25215" s="3"/>
      <c r="V25215" s="2">
        <v>4987123560634</v>
      </c>
      <c r="W25215" s="3"/>
      <c r="X25215" s="2"/>
      <c r="Y25215" s="2"/>
      <c r="Z25215" s="2"/>
      <c r="AA25215" s="2"/>
      <c r="AB25215" s="2"/>
      <c r="AC25215" s="2"/>
      <c r="AD25215" s="2"/>
      <c r="AE25215" s="2"/>
      <c r="AF25215" s="2"/>
      <c r="AG25215" s="2"/>
      <c r="AH25215" s="2"/>
      <c r="AI25215" s="2"/>
      <c r="AJ25215" s="2"/>
      <c r="AK25215" s="2"/>
      <c r="AL25215" s="2"/>
      <c r="AM25215" s="2"/>
      <c r="AN25215" s="2"/>
      <c r="AO25215" s="2"/>
      <c r="AP25215" s="2"/>
      <c r="AQ25215" s="2"/>
      <c r="AR25215" s="2"/>
      <c r="AS25215" s="2"/>
      <c r="AT25215" s="2"/>
      <c r="AU25215" s="2"/>
    </row>
    <row r="25216" spans="1:47" x14ac:dyDescent="0.45">
      <c r="A25216" t="s">
        <v>86</v>
      </c>
      <c r="B25216" t="s">
        <v>28713</v>
      </c>
      <c r="C25216" s="1">
        <v>14987901069806</v>
      </c>
      <c r="D25216" s="1">
        <v>70</v>
      </c>
      <c r="E25216" t="s">
        <v>421</v>
      </c>
      <c r="F25216">
        <v>1</v>
      </c>
      <c r="G25216" t="s">
        <v>421</v>
      </c>
      <c r="H25216" t="s">
        <v>84</v>
      </c>
      <c r="I25216" t="s">
        <v>28712</v>
      </c>
      <c r="J25216" t="s">
        <v>19323</v>
      </c>
      <c r="K25216" t="s">
        <v>19324</v>
      </c>
      <c r="M25216" t="s">
        <v>3827</v>
      </c>
      <c r="N25216" t="s">
        <v>3817</v>
      </c>
      <c r="R25216" t="s">
        <v>83320</v>
      </c>
      <c r="V25216">
        <v>4987901069892</v>
      </c>
      <c r="X25216">
        <v>24987901069803</v>
      </c>
    </row>
    <row r="25217" spans="1:47" x14ac:dyDescent="0.45">
      <c r="A25217" s="2" t="s">
        <v>86</v>
      </c>
      <c r="B25217" s="2" t="s">
        <v>69133</v>
      </c>
      <c r="C25217" s="3">
        <v>14987171713096</v>
      </c>
      <c r="D25217" s="3">
        <v>70</v>
      </c>
      <c r="E25217" s="2" t="s">
        <v>421</v>
      </c>
      <c r="F25217" s="2">
        <v>1</v>
      </c>
      <c r="G25217" s="2" t="s">
        <v>421</v>
      </c>
      <c r="H25217" s="2" t="s">
        <v>84</v>
      </c>
      <c r="I25217" s="2" t="s">
        <v>69130</v>
      </c>
      <c r="J25217" s="2" t="s">
        <v>69131</v>
      </c>
      <c r="K25217" s="2" t="s">
        <v>69132</v>
      </c>
      <c r="L25217" s="2"/>
      <c r="M25217" s="2" t="s">
        <v>3827</v>
      </c>
      <c r="N25217" s="2" t="s">
        <v>3817</v>
      </c>
      <c r="O25217" s="2"/>
      <c r="P25217" s="2"/>
      <c r="Q25217" s="2"/>
      <c r="R25217" s="2" t="s">
        <v>83320</v>
      </c>
      <c r="S25217" s="2"/>
      <c r="T25217" s="2"/>
      <c r="U25217" s="3"/>
      <c r="V25217" s="2">
        <v>4987171713020</v>
      </c>
      <c r="W25217" s="3"/>
      <c r="X25217" s="2"/>
      <c r="Y25217" s="2"/>
      <c r="Z25217" s="2"/>
      <c r="AA25217" s="2"/>
      <c r="AB25217" s="2"/>
      <c r="AC25217" s="2"/>
      <c r="AD25217" s="2"/>
      <c r="AE25217" s="2"/>
      <c r="AF25217" s="2"/>
      <c r="AG25217" s="2"/>
      <c r="AH25217" s="2"/>
      <c r="AI25217" s="2"/>
      <c r="AJ25217" s="2"/>
      <c r="AK25217" s="2"/>
      <c r="AL25217" s="2"/>
      <c r="AM25217" s="2"/>
      <c r="AN25217" s="2"/>
      <c r="AO25217" s="2"/>
      <c r="AP25217" s="2"/>
      <c r="AQ25217" s="2"/>
      <c r="AR25217" s="2"/>
      <c r="AS25217" s="2"/>
      <c r="AT25217" s="2"/>
      <c r="AU25217" s="2"/>
    </row>
    <row r="25218" spans="1:47" x14ac:dyDescent="0.45">
      <c r="A25218" t="s">
        <v>86</v>
      </c>
      <c r="B25218" t="s">
        <v>69133</v>
      </c>
      <c r="C25218" s="1">
        <v>14987171713157</v>
      </c>
      <c r="D25218" s="1">
        <v>210</v>
      </c>
      <c r="E25218" t="s">
        <v>421</v>
      </c>
      <c r="F25218">
        <v>1</v>
      </c>
      <c r="G25218" t="s">
        <v>421</v>
      </c>
      <c r="H25218" t="s">
        <v>84</v>
      </c>
      <c r="I25218" t="s">
        <v>69130</v>
      </c>
      <c r="J25218" t="s">
        <v>69131</v>
      </c>
      <c r="K25218" t="s">
        <v>69132</v>
      </c>
      <c r="M25218" t="s">
        <v>3827</v>
      </c>
      <c r="N25218" t="s">
        <v>3817</v>
      </c>
      <c r="R25218" t="s">
        <v>83320</v>
      </c>
      <c r="V25218">
        <v>4987171713020</v>
      </c>
    </row>
    <row r="25219" spans="1:47" x14ac:dyDescent="0.45">
      <c r="A25219" s="2" t="s">
        <v>86</v>
      </c>
      <c r="B25219" s="2" t="s">
        <v>69133</v>
      </c>
      <c r="C25219" s="3">
        <v>14987440214705</v>
      </c>
      <c r="D25219" s="3">
        <v>70</v>
      </c>
      <c r="E25219" s="2" t="s">
        <v>421</v>
      </c>
      <c r="F25219" s="2">
        <v>1</v>
      </c>
      <c r="G25219" s="2" t="s">
        <v>421</v>
      </c>
      <c r="H25219" s="2" t="s">
        <v>84</v>
      </c>
      <c r="I25219" s="2" t="s">
        <v>69130</v>
      </c>
      <c r="J25219" s="2" t="s">
        <v>69131</v>
      </c>
      <c r="K25219" s="2" t="s">
        <v>69132</v>
      </c>
      <c r="L25219" s="2"/>
      <c r="M25219" s="2" t="s">
        <v>3827</v>
      </c>
      <c r="N25219" s="2" t="s">
        <v>3817</v>
      </c>
      <c r="O25219" s="2"/>
      <c r="P25219" s="2"/>
      <c r="Q25219" s="2"/>
      <c r="R25219" s="2" t="s">
        <v>83320</v>
      </c>
      <c r="S25219" s="2"/>
      <c r="T25219" s="2"/>
      <c r="U25219" s="3"/>
      <c r="V25219" s="2">
        <v>4987440214746</v>
      </c>
      <c r="W25219" s="3"/>
      <c r="X25219" s="2">
        <v>24987440214702</v>
      </c>
      <c r="Y25219" s="2"/>
      <c r="Z25219" s="2"/>
      <c r="AA25219" s="2"/>
      <c r="AB25219" s="2"/>
      <c r="AC25219" s="2"/>
      <c r="AD25219" s="2"/>
      <c r="AE25219" s="2"/>
      <c r="AF25219" s="2"/>
      <c r="AG25219" s="2"/>
      <c r="AH25219" s="2"/>
      <c r="AI25219" s="2"/>
      <c r="AJ25219" s="2"/>
      <c r="AK25219" s="2"/>
      <c r="AL25219" s="2"/>
      <c r="AM25219" s="2"/>
      <c r="AN25219" s="2"/>
      <c r="AO25219" s="2"/>
      <c r="AP25219" s="2"/>
      <c r="AQ25219" s="2"/>
      <c r="AR25219" s="2"/>
      <c r="AS25219" s="2"/>
      <c r="AT25219" s="2"/>
      <c r="AU25219" s="2"/>
    </row>
    <row r="25220" spans="1:47" x14ac:dyDescent="0.45">
      <c r="A25220" t="s">
        <v>86</v>
      </c>
      <c r="B25220" t="s">
        <v>69133</v>
      </c>
      <c r="C25220" s="1">
        <v>14987235013230</v>
      </c>
      <c r="D25220" s="1">
        <v>70</v>
      </c>
      <c r="E25220" t="s">
        <v>421</v>
      </c>
      <c r="F25220">
        <v>1</v>
      </c>
      <c r="G25220" t="s">
        <v>421</v>
      </c>
      <c r="H25220" t="s">
        <v>84</v>
      </c>
      <c r="I25220" t="s">
        <v>69130</v>
      </c>
      <c r="J25220" t="s">
        <v>69131</v>
      </c>
      <c r="K25220" t="s">
        <v>69132</v>
      </c>
      <c r="M25220" t="s">
        <v>3827</v>
      </c>
      <c r="N25220" t="s">
        <v>3817</v>
      </c>
      <c r="R25220" t="s">
        <v>83320</v>
      </c>
      <c r="V25220">
        <v>4987235113230</v>
      </c>
    </row>
    <row r="25221" spans="1:47" x14ac:dyDescent="0.45">
      <c r="A25221" s="2" t="s">
        <v>86</v>
      </c>
      <c r="B25221" s="2" t="s">
        <v>69133</v>
      </c>
      <c r="C25221" s="3">
        <v>14987235013247</v>
      </c>
      <c r="D25221" s="3">
        <v>210</v>
      </c>
      <c r="E25221" s="2" t="s">
        <v>421</v>
      </c>
      <c r="F25221" s="2">
        <v>1</v>
      </c>
      <c r="G25221" s="2" t="s">
        <v>421</v>
      </c>
      <c r="H25221" s="2" t="s">
        <v>84</v>
      </c>
      <c r="I25221" s="2" t="s">
        <v>69130</v>
      </c>
      <c r="J25221" s="2" t="s">
        <v>69131</v>
      </c>
      <c r="K25221" s="2" t="s">
        <v>69132</v>
      </c>
      <c r="L25221" s="2"/>
      <c r="M25221" s="2" t="s">
        <v>3827</v>
      </c>
      <c r="N25221" s="2" t="s">
        <v>3817</v>
      </c>
      <c r="O25221" s="2"/>
      <c r="P25221" s="2"/>
      <c r="Q25221" s="2"/>
      <c r="R25221" s="2" t="s">
        <v>83320</v>
      </c>
      <c r="S25221" s="2"/>
      <c r="T25221" s="2"/>
      <c r="U25221" s="3"/>
      <c r="V25221" s="2">
        <v>4987235113230</v>
      </c>
      <c r="W25221" s="3"/>
      <c r="X25221" s="2"/>
      <c r="Y25221" s="2"/>
      <c r="Z25221" s="2"/>
      <c r="AA25221" s="2"/>
      <c r="AB25221" s="2"/>
      <c r="AC25221" s="2"/>
      <c r="AD25221" s="2"/>
      <c r="AE25221" s="2"/>
      <c r="AF25221" s="2"/>
      <c r="AG25221" s="2"/>
      <c r="AH25221" s="2"/>
      <c r="AI25221" s="2"/>
      <c r="AJ25221" s="2"/>
      <c r="AK25221" s="2"/>
      <c r="AL25221" s="2"/>
      <c r="AM25221" s="2"/>
      <c r="AN25221" s="2"/>
      <c r="AO25221" s="2"/>
      <c r="AP25221" s="2"/>
      <c r="AQ25221" s="2"/>
      <c r="AR25221" s="2"/>
      <c r="AS25221" s="2"/>
      <c r="AT25221" s="2"/>
      <c r="AU25221" s="2"/>
    </row>
    <row r="25222" spans="1:47" x14ac:dyDescent="0.45">
      <c r="A25222" t="s">
        <v>86</v>
      </c>
      <c r="B25222" t="s">
        <v>51959</v>
      </c>
      <c r="C25222" s="1">
        <v>14987080536625</v>
      </c>
      <c r="D25222" s="1">
        <v>70</v>
      </c>
      <c r="E25222" t="s">
        <v>421</v>
      </c>
      <c r="F25222">
        <v>1</v>
      </c>
      <c r="G25222" t="s">
        <v>421</v>
      </c>
      <c r="H25222" t="s">
        <v>84</v>
      </c>
      <c r="I25222" t="s">
        <v>51956</v>
      </c>
      <c r="J25222" t="s">
        <v>51957</v>
      </c>
      <c r="K25222" t="s">
        <v>51958</v>
      </c>
      <c r="M25222" t="s">
        <v>3827</v>
      </c>
      <c r="N25222" t="s">
        <v>3817</v>
      </c>
      <c r="R25222" t="s">
        <v>83320</v>
      </c>
      <c r="V25222">
        <v>4987080998143</v>
      </c>
      <c r="X25222">
        <v>24987080536622</v>
      </c>
    </row>
    <row r="25223" spans="1:47" x14ac:dyDescent="0.45">
      <c r="A25223" s="2" t="s">
        <v>86</v>
      </c>
      <c r="B25223" s="2" t="s">
        <v>51959</v>
      </c>
      <c r="C25223" s="3">
        <v>14987080536632</v>
      </c>
      <c r="D25223" s="3">
        <v>350</v>
      </c>
      <c r="E25223" s="2" t="s">
        <v>421</v>
      </c>
      <c r="F25223" s="2">
        <v>1</v>
      </c>
      <c r="G25223" s="2" t="s">
        <v>421</v>
      </c>
      <c r="H25223" s="2" t="s">
        <v>84</v>
      </c>
      <c r="I25223" s="2" t="s">
        <v>51956</v>
      </c>
      <c r="J25223" s="2" t="s">
        <v>51957</v>
      </c>
      <c r="K25223" s="2" t="s">
        <v>51958</v>
      </c>
      <c r="L25223" s="2"/>
      <c r="M25223" s="2" t="s">
        <v>3827</v>
      </c>
      <c r="N25223" s="2" t="s">
        <v>3817</v>
      </c>
      <c r="O25223" s="2"/>
      <c r="P25223" s="2"/>
      <c r="Q25223" s="2"/>
      <c r="R25223" s="2" t="s">
        <v>83320</v>
      </c>
      <c r="S25223" s="2"/>
      <c r="T25223" s="2"/>
      <c r="U25223" s="3"/>
      <c r="V25223" s="2">
        <v>4987080998143</v>
      </c>
      <c r="W25223" s="3"/>
      <c r="X25223" s="2">
        <v>24987080536639</v>
      </c>
      <c r="Y25223" s="2"/>
      <c r="Z25223" s="2"/>
      <c r="AA25223" s="2"/>
      <c r="AB25223" s="2"/>
      <c r="AC25223" s="2"/>
      <c r="AD25223" s="2"/>
      <c r="AE25223" s="2"/>
      <c r="AF25223" s="2"/>
      <c r="AG25223" s="2"/>
      <c r="AH25223" s="2"/>
      <c r="AI25223" s="2"/>
      <c r="AJ25223" s="2"/>
      <c r="AK25223" s="2"/>
      <c r="AL25223" s="2"/>
      <c r="AM25223" s="2"/>
      <c r="AN25223" s="2"/>
      <c r="AO25223" s="2"/>
      <c r="AP25223" s="2"/>
      <c r="AQ25223" s="2"/>
      <c r="AR25223" s="2"/>
      <c r="AS25223" s="2"/>
      <c r="AT25223" s="2"/>
      <c r="AU25223" s="2"/>
    </row>
    <row r="25224" spans="1:47" x14ac:dyDescent="0.45">
      <c r="A25224" t="s">
        <v>86</v>
      </c>
      <c r="B25224" t="s">
        <v>40411</v>
      </c>
      <c r="C25224" s="1">
        <v>14987120226400</v>
      </c>
      <c r="D25224" s="1">
        <v>70</v>
      </c>
      <c r="E25224" t="s">
        <v>421</v>
      </c>
      <c r="F25224">
        <v>1</v>
      </c>
      <c r="G25224" t="s">
        <v>421</v>
      </c>
      <c r="H25224" t="s">
        <v>84</v>
      </c>
      <c r="I25224" t="s">
        <v>40408</v>
      </c>
      <c r="J25224" t="s">
        <v>40409</v>
      </c>
      <c r="K25224" t="s">
        <v>40410</v>
      </c>
      <c r="M25224" t="s">
        <v>3827</v>
      </c>
      <c r="N25224" t="s">
        <v>3817</v>
      </c>
      <c r="R25224" t="s">
        <v>83320</v>
      </c>
      <c r="V25224">
        <v>4987120226472</v>
      </c>
      <c r="X25224">
        <v>24987120226407</v>
      </c>
    </row>
    <row r="25225" spans="1:47" x14ac:dyDescent="0.45">
      <c r="A25225" s="2" t="s">
        <v>86</v>
      </c>
      <c r="B25225" s="2" t="s">
        <v>40411</v>
      </c>
      <c r="C25225" s="3">
        <v>14987120226417</v>
      </c>
      <c r="D25225" s="3">
        <v>350</v>
      </c>
      <c r="E25225" s="2" t="s">
        <v>421</v>
      </c>
      <c r="F25225" s="2">
        <v>1</v>
      </c>
      <c r="G25225" s="2" t="s">
        <v>421</v>
      </c>
      <c r="H25225" s="2" t="s">
        <v>84</v>
      </c>
      <c r="I25225" s="2" t="s">
        <v>40408</v>
      </c>
      <c r="J25225" s="2" t="s">
        <v>40409</v>
      </c>
      <c r="K25225" s="2" t="s">
        <v>40410</v>
      </c>
      <c r="L25225" s="2"/>
      <c r="M25225" s="2" t="s">
        <v>3827</v>
      </c>
      <c r="N25225" s="2" t="s">
        <v>3817</v>
      </c>
      <c r="O25225" s="2"/>
      <c r="P25225" s="2"/>
      <c r="Q25225" s="2"/>
      <c r="R25225" s="2" t="s">
        <v>83320</v>
      </c>
      <c r="S25225" s="2"/>
      <c r="T25225" s="2"/>
      <c r="U25225" s="3"/>
      <c r="V25225" s="2">
        <v>4987120226472</v>
      </c>
      <c r="W25225" s="3"/>
      <c r="X25225" s="2">
        <v>24987120226414</v>
      </c>
      <c r="Y25225" s="2"/>
      <c r="Z25225" s="2"/>
      <c r="AA25225" s="2"/>
      <c r="AB25225" s="2"/>
      <c r="AC25225" s="2"/>
      <c r="AD25225" s="2"/>
      <c r="AE25225" s="2"/>
      <c r="AF25225" s="2"/>
      <c r="AG25225" s="2"/>
      <c r="AH25225" s="2"/>
      <c r="AI25225" s="2"/>
      <c r="AJ25225" s="2"/>
      <c r="AK25225" s="2"/>
      <c r="AL25225" s="2"/>
      <c r="AM25225" s="2"/>
      <c r="AN25225" s="2"/>
      <c r="AO25225" s="2"/>
      <c r="AP25225" s="2"/>
      <c r="AQ25225" s="2"/>
      <c r="AR25225" s="2"/>
      <c r="AS25225" s="2"/>
      <c r="AT25225" s="2"/>
      <c r="AU25225" s="2"/>
    </row>
    <row r="25226" spans="1:47" x14ac:dyDescent="0.45">
      <c r="A25226" t="s">
        <v>86</v>
      </c>
      <c r="B25226" t="s">
        <v>57378</v>
      </c>
      <c r="C25226" s="1">
        <v>14987641082578</v>
      </c>
      <c r="D25226" s="1">
        <v>70</v>
      </c>
      <c r="E25226" t="s">
        <v>421</v>
      </c>
      <c r="F25226">
        <v>1</v>
      </c>
      <c r="G25226" t="s">
        <v>421</v>
      </c>
      <c r="H25226" t="s">
        <v>84</v>
      </c>
      <c r="I25226" t="s">
        <v>57375</v>
      </c>
      <c r="J25226" t="s">
        <v>57376</v>
      </c>
      <c r="K25226" t="s">
        <v>57377</v>
      </c>
      <c r="M25226" t="s">
        <v>3827</v>
      </c>
      <c r="N25226" t="s">
        <v>3817</v>
      </c>
      <c r="R25226" t="s">
        <v>83320</v>
      </c>
      <c r="V25226">
        <v>4987641082601</v>
      </c>
      <c r="X25226">
        <v>24987641082575</v>
      </c>
    </row>
    <row r="25227" spans="1:47" x14ac:dyDescent="0.45">
      <c r="A25227" s="2" t="s">
        <v>86</v>
      </c>
      <c r="B25227" s="2" t="s">
        <v>57378</v>
      </c>
      <c r="C25227" s="3">
        <v>14987792100459</v>
      </c>
      <c r="D25227" s="3">
        <v>70</v>
      </c>
      <c r="E25227" s="2" t="s">
        <v>421</v>
      </c>
      <c r="F25227" s="2">
        <v>1</v>
      </c>
      <c r="G25227" s="2" t="s">
        <v>421</v>
      </c>
      <c r="H25227" s="2" t="s">
        <v>84</v>
      </c>
      <c r="I25227" s="2" t="s">
        <v>57375</v>
      </c>
      <c r="J25227" s="2" t="s">
        <v>57376</v>
      </c>
      <c r="K25227" s="2" t="s">
        <v>57377</v>
      </c>
      <c r="L25227" s="2"/>
      <c r="M25227" s="2" t="s">
        <v>3827</v>
      </c>
      <c r="N25227" s="2" t="s">
        <v>3817</v>
      </c>
      <c r="O25227" s="2"/>
      <c r="P25227" s="2"/>
      <c r="Q25227" s="2"/>
      <c r="R25227" s="2" t="s">
        <v>83320</v>
      </c>
      <c r="S25227" s="2"/>
      <c r="T25227" s="2"/>
      <c r="U25227" s="3"/>
      <c r="V25227" s="2">
        <v>4987792700348</v>
      </c>
      <c r="W25227" s="3"/>
      <c r="X25227" s="2"/>
      <c r="Y25227" s="2"/>
      <c r="Z25227" s="2"/>
      <c r="AA25227" s="2"/>
      <c r="AB25227" s="2"/>
      <c r="AC25227" s="2"/>
      <c r="AD25227" s="2"/>
      <c r="AE25227" s="2"/>
      <c r="AF25227" s="2"/>
      <c r="AG25227" s="2"/>
      <c r="AH25227" s="2"/>
      <c r="AI25227" s="2"/>
      <c r="AJ25227" s="2"/>
      <c r="AK25227" s="2"/>
      <c r="AL25227" s="2"/>
      <c r="AM25227" s="2"/>
      <c r="AN25227" s="2"/>
      <c r="AO25227" s="2"/>
      <c r="AP25227" s="2"/>
      <c r="AQ25227" s="2"/>
      <c r="AR25227" s="2"/>
      <c r="AS25227" s="2"/>
      <c r="AT25227" s="2"/>
      <c r="AU25227" s="2"/>
    </row>
    <row r="25228" spans="1:47" x14ac:dyDescent="0.45">
      <c r="A25228" t="s">
        <v>86</v>
      </c>
      <c r="B25228" t="s">
        <v>65027</v>
      </c>
      <c r="C25228" s="1">
        <v>14987376590812</v>
      </c>
      <c r="D25228" s="1">
        <v>70</v>
      </c>
      <c r="E25228" t="s">
        <v>421</v>
      </c>
      <c r="F25228">
        <v>1</v>
      </c>
      <c r="G25228" t="s">
        <v>421</v>
      </c>
      <c r="H25228" t="s">
        <v>84</v>
      </c>
      <c r="I25228" t="s">
        <v>57375</v>
      </c>
      <c r="J25228" t="s">
        <v>57376</v>
      </c>
      <c r="K25228" t="s">
        <v>57377</v>
      </c>
      <c r="M25228" t="s">
        <v>3827</v>
      </c>
      <c r="N25228" t="s">
        <v>3817</v>
      </c>
      <c r="R25228" t="s">
        <v>83320</v>
      </c>
      <c r="V25228">
        <v>4987376590891</v>
      </c>
      <c r="W25228" s="1" t="s">
        <v>84317</v>
      </c>
      <c r="Y25228">
        <v>20171000</v>
      </c>
    </row>
    <row r="25229" spans="1:47" x14ac:dyDescent="0.45">
      <c r="A25229" s="2" t="s">
        <v>86</v>
      </c>
      <c r="B25229" s="2" t="s">
        <v>65027</v>
      </c>
      <c r="C25229" s="3">
        <v>14987376590829</v>
      </c>
      <c r="D25229" s="3">
        <v>350</v>
      </c>
      <c r="E25229" s="2" t="s">
        <v>421</v>
      </c>
      <c r="F25229" s="2">
        <v>1</v>
      </c>
      <c r="G25229" s="2" t="s">
        <v>421</v>
      </c>
      <c r="H25229" s="2" t="s">
        <v>84</v>
      </c>
      <c r="I25229" s="2" t="s">
        <v>57375</v>
      </c>
      <c r="J25229" s="2" t="s">
        <v>57376</v>
      </c>
      <c r="K25229" s="2" t="s">
        <v>57377</v>
      </c>
      <c r="L25229" s="2"/>
      <c r="M25229" s="2" t="s">
        <v>3827</v>
      </c>
      <c r="N25229" s="2" t="s">
        <v>3817</v>
      </c>
      <c r="O25229" s="2"/>
      <c r="P25229" s="2"/>
      <c r="Q25229" s="2"/>
      <c r="R25229" s="2" t="s">
        <v>83320</v>
      </c>
      <c r="S25229" s="2"/>
      <c r="T25229" s="2"/>
      <c r="U25229" s="3"/>
      <c r="V25229" s="2">
        <v>4987376590891</v>
      </c>
      <c r="W25229" s="3" t="s">
        <v>84317</v>
      </c>
      <c r="X25229" s="2"/>
      <c r="Y25229" s="2">
        <v>20171000</v>
      </c>
      <c r="Z25229" s="2"/>
      <c r="AA25229" s="2"/>
      <c r="AB25229" s="2"/>
      <c r="AC25229" s="2"/>
      <c r="AD25229" s="2"/>
      <c r="AE25229" s="2"/>
      <c r="AF25229" s="2"/>
      <c r="AG25229" s="2"/>
      <c r="AH25229" s="2"/>
      <c r="AI25229" s="2"/>
      <c r="AJ25229" s="2"/>
      <c r="AK25229" s="2"/>
      <c r="AL25229" s="2"/>
      <c r="AM25229" s="2"/>
      <c r="AN25229" s="2"/>
      <c r="AO25229" s="2"/>
      <c r="AP25229" s="2"/>
      <c r="AQ25229" s="2"/>
      <c r="AR25229" s="2"/>
      <c r="AS25229" s="2"/>
      <c r="AT25229" s="2"/>
      <c r="AU25229" s="2"/>
    </row>
    <row r="25230" spans="1:47" x14ac:dyDescent="0.45">
      <c r="A25230" t="s">
        <v>86</v>
      </c>
      <c r="B25230" t="s">
        <v>40415</v>
      </c>
      <c r="C25230" s="1">
        <v>14987120067201</v>
      </c>
      <c r="D25230" s="1">
        <v>70</v>
      </c>
      <c r="E25230" t="s">
        <v>421</v>
      </c>
      <c r="F25230">
        <v>1</v>
      </c>
      <c r="G25230" t="s">
        <v>421</v>
      </c>
      <c r="H25230" t="s">
        <v>84</v>
      </c>
      <c r="I25230" t="s">
        <v>40412</v>
      </c>
      <c r="J25230" t="s">
        <v>40413</v>
      </c>
      <c r="K25230" t="s">
        <v>40414</v>
      </c>
      <c r="M25230" t="s">
        <v>3827</v>
      </c>
      <c r="N25230" t="s">
        <v>3817</v>
      </c>
      <c r="R25230" t="s">
        <v>83320</v>
      </c>
      <c r="V25230">
        <v>4987155359527</v>
      </c>
      <c r="X25230">
        <v>24987120067208</v>
      </c>
      <c r="Y25230">
        <v>20220930</v>
      </c>
      <c r="Z25230">
        <v>202303</v>
      </c>
    </row>
    <row r="25231" spans="1:47" x14ac:dyDescent="0.45">
      <c r="A25231" s="2" t="s">
        <v>86</v>
      </c>
      <c r="B25231" s="2" t="s">
        <v>40415</v>
      </c>
      <c r="C25231" s="3">
        <v>14987155359029</v>
      </c>
      <c r="D25231" s="3">
        <v>70</v>
      </c>
      <c r="E25231" s="2" t="s">
        <v>421</v>
      </c>
      <c r="F25231" s="2">
        <v>1</v>
      </c>
      <c r="G25231" s="2" t="s">
        <v>421</v>
      </c>
      <c r="H25231" s="2" t="s">
        <v>84</v>
      </c>
      <c r="I25231" s="2" t="s">
        <v>40412</v>
      </c>
      <c r="J25231" s="2" t="s">
        <v>40413</v>
      </c>
      <c r="K25231" s="2" t="s">
        <v>40414</v>
      </c>
      <c r="L25231" s="2"/>
      <c r="M25231" s="2" t="s">
        <v>3827</v>
      </c>
      <c r="N25231" s="2" t="s">
        <v>3817</v>
      </c>
      <c r="O25231" s="2"/>
      <c r="P25231" s="2"/>
      <c r="Q25231" s="2"/>
      <c r="R25231" s="2" t="s">
        <v>83320</v>
      </c>
      <c r="S25231" s="2"/>
      <c r="T25231" s="2"/>
      <c r="U25231" s="3"/>
      <c r="V25231" s="2">
        <v>4987155359527</v>
      </c>
      <c r="W25231" s="3"/>
      <c r="X25231" s="2"/>
      <c r="Y25231" s="2"/>
      <c r="Z25231" s="2"/>
      <c r="AA25231" s="2"/>
      <c r="AB25231" s="2"/>
      <c r="AC25231" s="2"/>
      <c r="AD25231" s="2"/>
      <c r="AE25231" s="2"/>
      <c r="AF25231" s="2"/>
      <c r="AG25231" s="2"/>
      <c r="AH25231" s="2"/>
      <c r="AI25231" s="2"/>
      <c r="AJ25231" s="2"/>
      <c r="AK25231" s="2"/>
      <c r="AL25231" s="2"/>
      <c r="AM25231" s="2"/>
      <c r="AN25231" s="2"/>
      <c r="AO25231" s="2"/>
      <c r="AP25231" s="2"/>
      <c r="AQ25231" s="2"/>
      <c r="AR25231" s="2"/>
      <c r="AS25231" s="2"/>
      <c r="AT25231" s="2"/>
      <c r="AU25231" s="2"/>
    </row>
    <row r="25232" spans="1:47" x14ac:dyDescent="0.45">
      <c r="A25232" t="s">
        <v>86</v>
      </c>
      <c r="B25232" t="s">
        <v>24161</v>
      </c>
      <c r="C25232" s="1">
        <v>14987114593709</v>
      </c>
      <c r="D25232" s="1">
        <v>70</v>
      </c>
      <c r="E25232" t="s">
        <v>421</v>
      </c>
      <c r="F25232">
        <v>1</v>
      </c>
      <c r="G25232" t="s">
        <v>421</v>
      </c>
      <c r="H25232" t="s">
        <v>84</v>
      </c>
      <c r="I25232" t="s">
        <v>24160</v>
      </c>
      <c r="J25232" t="s">
        <v>19323</v>
      </c>
      <c r="K25232" t="s">
        <v>19324</v>
      </c>
      <c r="M25232" t="s">
        <v>3827</v>
      </c>
      <c r="N25232" t="s">
        <v>3817</v>
      </c>
      <c r="R25232" t="s">
        <v>83320</v>
      </c>
      <c r="V25232">
        <v>4987114593795</v>
      </c>
      <c r="X25232">
        <v>24987114593706</v>
      </c>
      <c r="Y25232">
        <v>20220628</v>
      </c>
      <c r="Z25232">
        <v>202310</v>
      </c>
    </row>
    <row r="25233" spans="1:47" x14ac:dyDescent="0.45">
      <c r="A25233" s="2" t="s">
        <v>86</v>
      </c>
      <c r="B25233" s="2" t="s">
        <v>28714</v>
      </c>
      <c r="C25233" s="3">
        <v>14987901069806</v>
      </c>
      <c r="D25233" s="3">
        <v>70</v>
      </c>
      <c r="E25233" s="2" t="s">
        <v>421</v>
      </c>
      <c r="F25233" s="2">
        <v>1</v>
      </c>
      <c r="G25233" s="2" t="s">
        <v>421</v>
      </c>
      <c r="H25233" s="2" t="s">
        <v>84</v>
      </c>
      <c r="I25233" s="2" t="s">
        <v>24160</v>
      </c>
      <c r="J25233" s="2" t="s">
        <v>19323</v>
      </c>
      <c r="K25233" s="2" t="s">
        <v>19324</v>
      </c>
      <c r="L25233" s="2"/>
      <c r="M25233" s="2" t="s">
        <v>3827</v>
      </c>
      <c r="N25233" s="2" t="s">
        <v>3817</v>
      </c>
      <c r="O25233" s="2"/>
      <c r="P25233" s="2"/>
      <c r="Q25233" s="2"/>
      <c r="R25233" s="2" t="s">
        <v>83320</v>
      </c>
      <c r="S25233" s="2"/>
      <c r="T25233" s="2"/>
      <c r="U25233" s="3"/>
      <c r="V25233" s="2">
        <v>4987114593795</v>
      </c>
      <c r="W25233" s="3" t="s">
        <v>83830</v>
      </c>
      <c r="X25233" s="2">
        <v>24987901069803</v>
      </c>
      <c r="Y25233" s="2"/>
      <c r="Z25233" s="2"/>
      <c r="AA25233" s="2"/>
      <c r="AB25233" s="2"/>
      <c r="AC25233" s="2"/>
      <c r="AD25233" s="2"/>
      <c r="AE25233" s="2"/>
      <c r="AF25233" s="2"/>
      <c r="AG25233" s="2"/>
      <c r="AH25233" s="2"/>
      <c r="AI25233" s="2"/>
      <c r="AJ25233" s="2"/>
      <c r="AK25233" s="2"/>
      <c r="AL25233" s="2"/>
      <c r="AM25233" s="2"/>
      <c r="AN25233" s="2"/>
      <c r="AO25233" s="2"/>
      <c r="AP25233" s="2"/>
      <c r="AQ25233" s="2"/>
      <c r="AR25233" s="2"/>
      <c r="AS25233" s="2"/>
      <c r="AT25233" s="2"/>
      <c r="AU25233" s="2"/>
    </row>
    <row r="25234" spans="1:47" x14ac:dyDescent="0.45">
      <c r="A25234" t="s">
        <v>86</v>
      </c>
      <c r="B25234" t="s">
        <v>34512</v>
      </c>
      <c r="C25234" s="1">
        <v>14987188493745</v>
      </c>
      <c r="D25234" s="1">
        <v>70</v>
      </c>
      <c r="E25234" t="s">
        <v>421</v>
      </c>
      <c r="F25234">
        <v>1</v>
      </c>
      <c r="G25234" t="s">
        <v>421</v>
      </c>
      <c r="H25234" t="s">
        <v>84</v>
      </c>
      <c r="I25234" t="s">
        <v>34509</v>
      </c>
      <c r="J25234" t="s">
        <v>34510</v>
      </c>
      <c r="K25234" t="s">
        <v>34511</v>
      </c>
      <c r="M25234" t="s">
        <v>3827</v>
      </c>
      <c r="N25234" t="s">
        <v>3817</v>
      </c>
      <c r="R25234" t="s">
        <v>83320</v>
      </c>
      <c r="V25234">
        <v>4987188208274</v>
      </c>
      <c r="X25234">
        <v>24987188493742</v>
      </c>
    </row>
    <row r="25235" spans="1:47" x14ac:dyDescent="0.45">
      <c r="A25235" s="2" t="s">
        <v>86</v>
      </c>
      <c r="B25235" s="2" t="s">
        <v>34512</v>
      </c>
      <c r="C25235" s="3">
        <v>14987188493752</v>
      </c>
      <c r="D25235" s="3">
        <v>350</v>
      </c>
      <c r="E25235" s="2" t="s">
        <v>421</v>
      </c>
      <c r="F25235" s="2">
        <v>1</v>
      </c>
      <c r="G25235" s="2" t="s">
        <v>421</v>
      </c>
      <c r="H25235" s="2" t="s">
        <v>84</v>
      </c>
      <c r="I25235" s="2" t="s">
        <v>34509</v>
      </c>
      <c r="J25235" s="2" t="s">
        <v>34510</v>
      </c>
      <c r="K25235" s="2" t="s">
        <v>34511</v>
      </c>
      <c r="L25235" s="2"/>
      <c r="M25235" s="2" t="s">
        <v>3827</v>
      </c>
      <c r="N25235" s="2" t="s">
        <v>3817</v>
      </c>
      <c r="O25235" s="2"/>
      <c r="P25235" s="2"/>
      <c r="Q25235" s="2"/>
      <c r="R25235" s="2" t="s">
        <v>83320</v>
      </c>
      <c r="S25235" s="2"/>
      <c r="T25235" s="2"/>
      <c r="U25235" s="3"/>
      <c r="V25235" s="2">
        <v>4987188208274</v>
      </c>
      <c r="W25235" s="3"/>
      <c r="X25235" s="2">
        <v>24987188493759</v>
      </c>
      <c r="Y25235" s="2"/>
      <c r="Z25235" s="2"/>
      <c r="AA25235" s="2"/>
      <c r="AB25235" s="2"/>
      <c r="AC25235" s="2"/>
      <c r="AD25235" s="2"/>
      <c r="AE25235" s="2"/>
      <c r="AF25235" s="2"/>
      <c r="AG25235" s="2"/>
      <c r="AH25235" s="2"/>
      <c r="AI25235" s="2"/>
      <c r="AJ25235" s="2"/>
      <c r="AK25235" s="2"/>
      <c r="AL25235" s="2"/>
      <c r="AM25235" s="2"/>
      <c r="AN25235" s="2"/>
      <c r="AO25235" s="2"/>
      <c r="AP25235" s="2"/>
      <c r="AQ25235" s="2"/>
      <c r="AR25235" s="2"/>
      <c r="AS25235" s="2"/>
      <c r="AT25235" s="2"/>
      <c r="AU25235" s="2"/>
    </row>
    <row r="25236" spans="1:47" x14ac:dyDescent="0.45">
      <c r="A25236" t="s">
        <v>86</v>
      </c>
      <c r="B25236" t="s">
        <v>65029</v>
      </c>
      <c r="C25236" s="1">
        <v>14987376191910</v>
      </c>
      <c r="D25236" s="1">
        <v>70</v>
      </c>
      <c r="E25236" t="s">
        <v>421</v>
      </c>
      <c r="F25236">
        <v>1</v>
      </c>
      <c r="G25236" t="s">
        <v>421</v>
      </c>
      <c r="H25236" t="s">
        <v>84</v>
      </c>
      <c r="I25236" t="s">
        <v>65028</v>
      </c>
      <c r="J25236" t="s">
        <v>19323</v>
      </c>
      <c r="K25236" t="s">
        <v>19324</v>
      </c>
      <c r="M25236" t="s">
        <v>3827</v>
      </c>
      <c r="N25236" t="s">
        <v>3817</v>
      </c>
      <c r="R25236" t="s">
        <v>83320</v>
      </c>
      <c r="V25236">
        <v>4987376191999</v>
      </c>
    </row>
    <row r="25237" spans="1:47" x14ac:dyDescent="0.45">
      <c r="A25237" s="2" t="s">
        <v>86</v>
      </c>
      <c r="B25237" s="2" t="s">
        <v>65029</v>
      </c>
      <c r="C25237" s="3">
        <v>14987376191927</v>
      </c>
      <c r="D25237" s="3">
        <v>350</v>
      </c>
      <c r="E25237" s="2" t="s">
        <v>421</v>
      </c>
      <c r="F25237" s="2">
        <v>1</v>
      </c>
      <c r="G25237" s="2" t="s">
        <v>421</v>
      </c>
      <c r="H25237" s="2" t="s">
        <v>84</v>
      </c>
      <c r="I25237" s="2" t="s">
        <v>65028</v>
      </c>
      <c r="J25237" s="2" t="s">
        <v>19323</v>
      </c>
      <c r="K25237" s="2" t="s">
        <v>19324</v>
      </c>
      <c r="L25237" s="2"/>
      <c r="M25237" s="2" t="s">
        <v>3827</v>
      </c>
      <c r="N25237" s="2" t="s">
        <v>3817</v>
      </c>
      <c r="O25237" s="2"/>
      <c r="P25237" s="2"/>
      <c r="Q25237" s="2"/>
      <c r="R25237" s="2" t="s">
        <v>83320</v>
      </c>
      <c r="S25237" s="2"/>
      <c r="T25237" s="2"/>
      <c r="U25237" s="3"/>
      <c r="V25237" s="2">
        <v>4987376191999</v>
      </c>
      <c r="W25237" s="3"/>
      <c r="X25237" s="2"/>
      <c r="Y25237" s="2"/>
      <c r="Z25237" s="2"/>
      <c r="AA25237" s="2"/>
      <c r="AB25237" s="2"/>
      <c r="AC25237" s="2"/>
      <c r="AD25237" s="2"/>
      <c r="AE25237" s="2"/>
      <c r="AF25237" s="2"/>
      <c r="AG25237" s="2"/>
      <c r="AH25237" s="2"/>
      <c r="AI25237" s="2"/>
      <c r="AJ25237" s="2"/>
      <c r="AK25237" s="2"/>
      <c r="AL25237" s="2"/>
      <c r="AM25237" s="2"/>
      <c r="AN25237" s="2"/>
      <c r="AO25237" s="2"/>
      <c r="AP25237" s="2"/>
      <c r="AQ25237" s="2"/>
      <c r="AR25237" s="2"/>
      <c r="AS25237" s="2"/>
      <c r="AT25237" s="2"/>
      <c r="AU25237" s="2"/>
    </row>
    <row r="25238" spans="1:47" x14ac:dyDescent="0.45">
      <c r="A25238" t="s">
        <v>56</v>
      </c>
      <c r="B25238" t="s">
        <v>46033</v>
      </c>
      <c r="C25238" s="1">
        <v>14987407134350</v>
      </c>
      <c r="D25238" s="1">
        <v>100</v>
      </c>
      <c r="E25238" t="s">
        <v>87</v>
      </c>
      <c r="F25238">
        <v>100</v>
      </c>
      <c r="G25238" t="s">
        <v>87</v>
      </c>
      <c r="H25238" t="s">
        <v>50</v>
      </c>
      <c r="I25238" t="s">
        <v>46031</v>
      </c>
      <c r="J25238" t="s">
        <v>40417</v>
      </c>
      <c r="K25238" t="s">
        <v>40418</v>
      </c>
      <c r="L25238">
        <v>20260331</v>
      </c>
      <c r="M25238" t="s">
        <v>83</v>
      </c>
      <c r="N25238" t="s">
        <v>177</v>
      </c>
      <c r="R25238" t="s">
        <v>83320</v>
      </c>
      <c r="V25238">
        <v>4987407034356</v>
      </c>
      <c r="X25238">
        <v>24987407134357</v>
      </c>
    </row>
    <row r="25239" spans="1:47" x14ac:dyDescent="0.45">
      <c r="A25239" s="2" t="s">
        <v>56</v>
      </c>
      <c r="B25239" s="2" t="s">
        <v>46034</v>
      </c>
      <c r="C25239" s="3">
        <v>14987407134367</v>
      </c>
      <c r="D25239" s="3">
        <v>500</v>
      </c>
      <c r="E25239" s="2" t="s">
        <v>87</v>
      </c>
      <c r="F25239" s="2">
        <v>500</v>
      </c>
      <c r="G25239" s="2" t="s">
        <v>87</v>
      </c>
      <c r="H25239" s="2" t="s">
        <v>50</v>
      </c>
      <c r="I25239" s="2" t="s">
        <v>46031</v>
      </c>
      <c r="J25239" s="2" t="s">
        <v>40417</v>
      </c>
      <c r="K25239" s="2" t="s">
        <v>40418</v>
      </c>
      <c r="L25239" s="2">
        <v>20260331</v>
      </c>
      <c r="M25239" s="2" t="s">
        <v>83</v>
      </c>
      <c r="N25239" s="2" t="s">
        <v>177</v>
      </c>
      <c r="O25239" s="2"/>
      <c r="P25239" s="2"/>
      <c r="Q25239" s="2"/>
      <c r="R25239" s="2" t="s">
        <v>83320</v>
      </c>
      <c r="S25239" s="2"/>
      <c r="T25239" s="2"/>
      <c r="U25239" s="3"/>
      <c r="V25239" s="2">
        <v>4987407034363</v>
      </c>
      <c r="W25239" s="3"/>
      <c r="X25239" s="2">
        <v>24987407134364</v>
      </c>
      <c r="Y25239" s="2"/>
      <c r="Z25239" s="2"/>
      <c r="AA25239" s="2"/>
      <c r="AB25239" s="2"/>
      <c r="AC25239" s="2"/>
      <c r="AD25239" s="2"/>
      <c r="AE25239" s="2"/>
      <c r="AF25239" s="2"/>
      <c r="AG25239" s="2"/>
      <c r="AH25239" s="2"/>
      <c r="AI25239" s="2"/>
      <c r="AJ25239" s="2"/>
      <c r="AK25239" s="2"/>
      <c r="AL25239" s="2"/>
      <c r="AM25239" s="2"/>
      <c r="AN25239" s="2"/>
      <c r="AO25239" s="2"/>
      <c r="AP25239" s="2"/>
      <c r="AQ25239" s="2"/>
      <c r="AR25239" s="2"/>
      <c r="AS25239" s="2"/>
      <c r="AT25239" s="2"/>
      <c r="AU25239" s="2"/>
    </row>
    <row r="25240" spans="1:47" x14ac:dyDescent="0.45">
      <c r="A25240" t="s">
        <v>561</v>
      </c>
      <c r="B25240" t="s">
        <v>46032</v>
      </c>
      <c r="C25240" s="1">
        <v>14987407134329</v>
      </c>
      <c r="D25240" s="1">
        <v>500</v>
      </c>
      <c r="E25240" t="s">
        <v>87</v>
      </c>
      <c r="F25240">
        <v>0.5</v>
      </c>
      <c r="G25240" t="s">
        <v>87</v>
      </c>
      <c r="H25240" t="s">
        <v>50</v>
      </c>
      <c r="I25240" t="s">
        <v>46031</v>
      </c>
      <c r="J25240" t="s">
        <v>40417</v>
      </c>
      <c r="K25240" t="s">
        <v>40418</v>
      </c>
      <c r="L25240">
        <v>20260331</v>
      </c>
      <c r="M25240" t="s">
        <v>83</v>
      </c>
      <c r="N25240" t="s">
        <v>177</v>
      </c>
      <c r="R25240" t="s">
        <v>83320</v>
      </c>
      <c r="T25240" t="s">
        <v>83382</v>
      </c>
      <c r="V25240">
        <v>4987407034301</v>
      </c>
      <c r="X25240">
        <v>24987407134326</v>
      </c>
    </row>
    <row r="25241" spans="1:47" x14ac:dyDescent="0.45">
      <c r="A25241" s="2" t="s">
        <v>56</v>
      </c>
      <c r="B25241" s="2" t="s">
        <v>40420</v>
      </c>
      <c r="C25241" s="3">
        <v>14987120226103</v>
      </c>
      <c r="D25241" s="3">
        <v>100</v>
      </c>
      <c r="E25241" s="2" t="s">
        <v>87</v>
      </c>
      <c r="F25241" s="2">
        <v>100</v>
      </c>
      <c r="G25241" s="2" t="s">
        <v>87</v>
      </c>
      <c r="H25241" s="2" t="s">
        <v>50</v>
      </c>
      <c r="I25241" s="2" t="s">
        <v>40416</v>
      </c>
      <c r="J25241" s="2" t="s">
        <v>40417</v>
      </c>
      <c r="K25241" s="2" t="s">
        <v>40418</v>
      </c>
      <c r="L25241" s="2">
        <v>20260331</v>
      </c>
      <c r="M25241" s="2" t="s">
        <v>83</v>
      </c>
      <c r="N25241" s="2" t="s">
        <v>15</v>
      </c>
      <c r="O25241" s="2"/>
      <c r="P25241" s="2"/>
      <c r="Q25241" s="2"/>
      <c r="R25241" s="2" t="s">
        <v>83320</v>
      </c>
      <c r="S25241" s="2"/>
      <c r="T25241" s="2"/>
      <c r="U25241" s="3"/>
      <c r="V25241" s="2">
        <v>4987120226182</v>
      </c>
      <c r="W25241" s="3"/>
      <c r="X25241" s="2">
        <v>24987120226100</v>
      </c>
      <c r="Y25241" s="2"/>
      <c r="Z25241" s="2"/>
      <c r="AA25241" s="2"/>
      <c r="AB25241" s="2"/>
      <c r="AC25241" s="2"/>
      <c r="AD25241" s="2"/>
      <c r="AE25241" s="2"/>
      <c r="AF25241" s="2"/>
      <c r="AG25241" s="2"/>
      <c r="AH25241" s="2"/>
      <c r="AI25241" s="2"/>
      <c r="AJ25241" s="2"/>
      <c r="AK25241" s="2"/>
      <c r="AL25241" s="2"/>
      <c r="AM25241" s="2"/>
      <c r="AN25241" s="2"/>
      <c r="AO25241" s="2"/>
      <c r="AP25241" s="2"/>
      <c r="AQ25241" s="2"/>
      <c r="AR25241" s="2"/>
      <c r="AS25241" s="2"/>
      <c r="AT25241" s="2"/>
      <c r="AU25241" s="2"/>
    </row>
    <row r="25242" spans="1:47" x14ac:dyDescent="0.45">
      <c r="A25242" t="s">
        <v>56</v>
      </c>
      <c r="B25242" t="s">
        <v>40419</v>
      </c>
      <c r="C25242" s="1">
        <v>14987120226127</v>
      </c>
      <c r="D25242" s="1">
        <v>500</v>
      </c>
      <c r="E25242" t="s">
        <v>87</v>
      </c>
      <c r="F25242">
        <v>500</v>
      </c>
      <c r="G25242" t="s">
        <v>87</v>
      </c>
      <c r="H25242" t="s">
        <v>50</v>
      </c>
      <c r="I25242" t="s">
        <v>40416</v>
      </c>
      <c r="J25242" t="s">
        <v>40417</v>
      </c>
      <c r="K25242" t="s">
        <v>40418</v>
      </c>
      <c r="L25242">
        <v>20260331</v>
      </c>
      <c r="M25242" t="s">
        <v>83</v>
      </c>
      <c r="N25242" t="s">
        <v>15</v>
      </c>
      <c r="R25242" t="s">
        <v>83320</v>
      </c>
      <c r="V25242">
        <v>4987120226175</v>
      </c>
      <c r="X25242">
        <v>24987120226124</v>
      </c>
      <c r="Y25242">
        <v>20230731</v>
      </c>
    </row>
    <row r="25243" spans="1:47" x14ac:dyDescent="0.45">
      <c r="A25243" s="2" t="s">
        <v>56</v>
      </c>
      <c r="B25243" s="2" t="s">
        <v>60665</v>
      </c>
      <c r="C25243" s="3">
        <v>14987155094128</v>
      </c>
      <c r="D25243" s="3">
        <v>500</v>
      </c>
      <c r="E25243" s="2" t="s">
        <v>87</v>
      </c>
      <c r="F25243" s="2">
        <v>500</v>
      </c>
      <c r="G25243" s="2" t="s">
        <v>87</v>
      </c>
      <c r="H25243" s="2" t="s">
        <v>50</v>
      </c>
      <c r="I25243" s="2" t="s">
        <v>60663</v>
      </c>
      <c r="J25243" s="2" t="s">
        <v>40417</v>
      </c>
      <c r="K25243" s="2" t="s">
        <v>40418</v>
      </c>
      <c r="L25243" s="2">
        <v>20260331</v>
      </c>
      <c r="M25243" s="2" t="s">
        <v>83</v>
      </c>
      <c r="N25243" s="2" t="s">
        <v>15</v>
      </c>
      <c r="O25243" s="2"/>
      <c r="P25243" s="2"/>
      <c r="Q25243" s="2"/>
      <c r="R25243" s="2" t="s">
        <v>83320</v>
      </c>
      <c r="S25243" s="2"/>
      <c r="T25243" s="2"/>
      <c r="U25243" s="3"/>
      <c r="V25243" s="2">
        <v>4987155094626</v>
      </c>
      <c r="W25243" s="3"/>
      <c r="X25243" s="2"/>
      <c r="Y25243" s="2">
        <v>20240331</v>
      </c>
      <c r="Z25243" s="2"/>
      <c r="AA25243" s="2"/>
      <c r="AB25243" s="2"/>
      <c r="AC25243" s="2"/>
      <c r="AD25243" s="2"/>
      <c r="AE25243" s="2"/>
      <c r="AF25243" s="2"/>
      <c r="AG25243" s="2"/>
      <c r="AH25243" s="2"/>
      <c r="AI25243" s="2"/>
      <c r="AJ25243" s="2"/>
      <c r="AK25243" s="2"/>
      <c r="AL25243" s="2"/>
      <c r="AM25243" s="2"/>
      <c r="AN25243" s="2"/>
      <c r="AO25243" s="2"/>
      <c r="AP25243" s="2"/>
      <c r="AQ25243" s="2"/>
      <c r="AR25243" s="2"/>
      <c r="AS25243" s="2"/>
      <c r="AT25243" s="2"/>
      <c r="AU25243" s="2"/>
    </row>
    <row r="25244" spans="1:47" x14ac:dyDescent="0.45">
      <c r="A25244" t="s">
        <v>561</v>
      </c>
      <c r="B25244" t="s">
        <v>60664</v>
      </c>
      <c r="C25244" s="1">
        <v>14987155094111</v>
      </c>
      <c r="D25244" s="1">
        <v>50</v>
      </c>
      <c r="E25244" t="s">
        <v>87</v>
      </c>
      <c r="F25244">
        <v>0.5</v>
      </c>
      <c r="G25244" t="s">
        <v>87</v>
      </c>
      <c r="H25244" t="s">
        <v>50</v>
      </c>
      <c r="I25244" t="s">
        <v>60663</v>
      </c>
      <c r="J25244" t="s">
        <v>40417</v>
      </c>
      <c r="K25244" t="s">
        <v>40418</v>
      </c>
      <c r="L25244">
        <v>20260331</v>
      </c>
      <c r="M25244" t="s">
        <v>83</v>
      </c>
      <c r="N25244" t="s">
        <v>15</v>
      </c>
      <c r="R25244" t="s">
        <v>83320</v>
      </c>
      <c r="T25244">
        <v>5</v>
      </c>
      <c r="V25244">
        <v>4987155094619</v>
      </c>
      <c r="Y25244">
        <v>20240331</v>
      </c>
    </row>
    <row r="25245" spans="1:47" x14ac:dyDescent="0.45">
      <c r="A25245" s="2" t="s">
        <v>52</v>
      </c>
      <c r="B25245" s="2" t="s">
        <v>46039</v>
      </c>
      <c r="C25245" s="3">
        <v>14987407134206</v>
      </c>
      <c r="D25245" s="3">
        <v>100</v>
      </c>
      <c r="E25245" s="2" t="s">
        <v>53</v>
      </c>
      <c r="F25245" s="2">
        <v>10</v>
      </c>
      <c r="G25245" s="2" t="s">
        <v>53</v>
      </c>
      <c r="H25245" s="2" t="s">
        <v>50</v>
      </c>
      <c r="I25245" s="2" t="s">
        <v>46035</v>
      </c>
      <c r="J25245" s="2" t="s">
        <v>46036</v>
      </c>
      <c r="K25245" s="2" t="s">
        <v>46037</v>
      </c>
      <c r="L25245" s="2">
        <v>20240331</v>
      </c>
      <c r="M25245" s="2" t="s">
        <v>1654</v>
      </c>
      <c r="N25245" s="2" t="s">
        <v>51</v>
      </c>
      <c r="O25245" s="2"/>
      <c r="P25245" s="2"/>
      <c r="Q25245" s="2"/>
      <c r="R25245" s="2" t="s">
        <v>83320</v>
      </c>
      <c r="S25245" s="2"/>
      <c r="T25245" s="2"/>
      <c r="U25245" s="3"/>
      <c r="V25245" s="2">
        <v>4987407034400</v>
      </c>
      <c r="W25245" s="3"/>
      <c r="X25245" s="2">
        <v>24987407134203</v>
      </c>
      <c r="Y25245" s="2"/>
      <c r="Z25245" s="2"/>
      <c r="AA25245" s="2"/>
      <c r="AB25245" s="2"/>
      <c r="AC25245" s="2"/>
      <c r="AD25245" s="2"/>
      <c r="AE25245" s="2"/>
      <c r="AF25245" s="2"/>
      <c r="AG25245" s="2"/>
      <c r="AH25245" s="2"/>
      <c r="AI25245" s="2"/>
      <c r="AJ25245" s="2"/>
      <c r="AK25245" s="2"/>
      <c r="AL25245" s="2"/>
      <c r="AM25245" s="2"/>
      <c r="AN25245" s="2"/>
      <c r="AO25245" s="2"/>
      <c r="AP25245" s="2"/>
      <c r="AQ25245" s="2"/>
      <c r="AR25245" s="2"/>
      <c r="AS25245" s="2"/>
      <c r="AT25245" s="2"/>
      <c r="AU25245" s="2"/>
    </row>
    <row r="25246" spans="1:47" x14ac:dyDescent="0.45">
      <c r="A25246" t="s">
        <v>52</v>
      </c>
      <c r="B25246" t="s">
        <v>46039</v>
      </c>
      <c r="C25246" s="1">
        <v>14987407134220</v>
      </c>
      <c r="D25246" s="1">
        <v>1000</v>
      </c>
      <c r="E25246" t="s">
        <v>53</v>
      </c>
      <c r="F25246">
        <v>10</v>
      </c>
      <c r="G25246" t="s">
        <v>53</v>
      </c>
      <c r="H25246" t="s">
        <v>50</v>
      </c>
      <c r="I25246" t="s">
        <v>46035</v>
      </c>
      <c r="J25246" t="s">
        <v>46036</v>
      </c>
      <c r="K25246" t="s">
        <v>46037</v>
      </c>
      <c r="L25246">
        <v>20240331</v>
      </c>
      <c r="M25246" t="s">
        <v>1654</v>
      </c>
      <c r="N25246" t="s">
        <v>51</v>
      </c>
      <c r="R25246" t="s">
        <v>83320</v>
      </c>
      <c r="V25246">
        <v>4987407034400</v>
      </c>
    </row>
    <row r="25247" spans="1:47" x14ac:dyDescent="0.45">
      <c r="A25247" s="2" t="s">
        <v>56</v>
      </c>
      <c r="B25247" s="2" t="s">
        <v>46038</v>
      </c>
      <c r="C25247" s="3">
        <v>14987407134275</v>
      </c>
      <c r="D25247" s="3">
        <v>1000</v>
      </c>
      <c r="E25247" s="2" t="s">
        <v>53</v>
      </c>
      <c r="F25247" s="2">
        <v>1000</v>
      </c>
      <c r="G25247" s="2" t="s">
        <v>53</v>
      </c>
      <c r="H25247" s="2" t="s">
        <v>50</v>
      </c>
      <c r="I25247" s="2" t="s">
        <v>46035</v>
      </c>
      <c r="J25247" s="2" t="s">
        <v>46036</v>
      </c>
      <c r="K25247" s="2" t="s">
        <v>46037</v>
      </c>
      <c r="L25247" s="2">
        <v>20240331</v>
      </c>
      <c r="M25247" s="2" t="s">
        <v>1654</v>
      </c>
      <c r="N25247" s="2" t="s">
        <v>51</v>
      </c>
      <c r="O25247" s="2"/>
      <c r="P25247" s="2"/>
      <c r="Q25247" s="2"/>
      <c r="R25247" s="2" t="s">
        <v>83320</v>
      </c>
      <c r="S25247" s="2"/>
      <c r="T25247" s="2"/>
      <c r="U25247" s="3"/>
      <c r="V25247" s="2">
        <v>4987407034271</v>
      </c>
      <c r="W25247" s="3"/>
      <c r="X25247" s="2">
        <v>24987407134272</v>
      </c>
      <c r="Y25247" s="2"/>
      <c r="Z25247" s="2"/>
      <c r="AA25247" s="2"/>
      <c r="AB25247" s="2"/>
      <c r="AC25247" s="2"/>
      <c r="AD25247" s="2"/>
      <c r="AE25247" s="2"/>
      <c r="AF25247" s="2"/>
      <c r="AG25247" s="2"/>
      <c r="AH25247" s="2"/>
      <c r="AI25247" s="2"/>
      <c r="AJ25247" s="2"/>
      <c r="AK25247" s="2"/>
      <c r="AL25247" s="2"/>
      <c r="AM25247" s="2"/>
      <c r="AN25247" s="2"/>
      <c r="AO25247" s="2"/>
      <c r="AP25247" s="2"/>
      <c r="AQ25247" s="2"/>
      <c r="AR25247" s="2"/>
      <c r="AS25247" s="2"/>
      <c r="AT25247" s="2"/>
      <c r="AU25247" s="2"/>
    </row>
    <row r="25248" spans="1:47" x14ac:dyDescent="0.45">
      <c r="A25248" t="s">
        <v>52</v>
      </c>
      <c r="B25248" t="s">
        <v>60667</v>
      </c>
      <c r="C25248" s="1">
        <v>14987155148081</v>
      </c>
      <c r="D25248" s="1">
        <v>100</v>
      </c>
      <c r="E25248" t="s">
        <v>53</v>
      </c>
      <c r="F25248">
        <v>10</v>
      </c>
      <c r="G25248" t="s">
        <v>53</v>
      </c>
      <c r="H25248" t="s">
        <v>50</v>
      </c>
      <c r="I25248" t="s">
        <v>60666</v>
      </c>
      <c r="J25248" t="s">
        <v>46036</v>
      </c>
      <c r="K25248" t="s">
        <v>46037</v>
      </c>
      <c r="L25248">
        <v>20240331</v>
      </c>
      <c r="M25248" t="s">
        <v>1654</v>
      </c>
      <c r="N25248" t="s">
        <v>51</v>
      </c>
      <c r="R25248" t="s">
        <v>83320</v>
      </c>
      <c r="V25248">
        <v>4987155148589</v>
      </c>
      <c r="Y25248">
        <v>20240331</v>
      </c>
    </row>
    <row r="25249" spans="1:47" x14ac:dyDescent="0.45">
      <c r="A25249" s="2" t="s">
        <v>52</v>
      </c>
      <c r="B25249" s="2" t="s">
        <v>60667</v>
      </c>
      <c r="C25249" s="3">
        <v>14987155148098</v>
      </c>
      <c r="D25249" s="3">
        <v>1000</v>
      </c>
      <c r="E25249" s="2" t="s">
        <v>53</v>
      </c>
      <c r="F25249" s="2">
        <v>10</v>
      </c>
      <c r="G25249" s="2" t="s">
        <v>53</v>
      </c>
      <c r="H25249" s="2" t="s">
        <v>50</v>
      </c>
      <c r="I25249" s="2" t="s">
        <v>60666</v>
      </c>
      <c r="J25249" s="2" t="s">
        <v>46036</v>
      </c>
      <c r="K25249" s="2" t="s">
        <v>46037</v>
      </c>
      <c r="L25249" s="2">
        <v>20240331</v>
      </c>
      <c r="M25249" s="2" t="s">
        <v>1654</v>
      </c>
      <c r="N25249" s="2" t="s">
        <v>51</v>
      </c>
      <c r="O25249" s="2"/>
      <c r="P25249" s="2"/>
      <c r="Q25249" s="2"/>
      <c r="R25249" s="2" t="s">
        <v>83320</v>
      </c>
      <c r="S25249" s="2"/>
      <c r="T25249" s="2"/>
      <c r="U25249" s="3"/>
      <c r="V25249" s="2">
        <v>4987155148589</v>
      </c>
      <c r="W25249" s="3"/>
      <c r="X25249" s="2"/>
      <c r="Y25249" s="2">
        <v>20240331</v>
      </c>
      <c r="Z25249" s="2"/>
      <c r="AA25249" s="2"/>
      <c r="AB25249" s="2"/>
      <c r="AC25249" s="2"/>
      <c r="AD25249" s="2"/>
      <c r="AE25249" s="2"/>
      <c r="AF25249" s="2"/>
      <c r="AG25249" s="2"/>
      <c r="AH25249" s="2"/>
      <c r="AI25249" s="2"/>
      <c r="AJ25249" s="2"/>
      <c r="AK25249" s="2"/>
      <c r="AL25249" s="2"/>
      <c r="AM25249" s="2"/>
      <c r="AN25249" s="2"/>
      <c r="AO25249" s="2"/>
      <c r="AP25249" s="2"/>
      <c r="AQ25249" s="2"/>
      <c r="AR25249" s="2"/>
      <c r="AS25249" s="2"/>
      <c r="AT25249" s="2"/>
      <c r="AU25249" s="2"/>
    </row>
    <row r="25250" spans="1:47" x14ac:dyDescent="0.45">
      <c r="A25250" t="s">
        <v>52</v>
      </c>
      <c r="B25250" t="s">
        <v>30432</v>
      </c>
      <c r="C25250" s="1">
        <v>14987060006667</v>
      </c>
      <c r="D25250" s="1">
        <v>100</v>
      </c>
      <c r="E25250" t="s">
        <v>53</v>
      </c>
      <c r="F25250">
        <v>10</v>
      </c>
      <c r="G25250" t="s">
        <v>53</v>
      </c>
      <c r="H25250" t="s">
        <v>50</v>
      </c>
      <c r="I25250" t="s">
        <v>30430</v>
      </c>
      <c r="J25250" t="s">
        <v>30431</v>
      </c>
      <c r="K25250" t="s">
        <v>30430</v>
      </c>
      <c r="L25250">
        <v>20250331</v>
      </c>
      <c r="M25250" t="s">
        <v>1192</v>
      </c>
      <c r="N25250" t="s">
        <v>51</v>
      </c>
      <c r="R25250" t="s">
        <v>83320</v>
      </c>
      <c r="V25250">
        <v>4987060506665</v>
      </c>
      <c r="X25250">
        <v>24987060006664</v>
      </c>
    </row>
    <row r="25251" spans="1:47" x14ac:dyDescent="0.45">
      <c r="A25251" s="2" t="s">
        <v>52</v>
      </c>
      <c r="B25251" s="2" t="s">
        <v>30432</v>
      </c>
      <c r="C25251" s="3">
        <v>14987060006674</v>
      </c>
      <c r="D25251" s="3">
        <v>500</v>
      </c>
      <c r="E25251" s="2" t="s">
        <v>53</v>
      </c>
      <c r="F25251" s="2">
        <v>10</v>
      </c>
      <c r="G25251" s="2" t="s">
        <v>53</v>
      </c>
      <c r="H25251" s="2" t="s">
        <v>50</v>
      </c>
      <c r="I25251" s="2" t="s">
        <v>30430</v>
      </c>
      <c r="J25251" s="2" t="s">
        <v>30431</v>
      </c>
      <c r="K25251" s="2" t="s">
        <v>30430</v>
      </c>
      <c r="L25251" s="2">
        <v>20250331</v>
      </c>
      <c r="M25251" s="2" t="s">
        <v>1192</v>
      </c>
      <c r="N25251" s="2" t="s">
        <v>51</v>
      </c>
      <c r="O25251" s="2"/>
      <c r="P25251" s="2"/>
      <c r="Q25251" s="2"/>
      <c r="R25251" s="2" t="s">
        <v>83320</v>
      </c>
      <c r="S25251" s="2"/>
      <c r="T25251" s="2"/>
      <c r="U25251" s="3"/>
      <c r="V25251" s="2">
        <v>4987060506665</v>
      </c>
      <c r="W25251" s="3"/>
      <c r="X25251" s="2">
        <v>24987060006671</v>
      </c>
      <c r="Y25251" s="2"/>
      <c r="Z25251" s="2"/>
      <c r="AA25251" s="2"/>
      <c r="AB25251" s="2"/>
      <c r="AC25251" s="2"/>
      <c r="AD25251" s="2"/>
      <c r="AE25251" s="2"/>
      <c r="AF25251" s="2"/>
      <c r="AG25251" s="2"/>
      <c r="AH25251" s="2"/>
      <c r="AI25251" s="2"/>
      <c r="AJ25251" s="2"/>
      <c r="AK25251" s="2"/>
      <c r="AL25251" s="2"/>
      <c r="AM25251" s="2"/>
      <c r="AN25251" s="2"/>
      <c r="AO25251" s="2"/>
      <c r="AP25251" s="2"/>
      <c r="AQ25251" s="2"/>
      <c r="AR25251" s="2"/>
      <c r="AS25251" s="2"/>
      <c r="AT25251" s="2"/>
      <c r="AU25251" s="2"/>
    </row>
    <row r="25252" spans="1:47" x14ac:dyDescent="0.45">
      <c r="A25252" t="s">
        <v>56</v>
      </c>
      <c r="B25252" t="s">
        <v>3861</v>
      </c>
      <c r="C25252" s="1">
        <v>14987222718773</v>
      </c>
      <c r="D25252" s="1">
        <v>60</v>
      </c>
      <c r="E25252" t="s">
        <v>67</v>
      </c>
      <c r="F25252">
        <v>60</v>
      </c>
      <c r="G25252" t="s">
        <v>67</v>
      </c>
      <c r="H25252" t="s">
        <v>50</v>
      </c>
      <c r="I25252" t="s">
        <v>3859</v>
      </c>
      <c r="J25252" t="s">
        <v>3860</v>
      </c>
      <c r="K25252" t="s">
        <v>3859</v>
      </c>
      <c r="M25252" t="s">
        <v>2284</v>
      </c>
      <c r="N25252" t="s">
        <v>67</v>
      </c>
      <c r="R25252" t="s">
        <v>83320</v>
      </c>
      <c r="V25252">
        <v>4987222609371</v>
      </c>
      <c r="X25252">
        <v>24987222718770</v>
      </c>
    </row>
    <row r="25253" spans="1:47" x14ac:dyDescent="0.45">
      <c r="A25253" s="2" t="s">
        <v>561</v>
      </c>
      <c r="B25253" s="2" t="s">
        <v>3865</v>
      </c>
      <c r="C25253" s="3">
        <v>14987222718858</v>
      </c>
      <c r="D25253" s="3">
        <v>60</v>
      </c>
      <c r="E25253" s="2" t="s">
        <v>765</v>
      </c>
      <c r="F25253" s="2">
        <v>1</v>
      </c>
      <c r="G25253" s="2" t="s">
        <v>765</v>
      </c>
      <c r="H25253" s="2" t="s">
        <v>50</v>
      </c>
      <c r="I25253" s="2" t="s">
        <v>3862</v>
      </c>
      <c r="J25253" s="2" t="s">
        <v>3863</v>
      </c>
      <c r="K25253" s="2" t="s">
        <v>3862</v>
      </c>
      <c r="L25253" s="2"/>
      <c r="M25253" s="2" t="s">
        <v>3864</v>
      </c>
      <c r="N25253" s="2" t="s">
        <v>177</v>
      </c>
      <c r="O25253" s="2"/>
      <c r="P25253" s="2"/>
      <c r="Q25253" s="2"/>
      <c r="R25253" s="2" t="s">
        <v>83320</v>
      </c>
      <c r="S25253" s="2"/>
      <c r="T25253" s="2">
        <v>1</v>
      </c>
      <c r="U25253" s="3"/>
      <c r="V25253" s="2">
        <v>4987222609456</v>
      </c>
      <c r="W25253" s="3"/>
      <c r="X25253" s="2">
        <v>24987222718855</v>
      </c>
      <c r="Y25253" s="2"/>
      <c r="Z25253" s="2"/>
      <c r="AA25253" s="2"/>
      <c r="AB25253" s="2"/>
      <c r="AC25253" s="2"/>
      <c r="AD25253" s="2"/>
      <c r="AE25253" s="2"/>
      <c r="AF25253" s="2"/>
      <c r="AG25253" s="2"/>
      <c r="AH25253" s="2"/>
      <c r="AI25253" s="2"/>
      <c r="AJ25253" s="2"/>
      <c r="AK25253" s="2"/>
      <c r="AL25253" s="2"/>
      <c r="AM25253" s="2"/>
      <c r="AN25253" s="2"/>
      <c r="AO25253" s="2"/>
      <c r="AP25253" s="2"/>
      <c r="AQ25253" s="2"/>
      <c r="AR25253" s="2"/>
      <c r="AS25253" s="2"/>
      <c r="AT25253" s="2"/>
      <c r="AU25253" s="2"/>
    </row>
    <row r="25254" spans="1:47" x14ac:dyDescent="0.45">
      <c r="A25254" t="s">
        <v>561</v>
      </c>
      <c r="B25254" t="s">
        <v>3869</v>
      </c>
      <c r="C25254" s="1">
        <v>14987222718957</v>
      </c>
      <c r="D25254" s="1">
        <v>60</v>
      </c>
      <c r="E25254" t="s">
        <v>765</v>
      </c>
      <c r="F25254">
        <v>1</v>
      </c>
      <c r="G25254" t="s">
        <v>765</v>
      </c>
      <c r="H25254" t="s">
        <v>50</v>
      </c>
      <c r="I25254" t="s">
        <v>3866</v>
      </c>
      <c r="J25254" t="s">
        <v>3867</v>
      </c>
      <c r="K25254" t="s">
        <v>3866</v>
      </c>
      <c r="M25254" t="s">
        <v>3868</v>
      </c>
      <c r="N25254" t="s">
        <v>177</v>
      </c>
      <c r="R25254" t="s">
        <v>83320</v>
      </c>
      <c r="T25254">
        <v>1</v>
      </c>
      <c r="V25254">
        <v>4987222609562</v>
      </c>
      <c r="X25254">
        <v>24987222718954</v>
      </c>
    </row>
    <row r="25255" spans="1:47" x14ac:dyDescent="0.45">
      <c r="A25255" s="2" t="s">
        <v>86</v>
      </c>
      <c r="B25255" s="2" t="s">
        <v>78932</v>
      </c>
      <c r="C25255" s="3">
        <v>14987123154069</v>
      </c>
      <c r="D25255" s="3">
        <v>100</v>
      </c>
      <c r="E25255" s="2" t="s">
        <v>619</v>
      </c>
      <c r="F25255" s="2">
        <v>1</v>
      </c>
      <c r="G25255" s="2" t="s">
        <v>619</v>
      </c>
      <c r="H25255" s="2" t="s">
        <v>84</v>
      </c>
      <c r="I25255" s="2" t="s">
        <v>78930</v>
      </c>
      <c r="J25255" s="2" t="s">
        <v>78931</v>
      </c>
      <c r="K25255" s="2" t="s">
        <v>78930</v>
      </c>
      <c r="L25255" s="2">
        <v>20180331</v>
      </c>
      <c r="M25255" s="2" t="s">
        <v>5538</v>
      </c>
      <c r="N25255" s="2" t="s">
        <v>1126</v>
      </c>
      <c r="O25255" s="2"/>
      <c r="P25255" s="2"/>
      <c r="Q25255" s="2"/>
      <c r="R25255" s="2" t="s">
        <v>83320</v>
      </c>
      <c r="S25255" s="2"/>
      <c r="T25255" s="2"/>
      <c r="U25255" s="3"/>
      <c r="V25255" s="2">
        <v>4987123509961</v>
      </c>
      <c r="W25255" s="3"/>
      <c r="X25255" s="2"/>
      <c r="Y25255" s="2"/>
      <c r="Z25255" s="2"/>
      <c r="AA25255" s="2"/>
      <c r="AB25255" s="2"/>
      <c r="AC25255" s="2"/>
      <c r="AD25255" s="2"/>
      <c r="AE25255" s="2"/>
      <c r="AF25255" s="2"/>
      <c r="AG25255" s="2"/>
      <c r="AH25255" s="2"/>
      <c r="AI25255" s="2"/>
      <c r="AJ25255" s="2"/>
      <c r="AK25255" s="2"/>
      <c r="AL25255" s="2"/>
      <c r="AM25255" s="2"/>
      <c r="AN25255" s="2"/>
      <c r="AO25255" s="2"/>
      <c r="AP25255" s="2"/>
      <c r="AQ25255" s="2"/>
      <c r="AR25255" s="2"/>
      <c r="AS25255" s="2"/>
      <c r="AT25255" s="2"/>
      <c r="AU25255" s="2"/>
    </row>
    <row r="25256" spans="1:47" x14ac:dyDescent="0.45">
      <c r="A25256" t="s">
        <v>86</v>
      </c>
      <c r="B25256" t="s">
        <v>78936</v>
      </c>
      <c r="C25256" s="1">
        <v>14987123149553</v>
      </c>
      <c r="D25256" s="1">
        <v>10</v>
      </c>
      <c r="E25256" t="s">
        <v>22</v>
      </c>
      <c r="F25256">
        <v>1</v>
      </c>
      <c r="G25256" t="s">
        <v>22</v>
      </c>
      <c r="H25256" t="s">
        <v>84</v>
      </c>
      <c r="I25256" t="s">
        <v>78933</v>
      </c>
      <c r="J25256" t="s">
        <v>78934</v>
      </c>
      <c r="K25256" t="s">
        <v>78935</v>
      </c>
      <c r="L25256">
        <v>20210930</v>
      </c>
      <c r="M25256" t="s">
        <v>5543</v>
      </c>
      <c r="N25256" t="s">
        <v>1126</v>
      </c>
      <c r="R25256" t="s">
        <v>83320</v>
      </c>
      <c r="V25256">
        <v>4987123505918</v>
      </c>
    </row>
    <row r="25257" spans="1:47" x14ac:dyDescent="0.45">
      <c r="A25257" s="2" t="s">
        <v>86</v>
      </c>
      <c r="B25257" s="2" t="s">
        <v>78936</v>
      </c>
      <c r="C25257" s="3">
        <v>14987123149560</v>
      </c>
      <c r="D25257" s="3">
        <v>50</v>
      </c>
      <c r="E25257" s="2" t="s">
        <v>22</v>
      </c>
      <c r="F25257" s="2">
        <v>1</v>
      </c>
      <c r="G25257" s="2" t="s">
        <v>22</v>
      </c>
      <c r="H25257" s="2" t="s">
        <v>84</v>
      </c>
      <c r="I25257" s="2" t="s">
        <v>78933</v>
      </c>
      <c r="J25257" s="2" t="s">
        <v>78934</v>
      </c>
      <c r="K25257" s="2" t="s">
        <v>78935</v>
      </c>
      <c r="L25257" s="2">
        <v>20210930</v>
      </c>
      <c r="M25257" s="2" t="s">
        <v>5543</v>
      </c>
      <c r="N25257" s="2" t="s">
        <v>1126</v>
      </c>
      <c r="O25257" s="2"/>
      <c r="P25257" s="2"/>
      <c r="Q25257" s="2"/>
      <c r="R25257" s="2" t="s">
        <v>83320</v>
      </c>
      <c r="S25257" s="2"/>
      <c r="T25257" s="2"/>
      <c r="U25257" s="3"/>
      <c r="V25257" s="2">
        <v>4987123505918</v>
      </c>
      <c r="W25257" s="3"/>
      <c r="X25257" s="2"/>
      <c r="Y25257" s="2"/>
      <c r="Z25257" s="2"/>
      <c r="AA25257" s="2"/>
      <c r="AB25257" s="2"/>
      <c r="AC25257" s="2"/>
      <c r="AD25257" s="2"/>
      <c r="AE25257" s="2"/>
      <c r="AF25257" s="2"/>
      <c r="AG25257" s="2"/>
      <c r="AH25257" s="2"/>
      <c r="AI25257" s="2"/>
      <c r="AJ25257" s="2"/>
      <c r="AK25257" s="2"/>
      <c r="AL25257" s="2"/>
      <c r="AM25257" s="2"/>
      <c r="AN25257" s="2"/>
      <c r="AO25257" s="2"/>
      <c r="AP25257" s="2"/>
      <c r="AQ25257" s="2"/>
      <c r="AR25257" s="2"/>
      <c r="AS25257" s="2"/>
      <c r="AT25257" s="2"/>
      <c r="AU25257" s="2"/>
    </row>
    <row r="25258" spans="1:47" x14ac:dyDescent="0.45">
      <c r="A25258" t="s">
        <v>86</v>
      </c>
      <c r="B25258" t="s">
        <v>78940</v>
      </c>
      <c r="C25258" s="1">
        <v>14987123156841</v>
      </c>
      <c r="D25258" s="1">
        <v>10</v>
      </c>
      <c r="E25258" t="s">
        <v>22</v>
      </c>
      <c r="F25258">
        <v>1</v>
      </c>
      <c r="G25258" t="s">
        <v>22</v>
      </c>
      <c r="H25258" t="s">
        <v>84</v>
      </c>
      <c r="I25258" t="s">
        <v>78937</v>
      </c>
      <c r="J25258" t="s">
        <v>78938</v>
      </c>
      <c r="K25258" t="s">
        <v>78939</v>
      </c>
      <c r="L25258">
        <v>20210930</v>
      </c>
      <c r="M25258" t="s">
        <v>5548</v>
      </c>
      <c r="N25258" t="s">
        <v>1126</v>
      </c>
      <c r="R25258" t="s">
        <v>83320</v>
      </c>
      <c r="V25258">
        <v>4987123511131</v>
      </c>
    </row>
    <row r="25259" spans="1:47" x14ac:dyDescent="0.45">
      <c r="A25259" s="2" t="s">
        <v>86</v>
      </c>
      <c r="B25259" s="2" t="s">
        <v>78940</v>
      </c>
      <c r="C25259" s="3">
        <v>14987123156858</v>
      </c>
      <c r="D25259" s="3">
        <v>50</v>
      </c>
      <c r="E25259" s="2" t="s">
        <v>22</v>
      </c>
      <c r="F25259" s="2">
        <v>1</v>
      </c>
      <c r="G25259" s="2" t="s">
        <v>22</v>
      </c>
      <c r="H25259" s="2" t="s">
        <v>84</v>
      </c>
      <c r="I25259" s="2" t="s">
        <v>78937</v>
      </c>
      <c r="J25259" s="2" t="s">
        <v>78938</v>
      </c>
      <c r="K25259" s="2" t="s">
        <v>78939</v>
      </c>
      <c r="L25259" s="2">
        <v>20210930</v>
      </c>
      <c r="M25259" s="2" t="s">
        <v>5548</v>
      </c>
      <c r="N25259" s="2" t="s">
        <v>1126</v>
      </c>
      <c r="O25259" s="2"/>
      <c r="P25259" s="2"/>
      <c r="Q25259" s="2"/>
      <c r="R25259" s="2" t="s">
        <v>83320</v>
      </c>
      <c r="S25259" s="2"/>
      <c r="T25259" s="2"/>
      <c r="U25259" s="3"/>
      <c r="V25259" s="2">
        <v>4987123511131</v>
      </c>
      <c r="W25259" s="3"/>
      <c r="X25259" s="2"/>
      <c r="Y25259" s="2"/>
      <c r="Z25259" s="2"/>
      <c r="AA25259" s="2"/>
      <c r="AB25259" s="2"/>
      <c r="AC25259" s="2"/>
      <c r="AD25259" s="2"/>
      <c r="AE25259" s="2"/>
      <c r="AF25259" s="2"/>
      <c r="AG25259" s="2"/>
      <c r="AH25259" s="2"/>
      <c r="AI25259" s="2"/>
      <c r="AJ25259" s="2"/>
      <c r="AK25259" s="2"/>
      <c r="AL25259" s="2"/>
      <c r="AM25259" s="2"/>
      <c r="AN25259" s="2"/>
      <c r="AO25259" s="2"/>
      <c r="AP25259" s="2"/>
      <c r="AQ25259" s="2"/>
      <c r="AR25259" s="2"/>
      <c r="AS25259" s="2"/>
      <c r="AT25259" s="2"/>
      <c r="AU25259" s="2"/>
    </row>
    <row r="25260" spans="1:47" x14ac:dyDescent="0.45">
      <c r="A25260" t="s">
        <v>52</v>
      </c>
      <c r="B25260" t="s">
        <v>52048</v>
      </c>
      <c r="C25260" s="1">
        <v>14987080476419</v>
      </c>
      <c r="D25260" s="1">
        <v>100</v>
      </c>
      <c r="E25260" t="s">
        <v>67</v>
      </c>
      <c r="F25260">
        <v>10</v>
      </c>
      <c r="G25260" t="s">
        <v>67</v>
      </c>
      <c r="H25260" t="s">
        <v>50</v>
      </c>
      <c r="I25260" t="s">
        <v>52047</v>
      </c>
      <c r="J25260" t="s">
        <v>10666</v>
      </c>
      <c r="K25260" t="s">
        <v>10667</v>
      </c>
      <c r="M25260" t="s">
        <v>10668</v>
      </c>
      <c r="N25260" t="s">
        <v>67</v>
      </c>
      <c r="R25260" t="s">
        <v>83320</v>
      </c>
      <c r="Y25260">
        <v>20160331</v>
      </c>
    </row>
    <row r="25261" spans="1:47" x14ac:dyDescent="0.45">
      <c r="A25261" s="2" t="s">
        <v>52</v>
      </c>
      <c r="B25261" s="2" t="s">
        <v>52048</v>
      </c>
      <c r="C25261" s="3">
        <v>14987080476426</v>
      </c>
      <c r="D25261" s="3">
        <v>500</v>
      </c>
      <c r="E25261" s="2" t="s">
        <v>67</v>
      </c>
      <c r="F25261" s="2">
        <v>10</v>
      </c>
      <c r="G25261" s="2" t="s">
        <v>67</v>
      </c>
      <c r="H25261" s="2" t="s">
        <v>50</v>
      </c>
      <c r="I25261" s="2" t="s">
        <v>52047</v>
      </c>
      <c r="J25261" s="2" t="s">
        <v>10666</v>
      </c>
      <c r="K25261" s="2" t="s">
        <v>10667</v>
      </c>
      <c r="L25261" s="2"/>
      <c r="M25261" s="2" t="s">
        <v>10668</v>
      </c>
      <c r="N25261" s="2" t="s">
        <v>67</v>
      </c>
      <c r="O25261" s="2"/>
      <c r="P25261" s="2"/>
      <c r="Q25261" s="2"/>
      <c r="R25261" s="2" t="s">
        <v>83320</v>
      </c>
      <c r="S25261" s="2"/>
      <c r="T25261" s="2"/>
      <c r="U25261" s="3"/>
      <c r="V25261" s="2"/>
      <c r="W25261" s="3"/>
      <c r="X25261" s="2"/>
      <c r="Y25261" s="2">
        <v>20160331</v>
      </c>
      <c r="Z25261" s="2"/>
      <c r="AA25261" s="2"/>
      <c r="AB25261" s="2"/>
      <c r="AC25261" s="2"/>
      <c r="AD25261" s="2"/>
      <c r="AE25261" s="2"/>
      <c r="AF25261" s="2"/>
      <c r="AG25261" s="2"/>
      <c r="AH25261" s="2"/>
      <c r="AI25261" s="2"/>
      <c r="AJ25261" s="2"/>
      <c r="AK25261" s="2"/>
      <c r="AL25261" s="2"/>
      <c r="AM25261" s="2"/>
      <c r="AN25261" s="2"/>
      <c r="AO25261" s="2"/>
      <c r="AP25261" s="2"/>
      <c r="AQ25261" s="2"/>
      <c r="AR25261" s="2"/>
      <c r="AS25261" s="2"/>
      <c r="AT25261" s="2"/>
      <c r="AU25261" s="2"/>
    </row>
    <row r="25262" spans="1:47" x14ac:dyDescent="0.45">
      <c r="A25262" t="s">
        <v>52</v>
      </c>
      <c r="B25262" t="s">
        <v>52050</v>
      </c>
      <c r="C25262" s="1">
        <v>14987080477416</v>
      </c>
      <c r="D25262" s="1">
        <v>100</v>
      </c>
      <c r="E25262" t="s">
        <v>67</v>
      </c>
      <c r="F25262">
        <v>10</v>
      </c>
      <c r="G25262" t="s">
        <v>67</v>
      </c>
      <c r="H25262" t="s">
        <v>50</v>
      </c>
      <c r="I25262" t="s">
        <v>52049</v>
      </c>
      <c r="J25262" t="s">
        <v>10671</v>
      </c>
      <c r="K25262" t="s">
        <v>10672</v>
      </c>
      <c r="M25262" t="s">
        <v>10673</v>
      </c>
      <c r="N25262" t="s">
        <v>67</v>
      </c>
      <c r="R25262" t="s">
        <v>83320</v>
      </c>
      <c r="Y25262">
        <v>20160331</v>
      </c>
    </row>
    <row r="25263" spans="1:47" x14ac:dyDescent="0.45">
      <c r="A25263" s="2" t="s">
        <v>52</v>
      </c>
      <c r="B25263" s="2" t="s">
        <v>52050</v>
      </c>
      <c r="C25263" s="3">
        <v>14987080477423</v>
      </c>
      <c r="D25263" s="3">
        <v>500</v>
      </c>
      <c r="E25263" s="2" t="s">
        <v>67</v>
      </c>
      <c r="F25263" s="2">
        <v>10</v>
      </c>
      <c r="G25263" s="2" t="s">
        <v>67</v>
      </c>
      <c r="H25263" s="2" t="s">
        <v>50</v>
      </c>
      <c r="I25263" s="2" t="s">
        <v>52049</v>
      </c>
      <c r="J25263" s="2" t="s">
        <v>10671</v>
      </c>
      <c r="K25263" s="2" t="s">
        <v>10672</v>
      </c>
      <c r="L25263" s="2"/>
      <c r="M25263" s="2" t="s">
        <v>10673</v>
      </c>
      <c r="N25263" s="2" t="s">
        <v>67</v>
      </c>
      <c r="O25263" s="2"/>
      <c r="P25263" s="2"/>
      <c r="Q25263" s="2"/>
      <c r="R25263" s="2" t="s">
        <v>83320</v>
      </c>
      <c r="S25263" s="2"/>
      <c r="T25263" s="2"/>
      <c r="U25263" s="3"/>
      <c r="V25263" s="2"/>
      <c r="W25263" s="3"/>
      <c r="X25263" s="2"/>
      <c r="Y25263" s="2">
        <v>20160331</v>
      </c>
      <c r="Z25263" s="2"/>
      <c r="AA25263" s="2"/>
      <c r="AB25263" s="2"/>
      <c r="AC25263" s="2"/>
      <c r="AD25263" s="2"/>
      <c r="AE25263" s="2"/>
      <c r="AF25263" s="2"/>
      <c r="AG25263" s="2"/>
      <c r="AH25263" s="2"/>
      <c r="AI25263" s="2"/>
      <c r="AJ25263" s="2"/>
      <c r="AK25263" s="2"/>
      <c r="AL25263" s="2"/>
      <c r="AM25263" s="2"/>
      <c r="AN25263" s="2"/>
      <c r="AO25263" s="2"/>
      <c r="AP25263" s="2"/>
      <c r="AQ25263" s="2"/>
      <c r="AR25263" s="2"/>
      <c r="AS25263" s="2"/>
      <c r="AT25263" s="2"/>
      <c r="AU25263" s="2"/>
    </row>
    <row r="25264" spans="1:47" x14ac:dyDescent="0.45">
      <c r="A25264" t="s">
        <v>52</v>
      </c>
      <c r="B25264" t="s">
        <v>52052</v>
      </c>
      <c r="C25264" s="1">
        <v>14987080478413</v>
      </c>
      <c r="D25264" s="1">
        <v>100</v>
      </c>
      <c r="E25264" t="s">
        <v>67</v>
      </c>
      <c r="F25264">
        <v>10</v>
      </c>
      <c r="G25264" t="s">
        <v>67</v>
      </c>
      <c r="H25264" t="s">
        <v>50</v>
      </c>
      <c r="I25264" t="s">
        <v>52051</v>
      </c>
      <c r="J25264" t="s">
        <v>10676</v>
      </c>
      <c r="K25264" t="s">
        <v>10677</v>
      </c>
      <c r="M25264" t="s">
        <v>10678</v>
      </c>
      <c r="N25264" t="s">
        <v>67</v>
      </c>
      <c r="R25264" t="s">
        <v>83320</v>
      </c>
      <c r="Y25264">
        <v>20160331</v>
      </c>
    </row>
    <row r="25265" spans="1:47" x14ac:dyDescent="0.45">
      <c r="A25265" s="2" t="s">
        <v>52</v>
      </c>
      <c r="B25265" s="2" t="s">
        <v>52052</v>
      </c>
      <c r="C25265" s="3">
        <v>14987080478420</v>
      </c>
      <c r="D25265" s="3">
        <v>500</v>
      </c>
      <c r="E25265" s="2" t="s">
        <v>67</v>
      </c>
      <c r="F25265" s="2">
        <v>10</v>
      </c>
      <c r="G25265" s="2" t="s">
        <v>67</v>
      </c>
      <c r="H25265" s="2" t="s">
        <v>50</v>
      </c>
      <c r="I25265" s="2" t="s">
        <v>52051</v>
      </c>
      <c r="J25265" s="2" t="s">
        <v>10676</v>
      </c>
      <c r="K25265" s="2" t="s">
        <v>10677</v>
      </c>
      <c r="L25265" s="2"/>
      <c r="M25265" s="2" t="s">
        <v>10678</v>
      </c>
      <c r="N25265" s="2" t="s">
        <v>67</v>
      </c>
      <c r="O25265" s="2"/>
      <c r="P25265" s="2"/>
      <c r="Q25265" s="2"/>
      <c r="R25265" s="2" t="s">
        <v>83320</v>
      </c>
      <c r="S25265" s="2"/>
      <c r="T25265" s="2"/>
      <c r="U25265" s="3"/>
      <c r="V25265" s="2"/>
      <c r="W25265" s="3"/>
      <c r="X25265" s="2"/>
      <c r="Y25265" s="2">
        <v>20160331</v>
      </c>
      <c r="Z25265" s="2"/>
      <c r="AA25265" s="2"/>
      <c r="AB25265" s="2"/>
      <c r="AC25265" s="2"/>
      <c r="AD25265" s="2"/>
      <c r="AE25265" s="2"/>
      <c r="AF25265" s="2"/>
      <c r="AG25265" s="2"/>
      <c r="AH25265" s="2"/>
      <c r="AI25265" s="2"/>
      <c r="AJ25265" s="2"/>
      <c r="AK25265" s="2"/>
      <c r="AL25265" s="2"/>
      <c r="AM25265" s="2"/>
      <c r="AN25265" s="2"/>
      <c r="AO25265" s="2"/>
      <c r="AP25265" s="2"/>
      <c r="AQ25265" s="2"/>
      <c r="AR25265" s="2"/>
      <c r="AS25265" s="2"/>
      <c r="AT25265" s="2"/>
      <c r="AU25265" s="2"/>
    </row>
    <row r="25266" spans="1:47" x14ac:dyDescent="0.45">
      <c r="A25266" t="s">
        <v>52</v>
      </c>
      <c r="B25266" t="s">
        <v>48439</v>
      </c>
      <c r="C25266" s="1">
        <v>14987117470311</v>
      </c>
      <c r="D25266" s="1">
        <v>56</v>
      </c>
      <c r="E25266" t="s">
        <v>53</v>
      </c>
      <c r="F25266">
        <v>14</v>
      </c>
      <c r="G25266" t="s">
        <v>53</v>
      </c>
      <c r="H25266" t="s">
        <v>50</v>
      </c>
      <c r="I25266" t="s">
        <v>48437</v>
      </c>
      <c r="J25266" t="s">
        <v>48438</v>
      </c>
      <c r="K25266" t="s">
        <v>48437</v>
      </c>
      <c r="M25266" t="s">
        <v>10607</v>
      </c>
      <c r="N25266" t="s">
        <v>51</v>
      </c>
      <c r="R25266" t="s">
        <v>83320</v>
      </c>
      <c r="V25266">
        <v>4987117470338</v>
      </c>
      <c r="X25266">
        <v>24987117470318</v>
      </c>
    </row>
    <row r="25267" spans="1:47" x14ac:dyDescent="0.45">
      <c r="A25267" s="2" t="s">
        <v>52</v>
      </c>
      <c r="B25267" s="2" t="s">
        <v>48439</v>
      </c>
      <c r="C25267" s="3">
        <v>14987117470328</v>
      </c>
      <c r="D25267" s="3">
        <v>140</v>
      </c>
      <c r="E25267" s="2" t="s">
        <v>53</v>
      </c>
      <c r="F25267" s="2">
        <v>14</v>
      </c>
      <c r="G25267" s="2" t="s">
        <v>53</v>
      </c>
      <c r="H25267" s="2" t="s">
        <v>50</v>
      </c>
      <c r="I25267" s="2" t="s">
        <v>48437</v>
      </c>
      <c r="J25267" s="2" t="s">
        <v>48438</v>
      </c>
      <c r="K25267" s="2" t="s">
        <v>48437</v>
      </c>
      <c r="L25267" s="2"/>
      <c r="M25267" s="2" t="s">
        <v>10607</v>
      </c>
      <c r="N25267" s="2" t="s">
        <v>51</v>
      </c>
      <c r="O25267" s="2"/>
      <c r="P25267" s="2"/>
      <c r="Q25267" s="2"/>
      <c r="R25267" s="2" t="s">
        <v>83320</v>
      </c>
      <c r="S25267" s="2"/>
      <c r="T25267" s="2"/>
      <c r="U25267" s="3"/>
      <c r="V25267" s="2">
        <v>4987117470338</v>
      </c>
      <c r="W25267" s="3"/>
      <c r="X25267" s="2">
        <v>24987117470325</v>
      </c>
      <c r="Y25267" s="2"/>
      <c r="Z25267" s="2"/>
      <c r="AA25267" s="2"/>
      <c r="AB25267" s="2"/>
      <c r="AC25267" s="2"/>
      <c r="AD25267" s="2"/>
      <c r="AE25267" s="2"/>
      <c r="AF25267" s="2"/>
      <c r="AG25267" s="2"/>
      <c r="AH25267" s="2"/>
      <c r="AI25267" s="2"/>
      <c r="AJ25267" s="2"/>
      <c r="AK25267" s="2"/>
      <c r="AL25267" s="2"/>
      <c r="AM25267" s="2"/>
      <c r="AN25267" s="2"/>
      <c r="AO25267" s="2"/>
      <c r="AP25267" s="2"/>
      <c r="AQ25267" s="2"/>
      <c r="AR25267" s="2"/>
      <c r="AS25267" s="2"/>
      <c r="AT25267" s="2"/>
      <c r="AU25267" s="2"/>
    </row>
    <row r="25268" spans="1:47" x14ac:dyDescent="0.45">
      <c r="A25268" t="s">
        <v>52</v>
      </c>
      <c r="B25268" t="s">
        <v>48442</v>
      </c>
      <c r="C25268" s="1">
        <v>14987117470359</v>
      </c>
      <c r="D25268" s="1">
        <v>56</v>
      </c>
      <c r="E25268" t="s">
        <v>53</v>
      </c>
      <c r="F25268">
        <v>14</v>
      </c>
      <c r="G25268" t="s">
        <v>53</v>
      </c>
      <c r="H25268" t="s">
        <v>50</v>
      </c>
      <c r="I25268" t="s">
        <v>48440</v>
      </c>
      <c r="J25268" t="s">
        <v>48441</v>
      </c>
      <c r="K25268" t="s">
        <v>48440</v>
      </c>
      <c r="M25268" t="s">
        <v>10611</v>
      </c>
      <c r="N25268" t="s">
        <v>51</v>
      </c>
      <c r="R25268" t="s">
        <v>83320</v>
      </c>
      <c r="V25268">
        <v>4987117470376</v>
      </c>
      <c r="X25268">
        <v>24987117470356</v>
      </c>
    </row>
    <row r="25269" spans="1:47" x14ac:dyDescent="0.45">
      <c r="A25269" s="2" t="s">
        <v>52</v>
      </c>
      <c r="B25269" s="2" t="s">
        <v>48442</v>
      </c>
      <c r="C25269" s="3">
        <v>14987117470366</v>
      </c>
      <c r="D25269" s="3">
        <v>140</v>
      </c>
      <c r="E25269" s="2" t="s">
        <v>53</v>
      </c>
      <c r="F25269" s="2">
        <v>14</v>
      </c>
      <c r="G25269" s="2" t="s">
        <v>53</v>
      </c>
      <c r="H25269" s="2" t="s">
        <v>50</v>
      </c>
      <c r="I25269" s="2" t="s">
        <v>48440</v>
      </c>
      <c r="J25269" s="2" t="s">
        <v>48441</v>
      </c>
      <c r="K25269" s="2" t="s">
        <v>48440</v>
      </c>
      <c r="L25269" s="2"/>
      <c r="M25269" s="2" t="s">
        <v>10611</v>
      </c>
      <c r="N25269" s="2" t="s">
        <v>51</v>
      </c>
      <c r="O25269" s="2"/>
      <c r="P25269" s="2"/>
      <c r="Q25269" s="2"/>
      <c r="R25269" s="2" t="s">
        <v>83320</v>
      </c>
      <c r="S25269" s="2"/>
      <c r="T25269" s="2"/>
      <c r="U25269" s="3"/>
      <c r="V25269" s="2">
        <v>4987117470376</v>
      </c>
      <c r="W25269" s="3"/>
      <c r="X25269" s="2">
        <v>24987117470363</v>
      </c>
      <c r="Y25269" s="2"/>
      <c r="Z25269" s="2"/>
      <c r="AA25269" s="2"/>
      <c r="AB25269" s="2"/>
      <c r="AC25269" s="2"/>
      <c r="AD25269" s="2"/>
      <c r="AE25269" s="2"/>
      <c r="AF25269" s="2"/>
      <c r="AG25269" s="2"/>
      <c r="AH25269" s="2"/>
      <c r="AI25269" s="2"/>
      <c r="AJ25269" s="2"/>
      <c r="AK25269" s="2"/>
      <c r="AL25269" s="2"/>
      <c r="AM25269" s="2"/>
      <c r="AN25269" s="2"/>
      <c r="AO25269" s="2"/>
      <c r="AP25269" s="2"/>
      <c r="AQ25269" s="2"/>
      <c r="AR25269" s="2"/>
      <c r="AS25269" s="2"/>
      <c r="AT25269" s="2"/>
      <c r="AU25269" s="2"/>
    </row>
    <row r="25270" spans="1:47" x14ac:dyDescent="0.45">
      <c r="A25270" t="s">
        <v>52</v>
      </c>
      <c r="B25270" t="s">
        <v>48445</v>
      </c>
      <c r="C25270" s="1">
        <v>14987117470212</v>
      </c>
      <c r="D25270" s="1">
        <v>56</v>
      </c>
      <c r="E25270" t="s">
        <v>67</v>
      </c>
      <c r="F25270">
        <v>14</v>
      </c>
      <c r="G25270" t="s">
        <v>67</v>
      </c>
      <c r="H25270" t="s">
        <v>50</v>
      </c>
      <c r="I25270" t="s">
        <v>48443</v>
      </c>
      <c r="J25270" t="s">
        <v>48444</v>
      </c>
      <c r="K25270" t="s">
        <v>48443</v>
      </c>
      <c r="M25270" t="s">
        <v>3349</v>
      </c>
      <c r="N25270" t="s">
        <v>67</v>
      </c>
      <c r="R25270" t="s">
        <v>83320</v>
      </c>
      <c r="V25270">
        <v>4987117470062</v>
      </c>
      <c r="X25270">
        <v>24987117470219</v>
      </c>
    </row>
    <row r="25271" spans="1:47" x14ac:dyDescent="0.45">
      <c r="A25271" s="2" t="s">
        <v>52</v>
      </c>
      <c r="B25271" s="2" t="s">
        <v>48445</v>
      </c>
      <c r="C25271" s="3">
        <v>14987117470229</v>
      </c>
      <c r="D25271" s="3">
        <v>84</v>
      </c>
      <c r="E25271" s="2" t="s">
        <v>67</v>
      </c>
      <c r="F25271" s="2">
        <v>14</v>
      </c>
      <c r="G25271" s="2" t="s">
        <v>67</v>
      </c>
      <c r="H25271" s="2" t="s">
        <v>50</v>
      </c>
      <c r="I25271" s="2" t="s">
        <v>48443</v>
      </c>
      <c r="J25271" s="2" t="s">
        <v>48444</v>
      </c>
      <c r="K25271" s="2" t="s">
        <v>48443</v>
      </c>
      <c r="L25271" s="2"/>
      <c r="M25271" s="2" t="s">
        <v>3349</v>
      </c>
      <c r="N25271" s="2" t="s">
        <v>67</v>
      </c>
      <c r="O25271" s="2"/>
      <c r="P25271" s="2"/>
      <c r="Q25271" s="2"/>
      <c r="R25271" s="2" t="s">
        <v>83320</v>
      </c>
      <c r="S25271" s="2"/>
      <c r="T25271" s="2"/>
      <c r="U25271" s="3"/>
      <c r="V25271" s="2">
        <v>4987117470062</v>
      </c>
      <c r="W25271" s="3"/>
      <c r="X25271" s="2">
        <v>24987117470226</v>
      </c>
      <c r="Y25271" s="2"/>
      <c r="Z25271" s="2"/>
      <c r="AA25271" s="2"/>
      <c r="AB25271" s="2"/>
      <c r="AC25271" s="2"/>
      <c r="AD25271" s="2"/>
      <c r="AE25271" s="2"/>
      <c r="AF25271" s="2"/>
      <c r="AG25271" s="2"/>
      <c r="AH25271" s="2"/>
      <c r="AI25271" s="2"/>
      <c r="AJ25271" s="2"/>
      <c r="AK25271" s="2"/>
      <c r="AL25271" s="2"/>
      <c r="AM25271" s="2"/>
      <c r="AN25271" s="2"/>
      <c r="AO25271" s="2"/>
      <c r="AP25271" s="2"/>
      <c r="AQ25271" s="2"/>
      <c r="AR25271" s="2"/>
      <c r="AS25271" s="2"/>
      <c r="AT25271" s="2"/>
      <c r="AU25271" s="2"/>
    </row>
    <row r="25272" spans="1:47" x14ac:dyDescent="0.45">
      <c r="A25272" t="s">
        <v>52</v>
      </c>
      <c r="B25272" t="s">
        <v>48445</v>
      </c>
      <c r="C25272" s="1">
        <v>14987117470236</v>
      </c>
      <c r="D25272" s="1">
        <v>140</v>
      </c>
      <c r="E25272" t="s">
        <v>67</v>
      </c>
      <c r="F25272">
        <v>14</v>
      </c>
      <c r="G25272" t="s">
        <v>67</v>
      </c>
      <c r="H25272" t="s">
        <v>50</v>
      </c>
      <c r="I25272" t="s">
        <v>48443</v>
      </c>
      <c r="J25272" t="s">
        <v>48444</v>
      </c>
      <c r="K25272" t="s">
        <v>48443</v>
      </c>
      <c r="M25272" t="s">
        <v>3349</v>
      </c>
      <c r="N25272" t="s">
        <v>67</v>
      </c>
      <c r="R25272" t="s">
        <v>83320</v>
      </c>
      <c r="V25272">
        <v>4987117470062</v>
      </c>
      <c r="X25272">
        <v>24987117470233</v>
      </c>
    </row>
    <row r="25273" spans="1:47" x14ac:dyDescent="0.45">
      <c r="A25273" s="2" t="s">
        <v>52</v>
      </c>
      <c r="B25273" s="2" t="s">
        <v>48448</v>
      </c>
      <c r="C25273" s="3">
        <v>14987117470243</v>
      </c>
      <c r="D25273" s="3">
        <v>56</v>
      </c>
      <c r="E25273" s="2" t="s">
        <v>67</v>
      </c>
      <c r="F25273" s="2">
        <v>14</v>
      </c>
      <c r="G25273" s="2" t="s">
        <v>67</v>
      </c>
      <c r="H25273" s="2" t="s">
        <v>50</v>
      </c>
      <c r="I25273" s="2" t="s">
        <v>48446</v>
      </c>
      <c r="J25273" s="2" t="s">
        <v>48447</v>
      </c>
      <c r="K25273" s="2" t="s">
        <v>48446</v>
      </c>
      <c r="L25273" s="2"/>
      <c r="M25273" s="2" t="s">
        <v>3353</v>
      </c>
      <c r="N25273" s="2" t="s">
        <v>67</v>
      </c>
      <c r="O25273" s="2"/>
      <c r="P25273" s="2"/>
      <c r="Q25273" s="2"/>
      <c r="R25273" s="2" t="s">
        <v>83320</v>
      </c>
      <c r="S25273" s="2"/>
      <c r="T25273" s="2"/>
      <c r="U25273" s="3"/>
      <c r="V25273" s="2">
        <v>4987117470093</v>
      </c>
      <c r="W25273" s="3"/>
      <c r="X25273" s="2">
        <v>24987117470240</v>
      </c>
      <c r="Y25273" s="2"/>
      <c r="Z25273" s="2"/>
      <c r="AA25273" s="2"/>
      <c r="AB25273" s="2"/>
      <c r="AC25273" s="2"/>
      <c r="AD25273" s="2"/>
      <c r="AE25273" s="2"/>
      <c r="AF25273" s="2"/>
      <c r="AG25273" s="2"/>
      <c r="AH25273" s="2"/>
      <c r="AI25273" s="2"/>
      <c r="AJ25273" s="2"/>
      <c r="AK25273" s="2"/>
      <c r="AL25273" s="2"/>
      <c r="AM25273" s="2"/>
      <c r="AN25273" s="2"/>
      <c r="AO25273" s="2"/>
      <c r="AP25273" s="2"/>
      <c r="AQ25273" s="2"/>
      <c r="AR25273" s="2"/>
      <c r="AS25273" s="2"/>
      <c r="AT25273" s="2"/>
      <c r="AU25273" s="2"/>
    </row>
    <row r="25274" spans="1:47" x14ac:dyDescent="0.45">
      <c r="A25274" t="s">
        <v>52</v>
      </c>
      <c r="B25274" t="s">
        <v>48448</v>
      </c>
      <c r="C25274" s="1">
        <v>14987117470250</v>
      </c>
      <c r="D25274" s="1">
        <v>140</v>
      </c>
      <c r="E25274" t="s">
        <v>67</v>
      </c>
      <c r="F25274">
        <v>14</v>
      </c>
      <c r="G25274" t="s">
        <v>67</v>
      </c>
      <c r="H25274" t="s">
        <v>50</v>
      </c>
      <c r="I25274" t="s">
        <v>48446</v>
      </c>
      <c r="J25274" t="s">
        <v>48447</v>
      </c>
      <c r="K25274" t="s">
        <v>48446</v>
      </c>
      <c r="M25274" t="s">
        <v>3353</v>
      </c>
      <c r="N25274" t="s">
        <v>67</v>
      </c>
      <c r="R25274" t="s">
        <v>83320</v>
      </c>
      <c r="V25274">
        <v>4987117470093</v>
      </c>
      <c r="X25274">
        <v>24987117470257</v>
      </c>
    </row>
    <row r="25275" spans="1:47" x14ac:dyDescent="0.45">
      <c r="A25275" s="2" t="s">
        <v>561</v>
      </c>
      <c r="B25275" s="2" t="s">
        <v>48452</v>
      </c>
      <c r="C25275" s="3">
        <v>14987117470151</v>
      </c>
      <c r="D25275" s="3">
        <v>56</v>
      </c>
      <c r="E25275" s="2" t="s">
        <v>765</v>
      </c>
      <c r="F25275" s="2">
        <v>1</v>
      </c>
      <c r="G25275" s="2" t="s">
        <v>765</v>
      </c>
      <c r="H25275" s="2" t="s">
        <v>50</v>
      </c>
      <c r="I25275" s="2" t="s">
        <v>48449</v>
      </c>
      <c r="J25275" s="2" t="s">
        <v>48450</v>
      </c>
      <c r="K25275" s="2" t="s">
        <v>48449</v>
      </c>
      <c r="L25275" s="2"/>
      <c r="M25275" s="2" t="s">
        <v>48451</v>
      </c>
      <c r="N25275" s="2" t="s">
        <v>177</v>
      </c>
      <c r="O25275" s="2"/>
      <c r="P25275" s="2"/>
      <c r="Q25275" s="2"/>
      <c r="R25275" s="2" t="s">
        <v>83320</v>
      </c>
      <c r="S25275" s="2"/>
      <c r="T25275" s="2">
        <v>1</v>
      </c>
      <c r="U25275" s="3"/>
      <c r="V25275" s="2">
        <v>4987117470161</v>
      </c>
      <c r="W25275" s="3"/>
      <c r="X25275" s="2">
        <v>24987117470158</v>
      </c>
      <c r="Y25275" s="2"/>
      <c r="Z25275" s="2"/>
      <c r="AA25275" s="2"/>
      <c r="AB25275" s="2"/>
      <c r="AC25275" s="2"/>
      <c r="AD25275" s="2"/>
      <c r="AE25275" s="2"/>
      <c r="AF25275" s="2"/>
      <c r="AG25275" s="2"/>
      <c r="AH25275" s="2"/>
      <c r="AI25275" s="2"/>
      <c r="AJ25275" s="2"/>
      <c r="AK25275" s="2"/>
      <c r="AL25275" s="2"/>
      <c r="AM25275" s="2"/>
      <c r="AN25275" s="2"/>
      <c r="AO25275" s="2"/>
      <c r="AP25275" s="2"/>
      <c r="AQ25275" s="2"/>
      <c r="AR25275" s="2"/>
      <c r="AS25275" s="2"/>
      <c r="AT25275" s="2"/>
      <c r="AU25275" s="2"/>
    </row>
    <row r="25276" spans="1:47" x14ac:dyDescent="0.45">
      <c r="A25276" t="s">
        <v>561</v>
      </c>
      <c r="B25276" t="s">
        <v>48456</v>
      </c>
      <c r="C25276" s="1">
        <v>14987117470175</v>
      </c>
      <c r="D25276" s="1">
        <v>56</v>
      </c>
      <c r="E25276" t="s">
        <v>765</v>
      </c>
      <c r="F25276">
        <v>1</v>
      </c>
      <c r="G25276" t="s">
        <v>765</v>
      </c>
      <c r="H25276" t="s">
        <v>50</v>
      </c>
      <c r="I25276" t="s">
        <v>48453</v>
      </c>
      <c r="J25276" t="s">
        <v>48454</v>
      </c>
      <c r="K25276" t="s">
        <v>48453</v>
      </c>
      <c r="M25276" t="s">
        <v>48455</v>
      </c>
      <c r="N25276" t="s">
        <v>177</v>
      </c>
      <c r="R25276" t="s">
        <v>83320</v>
      </c>
      <c r="T25276">
        <v>1</v>
      </c>
      <c r="V25276">
        <v>4987117470185</v>
      </c>
      <c r="X25276">
        <v>24987117470172</v>
      </c>
    </row>
    <row r="25277" spans="1:47" x14ac:dyDescent="0.45">
      <c r="A25277" s="2" t="s">
        <v>52</v>
      </c>
      <c r="B25277" s="2" t="s">
        <v>21361</v>
      </c>
      <c r="C25277" s="3">
        <v>14987443347998</v>
      </c>
      <c r="D25277" s="3">
        <v>100</v>
      </c>
      <c r="E25277" s="2" t="s">
        <v>53</v>
      </c>
      <c r="F25277" s="2">
        <v>10</v>
      </c>
      <c r="G25277" s="2" t="s">
        <v>53</v>
      </c>
      <c r="H25277" s="2" t="s">
        <v>50</v>
      </c>
      <c r="I25277" s="2" t="s">
        <v>21359</v>
      </c>
      <c r="J25277" s="2" t="s">
        <v>21360</v>
      </c>
      <c r="K25277" s="2" t="s">
        <v>21359</v>
      </c>
      <c r="L25277" s="2"/>
      <c r="M25277" s="2" t="s">
        <v>3995</v>
      </c>
      <c r="N25277" s="2" t="s">
        <v>51</v>
      </c>
      <c r="O25277" s="2"/>
      <c r="P25277" s="2"/>
      <c r="Q25277" s="2"/>
      <c r="R25277" s="2" t="s">
        <v>83320</v>
      </c>
      <c r="S25277" s="2"/>
      <c r="T25277" s="2"/>
      <c r="U25277" s="3"/>
      <c r="V25277" s="2">
        <v>4987443348394</v>
      </c>
      <c r="W25277" s="3"/>
      <c r="X25277" s="2">
        <v>24987443347995</v>
      </c>
      <c r="Y25277" s="2"/>
      <c r="Z25277" s="2"/>
      <c r="AA25277" s="2"/>
      <c r="AB25277" s="2"/>
      <c r="AC25277" s="2"/>
      <c r="AD25277" s="2"/>
      <c r="AE25277" s="2"/>
      <c r="AF25277" s="2"/>
      <c r="AG25277" s="2"/>
      <c r="AH25277" s="2"/>
      <c r="AI25277" s="2"/>
      <c r="AJ25277" s="2"/>
      <c r="AK25277" s="2"/>
      <c r="AL25277" s="2"/>
      <c r="AM25277" s="2"/>
      <c r="AN25277" s="2"/>
      <c r="AO25277" s="2"/>
      <c r="AP25277" s="2"/>
      <c r="AQ25277" s="2"/>
      <c r="AR25277" s="2"/>
      <c r="AS25277" s="2"/>
      <c r="AT25277" s="2"/>
      <c r="AU25277" s="2"/>
    </row>
    <row r="25278" spans="1:47" x14ac:dyDescent="0.45">
      <c r="A25278" t="s">
        <v>52</v>
      </c>
      <c r="B25278" t="s">
        <v>21361</v>
      </c>
      <c r="C25278" s="1">
        <v>14987443348001</v>
      </c>
      <c r="D25278" s="1">
        <v>300</v>
      </c>
      <c r="E25278" t="s">
        <v>53</v>
      </c>
      <c r="F25278">
        <v>10</v>
      </c>
      <c r="G25278" t="s">
        <v>53</v>
      </c>
      <c r="H25278" t="s">
        <v>50</v>
      </c>
      <c r="I25278" t="s">
        <v>21359</v>
      </c>
      <c r="J25278" t="s">
        <v>21360</v>
      </c>
      <c r="K25278" t="s">
        <v>21359</v>
      </c>
      <c r="M25278" t="s">
        <v>3995</v>
      </c>
      <c r="N25278" t="s">
        <v>51</v>
      </c>
      <c r="R25278" t="s">
        <v>83320</v>
      </c>
      <c r="V25278">
        <v>4987443348394</v>
      </c>
      <c r="X25278">
        <v>24987443348008</v>
      </c>
      <c r="Y25278">
        <v>20170930</v>
      </c>
    </row>
    <row r="25279" spans="1:47" x14ac:dyDescent="0.45">
      <c r="A25279" s="2" t="s">
        <v>52</v>
      </c>
      <c r="B25279" s="2" t="s">
        <v>21362</v>
      </c>
      <c r="C25279" s="3">
        <v>14987443347974</v>
      </c>
      <c r="D25279" s="3">
        <v>140</v>
      </c>
      <c r="E25279" s="2" t="s">
        <v>53</v>
      </c>
      <c r="F25279" s="2">
        <v>14</v>
      </c>
      <c r="G25279" s="2" t="s">
        <v>53</v>
      </c>
      <c r="H25279" s="2" t="s">
        <v>50</v>
      </c>
      <c r="I25279" s="2" t="s">
        <v>21359</v>
      </c>
      <c r="J25279" s="2" t="s">
        <v>21360</v>
      </c>
      <c r="K25279" s="2" t="s">
        <v>21359</v>
      </c>
      <c r="L25279" s="2"/>
      <c r="M25279" s="2" t="s">
        <v>3995</v>
      </c>
      <c r="N25279" s="2" t="s">
        <v>51</v>
      </c>
      <c r="O25279" s="2"/>
      <c r="P25279" s="2"/>
      <c r="Q25279" s="2"/>
      <c r="R25279" s="2" t="s">
        <v>83320</v>
      </c>
      <c r="S25279" s="2"/>
      <c r="T25279" s="2"/>
      <c r="U25279" s="3"/>
      <c r="V25279" s="2">
        <v>4987443348400</v>
      </c>
      <c r="W25279" s="3"/>
      <c r="X25279" s="2">
        <v>24987443347971</v>
      </c>
      <c r="Y25279" s="2"/>
      <c r="Z25279" s="2"/>
      <c r="AA25279" s="2"/>
      <c r="AB25279" s="2"/>
      <c r="AC25279" s="2"/>
      <c r="AD25279" s="2"/>
      <c r="AE25279" s="2"/>
      <c r="AF25279" s="2"/>
      <c r="AG25279" s="2"/>
      <c r="AH25279" s="2"/>
      <c r="AI25279" s="2"/>
      <c r="AJ25279" s="2"/>
      <c r="AK25279" s="2"/>
      <c r="AL25279" s="2"/>
      <c r="AM25279" s="2"/>
      <c r="AN25279" s="2"/>
      <c r="AO25279" s="2"/>
      <c r="AP25279" s="2"/>
      <c r="AQ25279" s="2"/>
      <c r="AR25279" s="2"/>
      <c r="AS25279" s="2"/>
      <c r="AT25279" s="2"/>
      <c r="AU25279" s="2"/>
    </row>
    <row r="25280" spans="1:47" x14ac:dyDescent="0.45">
      <c r="A25280" t="s">
        <v>52</v>
      </c>
      <c r="B25280" t="s">
        <v>21362</v>
      </c>
      <c r="C25280" s="1">
        <v>14987443347981</v>
      </c>
      <c r="D25280" s="1">
        <v>700</v>
      </c>
      <c r="E25280" t="s">
        <v>53</v>
      </c>
      <c r="F25280">
        <v>14</v>
      </c>
      <c r="G25280" t="s">
        <v>53</v>
      </c>
      <c r="H25280" t="s">
        <v>50</v>
      </c>
      <c r="I25280" t="s">
        <v>21359</v>
      </c>
      <c r="J25280" t="s">
        <v>21360</v>
      </c>
      <c r="K25280" t="s">
        <v>21359</v>
      </c>
      <c r="M25280" t="s">
        <v>3995</v>
      </c>
      <c r="N25280" t="s">
        <v>51</v>
      </c>
      <c r="R25280" t="s">
        <v>83320</v>
      </c>
      <c r="V25280">
        <v>4987443348400</v>
      </c>
      <c r="X25280">
        <v>24987443347988</v>
      </c>
      <c r="Y25280">
        <v>20170930</v>
      </c>
    </row>
    <row r="25281" spans="1:47" x14ac:dyDescent="0.45">
      <c r="A25281" s="2" t="s">
        <v>52</v>
      </c>
      <c r="B25281" s="2" t="s">
        <v>21365</v>
      </c>
      <c r="C25281" s="3">
        <v>14987443347912</v>
      </c>
      <c r="D25281" s="3">
        <v>140</v>
      </c>
      <c r="E25281" s="2" t="s">
        <v>53</v>
      </c>
      <c r="F25281" s="2">
        <v>14</v>
      </c>
      <c r="G25281" s="2" t="s">
        <v>53</v>
      </c>
      <c r="H25281" s="2" t="s">
        <v>50</v>
      </c>
      <c r="I25281" s="2" t="s">
        <v>21363</v>
      </c>
      <c r="J25281" s="2" t="s">
        <v>21364</v>
      </c>
      <c r="K25281" s="2" t="s">
        <v>21363</v>
      </c>
      <c r="L25281" s="2"/>
      <c r="M25281" s="2" t="s">
        <v>96</v>
      </c>
      <c r="N25281" s="2" t="s">
        <v>51</v>
      </c>
      <c r="O25281" s="2"/>
      <c r="P25281" s="2"/>
      <c r="Q25281" s="2"/>
      <c r="R25281" s="2" t="s">
        <v>83320</v>
      </c>
      <c r="S25281" s="2"/>
      <c r="T25281" s="2"/>
      <c r="U25281" s="3"/>
      <c r="V25281" s="2">
        <v>4987443348356</v>
      </c>
      <c r="W25281" s="3"/>
      <c r="X25281" s="2">
        <v>24987443347919</v>
      </c>
      <c r="Y25281" s="2"/>
      <c r="Z25281" s="2"/>
      <c r="AA25281" s="2"/>
      <c r="AB25281" s="2"/>
      <c r="AC25281" s="2"/>
      <c r="AD25281" s="2"/>
      <c r="AE25281" s="2"/>
      <c r="AF25281" s="2"/>
      <c r="AG25281" s="2"/>
      <c r="AH25281" s="2"/>
      <c r="AI25281" s="2"/>
      <c r="AJ25281" s="2"/>
      <c r="AK25281" s="2"/>
      <c r="AL25281" s="2"/>
      <c r="AM25281" s="2"/>
      <c r="AN25281" s="2"/>
      <c r="AO25281" s="2"/>
      <c r="AP25281" s="2"/>
      <c r="AQ25281" s="2"/>
      <c r="AR25281" s="2"/>
      <c r="AS25281" s="2"/>
      <c r="AT25281" s="2"/>
      <c r="AU25281" s="2"/>
    </row>
    <row r="25282" spans="1:47" x14ac:dyDescent="0.45">
      <c r="A25282" t="s">
        <v>52</v>
      </c>
      <c r="B25282" t="s">
        <v>21368</v>
      </c>
      <c r="C25282" s="1">
        <v>14987443347929</v>
      </c>
      <c r="D25282" s="1">
        <v>140</v>
      </c>
      <c r="E25282" t="s">
        <v>53</v>
      </c>
      <c r="F25282">
        <v>14</v>
      </c>
      <c r="G25282" t="s">
        <v>53</v>
      </c>
      <c r="H25282" t="s">
        <v>50</v>
      </c>
      <c r="I25282" t="s">
        <v>21366</v>
      </c>
      <c r="J25282" t="s">
        <v>21367</v>
      </c>
      <c r="K25282" t="s">
        <v>21366</v>
      </c>
      <c r="M25282" t="s">
        <v>120</v>
      </c>
      <c r="N25282" t="s">
        <v>51</v>
      </c>
      <c r="R25282" t="s">
        <v>83320</v>
      </c>
      <c r="V25282">
        <v>4987443348363</v>
      </c>
      <c r="X25282">
        <v>24987443347926</v>
      </c>
    </row>
    <row r="25283" spans="1:47" x14ac:dyDescent="0.45">
      <c r="A25283" s="2" t="s">
        <v>52</v>
      </c>
      <c r="B25283" s="2" t="s">
        <v>21368</v>
      </c>
      <c r="C25283" s="3">
        <v>14987443347936</v>
      </c>
      <c r="D25283" s="3">
        <v>700</v>
      </c>
      <c r="E25283" s="2" t="s">
        <v>53</v>
      </c>
      <c r="F25283" s="2">
        <v>14</v>
      </c>
      <c r="G25283" s="2" t="s">
        <v>53</v>
      </c>
      <c r="H25283" s="2" t="s">
        <v>50</v>
      </c>
      <c r="I25283" s="2" t="s">
        <v>21366</v>
      </c>
      <c r="J25283" s="2" t="s">
        <v>21367</v>
      </c>
      <c r="K25283" s="2" t="s">
        <v>21366</v>
      </c>
      <c r="L25283" s="2"/>
      <c r="M25283" s="2" t="s">
        <v>120</v>
      </c>
      <c r="N25283" s="2" t="s">
        <v>51</v>
      </c>
      <c r="O25283" s="2"/>
      <c r="P25283" s="2"/>
      <c r="Q25283" s="2"/>
      <c r="R25283" s="2" t="s">
        <v>83320</v>
      </c>
      <c r="S25283" s="2"/>
      <c r="T25283" s="2"/>
      <c r="U25283" s="3"/>
      <c r="V25283" s="2">
        <v>4987443348363</v>
      </c>
      <c r="W25283" s="3"/>
      <c r="X25283" s="2">
        <v>24987443347933</v>
      </c>
      <c r="Y25283" s="2"/>
      <c r="Z25283" s="2"/>
      <c r="AA25283" s="2"/>
      <c r="AB25283" s="2"/>
      <c r="AC25283" s="2"/>
      <c r="AD25283" s="2"/>
      <c r="AE25283" s="2"/>
      <c r="AF25283" s="2"/>
      <c r="AG25283" s="2"/>
      <c r="AH25283" s="2"/>
      <c r="AI25283" s="2"/>
      <c r="AJ25283" s="2"/>
      <c r="AK25283" s="2"/>
      <c r="AL25283" s="2"/>
      <c r="AM25283" s="2"/>
      <c r="AN25283" s="2"/>
      <c r="AO25283" s="2"/>
      <c r="AP25283" s="2"/>
      <c r="AQ25283" s="2"/>
      <c r="AR25283" s="2"/>
      <c r="AS25283" s="2"/>
      <c r="AT25283" s="2"/>
      <c r="AU25283" s="2"/>
    </row>
    <row r="25284" spans="1:47" x14ac:dyDescent="0.45">
      <c r="A25284" t="s">
        <v>52</v>
      </c>
      <c r="B25284" t="s">
        <v>21372</v>
      </c>
      <c r="C25284" s="1">
        <v>14987443347967</v>
      </c>
      <c r="D25284" s="1">
        <v>500</v>
      </c>
      <c r="E25284" t="s">
        <v>53</v>
      </c>
      <c r="F25284">
        <v>10</v>
      </c>
      <c r="G25284" t="s">
        <v>53</v>
      </c>
      <c r="H25284" t="s">
        <v>50</v>
      </c>
      <c r="I25284" t="s">
        <v>21369</v>
      </c>
      <c r="J25284" t="s">
        <v>21370</v>
      </c>
      <c r="K25284" t="s">
        <v>21369</v>
      </c>
      <c r="M25284" t="s">
        <v>124</v>
      </c>
      <c r="N25284" t="s">
        <v>51</v>
      </c>
      <c r="R25284" t="s">
        <v>83320</v>
      </c>
      <c r="V25284">
        <v>4987443348387</v>
      </c>
      <c r="X25284">
        <v>24987443347964</v>
      </c>
    </row>
    <row r="25285" spans="1:47" x14ac:dyDescent="0.45">
      <c r="A25285" s="2" t="s">
        <v>52</v>
      </c>
      <c r="B25285" s="2" t="s">
        <v>21371</v>
      </c>
      <c r="C25285" s="3">
        <v>14987443347943</v>
      </c>
      <c r="D25285" s="3">
        <v>140</v>
      </c>
      <c r="E25285" s="2" t="s">
        <v>53</v>
      </c>
      <c r="F25285" s="2">
        <v>14</v>
      </c>
      <c r="G25285" s="2" t="s">
        <v>53</v>
      </c>
      <c r="H25285" s="2" t="s">
        <v>50</v>
      </c>
      <c r="I25285" s="2" t="s">
        <v>21369</v>
      </c>
      <c r="J25285" s="2" t="s">
        <v>21370</v>
      </c>
      <c r="K25285" s="2" t="s">
        <v>21369</v>
      </c>
      <c r="L25285" s="2"/>
      <c r="M25285" s="2" t="s">
        <v>124</v>
      </c>
      <c r="N25285" s="2" t="s">
        <v>51</v>
      </c>
      <c r="O25285" s="2"/>
      <c r="P25285" s="2"/>
      <c r="Q25285" s="2"/>
      <c r="R25285" s="2" t="s">
        <v>83320</v>
      </c>
      <c r="S25285" s="2"/>
      <c r="T25285" s="2"/>
      <c r="U25285" s="3"/>
      <c r="V25285" s="2">
        <v>4987443348370</v>
      </c>
      <c r="W25285" s="3"/>
      <c r="X25285" s="2">
        <v>24987443347940</v>
      </c>
      <c r="Y25285" s="2"/>
      <c r="Z25285" s="2"/>
      <c r="AA25285" s="2"/>
      <c r="AB25285" s="2"/>
      <c r="AC25285" s="2"/>
      <c r="AD25285" s="2"/>
      <c r="AE25285" s="2"/>
      <c r="AF25285" s="2"/>
      <c r="AG25285" s="2"/>
      <c r="AH25285" s="2"/>
      <c r="AI25285" s="2"/>
      <c r="AJ25285" s="2"/>
      <c r="AK25285" s="2"/>
      <c r="AL25285" s="2"/>
      <c r="AM25285" s="2"/>
      <c r="AN25285" s="2"/>
      <c r="AO25285" s="2"/>
      <c r="AP25285" s="2"/>
      <c r="AQ25285" s="2"/>
      <c r="AR25285" s="2"/>
      <c r="AS25285" s="2"/>
      <c r="AT25285" s="2"/>
      <c r="AU25285" s="2"/>
    </row>
    <row r="25286" spans="1:47" x14ac:dyDescent="0.45">
      <c r="A25286" t="s">
        <v>52</v>
      </c>
      <c r="B25286" t="s">
        <v>21371</v>
      </c>
      <c r="C25286" s="1">
        <v>14987443347950</v>
      </c>
      <c r="D25286" s="1">
        <v>700</v>
      </c>
      <c r="E25286" t="s">
        <v>53</v>
      </c>
      <c r="F25286">
        <v>14</v>
      </c>
      <c r="G25286" t="s">
        <v>53</v>
      </c>
      <c r="H25286" t="s">
        <v>50</v>
      </c>
      <c r="I25286" t="s">
        <v>21369</v>
      </c>
      <c r="J25286" t="s">
        <v>21370</v>
      </c>
      <c r="K25286" t="s">
        <v>21369</v>
      </c>
      <c r="M25286" t="s">
        <v>124</v>
      </c>
      <c r="N25286" t="s">
        <v>51</v>
      </c>
      <c r="R25286" t="s">
        <v>83320</v>
      </c>
      <c r="V25286">
        <v>4987443348370</v>
      </c>
      <c r="X25286">
        <v>24987443347957</v>
      </c>
    </row>
    <row r="25287" spans="1:47" x14ac:dyDescent="0.45">
      <c r="A25287" s="2" t="s">
        <v>52</v>
      </c>
      <c r="B25287" s="2" t="s">
        <v>21376</v>
      </c>
      <c r="C25287" s="3">
        <v>14987443311272</v>
      </c>
      <c r="D25287" s="3">
        <v>100</v>
      </c>
      <c r="E25287" s="2" t="s">
        <v>53</v>
      </c>
      <c r="F25287" s="2">
        <v>10</v>
      </c>
      <c r="G25287" s="2" t="s">
        <v>53</v>
      </c>
      <c r="H25287" s="2" t="s">
        <v>50</v>
      </c>
      <c r="I25287" s="2" t="s">
        <v>21373</v>
      </c>
      <c r="J25287" s="2" t="s">
        <v>21374</v>
      </c>
      <c r="K25287" s="2" t="s">
        <v>21375</v>
      </c>
      <c r="L25287" s="2"/>
      <c r="M25287" s="2" t="s">
        <v>3995</v>
      </c>
      <c r="N25287" s="2" t="s">
        <v>51</v>
      </c>
      <c r="O25287" s="2"/>
      <c r="P25287" s="2"/>
      <c r="Q25287" s="2"/>
      <c r="R25287" s="2" t="s">
        <v>83320</v>
      </c>
      <c r="S25287" s="2"/>
      <c r="T25287" s="2"/>
      <c r="U25287" s="3"/>
      <c r="V25287" s="2">
        <v>4987443346437</v>
      </c>
      <c r="W25287" s="3"/>
      <c r="X25287" s="2">
        <v>24987443311279</v>
      </c>
      <c r="Y25287" s="2"/>
      <c r="Z25287" s="2"/>
      <c r="AA25287" s="2"/>
      <c r="AB25287" s="2"/>
      <c r="AC25287" s="2"/>
      <c r="AD25287" s="2"/>
      <c r="AE25287" s="2"/>
      <c r="AF25287" s="2"/>
      <c r="AG25287" s="2"/>
      <c r="AH25287" s="2"/>
      <c r="AI25287" s="2"/>
      <c r="AJ25287" s="2"/>
      <c r="AK25287" s="2"/>
      <c r="AL25287" s="2"/>
      <c r="AM25287" s="2"/>
      <c r="AN25287" s="2"/>
      <c r="AO25287" s="2"/>
      <c r="AP25287" s="2"/>
      <c r="AQ25287" s="2"/>
      <c r="AR25287" s="2"/>
      <c r="AS25287" s="2"/>
      <c r="AT25287" s="2"/>
      <c r="AU25287" s="2"/>
    </row>
    <row r="25288" spans="1:47" x14ac:dyDescent="0.45">
      <c r="A25288" t="s">
        <v>52</v>
      </c>
      <c r="B25288" t="s">
        <v>21376</v>
      </c>
      <c r="C25288" s="1">
        <v>14987443311289</v>
      </c>
      <c r="D25288" s="1">
        <v>300</v>
      </c>
      <c r="E25288" t="s">
        <v>53</v>
      </c>
      <c r="F25288">
        <v>10</v>
      </c>
      <c r="G25288" t="s">
        <v>53</v>
      </c>
      <c r="H25288" t="s">
        <v>50</v>
      </c>
      <c r="I25288" t="s">
        <v>21373</v>
      </c>
      <c r="J25288" t="s">
        <v>21374</v>
      </c>
      <c r="K25288" t="s">
        <v>21375</v>
      </c>
      <c r="M25288" t="s">
        <v>3995</v>
      </c>
      <c r="N25288" t="s">
        <v>51</v>
      </c>
      <c r="R25288" t="s">
        <v>83320</v>
      </c>
      <c r="V25288">
        <v>4987443346437</v>
      </c>
      <c r="X25288">
        <v>24987443311286</v>
      </c>
    </row>
    <row r="25289" spans="1:47" x14ac:dyDescent="0.45">
      <c r="A25289" s="2" t="s">
        <v>52</v>
      </c>
      <c r="B25289" s="2" t="s">
        <v>21377</v>
      </c>
      <c r="C25289" s="3">
        <v>14987443329680</v>
      </c>
      <c r="D25289" s="3">
        <v>140</v>
      </c>
      <c r="E25289" s="2" t="s">
        <v>53</v>
      </c>
      <c r="F25289" s="2">
        <v>14</v>
      </c>
      <c r="G25289" s="2" t="s">
        <v>53</v>
      </c>
      <c r="H25289" s="2" t="s">
        <v>50</v>
      </c>
      <c r="I25289" s="2" t="s">
        <v>21373</v>
      </c>
      <c r="J25289" s="2" t="s">
        <v>21374</v>
      </c>
      <c r="K25289" s="2" t="s">
        <v>21375</v>
      </c>
      <c r="L25289" s="2"/>
      <c r="M25289" s="2" t="s">
        <v>3995</v>
      </c>
      <c r="N25289" s="2" t="s">
        <v>51</v>
      </c>
      <c r="O25289" s="2"/>
      <c r="P25289" s="2"/>
      <c r="Q25289" s="2"/>
      <c r="R25289" s="2" t="s">
        <v>83320</v>
      </c>
      <c r="S25289" s="2"/>
      <c r="T25289" s="2"/>
      <c r="U25289" s="3"/>
      <c r="V25289" s="2">
        <v>4987443346444</v>
      </c>
      <c r="W25289" s="3"/>
      <c r="X25289" s="2">
        <v>24987443329687</v>
      </c>
      <c r="Y25289" s="2"/>
      <c r="Z25289" s="2"/>
      <c r="AA25289" s="2"/>
      <c r="AB25289" s="2"/>
      <c r="AC25289" s="2"/>
      <c r="AD25289" s="2"/>
      <c r="AE25289" s="2"/>
      <c r="AF25289" s="2"/>
      <c r="AG25289" s="2"/>
      <c r="AH25289" s="2"/>
      <c r="AI25289" s="2"/>
      <c r="AJ25289" s="2"/>
      <c r="AK25289" s="2"/>
      <c r="AL25289" s="2"/>
      <c r="AM25289" s="2"/>
      <c r="AN25289" s="2"/>
      <c r="AO25289" s="2"/>
      <c r="AP25289" s="2"/>
      <c r="AQ25289" s="2"/>
      <c r="AR25289" s="2"/>
      <c r="AS25289" s="2"/>
      <c r="AT25289" s="2"/>
      <c r="AU25289" s="2"/>
    </row>
    <row r="25290" spans="1:47" x14ac:dyDescent="0.45">
      <c r="A25290" t="s">
        <v>52</v>
      </c>
      <c r="B25290" t="s">
        <v>21377</v>
      </c>
      <c r="C25290" s="1">
        <v>14987443329697</v>
      </c>
      <c r="D25290" s="1">
        <v>700</v>
      </c>
      <c r="E25290" t="s">
        <v>53</v>
      </c>
      <c r="F25290">
        <v>14</v>
      </c>
      <c r="G25290" t="s">
        <v>53</v>
      </c>
      <c r="H25290" t="s">
        <v>50</v>
      </c>
      <c r="I25290" t="s">
        <v>21373</v>
      </c>
      <c r="J25290" t="s">
        <v>21374</v>
      </c>
      <c r="K25290" t="s">
        <v>21375</v>
      </c>
      <c r="M25290" t="s">
        <v>3995</v>
      </c>
      <c r="N25290" t="s">
        <v>51</v>
      </c>
      <c r="R25290" t="s">
        <v>83320</v>
      </c>
      <c r="V25290">
        <v>4987443346444</v>
      </c>
      <c r="X25290">
        <v>24987443329694</v>
      </c>
      <c r="Y25290">
        <v>20170930</v>
      </c>
    </row>
    <row r="25291" spans="1:47" x14ac:dyDescent="0.45">
      <c r="A25291" s="2" t="s">
        <v>52</v>
      </c>
      <c r="B25291" s="2" t="s">
        <v>21381</v>
      </c>
      <c r="C25291" s="3">
        <v>14987443277196</v>
      </c>
      <c r="D25291" s="3">
        <v>140</v>
      </c>
      <c r="E25291" s="2" t="s">
        <v>53</v>
      </c>
      <c r="F25291" s="2">
        <v>14</v>
      </c>
      <c r="G25291" s="2" t="s">
        <v>53</v>
      </c>
      <c r="H25291" s="2" t="s">
        <v>50</v>
      </c>
      <c r="I25291" s="2" t="s">
        <v>21378</v>
      </c>
      <c r="J25291" s="2" t="s">
        <v>21379</v>
      </c>
      <c r="K25291" s="2" t="s">
        <v>21380</v>
      </c>
      <c r="L25291" s="2"/>
      <c r="M25291" s="2" t="s">
        <v>96</v>
      </c>
      <c r="N25291" s="2" t="s">
        <v>51</v>
      </c>
      <c r="O25291" s="2"/>
      <c r="P25291" s="2"/>
      <c r="Q25291" s="2"/>
      <c r="R25291" s="2" t="s">
        <v>83320</v>
      </c>
      <c r="S25291" s="2"/>
      <c r="T25291" s="2"/>
      <c r="U25291" s="3"/>
      <c r="V25291" s="2">
        <v>4987443346376</v>
      </c>
      <c r="W25291" s="3"/>
      <c r="X25291" s="2">
        <v>24987443277193</v>
      </c>
      <c r="Y25291" s="2"/>
      <c r="Z25291" s="2"/>
      <c r="AA25291" s="2"/>
      <c r="AB25291" s="2"/>
      <c r="AC25291" s="2"/>
      <c r="AD25291" s="2"/>
      <c r="AE25291" s="2"/>
      <c r="AF25291" s="2"/>
      <c r="AG25291" s="2"/>
      <c r="AH25291" s="2"/>
      <c r="AI25291" s="2"/>
      <c r="AJ25291" s="2"/>
      <c r="AK25291" s="2"/>
      <c r="AL25291" s="2"/>
      <c r="AM25291" s="2"/>
      <c r="AN25291" s="2"/>
      <c r="AO25291" s="2"/>
      <c r="AP25291" s="2"/>
      <c r="AQ25291" s="2"/>
      <c r="AR25291" s="2"/>
      <c r="AS25291" s="2"/>
      <c r="AT25291" s="2"/>
      <c r="AU25291" s="2"/>
    </row>
    <row r="25292" spans="1:47" x14ac:dyDescent="0.45">
      <c r="A25292" t="s">
        <v>52</v>
      </c>
      <c r="B25292" t="s">
        <v>21385</v>
      </c>
      <c r="C25292" s="1">
        <v>14987443277202</v>
      </c>
      <c r="D25292" s="1">
        <v>140</v>
      </c>
      <c r="E25292" t="s">
        <v>53</v>
      </c>
      <c r="F25292">
        <v>14</v>
      </c>
      <c r="G25292" t="s">
        <v>53</v>
      </c>
      <c r="H25292" t="s">
        <v>50</v>
      </c>
      <c r="I25292" t="s">
        <v>21382</v>
      </c>
      <c r="J25292" t="s">
        <v>21383</v>
      </c>
      <c r="K25292" t="s">
        <v>21384</v>
      </c>
      <c r="M25292" t="s">
        <v>120</v>
      </c>
      <c r="N25292" t="s">
        <v>51</v>
      </c>
      <c r="R25292" t="s">
        <v>83320</v>
      </c>
      <c r="V25292">
        <v>4987443346383</v>
      </c>
      <c r="X25292">
        <v>24987443277209</v>
      </c>
    </row>
    <row r="25293" spans="1:47" x14ac:dyDescent="0.45">
      <c r="A25293" s="2" t="s">
        <v>52</v>
      </c>
      <c r="B25293" s="2" t="s">
        <v>21385</v>
      </c>
      <c r="C25293" s="3">
        <v>14987443277219</v>
      </c>
      <c r="D25293" s="3">
        <v>700</v>
      </c>
      <c r="E25293" s="2" t="s">
        <v>53</v>
      </c>
      <c r="F25293" s="2">
        <v>14</v>
      </c>
      <c r="G25293" s="2" t="s">
        <v>53</v>
      </c>
      <c r="H25293" s="2" t="s">
        <v>50</v>
      </c>
      <c r="I25293" s="2" t="s">
        <v>21382</v>
      </c>
      <c r="J25293" s="2" t="s">
        <v>21383</v>
      </c>
      <c r="K25293" s="2" t="s">
        <v>21384</v>
      </c>
      <c r="L25293" s="2"/>
      <c r="M25293" s="2" t="s">
        <v>120</v>
      </c>
      <c r="N25293" s="2" t="s">
        <v>51</v>
      </c>
      <c r="O25293" s="2"/>
      <c r="P25293" s="2"/>
      <c r="Q25293" s="2"/>
      <c r="R25293" s="2" t="s">
        <v>83320</v>
      </c>
      <c r="S25293" s="2"/>
      <c r="T25293" s="2"/>
      <c r="U25293" s="3"/>
      <c r="V25293" s="2">
        <v>4987443346383</v>
      </c>
      <c r="W25293" s="3"/>
      <c r="X25293" s="2">
        <v>24987443277216</v>
      </c>
      <c r="Y25293" s="2"/>
      <c r="Z25293" s="2"/>
      <c r="AA25293" s="2"/>
      <c r="AB25293" s="2"/>
      <c r="AC25293" s="2"/>
      <c r="AD25293" s="2"/>
      <c r="AE25293" s="2"/>
      <c r="AF25293" s="2"/>
      <c r="AG25293" s="2"/>
      <c r="AH25293" s="2"/>
      <c r="AI25293" s="2"/>
      <c r="AJ25293" s="2"/>
      <c r="AK25293" s="2"/>
      <c r="AL25293" s="2"/>
      <c r="AM25293" s="2"/>
      <c r="AN25293" s="2"/>
      <c r="AO25293" s="2"/>
      <c r="AP25293" s="2"/>
      <c r="AQ25293" s="2"/>
      <c r="AR25293" s="2"/>
      <c r="AS25293" s="2"/>
      <c r="AT25293" s="2"/>
      <c r="AU25293" s="2"/>
    </row>
    <row r="25294" spans="1:47" x14ac:dyDescent="0.45">
      <c r="A25294" t="s">
        <v>56</v>
      </c>
      <c r="B25294" t="s">
        <v>21386</v>
      </c>
      <c r="C25294" s="1">
        <v>14987443283562</v>
      </c>
      <c r="D25294" s="1">
        <v>500</v>
      </c>
      <c r="E25294" t="s">
        <v>53</v>
      </c>
      <c r="F25294">
        <v>500</v>
      </c>
      <c r="G25294" t="s">
        <v>53</v>
      </c>
      <c r="H25294" t="s">
        <v>50</v>
      </c>
      <c r="I25294" t="s">
        <v>21382</v>
      </c>
      <c r="J25294" t="s">
        <v>21383</v>
      </c>
      <c r="K25294" t="s">
        <v>21384</v>
      </c>
      <c r="M25294" t="s">
        <v>120</v>
      </c>
      <c r="N25294" t="s">
        <v>51</v>
      </c>
      <c r="R25294" t="s">
        <v>83320</v>
      </c>
      <c r="V25294">
        <v>4987443346390</v>
      </c>
      <c r="X25294">
        <v>24987443283569</v>
      </c>
    </row>
    <row r="25295" spans="1:47" x14ac:dyDescent="0.45">
      <c r="A25295" s="2" t="s">
        <v>52</v>
      </c>
      <c r="B25295" s="2" t="s">
        <v>21390</v>
      </c>
      <c r="C25295" s="3">
        <v>14987443277233</v>
      </c>
      <c r="D25295" s="3">
        <v>500</v>
      </c>
      <c r="E25295" s="2" t="s">
        <v>53</v>
      </c>
      <c r="F25295" s="2">
        <v>10</v>
      </c>
      <c r="G25295" s="2" t="s">
        <v>53</v>
      </c>
      <c r="H25295" s="2" t="s">
        <v>50</v>
      </c>
      <c r="I25295" s="2" t="s">
        <v>21387</v>
      </c>
      <c r="J25295" s="2" t="s">
        <v>21388</v>
      </c>
      <c r="K25295" s="2" t="s">
        <v>21389</v>
      </c>
      <c r="L25295" s="2"/>
      <c r="M25295" s="2" t="s">
        <v>124</v>
      </c>
      <c r="N25295" s="2" t="s">
        <v>51</v>
      </c>
      <c r="O25295" s="2"/>
      <c r="P25295" s="2"/>
      <c r="Q25295" s="2"/>
      <c r="R25295" s="2" t="s">
        <v>83320</v>
      </c>
      <c r="S25295" s="2"/>
      <c r="T25295" s="2"/>
      <c r="U25295" s="3"/>
      <c r="V25295" s="2">
        <v>4987443346406</v>
      </c>
      <c r="W25295" s="3"/>
      <c r="X25295" s="2">
        <v>24987443277230</v>
      </c>
      <c r="Y25295" s="2"/>
      <c r="Z25295" s="2"/>
      <c r="AA25295" s="2"/>
      <c r="AB25295" s="2"/>
      <c r="AC25295" s="2"/>
      <c r="AD25295" s="2"/>
      <c r="AE25295" s="2"/>
      <c r="AF25295" s="2"/>
      <c r="AG25295" s="2"/>
      <c r="AH25295" s="2"/>
      <c r="AI25295" s="2"/>
      <c r="AJ25295" s="2"/>
      <c r="AK25295" s="2"/>
      <c r="AL25295" s="2"/>
      <c r="AM25295" s="2"/>
      <c r="AN25295" s="2"/>
      <c r="AO25295" s="2"/>
      <c r="AP25295" s="2"/>
      <c r="AQ25295" s="2"/>
      <c r="AR25295" s="2"/>
      <c r="AS25295" s="2"/>
      <c r="AT25295" s="2"/>
      <c r="AU25295" s="2"/>
    </row>
    <row r="25296" spans="1:47" x14ac:dyDescent="0.45">
      <c r="A25296" t="s">
        <v>52</v>
      </c>
      <c r="B25296" t="s">
        <v>21391</v>
      </c>
      <c r="C25296" s="1">
        <v>14987443277226</v>
      </c>
      <c r="D25296" s="1">
        <v>140</v>
      </c>
      <c r="E25296" t="s">
        <v>53</v>
      </c>
      <c r="F25296">
        <v>14</v>
      </c>
      <c r="G25296" t="s">
        <v>53</v>
      </c>
      <c r="H25296" t="s">
        <v>50</v>
      </c>
      <c r="I25296" t="s">
        <v>21387</v>
      </c>
      <c r="J25296" t="s">
        <v>21388</v>
      </c>
      <c r="K25296" t="s">
        <v>21389</v>
      </c>
      <c r="M25296" t="s">
        <v>124</v>
      </c>
      <c r="N25296" t="s">
        <v>51</v>
      </c>
      <c r="R25296" t="s">
        <v>83320</v>
      </c>
      <c r="V25296">
        <v>4987443346413</v>
      </c>
      <c r="X25296">
        <v>24987443277223</v>
      </c>
    </row>
    <row r="25297" spans="1:47" x14ac:dyDescent="0.45">
      <c r="A25297" s="2" t="s">
        <v>52</v>
      </c>
      <c r="B25297" s="2" t="s">
        <v>21391</v>
      </c>
      <c r="C25297" s="3">
        <v>14987443277240</v>
      </c>
      <c r="D25297" s="3">
        <v>700</v>
      </c>
      <c r="E25297" s="2" t="s">
        <v>53</v>
      </c>
      <c r="F25297" s="2">
        <v>14</v>
      </c>
      <c r="G25297" s="2" t="s">
        <v>53</v>
      </c>
      <c r="H25297" s="2" t="s">
        <v>50</v>
      </c>
      <c r="I25297" s="2" t="s">
        <v>21387</v>
      </c>
      <c r="J25297" s="2" t="s">
        <v>21388</v>
      </c>
      <c r="K25297" s="2" t="s">
        <v>21389</v>
      </c>
      <c r="L25297" s="2"/>
      <c r="M25297" s="2" t="s">
        <v>124</v>
      </c>
      <c r="N25297" s="2" t="s">
        <v>51</v>
      </c>
      <c r="O25297" s="2"/>
      <c r="P25297" s="2"/>
      <c r="Q25297" s="2"/>
      <c r="R25297" s="2" t="s">
        <v>83320</v>
      </c>
      <c r="S25297" s="2"/>
      <c r="T25297" s="2"/>
      <c r="U25297" s="3"/>
      <c r="V25297" s="2">
        <v>4987443346413</v>
      </c>
      <c r="W25297" s="3"/>
      <c r="X25297" s="2">
        <v>24987443277247</v>
      </c>
      <c r="Y25297" s="2"/>
      <c r="Z25297" s="2"/>
      <c r="AA25297" s="2"/>
      <c r="AB25297" s="2"/>
      <c r="AC25297" s="2"/>
      <c r="AD25297" s="2"/>
      <c r="AE25297" s="2"/>
      <c r="AF25297" s="2"/>
      <c r="AG25297" s="2"/>
      <c r="AH25297" s="2"/>
      <c r="AI25297" s="2"/>
      <c r="AJ25297" s="2"/>
      <c r="AK25297" s="2"/>
      <c r="AL25297" s="2"/>
      <c r="AM25297" s="2"/>
      <c r="AN25297" s="2"/>
      <c r="AO25297" s="2"/>
      <c r="AP25297" s="2"/>
      <c r="AQ25297" s="2"/>
      <c r="AR25297" s="2"/>
      <c r="AS25297" s="2"/>
      <c r="AT25297" s="2"/>
      <c r="AU25297" s="2"/>
    </row>
    <row r="25298" spans="1:47" x14ac:dyDescent="0.45">
      <c r="A25298" t="s">
        <v>56</v>
      </c>
      <c r="B25298" t="s">
        <v>21392</v>
      </c>
      <c r="C25298" s="1">
        <v>14987443277264</v>
      </c>
      <c r="D25298" s="1">
        <v>500</v>
      </c>
      <c r="E25298" t="s">
        <v>53</v>
      </c>
      <c r="F25298">
        <v>500</v>
      </c>
      <c r="G25298" t="s">
        <v>53</v>
      </c>
      <c r="H25298" t="s">
        <v>50</v>
      </c>
      <c r="I25298" t="s">
        <v>21387</v>
      </c>
      <c r="J25298" t="s">
        <v>21388</v>
      </c>
      <c r="K25298" t="s">
        <v>21389</v>
      </c>
      <c r="M25298" t="s">
        <v>124</v>
      </c>
      <c r="N25298" t="s">
        <v>51</v>
      </c>
      <c r="R25298" t="s">
        <v>83320</v>
      </c>
      <c r="V25298">
        <v>4987443346420</v>
      </c>
      <c r="X25298">
        <v>24987443277261</v>
      </c>
    </row>
    <row r="25299" spans="1:47" x14ac:dyDescent="0.45">
      <c r="A25299" s="2" t="s">
        <v>1236</v>
      </c>
      <c r="B25299" s="2" t="s">
        <v>16501</v>
      </c>
      <c r="C25299" s="3">
        <v>14987399025032</v>
      </c>
      <c r="D25299" s="3">
        <v>100</v>
      </c>
      <c r="E25299" s="2" t="s">
        <v>37</v>
      </c>
      <c r="F25299" s="2">
        <v>100</v>
      </c>
      <c r="G25299" s="2" t="s">
        <v>37</v>
      </c>
      <c r="H25299" s="2" t="s">
        <v>84</v>
      </c>
      <c r="I25299" s="2" t="s">
        <v>16498</v>
      </c>
      <c r="J25299" s="2" t="s">
        <v>16499</v>
      </c>
      <c r="K25299" s="2" t="s">
        <v>16498</v>
      </c>
      <c r="L25299" s="2">
        <v>20250331</v>
      </c>
      <c r="M25299" s="2" t="s">
        <v>2410</v>
      </c>
      <c r="N25299" s="2" t="s">
        <v>51</v>
      </c>
      <c r="O25299" s="2"/>
      <c r="P25299" s="2"/>
      <c r="Q25299" s="2"/>
      <c r="R25299" s="2" t="s">
        <v>83320</v>
      </c>
      <c r="S25299" s="2"/>
      <c r="T25299" s="2"/>
      <c r="U25299" s="3"/>
      <c r="V25299" s="2">
        <v>4987399028418</v>
      </c>
      <c r="W25299" s="3"/>
      <c r="X25299" s="2">
        <v>24987399025039</v>
      </c>
      <c r="Y25299" s="2"/>
      <c r="Z25299" s="2"/>
      <c r="AA25299" s="2"/>
      <c r="AB25299" s="2"/>
      <c r="AC25299" s="2"/>
      <c r="AD25299" s="2"/>
      <c r="AE25299" s="2"/>
      <c r="AF25299" s="2"/>
      <c r="AG25299" s="2"/>
      <c r="AH25299" s="2"/>
      <c r="AI25299" s="2"/>
      <c r="AJ25299" s="2"/>
      <c r="AK25299" s="2"/>
      <c r="AL25299" s="2"/>
      <c r="AM25299" s="2"/>
      <c r="AN25299" s="2"/>
      <c r="AO25299" s="2"/>
      <c r="AP25299" s="2"/>
      <c r="AQ25299" s="2"/>
      <c r="AR25299" s="2"/>
      <c r="AS25299" s="2"/>
      <c r="AT25299" s="2"/>
      <c r="AU25299" s="2"/>
    </row>
    <row r="25300" spans="1:47" x14ac:dyDescent="0.45">
      <c r="A25300" t="s">
        <v>86</v>
      </c>
      <c r="B25300" t="s">
        <v>16500</v>
      </c>
      <c r="C25300" s="1">
        <v>14987399025049</v>
      </c>
      <c r="D25300" s="1">
        <v>100</v>
      </c>
      <c r="E25300" t="s">
        <v>37</v>
      </c>
      <c r="F25300">
        <v>5</v>
      </c>
      <c r="G25300" t="s">
        <v>37</v>
      </c>
      <c r="H25300" t="s">
        <v>84</v>
      </c>
      <c r="I25300" t="s">
        <v>16498</v>
      </c>
      <c r="J25300" t="s">
        <v>16499</v>
      </c>
      <c r="K25300" t="s">
        <v>16498</v>
      </c>
      <c r="L25300">
        <v>20250331</v>
      </c>
      <c r="M25300" t="s">
        <v>2410</v>
      </c>
      <c r="N25300" t="s">
        <v>51</v>
      </c>
      <c r="R25300" t="s">
        <v>83320</v>
      </c>
      <c r="V25300">
        <v>4987399028319</v>
      </c>
      <c r="X25300">
        <v>24987399025046</v>
      </c>
    </row>
    <row r="25301" spans="1:47" x14ac:dyDescent="0.45">
      <c r="A25301" s="2" t="s">
        <v>56</v>
      </c>
      <c r="B25301" s="2" t="s">
        <v>67504</v>
      </c>
      <c r="C25301" s="3">
        <v>14987447262426</v>
      </c>
      <c r="D25301" s="3">
        <v>500</v>
      </c>
      <c r="E25301" s="2" t="s">
        <v>87</v>
      </c>
      <c r="F25301" s="2">
        <v>500</v>
      </c>
      <c r="G25301" s="2" t="s">
        <v>87</v>
      </c>
      <c r="H25301" s="2" t="s">
        <v>50</v>
      </c>
      <c r="I25301" s="2" t="s">
        <v>67501</v>
      </c>
      <c r="J25301" s="2" t="s">
        <v>67502</v>
      </c>
      <c r="K25301" s="2" t="s">
        <v>67501</v>
      </c>
      <c r="L25301" s="2"/>
      <c r="M25301" s="2" t="s">
        <v>570</v>
      </c>
      <c r="N25301" s="2" t="s">
        <v>177</v>
      </c>
      <c r="O25301" s="2"/>
      <c r="P25301" s="2"/>
      <c r="Q25301" s="2"/>
      <c r="R25301" s="2" t="s">
        <v>83320</v>
      </c>
      <c r="S25301" s="2"/>
      <c r="T25301" s="2"/>
      <c r="U25301" s="3"/>
      <c r="V25301" s="2">
        <v>4987447262924</v>
      </c>
      <c r="W25301" s="3"/>
      <c r="X25301" s="2">
        <v>24987447262423</v>
      </c>
      <c r="Y25301" s="2"/>
      <c r="Z25301" s="2"/>
      <c r="AA25301" s="2"/>
      <c r="AB25301" s="2"/>
      <c r="AC25301" s="2"/>
      <c r="AD25301" s="2"/>
      <c r="AE25301" s="2"/>
      <c r="AF25301" s="2"/>
      <c r="AG25301" s="2"/>
      <c r="AH25301" s="2"/>
      <c r="AI25301" s="2"/>
      <c r="AJ25301" s="2"/>
      <c r="AK25301" s="2"/>
      <c r="AL25301" s="2"/>
      <c r="AM25301" s="2"/>
      <c r="AN25301" s="2"/>
      <c r="AO25301" s="2"/>
      <c r="AP25301" s="2"/>
      <c r="AQ25301" s="2"/>
      <c r="AR25301" s="2"/>
      <c r="AS25301" s="2"/>
      <c r="AT25301" s="2"/>
      <c r="AU25301" s="2"/>
    </row>
    <row r="25302" spans="1:47" x14ac:dyDescent="0.45">
      <c r="A25302" t="s">
        <v>561</v>
      </c>
      <c r="B25302" t="s">
        <v>67503</v>
      </c>
      <c r="C25302" s="1">
        <v>14987447262402</v>
      </c>
      <c r="D25302" s="1">
        <v>100.8</v>
      </c>
      <c r="E25302" t="s">
        <v>87</v>
      </c>
      <c r="F25302">
        <v>1.2</v>
      </c>
      <c r="G25302" t="s">
        <v>87</v>
      </c>
      <c r="H25302" t="s">
        <v>50</v>
      </c>
      <c r="I25302" t="s">
        <v>67501</v>
      </c>
      <c r="J25302" t="s">
        <v>67502</v>
      </c>
      <c r="K25302" t="s">
        <v>67501</v>
      </c>
      <c r="M25302" t="s">
        <v>570</v>
      </c>
      <c r="N25302" t="s">
        <v>177</v>
      </c>
      <c r="R25302" t="s">
        <v>83320</v>
      </c>
      <c r="T25302" t="s">
        <v>83382</v>
      </c>
      <c r="V25302">
        <v>4987447262917</v>
      </c>
      <c r="X25302">
        <v>24987447262409</v>
      </c>
    </row>
    <row r="25303" spans="1:47" x14ac:dyDescent="0.45">
      <c r="A25303" s="2" t="s">
        <v>561</v>
      </c>
      <c r="B25303" s="2" t="s">
        <v>67503</v>
      </c>
      <c r="C25303" s="3">
        <v>14987447262419</v>
      </c>
      <c r="D25303" s="3">
        <v>504</v>
      </c>
      <c r="E25303" s="2" t="s">
        <v>87</v>
      </c>
      <c r="F25303" s="2">
        <v>1.2</v>
      </c>
      <c r="G25303" s="2" t="s">
        <v>87</v>
      </c>
      <c r="H25303" s="2" t="s">
        <v>50</v>
      </c>
      <c r="I25303" s="2" t="s">
        <v>67501</v>
      </c>
      <c r="J25303" s="2" t="s">
        <v>67502</v>
      </c>
      <c r="K25303" s="2" t="s">
        <v>67501</v>
      </c>
      <c r="L25303" s="2"/>
      <c r="M25303" s="2" t="s">
        <v>570</v>
      </c>
      <c r="N25303" s="2" t="s">
        <v>177</v>
      </c>
      <c r="O25303" s="2"/>
      <c r="P25303" s="2"/>
      <c r="Q25303" s="2"/>
      <c r="R25303" s="2" t="s">
        <v>83320</v>
      </c>
      <c r="S25303" s="2"/>
      <c r="T25303" s="2" t="s">
        <v>83382</v>
      </c>
      <c r="U25303" s="3"/>
      <c r="V25303" s="2">
        <v>4987447262917</v>
      </c>
      <c r="W25303" s="3"/>
      <c r="X25303" s="2">
        <v>24987447262416</v>
      </c>
      <c r="Y25303" s="2"/>
      <c r="Z25303" s="2"/>
      <c r="AA25303" s="2"/>
      <c r="AB25303" s="2"/>
      <c r="AC25303" s="2"/>
      <c r="AD25303" s="2"/>
      <c r="AE25303" s="2"/>
      <c r="AF25303" s="2"/>
      <c r="AG25303" s="2"/>
      <c r="AH25303" s="2"/>
      <c r="AI25303" s="2"/>
      <c r="AJ25303" s="2"/>
      <c r="AK25303" s="2"/>
      <c r="AL25303" s="2"/>
      <c r="AM25303" s="2"/>
      <c r="AN25303" s="2"/>
      <c r="AO25303" s="2"/>
      <c r="AP25303" s="2"/>
      <c r="AQ25303" s="2"/>
      <c r="AR25303" s="2"/>
      <c r="AS25303" s="2"/>
      <c r="AT25303" s="2"/>
      <c r="AU25303" s="2"/>
    </row>
    <row r="25304" spans="1:47" x14ac:dyDescent="0.45">
      <c r="A25304" t="s">
        <v>1236</v>
      </c>
      <c r="B25304" t="s">
        <v>33200</v>
      </c>
      <c r="C25304" s="1">
        <v>14987020004573</v>
      </c>
      <c r="D25304" s="1">
        <v>3500</v>
      </c>
      <c r="E25304" t="s">
        <v>37</v>
      </c>
      <c r="F25304">
        <v>350</v>
      </c>
      <c r="G25304" t="s">
        <v>37</v>
      </c>
      <c r="H25304" t="s">
        <v>50</v>
      </c>
      <c r="I25304" t="s">
        <v>33198</v>
      </c>
      <c r="J25304" t="s">
        <v>33199</v>
      </c>
      <c r="K25304" t="s">
        <v>33198</v>
      </c>
      <c r="L25304">
        <v>20250331</v>
      </c>
      <c r="M25304" t="s">
        <v>1941</v>
      </c>
      <c r="N25304" t="s">
        <v>15</v>
      </c>
      <c r="R25304" t="s">
        <v>83320</v>
      </c>
      <c r="V25304">
        <v>4987020004590</v>
      </c>
      <c r="X25304">
        <v>24987020004570</v>
      </c>
    </row>
    <row r="25305" spans="1:47" x14ac:dyDescent="0.45">
      <c r="A25305" s="2" t="s">
        <v>1236</v>
      </c>
      <c r="B25305" s="2" t="s">
        <v>33200</v>
      </c>
      <c r="C25305" s="3">
        <v>14987447262303</v>
      </c>
      <c r="D25305" s="3">
        <v>3500</v>
      </c>
      <c r="E25305" s="2" t="s">
        <v>37</v>
      </c>
      <c r="F25305" s="2">
        <v>350</v>
      </c>
      <c r="G25305" s="2" t="s">
        <v>37</v>
      </c>
      <c r="H25305" s="2" t="s">
        <v>50</v>
      </c>
      <c r="I25305" s="2" t="s">
        <v>33198</v>
      </c>
      <c r="J25305" s="2" t="s">
        <v>33199</v>
      </c>
      <c r="K25305" s="2" t="s">
        <v>33198</v>
      </c>
      <c r="L25305" s="2">
        <v>20250331</v>
      </c>
      <c r="M25305" s="2" t="s">
        <v>1941</v>
      </c>
      <c r="N25305" s="2" t="s">
        <v>15</v>
      </c>
      <c r="O25305" s="2"/>
      <c r="P25305" s="2"/>
      <c r="Q25305" s="2"/>
      <c r="R25305" s="2" t="s">
        <v>83320</v>
      </c>
      <c r="S25305" s="2"/>
      <c r="T25305" s="2"/>
      <c r="U25305" s="3"/>
      <c r="V25305" s="2">
        <v>4987447262931</v>
      </c>
      <c r="W25305" s="3"/>
      <c r="X25305" s="2">
        <v>24987447262300</v>
      </c>
      <c r="Y25305" s="2"/>
      <c r="Z25305" s="2"/>
      <c r="AA25305" s="2"/>
      <c r="AB25305" s="2"/>
      <c r="AC25305" s="2"/>
      <c r="AD25305" s="2"/>
      <c r="AE25305" s="2"/>
      <c r="AF25305" s="2"/>
      <c r="AG25305" s="2"/>
      <c r="AH25305" s="2"/>
      <c r="AI25305" s="2"/>
      <c r="AJ25305" s="2"/>
      <c r="AK25305" s="2"/>
      <c r="AL25305" s="2"/>
      <c r="AM25305" s="2"/>
      <c r="AN25305" s="2"/>
      <c r="AO25305" s="2"/>
      <c r="AP25305" s="2"/>
      <c r="AQ25305" s="2"/>
      <c r="AR25305" s="2"/>
      <c r="AS25305" s="2"/>
      <c r="AT25305" s="2"/>
      <c r="AU25305" s="2"/>
    </row>
    <row r="25306" spans="1:47" x14ac:dyDescent="0.45">
      <c r="A25306" t="s">
        <v>1236</v>
      </c>
      <c r="B25306" t="s">
        <v>33200</v>
      </c>
      <c r="C25306" s="1">
        <v>14987447262310</v>
      </c>
      <c r="D25306" s="1">
        <v>350</v>
      </c>
      <c r="E25306" t="s">
        <v>37</v>
      </c>
      <c r="F25306">
        <v>350</v>
      </c>
      <c r="G25306" t="s">
        <v>37</v>
      </c>
      <c r="H25306" t="s">
        <v>50</v>
      </c>
      <c r="I25306" t="s">
        <v>33198</v>
      </c>
      <c r="J25306" t="s">
        <v>33199</v>
      </c>
      <c r="K25306" t="s">
        <v>33198</v>
      </c>
      <c r="L25306">
        <v>20250331</v>
      </c>
      <c r="M25306" t="s">
        <v>1941</v>
      </c>
      <c r="N25306" t="s">
        <v>15</v>
      </c>
      <c r="R25306" t="s">
        <v>83320</v>
      </c>
      <c r="V25306">
        <v>4987447262931</v>
      </c>
      <c r="X25306">
        <v>24987447262317</v>
      </c>
    </row>
    <row r="25307" spans="1:47" x14ac:dyDescent="0.45">
      <c r="A25307" s="2" t="s">
        <v>56</v>
      </c>
      <c r="B25307" s="2" t="s">
        <v>57382</v>
      </c>
      <c r="C25307" s="3">
        <v>14987641031040</v>
      </c>
      <c r="D25307" s="3">
        <v>500</v>
      </c>
      <c r="E25307" s="2" t="s">
        <v>87</v>
      </c>
      <c r="F25307" s="2">
        <v>500</v>
      </c>
      <c r="G25307" s="2" t="s">
        <v>87</v>
      </c>
      <c r="H25307" s="2" t="s">
        <v>50</v>
      </c>
      <c r="I25307" s="2" t="s">
        <v>57379</v>
      </c>
      <c r="J25307" s="2" t="s">
        <v>57380</v>
      </c>
      <c r="K25307" s="2" t="s">
        <v>57379</v>
      </c>
      <c r="L25307" s="2">
        <v>20240331</v>
      </c>
      <c r="M25307" s="2" t="s">
        <v>570</v>
      </c>
      <c r="N25307" s="2" t="s">
        <v>177</v>
      </c>
      <c r="O25307" s="2"/>
      <c r="P25307" s="2"/>
      <c r="Q25307" s="2"/>
      <c r="R25307" s="2" t="s">
        <v>83320</v>
      </c>
      <c r="S25307" s="2"/>
      <c r="T25307" s="2"/>
      <c r="U25307" s="3"/>
      <c r="V25307" s="2">
        <v>4987641035546</v>
      </c>
      <c r="W25307" s="3"/>
      <c r="X25307" s="2">
        <v>24987641031047</v>
      </c>
      <c r="Y25307" s="2">
        <v>20220915</v>
      </c>
      <c r="Z25307" s="2">
        <v>202708</v>
      </c>
      <c r="AA25307" s="2"/>
      <c r="AB25307" s="2"/>
      <c r="AC25307" s="2"/>
      <c r="AD25307" s="2"/>
      <c r="AE25307" s="2"/>
      <c r="AF25307" s="2"/>
      <c r="AG25307" s="2"/>
      <c r="AH25307" s="2"/>
      <c r="AI25307" s="2"/>
      <c r="AJ25307" s="2"/>
      <c r="AK25307" s="2"/>
      <c r="AL25307" s="2"/>
      <c r="AM25307" s="2"/>
      <c r="AN25307" s="2"/>
      <c r="AO25307" s="2"/>
      <c r="AP25307" s="2"/>
      <c r="AQ25307" s="2"/>
      <c r="AR25307" s="2"/>
      <c r="AS25307" s="2"/>
      <c r="AT25307" s="2"/>
      <c r="AU25307" s="2"/>
    </row>
    <row r="25308" spans="1:47" x14ac:dyDescent="0.45">
      <c r="A25308" t="s">
        <v>56</v>
      </c>
      <c r="B25308" t="s">
        <v>57382</v>
      </c>
      <c r="C25308" s="1">
        <v>14987376575031</v>
      </c>
      <c r="D25308" s="1">
        <v>500</v>
      </c>
      <c r="E25308" t="s">
        <v>87</v>
      </c>
      <c r="F25308">
        <v>500</v>
      </c>
      <c r="G25308" t="s">
        <v>87</v>
      </c>
      <c r="H25308" t="s">
        <v>50</v>
      </c>
      <c r="I25308" t="s">
        <v>57379</v>
      </c>
      <c r="J25308" t="s">
        <v>57380</v>
      </c>
      <c r="K25308" t="s">
        <v>57379</v>
      </c>
      <c r="L25308">
        <v>20240331</v>
      </c>
      <c r="M25308" t="s">
        <v>570</v>
      </c>
      <c r="N25308" t="s">
        <v>177</v>
      </c>
      <c r="R25308" t="s">
        <v>83320</v>
      </c>
      <c r="V25308">
        <v>4987376575096</v>
      </c>
    </row>
    <row r="25309" spans="1:47" x14ac:dyDescent="0.45">
      <c r="A25309" s="2" t="s">
        <v>561</v>
      </c>
      <c r="B25309" s="2" t="s">
        <v>57381</v>
      </c>
      <c r="C25309" s="3">
        <v>14987641034041</v>
      </c>
      <c r="D25309" s="3">
        <v>630</v>
      </c>
      <c r="E25309" s="2" t="s">
        <v>87</v>
      </c>
      <c r="F25309" s="2">
        <v>2.5</v>
      </c>
      <c r="G25309" s="2" t="s">
        <v>87</v>
      </c>
      <c r="H25309" s="2" t="s">
        <v>50</v>
      </c>
      <c r="I25309" s="2" t="s">
        <v>57379</v>
      </c>
      <c r="J25309" s="2" t="s">
        <v>57380</v>
      </c>
      <c r="K25309" s="2" t="s">
        <v>57379</v>
      </c>
      <c r="L25309" s="2">
        <v>20240331</v>
      </c>
      <c r="M25309" s="2" t="s">
        <v>570</v>
      </c>
      <c r="N25309" s="2" t="s">
        <v>177</v>
      </c>
      <c r="O25309" s="2"/>
      <c r="P25309" s="2"/>
      <c r="Q25309" s="2"/>
      <c r="R25309" s="2" t="s">
        <v>83320</v>
      </c>
      <c r="S25309" s="2"/>
      <c r="T25309" s="2" t="s">
        <v>83372</v>
      </c>
      <c r="U25309" s="3"/>
      <c r="V25309" s="2">
        <v>4987641035041</v>
      </c>
      <c r="W25309" s="3"/>
      <c r="X25309" s="2">
        <v>24987641034048</v>
      </c>
      <c r="Y25309" s="2">
        <v>20220915</v>
      </c>
      <c r="Z25309" s="2">
        <v>202708</v>
      </c>
      <c r="AA25309" s="2"/>
      <c r="AB25309" s="2"/>
      <c r="AC25309" s="2"/>
      <c r="AD25309" s="2"/>
      <c r="AE25309" s="2"/>
      <c r="AF25309" s="2"/>
      <c r="AG25309" s="2"/>
      <c r="AH25309" s="2"/>
      <c r="AI25309" s="2"/>
      <c r="AJ25309" s="2"/>
      <c r="AK25309" s="2"/>
      <c r="AL25309" s="2"/>
      <c r="AM25309" s="2"/>
      <c r="AN25309" s="2"/>
      <c r="AO25309" s="2"/>
      <c r="AP25309" s="2"/>
      <c r="AQ25309" s="2"/>
      <c r="AR25309" s="2"/>
      <c r="AS25309" s="2"/>
      <c r="AT25309" s="2"/>
      <c r="AU25309" s="2"/>
    </row>
    <row r="25310" spans="1:47" x14ac:dyDescent="0.45">
      <c r="A25310" t="s">
        <v>561</v>
      </c>
      <c r="B25310" t="s">
        <v>57381</v>
      </c>
      <c r="C25310" s="1">
        <v>14987641034546</v>
      </c>
      <c r="D25310" s="1">
        <v>105</v>
      </c>
      <c r="E25310" t="s">
        <v>87</v>
      </c>
      <c r="F25310">
        <v>2.5</v>
      </c>
      <c r="G25310" t="s">
        <v>87</v>
      </c>
      <c r="H25310" t="s">
        <v>50</v>
      </c>
      <c r="I25310" t="s">
        <v>57379</v>
      </c>
      <c r="J25310" t="s">
        <v>57380</v>
      </c>
      <c r="K25310" t="s">
        <v>57379</v>
      </c>
      <c r="L25310">
        <v>20240331</v>
      </c>
      <c r="M25310" t="s">
        <v>570</v>
      </c>
      <c r="N25310" t="s">
        <v>177</v>
      </c>
      <c r="R25310" t="s">
        <v>83320</v>
      </c>
      <c r="T25310" t="s">
        <v>83372</v>
      </c>
      <c r="V25310">
        <v>4987641035041</v>
      </c>
      <c r="X25310">
        <v>24987641034543</v>
      </c>
      <c r="Y25310">
        <v>20220915</v>
      </c>
      <c r="Z25310">
        <v>202708</v>
      </c>
    </row>
    <row r="25311" spans="1:47" x14ac:dyDescent="0.45">
      <c r="A25311" s="2" t="s">
        <v>561</v>
      </c>
      <c r="B25311" s="2" t="s">
        <v>57381</v>
      </c>
      <c r="C25311" s="3">
        <v>14987376575017</v>
      </c>
      <c r="D25311" s="3">
        <v>105</v>
      </c>
      <c r="E25311" s="2" t="s">
        <v>87</v>
      </c>
      <c r="F25311" s="2">
        <v>2.5</v>
      </c>
      <c r="G25311" s="2" t="s">
        <v>87</v>
      </c>
      <c r="H25311" s="2" t="s">
        <v>50</v>
      </c>
      <c r="I25311" s="2" t="s">
        <v>57379</v>
      </c>
      <c r="J25311" s="2" t="s">
        <v>57380</v>
      </c>
      <c r="K25311" s="2" t="s">
        <v>57379</v>
      </c>
      <c r="L25311" s="2">
        <v>20240331</v>
      </c>
      <c r="M25311" s="2" t="s">
        <v>570</v>
      </c>
      <c r="N25311" s="2" t="s">
        <v>177</v>
      </c>
      <c r="O25311" s="2"/>
      <c r="P25311" s="2"/>
      <c r="Q25311" s="2"/>
      <c r="R25311" s="2" t="s">
        <v>83320</v>
      </c>
      <c r="S25311" s="2"/>
      <c r="T25311" s="2">
        <v>3</v>
      </c>
      <c r="U25311" s="3"/>
      <c r="V25311" s="2">
        <v>4987376575089</v>
      </c>
      <c r="W25311" s="3"/>
      <c r="X25311" s="2"/>
      <c r="Y25311" s="2"/>
      <c r="Z25311" s="2"/>
      <c r="AA25311" s="2"/>
      <c r="AB25311" s="2"/>
      <c r="AC25311" s="2"/>
      <c r="AD25311" s="2"/>
      <c r="AE25311" s="2"/>
      <c r="AF25311" s="2"/>
      <c r="AG25311" s="2"/>
      <c r="AH25311" s="2"/>
      <c r="AI25311" s="2"/>
      <c r="AJ25311" s="2"/>
      <c r="AK25311" s="2"/>
      <c r="AL25311" s="2"/>
      <c r="AM25311" s="2"/>
      <c r="AN25311" s="2"/>
      <c r="AO25311" s="2"/>
      <c r="AP25311" s="2"/>
      <c r="AQ25311" s="2"/>
      <c r="AR25311" s="2"/>
      <c r="AS25311" s="2"/>
      <c r="AT25311" s="2"/>
      <c r="AU25311" s="2"/>
    </row>
    <row r="25312" spans="1:47" x14ac:dyDescent="0.45">
      <c r="A25312" t="s">
        <v>561</v>
      </c>
      <c r="B25312" t="s">
        <v>57381</v>
      </c>
      <c r="C25312" s="1">
        <v>14987376575024</v>
      </c>
      <c r="D25312" s="1">
        <v>630</v>
      </c>
      <c r="E25312" t="s">
        <v>87</v>
      </c>
      <c r="F25312">
        <v>2.5</v>
      </c>
      <c r="G25312" t="s">
        <v>87</v>
      </c>
      <c r="H25312" t="s">
        <v>50</v>
      </c>
      <c r="I25312" t="s">
        <v>57379</v>
      </c>
      <c r="J25312" t="s">
        <v>57380</v>
      </c>
      <c r="K25312" t="s">
        <v>57379</v>
      </c>
      <c r="L25312">
        <v>20240331</v>
      </c>
      <c r="M25312" t="s">
        <v>570</v>
      </c>
      <c r="N25312" t="s">
        <v>177</v>
      </c>
      <c r="R25312" t="s">
        <v>83320</v>
      </c>
      <c r="T25312">
        <v>3</v>
      </c>
      <c r="V25312">
        <v>4987376575089</v>
      </c>
    </row>
    <row r="25313" spans="1:47" x14ac:dyDescent="0.45">
      <c r="A25313" s="2" t="s">
        <v>56</v>
      </c>
      <c r="B25313" s="2" t="s">
        <v>57386</v>
      </c>
      <c r="C25313" s="3">
        <v>14987641030272</v>
      </c>
      <c r="D25313" s="3">
        <v>500</v>
      </c>
      <c r="E25313" s="2" t="s">
        <v>87</v>
      </c>
      <c r="F25313" s="2">
        <v>500</v>
      </c>
      <c r="G25313" s="2" t="s">
        <v>87</v>
      </c>
      <c r="H25313" s="2" t="s">
        <v>50</v>
      </c>
      <c r="I25313" s="2" t="s">
        <v>57383</v>
      </c>
      <c r="J25313" s="2" t="s">
        <v>57384</v>
      </c>
      <c r="K25313" s="2" t="s">
        <v>57383</v>
      </c>
      <c r="L25313" s="2">
        <v>20240331</v>
      </c>
      <c r="M25313" s="2" t="s">
        <v>570</v>
      </c>
      <c r="N25313" s="2" t="s">
        <v>177</v>
      </c>
      <c r="O25313" s="2"/>
      <c r="P25313" s="2"/>
      <c r="Q25313" s="2"/>
      <c r="R25313" s="2" t="s">
        <v>83320</v>
      </c>
      <c r="S25313" s="2"/>
      <c r="T25313" s="2"/>
      <c r="U25313" s="3"/>
      <c r="V25313" s="2">
        <v>4987641035638</v>
      </c>
      <c r="W25313" s="3"/>
      <c r="X25313" s="2">
        <v>24987641030279</v>
      </c>
      <c r="Y25313" s="2">
        <v>20230800</v>
      </c>
      <c r="Z25313" s="2">
        <v>202704</v>
      </c>
      <c r="AA25313" s="2"/>
      <c r="AB25313" s="2"/>
      <c r="AC25313" s="2"/>
      <c r="AD25313" s="2"/>
      <c r="AE25313" s="2"/>
      <c r="AF25313" s="2"/>
      <c r="AG25313" s="2"/>
      <c r="AH25313" s="2"/>
      <c r="AI25313" s="2"/>
      <c r="AJ25313" s="2"/>
      <c r="AK25313" s="2"/>
      <c r="AL25313" s="2"/>
      <c r="AM25313" s="2"/>
      <c r="AN25313" s="2"/>
      <c r="AO25313" s="2"/>
      <c r="AP25313" s="2"/>
      <c r="AQ25313" s="2"/>
      <c r="AR25313" s="2"/>
      <c r="AS25313" s="2"/>
      <c r="AT25313" s="2"/>
      <c r="AU25313" s="2"/>
    </row>
    <row r="25314" spans="1:47" x14ac:dyDescent="0.45">
      <c r="A25314" t="s">
        <v>56</v>
      </c>
      <c r="B25314" t="s">
        <v>57386</v>
      </c>
      <c r="C25314" s="1">
        <v>14987376575932</v>
      </c>
      <c r="D25314" s="1">
        <v>500</v>
      </c>
      <c r="E25314" t="s">
        <v>87</v>
      </c>
      <c r="F25314">
        <v>500</v>
      </c>
      <c r="G25314" t="s">
        <v>87</v>
      </c>
      <c r="H25314" t="s">
        <v>50</v>
      </c>
      <c r="I25314" t="s">
        <v>57383</v>
      </c>
      <c r="J25314" t="s">
        <v>57384</v>
      </c>
      <c r="K25314" t="s">
        <v>57383</v>
      </c>
      <c r="L25314">
        <v>20240331</v>
      </c>
      <c r="M25314" t="s">
        <v>570</v>
      </c>
      <c r="N25314" t="s">
        <v>177</v>
      </c>
      <c r="R25314" t="s">
        <v>83320</v>
      </c>
      <c r="V25314">
        <v>4987376575997</v>
      </c>
    </row>
    <row r="25315" spans="1:47" x14ac:dyDescent="0.45">
      <c r="A25315" s="2" t="s">
        <v>561</v>
      </c>
      <c r="B25315" s="2" t="s">
        <v>57385</v>
      </c>
      <c r="C25315" s="3">
        <v>14987641034133</v>
      </c>
      <c r="D25315" s="3">
        <v>630</v>
      </c>
      <c r="E25315" s="2" t="s">
        <v>87</v>
      </c>
      <c r="F25315" s="2">
        <v>2.5</v>
      </c>
      <c r="G25315" s="2" t="s">
        <v>87</v>
      </c>
      <c r="H25315" s="2" t="s">
        <v>50</v>
      </c>
      <c r="I25315" s="2" t="s">
        <v>57383</v>
      </c>
      <c r="J25315" s="2" t="s">
        <v>57384</v>
      </c>
      <c r="K25315" s="2" t="s">
        <v>57383</v>
      </c>
      <c r="L25315" s="2">
        <v>20240331</v>
      </c>
      <c r="M25315" s="2" t="s">
        <v>570</v>
      </c>
      <c r="N25315" s="2" t="s">
        <v>177</v>
      </c>
      <c r="O25315" s="2"/>
      <c r="P25315" s="2"/>
      <c r="Q25315" s="2"/>
      <c r="R25315" s="2" t="s">
        <v>83320</v>
      </c>
      <c r="S25315" s="2"/>
      <c r="T25315" s="2" t="s">
        <v>83372</v>
      </c>
      <c r="U25315" s="3"/>
      <c r="V25315" s="2">
        <v>4987641035133</v>
      </c>
      <c r="W25315" s="3"/>
      <c r="X25315" s="2">
        <v>24987641034130</v>
      </c>
      <c r="Y25315" s="2">
        <v>20230800</v>
      </c>
      <c r="Z25315" s="2">
        <v>202704</v>
      </c>
      <c r="AA25315" s="2"/>
      <c r="AB25315" s="2"/>
      <c r="AC25315" s="2"/>
      <c r="AD25315" s="2"/>
      <c r="AE25315" s="2"/>
      <c r="AF25315" s="2"/>
      <c r="AG25315" s="2"/>
      <c r="AH25315" s="2"/>
      <c r="AI25315" s="2"/>
      <c r="AJ25315" s="2"/>
      <c r="AK25315" s="2"/>
      <c r="AL25315" s="2"/>
      <c r="AM25315" s="2"/>
      <c r="AN25315" s="2"/>
      <c r="AO25315" s="2"/>
      <c r="AP25315" s="2"/>
      <c r="AQ25315" s="2"/>
      <c r="AR25315" s="2"/>
      <c r="AS25315" s="2"/>
      <c r="AT25315" s="2"/>
      <c r="AU25315" s="2"/>
    </row>
    <row r="25316" spans="1:47" x14ac:dyDescent="0.45">
      <c r="A25316" t="s">
        <v>561</v>
      </c>
      <c r="B25316" t="s">
        <v>57385</v>
      </c>
      <c r="C25316" s="1">
        <v>14987641034638</v>
      </c>
      <c r="D25316" s="1">
        <v>105</v>
      </c>
      <c r="E25316" t="s">
        <v>87</v>
      </c>
      <c r="F25316">
        <v>2.5</v>
      </c>
      <c r="G25316" t="s">
        <v>87</v>
      </c>
      <c r="H25316" t="s">
        <v>50</v>
      </c>
      <c r="I25316" t="s">
        <v>57383</v>
      </c>
      <c r="J25316" t="s">
        <v>57384</v>
      </c>
      <c r="K25316" t="s">
        <v>57383</v>
      </c>
      <c r="L25316">
        <v>20240331</v>
      </c>
      <c r="M25316" t="s">
        <v>570</v>
      </c>
      <c r="N25316" t="s">
        <v>177</v>
      </c>
      <c r="R25316" t="s">
        <v>83320</v>
      </c>
      <c r="T25316" t="s">
        <v>83372</v>
      </c>
      <c r="V25316">
        <v>4987641035133</v>
      </c>
      <c r="X25316">
        <v>24987641034635</v>
      </c>
      <c r="Y25316">
        <v>20230800</v>
      </c>
      <c r="Z25316">
        <v>202704</v>
      </c>
    </row>
    <row r="25317" spans="1:47" x14ac:dyDescent="0.45">
      <c r="A25317" s="2" t="s">
        <v>561</v>
      </c>
      <c r="B25317" s="2" t="s">
        <v>57385</v>
      </c>
      <c r="C25317" s="3">
        <v>14987376575918</v>
      </c>
      <c r="D25317" s="3">
        <v>105</v>
      </c>
      <c r="E25317" s="2" t="s">
        <v>87</v>
      </c>
      <c r="F25317" s="2">
        <v>2.5</v>
      </c>
      <c r="G25317" s="2" t="s">
        <v>87</v>
      </c>
      <c r="H25317" s="2" t="s">
        <v>50</v>
      </c>
      <c r="I25317" s="2" t="s">
        <v>57383</v>
      </c>
      <c r="J25317" s="2" t="s">
        <v>57384</v>
      </c>
      <c r="K25317" s="2" t="s">
        <v>57383</v>
      </c>
      <c r="L25317" s="2">
        <v>20240331</v>
      </c>
      <c r="M25317" s="2" t="s">
        <v>570</v>
      </c>
      <c r="N25317" s="2" t="s">
        <v>177</v>
      </c>
      <c r="O25317" s="2"/>
      <c r="P25317" s="2"/>
      <c r="Q25317" s="2"/>
      <c r="R25317" s="2" t="s">
        <v>83320</v>
      </c>
      <c r="S25317" s="2"/>
      <c r="T25317" s="2">
        <v>3</v>
      </c>
      <c r="U25317" s="3"/>
      <c r="V25317" s="2">
        <v>4987376575980</v>
      </c>
      <c r="W25317" s="3"/>
      <c r="X25317" s="2"/>
      <c r="Y25317" s="2"/>
      <c r="Z25317" s="2"/>
      <c r="AA25317" s="2"/>
      <c r="AB25317" s="2"/>
      <c r="AC25317" s="2"/>
      <c r="AD25317" s="2"/>
      <c r="AE25317" s="2"/>
      <c r="AF25317" s="2"/>
      <c r="AG25317" s="2"/>
      <c r="AH25317" s="2"/>
      <c r="AI25317" s="2"/>
      <c r="AJ25317" s="2"/>
      <c r="AK25317" s="2"/>
      <c r="AL25317" s="2"/>
      <c r="AM25317" s="2"/>
      <c r="AN25317" s="2"/>
      <c r="AO25317" s="2"/>
      <c r="AP25317" s="2"/>
      <c r="AQ25317" s="2"/>
      <c r="AR25317" s="2"/>
      <c r="AS25317" s="2"/>
      <c r="AT25317" s="2"/>
      <c r="AU25317" s="2"/>
    </row>
    <row r="25318" spans="1:47" x14ac:dyDescent="0.45">
      <c r="A25318" t="s">
        <v>561</v>
      </c>
      <c r="B25318" t="s">
        <v>57385</v>
      </c>
      <c r="C25318" s="1">
        <v>14987376575925</v>
      </c>
      <c r="D25318" s="1">
        <v>630</v>
      </c>
      <c r="E25318" t="s">
        <v>87</v>
      </c>
      <c r="F25318">
        <v>2.5</v>
      </c>
      <c r="G25318" t="s">
        <v>87</v>
      </c>
      <c r="H25318" t="s">
        <v>50</v>
      </c>
      <c r="I25318" t="s">
        <v>57383</v>
      </c>
      <c r="J25318" t="s">
        <v>57384</v>
      </c>
      <c r="K25318" t="s">
        <v>57383</v>
      </c>
      <c r="L25318">
        <v>20240331</v>
      </c>
      <c r="M25318" t="s">
        <v>570</v>
      </c>
      <c r="N25318" t="s">
        <v>177</v>
      </c>
      <c r="R25318" t="s">
        <v>83320</v>
      </c>
      <c r="T25318">
        <v>3</v>
      </c>
      <c r="V25318">
        <v>4987376575980</v>
      </c>
    </row>
    <row r="25319" spans="1:47" x14ac:dyDescent="0.45">
      <c r="A25319" s="2" t="s">
        <v>56</v>
      </c>
      <c r="B25319" s="2" t="s">
        <v>57390</v>
      </c>
      <c r="C25319" s="3">
        <v>14987641031019</v>
      </c>
      <c r="D25319" s="3">
        <v>500</v>
      </c>
      <c r="E25319" s="2" t="s">
        <v>87</v>
      </c>
      <c r="F25319" s="2">
        <v>500</v>
      </c>
      <c r="G25319" s="2" t="s">
        <v>87</v>
      </c>
      <c r="H25319" s="2" t="s">
        <v>50</v>
      </c>
      <c r="I25319" s="2" t="s">
        <v>57387</v>
      </c>
      <c r="J25319" s="2" t="s">
        <v>57388</v>
      </c>
      <c r="K25319" s="2" t="s">
        <v>57387</v>
      </c>
      <c r="L25319" s="2">
        <v>20240331</v>
      </c>
      <c r="M25319" s="2" t="s">
        <v>570</v>
      </c>
      <c r="N25319" s="2" t="s">
        <v>177</v>
      </c>
      <c r="O25319" s="2"/>
      <c r="P25319" s="2"/>
      <c r="Q25319" s="2"/>
      <c r="R25319" s="2" t="s">
        <v>83320</v>
      </c>
      <c r="S25319" s="2"/>
      <c r="T25319" s="2"/>
      <c r="U25319" s="3"/>
      <c r="V25319" s="2">
        <v>4987641035539</v>
      </c>
      <c r="W25319" s="3"/>
      <c r="X25319" s="2">
        <v>24987641031016</v>
      </c>
      <c r="Y25319" s="2">
        <v>20230500</v>
      </c>
      <c r="Z25319" s="2">
        <v>202703</v>
      </c>
      <c r="AA25319" s="2"/>
      <c r="AB25319" s="2"/>
      <c r="AC25319" s="2"/>
      <c r="AD25319" s="2"/>
      <c r="AE25319" s="2"/>
      <c r="AF25319" s="2"/>
      <c r="AG25319" s="2"/>
      <c r="AH25319" s="2"/>
      <c r="AI25319" s="2"/>
      <c r="AJ25319" s="2"/>
      <c r="AK25319" s="2"/>
      <c r="AL25319" s="2"/>
      <c r="AM25319" s="2"/>
      <c r="AN25319" s="2"/>
      <c r="AO25319" s="2"/>
      <c r="AP25319" s="2"/>
      <c r="AQ25319" s="2"/>
      <c r="AR25319" s="2"/>
      <c r="AS25319" s="2"/>
      <c r="AT25319" s="2"/>
      <c r="AU25319" s="2"/>
    </row>
    <row r="25320" spans="1:47" x14ac:dyDescent="0.45">
      <c r="A25320" t="s">
        <v>561</v>
      </c>
      <c r="B25320" t="s">
        <v>57389</v>
      </c>
      <c r="C25320" s="1">
        <v>14987641034034</v>
      </c>
      <c r="D25320" s="1">
        <v>756</v>
      </c>
      <c r="E25320" t="s">
        <v>87</v>
      </c>
      <c r="F25320">
        <v>3</v>
      </c>
      <c r="G25320" t="s">
        <v>87</v>
      </c>
      <c r="H25320" t="s">
        <v>50</v>
      </c>
      <c r="I25320" t="s">
        <v>57387</v>
      </c>
      <c r="J25320" t="s">
        <v>57388</v>
      </c>
      <c r="K25320" t="s">
        <v>57387</v>
      </c>
      <c r="L25320">
        <v>20240331</v>
      </c>
      <c r="M25320" t="s">
        <v>570</v>
      </c>
      <c r="N25320" t="s">
        <v>177</v>
      </c>
      <c r="R25320" t="s">
        <v>83320</v>
      </c>
      <c r="T25320" t="s">
        <v>83372</v>
      </c>
      <c r="V25320">
        <v>4987641035034</v>
      </c>
      <c r="X25320">
        <v>24987641034031</v>
      </c>
      <c r="Y25320">
        <v>20240100</v>
      </c>
      <c r="Z25320">
        <v>202711</v>
      </c>
    </row>
    <row r="25321" spans="1:47" x14ac:dyDescent="0.45">
      <c r="A25321" s="2" t="s">
        <v>561</v>
      </c>
      <c r="B25321" s="2" t="s">
        <v>57389</v>
      </c>
      <c r="C25321" s="3">
        <v>14987641034539</v>
      </c>
      <c r="D25321" s="3">
        <v>126</v>
      </c>
      <c r="E25321" s="2" t="s">
        <v>87</v>
      </c>
      <c r="F25321" s="2">
        <v>3</v>
      </c>
      <c r="G25321" s="2" t="s">
        <v>87</v>
      </c>
      <c r="H25321" s="2" t="s">
        <v>50</v>
      </c>
      <c r="I25321" s="2" t="s">
        <v>57387</v>
      </c>
      <c r="J25321" s="2" t="s">
        <v>57388</v>
      </c>
      <c r="K25321" s="2" t="s">
        <v>57387</v>
      </c>
      <c r="L25321" s="2">
        <v>20240331</v>
      </c>
      <c r="M25321" s="2" t="s">
        <v>570</v>
      </c>
      <c r="N25321" s="2" t="s">
        <v>177</v>
      </c>
      <c r="O25321" s="2"/>
      <c r="P25321" s="2"/>
      <c r="Q25321" s="2"/>
      <c r="R25321" s="2" t="s">
        <v>83320</v>
      </c>
      <c r="S25321" s="2"/>
      <c r="T25321" s="2" t="s">
        <v>83372</v>
      </c>
      <c r="U25321" s="3"/>
      <c r="V25321" s="2">
        <v>4987641035034</v>
      </c>
      <c r="W25321" s="3"/>
      <c r="X25321" s="2">
        <v>24987641034536</v>
      </c>
      <c r="Y25321" s="2">
        <v>20240100</v>
      </c>
      <c r="Z25321" s="2">
        <v>202711</v>
      </c>
      <c r="AA25321" s="2"/>
      <c r="AB25321" s="2"/>
      <c r="AC25321" s="2"/>
      <c r="AD25321" s="2"/>
      <c r="AE25321" s="2"/>
      <c r="AF25321" s="2"/>
      <c r="AG25321" s="2"/>
      <c r="AH25321" s="2"/>
      <c r="AI25321" s="2"/>
      <c r="AJ25321" s="2"/>
      <c r="AK25321" s="2"/>
      <c r="AL25321" s="2"/>
      <c r="AM25321" s="2"/>
      <c r="AN25321" s="2"/>
      <c r="AO25321" s="2"/>
      <c r="AP25321" s="2"/>
      <c r="AQ25321" s="2"/>
      <c r="AR25321" s="2"/>
      <c r="AS25321" s="2"/>
      <c r="AT25321" s="2"/>
      <c r="AU25321" s="2"/>
    </row>
    <row r="25322" spans="1:47" x14ac:dyDescent="0.45">
      <c r="A25322" t="s">
        <v>561</v>
      </c>
      <c r="B25322" t="s">
        <v>57389</v>
      </c>
      <c r="C25322" s="1">
        <v>14987376574911</v>
      </c>
      <c r="D25322" s="1">
        <v>126</v>
      </c>
      <c r="E25322" t="s">
        <v>87</v>
      </c>
      <c r="F25322">
        <v>3</v>
      </c>
      <c r="G25322" t="s">
        <v>87</v>
      </c>
      <c r="H25322" t="s">
        <v>50</v>
      </c>
      <c r="I25322" t="s">
        <v>57387</v>
      </c>
      <c r="J25322" t="s">
        <v>57388</v>
      </c>
      <c r="K25322" t="s">
        <v>57387</v>
      </c>
      <c r="L25322">
        <v>20240331</v>
      </c>
      <c r="M25322" t="s">
        <v>570</v>
      </c>
      <c r="N25322" t="s">
        <v>177</v>
      </c>
      <c r="R25322" t="s">
        <v>83320</v>
      </c>
      <c r="T25322">
        <v>0</v>
      </c>
      <c r="V25322">
        <v>4987376574983</v>
      </c>
    </row>
    <row r="25323" spans="1:47" x14ac:dyDescent="0.45">
      <c r="A25323" s="2" t="s">
        <v>561</v>
      </c>
      <c r="B25323" s="2" t="s">
        <v>57389</v>
      </c>
      <c r="C25323" s="3">
        <v>14987376574928</v>
      </c>
      <c r="D25323" s="3">
        <v>756</v>
      </c>
      <c r="E25323" s="2" t="s">
        <v>87</v>
      </c>
      <c r="F25323" s="2">
        <v>3</v>
      </c>
      <c r="G25323" s="2" t="s">
        <v>87</v>
      </c>
      <c r="H25323" s="2" t="s">
        <v>50</v>
      </c>
      <c r="I25323" s="2" t="s">
        <v>57387</v>
      </c>
      <c r="J25323" s="2" t="s">
        <v>57388</v>
      </c>
      <c r="K25323" s="2" t="s">
        <v>57387</v>
      </c>
      <c r="L25323" s="2">
        <v>20240331</v>
      </c>
      <c r="M25323" s="2" t="s">
        <v>570</v>
      </c>
      <c r="N25323" s="2" t="s">
        <v>177</v>
      </c>
      <c r="O25323" s="2"/>
      <c r="P25323" s="2"/>
      <c r="Q25323" s="2"/>
      <c r="R25323" s="2" t="s">
        <v>83320</v>
      </c>
      <c r="S25323" s="2"/>
      <c r="T25323" s="2">
        <v>0</v>
      </c>
      <c r="U25323" s="3"/>
      <c r="V25323" s="2">
        <v>4987376574983</v>
      </c>
      <c r="W25323" s="3"/>
      <c r="X25323" s="2"/>
      <c r="Y25323" s="2"/>
      <c r="Z25323" s="2"/>
      <c r="AA25323" s="2"/>
      <c r="AB25323" s="2"/>
      <c r="AC25323" s="2"/>
      <c r="AD25323" s="2"/>
      <c r="AE25323" s="2"/>
      <c r="AF25323" s="2"/>
      <c r="AG25323" s="2"/>
      <c r="AH25323" s="2"/>
      <c r="AI25323" s="2"/>
      <c r="AJ25323" s="2"/>
      <c r="AK25323" s="2"/>
      <c r="AL25323" s="2"/>
      <c r="AM25323" s="2"/>
      <c r="AN25323" s="2"/>
      <c r="AO25323" s="2"/>
      <c r="AP25323" s="2"/>
      <c r="AQ25323" s="2"/>
      <c r="AR25323" s="2"/>
      <c r="AS25323" s="2"/>
      <c r="AT25323" s="2"/>
      <c r="AU25323" s="2"/>
    </row>
    <row r="25324" spans="1:47" x14ac:dyDescent="0.45">
      <c r="A25324" t="s">
        <v>561</v>
      </c>
      <c r="B25324" t="s">
        <v>65030</v>
      </c>
      <c r="C25324" s="1">
        <v>14987376574935</v>
      </c>
      <c r="D25324" s="1">
        <v>500</v>
      </c>
      <c r="E25324" t="s">
        <v>87</v>
      </c>
      <c r="F25324">
        <v>500</v>
      </c>
      <c r="G25324" t="s">
        <v>87</v>
      </c>
      <c r="H25324" t="s">
        <v>50</v>
      </c>
      <c r="I25324" t="s">
        <v>57387</v>
      </c>
      <c r="J25324" t="s">
        <v>57388</v>
      </c>
      <c r="K25324" t="s">
        <v>57387</v>
      </c>
      <c r="L25324">
        <v>20240331</v>
      </c>
      <c r="M25324" t="s">
        <v>570</v>
      </c>
      <c r="N25324" t="s">
        <v>177</v>
      </c>
      <c r="R25324" t="s">
        <v>83320</v>
      </c>
      <c r="T25324">
        <v>0</v>
      </c>
      <c r="V25324">
        <v>4987376574990</v>
      </c>
    </row>
    <row r="25325" spans="1:47" x14ac:dyDescent="0.45">
      <c r="A25325" s="2" t="s">
        <v>56</v>
      </c>
      <c r="B25325" s="2" t="s">
        <v>57394</v>
      </c>
      <c r="C25325" s="3">
        <v>14987641030814</v>
      </c>
      <c r="D25325" s="3">
        <v>500</v>
      </c>
      <c r="E25325" s="2" t="s">
        <v>87</v>
      </c>
      <c r="F25325" s="2">
        <v>500</v>
      </c>
      <c r="G25325" s="2" t="s">
        <v>87</v>
      </c>
      <c r="H25325" s="2" t="s">
        <v>50</v>
      </c>
      <c r="I25325" s="2" t="s">
        <v>57391</v>
      </c>
      <c r="J25325" s="2" t="s">
        <v>57392</v>
      </c>
      <c r="K25325" s="2" t="s">
        <v>57391</v>
      </c>
      <c r="L25325" s="2">
        <v>20240331</v>
      </c>
      <c r="M25325" s="2" t="s">
        <v>570</v>
      </c>
      <c r="N25325" s="2" t="s">
        <v>177</v>
      </c>
      <c r="O25325" s="2"/>
      <c r="P25325" s="2"/>
      <c r="Q25325" s="2"/>
      <c r="R25325" s="2" t="s">
        <v>83320</v>
      </c>
      <c r="S25325" s="2"/>
      <c r="T25325" s="2"/>
      <c r="U25325" s="3"/>
      <c r="V25325" s="2">
        <v>4987641035867</v>
      </c>
      <c r="W25325" s="3"/>
      <c r="X25325" s="2">
        <v>24987641030811</v>
      </c>
      <c r="Y25325" s="2">
        <v>20230500</v>
      </c>
      <c r="Z25325" s="2">
        <v>202707</v>
      </c>
      <c r="AA25325" s="2"/>
      <c r="AB25325" s="2"/>
      <c r="AC25325" s="2"/>
      <c r="AD25325" s="2"/>
      <c r="AE25325" s="2"/>
      <c r="AF25325" s="2"/>
      <c r="AG25325" s="2"/>
      <c r="AH25325" s="2"/>
      <c r="AI25325" s="2"/>
      <c r="AJ25325" s="2"/>
      <c r="AK25325" s="2"/>
      <c r="AL25325" s="2"/>
      <c r="AM25325" s="2"/>
      <c r="AN25325" s="2"/>
      <c r="AO25325" s="2"/>
      <c r="AP25325" s="2"/>
      <c r="AQ25325" s="2"/>
      <c r="AR25325" s="2"/>
      <c r="AS25325" s="2"/>
      <c r="AT25325" s="2"/>
      <c r="AU25325" s="2"/>
    </row>
    <row r="25326" spans="1:47" x14ac:dyDescent="0.45">
      <c r="A25326" t="s">
        <v>56</v>
      </c>
      <c r="B25326" t="s">
        <v>57394</v>
      </c>
      <c r="C25326" s="1">
        <v>14987376578230</v>
      </c>
      <c r="D25326" s="1">
        <v>500</v>
      </c>
      <c r="E25326" t="s">
        <v>87</v>
      </c>
      <c r="F25326">
        <v>500</v>
      </c>
      <c r="G25326" t="s">
        <v>87</v>
      </c>
      <c r="H25326" t="s">
        <v>50</v>
      </c>
      <c r="I25326" t="s">
        <v>57391</v>
      </c>
      <c r="J25326" t="s">
        <v>57392</v>
      </c>
      <c r="K25326" t="s">
        <v>57391</v>
      </c>
      <c r="L25326">
        <v>20240331</v>
      </c>
      <c r="M25326" t="s">
        <v>570</v>
      </c>
      <c r="N25326" t="s">
        <v>177</v>
      </c>
      <c r="R25326" t="s">
        <v>83320</v>
      </c>
      <c r="V25326">
        <v>4987376578295</v>
      </c>
    </row>
    <row r="25327" spans="1:47" x14ac:dyDescent="0.45">
      <c r="A25327" s="2" t="s">
        <v>561</v>
      </c>
      <c r="B25327" s="2" t="s">
        <v>57393</v>
      </c>
      <c r="C25327" s="3">
        <v>14987641034362</v>
      </c>
      <c r="D25327" s="3">
        <v>756</v>
      </c>
      <c r="E25327" s="2" t="s">
        <v>87</v>
      </c>
      <c r="F25327" s="2">
        <v>3</v>
      </c>
      <c r="G25327" s="2" t="s">
        <v>87</v>
      </c>
      <c r="H25327" s="2" t="s">
        <v>50</v>
      </c>
      <c r="I25327" s="2" t="s">
        <v>57391</v>
      </c>
      <c r="J25327" s="2" t="s">
        <v>57392</v>
      </c>
      <c r="K25327" s="2" t="s">
        <v>57391</v>
      </c>
      <c r="L25327" s="2">
        <v>20240331</v>
      </c>
      <c r="M25327" s="2" t="s">
        <v>570</v>
      </c>
      <c r="N25327" s="2" t="s">
        <v>177</v>
      </c>
      <c r="O25327" s="2"/>
      <c r="P25327" s="2"/>
      <c r="Q25327" s="2"/>
      <c r="R25327" s="2" t="s">
        <v>83320</v>
      </c>
      <c r="S25327" s="2"/>
      <c r="T25327" s="2" t="s">
        <v>83372</v>
      </c>
      <c r="U25327" s="3"/>
      <c r="V25327" s="2">
        <v>4987641035362</v>
      </c>
      <c r="W25327" s="3"/>
      <c r="X25327" s="2">
        <v>24987641034369</v>
      </c>
      <c r="Y25327" s="2">
        <v>20240100</v>
      </c>
      <c r="Z25327" s="2">
        <v>202707</v>
      </c>
      <c r="AA25327" s="2"/>
      <c r="AB25327" s="2"/>
      <c r="AC25327" s="2"/>
      <c r="AD25327" s="2"/>
      <c r="AE25327" s="2"/>
      <c r="AF25327" s="2"/>
      <c r="AG25327" s="2"/>
      <c r="AH25327" s="2"/>
      <c r="AI25327" s="2"/>
      <c r="AJ25327" s="2"/>
      <c r="AK25327" s="2"/>
      <c r="AL25327" s="2"/>
      <c r="AM25327" s="2"/>
      <c r="AN25327" s="2"/>
      <c r="AO25327" s="2"/>
      <c r="AP25327" s="2"/>
      <c r="AQ25327" s="2"/>
      <c r="AR25327" s="2"/>
      <c r="AS25327" s="2"/>
      <c r="AT25327" s="2"/>
      <c r="AU25327" s="2"/>
    </row>
    <row r="25328" spans="1:47" x14ac:dyDescent="0.45">
      <c r="A25328" t="s">
        <v>561</v>
      </c>
      <c r="B25328" t="s">
        <v>57393</v>
      </c>
      <c r="C25328" s="1">
        <v>14987641034867</v>
      </c>
      <c r="D25328" s="1">
        <v>126</v>
      </c>
      <c r="E25328" t="s">
        <v>87</v>
      </c>
      <c r="F25328">
        <v>3</v>
      </c>
      <c r="G25328" t="s">
        <v>87</v>
      </c>
      <c r="H25328" t="s">
        <v>50</v>
      </c>
      <c r="I25328" t="s">
        <v>57391</v>
      </c>
      <c r="J25328" t="s">
        <v>57392</v>
      </c>
      <c r="K25328" t="s">
        <v>57391</v>
      </c>
      <c r="L25328">
        <v>20240331</v>
      </c>
      <c r="M25328" t="s">
        <v>570</v>
      </c>
      <c r="N25328" t="s">
        <v>177</v>
      </c>
      <c r="R25328" t="s">
        <v>83320</v>
      </c>
      <c r="T25328" t="s">
        <v>83372</v>
      </c>
      <c r="V25328">
        <v>4987641035362</v>
      </c>
      <c r="X25328">
        <v>24987641034864</v>
      </c>
      <c r="Y25328">
        <v>20240100</v>
      </c>
      <c r="Z25328">
        <v>202707</v>
      </c>
    </row>
    <row r="25329" spans="1:47" x14ac:dyDescent="0.45">
      <c r="A25329" s="2" t="s">
        <v>561</v>
      </c>
      <c r="B25329" s="2" t="s">
        <v>57393</v>
      </c>
      <c r="C25329" s="3">
        <v>14987376578216</v>
      </c>
      <c r="D25329" s="3">
        <v>126</v>
      </c>
      <c r="E25329" s="2" t="s">
        <v>87</v>
      </c>
      <c r="F25329" s="2">
        <v>3</v>
      </c>
      <c r="G25329" s="2" t="s">
        <v>87</v>
      </c>
      <c r="H25329" s="2" t="s">
        <v>50</v>
      </c>
      <c r="I25329" s="2" t="s">
        <v>57391</v>
      </c>
      <c r="J25329" s="2" t="s">
        <v>57392</v>
      </c>
      <c r="K25329" s="2" t="s">
        <v>57391</v>
      </c>
      <c r="L25329" s="2">
        <v>20240331</v>
      </c>
      <c r="M25329" s="2" t="s">
        <v>570</v>
      </c>
      <c r="N25329" s="2" t="s">
        <v>177</v>
      </c>
      <c r="O25329" s="2"/>
      <c r="P25329" s="2"/>
      <c r="Q25329" s="2"/>
      <c r="R25329" s="2" t="s">
        <v>83320</v>
      </c>
      <c r="S25329" s="2"/>
      <c r="T25329" s="2">
        <v>0</v>
      </c>
      <c r="U25329" s="3"/>
      <c r="V25329" s="2">
        <v>4987376578288</v>
      </c>
      <c r="W25329" s="3"/>
      <c r="X25329" s="2"/>
      <c r="Y25329" s="2"/>
      <c r="Z25329" s="2"/>
      <c r="AA25329" s="2"/>
      <c r="AB25329" s="2"/>
      <c r="AC25329" s="2"/>
      <c r="AD25329" s="2"/>
      <c r="AE25329" s="2"/>
      <c r="AF25329" s="2"/>
      <c r="AG25329" s="2"/>
      <c r="AH25329" s="2"/>
      <c r="AI25329" s="2"/>
      <c r="AJ25329" s="2"/>
      <c r="AK25329" s="2"/>
      <c r="AL25329" s="2"/>
      <c r="AM25329" s="2"/>
      <c r="AN25329" s="2"/>
      <c r="AO25329" s="2"/>
      <c r="AP25329" s="2"/>
      <c r="AQ25329" s="2"/>
      <c r="AR25329" s="2"/>
      <c r="AS25329" s="2"/>
      <c r="AT25329" s="2"/>
      <c r="AU25329" s="2"/>
    </row>
    <row r="25330" spans="1:47" x14ac:dyDescent="0.45">
      <c r="A25330" t="s">
        <v>561</v>
      </c>
      <c r="B25330" t="s">
        <v>57393</v>
      </c>
      <c r="C25330" s="1">
        <v>14987376578223</v>
      </c>
      <c r="D25330" s="1">
        <v>756</v>
      </c>
      <c r="E25330" t="s">
        <v>87</v>
      </c>
      <c r="F25330">
        <v>3</v>
      </c>
      <c r="G25330" t="s">
        <v>87</v>
      </c>
      <c r="H25330" t="s">
        <v>50</v>
      </c>
      <c r="I25330" t="s">
        <v>57391</v>
      </c>
      <c r="J25330" t="s">
        <v>57392</v>
      </c>
      <c r="K25330" t="s">
        <v>57391</v>
      </c>
      <c r="L25330">
        <v>20240331</v>
      </c>
      <c r="M25330" t="s">
        <v>570</v>
      </c>
      <c r="N25330" t="s">
        <v>177</v>
      </c>
      <c r="R25330" t="s">
        <v>83320</v>
      </c>
      <c r="T25330">
        <v>0</v>
      </c>
      <c r="V25330">
        <v>4987376578288</v>
      </c>
    </row>
    <row r="25331" spans="1:47" x14ac:dyDescent="0.45">
      <c r="A25331" s="2" t="s">
        <v>56</v>
      </c>
      <c r="B25331" s="2" t="s">
        <v>57398</v>
      </c>
      <c r="C25331" s="3">
        <v>14987641030517</v>
      </c>
      <c r="D25331" s="3">
        <v>500</v>
      </c>
      <c r="E25331" s="2" t="s">
        <v>87</v>
      </c>
      <c r="F25331" s="2">
        <v>500</v>
      </c>
      <c r="G25331" s="2" t="s">
        <v>87</v>
      </c>
      <c r="H25331" s="2" t="s">
        <v>50</v>
      </c>
      <c r="I25331" s="2" t="s">
        <v>57395</v>
      </c>
      <c r="J25331" s="2" t="s">
        <v>57396</v>
      </c>
      <c r="K25331" s="2" t="s">
        <v>57395</v>
      </c>
      <c r="L25331" s="2">
        <v>20240331</v>
      </c>
      <c r="M25331" s="2" t="s">
        <v>570</v>
      </c>
      <c r="N25331" s="2" t="s">
        <v>177</v>
      </c>
      <c r="O25331" s="2"/>
      <c r="P25331" s="2"/>
      <c r="Q25331" s="2"/>
      <c r="R25331" s="2" t="s">
        <v>83320</v>
      </c>
      <c r="S25331" s="2"/>
      <c r="T25331" s="2"/>
      <c r="U25331" s="3"/>
      <c r="V25331" s="2">
        <v>4987641035713</v>
      </c>
      <c r="W25331" s="3"/>
      <c r="X25331" s="2">
        <v>24987641030514</v>
      </c>
      <c r="Y25331" s="2">
        <v>20240100</v>
      </c>
      <c r="Z25331" s="2">
        <v>202803</v>
      </c>
      <c r="AA25331" s="2"/>
      <c r="AB25331" s="2"/>
      <c r="AC25331" s="2"/>
      <c r="AD25331" s="2"/>
      <c r="AE25331" s="2"/>
      <c r="AF25331" s="2"/>
      <c r="AG25331" s="2"/>
      <c r="AH25331" s="2"/>
      <c r="AI25331" s="2"/>
      <c r="AJ25331" s="2"/>
      <c r="AK25331" s="2"/>
      <c r="AL25331" s="2"/>
      <c r="AM25331" s="2"/>
      <c r="AN25331" s="2"/>
      <c r="AO25331" s="2"/>
      <c r="AP25331" s="2"/>
      <c r="AQ25331" s="2"/>
      <c r="AR25331" s="2"/>
      <c r="AS25331" s="2"/>
      <c r="AT25331" s="2"/>
      <c r="AU25331" s="2"/>
    </row>
    <row r="25332" spans="1:47" x14ac:dyDescent="0.45">
      <c r="A25332" t="s">
        <v>56</v>
      </c>
      <c r="B25332" t="s">
        <v>57398</v>
      </c>
      <c r="C25332" s="1">
        <v>14987376576731</v>
      </c>
      <c r="D25332" s="1">
        <v>500</v>
      </c>
      <c r="E25332" t="s">
        <v>87</v>
      </c>
      <c r="F25332">
        <v>500</v>
      </c>
      <c r="G25332" t="s">
        <v>87</v>
      </c>
      <c r="H25332" t="s">
        <v>50</v>
      </c>
      <c r="I25332" t="s">
        <v>57395</v>
      </c>
      <c r="J25332" t="s">
        <v>57396</v>
      </c>
      <c r="K25332" t="s">
        <v>57395</v>
      </c>
      <c r="L25332">
        <v>20240331</v>
      </c>
      <c r="M25332" t="s">
        <v>570</v>
      </c>
      <c r="N25332" t="s">
        <v>177</v>
      </c>
      <c r="R25332" t="s">
        <v>83320</v>
      </c>
      <c r="V25332">
        <v>4987376576796</v>
      </c>
    </row>
    <row r="25333" spans="1:47" x14ac:dyDescent="0.45">
      <c r="A25333" s="2" t="s">
        <v>561</v>
      </c>
      <c r="B25333" s="2" t="s">
        <v>57397</v>
      </c>
      <c r="C25333" s="3">
        <v>14987641034218</v>
      </c>
      <c r="D25333" s="3">
        <v>756</v>
      </c>
      <c r="E25333" s="2" t="s">
        <v>87</v>
      </c>
      <c r="F25333" s="2">
        <v>3</v>
      </c>
      <c r="G25333" s="2" t="s">
        <v>87</v>
      </c>
      <c r="H25333" s="2" t="s">
        <v>50</v>
      </c>
      <c r="I25333" s="2" t="s">
        <v>57395</v>
      </c>
      <c r="J25333" s="2" t="s">
        <v>57396</v>
      </c>
      <c r="K25333" s="2" t="s">
        <v>57395</v>
      </c>
      <c r="L25333" s="2">
        <v>20240331</v>
      </c>
      <c r="M25333" s="2" t="s">
        <v>570</v>
      </c>
      <c r="N25333" s="2" t="s">
        <v>177</v>
      </c>
      <c r="O25333" s="2"/>
      <c r="P25333" s="2"/>
      <c r="Q25333" s="2"/>
      <c r="R25333" s="2" t="s">
        <v>83320</v>
      </c>
      <c r="S25333" s="2"/>
      <c r="T25333" s="2" t="s">
        <v>83372</v>
      </c>
      <c r="U25333" s="3"/>
      <c r="V25333" s="2">
        <v>4987641035218</v>
      </c>
      <c r="W25333" s="3"/>
      <c r="X25333" s="2">
        <v>24987641034215</v>
      </c>
      <c r="Y25333" s="2">
        <v>20240100</v>
      </c>
      <c r="Z25333" s="2">
        <v>202805</v>
      </c>
      <c r="AA25333" s="2"/>
      <c r="AB25333" s="2"/>
      <c r="AC25333" s="2"/>
      <c r="AD25333" s="2"/>
      <c r="AE25333" s="2"/>
      <c r="AF25333" s="2"/>
      <c r="AG25333" s="2"/>
      <c r="AH25333" s="2"/>
      <c r="AI25333" s="2"/>
      <c r="AJ25333" s="2"/>
      <c r="AK25333" s="2"/>
      <c r="AL25333" s="2"/>
      <c r="AM25333" s="2"/>
      <c r="AN25333" s="2"/>
      <c r="AO25333" s="2"/>
      <c r="AP25333" s="2"/>
      <c r="AQ25333" s="2"/>
      <c r="AR25333" s="2"/>
      <c r="AS25333" s="2"/>
      <c r="AT25333" s="2"/>
      <c r="AU25333" s="2"/>
    </row>
    <row r="25334" spans="1:47" x14ac:dyDescent="0.45">
      <c r="A25334" t="s">
        <v>561</v>
      </c>
      <c r="B25334" t="s">
        <v>57397</v>
      </c>
      <c r="C25334" s="1">
        <v>14987641034713</v>
      </c>
      <c r="D25334" s="1">
        <v>126</v>
      </c>
      <c r="E25334" t="s">
        <v>87</v>
      </c>
      <c r="F25334">
        <v>3</v>
      </c>
      <c r="G25334" t="s">
        <v>87</v>
      </c>
      <c r="H25334" t="s">
        <v>50</v>
      </c>
      <c r="I25334" t="s">
        <v>57395</v>
      </c>
      <c r="J25334" t="s">
        <v>57396</v>
      </c>
      <c r="K25334" t="s">
        <v>57395</v>
      </c>
      <c r="L25334">
        <v>20240331</v>
      </c>
      <c r="M25334" t="s">
        <v>570</v>
      </c>
      <c r="N25334" t="s">
        <v>177</v>
      </c>
      <c r="R25334" t="s">
        <v>83320</v>
      </c>
      <c r="T25334" t="s">
        <v>83372</v>
      </c>
      <c r="V25334">
        <v>4987641035218</v>
      </c>
      <c r="X25334">
        <v>24987641034710</v>
      </c>
      <c r="Y25334">
        <v>20240100</v>
      </c>
      <c r="Z25334">
        <v>202805</v>
      </c>
    </row>
    <row r="25335" spans="1:47" x14ac:dyDescent="0.45">
      <c r="A25335" s="2" t="s">
        <v>561</v>
      </c>
      <c r="B25335" s="2" t="s">
        <v>57397</v>
      </c>
      <c r="C25335" s="3">
        <v>14987376576717</v>
      </c>
      <c r="D25335" s="3">
        <v>126</v>
      </c>
      <c r="E25335" s="2" t="s">
        <v>87</v>
      </c>
      <c r="F25335" s="2">
        <v>3</v>
      </c>
      <c r="G25335" s="2" t="s">
        <v>87</v>
      </c>
      <c r="H25335" s="2" t="s">
        <v>50</v>
      </c>
      <c r="I25335" s="2" t="s">
        <v>57395</v>
      </c>
      <c r="J25335" s="2" t="s">
        <v>57396</v>
      </c>
      <c r="K25335" s="2" t="s">
        <v>57395</v>
      </c>
      <c r="L25335" s="2">
        <v>20240331</v>
      </c>
      <c r="M25335" s="2" t="s">
        <v>570</v>
      </c>
      <c r="N25335" s="2" t="s">
        <v>177</v>
      </c>
      <c r="O25335" s="2"/>
      <c r="P25335" s="2"/>
      <c r="Q25335" s="2"/>
      <c r="R25335" s="2" t="s">
        <v>83320</v>
      </c>
      <c r="S25335" s="2"/>
      <c r="T25335" s="2">
        <v>0</v>
      </c>
      <c r="U25335" s="3"/>
      <c r="V25335" s="2">
        <v>4987376576789</v>
      </c>
      <c r="W25335" s="3"/>
      <c r="X25335" s="2"/>
      <c r="Y25335" s="2"/>
      <c r="Z25335" s="2"/>
      <c r="AA25335" s="2"/>
      <c r="AB25335" s="2"/>
      <c r="AC25335" s="2"/>
      <c r="AD25335" s="2"/>
      <c r="AE25335" s="2"/>
      <c r="AF25335" s="2"/>
      <c r="AG25335" s="2"/>
      <c r="AH25335" s="2"/>
      <c r="AI25335" s="2"/>
      <c r="AJ25335" s="2"/>
      <c r="AK25335" s="2"/>
      <c r="AL25335" s="2"/>
      <c r="AM25335" s="2"/>
      <c r="AN25335" s="2"/>
      <c r="AO25335" s="2"/>
      <c r="AP25335" s="2"/>
      <c r="AQ25335" s="2"/>
      <c r="AR25335" s="2"/>
      <c r="AS25335" s="2"/>
      <c r="AT25335" s="2"/>
      <c r="AU25335" s="2"/>
    </row>
    <row r="25336" spans="1:47" x14ac:dyDescent="0.45">
      <c r="A25336" t="s">
        <v>561</v>
      </c>
      <c r="B25336" t="s">
        <v>57397</v>
      </c>
      <c r="C25336" s="1">
        <v>14987376576724</v>
      </c>
      <c r="D25336" s="1">
        <v>756</v>
      </c>
      <c r="E25336" t="s">
        <v>87</v>
      </c>
      <c r="F25336">
        <v>3</v>
      </c>
      <c r="G25336" t="s">
        <v>87</v>
      </c>
      <c r="H25336" t="s">
        <v>50</v>
      </c>
      <c r="I25336" t="s">
        <v>57395</v>
      </c>
      <c r="J25336" t="s">
        <v>57396</v>
      </c>
      <c r="K25336" t="s">
        <v>57395</v>
      </c>
      <c r="L25336">
        <v>20240331</v>
      </c>
      <c r="M25336" t="s">
        <v>570</v>
      </c>
      <c r="N25336" t="s">
        <v>177</v>
      </c>
      <c r="R25336" t="s">
        <v>83320</v>
      </c>
      <c r="T25336">
        <v>0</v>
      </c>
      <c r="V25336">
        <v>4987376576789</v>
      </c>
    </row>
    <row r="25337" spans="1:47" x14ac:dyDescent="0.45">
      <c r="A25337" s="2" t="s">
        <v>56</v>
      </c>
      <c r="B25337" s="2" t="s">
        <v>57402</v>
      </c>
      <c r="C25337" s="3">
        <v>14987641030012</v>
      </c>
      <c r="D25337" s="3">
        <v>500</v>
      </c>
      <c r="E25337" s="2" t="s">
        <v>87</v>
      </c>
      <c r="F25337" s="2">
        <v>500</v>
      </c>
      <c r="G25337" s="2" t="s">
        <v>87</v>
      </c>
      <c r="H25337" s="2" t="s">
        <v>50</v>
      </c>
      <c r="I25337" s="2" t="s">
        <v>57399</v>
      </c>
      <c r="J25337" s="2" t="s">
        <v>57400</v>
      </c>
      <c r="K25337" s="2" t="s">
        <v>57399</v>
      </c>
      <c r="L25337" s="2">
        <v>20240331</v>
      </c>
      <c r="M25337" s="2" t="s">
        <v>570</v>
      </c>
      <c r="N25337" s="2" t="s">
        <v>177</v>
      </c>
      <c r="O25337" s="2"/>
      <c r="P25337" s="2"/>
      <c r="Q25337" s="2"/>
      <c r="R25337" s="2" t="s">
        <v>83320</v>
      </c>
      <c r="S25337" s="2"/>
      <c r="T25337" s="2"/>
      <c r="U25337" s="3"/>
      <c r="V25337" s="2">
        <v>4987641035515</v>
      </c>
      <c r="W25337" s="3"/>
      <c r="X25337" s="2">
        <v>24987641030019</v>
      </c>
      <c r="Y25337" s="2">
        <v>20230200</v>
      </c>
      <c r="Z25337" s="2">
        <v>202709</v>
      </c>
      <c r="AA25337" s="2"/>
      <c r="AB25337" s="2"/>
      <c r="AC25337" s="2"/>
      <c r="AD25337" s="2"/>
      <c r="AE25337" s="2"/>
      <c r="AF25337" s="2"/>
      <c r="AG25337" s="2"/>
      <c r="AH25337" s="2"/>
      <c r="AI25337" s="2"/>
      <c r="AJ25337" s="2"/>
      <c r="AK25337" s="2"/>
      <c r="AL25337" s="2"/>
      <c r="AM25337" s="2"/>
      <c r="AN25337" s="2"/>
      <c r="AO25337" s="2"/>
      <c r="AP25337" s="2"/>
      <c r="AQ25337" s="2"/>
      <c r="AR25337" s="2"/>
      <c r="AS25337" s="2"/>
      <c r="AT25337" s="2"/>
      <c r="AU25337" s="2"/>
    </row>
    <row r="25338" spans="1:47" x14ac:dyDescent="0.45">
      <c r="A25338" t="s">
        <v>56</v>
      </c>
      <c r="B25338" t="s">
        <v>57402</v>
      </c>
      <c r="C25338" s="1">
        <v>14987376574737</v>
      </c>
      <c r="D25338" s="1">
        <v>500</v>
      </c>
      <c r="E25338" t="s">
        <v>87</v>
      </c>
      <c r="F25338">
        <v>500</v>
      </c>
      <c r="G25338" t="s">
        <v>87</v>
      </c>
      <c r="H25338" t="s">
        <v>50</v>
      </c>
      <c r="I25338" t="s">
        <v>57399</v>
      </c>
      <c r="J25338" t="s">
        <v>57400</v>
      </c>
      <c r="K25338" t="s">
        <v>57399</v>
      </c>
      <c r="L25338">
        <v>20240331</v>
      </c>
      <c r="M25338" t="s">
        <v>570</v>
      </c>
      <c r="N25338" t="s">
        <v>177</v>
      </c>
      <c r="R25338" t="s">
        <v>83320</v>
      </c>
      <c r="V25338">
        <v>4987376574792</v>
      </c>
    </row>
    <row r="25339" spans="1:47" x14ac:dyDescent="0.45">
      <c r="A25339" s="2" t="s">
        <v>561</v>
      </c>
      <c r="B25339" s="2" t="s">
        <v>57401</v>
      </c>
      <c r="C25339" s="3">
        <v>14987641034010</v>
      </c>
      <c r="D25339" s="3">
        <v>630</v>
      </c>
      <c r="E25339" s="2" t="s">
        <v>87</v>
      </c>
      <c r="F25339" s="2">
        <v>2.5</v>
      </c>
      <c r="G25339" s="2" t="s">
        <v>87</v>
      </c>
      <c r="H25339" s="2" t="s">
        <v>50</v>
      </c>
      <c r="I25339" s="2" t="s">
        <v>57399</v>
      </c>
      <c r="J25339" s="2" t="s">
        <v>57400</v>
      </c>
      <c r="K25339" s="2" t="s">
        <v>57399</v>
      </c>
      <c r="L25339" s="2">
        <v>20240331</v>
      </c>
      <c r="M25339" s="2" t="s">
        <v>570</v>
      </c>
      <c r="N25339" s="2" t="s">
        <v>177</v>
      </c>
      <c r="O25339" s="2"/>
      <c r="P25339" s="2"/>
      <c r="Q25339" s="2"/>
      <c r="R25339" s="2" t="s">
        <v>83320</v>
      </c>
      <c r="S25339" s="2"/>
      <c r="T25339" s="2" t="s">
        <v>83372</v>
      </c>
      <c r="U25339" s="3"/>
      <c r="V25339" s="2">
        <v>4987641035010</v>
      </c>
      <c r="W25339" s="3"/>
      <c r="X25339" s="2">
        <v>24987641034017</v>
      </c>
      <c r="Y25339" s="2">
        <v>20240100</v>
      </c>
      <c r="Z25339" s="2">
        <v>202803</v>
      </c>
      <c r="AA25339" s="2"/>
      <c r="AB25339" s="2"/>
      <c r="AC25339" s="2"/>
      <c r="AD25339" s="2"/>
      <c r="AE25339" s="2"/>
      <c r="AF25339" s="2"/>
      <c r="AG25339" s="2"/>
      <c r="AH25339" s="2"/>
      <c r="AI25339" s="2"/>
      <c r="AJ25339" s="2"/>
      <c r="AK25339" s="2"/>
      <c r="AL25339" s="2"/>
      <c r="AM25339" s="2"/>
      <c r="AN25339" s="2"/>
      <c r="AO25339" s="2"/>
      <c r="AP25339" s="2"/>
      <c r="AQ25339" s="2"/>
      <c r="AR25339" s="2"/>
      <c r="AS25339" s="2"/>
      <c r="AT25339" s="2"/>
      <c r="AU25339" s="2"/>
    </row>
    <row r="25340" spans="1:47" x14ac:dyDescent="0.45">
      <c r="A25340" t="s">
        <v>561</v>
      </c>
      <c r="B25340" t="s">
        <v>57401</v>
      </c>
      <c r="C25340" s="1">
        <v>14987641034515</v>
      </c>
      <c r="D25340" s="1">
        <v>105</v>
      </c>
      <c r="E25340" t="s">
        <v>87</v>
      </c>
      <c r="F25340">
        <v>2.5</v>
      </c>
      <c r="G25340" t="s">
        <v>87</v>
      </c>
      <c r="H25340" t="s">
        <v>50</v>
      </c>
      <c r="I25340" t="s">
        <v>57399</v>
      </c>
      <c r="J25340" t="s">
        <v>57400</v>
      </c>
      <c r="K25340" t="s">
        <v>57399</v>
      </c>
      <c r="L25340">
        <v>20240331</v>
      </c>
      <c r="M25340" t="s">
        <v>570</v>
      </c>
      <c r="N25340" t="s">
        <v>177</v>
      </c>
      <c r="R25340" t="s">
        <v>83320</v>
      </c>
      <c r="T25340" t="s">
        <v>83372</v>
      </c>
      <c r="V25340">
        <v>4987641035010</v>
      </c>
      <c r="X25340">
        <v>24987641034512</v>
      </c>
      <c r="Y25340">
        <v>20240100</v>
      </c>
      <c r="Z25340">
        <v>202803</v>
      </c>
    </row>
    <row r="25341" spans="1:47" x14ac:dyDescent="0.45">
      <c r="A25341" s="2" t="s">
        <v>561</v>
      </c>
      <c r="B25341" s="2" t="s">
        <v>57401</v>
      </c>
      <c r="C25341" s="3">
        <v>14987376574713</v>
      </c>
      <c r="D25341" s="3">
        <v>105</v>
      </c>
      <c r="E25341" s="2" t="s">
        <v>87</v>
      </c>
      <c r="F25341" s="2">
        <v>2.5</v>
      </c>
      <c r="G25341" s="2" t="s">
        <v>87</v>
      </c>
      <c r="H25341" s="2" t="s">
        <v>50</v>
      </c>
      <c r="I25341" s="2" t="s">
        <v>57399</v>
      </c>
      <c r="J25341" s="2" t="s">
        <v>57400</v>
      </c>
      <c r="K25341" s="2" t="s">
        <v>57399</v>
      </c>
      <c r="L25341" s="2">
        <v>20240331</v>
      </c>
      <c r="M25341" s="2" t="s">
        <v>570</v>
      </c>
      <c r="N25341" s="2" t="s">
        <v>177</v>
      </c>
      <c r="O25341" s="2"/>
      <c r="P25341" s="2"/>
      <c r="Q25341" s="2"/>
      <c r="R25341" s="2" t="s">
        <v>83320</v>
      </c>
      <c r="S25341" s="2"/>
      <c r="T25341" s="2">
        <v>0</v>
      </c>
      <c r="U25341" s="3"/>
      <c r="V25341" s="2">
        <v>4987376574785</v>
      </c>
      <c r="W25341" s="3"/>
      <c r="X25341" s="2"/>
      <c r="Y25341" s="2"/>
      <c r="Z25341" s="2"/>
      <c r="AA25341" s="2"/>
      <c r="AB25341" s="2"/>
      <c r="AC25341" s="2"/>
      <c r="AD25341" s="2"/>
      <c r="AE25341" s="2"/>
      <c r="AF25341" s="2"/>
      <c r="AG25341" s="2"/>
      <c r="AH25341" s="2"/>
      <c r="AI25341" s="2"/>
      <c r="AJ25341" s="2"/>
      <c r="AK25341" s="2"/>
      <c r="AL25341" s="2"/>
      <c r="AM25341" s="2"/>
      <c r="AN25341" s="2"/>
      <c r="AO25341" s="2"/>
      <c r="AP25341" s="2"/>
      <c r="AQ25341" s="2"/>
      <c r="AR25341" s="2"/>
      <c r="AS25341" s="2"/>
      <c r="AT25341" s="2"/>
      <c r="AU25341" s="2"/>
    </row>
    <row r="25342" spans="1:47" x14ac:dyDescent="0.45">
      <c r="A25342" t="s">
        <v>561</v>
      </c>
      <c r="B25342" t="s">
        <v>57401</v>
      </c>
      <c r="C25342" s="1">
        <v>14987376574720</v>
      </c>
      <c r="D25342" s="1">
        <v>630</v>
      </c>
      <c r="E25342" t="s">
        <v>87</v>
      </c>
      <c r="F25342">
        <v>2.5</v>
      </c>
      <c r="G25342" t="s">
        <v>87</v>
      </c>
      <c r="H25342" t="s">
        <v>50</v>
      </c>
      <c r="I25342" t="s">
        <v>57399</v>
      </c>
      <c r="J25342" t="s">
        <v>57400</v>
      </c>
      <c r="K25342" t="s">
        <v>57399</v>
      </c>
      <c r="L25342">
        <v>20240331</v>
      </c>
      <c r="M25342" t="s">
        <v>570</v>
      </c>
      <c r="N25342" t="s">
        <v>177</v>
      </c>
      <c r="R25342" t="s">
        <v>83320</v>
      </c>
      <c r="T25342">
        <v>0</v>
      </c>
      <c r="V25342">
        <v>4987376574785</v>
      </c>
    </row>
    <row r="25343" spans="1:47" x14ac:dyDescent="0.45">
      <c r="A25343" s="2" t="s">
        <v>56</v>
      </c>
      <c r="B25343" s="2" t="s">
        <v>57406</v>
      </c>
      <c r="C25343" s="3">
        <v>14987641030043</v>
      </c>
      <c r="D25343" s="3">
        <v>500</v>
      </c>
      <c r="E25343" s="2" t="s">
        <v>87</v>
      </c>
      <c r="F25343" s="2">
        <v>500</v>
      </c>
      <c r="G25343" s="2" t="s">
        <v>87</v>
      </c>
      <c r="H25343" s="2" t="s">
        <v>50</v>
      </c>
      <c r="I25343" s="2" t="s">
        <v>57403</v>
      </c>
      <c r="J25343" s="2" t="s">
        <v>57404</v>
      </c>
      <c r="K25343" s="2" t="s">
        <v>57403</v>
      </c>
      <c r="L25343" s="2">
        <v>20240331</v>
      </c>
      <c r="M25343" s="2" t="s">
        <v>570</v>
      </c>
      <c r="N25343" s="2" t="s">
        <v>177</v>
      </c>
      <c r="O25343" s="2"/>
      <c r="P25343" s="2"/>
      <c r="Q25343" s="2"/>
      <c r="R25343" s="2" t="s">
        <v>83320</v>
      </c>
      <c r="S25343" s="2"/>
      <c r="T25343" s="2"/>
      <c r="U25343" s="3"/>
      <c r="V25343" s="2">
        <v>4987641035522</v>
      </c>
      <c r="W25343" s="3"/>
      <c r="X25343" s="2">
        <v>24987641030040</v>
      </c>
      <c r="Y25343" s="2">
        <v>20230400</v>
      </c>
      <c r="Z25343" s="2">
        <v>202708</v>
      </c>
      <c r="AA25343" s="2"/>
      <c r="AB25343" s="2"/>
      <c r="AC25343" s="2"/>
      <c r="AD25343" s="2"/>
      <c r="AE25343" s="2"/>
      <c r="AF25343" s="2"/>
      <c r="AG25343" s="2"/>
      <c r="AH25343" s="2"/>
      <c r="AI25343" s="2"/>
      <c r="AJ25343" s="2"/>
      <c r="AK25343" s="2"/>
      <c r="AL25343" s="2"/>
      <c r="AM25343" s="2"/>
      <c r="AN25343" s="2"/>
      <c r="AO25343" s="2"/>
      <c r="AP25343" s="2"/>
      <c r="AQ25343" s="2"/>
      <c r="AR25343" s="2"/>
      <c r="AS25343" s="2"/>
      <c r="AT25343" s="2"/>
      <c r="AU25343" s="2"/>
    </row>
    <row r="25344" spans="1:47" x14ac:dyDescent="0.45">
      <c r="A25344" t="s">
        <v>56</v>
      </c>
      <c r="B25344" t="s">
        <v>57406</v>
      </c>
      <c r="C25344" s="1">
        <v>14987376574836</v>
      </c>
      <c r="D25344" s="1">
        <v>500</v>
      </c>
      <c r="E25344" t="s">
        <v>87</v>
      </c>
      <c r="F25344">
        <v>500</v>
      </c>
      <c r="G25344" t="s">
        <v>87</v>
      </c>
      <c r="H25344" t="s">
        <v>50</v>
      </c>
      <c r="I25344" t="s">
        <v>57403</v>
      </c>
      <c r="J25344" t="s">
        <v>57404</v>
      </c>
      <c r="K25344" t="s">
        <v>57403</v>
      </c>
      <c r="L25344">
        <v>20240331</v>
      </c>
      <c r="M25344" t="s">
        <v>570</v>
      </c>
      <c r="N25344" t="s">
        <v>177</v>
      </c>
      <c r="R25344" t="s">
        <v>83320</v>
      </c>
      <c r="V25344">
        <v>4987376574891</v>
      </c>
    </row>
    <row r="25345" spans="1:47" x14ac:dyDescent="0.45">
      <c r="A25345" s="2" t="s">
        <v>561</v>
      </c>
      <c r="B25345" s="2" t="s">
        <v>57405</v>
      </c>
      <c r="C25345" s="3">
        <v>14987641034027</v>
      </c>
      <c r="D25345" s="3">
        <v>756</v>
      </c>
      <c r="E25345" s="2" t="s">
        <v>87</v>
      </c>
      <c r="F25345" s="2">
        <v>3</v>
      </c>
      <c r="G25345" s="2" t="s">
        <v>87</v>
      </c>
      <c r="H25345" s="2" t="s">
        <v>50</v>
      </c>
      <c r="I25345" s="2" t="s">
        <v>57403</v>
      </c>
      <c r="J25345" s="2" t="s">
        <v>57404</v>
      </c>
      <c r="K25345" s="2" t="s">
        <v>57403</v>
      </c>
      <c r="L25345" s="2">
        <v>20240331</v>
      </c>
      <c r="M25345" s="2" t="s">
        <v>570</v>
      </c>
      <c r="N25345" s="2" t="s">
        <v>177</v>
      </c>
      <c r="O25345" s="2"/>
      <c r="P25345" s="2"/>
      <c r="Q25345" s="2"/>
      <c r="R25345" s="2" t="s">
        <v>83320</v>
      </c>
      <c r="S25345" s="2"/>
      <c r="T25345" s="2" t="s">
        <v>83372</v>
      </c>
      <c r="U25345" s="3"/>
      <c r="V25345" s="2">
        <v>4987641035027</v>
      </c>
      <c r="W25345" s="3"/>
      <c r="X25345" s="2">
        <v>24987641034024</v>
      </c>
      <c r="Y25345" s="2">
        <v>20230600</v>
      </c>
      <c r="Z25345" s="2">
        <v>202708</v>
      </c>
      <c r="AA25345" s="2"/>
      <c r="AB25345" s="2"/>
      <c r="AC25345" s="2"/>
      <c r="AD25345" s="2"/>
      <c r="AE25345" s="2"/>
      <c r="AF25345" s="2"/>
      <c r="AG25345" s="2"/>
      <c r="AH25345" s="2"/>
      <c r="AI25345" s="2"/>
      <c r="AJ25345" s="2"/>
      <c r="AK25345" s="2"/>
      <c r="AL25345" s="2"/>
      <c r="AM25345" s="2"/>
      <c r="AN25345" s="2"/>
      <c r="AO25345" s="2"/>
      <c r="AP25345" s="2"/>
      <c r="AQ25345" s="2"/>
      <c r="AR25345" s="2"/>
      <c r="AS25345" s="2"/>
      <c r="AT25345" s="2"/>
      <c r="AU25345" s="2"/>
    </row>
    <row r="25346" spans="1:47" x14ac:dyDescent="0.45">
      <c r="A25346" t="s">
        <v>561</v>
      </c>
      <c r="B25346" t="s">
        <v>57405</v>
      </c>
      <c r="C25346" s="1">
        <v>14987641034522</v>
      </c>
      <c r="D25346" s="1">
        <v>126</v>
      </c>
      <c r="E25346" t="s">
        <v>87</v>
      </c>
      <c r="F25346">
        <v>3</v>
      </c>
      <c r="G25346" t="s">
        <v>87</v>
      </c>
      <c r="H25346" t="s">
        <v>50</v>
      </c>
      <c r="I25346" t="s">
        <v>57403</v>
      </c>
      <c r="J25346" t="s">
        <v>57404</v>
      </c>
      <c r="K25346" t="s">
        <v>57403</v>
      </c>
      <c r="L25346">
        <v>20240331</v>
      </c>
      <c r="M25346" t="s">
        <v>570</v>
      </c>
      <c r="N25346" t="s">
        <v>177</v>
      </c>
      <c r="R25346" t="s">
        <v>83320</v>
      </c>
      <c r="T25346" t="s">
        <v>83372</v>
      </c>
      <c r="V25346">
        <v>4987641035027</v>
      </c>
      <c r="X25346">
        <v>24987641034529</v>
      </c>
      <c r="Y25346">
        <v>20230500</v>
      </c>
      <c r="Z25346">
        <v>202708</v>
      </c>
    </row>
    <row r="25347" spans="1:47" x14ac:dyDescent="0.45">
      <c r="A25347" s="2" t="s">
        <v>561</v>
      </c>
      <c r="B25347" s="2" t="s">
        <v>57405</v>
      </c>
      <c r="C25347" s="3">
        <v>14987376574812</v>
      </c>
      <c r="D25347" s="3">
        <v>126</v>
      </c>
      <c r="E25347" s="2" t="s">
        <v>87</v>
      </c>
      <c r="F25347" s="2">
        <v>3</v>
      </c>
      <c r="G25347" s="2" t="s">
        <v>87</v>
      </c>
      <c r="H25347" s="2" t="s">
        <v>50</v>
      </c>
      <c r="I25347" s="2" t="s">
        <v>57403</v>
      </c>
      <c r="J25347" s="2" t="s">
        <v>57404</v>
      </c>
      <c r="K25347" s="2" t="s">
        <v>57403</v>
      </c>
      <c r="L25347" s="2">
        <v>20240331</v>
      </c>
      <c r="M25347" s="2" t="s">
        <v>570</v>
      </c>
      <c r="N25347" s="2" t="s">
        <v>177</v>
      </c>
      <c r="O25347" s="2"/>
      <c r="P25347" s="2"/>
      <c r="Q25347" s="2"/>
      <c r="R25347" s="2" t="s">
        <v>83320</v>
      </c>
      <c r="S25347" s="2"/>
      <c r="T25347" s="2">
        <v>0</v>
      </c>
      <c r="U25347" s="3"/>
      <c r="V25347" s="2">
        <v>4987376574884</v>
      </c>
      <c r="W25347" s="3"/>
      <c r="X25347" s="2"/>
      <c r="Y25347" s="2"/>
      <c r="Z25347" s="2"/>
      <c r="AA25347" s="2"/>
      <c r="AB25347" s="2"/>
      <c r="AC25347" s="2"/>
      <c r="AD25347" s="2"/>
      <c r="AE25347" s="2"/>
      <c r="AF25347" s="2"/>
      <c r="AG25347" s="2"/>
      <c r="AH25347" s="2"/>
      <c r="AI25347" s="2"/>
      <c r="AJ25347" s="2"/>
      <c r="AK25347" s="2"/>
      <c r="AL25347" s="2"/>
      <c r="AM25347" s="2"/>
      <c r="AN25347" s="2"/>
      <c r="AO25347" s="2"/>
      <c r="AP25347" s="2"/>
      <c r="AQ25347" s="2"/>
      <c r="AR25347" s="2"/>
      <c r="AS25347" s="2"/>
      <c r="AT25347" s="2"/>
      <c r="AU25347" s="2"/>
    </row>
    <row r="25348" spans="1:47" x14ac:dyDescent="0.45">
      <c r="A25348" t="s">
        <v>561</v>
      </c>
      <c r="B25348" t="s">
        <v>57405</v>
      </c>
      <c r="C25348" s="1">
        <v>14987376574829</v>
      </c>
      <c r="D25348" s="1">
        <v>756</v>
      </c>
      <c r="E25348" t="s">
        <v>87</v>
      </c>
      <c r="F25348">
        <v>3</v>
      </c>
      <c r="G25348" t="s">
        <v>87</v>
      </c>
      <c r="H25348" t="s">
        <v>50</v>
      </c>
      <c r="I25348" t="s">
        <v>57403</v>
      </c>
      <c r="J25348" t="s">
        <v>57404</v>
      </c>
      <c r="K25348" t="s">
        <v>57403</v>
      </c>
      <c r="L25348">
        <v>20240331</v>
      </c>
      <c r="M25348" t="s">
        <v>570</v>
      </c>
      <c r="N25348" t="s">
        <v>177</v>
      </c>
      <c r="R25348" t="s">
        <v>83320</v>
      </c>
      <c r="T25348">
        <v>0</v>
      </c>
      <c r="V25348">
        <v>4987376574884</v>
      </c>
    </row>
    <row r="25349" spans="1:47" x14ac:dyDescent="0.45">
      <c r="A25349" s="2" t="s">
        <v>56</v>
      </c>
      <c r="B25349" s="2" t="s">
        <v>57410</v>
      </c>
      <c r="C25349" s="3">
        <v>14987641031170</v>
      </c>
      <c r="D25349" s="3">
        <v>500</v>
      </c>
      <c r="E25349" s="2" t="s">
        <v>87</v>
      </c>
      <c r="F25349" s="2">
        <v>500</v>
      </c>
      <c r="G25349" s="2" t="s">
        <v>87</v>
      </c>
      <c r="H25349" s="2" t="s">
        <v>50</v>
      </c>
      <c r="I25349" s="2" t="s">
        <v>57407</v>
      </c>
      <c r="J25349" s="2" t="s">
        <v>57408</v>
      </c>
      <c r="K25349" s="2" t="s">
        <v>57407</v>
      </c>
      <c r="L25349" s="2">
        <v>20240331</v>
      </c>
      <c r="M25349" s="2" t="s">
        <v>570</v>
      </c>
      <c r="N25349" s="2" t="s">
        <v>177</v>
      </c>
      <c r="O25349" s="2"/>
      <c r="P25349" s="2"/>
      <c r="Q25349" s="2"/>
      <c r="R25349" s="2" t="s">
        <v>83320</v>
      </c>
      <c r="S25349" s="2"/>
      <c r="T25349" s="2"/>
      <c r="U25349" s="3"/>
      <c r="V25349" s="2">
        <v>4987641035737</v>
      </c>
      <c r="W25349" s="3"/>
      <c r="X25349" s="2">
        <v>24987641031177</v>
      </c>
      <c r="Y25349" s="2">
        <v>20230300</v>
      </c>
      <c r="Z25349" s="2">
        <v>202705</v>
      </c>
      <c r="AA25349" s="2"/>
      <c r="AB25349" s="2"/>
      <c r="AC25349" s="2"/>
      <c r="AD25349" s="2"/>
      <c r="AE25349" s="2"/>
      <c r="AF25349" s="2"/>
      <c r="AG25349" s="2"/>
      <c r="AH25349" s="2"/>
      <c r="AI25349" s="2"/>
      <c r="AJ25349" s="2"/>
      <c r="AK25349" s="2"/>
      <c r="AL25349" s="2"/>
      <c r="AM25349" s="2"/>
      <c r="AN25349" s="2"/>
      <c r="AO25349" s="2"/>
      <c r="AP25349" s="2"/>
      <c r="AQ25349" s="2"/>
      <c r="AR25349" s="2"/>
      <c r="AS25349" s="2"/>
      <c r="AT25349" s="2"/>
      <c r="AU25349" s="2"/>
    </row>
    <row r="25350" spans="1:47" x14ac:dyDescent="0.45">
      <c r="A25350" t="s">
        <v>56</v>
      </c>
      <c r="B25350" t="s">
        <v>57410</v>
      </c>
      <c r="C25350" s="1">
        <v>14987376576939</v>
      </c>
      <c r="D25350" s="1">
        <v>500</v>
      </c>
      <c r="E25350" t="s">
        <v>87</v>
      </c>
      <c r="F25350">
        <v>500</v>
      </c>
      <c r="G25350" t="s">
        <v>87</v>
      </c>
      <c r="H25350" t="s">
        <v>50</v>
      </c>
      <c r="I25350" t="s">
        <v>57407</v>
      </c>
      <c r="J25350" t="s">
        <v>57408</v>
      </c>
      <c r="K25350" t="s">
        <v>57407</v>
      </c>
      <c r="L25350">
        <v>20240331</v>
      </c>
      <c r="M25350" t="s">
        <v>570</v>
      </c>
      <c r="N25350" t="s">
        <v>177</v>
      </c>
      <c r="R25350" t="s">
        <v>83320</v>
      </c>
      <c r="V25350">
        <v>4987376576994</v>
      </c>
    </row>
    <row r="25351" spans="1:47" x14ac:dyDescent="0.45">
      <c r="A25351" s="2" t="s">
        <v>561</v>
      </c>
      <c r="B25351" s="2" t="s">
        <v>57409</v>
      </c>
      <c r="C25351" s="3">
        <v>14987641034232</v>
      </c>
      <c r="D25351" s="3">
        <v>630</v>
      </c>
      <c r="E25351" s="2" t="s">
        <v>87</v>
      </c>
      <c r="F25351" s="2">
        <v>2.5</v>
      </c>
      <c r="G25351" s="2" t="s">
        <v>87</v>
      </c>
      <c r="H25351" s="2" t="s">
        <v>50</v>
      </c>
      <c r="I25351" s="2" t="s">
        <v>57407</v>
      </c>
      <c r="J25351" s="2" t="s">
        <v>57408</v>
      </c>
      <c r="K25351" s="2" t="s">
        <v>57407</v>
      </c>
      <c r="L25351" s="2">
        <v>20240331</v>
      </c>
      <c r="M25351" s="2" t="s">
        <v>570</v>
      </c>
      <c r="N25351" s="2" t="s">
        <v>177</v>
      </c>
      <c r="O25351" s="2"/>
      <c r="P25351" s="2"/>
      <c r="Q25351" s="2"/>
      <c r="R25351" s="2" t="s">
        <v>83320</v>
      </c>
      <c r="S25351" s="2"/>
      <c r="T25351" s="2" t="s">
        <v>83372</v>
      </c>
      <c r="U25351" s="3"/>
      <c r="V25351" s="2">
        <v>4987641035232</v>
      </c>
      <c r="W25351" s="3"/>
      <c r="X25351" s="2">
        <v>24987641034239</v>
      </c>
      <c r="Y25351" s="2">
        <v>20230200</v>
      </c>
      <c r="Z25351" s="2">
        <v>202705</v>
      </c>
      <c r="AA25351" s="2"/>
      <c r="AB25351" s="2"/>
      <c r="AC25351" s="2"/>
      <c r="AD25351" s="2"/>
      <c r="AE25351" s="2"/>
      <c r="AF25351" s="2"/>
      <c r="AG25351" s="2"/>
      <c r="AH25351" s="2"/>
      <c r="AI25351" s="2"/>
      <c r="AJ25351" s="2"/>
      <c r="AK25351" s="2"/>
      <c r="AL25351" s="2"/>
      <c r="AM25351" s="2"/>
      <c r="AN25351" s="2"/>
      <c r="AO25351" s="2"/>
      <c r="AP25351" s="2"/>
      <c r="AQ25351" s="2"/>
      <c r="AR25351" s="2"/>
      <c r="AS25351" s="2"/>
      <c r="AT25351" s="2"/>
      <c r="AU25351" s="2"/>
    </row>
    <row r="25352" spans="1:47" x14ac:dyDescent="0.45">
      <c r="A25352" t="s">
        <v>561</v>
      </c>
      <c r="B25352" t="s">
        <v>57409</v>
      </c>
      <c r="C25352" s="1">
        <v>14987641034737</v>
      </c>
      <c r="D25352" s="1">
        <v>105</v>
      </c>
      <c r="E25352" t="s">
        <v>87</v>
      </c>
      <c r="F25352">
        <v>2.5</v>
      </c>
      <c r="G25352" t="s">
        <v>87</v>
      </c>
      <c r="H25352" t="s">
        <v>50</v>
      </c>
      <c r="I25352" t="s">
        <v>57407</v>
      </c>
      <c r="J25352" t="s">
        <v>57408</v>
      </c>
      <c r="K25352" t="s">
        <v>57407</v>
      </c>
      <c r="L25352">
        <v>20240331</v>
      </c>
      <c r="M25352" t="s">
        <v>570</v>
      </c>
      <c r="N25352" t="s">
        <v>177</v>
      </c>
      <c r="R25352" t="s">
        <v>83320</v>
      </c>
      <c r="T25352" t="s">
        <v>83372</v>
      </c>
      <c r="V25352">
        <v>4987641035232</v>
      </c>
      <c r="X25352">
        <v>24987641034734</v>
      </c>
      <c r="Y25352">
        <v>20230400</v>
      </c>
      <c r="Z25352">
        <v>202705</v>
      </c>
    </row>
    <row r="25353" spans="1:47" x14ac:dyDescent="0.45">
      <c r="A25353" s="2" t="s">
        <v>561</v>
      </c>
      <c r="B25353" s="2" t="s">
        <v>57409</v>
      </c>
      <c r="C25353" s="3">
        <v>14987376576915</v>
      </c>
      <c r="D25353" s="3">
        <v>105</v>
      </c>
      <c r="E25353" s="2" t="s">
        <v>87</v>
      </c>
      <c r="F25353" s="2">
        <v>2.5</v>
      </c>
      <c r="G25353" s="2" t="s">
        <v>87</v>
      </c>
      <c r="H25353" s="2" t="s">
        <v>50</v>
      </c>
      <c r="I25353" s="2" t="s">
        <v>57407</v>
      </c>
      <c r="J25353" s="2" t="s">
        <v>57408</v>
      </c>
      <c r="K25353" s="2" t="s">
        <v>57407</v>
      </c>
      <c r="L25353" s="2">
        <v>20240331</v>
      </c>
      <c r="M25353" s="2" t="s">
        <v>570</v>
      </c>
      <c r="N25353" s="2" t="s">
        <v>177</v>
      </c>
      <c r="O25353" s="2"/>
      <c r="P25353" s="2"/>
      <c r="Q25353" s="2"/>
      <c r="R25353" s="2" t="s">
        <v>83320</v>
      </c>
      <c r="S25353" s="2"/>
      <c r="T25353" s="2">
        <v>0</v>
      </c>
      <c r="U25353" s="3"/>
      <c r="V25353" s="2">
        <v>4987376576987</v>
      </c>
      <c r="W25353" s="3"/>
      <c r="X25353" s="2"/>
      <c r="Y25353" s="2"/>
      <c r="Z25353" s="2"/>
      <c r="AA25353" s="2"/>
      <c r="AB25353" s="2"/>
      <c r="AC25353" s="2"/>
      <c r="AD25353" s="2"/>
      <c r="AE25353" s="2"/>
      <c r="AF25353" s="2"/>
      <c r="AG25353" s="2"/>
      <c r="AH25353" s="2"/>
      <c r="AI25353" s="2"/>
      <c r="AJ25353" s="2"/>
      <c r="AK25353" s="2"/>
      <c r="AL25353" s="2"/>
      <c r="AM25353" s="2"/>
      <c r="AN25353" s="2"/>
      <c r="AO25353" s="2"/>
      <c r="AP25353" s="2"/>
      <c r="AQ25353" s="2"/>
      <c r="AR25353" s="2"/>
      <c r="AS25353" s="2"/>
      <c r="AT25353" s="2"/>
      <c r="AU25353" s="2"/>
    </row>
    <row r="25354" spans="1:47" x14ac:dyDescent="0.45">
      <c r="A25354" t="s">
        <v>561</v>
      </c>
      <c r="B25354" t="s">
        <v>57409</v>
      </c>
      <c r="C25354" s="1">
        <v>14987376576922</v>
      </c>
      <c r="D25354" s="1">
        <v>630</v>
      </c>
      <c r="E25354" t="s">
        <v>87</v>
      </c>
      <c r="F25354">
        <v>2.5</v>
      </c>
      <c r="G25354" t="s">
        <v>87</v>
      </c>
      <c r="H25354" t="s">
        <v>50</v>
      </c>
      <c r="I25354" t="s">
        <v>57407</v>
      </c>
      <c r="J25354" t="s">
        <v>57408</v>
      </c>
      <c r="K25354" t="s">
        <v>57407</v>
      </c>
      <c r="L25354">
        <v>20240331</v>
      </c>
      <c r="M25354" t="s">
        <v>570</v>
      </c>
      <c r="N25354" t="s">
        <v>177</v>
      </c>
      <c r="R25354" t="s">
        <v>83320</v>
      </c>
      <c r="T25354">
        <v>0</v>
      </c>
      <c r="V25354">
        <v>4987376576987</v>
      </c>
    </row>
    <row r="25355" spans="1:47" x14ac:dyDescent="0.45">
      <c r="A25355" s="2" t="s">
        <v>56</v>
      </c>
      <c r="B25355" s="2" t="s">
        <v>57414</v>
      </c>
      <c r="C25355" s="3">
        <v>14987641030340</v>
      </c>
      <c r="D25355" s="3">
        <v>500</v>
      </c>
      <c r="E25355" s="2" t="s">
        <v>87</v>
      </c>
      <c r="F25355" s="2">
        <v>500</v>
      </c>
      <c r="G25355" s="2" t="s">
        <v>87</v>
      </c>
      <c r="H25355" s="2" t="s">
        <v>50</v>
      </c>
      <c r="I25355" s="2" t="s">
        <v>57411</v>
      </c>
      <c r="J25355" s="2" t="s">
        <v>57412</v>
      </c>
      <c r="K25355" s="2" t="s">
        <v>57411</v>
      </c>
      <c r="L25355" s="2">
        <v>20240331</v>
      </c>
      <c r="M25355" s="2" t="s">
        <v>570</v>
      </c>
      <c r="N25355" s="2" t="s">
        <v>177</v>
      </c>
      <c r="O25355" s="2"/>
      <c r="P25355" s="2"/>
      <c r="Q25355" s="2"/>
      <c r="R25355" s="2" t="s">
        <v>83320</v>
      </c>
      <c r="S25355" s="2"/>
      <c r="T25355" s="2"/>
      <c r="U25355" s="3"/>
      <c r="V25355" s="2">
        <v>4987641035669</v>
      </c>
      <c r="W25355" s="3"/>
      <c r="X25355" s="2"/>
      <c r="Y25355" s="2">
        <v>20240100</v>
      </c>
      <c r="Z25355" s="2">
        <v>202709</v>
      </c>
      <c r="AA25355" s="2"/>
      <c r="AB25355" s="2"/>
      <c r="AC25355" s="2"/>
      <c r="AD25355" s="2"/>
      <c r="AE25355" s="2"/>
      <c r="AF25355" s="2"/>
      <c r="AG25355" s="2"/>
      <c r="AH25355" s="2"/>
      <c r="AI25355" s="2"/>
      <c r="AJ25355" s="2"/>
      <c r="AK25355" s="2"/>
      <c r="AL25355" s="2"/>
      <c r="AM25355" s="2"/>
      <c r="AN25355" s="2"/>
      <c r="AO25355" s="2"/>
      <c r="AP25355" s="2"/>
      <c r="AQ25355" s="2"/>
      <c r="AR25355" s="2"/>
      <c r="AS25355" s="2"/>
      <c r="AT25355" s="2"/>
      <c r="AU25355" s="2"/>
    </row>
    <row r="25356" spans="1:47" x14ac:dyDescent="0.45">
      <c r="A25356" t="s">
        <v>56</v>
      </c>
      <c r="B25356" t="s">
        <v>57414</v>
      </c>
      <c r="C25356" s="1">
        <v>14987376576236</v>
      </c>
      <c r="D25356" s="1">
        <v>500</v>
      </c>
      <c r="E25356" t="s">
        <v>87</v>
      </c>
      <c r="F25356">
        <v>500</v>
      </c>
      <c r="G25356" t="s">
        <v>87</v>
      </c>
      <c r="H25356" t="s">
        <v>50</v>
      </c>
      <c r="I25356" t="s">
        <v>57411</v>
      </c>
      <c r="J25356" t="s">
        <v>57412</v>
      </c>
      <c r="K25356" t="s">
        <v>57411</v>
      </c>
      <c r="L25356">
        <v>20240331</v>
      </c>
      <c r="M25356" t="s">
        <v>570</v>
      </c>
      <c r="N25356" t="s">
        <v>177</v>
      </c>
      <c r="R25356" t="s">
        <v>83320</v>
      </c>
      <c r="V25356">
        <v>4987376576291</v>
      </c>
    </row>
    <row r="25357" spans="1:47" x14ac:dyDescent="0.45">
      <c r="A25357" s="2" t="s">
        <v>561</v>
      </c>
      <c r="B25357" s="2" t="s">
        <v>57413</v>
      </c>
      <c r="C25357" s="3">
        <v>14987641034164</v>
      </c>
      <c r="D25357" s="3">
        <v>630</v>
      </c>
      <c r="E25357" s="2" t="s">
        <v>87</v>
      </c>
      <c r="F25357" s="2">
        <v>2.5</v>
      </c>
      <c r="G25357" s="2" t="s">
        <v>87</v>
      </c>
      <c r="H25357" s="2" t="s">
        <v>50</v>
      </c>
      <c r="I25357" s="2" t="s">
        <v>57411</v>
      </c>
      <c r="J25357" s="2" t="s">
        <v>57412</v>
      </c>
      <c r="K25357" s="2" t="s">
        <v>57411</v>
      </c>
      <c r="L25357" s="2">
        <v>20240331</v>
      </c>
      <c r="M25357" s="2" t="s">
        <v>570</v>
      </c>
      <c r="N25357" s="2" t="s">
        <v>177</v>
      </c>
      <c r="O25357" s="2"/>
      <c r="P25357" s="2"/>
      <c r="Q25357" s="2"/>
      <c r="R25357" s="2" t="s">
        <v>83320</v>
      </c>
      <c r="S25357" s="2"/>
      <c r="T25357" s="2" t="s">
        <v>83372</v>
      </c>
      <c r="U25357" s="3"/>
      <c r="V25357" s="2">
        <v>4987641035164</v>
      </c>
      <c r="W25357" s="3"/>
      <c r="X25357" s="2">
        <v>24987641034161</v>
      </c>
      <c r="Y25357" s="2">
        <v>20240100</v>
      </c>
      <c r="Z25357" s="2">
        <v>202709</v>
      </c>
      <c r="AA25357" s="2"/>
      <c r="AB25357" s="2"/>
      <c r="AC25357" s="2"/>
      <c r="AD25357" s="2"/>
      <c r="AE25357" s="2"/>
      <c r="AF25357" s="2"/>
      <c r="AG25357" s="2"/>
      <c r="AH25357" s="2"/>
      <c r="AI25357" s="2"/>
      <c r="AJ25357" s="2"/>
      <c r="AK25357" s="2"/>
      <c r="AL25357" s="2"/>
      <c r="AM25357" s="2"/>
      <c r="AN25357" s="2"/>
      <c r="AO25357" s="2"/>
      <c r="AP25357" s="2"/>
      <c r="AQ25357" s="2"/>
      <c r="AR25357" s="2"/>
      <c r="AS25357" s="2"/>
      <c r="AT25357" s="2"/>
      <c r="AU25357" s="2"/>
    </row>
    <row r="25358" spans="1:47" x14ac:dyDescent="0.45">
      <c r="A25358" t="s">
        <v>561</v>
      </c>
      <c r="B25358" t="s">
        <v>57413</v>
      </c>
      <c r="C25358" s="1">
        <v>14987641034669</v>
      </c>
      <c r="D25358" s="1">
        <v>105</v>
      </c>
      <c r="E25358" t="s">
        <v>87</v>
      </c>
      <c r="F25358">
        <v>2.5</v>
      </c>
      <c r="G25358" t="s">
        <v>87</v>
      </c>
      <c r="H25358" t="s">
        <v>50</v>
      </c>
      <c r="I25358" t="s">
        <v>57411</v>
      </c>
      <c r="J25358" t="s">
        <v>57412</v>
      </c>
      <c r="K25358" t="s">
        <v>57411</v>
      </c>
      <c r="L25358">
        <v>20240331</v>
      </c>
      <c r="M25358" t="s">
        <v>570</v>
      </c>
      <c r="N25358" t="s">
        <v>177</v>
      </c>
      <c r="R25358" t="s">
        <v>83320</v>
      </c>
      <c r="T25358" t="s">
        <v>83372</v>
      </c>
      <c r="V25358">
        <v>4987641035164</v>
      </c>
      <c r="X25358">
        <v>24987641034666</v>
      </c>
      <c r="Y25358">
        <v>20240100</v>
      </c>
      <c r="Z25358">
        <v>202709</v>
      </c>
    </row>
    <row r="25359" spans="1:47" x14ac:dyDescent="0.45">
      <c r="A25359" s="2" t="s">
        <v>561</v>
      </c>
      <c r="B25359" s="2" t="s">
        <v>57413</v>
      </c>
      <c r="C25359" s="3">
        <v>14987376576212</v>
      </c>
      <c r="D25359" s="3">
        <v>105</v>
      </c>
      <c r="E25359" s="2" t="s">
        <v>87</v>
      </c>
      <c r="F25359" s="2">
        <v>2.5</v>
      </c>
      <c r="G25359" s="2" t="s">
        <v>87</v>
      </c>
      <c r="H25359" s="2" t="s">
        <v>50</v>
      </c>
      <c r="I25359" s="2" t="s">
        <v>57411</v>
      </c>
      <c r="J25359" s="2" t="s">
        <v>57412</v>
      </c>
      <c r="K25359" s="2" t="s">
        <v>57411</v>
      </c>
      <c r="L25359" s="2">
        <v>20240331</v>
      </c>
      <c r="M25359" s="2" t="s">
        <v>570</v>
      </c>
      <c r="N25359" s="2" t="s">
        <v>177</v>
      </c>
      <c r="O25359" s="2"/>
      <c r="P25359" s="2"/>
      <c r="Q25359" s="2"/>
      <c r="R25359" s="2" t="s">
        <v>83320</v>
      </c>
      <c r="S25359" s="2"/>
      <c r="T25359" s="2">
        <v>0</v>
      </c>
      <c r="U25359" s="3"/>
      <c r="V25359" s="2">
        <v>4987376576284</v>
      </c>
      <c r="W25359" s="3"/>
      <c r="X25359" s="2"/>
      <c r="Y25359" s="2"/>
      <c r="Z25359" s="2"/>
      <c r="AA25359" s="2"/>
      <c r="AB25359" s="2"/>
      <c r="AC25359" s="2"/>
      <c r="AD25359" s="2"/>
      <c r="AE25359" s="2"/>
      <c r="AF25359" s="2"/>
      <c r="AG25359" s="2"/>
      <c r="AH25359" s="2"/>
      <c r="AI25359" s="2"/>
      <c r="AJ25359" s="2"/>
      <c r="AK25359" s="2"/>
      <c r="AL25359" s="2"/>
      <c r="AM25359" s="2"/>
      <c r="AN25359" s="2"/>
      <c r="AO25359" s="2"/>
      <c r="AP25359" s="2"/>
      <c r="AQ25359" s="2"/>
      <c r="AR25359" s="2"/>
      <c r="AS25359" s="2"/>
      <c r="AT25359" s="2"/>
      <c r="AU25359" s="2"/>
    </row>
    <row r="25360" spans="1:47" x14ac:dyDescent="0.45">
      <c r="A25360" t="s">
        <v>561</v>
      </c>
      <c r="B25360" t="s">
        <v>57413</v>
      </c>
      <c r="C25360" s="1">
        <v>14987376576229</v>
      </c>
      <c r="D25360" s="1">
        <v>630</v>
      </c>
      <c r="E25360" t="s">
        <v>87</v>
      </c>
      <c r="F25360">
        <v>2.5</v>
      </c>
      <c r="G25360" t="s">
        <v>87</v>
      </c>
      <c r="H25360" t="s">
        <v>50</v>
      </c>
      <c r="I25360" t="s">
        <v>57411</v>
      </c>
      <c r="J25360" t="s">
        <v>57412</v>
      </c>
      <c r="K25360" t="s">
        <v>57411</v>
      </c>
      <c r="L25360">
        <v>20240331</v>
      </c>
      <c r="M25360" t="s">
        <v>570</v>
      </c>
      <c r="N25360" t="s">
        <v>177</v>
      </c>
      <c r="R25360" t="s">
        <v>83320</v>
      </c>
      <c r="T25360">
        <v>0</v>
      </c>
      <c r="V25360">
        <v>4987376576284</v>
      </c>
    </row>
    <row r="25361" spans="1:47" x14ac:dyDescent="0.45">
      <c r="A25361" s="2" t="s">
        <v>56</v>
      </c>
      <c r="B25361" s="2" t="s">
        <v>57418</v>
      </c>
      <c r="C25361" s="3">
        <v>14987641031378</v>
      </c>
      <c r="D25361" s="3">
        <v>500</v>
      </c>
      <c r="E25361" s="2" t="s">
        <v>87</v>
      </c>
      <c r="F25361" s="2">
        <v>500</v>
      </c>
      <c r="G25361" s="2" t="s">
        <v>87</v>
      </c>
      <c r="H25361" s="2" t="s">
        <v>50</v>
      </c>
      <c r="I25361" s="2" t="s">
        <v>57415</v>
      </c>
      <c r="J25361" s="2" t="s">
        <v>57416</v>
      </c>
      <c r="K25361" s="2" t="s">
        <v>57415</v>
      </c>
      <c r="L25361" s="2">
        <v>20240331</v>
      </c>
      <c r="M25361" s="2" t="s">
        <v>570</v>
      </c>
      <c r="N25361" s="2" t="s">
        <v>177</v>
      </c>
      <c r="O25361" s="2"/>
      <c r="P25361" s="2"/>
      <c r="Q25361" s="2"/>
      <c r="R25361" s="2" t="s">
        <v>83320</v>
      </c>
      <c r="S25361" s="2"/>
      <c r="T25361" s="2"/>
      <c r="U25361" s="3"/>
      <c r="V25361" s="2">
        <v>4987641035874</v>
      </c>
      <c r="W25361" s="3"/>
      <c r="X25361" s="2">
        <v>24987641031375</v>
      </c>
      <c r="Y25361" s="2">
        <v>20240100</v>
      </c>
      <c r="Z25361" s="2">
        <v>202706</v>
      </c>
      <c r="AA25361" s="2"/>
      <c r="AB25361" s="2"/>
      <c r="AC25361" s="2"/>
      <c r="AD25361" s="2"/>
      <c r="AE25361" s="2"/>
      <c r="AF25361" s="2"/>
      <c r="AG25361" s="2"/>
      <c r="AH25361" s="2"/>
      <c r="AI25361" s="2"/>
      <c r="AJ25361" s="2"/>
      <c r="AK25361" s="2"/>
      <c r="AL25361" s="2"/>
      <c r="AM25361" s="2"/>
      <c r="AN25361" s="2"/>
      <c r="AO25361" s="2"/>
      <c r="AP25361" s="2"/>
      <c r="AQ25361" s="2"/>
      <c r="AR25361" s="2"/>
      <c r="AS25361" s="2"/>
      <c r="AT25361" s="2"/>
      <c r="AU25361" s="2"/>
    </row>
    <row r="25362" spans="1:47" x14ac:dyDescent="0.45">
      <c r="A25362" t="s">
        <v>56</v>
      </c>
      <c r="B25362" t="s">
        <v>57418</v>
      </c>
      <c r="C25362" s="1">
        <v>14987376578339</v>
      </c>
      <c r="D25362" s="1">
        <v>500</v>
      </c>
      <c r="E25362" t="s">
        <v>87</v>
      </c>
      <c r="F25362">
        <v>500</v>
      </c>
      <c r="G25362" t="s">
        <v>87</v>
      </c>
      <c r="H25362" t="s">
        <v>50</v>
      </c>
      <c r="I25362" t="s">
        <v>57415</v>
      </c>
      <c r="J25362" t="s">
        <v>57416</v>
      </c>
      <c r="K25362" t="s">
        <v>57415</v>
      </c>
      <c r="L25362">
        <v>20240331</v>
      </c>
      <c r="M25362" t="s">
        <v>570</v>
      </c>
      <c r="N25362" t="s">
        <v>177</v>
      </c>
      <c r="R25362" t="s">
        <v>83320</v>
      </c>
      <c r="V25362">
        <v>4987376578394</v>
      </c>
    </row>
    <row r="25363" spans="1:47" x14ac:dyDescent="0.45">
      <c r="A25363" s="2" t="s">
        <v>561</v>
      </c>
      <c r="B25363" s="2" t="s">
        <v>57417</v>
      </c>
      <c r="C25363" s="3">
        <v>14987641034379</v>
      </c>
      <c r="D25363" s="3">
        <v>630</v>
      </c>
      <c r="E25363" s="2" t="s">
        <v>87</v>
      </c>
      <c r="F25363" s="2">
        <v>2.5</v>
      </c>
      <c r="G25363" s="2" t="s">
        <v>87</v>
      </c>
      <c r="H25363" s="2" t="s">
        <v>50</v>
      </c>
      <c r="I25363" s="2" t="s">
        <v>57415</v>
      </c>
      <c r="J25363" s="2" t="s">
        <v>57416</v>
      </c>
      <c r="K25363" s="2" t="s">
        <v>57415</v>
      </c>
      <c r="L25363" s="2">
        <v>20240331</v>
      </c>
      <c r="M25363" s="2" t="s">
        <v>570</v>
      </c>
      <c r="N25363" s="2" t="s">
        <v>177</v>
      </c>
      <c r="O25363" s="2"/>
      <c r="P25363" s="2"/>
      <c r="Q25363" s="2"/>
      <c r="R25363" s="2" t="s">
        <v>83320</v>
      </c>
      <c r="S25363" s="2"/>
      <c r="T25363" s="2" t="s">
        <v>83372</v>
      </c>
      <c r="U25363" s="3"/>
      <c r="V25363" s="2">
        <v>4987641035379</v>
      </c>
      <c r="W25363" s="3"/>
      <c r="X25363" s="2">
        <v>24987641034376</v>
      </c>
      <c r="Y25363" s="2">
        <v>20240100</v>
      </c>
      <c r="Z25363" s="2">
        <v>202706</v>
      </c>
      <c r="AA25363" s="2"/>
      <c r="AB25363" s="2"/>
      <c r="AC25363" s="2"/>
      <c r="AD25363" s="2"/>
      <c r="AE25363" s="2"/>
      <c r="AF25363" s="2"/>
      <c r="AG25363" s="2"/>
      <c r="AH25363" s="2"/>
      <c r="AI25363" s="2"/>
      <c r="AJ25363" s="2"/>
      <c r="AK25363" s="2"/>
      <c r="AL25363" s="2"/>
      <c r="AM25363" s="2"/>
      <c r="AN25363" s="2"/>
      <c r="AO25363" s="2"/>
      <c r="AP25363" s="2"/>
      <c r="AQ25363" s="2"/>
      <c r="AR25363" s="2"/>
      <c r="AS25363" s="2"/>
      <c r="AT25363" s="2"/>
      <c r="AU25363" s="2"/>
    </row>
    <row r="25364" spans="1:47" x14ac:dyDescent="0.45">
      <c r="A25364" t="s">
        <v>561</v>
      </c>
      <c r="B25364" t="s">
        <v>57417</v>
      </c>
      <c r="C25364" s="1">
        <v>14987641034874</v>
      </c>
      <c r="D25364" s="1">
        <v>105</v>
      </c>
      <c r="E25364" t="s">
        <v>87</v>
      </c>
      <c r="F25364">
        <v>2.5</v>
      </c>
      <c r="G25364" t="s">
        <v>87</v>
      </c>
      <c r="H25364" t="s">
        <v>50</v>
      </c>
      <c r="I25364" t="s">
        <v>57415</v>
      </c>
      <c r="J25364" t="s">
        <v>57416</v>
      </c>
      <c r="K25364" t="s">
        <v>57415</v>
      </c>
      <c r="L25364">
        <v>20240331</v>
      </c>
      <c r="M25364" t="s">
        <v>570</v>
      </c>
      <c r="N25364" t="s">
        <v>177</v>
      </c>
      <c r="R25364" t="s">
        <v>83320</v>
      </c>
      <c r="T25364" t="s">
        <v>83372</v>
      </c>
      <c r="V25364">
        <v>4987641035379</v>
      </c>
      <c r="X25364">
        <v>24987641034871</v>
      </c>
      <c r="Y25364">
        <v>20240100</v>
      </c>
      <c r="Z25364">
        <v>202706</v>
      </c>
    </row>
    <row r="25365" spans="1:47" x14ac:dyDescent="0.45">
      <c r="A25365" s="2" t="s">
        <v>561</v>
      </c>
      <c r="B25365" s="2" t="s">
        <v>57417</v>
      </c>
      <c r="C25365" s="3">
        <v>14987376578315</v>
      </c>
      <c r="D25365" s="3">
        <v>105</v>
      </c>
      <c r="E25365" s="2" t="s">
        <v>87</v>
      </c>
      <c r="F25365" s="2">
        <v>2.5</v>
      </c>
      <c r="G25365" s="2" t="s">
        <v>87</v>
      </c>
      <c r="H25365" s="2" t="s">
        <v>50</v>
      </c>
      <c r="I25365" s="2" t="s">
        <v>57415</v>
      </c>
      <c r="J25365" s="2" t="s">
        <v>57416</v>
      </c>
      <c r="K25365" s="2" t="s">
        <v>57415</v>
      </c>
      <c r="L25365" s="2">
        <v>20240331</v>
      </c>
      <c r="M25365" s="2" t="s">
        <v>570</v>
      </c>
      <c r="N25365" s="2" t="s">
        <v>177</v>
      </c>
      <c r="O25365" s="2"/>
      <c r="P25365" s="2"/>
      <c r="Q25365" s="2"/>
      <c r="R25365" s="2" t="s">
        <v>83320</v>
      </c>
      <c r="S25365" s="2"/>
      <c r="T25365" s="2">
        <v>0</v>
      </c>
      <c r="U25365" s="3"/>
      <c r="V25365" s="2">
        <v>4987376578387</v>
      </c>
      <c r="W25365" s="3"/>
      <c r="X25365" s="2"/>
      <c r="Y25365" s="2"/>
      <c r="Z25365" s="2"/>
      <c r="AA25365" s="2"/>
      <c r="AB25365" s="2"/>
      <c r="AC25365" s="2"/>
      <c r="AD25365" s="2"/>
      <c r="AE25365" s="2"/>
      <c r="AF25365" s="2"/>
      <c r="AG25365" s="2"/>
      <c r="AH25365" s="2"/>
      <c r="AI25365" s="2"/>
      <c r="AJ25365" s="2"/>
      <c r="AK25365" s="2"/>
      <c r="AL25365" s="2"/>
      <c r="AM25365" s="2"/>
      <c r="AN25365" s="2"/>
      <c r="AO25365" s="2"/>
      <c r="AP25365" s="2"/>
      <c r="AQ25365" s="2"/>
      <c r="AR25365" s="2"/>
      <c r="AS25365" s="2"/>
      <c r="AT25365" s="2"/>
      <c r="AU25365" s="2"/>
    </row>
    <row r="25366" spans="1:47" x14ac:dyDescent="0.45">
      <c r="A25366" t="s">
        <v>561</v>
      </c>
      <c r="B25366" t="s">
        <v>57417</v>
      </c>
      <c r="C25366" s="1">
        <v>14987376578322</v>
      </c>
      <c r="D25366" s="1">
        <v>630</v>
      </c>
      <c r="E25366" t="s">
        <v>87</v>
      </c>
      <c r="F25366">
        <v>2.5</v>
      </c>
      <c r="G25366" t="s">
        <v>87</v>
      </c>
      <c r="H25366" t="s">
        <v>50</v>
      </c>
      <c r="I25366" t="s">
        <v>57415</v>
      </c>
      <c r="J25366" t="s">
        <v>57416</v>
      </c>
      <c r="K25366" t="s">
        <v>57415</v>
      </c>
      <c r="L25366">
        <v>20240331</v>
      </c>
      <c r="M25366" t="s">
        <v>570</v>
      </c>
      <c r="N25366" t="s">
        <v>177</v>
      </c>
      <c r="R25366" t="s">
        <v>83320</v>
      </c>
      <c r="T25366">
        <v>0</v>
      </c>
      <c r="V25366">
        <v>4987376578387</v>
      </c>
    </row>
    <row r="25367" spans="1:47" x14ac:dyDescent="0.45">
      <c r="A25367" s="2" t="s">
        <v>56</v>
      </c>
      <c r="B25367" s="2" t="s">
        <v>57422</v>
      </c>
      <c r="C25367" s="3">
        <v>14987641031316</v>
      </c>
      <c r="D25367" s="3">
        <v>500</v>
      </c>
      <c r="E25367" s="2" t="s">
        <v>87</v>
      </c>
      <c r="F25367" s="2">
        <v>500</v>
      </c>
      <c r="G25367" s="2" t="s">
        <v>87</v>
      </c>
      <c r="H25367" s="2" t="s">
        <v>50</v>
      </c>
      <c r="I25367" s="2" t="s">
        <v>57419</v>
      </c>
      <c r="J25367" s="2" t="s">
        <v>57420</v>
      </c>
      <c r="K25367" s="2" t="s">
        <v>57419</v>
      </c>
      <c r="L25367" s="2">
        <v>20240331</v>
      </c>
      <c r="M25367" s="2" t="s">
        <v>570</v>
      </c>
      <c r="N25367" s="2" t="s">
        <v>177</v>
      </c>
      <c r="O25367" s="2"/>
      <c r="P25367" s="2"/>
      <c r="Q25367" s="2"/>
      <c r="R25367" s="2" t="s">
        <v>83320</v>
      </c>
      <c r="S25367" s="2"/>
      <c r="T25367" s="2"/>
      <c r="U25367" s="3"/>
      <c r="V25367" s="2">
        <v>4987641035829</v>
      </c>
      <c r="W25367" s="3"/>
      <c r="X25367" s="2">
        <v>24987641031313</v>
      </c>
      <c r="Y25367" s="2">
        <v>20240100</v>
      </c>
      <c r="Z25367" s="2">
        <v>202611</v>
      </c>
      <c r="AA25367" s="2"/>
      <c r="AB25367" s="2"/>
      <c r="AC25367" s="2"/>
      <c r="AD25367" s="2"/>
      <c r="AE25367" s="2"/>
      <c r="AF25367" s="2"/>
      <c r="AG25367" s="2"/>
      <c r="AH25367" s="2"/>
      <c r="AI25367" s="2"/>
      <c r="AJ25367" s="2"/>
      <c r="AK25367" s="2"/>
      <c r="AL25367" s="2"/>
      <c r="AM25367" s="2"/>
      <c r="AN25367" s="2"/>
      <c r="AO25367" s="2"/>
      <c r="AP25367" s="2"/>
      <c r="AQ25367" s="2"/>
      <c r="AR25367" s="2"/>
      <c r="AS25367" s="2"/>
      <c r="AT25367" s="2"/>
      <c r="AU25367" s="2"/>
    </row>
    <row r="25368" spans="1:47" x14ac:dyDescent="0.45">
      <c r="A25368" t="s">
        <v>56</v>
      </c>
      <c r="B25368" t="s">
        <v>57422</v>
      </c>
      <c r="C25368" s="1">
        <v>14987376577837</v>
      </c>
      <c r="D25368" s="1">
        <v>500</v>
      </c>
      <c r="E25368" t="s">
        <v>87</v>
      </c>
      <c r="F25368">
        <v>500</v>
      </c>
      <c r="G25368" t="s">
        <v>87</v>
      </c>
      <c r="H25368" t="s">
        <v>50</v>
      </c>
      <c r="I25368" t="s">
        <v>57419</v>
      </c>
      <c r="J25368" t="s">
        <v>57420</v>
      </c>
      <c r="K25368" t="s">
        <v>57419</v>
      </c>
      <c r="L25368">
        <v>20240331</v>
      </c>
      <c r="M25368" t="s">
        <v>570</v>
      </c>
      <c r="N25368" t="s">
        <v>177</v>
      </c>
      <c r="R25368" t="s">
        <v>83320</v>
      </c>
      <c r="V25368">
        <v>4987376577892</v>
      </c>
    </row>
    <row r="25369" spans="1:47" x14ac:dyDescent="0.45">
      <c r="A25369" s="2" t="s">
        <v>561</v>
      </c>
      <c r="B25369" s="2" t="s">
        <v>57421</v>
      </c>
      <c r="C25369" s="3">
        <v>14987641034324</v>
      </c>
      <c r="D25369" s="3">
        <v>630</v>
      </c>
      <c r="E25369" s="2" t="s">
        <v>87</v>
      </c>
      <c r="F25369" s="2">
        <v>2.5</v>
      </c>
      <c r="G25369" s="2" t="s">
        <v>87</v>
      </c>
      <c r="H25369" s="2" t="s">
        <v>50</v>
      </c>
      <c r="I25369" s="2" t="s">
        <v>57419</v>
      </c>
      <c r="J25369" s="2" t="s">
        <v>57420</v>
      </c>
      <c r="K25369" s="2" t="s">
        <v>57419</v>
      </c>
      <c r="L25369" s="2">
        <v>20240331</v>
      </c>
      <c r="M25369" s="2" t="s">
        <v>570</v>
      </c>
      <c r="N25369" s="2" t="s">
        <v>177</v>
      </c>
      <c r="O25369" s="2"/>
      <c r="P25369" s="2"/>
      <c r="Q25369" s="2"/>
      <c r="R25369" s="2" t="s">
        <v>83320</v>
      </c>
      <c r="S25369" s="2"/>
      <c r="T25369" s="2" t="s">
        <v>83372</v>
      </c>
      <c r="U25369" s="3"/>
      <c r="V25369" s="2">
        <v>4987641035324</v>
      </c>
      <c r="W25369" s="3"/>
      <c r="X25369" s="2">
        <v>24987641034321</v>
      </c>
      <c r="Y25369" s="2">
        <v>20240100</v>
      </c>
      <c r="Z25369" s="2">
        <v>202611</v>
      </c>
      <c r="AA25369" s="2"/>
      <c r="AB25369" s="2"/>
      <c r="AC25369" s="2"/>
      <c r="AD25369" s="2"/>
      <c r="AE25369" s="2"/>
      <c r="AF25369" s="2"/>
      <c r="AG25369" s="2"/>
      <c r="AH25369" s="2"/>
      <c r="AI25369" s="2"/>
      <c r="AJ25369" s="2"/>
      <c r="AK25369" s="2"/>
      <c r="AL25369" s="2"/>
      <c r="AM25369" s="2"/>
      <c r="AN25369" s="2"/>
      <c r="AO25369" s="2"/>
      <c r="AP25369" s="2"/>
      <c r="AQ25369" s="2"/>
      <c r="AR25369" s="2"/>
      <c r="AS25369" s="2"/>
      <c r="AT25369" s="2"/>
      <c r="AU25369" s="2"/>
    </row>
    <row r="25370" spans="1:47" x14ac:dyDescent="0.45">
      <c r="A25370" t="s">
        <v>561</v>
      </c>
      <c r="B25370" t="s">
        <v>57421</v>
      </c>
      <c r="C25370" s="1">
        <v>14987641034829</v>
      </c>
      <c r="D25370" s="1">
        <v>105</v>
      </c>
      <c r="E25370" t="s">
        <v>87</v>
      </c>
      <c r="F25370">
        <v>2.5</v>
      </c>
      <c r="G25370" t="s">
        <v>87</v>
      </c>
      <c r="H25370" t="s">
        <v>50</v>
      </c>
      <c r="I25370" t="s">
        <v>57419</v>
      </c>
      <c r="J25370" t="s">
        <v>57420</v>
      </c>
      <c r="K25370" t="s">
        <v>57419</v>
      </c>
      <c r="L25370">
        <v>20240331</v>
      </c>
      <c r="M25370" t="s">
        <v>570</v>
      </c>
      <c r="N25370" t="s">
        <v>177</v>
      </c>
      <c r="R25370" t="s">
        <v>83320</v>
      </c>
      <c r="T25370" t="s">
        <v>83372</v>
      </c>
      <c r="V25370">
        <v>4987641035324</v>
      </c>
      <c r="X25370">
        <v>24987641034826</v>
      </c>
      <c r="Y25370">
        <v>20240100</v>
      </c>
      <c r="Z25370">
        <v>202611</v>
      </c>
    </row>
    <row r="25371" spans="1:47" x14ac:dyDescent="0.45">
      <c r="A25371" s="2" t="s">
        <v>561</v>
      </c>
      <c r="B25371" s="2" t="s">
        <v>57421</v>
      </c>
      <c r="C25371" s="3">
        <v>14987376577813</v>
      </c>
      <c r="D25371" s="3">
        <v>105</v>
      </c>
      <c r="E25371" s="2" t="s">
        <v>87</v>
      </c>
      <c r="F25371" s="2">
        <v>2.5</v>
      </c>
      <c r="G25371" s="2" t="s">
        <v>87</v>
      </c>
      <c r="H25371" s="2" t="s">
        <v>50</v>
      </c>
      <c r="I25371" s="2" t="s">
        <v>57419</v>
      </c>
      <c r="J25371" s="2" t="s">
        <v>57420</v>
      </c>
      <c r="K25371" s="2" t="s">
        <v>57419</v>
      </c>
      <c r="L25371" s="2">
        <v>20240331</v>
      </c>
      <c r="M25371" s="2" t="s">
        <v>570</v>
      </c>
      <c r="N25371" s="2" t="s">
        <v>177</v>
      </c>
      <c r="O25371" s="2"/>
      <c r="P25371" s="2"/>
      <c r="Q25371" s="2"/>
      <c r="R25371" s="2" t="s">
        <v>83320</v>
      </c>
      <c r="S25371" s="2"/>
      <c r="T25371" s="2">
        <v>0</v>
      </c>
      <c r="U25371" s="3"/>
      <c r="V25371" s="2">
        <v>4987376577885</v>
      </c>
      <c r="W25371" s="3"/>
      <c r="X25371" s="2"/>
      <c r="Y25371" s="2"/>
      <c r="Z25371" s="2"/>
      <c r="AA25371" s="2"/>
      <c r="AB25371" s="2"/>
      <c r="AC25371" s="2"/>
      <c r="AD25371" s="2"/>
      <c r="AE25371" s="2"/>
      <c r="AF25371" s="2"/>
      <c r="AG25371" s="2"/>
      <c r="AH25371" s="2"/>
      <c r="AI25371" s="2"/>
      <c r="AJ25371" s="2"/>
      <c r="AK25371" s="2"/>
      <c r="AL25371" s="2"/>
      <c r="AM25371" s="2"/>
      <c r="AN25371" s="2"/>
      <c r="AO25371" s="2"/>
      <c r="AP25371" s="2"/>
      <c r="AQ25371" s="2"/>
      <c r="AR25371" s="2"/>
      <c r="AS25371" s="2"/>
      <c r="AT25371" s="2"/>
      <c r="AU25371" s="2"/>
    </row>
    <row r="25372" spans="1:47" x14ac:dyDescent="0.45">
      <c r="A25372" t="s">
        <v>561</v>
      </c>
      <c r="B25372" t="s">
        <v>57421</v>
      </c>
      <c r="C25372" s="1">
        <v>14987376577820</v>
      </c>
      <c r="D25372" s="1">
        <v>630</v>
      </c>
      <c r="E25372" t="s">
        <v>87</v>
      </c>
      <c r="F25372">
        <v>2.5</v>
      </c>
      <c r="G25372" t="s">
        <v>87</v>
      </c>
      <c r="H25372" t="s">
        <v>50</v>
      </c>
      <c r="I25372" t="s">
        <v>57419</v>
      </c>
      <c r="J25372" t="s">
        <v>57420</v>
      </c>
      <c r="K25372" t="s">
        <v>57419</v>
      </c>
      <c r="L25372">
        <v>20240331</v>
      </c>
      <c r="M25372" t="s">
        <v>570</v>
      </c>
      <c r="N25372" t="s">
        <v>177</v>
      </c>
      <c r="R25372" t="s">
        <v>83320</v>
      </c>
      <c r="T25372">
        <v>0</v>
      </c>
      <c r="V25372">
        <v>4987376577885</v>
      </c>
    </row>
    <row r="25373" spans="1:47" x14ac:dyDescent="0.45">
      <c r="A25373" s="2" t="s">
        <v>56</v>
      </c>
      <c r="B25373" s="2" t="s">
        <v>57426</v>
      </c>
      <c r="C25373" s="3">
        <v>14987641030548</v>
      </c>
      <c r="D25373" s="3">
        <v>500</v>
      </c>
      <c r="E25373" s="2" t="s">
        <v>87</v>
      </c>
      <c r="F25373" s="2">
        <v>500</v>
      </c>
      <c r="G25373" s="2" t="s">
        <v>87</v>
      </c>
      <c r="H25373" s="2" t="s">
        <v>50</v>
      </c>
      <c r="I25373" s="2" t="s">
        <v>57423</v>
      </c>
      <c r="J25373" s="2" t="s">
        <v>57424</v>
      </c>
      <c r="K25373" s="2" t="s">
        <v>57423</v>
      </c>
      <c r="L25373" s="2">
        <v>20240331</v>
      </c>
      <c r="M25373" s="2" t="s">
        <v>570</v>
      </c>
      <c r="N25373" s="2" t="s">
        <v>177</v>
      </c>
      <c r="O25373" s="2"/>
      <c r="P25373" s="2"/>
      <c r="Q25373" s="2"/>
      <c r="R25373" s="2" t="s">
        <v>83320</v>
      </c>
      <c r="S25373" s="2"/>
      <c r="T25373" s="2"/>
      <c r="U25373" s="3"/>
      <c r="V25373" s="2">
        <v>4987641035720</v>
      </c>
      <c r="W25373" s="3"/>
      <c r="X25373" s="2">
        <v>24987641030545</v>
      </c>
      <c r="Y25373" s="2">
        <v>20230300</v>
      </c>
      <c r="Z25373" s="2">
        <v>202801</v>
      </c>
      <c r="AA25373" s="2"/>
      <c r="AB25373" s="2"/>
      <c r="AC25373" s="2"/>
      <c r="AD25373" s="2"/>
      <c r="AE25373" s="2"/>
      <c r="AF25373" s="2"/>
      <c r="AG25373" s="2"/>
      <c r="AH25373" s="2"/>
      <c r="AI25373" s="2"/>
      <c r="AJ25373" s="2"/>
      <c r="AK25373" s="2"/>
      <c r="AL25373" s="2"/>
      <c r="AM25373" s="2"/>
      <c r="AN25373" s="2"/>
      <c r="AO25373" s="2"/>
      <c r="AP25373" s="2"/>
      <c r="AQ25373" s="2"/>
      <c r="AR25373" s="2"/>
      <c r="AS25373" s="2"/>
      <c r="AT25373" s="2"/>
      <c r="AU25373" s="2"/>
    </row>
    <row r="25374" spans="1:47" x14ac:dyDescent="0.45">
      <c r="A25374" t="s">
        <v>56</v>
      </c>
      <c r="B25374" t="s">
        <v>57426</v>
      </c>
      <c r="C25374" s="1">
        <v>14987376576830</v>
      </c>
      <c r="D25374" s="1">
        <v>500</v>
      </c>
      <c r="E25374" t="s">
        <v>87</v>
      </c>
      <c r="F25374">
        <v>500</v>
      </c>
      <c r="G25374" t="s">
        <v>87</v>
      </c>
      <c r="H25374" t="s">
        <v>50</v>
      </c>
      <c r="I25374" t="s">
        <v>57423</v>
      </c>
      <c r="J25374" t="s">
        <v>57424</v>
      </c>
      <c r="K25374" t="s">
        <v>57423</v>
      </c>
      <c r="L25374">
        <v>20240331</v>
      </c>
      <c r="M25374" t="s">
        <v>570</v>
      </c>
      <c r="N25374" t="s">
        <v>177</v>
      </c>
      <c r="R25374" t="s">
        <v>83320</v>
      </c>
      <c r="V25374">
        <v>4987376576895</v>
      </c>
    </row>
    <row r="25375" spans="1:47" x14ac:dyDescent="0.45">
      <c r="A25375" s="2" t="s">
        <v>561</v>
      </c>
      <c r="B25375" s="2" t="s">
        <v>57425</v>
      </c>
      <c r="C25375" s="3">
        <v>14987641034225</v>
      </c>
      <c r="D25375" s="3">
        <v>630</v>
      </c>
      <c r="E25375" s="2" t="s">
        <v>87</v>
      </c>
      <c r="F25375" s="2">
        <v>2.5</v>
      </c>
      <c r="G25375" s="2" t="s">
        <v>87</v>
      </c>
      <c r="H25375" s="2" t="s">
        <v>50</v>
      </c>
      <c r="I25375" s="2" t="s">
        <v>57423</v>
      </c>
      <c r="J25375" s="2" t="s">
        <v>57424</v>
      </c>
      <c r="K25375" s="2" t="s">
        <v>57423</v>
      </c>
      <c r="L25375" s="2">
        <v>20240331</v>
      </c>
      <c r="M25375" s="2" t="s">
        <v>570</v>
      </c>
      <c r="N25375" s="2" t="s">
        <v>177</v>
      </c>
      <c r="O25375" s="2"/>
      <c r="P25375" s="2"/>
      <c r="Q25375" s="2"/>
      <c r="R25375" s="2" t="s">
        <v>83320</v>
      </c>
      <c r="S25375" s="2"/>
      <c r="T25375" s="2" t="s">
        <v>83372</v>
      </c>
      <c r="U25375" s="3"/>
      <c r="V25375" s="2">
        <v>4987641035225</v>
      </c>
      <c r="W25375" s="3"/>
      <c r="X25375" s="2">
        <v>24987641034222</v>
      </c>
      <c r="Y25375" s="2">
        <v>20230300</v>
      </c>
      <c r="Z25375" s="2">
        <v>202801</v>
      </c>
      <c r="AA25375" s="2"/>
      <c r="AB25375" s="2"/>
      <c r="AC25375" s="2"/>
      <c r="AD25375" s="2"/>
      <c r="AE25375" s="2"/>
      <c r="AF25375" s="2"/>
      <c r="AG25375" s="2"/>
      <c r="AH25375" s="2"/>
      <c r="AI25375" s="2"/>
      <c r="AJ25375" s="2"/>
      <c r="AK25375" s="2"/>
      <c r="AL25375" s="2"/>
      <c r="AM25375" s="2"/>
      <c r="AN25375" s="2"/>
      <c r="AO25375" s="2"/>
      <c r="AP25375" s="2"/>
      <c r="AQ25375" s="2"/>
      <c r="AR25375" s="2"/>
      <c r="AS25375" s="2"/>
      <c r="AT25375" s="2"/>
      <c r="AU25375" s="2"/>
    </row>
    <row r="25376" spans="1:47" x14ac:dyDescent="0.45">
      <c r="A25376" t="s">
        <v>561</v>
      </c>
      <c r="B25376" t="s">
        <v>57425</v>
      </c>
      <c r="C25376" s="1">
        <v>14987641034720</v>
      </c>
      <c r="D25376" s="1">
        <v>105</v>
      </c>
      <c r="E25376" t="s">
        <v>87</v>
      </c>
      <c r="F25376">
        <v>2.5</v>
      </c>
      <c r="G25376" t="s">
        <v>87</v>
      </c>
      <c r="H25376" t="s">
        <v>50</v>
      </c>
      <c r="I25376" t="s">
        <v>57423</v>
      </c>
      <c r="J25376" t="s">
        <v>57424</v>
      </c>
      <c r="K25376" t="s">
        <v>57423</v>
      </c>
      <c r="L25376">
        <v>20240331</v>
      </c>
      <c r="M25376" t="s">
        <v>570</v>
      </c>
      <c r="N25376" t="s">
        <v>177</v>
      </c>
      <c r="R25376" t="s">
        <v>83320</v>
      </c>
      <c r="T25376" t="s">
        <v>83372</v>
      </c>
      <c r="V25376">
        <v>4987641035225</v>
      </c>
      <c r="X25376">
        <v>24987641034727</v>
      </c>
      <c r="Y25376">
        <v>20230300</v>
      </c>
      <c r="Z25376">
        <v>202710</v>
      </c>
    </row>
    <row r="25377" spans="1:47" x14ac:dyDescent="0.45">
      <c r="A25377" s="2" t="s">
        <v>561</v>
      </c>
      <c r="B25377" s="2" t="s">
        <v>57425</v>
      </c>
      <c r="C25377" s="3">
        <v>14987376576816</v>
      </c>
      <c r="D25377" s="3">
        <v>105</v>
      </c>
      <c r="E25377" s="2" t="s">
        <v>87</v>
      </c>
      <c r="F25377" s="2">
        <v>2.5</v>
      </c>
      <c r="G25377" s="2" t="s">
        <v>87</v>
      </c>
      <c r="H25377" s="2" t="s">
        <v>50</v>
      </c>
      <c r="I25377" s="2" t="s">
        <v>57423</v>
      </c>
      <c r="J25377" s="2" t="s">
        <v>57424</v>
      </c>
      <c r="K25377" s="2" t="s">
        <v>57423</v>
      </c>
      <c r="L25377" s="2">
        <v>20240331</v>
      </c>
      <c r="M25377" s="2" t="s">
        <v>570</v>
      </c>
      <c r="N25377" s="2" t="s">
        <v>177</v>
      </c>
      <c r="O25377" s="2"/>
      <c r="P25377" s="2"/>
      <c r="Q25377" s="2"/>
      <c r="R25377" s="2" t="s">
        <v>83320</v>
      </c>
      <c r="S25377" s="2"/>
      <c r="T25377" s="2">
        <v>0</v>
      </c>
      <c r="U25377" s="3"/>
      <c r="V25377" s="2">
        <v>4987376576888</v>
      </c>
      <c r="W25377" s="3"/>
      <c r="X25377" s="2"/>
      <c r="Y25377" s="2"/>
      <c r="Z25377" s="2"/>
      <c r="AA25377" s="2"/>
      <c r="AB25377" s="2"/>
      <c r="AC25377" s="2"/>
      <c r="AD25377" s="2"/>
      <c r="AE25377" s="2"/>
      <c r="AF25377" s="2"/>
      <c r="AG25377" s="2"/>
      <c r="AH25377" s="2"/>
      <c r="AI25377" s="2"/>
      <c r="AJ25377" s="2"/>
      <c r="AK25377" s="2"/>
      <c r="AL25377" s="2"/>
      <c r="AM25377" s="2"/>
      <c r="AN25377" s="2"/>
      <c r="AO25377" s="2"/>
      <c r="AP25377" s="2"/>
      <c r="AQ25377" s="2"/>
      <c r="AR25377" s="2"/>
      <c r="AS25377" s="2"/>
      <c r="AT25377" s="2"/>
      <c r="AU25377" s="2"/>
    </row>
    <row r="25378" spans="1:47" x14ac:dyDescent="0.45">
      <c r="A25378" t="s">
        <v>561</v>
      </c>
      <c r="B25378" t="s">
        <v>57425</v>
      </c>
      <c r="C25378" s="1">
        <v>14987376576823</v>
      </c>
      <c r="D25378" s="1">
        <v>630</v>
      </c>
      <c r="E25378" t="s">
        <v>87</v>
      </c>
      <c r="F25378">
        <v>2.5</v>
      </c>
      <c r="G25378" t="s">
        <v>87</v>
      </c>
      <c r="H25378" t="s">
        <v>50</v>
      </c>
      <c r="I25378" t="s">
        <v>57423</v>
      </c>
      <c r="J25378" t="s">
        <v>57424</v>
      </c>
      <c r="K25378" t="s">
        <v>57423</v>
      </c>
      <c r="L25378">
        <v>20240331</v>
      </c>
      <c r="M25378" t="s">
        <v>570</v>
      </c>
      <c r="N25378" t="s">
        <v>177</v>
      </c>
      <c r="R25378" t="s">
        <v>83320</v>
      </c>
      <c r="T25378">
        <v>0</v>
      </c>
      <c r="V25378">
        <v>4987376576888</v>
      </c>
    </row>
    <row r="25379" spans="1:47" x14ac:dyDescent="0.45">
      <c r="A25379" s="2" t="s">
        <v>56</v>
      </c>
      <c r="B25379" s="2" t="s">
        <v>57430</v>
      </c>
      <c r="C25379" s="3">
        <v>14987641030777</v>
      </c>
      <c r="D25379" s="3">
        <v>500</v>
      </c>
      <c r="E25379" s="2" t="s">
        <v>87</v>
      </c>
      <c r="F25379" s="2">
        <v>500</v>
      </c>
      <c r="G25379" s="2" t="s">
        <v>87</v>
      </c>
      <c r="H25379" s="2" t="s">
        <v>50</v>
      </c>
      <c r="I25379" s="2" t="s">
        <v>57427</v>
      </c>
      <c r="J25379" s="2" t="s">
        <v>57428</v>
      </c>
      <c r="K25379" s="2" t="s">
        <v>57427</v>
      </c>
      <c r="L25379" s="2">
        <v>20240331</v>
      </c>
      <c r="M25379" s="2" t="s">
        <v>570</v>
      </c>
      <c r="N25379" s="2" t="s">
        <v>177</v>
      </c>
      <c r="O25379" s="2"/>
      <c r="P25379" s="2"/>
      <c r="Q25379" s="2"/>
      <c r="R25379" s="2" t="s">
        <v>83320</v>
      </c>
      <c r="S25379" s="2"/>
      <c r="T25379" s="2"/>
      <c r="U25379" s="3"/>
      <c r="V25379" s="2">
        <v>4987641035843</v>
      </c>
      <c r="W25379" s="3"/>
      <c r="X25379" s="2">
        <v>24987641030774</v>
      </c>
      <c r="Y25379" s="2">
        <v>20240100</v>
      </c>
      <c r="Z25379" s="2">
        <v>202801</v>
      </c>
      <c r="AA25379" s="2"/>
      <c r="AB25379" s="2"/>
      <c r="AC25379" s="2"/>
      <c r="AD25379" s="2"/>
      <c r="AE25379" s="2"/>
      <c r="AF25379" s="2"/>
      <c r="AG25379" s="2"/>
      <c r="AH25379" s="2"/>
      <c r="AI25379" s="2"/>
      <c r="AJ25379" s="2"/>
      <c r="AK25379" s="2"/>
      <c r="AL25379" s="2"/>
      <c r="AM25379" s="2"/>
      <c r="AN25379" s="2"/>
      <c r="AO25379" s="2"/>
      <c r="AP25379" s="2"/>
      <c r="AQ25379" s="2"/>
      <c r="AR25379" s="2"/>
      <c r="AS25379" s="2"/>
      <c r="AT25379" s="2"/>
      <c r="AU25379" s="2"/>
    </row>
    <row r="25380" spans="1:47" x14ac:dyDescent="0.45">
      <c r="A25380" t="s">
        <v>56</v>
      </c>
      <c r="B25380" t="s">
        <v>57430</v>
      </c>
      <c r="C25380" s="1">
        <v>14987376578032</v>
      </c>
      <c r="D25380" s="1">
        <v>500</v>
      </c>
      <c r="E25380" t="s">
        <v>87</v>
      </c>
      <c r="F25380">
        <v>500</v>
      </c>
      <c r="G25380" t="s">
        <v>87</v>
      </c>
      <c r="H25380" t="s">
        <v>50</v>
      </c>
      <c r="I25380" t="s">
        <v>57427</v>
      </c>
      <c r="J25380" t="s">
        <v>57428</v>
      </c>
      <c r="K25380" t="s">
        <v>57427</v>
      </c>
      <c r="L25380">
        <v>20240331</v>
      </c>
      <c r="M25380" t="s">
        <v>570</v>
      </c>
      <c r="N25380" t="s">
        <v>177</v>
      </c>
      <c r="R25380" t="s">
        <v>83320</v>
      </c>
      <c r="V25380">
        <v>4987376578097</v>
      </c>
    </row>
    <row r="25381" spans="1:47" x14ac:dyDescent="0.45">
      <c r="A25381" s="2" t="s">
        <v>561</v>
      </c>
      <c r="B25381" s="2" t="s">
        <v>57429</v>
      </c>
      <c r="C25381" s="3">
        <v>14987641034348</v>
      </c>
      <c r="D25381" s="3">
        <v>756</v>
      </c>
      <c r="E25381" s="2" t="s">
        <v>87</v>
      </c>
      <c r="F25381" s="2">
        <v>3</v>
      </c>
      <c r="G25381" s="2" t="s">
        <v>87</v>
      </c>
      <c r="H25381" s="2" t="s">
        <v>50</v>
      </c>
      <c r="I25381" s="2" t="s">
        <v>57427</v>
      </c>
      <c r="J25381" s="2" t="s">
        <v>57428</v>
      </c>
      <c r="K25381" s="2" t="s">
        <v>57427</v>
      </c>
      <c r="L25381" s="2">
        <v>20240331</v>
      </c>
      <c r="M25381" s="2" t="s">
        <v>570</v>
      </c>
      <c r="N25381" s="2" t="s">
        <v>177</v>
      </c>
      <c r="O25381" s="2"/>
      <c r="P25381" s="2"/>
      <c r="Q25381" s="2"/>
      <c r="R25381" s="2" t="s">
        <v>83320</v>
      </c>
      <c r="S25381" s="2"/>
      <c r="T25381" s="2" t="s">
        <v>83372</v>
      </c>
      <c r="U25381" s="3"/>
      <c r="V25381" s="2">
        <v>4987641035348</v>
      </c>
      <c r="W25381" s="3"/>
      <c r="X25381" s="2">
        <v>24987641034345</v>
      </c>
      <c r="Y25381" s="2">
        <v>20240100</v>
      </c>
      <c r="Z25381" s="2">
        <v>202801</v>
      </c>
      <c r="AA25381" s="2"/>
      <c r="AB25381" s="2"/>
      <c r="AC25381" s="2"/>
      <c r="AD25381" s="2"/>
      <c r="AE25381" s="2"/>
      <c r="AF25381" s="2"/>
      <c r="AG25381" s="2"/>
      <c r="AH25381" s="2"/>
      <c r="AI25381" s="2"/>
      <c r="AJ25381" s="2"/>
      <c r="AK25381" s="2"/>
      <c r="AL25381" s="2"/>
      <c r="AM25381" s="2"/>
      <c r="AN25381" s="2"/>
      <c r="AO25381" s="2"/>
      <c r="AP25381" s="2"/>
      <c r="AQ25381" s="2"/>
      <c r="AR25381" s="2"/>
      <c r="AS25381" s="2"/>
      <c r="AT25381" s="2"/>
      <c r="AU25381" s="2"/>
    </row>
    <row r="25382" spans="1:47" x14ac:dyDescent="0.45">
      <c r="A25382" t="s">
        <v>561</v>
      </c>
      <c r="B25382" t="s">
        <v>57429</v>
      </c>
      <c r="C25382" s="1">
        <v>14987641034843</v>
      </c>
      <c r="D25382" s="1">
        <v>126</v>
      </c>
      <c r="E25382" t="s">
        <v>87</v>
      </c>
      <c r="F25382">
        <v>3</v>
      </c>
      <c r="G25382" t="s">
        <v>87</v>
      </c>
      <c r="H25382" t="s">
        <v>50</v>
      </c>
      <c r="I25382" t="s">
        <v>57427</v>
      </c>
      <c r="J25382" t="s">
        <v>57428</v>
      </c>
      <c r="K25382" t="s">
        <v>57427</v>
      </c>
      <c r="L25382">
        <v>20240331</v>
      </c>
      <c r="M25382" t="s">
        <v>570</v>
      </c>
      <c r="N25382" t="s">
        <v>177</v>
      </c>
      <c r="R25382" t="s">
        <v>83320</v>
      </c>
      <c r="T25382" t="s">
        <v>83372</v>
      </c>
      <c r="V25382">
        <v>4987641035348</v>
      </c>
      <c r="X25382">
        <v>24987641034840</v>
      </c>
      <c r="Y25382">
        <v>20240100</v>
      </c>
      <c r="Z25382">
        <v>202801</v>
      </c>
    </row>
    <row r="25383" spans="1:47" x14ac:dyDescent="0.45">
      <c r="A25383" s="2" t="s">
        <v>561</v>
      </c>
      <c r="B25383" s="2" t="s">
        <v>57429</v>
      </c>
      <c r="C25383" s="3">
        <v>14987376578018</v>
      </c>
      <c r="D25383" s="3">
        <v>126</v>
      </c>
      <c r="E25383" s="2" t="s">
        <v>87</v>
      </c>
      <c r="F25383" s="2">
        <v>3</v>
      </c>
      <c r="G25383" s="2" t="s">
        <v>87</v>
      </c>
      <c r="H25383" s="2" t="s">
        <v>50</v>
      </c>
      <c r="I25383" s="2" t="s">
        <v>57427</v>
      </c>
      <c r="J25383" s="2" t="s">
        <v>57428</v>
      </c>
      <c r="K25383" s="2" t="s">
        <v>57427</v>
      </c>
      <c r="L25383" s="2">
        <v>20240331</v>
      </c>
      <c r="M25383" s="2" t="s">
        <v>570</v>
      </c>
      <c r="N25383" s="2" t="s">
        <v>177</v>
      </c>
      <c r="O25383" s="2"/>
      <c r="P25383" s="2"/>
      <c r="Q25383" s="2"/>
      <c r="R25383" s="2" t="s">
        <v>83320</v>
      </c>
      <c r="S25383" s="2"/>
      <c r="T25383" s="2">
        <v>0</v>
      </c>
      <c r="U25383" s="3"/>
      <c r="V25383" s="2">
        <v>4987376578080</v>
      </c>
      <c r="W25383" s="3"/>
      <c r="X25383" s="2"/>
      <c r="Y25383" s="2"/>
      <c r="Z25383" s="2"/>
      <c r="AA25383" s="2"/>
      <c r="AB25383" s="2"/>
      <c r="AC25383" s="2"/>
      <c r="AD25383" s="2"/>
      <c r="AE25383" s="2"/>
      <c r="AF25383" s="2"/>
      <c r="AG25383" s="2"/>
      <c r="AH25383" s="2"/>
      <c r="AI25383" s="2"/>
      <c r="AJ25383" s="2"/>
      <c r="AK25383" s="2"/>
      <c r="AL25383" s="2"/>
      <c r="AM25383" s="2"/>
      <c r="AN25383" s="2"/>
      <c r="AO25383" s="2"/>
      <c r="AP25383" s="2"/>
      <c r="AQ25383" s="2"/>
      <c r="AR25383" s="2"/>
      <c r="AS25383" s="2"/>
      <c r="AT25383" s="2"/>
      <c r="AU25383" s="2"/>
    </row>
    <row r="25384" spans="1:47" x14ac:dyDescent="0.45">
      <c r="A25384" t="s">
        <v>561</v>
      </c>
      <c r="B25384" t="s">
        <v>57429</v>
      </c>
      <c r="C25384" s="1">
        <v>14987376578025</v>
      </c>
      <c r="D25384" s="1">
        <v>756</v>
      </c>
      <c r="E25384" t="s">
        <v>87</v>
      </c>
      <c r="F25384">
        <v>3</v>
      </c>
      <c r="G25384" t="s">
        <v>87</v>
      </c>
      <c r="H25384" t="s">
        <v>50</v>
      </c>
      <c r="I25384" t="s">
        <v>57427</v>
      </c>
      <c r="J25384" t="s">
        <v>57428</v>
      </c>
      <c r="K25384" t="s">
        <v>57427</v>
      </c>
      <c r="L25384">
        <v>20240331</v>
      </c>
      <c r="M25384" t="s">
        <v>570</v>
      </c>
      <c r="N25384" t="s">
        <v>177</v>
      </c>
      <c r="R25384" t="s">
        <v>83320</v>
      </c>
      <c r="T25384">
        <v>0</v>
      </c>
      <c r="V25384">
        <v>4987376578080</v>
      </c>
    </row>
    <row r="25385" spans="1:47" x14ac:dyDescent="0.45">
      <c r="A25385" s="2" t="s">
        <v>56</v>
      </c>
      <c r="B25385" s="2" t="s">
        <v>57434</v>
      </c>
      <c r="C25385" s="3">
        <v>14987641030913</v>
      </c>
      <c r="D25385" s="3">
        <v>500</v>
      </c>
      <c r="E25385" s="2" t="s">
        <v>87</v>
      </c>
      <c r="F25385" s="2">
        <v>500</v>
      </c>
      <c r="G25385" s="2" t="s">
        <v>87</v>
      </c>
      <c r="H25385" s="2" t="s">
        <v>50</v>
      </c>
      <c r="I25385" s="2" t="s">
        <v>57431</v>
      </c>
      <c r="J25385" s="2" t="s">
        <v>57432</v>
      </c>
      <c r="K25385" s="2" t="s">
        <v>57431</v>
      </c>
      <c r="L25385" s="2">
        <v>20240331</v>
      </c>
      <c r="M25385" s="2" t="s">
        <v>570</v>
      </c>
      <c r="N25385" s="2" t="s">
        <v>177</v>
      </c>
      <c r="O25385" s="2"/>
      <c r="P25385" s="2"/>
      <c r="Q25385" s="2"/>
      <c r="R25385" s="2" t="s">
        <v>83320</v>
      </c>
      <c r="S25385" s="2"/>
      <c r="T25385" s="2"/>
      <c r="U25385" s="3"/>
      <c r="V25385" s="2">
        <v>4987641035904</v>
      </c>
      <c r="W25385" s="3"/>
      <c r="X25385" s="2">
        <v>24987641030910</v>
      </c>
      <c r="Y25385" s="2">
        <v>20240100</v>
      </c>
      <c r="Z25385" s="2">
        <v>202706</v>
      </c>
      <c r="AA25385" s="2"/>
      <c r="AB25385" s="2"/>
      <c r="AC25385" s="2"/>
      <c r="AD25385" s="2"/>
      <c r="AE25385" s="2"/>
      <c r="AF25385" s="2"/>
      <c r="AG25385" s="2"/>
      <c r="AH25385" s="2"/>
      <c r="AI25385" s="2"/>
      <c r="AJ25385" s="2"/>
      <c r="AK25385" s="2"/>
      <c r="AL25385" s="2"/>
      <c r="AM25385" s="2"/>
      <c r="AN25385" s="2"/>
      <c r="AO25385" s="2"/>
      <c r="AP25385" s="2"/>
      <c r="AQ25385" s="2"/>
      <c r="AR25385" s="2"/>
      <c r="AS25385" s="2"/>
      <c r="AT25385" s="2"/>
      <c r="AU25385" s="2"/>
    </row>
    <row r="25386" spans="1:47" x14ac:dyDescent="0.45">
      <c r="A25386" t="s">
        <v>56</v>
      </c>
      <c r="B25386" t="s">
        <v>57434</v>
      </c>
      <c r="C25386" s="1">
        <v>14987376578636</v>
      </c>
      <c r="D25386" s="1">
        <v>500</v>
      </c>
      <c r="E25386" t="s">
        <v>87</v>
      </c>
      <c r="F25386">
        <v>500</v>
      </c>
      <c r="G25386" t="s">
        <v>87</v>
      </c>
      <c r="H25386" t="s">
        <v>50</v>
      </c>
      <c r="I25386" t="s">
        <v>57431</v>
      </c>
      <c r="J25386" t="s">
        <v>57432</v>
      </c>
      <c r="K25386" t="s">
        <v>57431</v>
      </c>
      <c r="L25386">
        <v>20240331</v>
      </c>
      <c r="M25386" t="s">
        <v>570</v>
      </c>
      <c r="N25386" t="s">
        <v>177</v>
      </c>
      <c r="R25386" t="s">
        <v>83320</v>
      </c>
      <c r="V25386">
        <v>4987376578691</v>
      </c>
    </row>
    <row r="25387" spans="1:47" x14ac:dyDescent="0.45">
      <c r="A25387" s="2" t="s">
        <v>561</v>
      </c>
      <c r="B25387" s="2" t="s">
        <v>57433</v>
      </c>
      <c r="C25387" s="3">
        <v>14987641034409</v>
      </c>
      <c r="D25387" s="3">
        <v>630</v>
      </c>
      <c r="E25387" s="2" t="s">
        <v>87</v>
      </c>
      <c r="F25387" s="2">
        <v>2.5</v>
      </c>
      <c r="G25387" s="2" t="s">
        <v>87</v>
      </c>
      <c r="H25387" s="2" t="s">
        <v>50</v>
      </c>
      <c r="I25387" s="2" t="s">
        <v>57431</v>
      </c>
      <c r="J25387" s="2" t="s">
        <v>57432</v>
      </c>
      <c r="K25387" s="2" t="s">
        <v>57431</v>
      </c>
      <c r="L25387" s="2">
        <v>20240331</v>
      </c>
      <c r="M25387" s="2" t="s">
        <v>570</v>
      </c>
      <c r="N25387" s="2" t="s">
        <v>177</v>
      </c>
      <c r="O25387" s="2"/>
      <c r="P25387" s="2"/>
      <c r="Q25387" s="2"/>
      <c r="R25387" s="2" t="s">
        <v>83320</v>
      </c>
      <c r="S25387" s="2"/>
      <c r="T25387" s="2" t="s">
        <v>83372</v>
      </c>
      <c r="U25387" s="3"/>
      <c r="V25387" s="2">
        <v>4987641035409</v>
      </c>
      <c r="W25387" s="3"/>
      <c r="X25387" s="2">
        <v>24987641034406</v>
      </c>
      <c r="Y25387" s="2">
        <v>20240100</v>
      </c>
      <c r="Z25387" s="2">
        <v>202706</v>
      </c>
      <c r="AA25387" s="2"/>
      <c r="AB25387" s="2"/>
      <c r="AC25387" s="2"/>
      <c r="AD25387" s="2"/>
      <c r="AE25387" s="2"/>
      <c r="AF25387" s="2"/>
      <c r="AG25387" s="2"/>
      <c r="AH25387" s="2"/>
      <c r="AI25387" s="2"/>
      <c r="AJ25387" s="2"/>
      <c r="AK25387" s="2"/>
      <c r="AL25387" s="2"/>
      <c r="AM25387" s="2"/>
      <c r="AN25387" s="2"/>
      <c r="AO25387" s="2"/>
      <c r="AP25387" s="2"/>
      <c r="AQ25387" s="2"/>
      <c r="AR25387" s="2"/>
      <c r="AS25387" s="2"/>
      <c r="AT25387" s="2"/>
      <c r="AU25387" s="2"/>
    </row>
    <row r="25388" spans="1:47" x14ac:dyDescent="0.45">
      <c r="A25388" t="s">
        <v>561</v>
      </c>
      <c r="B25388" t="s">
        <v>57433</v>
      </c>
      <c r="C25388" s="1">
        <v>14987641034904</v>
      </c>
      <c r="D25388" s="1">
        <v>105</v>
      </c>
      <c r="E25388" t="s">
        <v>87</v>
      </c>
      <c r="F25388">
        <v>2.5</v>
      </c>
      <c r="G25388" t="s">
        <v>87</v>
      </c>
      <c r="H25388" t="s">
        <v>50</v>
      </c>
      <c r="I25388" t="s">
        <v>57431</v>
      </c>
      <c r="J25388" t="s">
        <v>57432</v>
      </c>
      <c r="K25388" t="s">
        <v>57431</v>
      </c>
      <c r="L25388">
        <v>20240331</v>
      </c>
      <c r="M25388" t="s">
        <v>570</v>
      </c>
      <c r="N25388" t="s">
        <v>177</v>
      </c>
      <c r="R25388" t="s">
        <v>83320</v>
      </c>
      <c r="T25388" t="s">
        <v>83372</v>
      </c>
      <c r="V25388">
        <v>4987641035409</v>
      </c>
      <c r="X25388">
        <v>24987641034901</v>
      </c>
      <c r="Y25388">
        <v>20240100</v>
      </c>
      <c r="Z25388">
        <v>202706</v>
      </c>
    </row>
    <row r="25389" spans="1:47" x14ac:dyDescent="0.45">
      <c r="A25389" s="2" t="s">
        <v>561</v>
      </c>
      <c r="B25389" s="2" t="s">
        <v>57433</v>
      </c>
      <c r="C25389" s="3">
        <v>14987376578612</v>
      </c>
      <c r="D25389" s="3">
        <v>105</v>
      </c>
      <c r="E25389" s="2" t="s">
        <v>87</v>
      </c>
      <c r="F25389" s="2">
        <v>2.5</v>
      </c>
      <c r="G25389" s="2" t="s">
        <v>87</v>
      </c>
      <c r="H25389" s="2" t="s">
        <v>50</v>
      </c>
      <c r="I25389" s="2" t="s">
        <v>57431</v>
      </c>
      <c r="J25389" s="2" t="s">
        <v>57432</v>
      </c>
      <c r="K25389" s="2" t="s">
        <v>57431</v>
      </c>
      <c r="L25389" s="2">
        <v>20240331</v>
      </c>
      <c r="M25389" s="2" t="s">
        <v>570</v>
      </c>
      <c r="N25389" s="2" t="s">
        <v>177</v>
      </c>
      <c r="O25389" s="2"/>
      <c r="P25389" s="2"/>
      <c r="Q25389" s="2"/>
      <c r="R25389" s="2" t="s">
        <v>83320</v>
      </c>
      <c r="S25389" s="2"/>
      <c r="T25389" s="2">
        <v>3</v>
      </c>
      <c r="U25389" s="3"/>
      <c r="V25389" s="2">
        <v>4987376578684</v>
      </c>
      <c r="W25389" s="3"/>
      <c r="X25389" s="2"/>
      <c r="Y25389" s="2"/>
      <c r="Z25389" s="2"/>
      <c r="AA25389" s="2"/>
      <c r="AB25389" s="2"/>
      <c r="AC25389" s="2"/>
      <c r="AD25389" s="2"/>
      <c r="AE25389" s="2"/>
      <c r="AF25389" s="2"/>
      <c r="AG25389" s="2"/>
      <c r="AH25389" s="2"/>
      <c r="AI25389" s="2"/>
      <c r="AJ25389" s="2"/>
      <c r="AK25389" s="2"/>
      <c r="AL25389" s="2"/>
      <c r="AM25389" s="2"/>
      <c r="AN25389" s="2"/>
      <c r="AO25389" s="2"/>
      <c r="AP25389" s="2"/>
      <c r="AQ25389" s="2"/>
      <c r="AR25389" s="2"/>
      <c r="AS25389" s="2"/>
      <c r="AT25389" s="2"/>
      <c r="AU25389" s="2"/>
    </row>
    <row r="25390" spans="1:47" x14ac:dyDescent="0.45">
      <c r="A25390" t="s">
        <v>561</v>
      </c>
      <c r="B25390" t="s">
        <v>57433</v>
      </c>
      <c r="C25390" s="1">
        <v>14987376578629</v>
      </c>
      <c r="D25390" s="1">
        <v>630</v>
      </c>
      <c r="E25390" t="s">
        <v>87</v>
      </c>
      <c r="F25390">
        <v>2.5</v>
      </c>
      <c r="G25390" t="s">
        <v>87</v>
      </c>
      <c r="H25390" t="s">
        <v>50</v>
      </c>
      <c r="I25390" t="s">
        <v>57431</v>
      </c>
      <c r="J25390" t="s">
        <v>57432</v>
      </c>
      <c r="K25390" t="s">
        <v>57431</v>
      </c>
      <c r="L25390">
        <v>20240331</v>
      </c>
      <c r="M25390" t="s">
        <v>570</v>
      </c>
      <c r="N25390" t="s">
        <v>177</v>
      </c>
      <c r="R25390" t="s">
        <v>83320</v>
      </c>
      <c r="T25390">
        <v>3</v>
      </c>
      <c r="V25390">
        <v>4987376578684</v>
      </c>
    </row>
    <row r="25391" spans="1:47" x14ac:dyDescent="0.45">
      <c r="A25391" s="2" t="s">
        <v>56</v>
      </c>
      <c r="B25391" s="2" t="s">
        <v>57438</v>
      </c>
      <c r="C25391" s="3">
        <v>14987641031149</v>
      </c>
      <c r="D25391" s="3">
        <v>500</v>
      </c>
      <c r="E25391" s="2" t="s">
        <v>87</v>
      </c>
      <c r="F25391" s="2">
        <v>500</v>
      </c>
      <c r="G25391" s="2" t="s">
        <v>87</v>
      </c>
      <c r="H25391" s="2" t="s">
        <v>50</v>
      </c>
      <c r="I25391" s="2" t="s">
        <v>57435</v>
      </c>
      <c r="J25391" s="2" t="s">
        <v>57436</v>
      </c>
      <c r="K25391" s="2" t="s">
        <v>57435</v>
      </c>
      <c r="L25391" s="2">
        <v>20240331</v>
      </c>
      <c r="M25391" s="2" t="s">
        <v>570</v>
      </c>
      <c r="N25391" s="2" t="s">
        <v>177</v>
      </c>
      <c r="O25391" s="2"/>
      <c r="P25391" s="2"/>
      <c r="Q25391" s="2"/>
      <c r="R25391" s="2" t="s">
        <v>83320</v>
      </c>
      <c r="S25391" s="2"/>
      <c r="T25391" s="2"/>
      <c r="U25391" s="3"/>
      <c r="V25391" s="2">
        <v>4987641035652</v>
      </c>
      <c r="W25391" s="3"/>
      <c r="X25391" s="2">
        <v>24987641031146</v>
      </c>
      <c r="Y25391" s="2">
        <v>20230300</v>
      </c>
      <c r="Z25391" s="2">
        <v>202709</v>
      </c>
      <c r="AA25391" s="2"/>
      <c r="AB25391" s="2"/>
      <c r="AC25391" s="2"/>
      <c r="AD25391" s="2"/>
      <c r="AE25391" s="2"/>
      <c r="AF25391" s="2"/>
      <c r="AG25391" s="2"/>
      <c r="AH25391" s="2"/>
      <c r="AI25391" s="2"/>
      <c r="AJ25391" s="2"/>
      <c r="AK25391" s="2"/>
      <c r="AL25391" s="2"/>
      <c r="AM25391" s="2"/>
      <c r="AN25391" s="2"/>
      <c r="AO25391" s="2"/>
      <c r="AP25391" s="2"/>
      <c r="AQ25391" s="2"/>
      <c r="AR25391" s="2"/>
      <c r="AS25391" s="2"/>
      <c r="AT25391" s="2"/>
      <c r="AU25391" s="2"/>
    </row>
    <row r="25392" spans="1:47" x14ac:dyDescent="0.45">
      <c r="A25392" t="s">
        <v>56</v>
      </c>
      <c r="B25392" t="s">
        <v>57438</v>
      </c>
      <c r="C25392" s="1">
        <v>14987376576137</v>
      </c>
      <c r="D25392" s="1">
        <v>500</v>
      </c>
      <c r="E25392" t="s">
        <v>87</v>
      </c>
      <c r="F25392">
        <v>500</v>
      </c>
      <c r="G25392" t="s">
        <v>87</v>
      </c>
      <c r="H25392" t="s">
        <v>50</v>
      </c>
      <c r="I25392" t="s">
        <v>57435</v>
      </c>
      <c r="J25392" t="s">
        <v>57436</v>
      </c>
      <c r="K25392" t="s">
        <v>57435</v>
      </c>
      <c r="L25392">
        <v>20240331</v>
      </c>
      <c r="M25392" t="s">
        <v>570</v>
      </c>
      <c r="N25392" t="s">
        <v>177</v>
      </c>
      <c r="R25392" t="s">
        <v>83320</v>
      </c>
      <c r="V25392">
        <v>4987376576192</v>
      </c>
    </row>
    <row r="25393" spans="1:47" x14ac:dyDescent="0.45">
      <c r="A25393" s="2" t="s">
        <v>561</v>
      </c>
      <c r="B25393" s="2" t="s">
        <v>57437</v>
      </c>
      <c r="C25393" s="3">
        <v>14987641034157</v>
      </c>
      <c r="D25393" s="3">
        <v>630</v>
      </c>
      <c r="E25393" s="2" t="s">
        <v>87</v>
      </c>
      <c r="F25393" s="2">
        <v>2.5</v>
      </c>
      <c r="G25393" s="2" t="s">
        <v>87</v>
      </c>
      <c r="H25393" s="2" t="s">
        <v>50</v>
      </c>
      <c r="I25393" s="2" t="s">
        <v>57435</v>
      </c>
      <c r="J25393" s="2" t="s">
        <v>57436</v>
      </c>
      <c r="K25393" s="2" t="s">
        <v>57435</v>
      </c>
      <c r="L25393" s="2">
        <v>20240331</v>
      </c>
      <c r="M25393" s="2" t="s">
        <v>570</v>
      </c>
      <c r="N25393" s="2" t="s">
        <v>177</v>
      </c>
      <c r="O25393" s="2"/>
      <c r="P25393" s="2"/>
      <c r="Q25393" s="2"/>
      <c r="R25393" s="2" t="s">
        <v>83320</v>
      </c>
      <c r="S25393" s="2"/>
      <c r="T25393" s="2" t="s">
        <v>83372</v>
      </c>
      <c r="U25393" s="3"/>
      <c r="V25393" s="2">
        <v>4987641035157</v>
      </c>
      <c r="W25393" s="3"/>
      <c r="X25393" s="2">
        <v>24987641034154</v>
      </c>
      <c r="Y25393" s="2">
        <v>20230900</v>
      </c>
      <c r="Z25393" s="2">
        <v>202802</v>
      </c>
      <c r="AA25393" s="2"/>
      <c r="AB25393" s="2"/>
      <c r="AC25393" s="2"/>
      <c r="AD25393" s="2"/>
      <c r="AE25393" s="2"/>
      <c r="AF25393" s="2"/>
      <c r="AG25393" s="2"/>
      <c r="AH25393" s="2"/>
      <c r="AI25393" s="2"/>
      <c r="AJ25393" s="2"/>
      <c r="AK25393" s="2"/>
      <c r="AL25393" s="2"/>
      <c r="AM25393" s="2"/>
      <c r="AN25393" s="2"/>
      <c r="AO25393" s="2"/>
      <c r="AP25393" s="2"/>
      <c r="AQ25393" s="2"/>
      <c r="AR25393" s="2"/>
      <c r="AS25393" s="2"/>
      <c r="AT25393" s="2"/>
      <c r="AU25393" s="2"/>
    </row>
    <row r="25394" spans="1:47" x14ac:dyDescent="0.45">
      <c r="A25394" t="s">
        <v>561</v>
      </c>
      <c r="B25394" t="s">
        <v>57437</v>
      </c>
      <c r="C25394" s="1">
        <v>14987641034652</v>
      </c>
      <c r="D25394" s="1">
        <v>105</v>
      </c>
      <c r="E25394" t="s">
        <v>87</v>
      </c>
      <c r="F25394">
        <v>2.5</v>
      </c>
      <c r="G25394" t="s">
        <v>87</v>
      </c>
      <c r="H25394" t="s">
        <v>50</v>
      </c>
      <c r="I25394" t="s">
        <v>57435</v>
      </c>
      <c r="J25394" t="s">
        <v>57436</v>
      </c>
      <c r="K25394" t="s">
        <v>57435</v>
      </c>
      <c r="L25394">
        <v>20240331</v>
      </c>
      <c r="M25394" t="s">
        <v>570</v>
      </c>
      <c r="N25394" t="s">
        <v>177</v>
      </c>
      <c r="R25394" t="s">
        <v>83320</v>
      </c>
      <c r="T25394" t="s">
        <v>83372</v>
      </c>
      <c r="V25394">
        <v>4987641035157</v>
      </c>
      <c r="X25394">
        <v>24987641034659</v>
      </c>
      <c r="Y25394">
        <v>20230900</v>
      </c>
      <c r="Z25394">
        <v>202805</v>
      </c>
    </row>
    <row r="25395" spans="1:47" x14ac:dyDescent="0.45">
      <c r="A25395" s="2" t="s">
        <v>561</v>
      </c>
      <c r="B25395" s="2" t="s">
        <v>57437</v>
      </c>
      <c r="C25395" s="3">
        <v>14987376576113</v>
      </c>
      <c r="D25395" s="3">
        <v>105</v>
      </c>
      <c r="E25395" s="2" t="s">
        <v>87</v>
      </c>
      <c r="F25395" s="2">
        <v>2.5</v>
      </c>
      <c r="G25395" s="2" t="s">
        <v>87</v>
      </c>
      <c r="H25395" s="2" t="s">
        <v>50</v>
      </c>
      <c r="I25395" s="2" t="s">
        <v>57435</v>
      </c>
      <c r="J25395" s="2" t="s">
        <v>57436</v>
      </c>
      <c r="K25395" s="2" t="s">
        <v>57435</v>
      </c>
      <c r="L25395" s="2">
        <v>20240331</v>
      </c>
      <c r="M25395" s="2" t="s">
        <v>570</v>
      </c>
      <c r="N25395" s="2" t="s">
        <v>177</v>
      </c>
      <c r="O25395" s="2"/>
      <c r="P25395" s="2"/>
      <c r="Q25395" s="2"/>
      <c r="R25395" s="2" t="s">
        <v>83320</v>
      </c>
      <c r="S25395" s="2"/>
      <c r="T25395" s="2">
        <v>0</v>
      </c>
      <c r="U25395" s="3"/>
      <c r="V25395" s="2">
        <v>4987376576185</v>
      </c>
      <c r="W25395" s="3"/>
      <c r="X25395" s="2"/>
      <c r="Y25395" s="2"/>
      <c r="Z25395" s="2"/>
      <c r="AA25395" s="2"/>
      <c r="AB25395" s="2"/>
      <c r="AC25395" s="2"/>
      <c r="AD25395" s="2"/>
      <c r="AE25395" s="2"/>
      <c r="AF25395" s="2"/>
      <c r="AG25395" s="2"/>
      <c r="AH25395" s="2"/>
      <c r="AI25395" s="2"/>
      <c r="AJ25395" s="2"/>
      <c r="AK25395" s="2"/>
      <c r="AL25395" s="2"/>
      <c r="AM25395" s="2"/>
      <c r="AN25395" s="2"/>
      <c r="AO25395" s="2"/>
      <c r="AP25395" s="2"/>
      <c r="AQ25395" s="2"/>
      <c r="AR25395" s="2"/>
      <c r="AS25395" s="2"/>
      <c r="AT25395" s="2"/>
      <c r="AU25395" s="2"/>
    </row>
    <row r="25396" spans="1:47" x14ac:dyDescent="0.45">
      <c r="A25396" t="s">
        <v>561</v>
      </c>
      <c r="B25396" t="s">
        <v>57437</v>
      </c>
      <c r="C25396" s="1">
        <v>14987376576120</v>
      </c>
      <c r="D25396" s="1">
        <v>630</v>
      </c>
      <c r="E25396" t="s">
        <v>87</v>
      </c>
      <c r="F25396">
        <v>2.5</v>
      </c>
      <c r="G25396" t="s">
        <v>87</v>
      </c>
      <c r="H25396" t="s">
        <v>50</v>
      </c>
      <c r="I25396" t="s">
        <v>57435</v>
      </c>
      <c r="J25396" t="s">
        <v>57436</v>
      </c>
      <c r="K25396" t="s">
        <v>57435</v>
      </c>
      <c r="L25396">
        <v>20240331</v>
      </c>
      <c r="M25396" t="s">
        <v>570</v>
      </c>
      <c r="N25396" t="s">
        <v>177</v>
      </c>
      <c r="R25396" t="s">
        <v>83320</v>
      </c>
      <c r="T25396">
        <v>0</v>
      </c>
      <c r="V25396">
        <v>4987376576185</v>
      </c>
    </row>
    <row r="25397" spans="1:47" x14ac:dyDescent="0.45">
      <c r="A25397" s="2" t="s">
        <v>56</v>
      </c>
      <c r="B25397" s="2" t="s">
        <v>57442</v>
      </c>
      <c r="C25397" s="3">
        <v>14987641028941</v>
      </c>
      <c r="D25397" s="3">
        <v>500</v>
      </c>
      <c r="E25397" s="2" t="s">
        <v>87</v>
      </c>
      <c r="F25397" s="2">
        <v>500</v>
      </c>
      <c r="G25397" s="2" t="s">
        <v>87</v>
      </c>
      <c r="H25397" s="2" t="s">
        <v>50</v>
      </c>
      <c r="I25397" s="2" t="s">
        <v>57439</v>
      </c>
      <c r="J25397" s="2" t="s">
        <v>57440</v>
      </c>
      <c r="K25397" s="2" t="s">
        <v>57441</v>
      </c>
      <c r="L25397" s="2">
        <v>20240331</v>
      </c>
      <c r="M25397" s="2" t="s">
        <v>570</v>
      </c>
      <c r="N25397" s="2" t="s">
        <v>177</v>
      </c>
      <c r="O25397" s="2"/>
      <c r="P25397" s="2"/>
      <c r="Q25397" s="2"/>
      <c r="R25397" s="2" t="s">
        <v>83320</v>
      </c>
      <c r="S25397" s="2"/>
      <c r="T25397" s="2"/>
      <c r="U25397" s="3"/>
      <c r="V25397" s="2">
        <v>4987641035980</v>
      </c>
      <c r="W25397" s="3"/>
      <c r="X25397" s="2">
        <v>24987641028948</v>
      </c>
      <c r="Y25397" s="2">
        <v>20240100</v>
      </c>
      <c r="Z25397" s="2">
        <v>202501</v>
      </c>
      <c r="AA25397" s="2"/>
      <c r="AB25397" s="2"/>
      <c r="AC25397" s="2"/>
      <c r="AD25397" s="2"/>
      <c r="AE25397" s="2"/>
      <c r="AF25397" s="2"/>
      <c r="AG25397" s="2"/>
      <c r="AH25397" s="2"/>
      <c r="AI25397" s="2"/>
      <c r="AJ25397" s="2"/>
      <c r="AK25397" s="2"/>
      <c r="AL25397" s="2"/>
      <c r="AM25397" s="2"/>
      <c r="AN25397" s="2"/>
      <c r="AO25397" s="2"/>
      <c r="AP25397" s="2"/>
      <c r="AQ25397" s="2"/>
      <c r="AR25397" s="2"/>
      <c r="AS25397" s="2"/>
      <c r="AT25397" s="2"/>
      <c r="AU25397" s="2"/>
    </row>
    <row r="25398" spans="1:47" x14ac:dyDescent="0.45">
      <c r="A25398" t="s">
        <v>56</v>
      </c>
      <c r="B25398" t="s">
        <v>57442</v>
      </c>
      <c r="C25398" s="1">
        <v>14987376579411</v>
      </c>
      <c r="D25398" s="1">
        <v>500</v>
      </c>
      <c r="E25398" t="s">
        <v>87</v>
      </c>
      <c r="F25398">
        <v>500</v>
      </c>
      <c r="G25398" t="s">
        <v>87</v>
      </c>
      <c r="H25398" t="s">
        <v>50</v>
      </c>
      <c r="I25398" t="s">
        <v>57439</v>
      </c>
      <c r="J25398" t="s">
        <v>57440</v>
      </c>
      <c r="K25398" t="s">
        <v>57441</v>
      </c>
      <c r="L25398">
        <v>20240331</v>
      </c>
      <c r="M25398" t="s">
        <v>570</v>
      </c>
      <c r="N25398" t="s">
        <v>36</v>
      </c>
      <c r="R25398" t="s">
        <v>83320</v>
      </c>
      <c r="V25398">
        <v>4987376579490</v>
      </c>
    </row>
    <row r="25399" spans="1:47" x14ac:dyDescent="0.45">
      <c r="A25399" s="2" t="s">
        <v>56</v>
      </c>
      <c r="B25399" s="2" t="s">
        <v>57445</v>
      </c>
      <c r="C25399" s="3">
        <v>14987641028958</v>
      </c>
      <c r="D25399" s="3">
        <v>500</v>
      </c>
      <c r="E25399" s="2" t="s">
        <v>87</v>
      </c>
      <c r="F25399" s="2">
        <v>500</v>
      </c>
      <c r="G25399" s="2" t="s">
        <v>87</v>
      </c>
      <c r="H25399" s="2" t="s">
        <v>50</v>
      </c>
      <c r="I25399" s="2" t="s">
        <v>57443</v>
      </c>
      <c r="J25399" s="2" t="s">
        <v>57444</v>
      </c>
      <c r="K25399" s="2" t="s">
        <v>57443</v>
      </c>
      <c r="L25399" s="2">
        <v>20240331</v>
      </c>
      <c r="M25399" s="2" t="s">
        <v>570</v>
      </c>
      <c r="N25399" s="2" t="s">
        <v>177</v>
      </c>
      <c r="O25399" s="2"/>
      <c r="P25399" s="2"/>
      <c r="Q25399" s="2"/>
      <c r="R25399" s="2" t="s">
        <v>83320</v>
      </c>
      <c r="S25399" s="2"/>
      <c r="T25399" s="2"/>
      <c r="U25399" s="3"/>
      <c r="V25399" s="2">
        <v>4987641035997</v>
      </c>
      <c r="W25399" s="3"/>
      <c r="X25399" s="2">
        <v>24987641028955</v>
      </c>
      <c r="Y25399" s="2">
        <v>20240100</v>
      </c>
      <c r="Z25399" s="2">
        <v>202702</v>
      </c>
      <c r="AA25399" s="2"/>
      <c r="AB25399" s="2"/>
      <c r="AC25399" s="2"/>
      <c r="AD25399" s="2"/>
      <c r="AE25399" s="2"/>
      <c r="AF25399" s="2"/>
      <c r="AG25399" s="2"/>
      <c r="AH25399" s="2"/>
      <c r="AI25399" s="2"/>
      <c r="AJ25399" s="2"/>
      <c r="AK25399" s="2"/>
      <c r="AL25399" s="2"/>
      <c r="AM25399" s="2"/>
      <c r="AN25399" s="2"/>
      <c r="AO25399" s="2"/>
      <c r="AP25399" s="2"/>
      <c r="AQ25399" s="2"/>
      <c r="AR25399" s="2"/>
      <c r="AS25399" s="2"/>
      <c r="AT25399" s="2"/>
      <c r="AU25399" s="2"/>
    </row>
    <row r="25400" spans="1:47" x14ac:dyDescent="0.45">
      <c r="A25400" t="s">
        <v>56</v>
      </c>
      <c r="B25400" t="s">
        <v>57445</v>
      </c>
      <c r="C25400" s="1">
        <v>14987376579510</v>
      </c>
      <c r="D25400" s="1">
        <v>500</v>
      </c>
      <c r="E25400" t="s">
        <v>87</v>
      </c>
      <c r="F25400">
        <v>500</v>
      </c>
      <c r="G25400" t="s">
        <v>87</v>
      </c>
      <c r="H25400" t="s">
        <v>50</v>
      </c>
      <c r="I25400" t="s">
        <v>57443</v>
      </c>
      <c r="J25400" t="s">
        <v>57444</v>
      </c>
      <c r="K25400" t="s">
        <v>57443</v>
      </c>
      <c r="L25400">
        <v>20240331</v>
      </c>
      <c r="M25400" t="s">
        <v>570</v>
      </c>
      <c r="N25400" t="s">
        <v>177</v>
      </c>
      <c r="R25400" t="s">
        <v>83320</v>
      </c>
      <c r="V25400">
        <v>4987376579599</v>
      </c>
    </row>
    <row r="25401" spans="1:47" x14ac:dyDescent="0.45">
      <c r="A25401" s="2" t="s">
        <v>56</v>
      </c>
      <c r="B25401" s="2" t="s">
        <v>57449</v>
      </c>
      <c r="C25401" s="3">
        <v>14987641031446</v>
      </c>
      <c r="D25401" s="3">
        <v>500</v>
      </c>
      <c r="E25401" s="2" t="s">
        <v>87</v>
      </c>
      <c r="F25401" s="2">
        <v>500</v>
      </c>
      <c r="G25401" s="2" t="s">
        <v>87</v>
      </c>
      <c r="H25401" s="2" t="s">
        <v>50</v>
      </c>
      <c r="I25401" s="2" t="s">
        <v>57446</v>
      </c>
      <c r="J25401" s="2" t="s">
        <v>57447</v>
      </c>
      <c r="K25401" s="2" t="s">
        <v>57446</v>
      </c>
      <c r="L25401" s="2">
        <v>20240331</v>
      </c>
      <c r="M25401" s="2" t="s">
        <v>570</v>
      </c>
      <c r="N25401" s="2" t="s">
        <v>177</v>
      </c>
      <c r="O25401" s="2"/>
      <c r="P25401" s="2"/>
      <c r="Q25401" s="2"/>
      <c r="R25401" s="2" t="s">
        <v>83320</v>
      </c>
      <c r="S25401" s="2"/>
      <c r="T25401" s="2"/>
      <c r="U25401" s="3"/>
      <c r="V25401" s="2">
        <v>4987641035928</v>
      </c>
      <c r="W25401" s="3"/>
      <c r="X25401" s="2">
        <v>24987641031443</v>
      </c>
      <c r="Y25401" s="2">
        <v>20240100</v>
      </c>
      <c r="Z25401" s="2">
        <v>202711</v>
      </c>
      <c r="AA25401" s="2"/>
      <c r="AB25401" s="2"/>
      <c r="AC25401" s="2"/>
      <c r="AD25401" s="2"/>
      <c r="AE25401" s="2"/>
      <c r="AF25401" s="2"/>
      <c r="AG25401" s="2"/>
      <c r="AH25401" s="2"/>
      <c r="AI25401" s="2"/>
      <c r="AJ25401" s="2"/>
      <c r="AK25401" s="2"/>
      <c r="AL25401" s="2"/>
      <c r="AM25401" s="2"/>
      <c r="AN25401" s="2"/>
      <c r="AO25401" s="2"/>
      <c r="AP25401" s="2"/>
      <c r="AQ25401" s="2"/>
      <c r="AR25401" s="2"/>
      <c r="AS25401" s="2"/>
      <c r="AT25401" s="2"/>
      <c r="AU25401" s="2"/>
    </row>
    <row r="25402" spans="1:47" x14ac:dyDescent="0.45">
      <c r="A25402" t="s">
        <v>56</v>
      </c>
      <c r="B25402" t="s">
        <v>57449</v>
      </c>
      <c r="C25402" s="1">
        <v>14987376578834</v>
      </c>
      <c r="D25402" s="1">
        <v>500</v>
      </c>
      <c r="E25402" t="s">
        <v>87</v>
      </c>
      <c r="F25402">
        <v>500</v>
      </c>
      <c r="G25402" t="s">
        <v>87</v>
      </c>
      <c r="H25402" t="s">
        <v>50</v>
      </c>
      <c r="I25402" t="s">
        <v>57446</v>
      </c>
      <c r="J25402" t="s">
        <v>57447</v>
      </c>
      <c r="K25402" t="s">
        <v>57446</v>
      </c>
      <c r="L25402">
        <v>20240331</v>
      </c>
      <c r="M25402" t="s">
        <v>570</v>
      </c>
      <c r="N25402" t="s">
        <v>177</v>
      </c>
      <c r="R25402" t="s">
        <v>83320</v>
      </c>
      <c r="V25402">
        <v>4987376578899</v>
      </c>
    </row>
    <row r="25403" spans="1:47" x14ac:dyDescent="0.45">
      <c r="A25403" s="2" t="s">
        <v>561</v>
      </c>
      <c r="B25403" s="2" t="s">
        <v>57448</v>
      </c>
      <c r="C25403" s="3">
        <v>14987641034423</v>
      </c>
      <c r="D25403" s="3">
        <v>630</v>
      </c>
      <c r="E25403" s="2" t="s">
        <v>87</v>
      </c>
      <c r="F25403" s="2">
        <v>2.5</v>
      </c>
      <c r="G25403" s="2" t="s">
        <v>87</v>
      </c>
      <c r="H25403" s="2" t="s">
        <v>50</v>
      </c>
      <c r="I25403" s="2" t="s">
        <v>57446</v>
      </c>
      <c r="J25403" s="2" t="s">
        <v>57447</v>
      </c>
      <c r="K25403" s="2" t="s">
        <v>57446</v>
      </c>
      <c r="L25403" s="2">
        <v>20240331</v>
      </c>
      <c r="M25403" s="2" t="s">
        <v>570</v>
      </c>
      <c r="N25403" s="2" t="s">
        <v>177</v>
      </c>
      <c r="O25403" s="2"/>
      <c r="P25403" s="2"/>
      <c r="Q25403" s="2"/>
      <c r="R25403" s="2" t="s">
        <v>83320</v>
      </c>
      <c r="S25403" s="2"/>
      <c r="T25403" s="2" t="s">
        <v>83372</v>
      </c>
      <c r="U25403" s="3"/>
      <c r="V25403" s="2">
        <v>4987641035423</v>
      </c>
      <c r="W25403" s="3"/>
      <c r="X25403" s="2">
        <v>24987641034420</v>
      </c>
      <c r="Y25403" s="2">
        <v>20240100</v>
      </c>
      <c r="Z25403" s="2">
        <v>202711</v>
      </c>
      <c r="AA25403" s="2"/>
      <c r="AB25403" s="2"/>
      <c r="AC25403" s="2"/>
      <c r="AD25403" s="2"/>
      <c r="AE25403" s="2"/>
      <c r="AF25403" s="2"/>
      <c r="AG25403" s="2"/>
      <c r="AH25403" s="2"/>
      <c r="AI25403" s="2"/>
      <c r="AJ25403" s="2"/>
      <c r="AK25403" s="2"/>
      <c r="AL25403" s="2"/>
      <c r="AM25403" s="2"/>
      <c r="AN25403" s="2"/>
      <c r="AO25403" s="2"/>
      <c r="AP25403" s="2"/>
      <c r="AQ25403" s="2"/>
      <c r="AR25403" s="2"/>
      <c r="AS25403" s="2"/>
      <c r="AT25403" s="2"/>
      <c r="AU25403" s="2"/>
    </row>
    <row r="25404" spans="1:47" x14ac:dyDescent="0.45">
      <c r="A25404" t="s">
        <v>561</v>
      </c>
      <c r="B25404" t="s">
        <v>57448</v>
      </c>
      <c r="C25404" s="1">
        <v>14987641034928</v>
      </c>
      <c r="D25404" s="1">
        <v>105</v>
      </c>
      <c r="E25404" t="s">
        <v>87</v>
      </c>
      <c r="F25404">
        <v>2.5</v>
      </c>
      <c r="G25404" t="s">
        <v>87</v>
      </c>
      <c r="H25404" t="s">
        <v>50</v>
      </c>
      <c r="I25404" t="s">
        <v>57446</v>
      </c>
      <c r="J25404" t="s">
        <v>57447</v>
      </c>
      <c r="K25404" t="s">
        <v>57446</v>
      </c>
      <c r="L25404">
        <v>20240331</v>
      </c>
      <c r="M25404" t="s">
        <v>570</v>
      </c>
      <c r="N25404" t="s">
        <v>177</v>
      </c>
      <c r="R25404" t="s">
        <v>83320</v>
      </c>
      <c r="T25404" t="s">
        <v>83372</v>
      </c>
      <c r="V25404">
        <v>4987641035423</v>
      </c>
      <c r="X25404">
        <v>24987641034925</v>
      </c>
      <c r="Y25404">
        <v>20240100</v>
      </c>
      <c r="Z25404">
        <v>202711</v>
      </c>
    </row>
    <row r="25405" spans="1:47" x14ac:dyDescent="0.45">
      <c r="A25405" s="2" t="s">
        <v>561</v>
      </c>
      <c r="B25405" s="2" t="s">
        <v>57448</v>
      </c>
      <c r="C25405" s="3">
        <v>14987376578810</v>
      </c>
      <c r="D25405" s="3">
        <v>105</v>
      </c>
      <c r="E25405" s="2" t="s">
        <v>87</v>
      </c>
      <c r="F25405" s="2">
        <v>2.5</v>
      </c>
      <c r="G25405" s="2" t="s">
        <v>87</v>
      </c>
      <c r="H25405" s="2" t="s">
        <v>50</v>
      </c>
      <c r="I25405" s="2" t="s">
        <v>57446</v>
      </c>
      <c r="J25405" s="2" t="s">
        <v>57447</v>
      </c>
      <c r="K25405" s="2" t="s">
        <v>57446</v>
      </c>
      <c r="L25405" s="2">
        <v>20240331</v>
      </c>
      <c r="M25405" s="2" t="s">
        <v>570</v>
      </c>
      <c r="N25405" s="2" t="s">
        <v>177</v>
      </c>
      <c r="O25405" s="2"/>
      <c r="P25405" s="2"/>
      <c r="Q25405" s="2"/>
      <c r="R25405" s="2" t="s">
        <v>83320</v>
      </c>
      <c r="S25405" s="2"/>
      <c r="T25405" s="2">
        <v>0</v>
      </c>
      <c r="U25405" s="3"/>
      <c r="V25405" s="2">
        <v>4987376578882</v>
      </c>
      <c r="W25405" s="3"/>
      <c r="X25405" s="2"/>
      <c r="Y25405" s="2"/>
      <c r="Z25405" s="2"/>
      <c r="AA25405" s="2"/>
      <c r="AB25405" s="2"/>
      <c r="AC25405" s="2"/>
      <c r="AD25405" s="2"/>
      <c r="AE25405" s="2"/>
      <c r="AF25405" s="2"/>
      <c r="AG25405" s="2"/>
      <c r="AH25405" s="2"/>
      <c r="AI25405" s="2"/>
      <c r="AJ25405" s="2"/>
      <c r="AK25405" s="2"/>
      <c r="AL25405" s="2"/>
      <c r="AM25405" s="2"/>
      <c r="AN25405" s="2"/>
      <c r="AO25405" s="2"/>
      <c r="AP25405" s="2"/>
      <c r="AQ25405" s="2"/>
      <c r="AR25405" s="2"/>
      <c r="AS25405" s="2"/>
      <c r="AT25405" s="2"/>
      <c r="AU25405" s="2"/>
    </row>
    <row r="25406" spans="1:47" x14ac:dyDescent="0.45">
      <c r="A25406" t="s">
        <v>561</v>
      </c>
      <c r="B25406" t="s">
        <v>57448</v>
      </c>
      <c r="C25406" s="1">
        <v>14987376578827</v>
      </c>
      <c r="D25406" s="1">
        <v>630</v>
      </c>
      <c r="E25406" t="s">
        <v>87</v>
      </c>
      <c r="F25406">
        <v>2.5</v>
      </c>
      <c r="G25406" t="s">
        <v>87</v>
      </c>
      <c r="H25406" t="s">
        <v>50</v>
      </c>
      <c r="I25406" t="s">
        <v>57446</v>
      </c>
      <c r="J25406" t="s">
        <v>57447</v>
      </c>
      <c r="K25406" t="s">
        <v>57446</v>
      </c>
      <c r="L25406">
        <v>20240331</v>
      </c>
      <c r="M25406" t="s">
        <v>570</v>
      </c>
      <c r="N25406" t="s">
        <v>177</v>
      </c>
      <c r="R25406" t="s">
        <v>83320</v>
      </c>
      <c r="T25406">
        <v>0</v>
      </c>
      <c r="V25406">
        <v>4987376578882</v>
      </c>
    </row>
    <row r="25407" spans="1:47" x14ac:dyDescent="0.45">
      <c r="A25407" s="2" t="s">
        <v>56</v>
      </c>
      <c r="B25407" s="2" t="s">
        <v>57453</v>
      </c>
      <c r="C25407" s="3">
        <v>14987641030975</v>
      </c>
      <c r="D25407" s="3">
        <v>500</v>
      </c>
      <c r="E25407" s="2" t="s">
        <v>87</v>
      </c>
      <c r="F25407" s="2">
        <v>500</v>
      </c>
      <c r="G25407" s="2" t="s">
        <v>87</v>
      </c>
      <c r="H25407" s="2" t="s">
        <v>50</v>
      </c>
      <c r="I25407" s="2" t="s">
        <v>57450</v>
      </c>
      <c r="J25407" s="2" t="s">
        <v>57451</v>
      </c>
      <c r="K25407" s="2" t="s">
        <v>57450</v>
      </c>
      <c r="L25407" s="2">
        <v>20240331</v>
      </c>
      <c r="M25407" s="2" t="s">
        <v>570</v>
      </c>
      <c r="N25407" s="2" t="s">
        <v>177</v>
      </c>
      <c r="O25407" s="2"/>
      <c r="P25407" s="2"/>
      <c r="Q25407" s="2"/>
      <c r="R25407" s="2" t="s">
        <v>83320</v>
      </c>
      <c r="S25407" s="2"/>
      <c r="T25407" s="2"/>
      <c r="U25407" s="3"/>
      <c r="V25407" s="2">
        <v>4987641035966</v>
      </c>
      <c r="W25407" s="3"/>
      <c r="X25407" s="2">
        <v>24987641030972</v>
      </c>
      <c r="Y25407" s="2">
        <v>20230900</v>
      </c>
      <c r="Z25407" s="2">
        <v>202702</v>
      </c>
      <c r="AA25407" s="2"/>
      <c r="AB25407" s="2"/>
      <c r="AC25407" s="2"/>
      <c r="AD25407" s="2"/>
      <c r="AE25407" s="2"/>
      <c r="AF25407" s="2"/>
      <c r="AG25407" s="2"/>
      <c r="AH25407" s="2"/>
      <c r="AI25407" s="2"/>
      <c r="AJ25407" s="2"/>
      <c r="AK25407" s="2"/>
      <c r="AL25407" s="2"/>
      <c r="AM25407" s="2"/>
      <c r="AN25407" s="2"/>
      <c r="AO25407" s="2"/>
      <c r="AP25407" s="2"/>
      <c r="AQ25407" s="2"/>
      <c r="AR25407" s="2"/>
      <c r="AS25407" s="2"/>
      <c r="AT25407" s="2"/>
      <c r="AU25407" s="2"/>
    </row>
    <row r="25408" spans="1:47" x14ac:dyDescent="0.45">
      <c r="A25408" t="s">
        <v>56</v>
      </c>
      <c r="B25408" t="s">
        <v>57453</v>
      </c>
      <c r="C25408" s="1">
        <v>14987376579237</v>
      </c>
      <c r="D25408" s="1">
        <v>500</v>
      </c>
      <c r="E25408" t="s">
        <v>87</v>
      </c>
      <c r="F25408">
        <v>500</v>
      </c>
      <c r="G25408" t="s">
        <v>87</v>
      </c>
      <c r="H25408" t="s">
        <v>50</v>
      </c>
      <c r="I25408" t="s">
        <v>57450</v>
      </c>
      <c r="J25408" t="s">
        <v>57451</v>
      </c>
      <c r="K25408" t="s">
        <v>57450</v>
      </c>
      <c r="L25408">
        <v>20240331</v>
      </c>
      <c r="M25408" t="s">
        <v>570</v>
      </c>
      <c r="N25408" t="s">
        <v>177</v>
      </c>
      <c r="R25408" t="s">
        <v>83320</v>
      </c>
      <c r="V25408">
        <v>4987376579292</v>
      </c>
    </row>
    <row r="25409" spans="1:47" x14ac:dyDescent="0.45">
      <c r="A25409" s="2" t="s">
        <v>561</v>
      </c>
      <c r="B25409" s="2" t="s">
        <v>57452</v>
      </c>
      <c r="C25409" s="3">
        <v>14987641034461</v>
      </c>
      <c r="D25409" s="3">
        <v>630</v>
      </c>
      <c r="E25409" s="2" t="s">
        <v>87</v>
      </c>
      <c r="F25409" s="2">
        <v>2.5</v>
      </c>
      <c r="G25409" s="2" t="s">
        <v>87</v>
      </c>
      <c r="H25409" s="2" t="s">
        <v>50</v>
      </c>
      <c r="I25409" s="2" t="s">
        <v>57450</v>
      </c>
      <c r="J25409" s="2" t="s">
        <v>57451</v>
      </c>
      <c r="K25409" s="2" t="s">
        <v>57450</v>
      </c>
      <c r="L25409" s="2">
        <v>20240331</v>
      </c>
      <c r="M25409" s="2" t="s">
        <v>570</v>
      </c>
      <c r="N25409" s="2" t="s">
        <v>177</v>
      </c>
      <c r="O25409" s="2"/>
      <c r="P25409" s="2"/>
      <c r="Q25409" s="2"/>
      <c r="R25409" s="2" t="s">
        <v>83320</v>
      </c>
      <c r="S25409" s="2"/>
      <c r="T25409" s="2" t="s">
        <v>83372</v>
      </c>
      <c r="U25409" s="3"/>
      <c r="V25409" s="2">
        <v>4987641035461</v>
      </c>
      <c r="W25409" s="3"/>
      <c r="X25409" s="2">
        <v>24987641034468</v>
      </c>
      <c r="Y25409" s="2">
        <v>20230200</v>
      </c>
      <c r="Z25409" s="2">
        <v>202702</v>
      </c>
      <c r="AA25409" s="2"/>
      <c r="AB25409" s="2"/>
      <c r="AC25409" s="2"/>
      <c r="AD25409" s="2"/>
      <c r="AE25409" s="2"/>
      <c r="AF25409" s="2"/>
      <c r="AG25409" s="2"/>
      <c r="AH25409" s="2"/>
      <c r="AI25409" s="2"/>
      <c r="AJ25409" s="2"/>
      <c r="AK25409" s="2"/>
      <c r="AL25409" s="2"/>
      <c r="AM25409" s="2"/>
      <c r="AN25409" s="2"/>
      <c r="AO25409" s="2"/>
      <c r="AP25409" s="2"/>
      <c r="AQ25409" s="2"/>
      <c r="AR25409" s="2"/>
      <c r="AS25409" s="2"/>
      <c r="AT25409" s="2"/>
      <c r="AU25409" s="2"/>
    </row>
    <row r="25410" spans="1:47" x14ac:dyDescent="0.45">
      <c r="A25410" t="s">
        <v>561</v>
      </c>
      <c r="B25410" t="s">
        <v>57452</v>
      </c>
      <c r="C25410" s="1">
        <v>14987641034966</v>
      </c>
      <c r="D25410" s="1">
        <v>105</v>
      </c>
      <c r="E25410" t="s">
        <v>87</v>
      </c>
      <c r="F25410">
        <v>2.5</v>
      </c>
      <c r="G25410" t="s">
        <v>87</v>
      </c>
      <c r="H25410" t="s">
        <v>50</v>
      </c>
      <c r="I25410" t="s">
        <v>57450</v>
      </c>
      <c r="J25410" t="s">
        <v>57451</v>
      </c>
      <c r="K25410" t="s">
        <v>57450</v>
      </c>
      <c r="L25410">
        <v>20240331</v>
      </c>
      <c r="M25410" t="s">
        <v>570</v>
      </c>
      <c r="N25410" t="s">
        <v>177</v>
      </c>
      <c r="R25410" t="s">
        <v>83320</v>
      </c>
      <c r="T25410" t="s">
        <v>83372</v>
      </c>
      <c r="V25410">
        <v>4987641035461</v>
      </c>
      <c r="X25410">
        <v>24987641034963</v>
      </c>
      <c r="Y25410">
        <v>20240100</v>
      </c>
      <c r="Z25410">
        <v>202702</v>
      </c>
    </row>
    <row r="25411" spans="1:47" x14ac:dyDescent="0.45">
      <c r="A25411" s="2" t="s">
        <v>561</v>
      </c>
      <c r="B25411" s="2" t="s">
        <v>57452</v>
      </c>
      <c r="C25411" s="3">
        <v>14987376579213</v>
      </c>
      <c r="D25411" s="3">
        <v>105</v>
      </c>
      <c r="E25411" s="2" t="s">
        <v>87</v>
      </c>
      <c r="F25411" s="2">
        <v>2.5</v>
      </c>
      <c r="G25411" s="2" t="s">
        <v>87</v>
      </c>
      <c r="H25411" s="2" t="s">
        <v>50</v>
      </c>
      <c r="I25411" s="2" t="s">
        <v>57450</v>
      </c>
      <c r="J25411" s="2" t="s">
        <v>57451</v>
      </c>
      <c r="K25411" s="2" t="s">
        <v>57450</v>
      </c>
      <c r="L25411" s="2">
        <v>20240331</v>
      </c>
      <c r="M25411" s="2" t="s">
        <v>570</v>
      </c>
      <c r="N25411" s="2" t="s">
        <v>177</v>
      </c>
      <c r="O25411" s="2"/>
      <c r="P25411" s="2"/>
      <c r="Q25411" s="2"/>
      <c r="R25411" s="2" t="s">
        <v>83320</v>
      </c>
      <c r="S25411" s="2"/>
      <c r="T25411" s="2">
        <v>0</v>
      </c>
      <c r="U25411" s="3"/>
      <c r="V25411" s="2">
        <v>4987376579285</v>
      </c>
      <c r="W25411" s="3"/>
      <c r="X25411" s="2"/>
      <c r="Y25411" s="2"/>
      <c r="Z25411" s="2"/>
      <c r="AA25411" s="2"/>
      <c r="AB25411" s="2"/>
      <c r="AC25411" s="2"/>
      <c r="AD25411" s="2"/>
      <c r="AE25411" s="2"/>
      <c r="AF25411" s="2"/>
      <c r="AG25411" s="2"/>
      <c r="AH25411" s="2"/>
      <c r="AI25411" s="2"/>
      <c r="AJ25411" s="2"/>
      <c r="AK25411" s="2"/>
      <c r="AL25411" s="2"/>
      <c r="AM25411" s="2"/>
      <c r="AN25411" s="2"/>
      <c r="AO25411" s="2"/>
      <c r="AP25411" s="2"/>
      <c r="AQ25411" s="2"/>
      <c r="AR25411" s="2"/>
      <c r="AS25411" s="2"/>
      <c r="AT25411" s="2"/>
      <c r="AU25411" s="2"/>
    </row>
    <row r="25412" spans="1:47" x14ac:dyDescent="0.45">
      <c r="A25412" t="s">
        <v>561</v>
      </c>
      <c r="B25412" t="s">
        <v>57452</v>
      </c>
      <c r="C25412" s="1">
        <v>14987376579220</v>
      </c>
      <c r="D25412" s="1">
        <v>630</v>
      </c>
      <c r="E25412" t="s">
        <v>87</v>
      </c>
      <c r="F25412">
        <v>2.5</v>
      </c>
      <c r="G25412" t="s">
        <v>87</v>
      </c>
      <c r="H25412" t="s">
        <v>50</v>
      </c>
      <c r="I25412" t="s">
        <v>57450</v>
      </c>
      <c r="J25412" t="s">
        <v>57451</v>
      </c>
      <c r="K25412" t="s">
        <v>57450</v>
      </c>
      <c r="L25412">
        <v>20240331</v>
      </c>
      <c r="M25412" t="s">
        <v>570</v>
      </c>
      <c r="N25412" t="s">
        <v>177</v>
      </c>
      <c r="R25412" t="s">
        <v>83320</v>
      </c>
      <c r="T25412">
        <v>0</v>
      </c>
      <c r="V25412">
        <v>4987376579285</v>
      </c>
    </row>
    <row r="25413" spans="1:47" x14ac:dyDescent="0.45">
      <c r="A25413" s="2" t="s">
        <v>56</v>
      </c>
      <c r="B25413" s="2" t="s">
        <v>57457</v>
      </c>
      <c r="C25413" s="3">
        <v>14987641030944</v>
      </c>
      <c r="D25413" s="3">
        <v>500</v>
      </c>
      <c r="E25413" s="2" t="s">
        <v>87</v>
      </c>
      <c r="F25413" s="2">
        <v>500</v>
      </c>
      <c r="G25413" s="2" t="s">
        <v>87</v>
      </c>
      <c r="H25413" s="2" t="s">
        <v>50</v>
      </c>
      <c r="I25413" s="2" t="s">
        <v>57454</v>
      </c>
      <c r="J25413" s="2" t="s">
        <v>57455</v>
      </c>
      <c r="K25413" s="2" t="s">
        <v>57454</v>
      </c>
      <c r="L25413" s="2">
        <v>20240331</v>
      </c>
      <c r="M25413" s="2" t="s">
        <v>570</v>
      </c>
      <c r="N25413" s="2" t="s">
        <v>177</v>
      </c>
      <c r="O25413" s="2"/>
      <c r="P25413" s="2"/>
      <c r="Q25413" s="2"/>
      <c r="R25413" s="2" t="s">
        <v>83320</v>
      </c>
      <c r="S25413" s="2"/>
      <c r="T25413" s="2"/>
      <c r="U25413" s="3"/>
      <c r="V25413" s="2">
        <v>4987641035935</v>
      </c>
      <c r="W25413" s="3"/>
      <c r="X25413" s="2">
        <v>24987641030941</v>
      </c>
      <c r="Y25413" s="2">
        <v>20240100</v>
      </c>
      <c r="Z25413" s="2">
        <v>202704</v>
      </c>
      <c r="AA25413" s="2"/>
      <c r="AB25413" s="2"/>
      <c r="AC25413" s="2"/>
      <c r="AD25413" s="2"/>
      <c r="AE25413" s="2"/>
      <c r="AF25413" s="2"/>
      <c r="AG25413" s="2"/>
      <c r="AH25413" s="2"/>
      <c r="AI25413" s="2"/>
      <c r="AJ25413" s="2"/>
      <c r="AK25413" s="2"/>
      <c r="AL25413" s="2"/>
      <c r="AM25413" s="2"/>
      <c r="AN25413" s="2"/>
      <c r="AO25413" s="2"/>
      <c r="AP25413" s="2"/>
      <c r="AQ25413" s="2"/>
      <c r="AR25413" s="2"/>
      <c r="AS25413" s="2"/>
      <c r="AT25413" s="2"/>
      <c r="AU25413" s="2"/>
    </row>
    <row r="25414" spans="1:47" x14ac:dyDescent="0.45">
      <c r="A25414" t="s">
        <v>56</v>
      </c>
      <c r="B25414" t="s">
        <v>57457</v>
      </c>
      <c r="C25414" s="1">
        <v>14987376578933</v>
      </c>
      <c r="D25414" s="1">
        <v>500</v>
      </c>
      <c r="E25414" t="s">
        <v>87</v>
      </c>
      <c r="F25414">
        <v>500</v>
      </c>
      <c r="G25414" t="s">
        <v>87</v>
      </c>
      <c r="H25414" t="s">
        <v>50</v>
      </c>
      <c r="I25414" t="s">
        <v>57454</v>
      </c>
      <c r="J25414" t="s">
        <v>57455</v>
      </c>
      <c r="K25414" t="s">
        <v>57454</v>
      </c>
      <c r="L25414">
        <v>20240331</v>
      </c>
      <c r="M25414" t="s">
        <v>570</v>
      </c>
      <c r="N25414" t="s">
        <v>177</v>
      </c>
      <c r="R25414" t="s">
        <v>83320</v>
      </c>
      <c r="V25414">
        <v>4987376578998</v>
      </c>
    </row>
    <row r="25415" spans="1:47" x14ac:dyDescent="0.45">
      <c r="A25415" s="2" t="s">
        <v>561</v>
      </c>
      <c r="B25415" s="2" t="s">
        <v>57456</v>
      </c>
      <c r="C25415" s="3">
        <v>14987641034430</v>
      </c>
      <c r="D25415" s="3">
        <v>630</v>
      </c>
      <c r="E25415" s="2" t="s">
        <v>87</v>
      </c>
      <c r="F25415" s="2">
        <v>2.5</v>
      </c>
      <c r="G25415" s="2" t="s">
        <v>87</v>
      </c>
      <c r="H25415" s="2" t="s">
        <v>50</v>
      </c>
      <c r="I25415" s="2" t="s">
        <v>57454</v>
      </c>
      <c r="J25415" s="2" t="s">
        <v>57455</v>
      </c>
      <c r="K25415" s="2" t="s">
        <v>57454</v>
      </c>
      <c r="L25415" s="2">
        <v>20240331</v>
      </c>
      <c r="M25415" s="2" t="s">
        <v>570</v>
      </c>
      <c r="N25415" s="2" t="s">
        <v>177</v>
      </c>
      <c r="O25415" s="2"/>
      <c r="P25415" s="2"/>
      <c r="Q25415" s="2"/>
      <c r="R25415" s="2" t="s">
        <v>83320</v>
      </c>
      <c r="S25415" s="2"/>
      <c r="T25415" s="2" t="s">
        <v>83372</v>
      </c>
      <c r="U25415" s="3"/>
      <c r="V25415" s="2">
        <v>4987641035430</v>
      </c>
      <c r="W25415" s="3"/>
      <c r="X25415" s="2">
        <v>24987641034437</v>
      </c>
      <c r="Y25415" s="2">
        <v>20240100</v>
      </c>
      <c r="Z25415" s="2">
        <v>202704</v>
      </c>
      <c r="AA25415" s="2"/>
      <c r="AB25415" s="2"/>
      <c r="AC25415" s="2"/>
      <c r="AD25415" s="2"/>
      <c r="AE25415" s="2"/>
      <c r="AF25415" s="2"/>
      <c r="AG25415" s="2"/>
      <c r="AH25415" s="2"/>
      <c r="AI25415" s="2"/>
      <c r="AJ25415" s="2"/>
      <c r="AK25415" s="2"/>
      <c r="AL25415" s="2"/>
      <c r="AM25415" s="2"/>
      <c r="AN25415" s="2"/>
      <c r="AO25415" s="2"/>
      <c r="AP25415" s="2"/>
      <c r="AQ25415" s="2"/>
      <c r="AR25415" s="2"/>
      <c r="AS25415" s="2"/>
      <c r="AT25415" s="2"/>
      <c r="AU25415" s="2"/>
    </row>
    <row r="25416" spans="1:47" x14ac:dyDescent="0.45">
      <c r="A25416" t="s">
        <v>561</v>
      </c>
      <c r="B25416" t="s">
        <v>57456</v>
      </c>
      <c r="C25416" s="1">
        <v>14987641034935</v>
      </c>
      <c r="D25416" s="1">
        <v>105</v>
      </c>
      <c r="E25416" t="s">
        <v>87</v>
      </c>
      <c r="F25416">
        <v>2.5</v>
      </c>
      <c r="G25416" t="s">
        <v>87</v>
      </c>
      <c r="H25416" t="s">
        <v>50</v>
      </c>
      <c r="I25416" t="s">
        <v>57454</v>
      </c>
      <c r="J25416" t="s">
        <v>57455</v>
      </c>
      <c r="K25416" t="s">
        <v>57454</v>
      </c>
      <c r="L25416">
        <v>20240331</v>
      </c>
      <c r="M25416" t="s">
        <v>570</v>
      </c>
      <c r="N25416" t="s">
        <v>177</v>
      </c>
      <c r="R25416" t="s">
        <v>83320</v>
      </c>
      <c r="T25416" t="s">
        <v>83372</v>
      </c>
      <c r="V25416">
        <v>4987641035430</v>
      </c>
      <c r="X25416">
        <v>24987641034932</v>
      </c>
      <c r="Y25416">
        <v>20230700</v>
      </c>
      <c r="Z25416">
        <v>202704</v>
      </c>
    </row>
    <row r="25417" spans="1:47" x14ac:dyDescent="0.45">
      <c r="A25417" s="2" t="s">
        <v>561</v>
      </c>
      <c r="B25417" s="2" t="s">
        <v>57456</v>
      </c>
      <c r="C25417" s="3">
        <v>14987376578919</v>
      </c>
      <c r="D25417" s="3">
        <v>105</v>
      </c>
      <c r="E25417" s="2" t="s">
        <v>87</v>
      </c>
      <c r="F25417" s="2">
        <v>2.5</v>
      </c>
      <c r="G25417" s="2" t="s">
        <v>87</v>
      </c>
      <c r="H25417" s="2" t="s">
        <v>50</v>
      </c>
      <c r="I25417" s="2" t="s">
        <v>57454</v>
      </c>
      <c r="J25417" s="2" t="s">
        <v>57455</v>
      </c>
      <c r="K25417" s="2" t="s">
        <v>57454</v>
      </c>
      <c r="L25417" s="2">
        <v>20240331</v>
      </c>
      <c r="M25417" s="2" t="s">
        <v>570</v>
      </c>
      <c r="N25417" s="2" t="s">
        <v>177</v>
      </c>
      <c r="O25417" s="2"/>
      <c r="P25417" s="2"/>
      <c r="Q25417" s="2"/>
      <c r="R25417" s="2" t="s">
        <v>83320</v>
      </c>
      <c r="S25417" s="2"/>
      <c r="T25417" s="2">
        <v>0</v>
      </c>
      <c r="U25417" s="3"/>
      <c r="V25417" s="2">
        <v>4987376578981</v>
      </c>
      <c r="W25417" s="3"/>
      <c r="X25417" s="2"/>
      <c r="Y25417" s="2"/>
      <c r="Z25417" s="2"/>
      <c r="AA25417" s="2"/>
      <c r="AB25417" s="2"/>
      <c r="AC25417" s="2"/>
      <c r="AD25417" s="2"/>
      <c r="AE25417" s="2"/>
      <c r="AF25417" s="2"/>
      <c r="AG25417" s="2"/>
      <c r="AH25417" s="2"/>
      <c r="AI25417" s="2"/>
      <c r="AJ25417" s="2"/>
      <c r="AK25417" s="2"/>
      <c r="AL25417" s="2"/>
      <c r="AM25417" s="2"/>
      <c r="AN25417" s="2"/>
      <c r="AO25417" s="2"/>
      <c r="AP25417" s="2"/>
      <c r="AQ25417" s="2"/>
      <c r="AR25417" s="2"/>
      <c r="AS25417" s="2"/>
      <c r="AT25417" s="2"/>
      <c r="AU25417" s="2"/>
    </row>
    <row r="25418" spans="1:47" x14ac:dyDescent="0.45">
      <c r="A25418" t="s">
        <v>561</v>
      </c>
      <c r="B25418" t="s">
        <v>57456</v>
      </c>
      <c r="C25418" s="1">
        <v>14987376578926</v>
      </c>
      <c r="D25418" s="1">
        <v>630</v>
      </c>
      <c r="E25418" t="s">
        <v>87</v>
      </c>
      <c r="F25418">
        <v>2.5</v>
      </c>
      <c r="G25418" t="s">
        <v>87</v>
      </c>
      <c r="H25418" t="s">
        <v>50</v>
      </c>
      <c r="I25418" t="s">
        <v>57454</v>
      </c>
      <c r="J25418" t="s">
        <v>57455</v>
      </c>
      <c r="K25418" t="s">
        <v>57454</v>
      </c>
      <c r="L25418">
        <v>20240331</v>
      </c>
      <c r="M25418" t="s">
        <v>570</v>
      </c>
      <c r="N25418" t="s">
        <v>177</v>
      </c>
      <c r="R25418" t="s">
        <v>83320</v>
      </c>
      <c r="T25418">
        <v>0</v>
      </c>
      <c r="V25418">
        <v>4987376578981</v>
      </c>
    </row>
    <row r="25419" spans="1:47" x14ac:dyDescent="0.45">
      <c r="A25419" s="2" t="s">
        <v>56</v>
      </c>
      <c r="B25419" s="2" t="s">
        <v>57461</v>
      </c>
      <c r="C25419" s="3">
        <v>14987641030210</v>
      </c>
      <c r="D25419" s="3">
        <v>500</v>
      </c>
      <c r="E25419" s="2" t="s">
        <v>87</v>
      </c>
      <c r="F25419" s="2">
        <v>500</v>
      </c>
      <c r="G25419" s="2" t="s">
        <v>87</v>
      </c>
      <c r="H25419" s="2" t="s">
        <v>50</v>
      </c>
      <c r="I25419" s="2" t="s">
        <v>57458</v>
      </c>
      <c r="J25419" s="2" t="s">
        <v>57459</v>
      </c>
      <c r="K25419" s="2" t="s">
        <v>57458</v>
      </c>
      <c r="L25419" s="2">
        <v>20240331</v>
      </c>
      <c r="M25419" s="2" t="s">
        <v>570</v>
      </c>
      <c r="N25419" s="2" t="s">
        <v>177</v>
      </c>
      <c r="O25419" s="2"/>
      <c r="P25419" s="2"/>
      <c r="Q25419" s="2"/>
      <c r="R25419" s="2" t="s">
        <v>83320</v>
      </c>
      <c r="S25419" s="2"/>
      <c r="T25419" s="2"/>
      <c r="U25419" s="3"/>
      <c r="V25419" s="2">
        <v>4987641035614</v>
      </c>
      <c r="W25419" s="3"/>
      <c r="X25419" s="2">
        <v>24987641030217</v>
      </c>
      <c r="Y25419" s="2">
        <v>20240100</v>
      </c>
      <c r="Z25419" s="2">
        <v>202712</v>
      </c>
      <c r="AA25419" s="2"/>
      <c r="AB25419" s="2"/>
      <c r="AC25419" s="2"/>
      <c r="AD25419" s="2"/>
      <c r="AE25419" s="2"/>
      <c r="AF25419" s="2"/>
      <c r="AG25419" s="2"/>
      <c r="AH25419" s="2"/>
      <c r="AI25419" s="2"/>
      <c r="AJ25419" s="2"/>
      <c r="AK25419" s="2"/>
      <c r="AL25419" s="2"/>
      <c r="AM25419" s="2"/>
      <c r="AN25419" s="2"/>
      <c r="AO25419" s="2"/>
      <c r="AP25419" s="2"/>
      <c r="AQ25419" s="2"/>
      <c r="AR25419" s="2"/>
      <c r="AS25419" s="2"/>
      <c r="AT25419" s="2"/>
      <c r="AU25419" s="2"/>
    </row>
    <row r="25420" spans="1:47" x14ac:dyDescent="0.45">
      <c r="A25420" t="s">
        <v>56</v>
      </c>
      <c r="B25420" t="s">
        <v>57461</v>
      </c>
      <c r="C25420" s="1">
        <v>14987376575734</v>
      </c>
      <c r="D25420" s="1">
        <v>500</v>
      </c>
      <c r="E25420" t="s">
        <v>87</v>
      </c>
      <c r="F25420">
        <v>500</v>
      </c>
      <c r="G25420" t="s">
        <v>87</v>
      </c>
      <c r="H25420" t="s">
        <v>50</v>
      </c>
      <c r="I25420" t="s">
        <v>57458</v>
      </c>
      <c r="J25420" t="s">
        <v>57459</v>
      </c>
      <c r="K25420" t="s">
        <v>57458</v>
      </c>
      <c r="L25420">
        <v>20240331</v>
      </c>
      <c r="M25420" t="s">
        <v>570</v>
      </c>
      <c r="N25420" t="s">
        <v>177</v>
      </c>
      <c r="R25420" t="s">
        <v>83320</v>
      </c>
      <c r="V25420">
        <v>4987376575799</v>
      </c>
    </row>
    <row r="25421" spans="1:47" x14ac:dyDescent="0.45">
      <c r="A25421" s="2" t="s">
        <v>561</v>
      </c>
      <c r="B25421" s="2" t="s">
        <v>57460</v>
      </c>
      <c r="C25421" s="3">
        <v>14987641034119</v>
      </c>
      <c r="D25421" s="3">
        <v>756</v>
      </c>
      <c r="E25421" s="2" t="s">
        <v>87</v>
      </c>
      <c r="F25421" s="2">
        <v>3</v>
      </c>
      <c r="G25421" s="2" t="s">
        <v>87</v>
      </c>
      <c r="H25421" s="2" t="s">
        <v>50</v>
      </c>
      <c r="I25421" s="2" t="s">
        <v>57458</v>
      </c>
      <c r="J25421" s="2" t="s">
        <v>57459</v>
      </c>
      <c r="K25421" s="2" t="s">
        <v>57458</v>
      </c>
      <c r="L25421" s="2">
        <v>20240331</v>
      </c>
      <c r="M25421" s="2" t="s">
        <v>570</v>
      </c>
      <c r="N25421" s="2" t="s">
        <v>177</v>
      </c>
      <c r="O25421" s="2"/>
      <c r="P25421" s="2"/>
      <c r="Q25421" s="2"/>
      <c r="R25421" s="2" t="s">
        <v>83320</v>
      </c>
      <c r="S25421" s="2"/>
      <c r="T25421" s="2" t="s">
        <v>83372</v>
      </c>
      <c r="U25421" s="3"/>
      <c r="V25421" s="2">
        <v>4987641035119</v>
      </c>
      <c r="W25421" s="3"/>
      <c r="X25421" s="2">
        <v>24987641034116</v>
      </c>
      <c r="Y25421" s="2">
        <v>20240100</v>
      </c>
      <c r="Z25421" s="2">
        <v>202712</v>
      </c>
      <c r="AA25421" s="2"/>
      <c r="AB25421" s="2"/>
      <c r="AC25421" s="2"/>
      <c r="AD25421" s="2"/>
      <c r="AE25421" s="2"/>
      <c r="AF25421" s="2"/>
      <c r="AG25421" s="2"/>
      <c r="AH25421" s="2"/>
      <c r="AI25421" s="2"/>
      <c r="AJ25421" s="2"/>
      <c r="AK25421" s="2"/>
      <c r="AL25421" s="2"/>
      <c r="AM25421" s="2"/>
      <c r="AN25421" s="2"/>
      <c r="AO25421" s="2"/>
      <c r="AP25421" s="2"/>
      <c r="AQ25421" s="2"/>
      <c r="AR25421" s="2"/>
      <c r="AS25421" s="2"/>
      <c r="AT25421" s="2"/>
      <c r="AU25421" s="2"/>
    </row>
    <row r="25422" spans="1:47" x14ac:dyDescent="0.45">
      <c r="A25422" t="s">
        <v>561</v>
      </c>
      <c r="B25422" t="s">
        <v>57460</v>
      </c>
      <c r="C25422" s="1">
        <v>14987641034614</v>
      </c>
      <c r="D25422" s="1">
        <v>126</v>
      </c>
      <c r="E25422" t="s">
        <v>87</v>
      </c>
      <c r="F25422">
        <v>3</v>
      </c>
      <c r="G25422" t="s">
        <v>87</v>
      </c>
      <c r="H25422" t="s">
        <v>50</v>
      </c>
      <c r="I25422" t="s">
        <v>57458</v>
      </c>
      <c r="J25422" t="s">
        <v>57459</v>
      </c>
      <c r="K25422" t="s">
        <v>57458</v>
      </c>
      <c r="L25422">
        <v>20240331</v>
      </c>
      <c r="M25422" t="s">
        <v>570</v>
      </c>
      <c r="N25422" t="s">
        <v>177</v>
      </c>
      <c r="R25422" t="s">
        <v>83320</v>
      </c>
      <c r="T25422" t="s">
        <v>83372</v>
      </c>
      <c r="V25422">
        <v>4987641035119</v>
      </c>
      <c r="X25422">
        <v>24987641034611</v>
      </c>
      <c r="Y25422">
        <v>20230600</v>
      </c>
      <c r="Z25422">
        <v>202712</v>
      </c>
    </row>
    <row r="25423" spans="1:47" x14ac:dyDescent="0.45">
      <c r="A25423" s="2" t="s">
        <v>561</v>
      </c>
      <c r="B25423" s="2" t="s">
        <v>57460</v>
      </c>
      <c r="C25423" s="3">
        <v>14987376575710</v>
      </c>
      <c r="D25423" s="3">
        <v>126</v>
      </c>
      <c r="E25423" s="2" t="s">
        <v>87</v>
      </c>
      <c r="F25423" s="2">
        <v>3</v>
      </c>
      <c r="G25423" s="2" t="s">
        <v>87</v>
      </c>
      <c r="H25423" s="2" t="s">
        <v>50</v>
      </c>
      <c r="I25423" s="2" t="s">
        <v>57458</v>
      </c>
      <c r="J25423" s="2" t="s">
        <v>57459</v>
      </c>
      <c r="K25423" s="2" t="s">
        <v>57458</v>
      </c>
      <c r="L25423" s="2">
        <v>20240331</v>
      </c>
      <c r="M25423" s="2" t="s">
        <v>570</v>
      </c>
      <c r="N25423" s="2" t="s">
        <v>177</v>
      </c>
      <c r="O25423" s="2"/>
      <c r="P25423" s="2"/>
      <c r="Q25423" s="2"/>
      <c r="R25423" s="2" t="s">
        <v>83320</v>
      </c>
      <c r="S25423" s="2"/>
      <c r="T25423" s="2">
        <v>0</v>
      </c>
      <c r="U25423" s="3"/>
      <c r="V25423" s="2">
        <v>4987376575782</v>
      </c>
      <c r="W25423" s="3"/>
      <c r="X25423" s="2"/>
      <c r="Y25423" s="2"/>
      <c r="Z25423" s="2"/>
      <c r="AA25423" s="2"/>
      <c r="AB25423" s="2"/>
      <c r="AC25423" s="2"/>
      <c r="AD25423" s="2"/>
      <c r="AE25423" s="2"/>
      <c r="AF25423" s="2"/>
      <c r="AG25423" s="2"/>
      <c r="AH25423" s="2"/>
      <c r="AI25423" s="2"/>
      <c r="AJ25423" s="2"/>
      <c r="AK25423" s="2"/>
      <c r="AL25423" s="2"/>
      <c r="AM25423" s="2"/>
      <c r="AN25423" s="2"/>
      <c r="AO25423" s="2"/>
      <c r="AP25423" s="2"/>
      <c r="AQ25423" s="2"/>
      <c r="AR25423" s="2"/>
      <c r="AS25423" s="2"/>
      <c r="AT25423" s="2"/>
      <c r="AU25423" s="2"/>
    </row>
    <row r="25424" spans="1:47" x14ac:dyDescent="0.45">
      <c r="A25424" t="s">
        <v>561</v>
      </c>
      <c r="B25424" t="s">
        <v>57460</v>
      </c>
      <c r="C25424" s="1">
        <v>14987376575727</v>
      </c>
      <c r="D25424" s="1">
        <v>756</v>
      </c>
      <c r="E25424" t="s">
        <v>87</v>
      </c>
      <c r="F25424">
        <v>3</v>
      </c>
      <c r="G25424" t="s">
        <v>87</v>
      </c>
      <c r="H25424" t="s">
        <v>50</v>
      </c>
      <c r="I25424" t="s">
        <v>57458</v>
      </c>
      <c r="J25424" t="s">
        <v>57459</v>
      </c>
      <c r="K25424" t="s">
        <v>57458</v>
      </c>
      <c r="L25424">
        <v>20240331</v>
      </c>
      <c r="M25424" t="s">
        <v>570</v>
      </c>
      <c r="N25424" t="s">
        <v>177</v>
      </c>
      <c r="R25424" t="s">
        <v>83320</v>
      </c>
      <c r="T25424">
        <v>0</v>
      </c>
      <c r="V25424">
        <v>4987376575782</v>
      </c>
    </row>
    <row r="25425" spans="1:47" x14ac:dyDescent="0.45">
      <c r="A25425" s="2" t="s">
        <v>56</v>
      </c>
      <c r="B25425" s="2" t="s">
        <v>57465</v>
      </c>
      <c r="C25425" s="3">
        <v>14987641031118</v>
      </c>
      <c r="D25425" s="3">
        <v>500</v>
      </c>
      <c r="E25425" s="2" t="s">
        <v>87</v>
      </c>
      <c r="F25425" s="2">
        <v>500</v>
      </c>
      <c r="G25425" s="2" t="s">
        <v>87</v>
      </c>
      <c r="H25425" s="2" t="s">
        <v>50</v>
      </c>
      <c r="I25425" s="2" t="s">
        <v>57462</v>
      </c>
      <c r="J25425" s="2" t="s">
        <v>57463</v>
      </c>
      <c r="K25425" s="2" t="s">
        <v>57462</v>
      </c>
      <c r="L25425" s="2">
        <v>20240331</v>
      </c>
      <c r="M25425" s="2" t="s">
        <v>570</v>
      </c>
      <c r="N25425" s="2" t="s">
        <v>177</v>
      </c>
      <c r="O25425" s="2"/>
      <c r="P25425" s="2"/>
      <c r="Q25425" s="2"/>
      <c r="R25425" s="2" t="s">
        <v>83320</v>
      </c>
      <c r="S25425" s="2"/>
      <c r="T25425" s="2"/>
      <c r="U25425" s="3"/>
      <c r="V25425" s="2">
        <v>4987641035607</v>
      </c>
      <c r="W25425" s="3"/>
      <c r="X25425" s="2">
        <v>24987641031115</v>
      </c>
      <c r="Y25425" s="2">
        <v>20230900</v>
      </c>
      <c r="Z25425" s="2">
        <v>202706</v>
      </c>
      <c r="AA25425" s="2"/>
      <c r="AB25425" s="2"/>
      <c r="AC25425" s="2"/>
      <c r="AD25425" s="2"/>
      <c r="AE25425" s="2"/>
      <c r="AF25425" s="2"/>
      <c r="AG25425" s="2"/>
      <c r="AH25425" s="2"/>
      <c r="AI25425" s="2"/>
      <c r="AJ25425" s="2"/>
      <c r="AK25425" s="2"/>
      <c r="AL25425" s="2"/>
      <c r="AM25425" s="2"/>
      <c r="AN25425" s="2"/>
      <c r="AO25425" s="2"/>
      <c r="AP25425" s="2"/>
      <c r="AQ25425" s="2"/>
      <c r="AR25425" s="2"/>
      <c r="AS25425" s="2"/>
      <c r="AT25425" s="2"/>
      <c r="AU25425" s="2"/>
    </row>
    <row r="25426" spans="1:47" x14ac:dyDescent="0.45">
      <c r="A25426" t="s">
        <v>56</v>
      </c>
      <c r="B25426" t="s">
        <v>57465</v>
      </c>
      <c r="C25426" s="1">
        <v>14987376575635</v>
      </c>
      <c r="D25426" s="1">
        <v>500</v>
      </c>
      <c r="E25426" t="s">
        <v>87</v>
      </c>
      <c r="F25426">
        <v>500</v>
      </c>
      <c r="G25426" t="s">
        <v>87</v>
      </c>
      <c r="H25426" t="s">
        <v>50</v>
      </c>
      <c r="I25426" t="s">
        <v>57462</v>
      </c>
      <c r="J25426" t="s">
        <v>57463</v>
      </c>
      <c r="K25426" t="s">
        <v>57462</v>
      </c>
      <c r="L25426">
        <v>20240331</v>
      </c>
      <c r="M25426" t="s">
        <v>570</v>
      </c>
      <c r="N25426" t="s">
        <v>177</v>
      </c>
      <c r="R25426" t="s">
        <v>83320</v>
      </c>
      <c r="V25426">
        <v>4987376575690</v>
      </c>
    </row>
    <row r="25427" spans="1:47" x14ac:dyDescent="0.45">
      <c r="A25427" s="2" t="s">
        <v>561</v>
      </c>
      <c r="B25427" s="2" t="s">
        <v>57464</v>
      </c>
      <c r="C25427" s="3">
        <v>14987641034102</v>
      </c>
      <c r="D25427" s="3">
        <v>630</v>
      </c>
      <c r="E25427" s="2" t="s">
        <v>87</v>
      </c>
      <c r="F25427" s="2">
        <v>2.5</v>
      </c>
      <c r="G25427" s="2" t="s">
        <v>87</v>
      </c>
      <c r="H25427" s="2" t="s">
        <v>50</v>
      </c>
      <c r="I25427" s="2" t="s">
        <v>57462</v>
      </c>
      <c r="J25427" s="2" t="s">
        <v>57463</v>
      </c>
      <c r="K25427" s="2" t="s">
        <v>57462</v>
      </c>
      <c r="L25427" s="2">
        <v>20240331</v>
      </c>
      <c r="M25427" s="2" t="s">
        <v>570</v>
      </c>
      <c r="N25427" s="2" t="s">
        <v>177</v>
      </c>
      <c r="O25427" s="2"/>
      <c r="P25427" s="2"/>
      <c r="Q25427" s="2"/>
      <c r="R25427" s="2" t="s">
        <v>83320</v>
      </c>
      <c r="S25427" s="2"/>
      <c r="T25427" s="2" t="s">
        <v>83372</v>
      </c>
      <c r="U25427" s="3"/>
      <c r="V25427" s="2">
        <v>4987641035102</v>
      </c>
      <c r="W25427" s="3"/>
      <c r="X25427" s="2">
        <v>24987641034109</v>
      </c>
      <c r="Y25427" s="2">
        <v>20230900</v>
      </c>
      <c r="Z25427" s="2">
        <v>202706</v>
      </c>
      <c r="AA25427" s="2"/>
      <c r="AB25427" s="2"/>
      <c r="AC25427" s="2"/>
      <c r="AD25427" s="2"/>
      <c r="AE25427" s="2"/>
      <c r="AF25427" s="2"/>
      <c r="AG25427" s="2"/>
      <c r="AH25427" s="2"/>
      <c r="AI25427" s="2"/>
      <c r="AJ25427" s="2"/>
      <c r="AK25427" s="2"/>
      <c r="AL25427" s="2"/>
      <c r="AM25427" s="2"/>
      <c r="AN25427" s="2"/>
      <c r="AO25427" s="2"/>
      <c r="AP25427" s="2"/>
      <c r="AQ25427" s="2"/>
      <c r="AR25427" s="2"/>
      <c r="AS25427" s="2"/>
      <c r="AT25427" s="2"/>
      <c r="AU25427" s="2"/>
    </row>
    <row r="25428" spans="1:47" x14ac:dyDescent="0.45">
      <c r="A25428" t="s">
        <v>561</v>
      </c>
      <c r="B25428" t="s">
        <v>57464</v>
      </c>
      <c r="C25428" s="1">
        <v>14987641034607</v>
      </c>
      <c r="D25428" s="1">
        <v>105</v>
      </c>
      <c r="E25428" t="s">
        <v>87</v>
      </c>
      <c r="F25428">
        <v>2.5</v>
      </c>
      <c r="G25428" t="s">
        <v>87</v>
      </c>
      <c r="H25428" t="s">
        <v>50</v>
      </c>
      <c r="I25428" t="s">
        <v>57462</v>
      </c>
      <c r="J25428" t="s">
        <v>57463</v>
      </c>
      <c r="K25428" t="s">
        <v>57462</v>
      </c>
      <c r="L25428">
        <v>20240331</v>
      </c>
      <c r="M25428" t="s">
        <v>570</v>
      </c>
      <c r="N25428" t="s">
        <v>177</v>
      </c>
      <c r="R25428" t="s">
        <v>83320</v>
      </c>
      <c r="T25428" t="s">
        <v>83372</v>
      </c>
      <c r="V25428">
        <v>4987641035102</v>
      </c>
      <c r="X25428">
        <v>24987641034604</v>
      </c>
      <c r="Y25428">
        <v>20230900</v>
      </c>
      <c r="Z25428">
        <v>202706</v>
      </c>
    </row>
    <row r="25429" spans="1:47" x14ac:dyDescent="0.45">
      <c r="A25429" s="2" t="s">
        <v>561</v>
      </c>
      <c r="B25429" s="2" t="s">
        <v>57464</v>
      </c>
      <c r="C25429" s="3">
        <v>14987376575611</v>
      </c>
      <c r="D25429" s="3">
        <v>105</v>
      </c>
      <c r="E25429" s="2" t="s">
        <v>87</v>
      </c>
      <c r="F25429" s="2">
        <v>2.5</v>
      </c>
      <c r="G25429" s="2" t="s">
        <v>87</v>
      </c>
      <c r="H25429" s="2" t="s">
        <v>50</v>
      </c>
      <c r="I25429" s="2" t="s">
        <v>57462</v>
      </c>
      <c r="J25429" s="2" t="s">
        <v>57463</v>
      </c>
      <c r="K25429" s="2" t="s">
        <v>57462</v>
      </c>
      <c r="L25429" s="2">
        <v>20240331</v>
      </c>
      <c r="M25429" s="2" t="s">
        <v>570</v>
      </c>
      <c r="N25429" s="2" t="s">
        <v>177</v>
      </c>
      <c r="O25429" s="2"/>
      <c r="P25429" s="2"/>
      <c r="Q25429" s="2"/>
      <c r="R25429" s="2" t="s">
        <v>83320</v>
      </c>
      <c r="S25429" s="2"/>
      <c r="T25429" s="2">
        <v>3</v>
      </c>
      <c r="U25429" s="3"/>
      <c r="V25429" s="2">
        <v>4987376575683</v>
      </c>
      <c r="W25429" s="3"/>
      <c r="X25429" s="2"/>
      <c r="Y25429" s="2"/>
      <c r="Z25429" s="2"/>
      <c r="AA25429" s="2"/>
      <c r="AB25429" s="2"/>
      <c r="AC25429" s="2"/>
      <c r="AD25429" s="2"/>
      <c r="AE25429" s="2"/>
      <c r="AF25429" s="2"/>
      <c r="AG25429" s="2"/>
      <c r="AH25429" s="2"/>
      <c r="AI25429" s="2"/>
      <c r="AJ25429" s="2"/>
      <c r="AK25429" s="2"/>
      <c r="AL25429" s="2"/>
      <c r="AM25429" s="2"/>
      <c r="AN25429" s="2"/>
      <c r="AO25429" s="2"/>
      <c r="AP25429" s="2"/>
      <c r="AQ25429" s="2"/>
      <c r="AR25429" s="2"/>
      <c r="AS25429" s="2"/>
      <c r="AT25429" s="2"/>
      <c r="AU25429" s="2"/>
    </row>
    <row r="25430" spans="1:47" x14ac:dyDescent="0.45">
      <c r="A25430" t="s">
        <v>561</v>
      </c>
      <c r="B25430" t="s">
        <v>57464</v>
      </c>
      <c r="C25430" s="1">
        <v>14987376575628</v>
      </c>
      <c r="D25430" s="1">
        <v>630</v>
      </c>
      <c r="E25430" t="s">
        <v>87</v>
      </c>
      <c r="F25430">
        <v>2.5</v>
      </c>
      <c r="G25430" t="s">
        <v>87</v>
      </c>
      <c r="H25430" t="s">
        <v>50</v>
      </c>
      <c r="I25430" t="s">
        <v>57462</v>
      </c>
      <c r="J25430" t="s">
        <v>57463</v>
      </c>
      <c r="K25430" t="s">
        <v>57462</v>
      </c>
      <c r="L25430">
        <v>20240331</v>
      </c>
      <c r="M25430" t="s">
        <v>570</v>
      </c>
      <c r="N25430" t="s">
        <v>177</v>
      </c>
      <c r="R25430" t="s">
        <v>83320</v>
      </c>
      <c r="T25430">
        <v>3</v>
      </c>
      <c r="V25430">
        <v>4987376575683</v>
      </c>
    </row>
    <row r="25431" spans="1:47" x14ac:dyDescent="0.45">
      <c r="A25431" s="2" t="s">
        <v>56</v>
      </c>
      <c r="B25431" s="2" t="s">
        <v>57469</v>
      </c>
      <c r="C25431" s="3">
        <v>14987641030173</v>
      </c>
      <c r="D25431" s="3">
        <v>500</v>
      </c>
      <c r="E25431" s="2" t="s">
        <v>87</v>
      </c>
      <c r="F25431" s="2">
        <v>500</v>
      </c>
      <c r="G25431" s="2" t="s">
        <v>87</v>
      </c>
      <c r="H25431" s="2" t="s">
        <v>50</v>
      </c>
      <c r="I25431" s="2" t="s">
        <v>57466</v>
      </c>
      <c r="J25431" s="2" t="s">
        <v>57467</v>
      </c>
      <c r="K25431" s="2" t="s">
        <v>57466</v>
      </c>
      <c r="L25431" s="2">
        <v>20240331</v>
      </c>
      <c r="M25431" s="2" t="s">
        <v>570</v>
      </c>
      <c r="N25431" s="2" t="s">
        <v>177</v>
      </c>
      <c r="O25431" s="2"/>
      <c r="P25431" s="2"/>
      <c r="Q25431" s="2"/>
      <c r="R25431" s="2" t="s">
        <v>83320</v>
      </c>
      <c r="S25431" s="2"/>
      <c r="T25431" s="2"/>
      <c r="U25431" s="3"/>
      <c r="V25431" s="2">
        <v>4987641035591</v>
      </c>
      <c r="W25431" s="3"/>
      <c r="X25431" s="2">
        <v>24987641030170</v>
      </c>
      <c r="Y25431" s="2">
        <v>20240100</v>
      </c>
      <c r="Z25431" s="2">
        <v>202704</v>
      </c>
      <c r="AA25431" s="2"/>
      <c r="AB25431" s="2"/>
      <c r="AC25431" s="2"/>
      <c r="AD25431" s="2"/>
      <c r="AE25431" s="2"/>
      <c r="AF25431" s="2"/>
      <c r="AG25431" s="2"/>
      <c r="AH25431" s="2"/>
      <c r="AI25431" s="2"/>
      <c r="AJ25431" s="2"/>
      <c r="AK25431" s="2"/>
      <c r="AL25431" s="2"/>
      <c r="AM25431" s="2"/>
      <c r="AN25431" s="2"/>
      <c r="AO25431" s="2"/>
      <c r="AP25431" s="2"/>
      <c r="AQ25431" s="2"/>
      <c r="AR25431" s="2"/>
      <c r="AS25431" s="2"/>
      <c r="AT25431" s="2"/>
      <c r="AU25431" s="2"/>
    </row>
    <row r="25432" spans="1:47" x14ac:dyDescent="0.45">
      <c r="A25432" t="s">
        <v>56</v>
      </c>
      <c r="B25432" t="s">
        <v>57469</v>
      </c>
      <c r="C25432" s="1">
        <v>14987376575536</v>
      </c>
      <c r="D25432" s="1">
        <v>500</v>
      </c>
      <c r="E25432" t="s">
        <v>87</v>
      </c>
      <c r="F25432">
        <v>500</v>
      </c>
      <c r="G25432" t="s">
        <v>87</v>
      </c>
      <c r="H25432" t="s">
        <v>50</v>
      </c>
      <c r="I25432" t="s">
        <v>57466</v>
      </c>
      <c r="J25432" t="s">
        <v>57467</v>
      </c>
      <c r="K25432" t="s">
        <v>57466</v>
      </c>
      <c r="L25432">
        <v>20240331</v>
      </c>
      <c r="M25432" t="s">
        <v>570</v>
      </c>
      <c r="N25432" t="s">
        <v>177</v>
      </c>
      <c r="R25432" t="s">
        <v>83320</v>
      </c>
      <c r="V25432">
        <v>4987376575591</v>
      </c>
    </row>
    <row r="25433" spans="1:47" x14ac:dyDescent="0.45">
      <c r="A25433" s="2" t="s">
        <v>561</v>
      </c>
      <c r="B25433" s="2" t="s">
        <v>57468</v>
      </c>
      <c r="C25433" s="3">
        <v>14987641034096</v>
      </c>
      <c r="D25433" s="3">
        <v>756</v>
      </c>
      <c r="E25433" s="2" t="s">
        <v>87</v>
      </c>
      <c r="F25433" s="2">
        <v>3</v>
      </c>
      <c r="G25433" s="2" t="s">
        <v>87</v>
      </c>
      <c r="H25433" s="2" t="s">
        <v>50</v>
      </c>
      <c r="I25433" s="2" t="s">
        <v>57466</v>
      </c>
      <c r="J25433" s="2" t="s">
        <v>57467</v>
      </c>
      <c r="K25433" s="2" t="s">
        <v>57466</v>
      </c>
      <c r="L25433" s="2">
        <v>20240331</v>
      </c>
      <c r="M25433" s="2" t="s">
        <v>570</v>
      </c>
      <c r="N25433" s="2" t="s">
        <v>177</v>
      </c>
      <c r="O25433" s="2"/>
      <c r="P25433" s="2"/>
      <c r="Q25433" s="2"/>
      <c r="R25433" s="2" t="s">
        <v>83320</v>
      </c>
      <c r="S25433" s="2"/>
      <c r="T25433" s="2" t="s">
        <v>83372</v>
      </c>
      <c r="U25433" s="3"/>
      <c r="V25433" s="2">
        <v>4987641035096</v>
      </c>
      <c r="W25433" s="3"/>
      <c r="X25433" s="2">
        <v>24987641034093</v>
      </c>
      <c r="Y25433" s="2">
        <v>20240100</v>
      </c>
      <c r="Z25433" s="2">
        <v>202711</v>
      </c>
      <c r="AA25433" s="2"/>
      <c r="AB25433" s="2"/>
      <c r="AC25433" s="2"/>
      <c r="AD25433" s="2"/>
      <c r="AE25433" s="2"/>
      <c r="AF25433" s="2"/>
      <c r="AG25433" s="2"/>
      <c r="AH25433" s="2"/>
      <c r="AI25433" s="2"/>
      <c r="AJ25433" s="2"/>
      <c r="AK25433" s="2"/>
      <c r="AL25433" s="2"/>
      <c r="AM25433" s="2"/>
      <c r="AN25433" s="2"/>
      <c r="AO25433" s="2"/>
      <c r="AP25433" s="2"/>
      <c r="AQ25433" s="2"/>
      <c r="AR25433" s="2"/>
      <c r="AS25433" s="2"/>
      <c r="AT25433" s="2"/>
      <c r="AU25433" s="2"/>
    </row>
    <row r="25434" spans="1:47" x14ac:dyDescent="0.45">
      <c r="A25434" t="s">
        <v>561</v>
      </c>
      <c r="B25434" t="s">
        <v>57468</v>
      </c>
      <c r="C25434" s="1">
        <v>14987641034591</v>
      </c>
      <c r="D25434" s="1">
        <v>126</v>
      </c>
      <c r="E25434" t="s">
        <v>87</v>
      </c>
      <c r="F25434">
        <v>3</v>
      </c>
      <c r="G25434" t="s">
        <v>87</v>
      </c>
      <c r="H25434" t="s">
        <v>50</v>
      </c>
      <c r="I25434" t="s">
        <v>57466</v>
      </c>
      <c r="J25434" t="s">
        <v>57467</v>
      </c>
      <c r="K25434" t="s">
        <v>57466</v>
      </c>
      <c r="L25434">
        <v>20240331</v>
      </c>
      <c r="M25434" t="s">
        <v>570</v>
      </c>
      <c r="N25434" t="s">
        <v>177</v>
      </c>
      <c r="R25434" t="s">
        <v>83320</v>
      </c>
      <c r="T25434" t="s">
        <v>83372</v>
      </c>
      <c r="V25434">
        <v>4987641035096</v>
      </c>
      <c r="X25434">
        <v>24987641034598</v>
      </c>
      <c r="Y25434">
        <v>20240100</v>
      </c>
      <c r="Z25434">
        <v>202711</v>
      </c>
    </row>
    <row r="25435" spans="1:47" x14ac:dyDescent="0.45">
      <c r="A25435" s="2" t="s">
        <v>561</v>
      </c>
      <c r="B25435" s="2" t="s">
        <v>57468</v>
      </c>
      <c r="C25435" s="3">
        <v>14987376575512</v>
      </c>
      <c r="D25435" s="3">
        <v>126</v>
      </c>
      <c r="E25435" s="2" t="s">
        <v>87</v>
      </c>
      <c r="F25435" s="2">
        <v>3</v>
      </c>
      <c r="G25435" s="2" t="s">
        <v>87</v>
      </c>
      <c r="H25435" s="2" t="s">
        <v>50</v>
      </c>
      <c r="I25435" s="2" t="s">
        <v>57466</v>
      </c>
      <c r="J25435" s="2" t="s">
        <v>57467</v>
      </c>
      <c r="K25435" s="2" t="s">
        <v>57466</v>
      </c>
      <c r="L25435" s="2">
        <v>20240331</v>
      </c>
      <c r="M25435" s="2" t="s">
        <v>570</v>
      </c>
      <c r="N25435" s="2" t="s">
        <v>177</v>
      </c>
      <c r="O25435" s="2"/>
      <c r="P25435" s="2"/>
      <c r="Q25435" s="2"/>
      <c r="R25435" s="2" t="s">
        <v>83320</v>
      </c>
      <c r="S25435" s="2"/>
      <c r="T25435" s="2">
        <v>0</v>
      </c>
      <c r="U25435" s="3"/>
      <c r="V25435" s="2">
        <v>4987376575584</v>
      </c>
      <c r="W25435" s="3"/>
      <c r="X25435" s="2"/>
      <c r="Y25435" s="2"/>
      <c r="Z25435" s="2"/>
      <c r="AA25435" s="2"/>
      <c r="AB25435" s="2"/>
      <c r="AC25435" s="2"/>
      <c r="AD25435" s="2"/>
      <c r="AE25435" s="2"/>
      <c r="AF25435" s="2"/>
      <c r="AG25435" s="2"/>
      <c r="AH25435" s="2"/>
      <c r="AI25435" s="2"/>
      <c r="AJ25435" s="2"/>
      <c r="AK25435" s="2"/>
      <c r="AL25435" s="2"/>
      <c r="AM25435" s="2"/>
      <c r="AN25435" s="2"/>
      <c r="AO25435" s="2"/>
      <c r="AP25435" s="2"/>
      <c r="AQ25435" s="2"/>
      <c r="AR25435" s="2"/>
      <c r="AS25435" s="2"/>
      <c r="AT25435" s="2"/>
      <c r="AU25435" s="2"/>
    </row>
    <row r="25436" spans="1:47" x14ac:dyDescent="0.45">
      <c r="A25436" t="s">
        <v>561</v>
      </c>
      <c r="B25436" t="s">
        <v>57468</v>
      </c>
      <c r="C25436" s="1">
        <v>14987376575529</v>
      </c>
      <c r="D25436" s="1">
        <v>756</v>
      </c>
      <c r="E25436" t="s">
        <v>87</v>
      </c>
      <c r="F25436">
        <v>3</v>
      </c>
      <c r="G25436" t="s">
        <v>87</v>
      </c>
      <c r="H25436" t="s">
        <v>50</v>
      </c>
      <c r="I25436" t="s">
        <v>57466</v>
      </c>
      <c r="J25436" t="s">
        <v>57467</v>
      </c>
      <c r="K25436" t="s">
        <v>57466</v>
      </c>
      <c r="L25436">
        <v>20240331</v>
      </c>
      <c r="M25436" t="s">
        <v>570</v>
      </c>
      <c r="N25436" t="s">
        <v>177</v>
      </c>
      <c r="R25436" t="s">
        <v>83320</v>
      </c>
      <c r="T25436">
        <v>0</v>
      </c>
      <c r="V25436">
        <v>4987376575584</v>
      </c>
    </row>
    <row r="25437" spans="1:47" x14ac:dyDescent="0.45">
      <c r="A25437" s="2" t="s">
        <v>56</v>
      </c>
      <c r="B25437" s="2" t="s">
        <v>57473</v>
      </c>
      <c r="C25437" s="3">
        <v>14987641031514</v>
      </c>
      <c r="D25437" s="3">
        <v>500</v>
      </c>
      <c r="E25437" s="2" t="s">
        <v>87</v>
      </c>
      <c r="F25437" s="2">
        <v>500</v>
      </c>
      <c r="G25437" s="2" t="s">
        <v>87</v>
      </c>
      <c r="H25437" s="2" t="s">
        <v>50</v>
      </c>
      <c r="I25437" s="2" t="s">
        <v>57470</v>
      </c>
      <c r="J25437" s="2" t="s">
        <v>57471</v>
      </c>
      <c r="K25437" s="2" t="s">
        <v>57470</v>
      </c>
      <c r="L25437" s="2">
        <v>20240331</v>
      </c>
      <c r="M25437" s="2" t="s">
        <v>570</v>
      </c>
      <c r="N25437" s="2" t="s">
        <v>177</v>
      </c>
      <c r="O25437" s="2"/>
      <c r="P25437" s="2"/>
      <c r="Q25437" s="2"/>
      <c r="R25437" s="2" t="s">
        <v>83320</v>
      </c>
      <c r="S25437" s="2"/>
      <c r="T25437" s="2"/>
      <c r="U25437" s="3"/>
      <c r="V25437" s="2">
        <v>4987641035959</v>
      </c>
      <c r="W25437" s="3"/>
      <c r="X25437" s="2">
        <v>24987641031511</v>
      </c>
      <c r="Y25437" s="2">
        <v>20230600</v>
      </c>
      <c r="Z25437" s="2">
        <v>202705</v>
      </c>
      <c r="AA25437" s="2"/>
      <c r="AB25437" s="2"/>
      <c r="AC25437" s="2"/>
      <c r="AD25437" s="2"/>
      <c r="AE25437" s="2"/>
      <c r="AF25437" s="2"/>
      <c r="AG25437" s="2"/>
      <c r="AH25437" s="2"/>
      <c r="AI25437" s="2"/>
      <c r="AJ25437" s="2"/>
      <c r="AK25437" s="2"/>
      <c r="AL25437" s="2"/>
      <c r="AM25437" s="2"/>
      <c r="AN25437" s="2"/>
      <c r="AO25437" s="2"/>
      <c r="AP25437" s="2"/>
      <c r="AQ25437" s="2"/>
      <c r="AR25437" s="2"/>
      <c r="AS25437" s="2"/>
      <c r="AT25437" s="2"/>
      <c r="AU25437" s="2"/>
    </row>
    <row r="25438" spans="1:47" x14ac:dyDescent="0.45">
      <c r="A25438" t="s">
        <v>56</v>
      </c>
      <c r="B25438" t="s">
        <v>57473</v>
      </c>
      <c r="C25438" s="1">
        <v>14987376579138</v>
      </c>
      <c r="D25438" s="1">
        <v>500</v>
      </c>
      <c r="E25438" t="s">
        <v>87</v>
      </c>
      <c r="F25438">
        <v>500</v>
      </c>
      <c r="G25438" t="s">
        <v>87</v>
      </c>
      <c r="H25438" t="s">
        <v>50</v>
      </c>
      <c r="I25438" t="s">
        <v>57470</v>
      </c>
      <c r="J25438" t="s">
        <v>57471</v>
      </c>
      <c r="K25438" t="s">
        <v>57470</v>
      </c>
      <c r="L25438">
        <v>20240331</v>
      </c>
      <c r="M25438" t="s">
        <v>570</v>
      </c>
      <c r="N25438" t="s">
        <v>177</v>
      </c>
      <c r="R25438" t="s">
        <v>83320</v>
      </c>
      <c r="V25438">
        <v>4987376579193</v>
      </c>
    </row>
    <row r="25439" spans="1:47" x14ac:dyDescent="0.45">
      <c r="A25439" s="2" t="s">
        <v>561</v>
      </c>
      <c r="B25439" s="2" t="s">
        <v>57472</v>
      </c>
      <c r="C25439" s="3">
        <v>14987641034454</v>
      </c>
      <c r="D25439" s="3">
        <v>756</v>
      </c>
      <c r="E25439" s="2" t="s">
        <v>87</v>
      </c>
      <c r="F25439" s="2">
        <v>3</v>
      </c>
      <c r="G25439" s="2" t="s">
        <v>87</v>
      </c>
      <c r="H25439" s="2" t="s">
        <v>50</v>
      </c>
      <c r="I25439" s="2" t="s">
        <v>57470</v>
      </c>
      <c r="J25439" s="2" t="s">
        <v>57471</v>
      </c>
      <c r="K25439" s="2" t="s">
        <v>57470</v>
      </c>
      <c r="L25439" s="2">
        <v>20240331</v>
      </c>
      <c r="M25439" s="2" t="s">
        <v>570</v>
      </c>
      <c r="N25439" s="2" t="s">
        <v>177</v>
      </c>
      <c r="O25439" s="2"/>
      <c r="P25439" s="2"/>
      <c r="Q25439" s="2"/>
      <c r="R25439" s="2" t="s">
        <v>83320</v>
      </c>
      <c r="S25439" s="2"/>
      <c r="T25439" s="2" t="s">
        <v>83372</v>
      </c>
      <c r="U25439" s="3"/>
      <c r="V25439" s="2">
        <v>4987641035454</v>
      </c>
      <c r="W25439" s="3"/>
      <c r="X25439" s="2">
        <v>24987641034451</v>
      </c>
      <c r="Y25439" s="2">
        <v>20230600</v>
      </c>
      <c r="Z25439" s="2">
        <v>202705</v>
      </c>
      <c r="AA25439" s="2"/>
      <c r="AB25439" s="2"/>
      <c r="AC25439" s="2"/>
      <c r="AD25439" s="2"/>
      <c r="AE25439" s="2"/>
      <c r="AF25439" s="2"/>
      <c r="AG25439" s="2"/>
      <c r="AH25439" s="2"/>
      <c r="AI25439" s="2"/>
      <c r="AJ25439" s="2"/>
      <c r="AK25439" s="2"/>
      <c r="AL25439" s="2"/>
      <c r="AM25439" s="2"/>
      <c r="AN25439" s="2"/>
      <c r="AO25439" s="2"/>
      <c r="AP25439" s="2"/>
      <c r="AQ25439" s="2"/>
      <c r="AR25439" s="2"/>
      <c r="AS25439" s="2"/>
      <c r="AT25439" s="2"/>
      <c r="AU25439" s="2"/>
    </row>
    <row r="25440" spans="1:47" x14ac:dyDescent="0.45">
      <c r="A25440" t="s">
        <v>561</v>
      </c>
      <c r="B25440" t="s">
        <v>57472</v>
      </c>
      <c r="C25440" s="1">
        <v>14987641034959</v>
      </c>
      <c r="D25440" s="1">
        <v>126</v>
      </c>
      <c r="E25440" t="s">
        <v>87</v>
      </c>
      <c r="F25440">
        <v>3</v>
      </c>
      <c r="G25440" t="s">
        <v>87</v>
      </c>
      <c r="H25440" t="s">
        <v>50</v>
      </c>
      <c r="I25440" t="s">
        <v>57470</v>
      </c>
      <c r="J25440" t="s">
        <v>57471</v>
      </c>
      <c r="K25440" t="s">
        <v>57470</v>
      </c>
      <c r="L25440">
        <v>20240331</v>
      </c>
      <c r="M25440" t="s">
        <v>570</v>
      </c>
      <c r="N25440" t="s">
        <v>177</v>
      </c>
      <c r="R25440" t="s">
        <v>83320</v>
      </c>
      <c r="T25440" t="s">
        <v>83372</v>
      </c>
      <c r="V25440">
        <v>4987641035454</v>
      </c>
      <c r="X25440">
        <v>24987641034956</v>
      </c>
      <c r="Y25440">
        <v>20240100</v>
      </c>
      <c r="Z25440">
        <v>202705</v>
      </c>
    </row>
    <row r="25441" spans="1:47" x14ac:dyDescent="0.45">
      <c r="A25441" s="2" t="s">
        <v>561</v>
      </c>
      <c r="B25441" s="2" t="s">
        <v>57472</v>
      </c>
      <c r="C25441" s="3">
        <v>14987376579114</v>
      </c>
      <c r="D25441" s="3">
        <v>126</v>
      </c>
      <c r="E25441" s="2" t="s">
        <v>87</v>
      </c>
      <c r="F25441" s="2">
        <v>3</v>
      </c>
      <c r="G25441" s="2" t="s">
        <v>87</v>
      </c>
      <c r="H25441" s="2" t="s">
        <v>50</v>
      </c>
      <c r="I25441" s="2" t="s">
        <v>57470</v>
      </c>
      <c r="J25441" s="2" t="s">
        <v>57471</v>
      </c>
      <c r="K25441" s="2" t="s">
        <v>57470</v>
      </c>
      <c r="L25441" s="2">
        <v>20240331</v>
      </c>
      <c r="M25441" s="2" t="s">
        <v>570</v>
      </c>
      <c r="N25441" s="2" t="s">
        <v>177</v>
      </c>
      <c r="O25441" s="2"/>
      <c r="P25441" s="2"/>
      <c r="Q25441" s="2"/>
      <c r="R25441" s="2" t="s">
        <v>83320</v>
      </c>
      <c r="S25441" s="2"/>
      <c r="T25441" s="2">
        <v>0</v>
      </c>
      <c r="U25441" s="3"/>
      <c r="V25441" s="2">
        <v>4987376579186</v>
      </c>
      <c r="W25441" s="3"/>
      <c r="X25441" s="2"/>
      <c r="Y25441" s="2"/>
      <c r="Z25441" s="2"/>
      <c r="AA25441" s="2"/>
      <c r="AB25441" s="2"/>
      <c r="AC25441" s="2"/>
      <c r="AD25441" s="2"/>
      <c r="AE25441" s="2"/>
      <c r="AF25441" s="2"/>
      <c r="AG25441" s="2"/>
      <c r="AH25441" s="2"/>
      <c r="AI25441" s="2"/>
      <c r="AJ25441" s="2"/>
      <c r="AK25441" s="2"/>
      <c r="AL25441" s="2"/>
      <c r="AM25441" s="2"/>
      <c r="AN25441" s="2"/>
      <c r="AO25441" s="2"/>
      <c r="AP25441" s="2"/>
      <c r="AQ25441" s="2"/>
      <c r="AR25441" s="2"/>
      <c r="AS25441" s="2"/>
      <c r="AT25441" s="2"/>
      <c r="AU25441" s="2"/>
    </row>
    <row r="25442" spans="1:47" x14ac:dyDescent="0.45">
      <c r="A25442" t="s">
        <v>561</v>
      </c>
      <c r="B25442" t="s">
        <v>57472</v>
      </c>
      <c r="C25442" s="1">
        <v>14987376579121</v>
      </c>
      <c r="D25442" s="1">
        <v>756</v>
      </c>
      <c r="E25442" t="s">
        <v>87</v>
      </c>
      <c r="F25442">
        <v>3</v>
      </c>
      <c r="G25442" t="s">
        <v>87</v>
      </c>
      <c r="H25442" t="s">
        <v>50</v>
      </c>
      <c r="I25442" t="s">
        <v>57470</v>
      </c>
      <c r="J25442" t="s">
        <v>57471</v>
      </c>
      <c r="K25442" t="s">
        <v>57470</v>
      </c>
      <c r="L25442">
        <v>20240331</v>
      </c>
      <c r="M25442" t="s">
        <v>570</v>
      </c>
      <c r="N25442" t="s">
        <v>177</v>
      </c>
      <c r="R25442" t="s">
        <v>83320</v>
      </c>
      <c r="T25442">
        <v>0</v>
      </c>
      <c r="V25442">
        <v>4987376579186</v>
      </c>
    </row>
    <row r="25443" spans="1:47" x14ac:dyDescent="0.45">
      <c r="A25443" s="2" t="s">
        <v>56</v>
      </c>
      <c r="B25443" s="2" t="s">
        <v>57477</v>
      </c>
      <c r="C25443" s="3">
        <v>14987641030746</v>
      </c>
      <c r="D25443" s="3">
        <v>500</v>
      </c>
      <c r="E25443" s="2" t="s">
        <v>87</v>
      </c>
      <c r="F25443" s="2">
        <v>500</v>
      </c>
      <c r="G25443" s="2" t="s">
        <v>87</v>
      </c>
      <c r="H25443" s="2" t="s">
        <v>50</v>
      </c>
      <c r="I25443" s="2" t="s">
        <v>57474</v>
      </c>
      <c r="J25443" s="2" t="s">
        <v>57475</v>
      </c>
      <c r="K25443" s="2" t="s">
        <v>57474</v>
      </c>
      <c r="L25443" s="2">
        <v>20240331</v>
      </c>
      <c r="M25443" s="2" t="s">
        <v>570</v>
      </c>
      <c r="N25443" s="2" t="s">
        <v>177</v>
      </c>
      <c r="O25443" s="2"/>
      <c r="P25443" s="2"/>
      <c r="Q25443" s="2"/>
      <c r="R25443" s="2" t="s">
        <v>83320</v>
      </c>
      <c r="S25443" s="2"/>
      <c r="T25443" s="2"/>
      <c r="U25443" s="3"/>
      <c r="V25443" s="2">
        <v>4987641035836</v>
      </c>
      <c r="W25443" s="3"/>
      <c r="X25443" s="2">
        <v>24987641030743</v>
      </c>
      <c r="Y25443" s="2">
        <v>20240100</v>
      </c>
      <c r="Z25443" s="2">
        <v>202706</v>
      </c>
      <c r="AA25443" s="2"/>
      <c r="AB25443" s="2"/>
      <c r="AC25443" s="2"/>
      <c r="AD25443" s="2"/>
      <c r="AE25443" s="2"/>
      <c r="AF25443" s="2"/>
      <c r="AG25443" s="2"/>
      <c r="AH25443" s="2"/>
      <c r="AI25443" s="2"/>
      <c r="AJ25443" s="2"/>
      <c r="AK25443" s="2"/>
      <c r="AL25443" s="2"/>
      <c r="AM25443" s="2"/>
      <c r="AN25443" s="2"/>
      <c r="AO25443" s="2"/>
      <c r="AP25443" s="2"/>
      <c r="AQ25443" s="2"/>
      <c r="AR25443" s="2"/>
      <c r="AS25443" s="2"/>
      <c r="AT25443" s="2"/>
      <c r="AU25443" s="2"/>
    </row>
    <row r="25444" spans="1:47" x14ac:dyDescent="0.45">
      <c r="A25444" t="s">
        <v>56</v>
      </c>
      <c r="B25444" t="s">
        <v>57477</v>
      </c>
      <c r="C25444" s="1">
        <v>14987376577936</v>
      </c>
      <c r="D25444" s="1">
        <v>500</v>
      </c>
      <c r="E25444" t="s">
        <v>87</v>
      </c>
      <c r="F25444">
        <v>500</v>
      </c>
      <c r="G25444" t="s">
        <v>87</v>
      </c>
      <c r="H25444" t="s">
        <v>50</v>
      </c>
      <c r="I25444" t="s">
        <v>57474</v>
      </c>
      <c r="J25444" t="s">
        <v>57475</v>
      </c>
      <c r="K25444" t="s">
        <v>57474</v>
      </c>
      <c r="L25444">
        <v>20240331</v>
      </c>
      <c r="M25444" t="s">
        <v>570</v>
      </c>
      <c r="N25444" t="s">
        <v>177</v>
      </c>
      <c r="R25444" t="s">
        <v>83320</v>
      </c>
      <c r="V25444">
        <v>4987376577991</v>
      </c>
    </row>
    <row r="25445" spans="1:47" x14ac:dyDescent="0.45">
      <c r="A25445" s="2" t="s">
        <v>561</v>
      </c>
      <c r="B25445" s="2" t="s">
        <v>57476</v>
      </c>
      <c r="C25445" s="3">
        <v>14987641034331</v>
      </c>
      <c r="D25445" s="3">
        <v>756</v>
      </c>
      <c r="E25445" s="2" t="s">
        <v>87</v>
      </c>
      <c r="F25445" s="2">
        <v>3</v>
      </c>
      <c r="G25445" s="2" t="s">
        <v>87</v>
      </c>
      <c r="H25445" s="2" t="s">
        <v>50</v>
      </c>
      <c r="I25445" s="2" t="s">
        <v>57474</v>
      </c>
      <c r="J25445" s="2" t="s">
        <v>57475</v>
      </c>
      <c r="K25445" s="2" t="s">
        <v>57474</v>
      </c>
      <c r="L25445" s="2">
        <v>20240331</v>
      </c>
      <c r="M25445" s="2" t="s">
        <v>570</v>
      </c>
      <c r="N25445" s="2" t="s">
        <v>177</v>
      </c>
      <c r="O25445" s="2"/>
      <c r="P25445" s="2"/>
      <c r="Q25445" s="2"/>
      <c r="R25445" s="2" t="s">
        <v>83320</v>
      </c>
      <c r="S25445" s="2"/>
      <c r="T25445" s="2" t="s">
        <v>83372</v>
      </c>
      <c r="U25445" s="3"/>
      <c r="V25445" s="2">
        <v>4987641035331</v>
      </c>
      <c r="W25445" s="3"/>
      <c r="X25445" s="2">
        <v>24987641034338</v>
      </c>
      <c r="Y25445" s="2">
        <v>20231200</v>
      </c>
      <c r="Z25445" s="2">
        <v>202706</v>
      </c>
      <c r="AA25445" s="2"/>
      <c r="AB25445" s="2"/>
      <c r="AC25445" s="2"/>
      <c r="AD25445" s="2"/>
      <c r="AE25445" s="2"/>
      <c r="AF25445" s="2"/>
      <c r="AG25445" s="2"/>
      <c r="AH25445" s="2"/>
      <c r="AI25445" s="2"/>
      <c r="AJ25445" s="2"/>
      <c r="AK25445" s="2"/>
      <c r="AL25445" s="2"/>
      <c r="AM25445" s="2"/>
      <c r="AN25445" s="2"/>
      <c r="AO25445" s="2"/>
      <c r="AP25445" s="2"/>
      <c r="AQ25445" s="2"/>
      <c r="AR25445" s="2"/>
      <c r="AS25445" s="2"/>
      <c r="AT25445" s="2"/>
      <c r="AU25445" s="2"/>
    </row>
    <row r="25446" spans="1:47" x14ac:dyDescent="0.45">
      <c r="A25446" t="s">
        <v>561</v>
      </c>
      <c r="B25446" t="s">
        <v>57476</v>
      </c>
      <c r="C25446" s="1">
        <v>14987641034836</v>
      </c>
      <c r="D25446" s="1">
        <v>126</v>
      </c>
      <c r="E25446" t="s">
        <v>87</v>
      </c>
      <c r="F25446">
        <v>3</v>
      </c>
      <c r="G25446" t="s">
        <v>87</v>
      </c>
      <c r="H25446" t="s">
        <v>50</v>
      </c>
      <c r="I25446" t="s">
        <v>57474</v>
      </c>
      <c r="J25446" t="s">
        <v>57475</v>
      </c>
      <c r="K25446" t="s">
        <v>57474</v>
      </c>
      <c r="L25446">
        <v>20240331</v>
      </c>
      <c r="M25446" t="s">
        <v>570</v>
      </c>
      <c r="N25446" t="s">
        <v>177</v>
      </c>
      <c r="R25446" t="s">
        <v>83320</v>
      </c>
      <c r="T25446" t="s">
        <v>83372</v>
      </c>
      <c r="V25446">
        <v>4987641035331</v>
      </c>
      <c r="X25446">
        <v>24987641034833</v>
      </c>
      <c r="Y25446">
        <v>20240100</v>
      </c>
      <c r="Z25446">
        <v>202706</v>
      </c>
    </row>
    <row r="25447" spans="1:47" x14ac:dyDescent="0.45">
      <c r="A25447" s="2" t="s">
        <v>561</v>
      </c>
      <c r="B25447" s="2" t="s">
        <v>57476</v>
      </c>
      <c r="C25447" s="3">
        <v>14987376577912</v>
      </c>
      <c r="D25447" s="3">
        <v>126</v>
      </c>
      <c r="E25447" s="2" t="s">
        <v>87</v>
      </c>
      <c r="F25447" s="2">
        <v>3</v>
      </c>
      <c r="G25447" s="2" t="s">
        <v>87</v>
      </c>
      <c r="H25447" s="2" t="s">
        <v>50</v>
      </c>
      <c r="I25447" s="2" t="s">
        <v>57474</v>
      </c>
      <c r="J25447" s="2" t="s">
        <v>57475</v>
      </c>
      <c r="K25447" s="2" t="s">
        <v>57474</v>
      </c>
      <c r="L25447" s="2">
        <v>20240331</v>
      </c>
      <c r="M25447" s="2" t="s">
        <v>570</v>
      </c>
      <c r="N25447" s="2" t="s">
        <v>177</v>
      </c>
      <c r="O25447" s="2"/>
      <c r="P25447" s="2"/>
      <c r="Q25447" s="2"/>
      <c r="R25447" s="2" t="s">
        <v>83320</v>
      </c>
      <c r="S25447" s="2"/>
      <c r="T25447" s="2">
        <v>3</v>
      </c>
      <c r="U25447" s="3"/>
      <c r="V25447" s="2">
        <v>4987376577984</v>
      </c>
      <c r="W25447" s="3"/>
      <c r="X25447" s="2"/>
      <c r="Y25447" s="2"/>
      <c r="Z25447" s="2"/>
      <c r="AA25447" s="2"/>
      <c r="AB25447" s="2"/>
      <c r="AC25447" s="2"/>
      <c r="AD25447" s="2"/>
      <c r="AE25447" s="2"/>
      <c r="AF25447" s="2"/>
      <c r="AG25447" s="2"/>
      <c r="AH25447" s="2"/>
      <c r="AI25447" s="2"/>
      <c r="AJ25447" s="2"/>
      <c r="AK25447" s="2"/>
      <c r="AL25447" s="2"/>
      <c r="AM25447" s="2"/>
      <c r="AN25447" s="2"/>
      <c r="AO25447" s="2"/>
      <c r="AP25447" s="2"/>
      <c r="AQ25447" s="2"/>
      <c r="AR25447" s="2"/>
      <c r="AS25447" s="2"/>
      <c r="AT25447" s="2"/>
      <c r="AU25447" s="2"/>
    </row>
    <row r="25448" spans="1:47" x14ac:dyDescent="0.45">
      <c r="A25448" t="s">
        <v>561</v>
      </c>
      <c r="B25448" t="s">
        <v>57476</v>
      </c>
      <c r="C25448" s="1">
        <v>14987376577929</v>
      </c>
      <c r="D25448" s="1">
        <v>756</v>
      </c>
      <c r="E25448" t="s">
        <v>87</v>
      </c>
      <c r="F25448">
        <v>3</v>
      </c>
      <c r="G25448" t="s">
        <v>87</v>
      </c>
      <c r="H25448" t="s">
        <v>50</v>
      </c>
      <c r="I25448" t="s">
        <v>57474</v>
      </c>
      <c r="J25448" t="s">
        <v>57475</v>
      </c>
      <c r="K25448" t="s">
        <v>57474</v>
      </c>
      <c r="L25448">
        <v>20240331</v>
      </c>
      <c r="M25448" t="s">
        <v>570</v>
      </c>
      <c r="N25448" t="s">
        <v>177</v>
      </c>
      <c r="R25448" t="s">
        <v>83320</v>
      </c>
      <c r="T25448">
        <v>3</v>
      </c>
      <c r="V25448">
        <v>4987376577984</v>
      </c>
    </row>
    <row r="25449" spans="1:47" x14ac:dyDescent="0.45">
      <c r="A25449" s="2" t="s">
        <v>56</v>
      </c>
      <c r="B25449" s="2" t="s">
        <v>57481</v>
      </c>
      <c r="C25449" s="3">
        <v>14987641030074</v>
      </c>
      <c r="D25449" s="3">
        <v>500</v>
      </c>
      <c r="E25449" s="2" t="s">
        <v>87</v>
      </c>
      <c r="F25449" s="2">
        <v>500</v>
      </c>
      <c r="G25449" s="2" t="s">
        <v>87</v>
      </c>
      <c r="H25449" s="2" t="s">
        <v>50</v>
      </c>
      <c r="I25449" s="2" t="s">
        <v>57478</v>
      </c>
      <c r="J25449" s="2" t="s">
        <v>57479</v>
      </c>
      <c r="K25449" s="2" t="s">
        <v>57478</v>
      </c>
      <c r="L25449" s="2">
        <v>20240331</v>
      </c>
      <c r="M25449" s="2" t="s">
        <v>570</v>
      </c>
      <c r="N25449" s="2" t="s">
        <v>177</v>
      </c>
      <c r="O25449" s="2"/>
      <c r="P25449" s="2"/>
      <c r="Q25449" s="2"/>
      <c r="R25449" s="2" t="s">
        <v>83320</v>
      </c>
      <c r="S25449" s="2"/>
      <c r="T25449" s="2"/>
      <c r="U25449" s="3"/>
      <c r="V25449" s="2">
        <v>4987641035553</v>
      </c>
      <c r="W25449" s="3"/>
      <c r="X25449" s="2">
        <v>24987641030071</v>
      </c>
      <c r="Y25449" s="2">
        <v>20230700</v>
      </c>
      <c r="Z25449" s="2">
        <v>202705</v>
      </c>
      <c r="AA25449" s="2"/>
      <c r="AB25449" s="2"/>
      <c r="AC25449" s="2"/>
      <c r="AD25449" s="2"/>
      <c r="AE25449" s="2"/>
      <c r="AF25449" s="2"/>
      <c r="AG25449" s="2"/>
      <c r="AH25449" s="2"/>
      <c r="AI25449" s="2"/>
      <c r="AJ25449" s="2"/>
      <c r="AK25449" s="2"/>
      <c r="AL25449" s="2"/>
      <c r="AM25449" s="2"/>
      <c r="AN25449" s="2"/>
      <c r="AO25449" s="2"/>
      <c r="AP25449" s="2"/>
      <c r="AQ25449" s="2"/>
      <c r="AR25449" s="2"/>
      <c r="AS25449" s="2"/>
      <c r="AT25449" s="2"/>
      <c r="AU25449" s="2"/>
    </row>
    <row r="25450" spans="1:47" x14ac:dyDescent="0.45">
      <c r="A25450" t="s">
        <v>56</v>
      </c>
      <c r="B25450" t="s">
        <v>57481</v>
      </c>
      <c r="C25450" s="1">
        <v>14987376575130</v>
      </c>
      <c r="D25450" s="1">
        <v>500</v>
      </c>
      <c r="E25450" t="s">
        <v>87</v>
      </c>
      <c r="F25450">
        <v>500</v>
      </c>
      <c r="G25450" t="s">
        <v>87</v>
      </c>
      <c r="H25450" t="s">
        <v>50</v>
      </c>
      <c r="I25450" t="s">
        <v>57478</v>
      </c>
      <c r="J25450" t="s">
        <v>57479</v>
      </c>
      <c r="K25450" t="s">
        <v>57478</v>
      </c>
      <c r="L25450">
        <v>20240331</v>
      </c>
      <c r="M25450" t="s">
        <v>570</v>
      </c>
      <c r="N25450" t="s">
        <v>177</v>
      </c>
      <c r="R25450" t="s">
        <v>83320</v>
      </c>
      <c r="V25450">
        <v>4987376575195</v>
      </c>
    </row>
    <row r="25451" spans="1:47" x14ac:dyDescent="0.45">
      <c r="A25451" s="2" t="s">
        <v>561</v>
      </c>
      <c r="B25451" s="2" t="s">
        <v>57480</v>
      </c>
      <c r="C25451" s="3">
        <v>14987641034058</v>
      </c>
      <c r="D25451" s="3">
        <v>756</v>
      </c>
      <c r="E25451" s="2" t="s">
        <v>87</v>
      </c>
      <c r="F25451" s="2">
        <v>3</v>
      </c>
      <c r="G25451" s="2" t="s">
        <v>87</v>
      </c>
      <c r="H25451" s="2" t="s">
        <v>50</v>
      </c>
      <c r="I25451" s="2" t="s">
        <v>57478</v>
      </c>
      <c r="J25451" s="2" t="s">
        <v>57479</v>
      </c>
      <c r="K25451" s="2" t="s">
        <v>57478</v>
      </c>
      <c r="L25451" s="2">
        <v>20240331</v>
      </c>
      <c r="M25451" s="2" t="s">
        <v>570</v>
      </c>
      <c r="N25451" s="2" t="s">
        <v>177</v>
      </c>
      <c r="O25451" s="2"/>
      <c r="P25451" s="2"/>
      <c r="Q25451" s="2"/>
      <c r="R25451" s="2" t="s">
        <v>83320</v>
      </c>
      <c r="S25451" s="2"/>
      <c r="T25451" s="2" t="s">
        <v>83372</v>
      </c>
      <c r="U25451" s="3"/>
      <c r="V25451" s="2">
        <v>4987641035058</v>
      </c>
      <c r="W25451" s="3"/>
      <c r="X25451" s="2">
        <v>24987641034055</v>
      </c>
      <c r="Y25451" s="2">
        <v>20230900</v>
      </c>
      <c r="Z25451" s="2">
        <v>202705</v>
      </c>
      <c r="AA25451" s="2"/>
      <c r="AB25451" s="2"/>
      <c r="AC25451" s="2"/>
      <c r="AD25451" s="2"/>
      <c r="AE25451" s="2"/>
      <c r="AF25451" s="2"/>
      <c r="AG25451" s="2"/>
      <c r="AH25451" s="2"/>
      <c r="AI25451" s="2"/>
      <c r="AJ25451" s="2"/>
      <c r="AK25451" s="2"/>
      <c r="AL25451" s="2"/>
      <c r="AM25451" s="2"/>
      <c r="AN25451" s="2"/>
      <c r="AO25451" s="2"/>
      <c r="AP25451" s="2"/>
      <c r="AQ25451" s="2"/>
      <c r="AR25451" s="2"/>
      <c r="AS25451" s="2"/>
      <c r="AT25451" s="2"/>
      <c r="AU25451" s="2"/>
    </row>
    <row r="25452" spans="1:47" x14ac:dyDescent="0.45">
      <c r="A25452" t="s">
        <v>561</v>
      </c>
      <c r="B25452" t="s">
        <v>57480</v>
      </c>
      <c r="C25452" s="1">
        <v>14987641034553</v>
      </c>
      <c r="D25452" s="1">
        <v>126</v>
      </c>
      <c r="E25452" t="s">
        <v>87</v>
      </c>
      <c r="F25452">
        <v>3</v>
      </c>
      <c r="G25452" t="s">
        <v>87</v>
      </c>
      <c r="H25452" t="s">
        <v>50</v>
      </c>
      <c r="I25452" t="s">
        <v>57478</v>
      </c>
      <c r="J25452" t="s">
        <v>57479</v>
      </c>
      <c r="K25452" t="s">
        <v>57478</v>
      </c>
      <c r="L25452">
        <v>20240331</v>
      </c>
      <c r="M25452" t="s">
        <v>570</v>
      </c>
      <c r="N25452" t="s">
        <v>177</v>
      </c>
      <c r="R25452" t="s">
        <v>83320</v>
      </c>
      <c r="T25452" t="s">
        <v>83372</v>
      </c>
      <c r="V25452">
        <v>4987641035058</v>
      </c>
      <c r="X25452">
        <v>24987641034550</v>
      </c>
      <c r="Y25452">
        <v>20230900</v>
      </c>
      <c r="Z25452">
        <v>202705</v>
      </c>
    </row>
    <row r="25453" spans="1:47" x14ac:dyDescent="0.45">
      <c r="A25453" s="2" t="s">
        <v>561</v>
      </c>
      <c r="B25453" s="2" t="s">
        <v>57480</v>
      </c>
      <c r="C25453" s="3">
        <v>14987376575116</v>
      </c>
      <c r="D25453" s="3">
        <v>126</v>
      </c>
      <c r="E25453" s="2" t="s">
        <v>87</v>
      </c>
      <c r="F25453" s="2">
        <v>3</v>
      </c>
      <c r="G25453" s="2" t="s">
        <v>87</v>
      </c>
      <c r="H25453" s="2" t="s">
        <v>50</v>
      </c>
      <c r="I25453" s="2" t="s">
        <v>57478</v>
      </c>
      <c r="J25453" s="2" t="s">
        <v>57479</v>
      </c>
      <c r="K25453" s="2" t="s">
        <v>57478</v>
      </c>
      <c r="L25453" s="2">
        <v>20240331</v>
      </c>
      <c r="M25453" s="2" t="s">
        <v>570</v>
      </c>
      <c r="N25453" s="2" t="s">
        <v>177</v>
      </c>
      <c r="O25453" s="2"/>
      <c r="P25453" s="2"/>
      <c r="Q25453" s="2"/>
      <c r="R25453" s="2" t="s">
        <v>83320</v>
      </c>
      <c r="S25453" s="2"/>
      <c r="T25453" s="2">
        <v>0</v>
      </c>
      <c r="U25453" s="3"/>
      <c r="V25453" s="2">
        <v>4987376575188</v>
      </c>
      <c r="W25453" s="3"/>
      <c r="X25453" s="2"/>
      <c r="Y25453" s="2"/>
      <c r="Z25453" s="2"/>
      <c r="AA25453" s="2"/>
      <c r="AB25453" s="2"/>
      <c r="AC25453" s="2"/>
      <c r="AD25453" s="2"/>
      <c r="AE25453" s="2"/>
      <c r="AF25453" s="2"/>
      <c r="AG25453" s="2"/>
      <c r="AH25453" s="2"/>
      <c r="AI25453" s="2"/>
      <c r="AJ25453" s="2"/>
      <c r="AK25453" s="2"/>
      <c r="AL25453" s="2"/>
      <c r="AM25453" s="2"/>
      <c r="AN25453" s="2"/>
      <c r="AO25453" s="2"/>
      <c r="AP25453" s="2"/>
      <c r="AQ25453" s="2"/>
      <c r="AR25453" s="2"/>
      <c r="AS25453" s="2"/>
      <c r="AT25453" s="2"/>
      <c r="AU25453" s="2"/>
    </row>
    <row r="25454" spans="1:47" x14ac:dyDescent="0.45">
      <c r="A25454" t="s">
        <v>561</v>
      </c>
      <c r="B25454" t="s">
        <v>57480</v>
      </c>
      <c r="C25454" s="1">
        <v>14987376575123</v>
      </c>
      <c r="D25454" s="1">
        <v>756</v>
      </c>
      <c r="E25454" t="s">
        <v>87</v>
      </c>
      <c r="F25454">
        <v>3</v>
      </c>
      <c r="G25454" t="s">
        <v>87</v>
      </c>
      <c r="H25454" t="s">
        <v>50</v>
      </c>
      <c r="I25454" t="s">
        <v>57478</v>
      </c>
      <c r="J25454" t="s">
        <v>57479</v>
      </c>
      <c r="K25454" t="s">
        <v>57478</v>
      </c>
      <c r="L25454">
        <v>20240331</v>
      </c>
      <c r="M25454" t="s">
        <v>570</v>
      </c>
      <c r="N25454" t="s">
        <v>177</v>
      </c>
      <c r="R25454" t="s">
        <v>83320</v>
      </c>
      <c r="T25454">
        <v>0</v>
      </c>
      <c r="V25454">
        <v>4987376575188</v>
      </c>
    </row>
    <row r="25455" spans="1:47" x14ac:dyDescent="0.45">
      <c r="A25455" s="2" t="s">
        <v>56</v>
      </c>
      <c r="B25455" s="2" t="s">
        <v>57485</v>
      </c>
      <c r="C25455" s="3">
        <v>14987641030142</v>
      </c>
      <c r="D25455" s="3">
        <v>500</v>
      </c>
      <c r="E25455" s="2" t="s">
        <v>87</v>
      </c>
      <c r="F25455" s="2">
        <v>500</v>
      </c>
      <c r="G25455" s="2" t="s">
        <v>87</v>
      </c>
      <c r="H25455" s="2" t="s">
        <v>50</v>
      </c>
      <c r="I25455" s="2" t="s">
        <v>57482</v>
      </c>
      <c r="J25455" s="2" t="s">
        <v>57483</v>
      </c>
      <c r="K25455" s="2" t="s">
        <v>57482</v>
      </c>
      <c r="L25455" s="2">
        <v>20240331</v>
      </c>
      <c r="M25455" s="2" t="s">
        <v>570</v>
      </c>
      <c r="N25455" s="2" t="s">
        <v>177</v>
      </c>
      <c r="O25455" s="2"/>
      <c r="P25455" s="2"/>
      <c r="Q25455" s="2"/>
      <c r="R25455" s="2" t="s">
        <v>83320</v>
      </c>
      <c r="S25455" s="2"/>
      <c r="T25455" s="2"/>
      <c r="U25455" s="3"/>
      <c r="V25455" s="2">
        <v>4987641035584</v>
      </c>
      <c r="W25455" s="3"/>
      <c r="X25455" s="2">
        <v>24987641030149</v>
      </c>
      <c r="Y25455" s="2">
        <v>20231100</v>
      </c>
      <c r="Z25455" s="2">
        <v>202709</v>
      </c>
      <c r="AA25455" s="2"/>
      <c r="AB25455" s="2"/>
      <c r="AC25455" s="2"/>
      <c r="AD25455" s="2"/>
      <c r="AE25455" s="2"/>
      <c r="AF25455" s="2"/>
      <c r="AG25455" s="2"/>
      <c r="AH25455" s="2"/>
      <c r="AI25455" s="2"/>
      <c r="AJ25455" s="2"/>
      <c r="AK25455" s="2"/>
      <c r="AL25455" s="2"/>
      <c r="AM25455" s="2"/>
      <c r="AN25455" s="2"/>
      <c r="AO25455" s="2"/>
      <c r="AP25455" s="2"/>
      <c r="AQ25455" s="2"/>
      <c r="AR25455" s="2"/>
      <c r="AS25455" s="2"/>
      <c r="AT25455" s="2"/>
      <c r="AU25455" s="2"/>
    </row>
    <row r="25456" spans="1:47" x14ac:dyDescent="0.45">
      <c r="A25456" t="s">
        <v>56</v>
      </c>
      <c r="B25456" t="s">
        <v>57485</v>
      </c>
      <c r="C25456" s="1">
        <v>14987376575437</v>
      </c>
      <c r="D25456" s="1">
        <v>500</v>
      </c>
      <c r="E25456" t="s">
        <v>87</v>
      </c>
      <c r="F25456">
        <v>500</v>
      </c>
      <c r="G25456" t="s">
        <v>87</v>
      </c>
      <c r="H25456" t="s">
        <v>50</v>
      </c>
      <c r="I25456" t="s">
        <v>57482</v>
      </c>
      <c r="J25456" t="s">
        <v>57483</v>
      </c>
      <c r="K25456" t="s">
        <v>57482</v>
      </c>
      <c r="L25456">
        <v>20240331</v>
      </c>
      <c r="M25456" t="s">
        <v>570</v>
      </c>
      <c r="N25456" t="s">
        <v>177</v>
      </c>
      <c r="R25456" t="s">
        <v>83320</v>
      </c>
      <c r="V25456">
        <v>4987376575492</v>
      </c>
    </row>
    <row r="25457" spans="1:47" x14ac:dyDescent="0.45">
      <c r="A25457" s="2" t="s">
        <v>561</v>
      </c>
      <c r="B25457" s="2" t="s">
        <v>57484</v>
      </c>
      <c r="C25457" s="3">
        <v>14987641034089</v>
      </c>
      <c r="D25457" s="3">
        <v>630</v>
      </c>
      <c r="E25457" s="2" t="s">
        <v>87</v>
      </c>
      <c r="F25457" s="2">
        <v>2.5</v>
      </c>
      <c r="G25457" s="2" t="s">
        <v>87</v>
      </c>
      <c r="H25457" s="2" t="s">
        <v>50</v>
      </c>
      <c r="I25457" s="2" t="s">
        <v>57482</v>
      </c>
      <c r="J25457" s="2" t="s">
        <v>57483</v>
      </c>
      <c r="K25457" s="2" t="s">
        <v>57482</v>
      </c>
      <c r="L25457" s="2">
        <v>20240331</v>
      </c>
      <c r="M25457" s="2" t="s">
        <v>570</v>
      </c>
      <c r="N25457" s="2" t="s">
        <v>177</v>
      </c>
      <c r="O25457" s="2"/>
      <c r="P25457" s="2"/>
      <c r="Q25457" s="2"/>
      <c r="R25457" s="2" t="s">
        <v>83320</v>
      </c>
      <c r="S25457" s="2"/>
      <c r="T25457" s="2" t="s">
        <v>83372</v>
      </c>
      <c r="U25457" s="3"/>
      <c r="V25457" s="2">
        <v>4987641035089</v>
      </c>
      <c r="W25457" s="3"/>
      <c r="X25457" s="2">
        <v>24987641034086</v>
      </c>
      <c r="Y25457" s="2">
        <v>20240100</v>
      </c>
      <c r="Z25457" s="2">
        <v>202709</v>
      </c>
      <c r="AA25457" s="2"/>
      <c r="AB25457" s="2"/>
      <c r="AC25457" s="2"/>
      <c r="AD25457" s="2"/>
      <c r="AE25457" s="2"/>
      <c r="AF25457" s="2"/>
      <c r="AG25457" s="2"/>
      <c r="AH25457" s="2"/>
      <c r="AI25457" s="2"/>
      <c r="AJ25457" s="2"/>
      <c r="AK25457" s="2"/>
      <c r="AL25457" s="2"/>
      <c r="AM25457" s="2"/>
      <c r="AN25457" s="2"/>
      <c r="AO25457" s="2"/>
      <c r="AP25457" s="2"/>
      <c r="AQ25457" s="2"/>
      <c r="AR25457" s="2"/>
      <c r="AS25457" s="2"/>
      <c r="AT25457" s="2"/>
      <c r="AU25457" s="2"/>
    </row>
    <row r="25458" spans="1:47" x14ac:dyDescent="0.45">
      <c r="A25458" t="s">
        <v>561</v>
      </c>
      <c r="B25458" t="s">
        <v>57484</v>
      </c>
      <c r="C25458" s="1">
        <v>14987641034584</v>
      </c>
      <c r="D25458" s="1">
        <v>105</v>
      </c>
      <c r="E25458" t="s">
        <v>87</v>
      </c>
      <c r="F25458">
        <v>2.5</v>
      </c>
      <c r="G25458" t="s">
        <v>87</v>
      </c>
      <c r="H25458" t="s">
        <v>50</v>
      </c>
      <c r="I25458" t="s">
        <v>57482</v>
      </c>
      <c r="J25458" t="s">
        <v>57483</v>
      </c>
      <c r="K25458" t="s">
        <v>57482</v>
      </c>
      <c r="L25458">
        <v>20240331</v>
      </c>
      <c r="M25458" t="s">
        <v>570</v>
      </c>
      <c r="N25458" t="s">
        <v>177</v>
      </c>
      <c r="R25458" t="s">
        <v>83320</v>
      </c>
      <c r="T25458" t="s">
        <v>83372</v>
      </c>
      <c r="V25458">
        <v>4987641035089</v>
      </c>
      <c r="X25458">
        <v>24987641034581</v>
      </c>
      <c r="Y25458">
        <v>20240100</v>
      </c>
      <c r="Z25458">
        <v>202709</v>
      </c>
    </row>
    <row r="25459" spans="1:47" x14ac:dyDescent="0.45">
      <c r="A25459" s="2" t="s">
        <v>561</v>
      </c>
      <c r="B25459" s="2" t="s">
        <v>57484</v>
      </c>
      <c r="C25459" s="3">
        <v>14987376575413</v>
      </c>
      <c r="D25459" s="3">
        <v>105</v>
      </c>
      <c r="E25459" s="2" t="s">
        <v>87</v>
      </c>
      <c r="F25459" s="2">
        <v>2.5</v>
      </c>
      <c r="G25459" s="2" t="s">
        <v>87</v>
      </c>
      <c r="H25459" s="2" t="s">
        <v>50</v>
      </c>
      <c r="I25459" s="2" t="s">
        <v>57482</v>
      </c>
      <c r="J25459" s="2" t="s">
        <v>57483</v>
      </c>
      <c r="K25459" s="2" t="s">
        <v>57482</v>
      </c>
      <c r="L25459" s="2">
        <v>20240331</v>
      </c>
      <c r="M25459" s="2" t="s">
        <v>570</v>
      </c>
      <c r="N25459" s="2" t="s">
        <v>177</v>
      </c>
      <c r="O25459" s="2"/>
      <c r="P25459" s="2"/>
      <c r="Q25459" s="2"/>
      <c r="R25459" s="2" t="s">
        <v>83320</v>
      </c>
      <c r="S25459" s="2"/>
      <c r="T25459" s="2">
        <v>0</v>
      </c>
      <c r="U25459" s="3"/>
      <c r="V25459" s="2">
        <v>4987376575485</v>
      </c>
      <c r="W25459" s="3"/>
      <c r="X25459" s="2"/>
      <c r="Y25459" s="2"/>
      <c r="Z25459" s="2"/>
      <c r="AA25459" s="2"/>
      <c r="AB25459" s="2"/>
      <c r="AC25459" s="2"/>
      <c r="AD25459" s="2"/>
      <c r="AE25459" s="2"/>
      <c r="AF25459" s="2"/>
      <c r="AG25459" s="2"/>
      <c r="AH25459" s="2"/>
      <c r="AI25459" s="2"/>
      <c r="AJ25459" s="2"/>
      <c r="AK25459" s="2"/>
      <c r="AL25459" s="2"/>
      <c r="AM25459" s="2"/>
      <c r="AN25459" s="2"/>
      <c r="AO25459" s="2"/>
      <c r="AP25459" s="2"/>
      <c r="AQ25459" s="2"/>
      <c r="AR25459" s="2"/>
      <c r="AS25459" s="2"/>
      <c r="AT25459" s="2"/>
      <c r="AU25459" s="2"/>
    </row>
    <row r="25460" spans="1:47" x14ac:dyDescent="0.45">
      <c r="A25460" t="s">
        <v>561</v>
      </c>
      <c r="B25460" t="s">
        <v>57484</v>
      </c>
      <c r="C25460" s="1">
        <v>14987376575420</v>
      </c>
      <c r="D25460" s="1">
        <v>630</v>
      </c>
      <c r="E25460" t="s">
        <v>87</v>
      </c>
      <c r="F25460">
        <v>2.5</v>
      </c>
      <c r="G25460" t="s">
        <v>87</v>
      </c>
      <c r="H25460" t="s">
        <v>50</v>
      </c>
      <c r="I25460" t="s">
        <v>57482</v>
      </c>
      <c r="J25460" t="s">
        <v>57483</v>
      </c>
      <c r="K25460" t="s">
        <v>57482</v>
      </c>
      <c r="L25460">
        <v>20240331</v>
      </c>
      <c r="M25460" t="s">
        <v>570</v>
      </c>
      <c r="N25460" t="s">
        <v>177</v>
      </c>
      <c r="R25460" t="s">
        <v>83320</v>
      </c>
      <c r="T25460">
        <v>0</v>
      </c>
      <c r="V25460">
        <v>4987376575485</v>
      </c>
    </row>
    <row r="25461" spans="1:47" x14ac:dyDescent="0.45">
      <c r="A25461" s="2" t="s">
        <v>56</v>
      </c>
      <c r="B25461" s="2" t="s">
        <v>57489</v>
      </c>
      <c r="C25461" s="3">
        <v>14987641030371</v>
      </c>
      <c r="D25461" s="3">
        <v>500</v>
      </c>
      <c r="E25461" s="2" t="s">
        <v>87</v>
      </c>
      <c r="F25461" s="2">
        <v>500</v>
      </c>
      <c r="G25461" s="2" t="s">
        <v>87</v>
      </c>
      <c r="H25461" s="2" t="s">
        <v>50</v>
      </c>
      <c r="I25461" s="2" t="s">
        <v>57486</v>
      </c>
      <c r="J25461" s="2" t="s">
        <v>57487</v>
      </c>
      <c r="K25461" s="2" t="s">
        <v>57486</v>
      </c>
      <c r="L25461" s="2">
        <v>20240331</v>
      </c>
      <c r="M25461" s="2" t="s">
        <v>570</v>
      </c>
      <c r="N25461" s="2" t="s">
        <v>177</v>
      </c>
      <c r="O25461" s="2"/>
      <c r="P25461" s="2"/>
      <c r="Q25461" s="2"/>
      <c r="R25461" s="2" t="s">
        <v>83320</v>
      </c>
      <c r="S25461" s="2"/>
      <c r="T25461" s="2"/>
      <c r="U25461" s="3"/>
      <c r="V25461" s="2">
        <v>4987641035676</v>
      </c>
      <c r="W25461" s="3"/>
      <c r="X25461" s="2">
        <v>24987641030378</v>
      </c>
      <c r="Y25461" s="2">
        <v>20230300</v>
      </c>
      <c r="Z25461" s="2">
        <v>202711</v>
      </c>
      <c r="AA25461" s="2"/>
      <c r="AB25461" s="2"/>
      <c r="AC25461" s="2"/>
      <c r="AD25461" s="2"/>
      <c r="AE25461" s="2"/>
      <c r="AF25461" s="2"/>
      <c r="AG25461" s="2"/>
      <c r="AH25461" s="2"/>
      <c r="AI25461" s="2"/>
      <c r="AJ25461" s="2"/>
      <c r="AK25461" s="2"/>
      <c r="AL25461" s="2"/>
      <c r="AM25461" s="2"/>
      <c r="AN25461" s="2"/>
      <c r="AO25461" s="2"/>
      <c r="AP25461" s="2"/>
      <c r="AQ25461" s="2"/>
      <c r="AR25461" s="2"/>
      <c r="AS25461" s="2"/>
      <c r="AT25461" s="2"/>
      <c r="AU25461" s="2"/>
    </row>
    <row r="25462" spans="1:47" x14ac:dyDescent="0.45">
      <c r="A25462" t="s">
        <v>56</v>
      </c>
      <c r="B25462" t="s">
        <v>57489</v>
      </c>
      <c r="C25462" s="1">
        <v>14987376576335</v>
      </c>
      <c r="D25462" s="1">
        <v>500</v>
      </c>
      <c r="E25462" t="s">
        <v>87</v>
      </c>
      <c r="F25462">
        <v>500</v>
      </c>
      <c r="G25462" t="s">
        <v>87</v>
      </c>
      <c r="H25462" t="s">
        <v>50</v>
      </c>
      <c r="I25462" t="s">
        <v>57486</v>
      </c>
      <c r="J25462" t="s">
        <v>57487</v>
      </c>
      <c r="K25462" t="s">
        <v>57486</v>
      </c>
      <c r="L25462">
        <v>20240331</v>
      </c>
      <c r="M25462" t="s">
        <v>570</v>
      </c>
      <c r="N25462" t="s">
        <v>177</v>
      </c>
      <c r="R25462" t="s">
        <v>83320</v>
      </c>
      <c r="V25462">
        <v>4987376576390</v>
      </c>
    </row>
    <row r="25463" spans="1:47" x14ac:dyDescent="0.45">
      <c r="A25463" s="2" t="s">
        <v>561</v>
      </c>
      <c r="B25463" s="2" t="s">
        <v>57488</v>
      </c>
      <c r="C25463" s="3">
        <v>14987641034171</v>
      </c>
      <c r="D25463" s="3">
        <v>756</v>
      </c>
      <c r="E25463" s="2" t="s">
        <v>87</v>
      </c>
      <c r="F25463" s="2">
        <v>3</v>
      </c>
      <c r="G25463" s="2" t="s">
        <v>87</v>
      </c>
      <c r="H25463" s="2" t="s">
        <v>50</v>
      </c>
      <c r="I25463" s="2" t="s">
        <v>57486</v>
      </c>
      <c r="J25463" s="2" t="s">
        <v>57487</v>
      </c>
      <c r="K25463" s="2" t="s">
        <v>57486</v>
      </c>
      <c r="L25463" s="2">
        <v>20240331</v>
      </c>
      <c r="M25463" s="2" t="s">
        <v>570</v>
      </c>
      <c r="N25463" s="2" t="s">
        <v>177</v>
      </c>
      <c r="O25463" s="2"/>
      <c r="P25463" s="2"/>
      <c r="Q25463" s="2"/>
      <c r="R25463" s="2" t="s">
        <v>83320</v>
      </c>
      <c r="S25463" s="2"/>
      <c r="T25463" s="2" t="s">
        <v>83372</v>
      </c>
      <c r="U25463" s="3"/>
      <c r="V25463" s="2">
        <v>4987641035171</v>
      </c>
      <c r="W25463" s="3"/>
      <c r="X25463" s="2">
        <v>24987641034178</v>
      </c>
      <c r="Y25463" s="2">
        <v>20240100</v>
      </c>
      <c r="Z25463" s="2">
        <v>202802</v>
      </c>
      <c r="AA25463" s="2"/>
      <c r="AB25463" s="2"/>
      <c r="AC25463" s="2"/>
      <c r="AD25463" s="2"/>
      <c r="AE25463" s="2"/>
      <c r="AF25463" s="2"/>
      <c r="AG25463" s="2"/>
      <c r="AH25463" s="2"/>
      <c r="AI25463" s="2"/>
      <c r="AJ25463" s="2"/>
      <c r="AK25463" s="2"/>
      <c r="AL25463" s="2"/>
      <c r="AM25463" s="2"/>
      <c r="AN25463" s="2"/>
      <c r="AO25463" s="2"/>
      <c r="AP25463" s="2"/>
      <c r="AQ25463" s="2"/>
      <c r="AR25463" s="2"/>
      <c r="AS25463" s="2"/>
      <c r="AT25463" s="2"/>
      <c r="AU25463" s="2"/>
    </row>
    <row r="25464" spans="1:47" x14ac:dyDescent="0.45">
      <c r="A25464" t="s">
        <v>561</v>
      </c>
      <c r="B25464" t="s">
        <v>57488</v>
      </c>
      <c r="C25464" s="1">
        <v>14987641034676</v>
      </c>
      <c r="D25464" s="1">
        <v>126</v>
      </c>
      <c r="E25464" t="s">
        <v>87</v>
      </c>
      <c r="F25464">
        <v>3</v>
      </c>
      <c r="G25464" t="s">
        <v>87</v>
      </c>
      <c r="H25464" t="s">
        <v>50</v>
      </c>
      <c r="I25464" t="s">
        <v>57486</v>
      </c>
      <c r="J25464" t="s">
        <v>57487</v>
      </c>
      <c r="K25464" t="s">
        <v>57486</v>
      </c>
      <c r="L25464">
        <v>20240331</v>
      </c>
      <c r="M25464" t="s">
        <v>570</v>
      </c>
      <c r="N25464" t="s">
        <v>177</v>
      </c>
      <c r="R25464" t="s">
        <v>83320</v>
      </c>
      <c r="T25464" t="s">
        <v>83372</v>
      </c>
      <c r="V25464">
        <v>4987641035171</v>
      </c>
      <c r="X25464">
        <v>24987641034673</v>
      </c>
      <c r="Y25464">
        <v>20240100</v>
      </c>
      <c r="Z25464">
        <v>202802</v>
      </c>
    </row>
    <row r="25465" spans="1:47" x14ac:dyDescent="0.45">
      <c r="A25465" s="2" t="s">
        <v>561</v>
      </c>
      <c r="B25465" s="2" t="s">
        <v>57488</v>
      </c>
      <c r="C25465" s="3">
        <v>14987376576311</v>
      </c>
      <c r="D25465" s="3">
        <v>126</v>
      </c>
      <c r="E25465" s="2" t="s">
        <v>87</v>
      </c>
      <c r="F25465" s="2">
        <v>3</v>
      </c>
      <c r="G25465" s="2" t="s">
        <v>87</v>
      </c>
      <c r="H25465" s="2" t="s">
        <v>50</v>
      </c>
      <c r="I25465" s="2" t="s">
        <v>57486</v>
      </c>
      <c r="J25465" s="2" t="s">
        <v>57487</v>
      </c>
      <c r="K25465" s="2" t="s">
        <v>57486</v>
      </c>
      <c r="L25465" s="2">
        <v>20240331</v>
      </c>
      <c r="M25465" s="2" t="s">
        <v>570</v>
      </c>
      <c r="N25465" s="2" t="s">
        <v>177</v>
      </c>
      <c r="O25465" s="2"/>
      <c r="P25465" s="2"/>
      <c r="Q25465" s="2"/>
      <c r="R25465" s="2" t="s">
        <v>83320</v>
      </c>
      <c r="S25465" s="2"/>
      <c r="T25465" s="2">
        <v>0</v>
      </c>
      <c r="U25465" s="3"/>
      <c r="V25465" s="2">
        <v>4987376576383</v>
      </c>
      <c r="W25465" s="3"/>
      <c r="X25465" s="2"/>
      <c r="Y25465" s="2"/>
      <c r="Z25465" s="2"/>
      <c r="AA25465" s="2"/>
      <c r="AB25465" s="2"/>
      <c r="AC25465" s="2"/>
      <c r="AD25465" s="2"/>
      <c r="AE25465" s="2"/>
      <c r="AF25465" s="2"/>
      <c r="AG25465" s="2"/>
      <c r="AH25465" s="2"/>
      <c r="AI25465" s="2"/>
      <c r="AJ25465" s="2"/>
      <c r="AK25465" s="2"/>
      <c r="AL25465" s="2"/>
      <c r="AM25465" s="2"/>
      <c r="AN25465" s="2"/>
      <c r="AO25465" s="2"/>
      <c r="AP25465" s="2"/>
      <c r="AQ25465" s="2"/>
      <c r="AR25465" s="2"/>
      <c r="AS25465" s="2"/>
      <c r="AT25465" s="2"/>
      <c r="AU25465" s="2"/>
    </row>
    <row r="25466" spans="1:47" x14ac:dyDescent="0.45">
      <c r="A25466" t="s">
        <v>561</v>
      </c>
      <c r="B25466" t="s">
        <v>57488</v>
      </c>
      <c r="C25466" s="1">
        <v>14987376576328</v>
      </c>
      <c r="D25466" s="1">
        <v>756</v>
      </c>
      <c r="E25466" t="s">
        <v>87</v>
      </c>
      <c r="F25466">
        <v>3</v>
      </c>
      <c r="G25466" t="s">
        <v>87</v>
      </c>
      <c r="H25466" t="s">
        <v>50</v>
      </c>
      <c r="I25466" t="s">
        <v>57486</v>
      </c>
      <c r="J25466" t="s">
        <v>57487</v>
      </c>
      <c r="K25466" t="s">
        <v>57486</v>
      </c>
      <c r="L25466">
        <v>20240331</v>
      </c>
      <c r="M25466" t="s">
        <v>570</v>
      </c>
      <c r="N25466" t="s">
        <v>177</v>
      </c>
      <c r="R25466" t="s">
        <v>83320</v>
      </c>
      <c r="T25466">
        <v>0</v>
      </c>
      <c r="V25466">
        <v>4987376576383</v>
      </c>
    </row>
    <row r="25467" spans="1:47" x14ac:dyDescent="0.45">
      <c r="A25467" s="2" t="s">
        <v>56</v>
      </c>
      <c r="B25467" s="2" t="s">
        <v>57493</v>
      </c>
      <c r="C25467" s="3">
        <v>14987641030449</v>
      </c>
      <c r="D25467" s="3">
        <v>500</v>
      </c>
      <c r="E25467" s="2" t="s">
        <v>87</v>
      </c>
      <c r="F25467" s="2">
        <v>500</v>
      </c>
      <c r="G25467" s="2" t="s">
        <v>87</v>
      </c>
      <c r="H25467" s="2" t="s">
        <v>50</v>
      </c>
      <c r="I25467" s="2" t="s">
        <v>57490</v>
      </c>
      <c r="J25467" s="2" t="s">
        <v>57491</v>
      </c>
      <c r="K25467" s="2" t="s">
        <v>57490</v>
      </c>
      <c r="L25467" s="2">
        <v>20240331</v>
      </c>
      <c r="M25467" s="2" t="s">
        <v>570</v>
      </c>
      <c r="N25467" s="2" t="s">
        <v>177</v>
      </c>
      <c r="O25467" s="2"/>
      <c r="P25467" s="2"/>
      <c r="Q25467" s="2"/>
      <c r="R25467" s="2" t="s">
        <v>83320</v>
      </c>
      <c r="S25467" s="2"/>
      <c r="T25467" s="2"/>
      <c r="U25467" s="3"/>
      <c r="V25467" s="2">
        <v>4987641035690</v>
      </c>
      <c r="W25467" s="3"/>
      <c r="X25467" s="2">
        <v>24987641030446</v>
      </c>
      <c r="Y25467" s="2">
        <v>20240100</v>
      </c>
      <c r="Z25467" s="2">
        <v>202505</v>
      </c>
      <c r="AA25467" s="2"/>
      <c r="AB25467" s="2"/>
      <c r="AC25467" s="2"/>
      <c r="AD25467" s="2"/>
      <c r="AE25467" s="2"/>
      <c r="AF25467" s="2"/>
      <c r="AG25467" s="2"/>
      <c r="AH25467" s="2"/>
      <c r="AI25467" s="2"/>
      <c r="AJ25467" s="2"/>
      <c r="AK25467" s="2"/>
      <c r="AL25467" s="2"/>
      <c r="AM25467" s="2"/>
      <c r="AN25467" s="2"/>
      <c r="AO25467" s="2"/>
      <c r="AP25467" s="2"/>
      <c r="AQ25467" s="2"/>
      <c r="AR25467" s="2"/>
      <c r="AS25467" s="2"/>
      <c r="AT25467" s="2"/>
      <c r="AU25467" s="2"/>
    </row>
    <row r="25468" spans="1:47" x14ac:dyDescent="0.45">
      <c r="A25468" t="s">
        <v>56</v>
      </c>
      <c r="B25468" t="s">
        <v>57493</v>
      </c>
      <c r="C25468" s="1">
        <v>14987376576533</v>
      </c>
      <c r="D25468" s="1">
        <v>500</v>
      </c>
      <c r="E25468" t="s">
        <v>87</v>
      </c>
      <c r="F25468">
        <v>500</v>
      </c>
      <c r="G25468" t="s">
        <v>87</v>
      </c>
      <c r="H25468" t="s">
        <v>50</v>
      </c>
      <c r="I25468" t="s">
        <v>57490</v>
      </c>
      <c r="J25468" t="s">
        <v>57491</v>
      </c>
      <c r="K25468" t="s">
        <v>57490</v>
      </c>
      <c r="L25468">
        <v>20240331</v>
      </c>
      <c r="M25468" t="s">
        <v>570</v>
      </c>
      <c r="N25468" t="s">
        <v>177</v>
      </c>
      <c r="R25468" t="s">
        <v>83320</v>
      </c>
      <c r="V25468">
        <v>4987376576598</v>
      </c>
    </row>
    <row r="25469" spans="1:47" x14ac:dyDescent="0.45">
      <c r="A25469" s="2" t="s">
        <v>561</v>
      </c>
      <c r="B25469" s="2" t="s">
        <v>57492</v>
      </c>
      <c r="C25469" s="3">
        <v>14987641034195</v>
      </c>
      <c r="D25469" s="3">
        <v>630</v>
      </c>
      <c r="E25469" s="2" t="s">
        <v>87</v>
      </c>
      <c r="F25469" s="2">
        <v>2.5</v>
      </c>
      <c r="G25469" s="2" t="s">
        <v>87</v>
      </c>
      <c r="H25469" s="2" t="s">
        <v>50</v>
      </c>
      <c r="I25469" s="2" t="s">
        <v>57490</v>
      </c>
      <c r="J25469" s="2" t="s">
        <v>57491</v>
      </c>
      <c r="K25469" s="2" t="s">
        <v>57490</v>
      </c>
      <c r="L25469" s="2">
        <v>20240331</v>
      </c>
      <c r="M25469" s="2" t="s">
        <v>570</v>
      </c>
      <c r="N25469" s="2" t="s">
        <v>177</v>
      </c>
      <c r="O25469" s="2"/>
      <c r="P25469" s="2"/>
      <c r="Q25469" s="2"/>
      <c r="R25469" s="2" t="s">
        <v>83320</v>
      </c>
      <c r="S25469" s="2"/>
      <c r="T25469" s="2" t="s">
        <v>83372</v>
      </c>
      <c r="U25469" s="3"/>
      <c r="V25469" s="2">
        <v>4987641035195</v>
      </c>
      <c r="W25469" s="3"/>
      <c r="X25469" s="2">
        <v>24987641034192</v>
      </c>
      <c r="Y25469" s="2">
        <v>20240100</v>
      </c>
      <c r="Z25469" s="2">
        <v>202409</v>
      </c>
      <c r="AA25469" s="2"/>
      <c r="AB25469" s="2"/>
      <c r="AC25469" s="2"/>
      <c r="AD25469" s="2"/>
      <c r="AE25469" s="2"/>
      <c r="AF25469" s="2"/>
      <c r="AG25469" s="2"/>
      <c r="AH25469" s="2"/>
      <c r="AI25469" s="2"/>
      <c r="AJ25469" s="2"/>
      <c r="AK25469" s="2"/>
      <c r="AL25469" s="2"/>
      <c r="AM25469" s="2"/>
      <c r="AN25469" s="2"/>
      <c r="AO25469" s="2"/>
      <c r="AP25469" s="2"/>
      <c r="AQ25469" s="2"/>
      <c r="AR25469" s="2"/>
      <c r="AS25469" s="2"/>
      <c r="AT25469" s="2"/>
      <c r="AU25469" s="2"/>
    </row>
    <row r="25470" spans="1:47" x14ac:dyDescent="0.45">
      <c r="A25470" t="s">
        <v>561</v>
      </c>
      <c r="B25470" t="s">
        <v>57492</v>
      </c>
      <c r="C25470" s="1">
        <v>14987641034690</v>
      </c>
      <c r="D25470" s="1">
        <v>105</v>
      </c>
      <c r="E25470" t="s">
        <v>87</v>
      </c>
      <c r="F25470">
        <v>2.5</v>
      </c>
      <c r="G25470" t="s">
        <v>87</v>
      </c>
      <c r="H25470" t="s">
        <v>50</v>
      </c>
      <c r="I25470" t="s">
        <v>57490</v>
      </c>
      <c r="J25470" t="s">
        <v>57491</v>
      </c>
      <c r="K25470" t="s">
        <v>57490</v>
      </c>
      <c r="L25470">
        <v>20240331</v>
      </c>
      <c r="M25470" t="s">
        <v>570</v>
      </c>
      <c r="N25470" t="s">
        <v>177</v>
      </c>
      <c r="R25470" t="s">
        <v>83320</v>
      </c>
      <c r="T25470" t="s">
        <v>83372</v>
      </c>
      <c r="V25470">
        <v>4987641035195</v>
      </c>
      <c r="X25470">
        <v>24987641034697</v>
      </c>
      <c r="Y25470">
        <v>20240100</v>
      </c>
      <c r="Z25470">
        <v>202505</v>
      </c>
    </row>
    <row r="25471" spans="1:47" x14ac:dyDescent="0.45">
      <c r="A25471" s="2" t="s">
        <v>561</v>
      </c>
      <c r="B25471" s="2" t="s">
        <v>57492</v>
      </c>
      <c r="C25471" s="3">
        <v>14987376576519</v>
      </c>
      <c r="D25471" s="3">
        <v>105</v>
      </c>
      <c r="E25471" s="2" t="s">
        <v>87</v>
      </c>
      <c r="F25471" s="2">
        <v>2.5</v>
      </c>
      <c r="G25471" s="2" t="s">
        <v>87</v>
      </c>
      <c r="H25471" s="2" t="s">
        <v>50</v>
      </c>
      <c r="I25471" s="2" t="s">
        <v>57490</v>
      </c>
      <c r="J25471" s="2" t="s">
        <v>57491</v>
      </c>
      <c r="K25471" s="2" t="s">
        <v>57490</v>
      </c>
      <c r="L25471" s="2">
        <v>20240331</v>
      </c>
      <c r="M25471" s="2" t="s">
        <v>570</v>
      </c>
      <c r="N25471" s="2" t="s">
        <v>177</v>
      </c>
      <c r="O25471" s="2"/>
      <c r="P25471" s="2"/>
      <c r="Q25471" s="2"/>
      <c r="R25471" s="2" t="s">
        <v>83320</v>
      </c>
      <c r="S25471" s="2"/>
      <c r="T25471" s="2">
        <v>3</v>
      </c>
      <c r="U25471" s="3"/>
      <c r="V25471" s="2">
        <v>4987376576581</v>
      </c>
      <c r="W25471" s="3"/>
      <c r="X25471" s="2"/>
      <c r="Y25471" s="2"/>
      <c r="Z25471" s="2"/>
      <c r="AA25471" s="2"/>
      <c r="AB25471" s="2"/>
      <c r="AC25471" s="2"/>
      <c r="AD25471" s="2"/>
      <c r="AE25471" s="2"/>
      <c r="AF25471" s="2"/>
      <c r="AG25471" s="2"/>
      <c r="AH25471" s="2"/>
      <c r="AI25471" s="2"/>
      <c r="AJ25471" s="2"/>
      <c r="AK25471" s="2"/>
      <c r="AL25471" s="2"/>
      <c r="AM25471" s="2"/>
      <c r="AN25471" s="2"/>
      <c r="AO25471" s="2"/>
      <c r="AP25471" s="2"/>
      <c r="AQ25471" s="2"/>
      <c r="AR25471" s="2"/>
      <c r="AS25471" s="2"/>
      <c r="AT25471" s="2"/>
      <c r="AU25471" s="2"/>
    </row>
    <row r="25472" spans="1:47" x14ac:dyDescent="0.45">
      <c r="A25472" t="s">
        <v>561</v>
      </c>
      <c r="B25472" t="s">
        <v>57492</v>
      </c>
      <c r="C25472" s="1">
        <v>14987376576526</v>
      </c>
      <c r="D25472" s="1">
        <v>630</v>
      </c>
      <c r="E25472" t="s">
        <v>87</v>
      </c>
      <c r="F25472">
        <v>2.5</v>
      </c>
      <c r="G25472" t="s">
        <v>87</v>
      </c>
      <c r="H25472" t="s">
        <v>50</v>
      </c>
      <c r="I25472" t="s">
        <v>57490</v>
      </c>
      <c r="J25472" t="s">
        <v>57491</v>
      </c>
      <c r="K25472" t="s">
        <v>57490</v>
      </c>
      <c r="L25472">
        <v>20240331</v>
      </c>
      <c r="M25472" t="s">
        <v>570</v>
      </c>
      <c r="N25472" t="s">
        <v>177</v>
      </c>
      <c r="R25472" t="s">
        <v>83320</v>
      </c>
      <c r="T25472">
        <v>3</v>
      </c>
      <c r="V25472">
        <v>4987376576581</v>
      </c>
    </row>
    <row r="25473" spans="1:47" x14ac:dyDescent="0.45">
      <c r="A25473" s="2" t="s">
        <v>56</v>
      </c>
      <c r="B25473" s="2" t="s">
        <v>57497</v>
      </c>
      <c r="C25473" s="3">
        <v>14987641030616</v>
      </c>
      <c r="D25473" s="3">
        <v>500</v>
      </c>
      <c r="E25473" s="2" t="s">
        <v>87</v>
      </c>
      <c r="F25473" s="2">
        <v>500</v>
      </c>
      <c r="G25473" s="2" t="s">
        <v>87</v>
      </c>
      <c r="H25473" s="2" t="s">
        <v>50</v>
      </c>
      <c r="I25473" s="2" t="s">
        <v>57494</v>
      </c>
      <c r="J25473" s="2" t="s">
        <v>57495</v>
      </c>
      <c r="K25473" s="2" t="s">
        <v>57494</v>
      </c>
      <c r="L25473" s="2">
        <v>20240331</v>
      </c>
      <c r="M25473" s="2" t="s">
        <v>570</v>
      </c>
      <c r="N25473" s="2" t="s">
        <v>177</v>
      </c>
      <c r="O25473" s="2"/>
      <c r="P25473" s="2"/>
      <c r="Q25473" s="2"/>
      <c r="R25473" s="2" t="s">
        <v>83320</v>
      </c>
      <c r="S25473" s="2"/>
      <c r="T25473" s="2"/>
      <c r="U25473" s="3"/>
      <c r="V25473" s="2">
        <v>4987641035768</v>
      </c>
      <c r="W25473" s="3"/>
      <c r="X25473" s="2">
        <v>24987641030613</v>
      </c>
      <c r="Y25473" s="2">
        <v>20240100</v>
      </c>
      <c r="Z25473" s="2">
        <v>202612</v>
      </c>
      <c r="AA25473" s="2"/>
      <c r="AB25473" s="2"/>
      <c r="AC25473" s="2"/>
      <c r="AD25473" s="2"/>
      <c r="AE25473" s="2"/>
      <c r="AF25473" s="2"/>
      <c r="AG25473" s="2"/>
      <c r="AH25473" s="2"/>
      <c r="AI25473" s="2"/>
      <c r="AJ25473" s="2"/>
      <c r="AK25473" s="2"/>
      <c r="AL25473" s="2"/>
      <c r="AM25473" s="2"/>
      <c r="AN25473" s="2"/>
      <c r="AO25473" s="2"/>
      <c r="AP25473" s="2"/>
      <c r="AQ25473" s="2"/>
      <c r="AR25473" s="2"/>
      <c r="AS25473" s="2"/>
      <c r="AT25473" s="2"/>
      <c r="AU25473" s="2"/>
    </row>
    <row r="25474" spans="1:47" x14ac:dyDescent="0.45">
      <c r="A25474" t="s">
        <v>56</v>
      </c>
      <c r="B25474" t="s">
        <v>57497</v>
      </c>
      <c r="C25474" s="1">
        <v>14987376577233</v>
      </c>
      <c r="D25474" s="1">
        <v>500</v>
      </c>
      <c r="E25474" t="s">
        <v>87</v>
      </c>
      <c r="F25474">
        <v>500</v>
      </c>
      <c r="G25474" t="s">
        <v>87</v>
      </c>
      <c r="H25474" t="s">
        <v>50</v>
      </c>
      <c r="I25474" t="s">
        <v>57494</v>
      </c>
      <c r="J25474" t="s">
        <v>57495</v>
      </c>
      <c r="K25474" t="s">
        <v>57494</v>
      </c>
      <c r="L25474">
        <v>20240331</v>
      </c>
      <c r="M25474" t="s">
        <v>570</v>
      </c>
      <c r="N25474" t="s">
        <v>177</v>
      </c>
      <c r="R25474" t="s">
        <v>83320</v>
      </c>
      <c r="V25474">
        <v>4987376577298</v>
      </c>
    </row>
    <row r="25475" spans="1:47" x14ac:dyDescent="0.45">
      <c r="A25475" s="2" t="s">
        <v>561</v>
      </c>
      <c r="B25475" s="2" t="s">
        <v>57496</v>
      </c>
      <c r="C25475" s="3">
        <v>14987641034263</v>
      </c>
      <c r="D25475" s="3">
        <v>630</v>
      </c>
      <c r="E25475" s="2" t="s">
        <v>87</v>
      </c>
      <c r="F25475" s="2">
        <v>2.5</v>
      </c>
      <c r="G25475" s="2" t="s">
        <v>87</v>
      </c>
      <c r="H25475" s="2" t="s">
        <v>50</v>
      </c>
      <c r="I25475" s="2" t="s">
        <v>57494</v>
      </c>
      <c r="J25475" s="2" t="s">
        <v>57495</v>
      </c>
      <c r="K25475" s="2" t="s">
        <v>57494</v>
      </c>
      <c r="L25475" s="2">
        <v>20240331</v>
      </c>
      <c r="M25475" s="2" t="s">
        <v>570</v>
      </c>
      <c r="N25475" s="2" t="s">
        <v>177</v>
      </c>
      <c r="O25475" s="2"/>
      <c r="P25475" s="2"/>
      <c r="Q25475" s="2"/>
      <c r="R25475" s="2" t="s">
        <v>83320</v>
      </c>
      <c r="S25475" s="2"/>
      <c r="T25475" s="2" t="s">
        <v>83372</v>
      </c>
      <c r="U25475" s="3"/>
      <c r="V25475" s="2">
        <v>4987641035263</v>
      </c>
      <c r="W25475" s="3"/>
      <c r="X25475" s="2">
        <v>24987641034260</v>
      </c>
      <c r="Y25475" s="2">
        <v>20240100</v>
      </c>
      <c r="Z25475" s="2">
        <v>202612</v>
      </c>
      <c r="AA25475" s="2"/>
      <c r="AB25475" s="2"/>
      <c r="AC25475" s="2"/>
      <c r="AD25475" s="2"/>
      <c r="AE25475" s="2"/>
      <c r="AF25475" s="2"/>
      <c r="AG25475" s="2"/>
      <c r="AH25475" s="2"/>
      <c r="AI25475" s="2"/>
      <c r="AJ25475" s="2"/>
      <c r="AK25475" s="2"/>
      <c r="AL25475" s="2"/>
      <c r="AM25475" s="2"/>
      <c r="AN25475" s="2"/>
      <c r="AO25475" s="2"/>
      <c r="AP25475" s="2"/>
      <c r="AQ25475" s="2"/>
      <c r="AR25475" s="2"/>
      <c r="AS25475" s="2"/>
      <c r="AT25475" s="2"/>
      <c r="AU25475" s="2"/>
    </row>
    <row r="25476" spans="1:47" x14ac:dyDescent="0.45">
      <c r="A25476" t="s">
        <v>561</v>
      </c>
      <c r="B25476" t="s">
        <v>57496</v>
      </c>
      <c r="C25476" s="1">
        <v>14987641034768</v>
      </c>
      <c r="D25476" s="1">
        <v>105</v>
      </c>
      <c r="E25476" t="s">
        <v>87</v>
      </c>
      <c r="F25476">
        <v>2.5</v>
      </c>
      <c r="G25476" t="s">
        <v>87</v>
      </c>
      <c r="H25476" t="s">
        <v>50</v>
      </c>
      <c r="I25476" t="s">
        <v>57494</v>
      </c>
      <c r="J25476" t="s">
        <v>57495</v>
      </c>
      <c r="K25476" t="s">
        <v>57494</v>
      </c>
      <c r="L25476">
        <v>20240331</v>
      </c>
      <c r="M25476" t="s">
        <v>570</v>
      </c>
      <c r="N25476" t="s">
        <v>177</v>
      </c>
      <c r="R25476" t="s">
        <v>83320</v>
      </c>
      <c r="T25476" t="s">
        <v>83372</v>
      </c>
      <c r="V25476">
        <v>4987641035263</v>
      </c>
      <c r="X25476">
        <v>24987641034765</v>
      </c>
      <c r="Y25476">
        <v>20240100</v>
      </c>
      <c r="Z25476">
        <v>202612</v>
      </c>
    </row>
    <row r="25477" spans="1:47" x14ac:dyDescent="0.45">
      <c r="A25477" s="2" t="s">
        <v>561</v>
      </c>
      <c r="B25477" s="2" t="s">
        <v>57496</v>
      </c>
      <c r="C25477" s="3">
        <v>14987376577219</v>
      </c>
      <c r="D25477" s="3">
        <v>105</v>
      </c>
      <c r="E25477" s="2" t="s">
        <v>87</v>
      </c>
      <c r="F25477" s="2">
        <v>2.5</v>
      </c>
      <c r="G25477" s="2" t="s">
        <v>87</v>
      </c>
      <c r="H25477" s="2" t="s">
        <v>50</v>
      </c>
      <c r="I25477" s="2" t="s">
        <v>57494</v>
      </c>
      <c r="J25477" s="2" t="s">
        <v>57495</v>
      </c>
      <c r="K25477" s="2" t="s">
        <v>57494</v>
      </c>
      <c r="L25477" s="2">
        <v>20240331</v>
      </c>
      <c r="M25477" s="2" t="s">
        <v>570</v>
      </c>
      <c r="N25477" s="2" t="s">
        <v>177</v>
      </c>
      <c r="O25477" s="2"/>
      <c r="P25477" s="2"/>
      <c r="Q25477" s="2"/>
      <c r="R25477" s="2" t="s">
        <v>83320</v>
      </c>
      <c r="S25477" s="2"/>
      <c r="T25477" s="2">
        <v>0</v>
      </c>
      <c r="U25477" s="3"/>
      <c r="V25477" s="2">
        <v>4987376577281</v>
      </c>
      <c r="W25477" s="3"/>
      <c r="X25477" s="2"/>
      <c r="Y25477" s="2"/>
      <c r="Z25477" s="2"/>
      <c r="AA25477" s="2"/>
      <c r="AB25477" s="2"/>
      <c r="AC25477" s="2"/>
      <c r="AD25477" s="2"/>
      <c r="AE25477" s="2"/>
      <c r="AF25477" s="2"/>
      <c r="AG25477" s="2"/>
      <c r="AH25477" s="2"/>
      <c r="AI25477" s="2"/>
      <c r="AJ25477" s="2"/>
      <c r="AK25477" s="2"/>
      <c r="AL25477" s="2"/>
      <c r="AM25477" s="2"/>
      <c r="AN25477" s="2"/>
      <c r="AO25477" s="2"/>
      <c r="AP25477" s="2"/>
      <c r="AQ25477" s="2"/>
      <c r="AR25477" s="2"/>
      <c r="AS25477" s="2"/>
      <c r="AT25477" s="2"/>
      <c r="AU25477" s="2"/>
    </row>
    <row r="25478" spans="1:47" x14ac:dyDescent="0.45">
      <c r="A25478" t="s">
        <v>561</v>
      </c>
      <c r="B25478" t="s">
        <v>57496</v>
      </c>
      <c r="C25478" s="1">
        <v>14987376577226</v>
      </c>
      <c r="D25478" s="1">
        <v>630</v>
      </c>
      <c r="E25478" t="s">
        <v>87</v>
      </c>
      <c r="F25478">
        <v>2.5</v>
      </c>
      <c r="G25478" t="s">
        <v>87</v>
      </c>
      <c r="H25478" t="s">
        <v>50</v>
      </c>
      <c r="I25478" t="s">
        <v>57494</v>
      </c>
      <c r="J25478" t="s">
        <v>57495</v>
      </c>
      <c r="K25478" t="s">
        <v>57494</v>
      </c>
      <c r="L25478">
        <v>20240331</v>
      </c>
      <c r="M25478" t="s">
        <v>570</v>
      </c>
      <c r="N25478" t="s">
        <v>177</v>
      </c>
      <c r="R25478" t="s">
        <v>83320</v>
      </c>
      <c r="T25478">
        <v>0</v>
      </c>
      <c r="V25478">
        <v>4987376577281</v>
      </c>
    </row>
    <row r="25479" spans="1:47" x14ac:dyDescent="0.45">
      <c r="A25479" s="2" t="s">
        <v>56</v>
      </c>
      <c r="B25479" s="2" t="s">
        <v>57501</v>
      </c>
      <c r="C25479" s="3">
        <v>14987641031248</v>
      </c>
      <c r="D25479" s="3">
        <v>500</v>
      </c>
      <c r="E25479" s="2" t="s">
        <v>87</v>
      </c>
      <c r="F25479" s="2">
        <v>500</v>
      </c>
      <c r="G25479" s="2" t="s">
        <v>87</v>
      </c>
      <c r="H25479" s="2" t="s">
        <v>50</v>
      </c>
      <c r="I25479" s="2" t="s">
        <v>57498</v>
      </c>
      <c r="J25479" s="2" t="s">
        <v>57499</v>
      </c>
      <c r="K25479" s="2" t="s">
        <v>57498</v>
      </c>
      <c r="L25479" s="2">
        <v>20240331</v>
      </c>
      <c r="M25479" s="2" t="s">
        <v>570</v>
      </c>
      <c r="N25479" s="2" t="s">
        <v>177</v>
      </c>
      <c r="O25479" s="2"/>
      <c r="P25479" s="2"/>
      <c r="Q25479" s="2"/>
      <c r="R25479" s="2" t="s">
        <v>83320</v>
      </c>
      <c r="S25479" s="2"/>
      <c r="T25479" s="2"/>
      <c r="U25479" s="3"/>
      <c r="V25479" s="2">
        <v>4987641035775</v>
      </c>
      <c r="W25479" s="3"/>
      <c r="X25479" s="2">
        <v>24987641031245</v>
      </c>
      <c r="Y25479" s="2">
        <v>20240100</v>
      </c>
      <c r="Z25479" s="2">
        <v>202612</v>
      </c>
      <c r="AA25479" s="2"/>
      <c r="AB25479" s="2"/>
      <c r="AC25479" s="2"/>
      <c r="AD25479" s="2"/>
      <c r="AE25479" s="2"/>
      <c r="AF25479" s="2"/>
      <c r="AG25479" s="2"/>
      <c r="AH25479" s="2"/>
      <c r="AI25479" s="2"/>
      <c r="AJ25479" s="2"/>
      <c r="AK25479" s="2"/>
      <c r="AL25479" s="2"/>
      <c r="AM25479" s="2"/>
      <c r="AN25479" s="2"/>
      <c r="AO25479" s="2"/>
      <c r="AP25479" s="2"/>
      <c r="AQ25479" s="2"/>
      <c r="AR25479" s="2"/>
      <c r="AS25479" s="2"/>
      <c r="AT25479" s="2"/>
      <c r="AU25479" s="2"/>
    </row>
    <row r="25480" spans="1:47" x14ac:dyDescent="0.45">
      <c r="A25480" t="s">
        <v>56</v>
      </c>
      <c r="B25480" t="s">
        <v>57501</v>
      </c>
      <c r="C25480" s="1">
        <v>14987376577332</v>
      </c>
      <c r="D25480" s="1">
        <v>500</v>
      </c>
      <c r="E25480" t="s">
        <v>87</v>
      </c>
      <c r="F25480">
        <v>500</v>
      </c>
      <c r="G25480" t="s">
        <v>87</v>
      </c>
      <c r="H25480" t="s">
        <v>50</v>
      </c>
      <c r="I25480" t="s">
        <v>57498</v>
      </c>
      <c r="J25480" t="s">
        <v>57499</v>
      </c>
      <c r="K25480" t="s">
        <v>57498</v>
      </c>
      <c r="L25480">
        <v>20240331</v>
      </c>
      <c r="M25480" t="s">
        <v>570</v>
      </c>
      <c r="N25480" t="s">
        <v>177</v>
      </c>
      <c r="R25480" t="s">
        <v>83320</v>
      </c>
      <c r="V25480">
        <v>4987376577397</v>
      </c>
    </row>
    <row r="25481" spans="1:47" x14ac:dyDescent="0.45">
      <c r="A25481" s="2" t="s">
        <v>561</v>
      </c>
      <c r="B25481" s="2" t="s">
        <v>57500</v>
      </c>
      <c r="C25481" s="3">
        <v>14987641034270</v>
      </c>
      <c r="D25481" s="3">
        <v>630</v>
      </c>
      <c r="E25481" s="2" t="s">
        <v>87</v>
      </c>
      <c r="F25481" s="2">
        <v>2.5</v>
      </c>
      <c r="G25481" s="2" t="s">
        <v>87</v>
      </c>
      <c r="H25481" s="2" t="s">
        <v>50</v>
      </c>
      <c r="I25481" s="2" t="s">
        <v>57498</v>
      </c>
      <c r="J25481" s="2" t="s">
        <v>57499</v>
      </c>
      <c r="K25481" s="2" t="s">
        <v>57498</v>
      </c>
      <c r="L25481" s="2">
        <v>20240331</v>
      </c>
      <c r="M25481" s="2" t="s">
        <v>570</v>
      </c>
      <c r="N25481" s="2" t="s">
        <v>177</v>
      </c>
      <c r="O25481" s="2"/>
      <c r="P25481" s="2"/>
      <c r="Q25481" s="2"/>
      <c r="R25481" s="2" t="s">
        <v>83320</v>
      </c>
      <c r="S25481" s="2"/>
      <c r="T25481" s="2" t="s">
        <v>83372</v>
      </c>
      <c r="U25481" s="3"/>
      <c r="V25481" s="2">
        <v>4987641035270</v>
      </c>
      <c r="W25481" s="3"/>
      <c r="X25481" s="2">
        <v>24987641034277</v>
      </c>
      <c r="Y25481" s="2">
        <v>20230500</v>
      </c>
      <c r="Z25481" s="2">
        <v>202612</v>
      </c>
      <c r="AA25481" s="2"/>
      <c r="AB25481" s="2"/>
      <c r="AC25481" s="2"/>
      <c r="AD25481" s="2"/>
      <c r="AE25481" s="2"/>
      <c r="AF25481" s="2"/>
      <c r="AG25481" s="2"/>
      <c r="AH25481" s="2"/>
      <c r="AI25481" s="2"/>
      <c r="AJ25481" s="2"/>
      <c r="AK25481" s="2"/>
      <c r="AL25481" s="2"/>
      <c r="AM25481" s="2"/>
      <c r="AN25481" s="2"/>
      <c r="AO25481" s="2"/>
      <c r="AP25481" s="2"/>
      <c r="AQ25481" s="2"/>
      <c r="AR25481" s="2"/>
      <c r="AS25481" s="2"/>
      <c r="AT25481" s="2"/>
      <c r="AU25481" s="2"/>
    </row>
    <row r="25482" spans="1:47" x14ac:dyDescent="0.45">
      <c r="A25482" t="s">
        <v>561</v>
      </c>
      <c r="B25482" t="s">
        <v>57500</v>
      </c>
      <c r="C25482" s="1">
        <v>14987641034775</v>
      </c>
      <c r="D25482" s="1">
        <v>105</v>
      </c>
      <c r="E25482" t="s">
        <v>87</v>
      </c>
      <c r="F25482">
        <v>2.5</v>
      </c>
      <c r="G25482" t="s">
        <v>87</v>
      </c>
      <c r="H25482" t="s">
        <v>50</v>
      </c>
      <c r="I25482" t="s">
        <v>57498</v>
      </c>
      <c r="J25482" t="s">
        <v>57499</v>
      </c>
      <c r="K25482" t="s">
        <v>57498</v>
      </c>
      <c r="L25482">
        <v>20240331</v>
      </c>
      <c r="M25482" t="s">
        <v>570</v>
      </c>
      <c r="N25482" t="s">
        <v>177</v>
      </c>
      <c r="R25482" t="s">
        <v>83320</v>
      </c>
      <c r="T25482" t="s">
        <v>83372</v>
      </c>
      <c r="V25482">
        <v>4987641035270</v>
      </c>
      <c r="X25482">
        <v>24987641034772</v>
      </c>
      <c r="Y25482">
        <v>20231200</v>
      </c>
      <c r="Z25482">
        <v>202612</v>
      </c>
    </row>
    <row r="25483" spans="1:47" x14ac:dyDescent="0.45">
      <c r="A25483" s="2" t="s">
        <v>561</v>
      </c>
      <c r="B25483" s="2" t="s">
        <v>57500</v>
      </c>
      <c r="C25483" s="3">
        <v>14987376577318</v>
      </c>
      <c r="D25483" s="3">
        <v>105</v>
      </c>
      <c r="E25483" s="2" t="s">
        <v>87</v>
      </c>
      <c r="F25483" s="2">
        <v>2.5</v>
      </c>
      <c r="G25483" s="2" t="s">
        <v>87</v>
      </c>
      <c r="H25483" s="2" t="s">
        <v>50</v>
      </c>
      <c r="I25483" s="2" t="s">
        <v>57498</v>
      </c>
      <c r="J25483" s="2" t="s">
        <v>57499</v>
      </c>
      <c r="K25483" s="2" t="s">
        <v>57498</v>
      </c>
      <c r="L25483" s="2">
        <v>20240331</v>
      </c>
      <c r="M25483" s="2" t="s">
        <v>570</v>
      </c>
      <c r="N25483" s="2" t="s">
        <v>177</v>
      </c>
      <c r="O25483" s="2"/>
      <c r="P25483" s="2"/>
      <c r="Q25483" s="2"/>
      <c r="R25483" s="2" t="s">
        <v>83320</v>
      </c>
      <c r="S25483" s="2"/>
      <c r="T25483" s="2">
        <v>3</v>
      </c>
      <c r="U25483" s="3"/>
      <c r="V25483" s="2">
        <v>4987376577380</v>
      </c>
      <c r="W25483" s="3"/>
      <c r="X25483" s="2"/>
      <c r="Y25483" s="2"/>
      <c r="Z25483" s="2"/>
      <c r="AA25483" s="2"/>
      <c r="AB25483" s="2"/>
      <c r="AC25483" s="2"/>
      <c r="AD25483" s="2"/>
      <c r="AE25483" s="2"/>
      <c r="AF25483" s="2"/>
      <c r="AG25483" s="2"/>
      <c r="AH25483" s="2"/>
      <c r="AI25483" s="2"/>
      <c r="AJ25483" s="2"/>
      <c r="AK25483" s="2"/>
      <c r="AL25483" s="2"/>
      <c r="AM25483" s="2"/>
      <c r="AN25483" s="2"/>
      <c r="AO25483" s="2"/>
      <c r="AP25483" s="2"/>
      <c r="AQ25483" s="2"/>
      <c r="AR25483" s="2"/>
      <c r="AS25483" s="2"/>
      <c r="AT25483" s="2"/>
      <c r="AU25483" s="2"/>
    </row>
    <row r="25484" spans="1:47" x14ac:dyDescent="0.45">
      <c r="A25484" t="s">
        <v>561</v>
      </c>
      <c r="B25484" t="s">
        <v>57500</v>
      </c>
      <c r="C25484" s="1">
        <v>14987376577325</v>
      </c>
      <c r="D25484" s="1">
        <v>630</v>
      </c>
      <c r="E25484" t="s">
        <v>87</v>
      </c>
      <c r="F25484">
        <v>2.5</v>
      </c>
      <c r="G25484" t="s">
        <v>87</v>
      </c>
      <c r="H25484" t="s">
        <v>50</v>
      </c>
      <c r="I25484" t="s">
        <v>57498</v>
      </c>
      <c r="J25484" t="s">
        <v>57499</v>
      </c>
      <c r="K25484" t="s">
        <v>57498</v>
      </c>
      <c r="L25484">
        <v>20240331</v>
      </c>
      <c r="M25484" t="s">
        <v>570</v>
      </c>
      <c r="N25484" t="s">
        <v>177</v>
      </c>
      <c r="R25484" t="s">
        <v>83320</v>
      </c>
      <c r="T25484">
        <v>3</v>
      </c>
      <c r="V25484">
        <v>4987376577380</v>
      </c>
    </row>
    <row r="25485" spans="1:47" x14ac:dyDescent="0.45">
      <c r="A25485" s="2" t="s">
        <v>56</v>
      </c>
      <c r="B25485" s="2" t="s">
        <v>57505</v>
      </c>
      <c r="C25485" s="3">
        <v>14987641030111</v>
      </c>
      <c r="D25485" s="3">
        <v>500</v>
      </c>
      <c r="E25485" s="2" t="s">
        <v>87</v>
      </c>
      <c r="F25485" s="2">
        <v>500</v>
      </c>
      <c r="G25485" s="2" t="s">
        <v>87</v>
      </c>
      <c r="H25485" s="2" t="s">
        <v>50</v>
      </c>
      <c r="I25485" s="2" t="s">
        <v>57502</v>
      </c>
      <c r="J25485" s="2" t="s">
        <v>57503</v>
      </c>
      <c r="K25485" s="2" t="s">
        <v>57502</v>
      </c>
      <c r="L25485" s="2">
        <v>20240331</v>
      </c>
      <c r="M25485" s="2" t="s">
        <v>570</v>
      </c>
      <c r="N25485" s="2" t="s">
        <v>177</v>
      </c>
      <c r="O25485" s="2"/>
      <c r="P25485" s="2"/>
      <c r="Q25485" s="2"/>
      <c r="R25485" s="2" t="s">
        <v>83320</v>
      </c>
      <c r="S25485" s="2"/>
      <c r="T25485" s="2"/>
      <c r="U25485" s="3"/>
      <c r="V25485" s="2">
        <v>4987641035577</v>
      </c>
      <c r="W25485" s="3"/>
      <c r="X25485" s="2">
        <v>24987641030118</v>
      </c>
      <c r="Y25485" s="2">
        <v>20240100</v>
      </c>
      <c r="Z25485" s="2">
        <v>202603</v>
      </c>
      <c r="AA25485" s="2"/>
      <c r="AB25485" s="2"/>
      <c r="AC25485" s="2"/>
      <c r="AD25485" s="2"/>
      <c r="AE25485" s="2"/>
      <c r="AF25485" s="2"/>
      <c r="AG25485" s="2"/>
      <c r="AH25485" s="2"/>
      <c r="AI25485" s="2"/>
      <c r="AJ25485" s="2"/>
      <c r="AK25485" s="2"/>
      <c r="AL25485" s="2"/>
      <c r="AM25485" s="2"/>
      <c r="AN25485" s="2"/>
      <c r="AO25485" s="2"/>
      <c r="AP25485" s="2"/>
      <c r="AQ25485" s="2"/>
      <c r="AR25485" s="2"/>
      <c r="AS25485" s="2"/>
      <c r="AT25485" s="2"/>
      <c r="AU25485" s="2"/>
    </row>
    <row r="25486" spans="1:47" x14ac:dyDescent="0.45">
      <c r="A25486" t="s">
        <v>56</v>
      </c>
      <c r="B25486" t="s">
        <v>57505</v>
      </c>
      <c r="C25486" s="1">
        <v>14987376575338</v>
      </c>
      <c r="D25486" s="1">
        <v>500</v>
      </c>
      <c r="E25486" t="s">
        <v>87</v>
      </c>
      <c r="F25486">
        <v>500</v>
      </c>
      <c r="G25486" t="s">
        <v>87</v>
      </c>
      <c r="H25486" t="s">
        <v>50</v>
      </c>
      <c r="I25486" t="s">
        <v>57502</v>
      </c>
      <c r="J25486" t="s">
        <v>57503</v>
      </c>
      <c r="K25486" t="s">
        <v>57502</v>
      </c>
      <c r="L25486">
        <v>20240331</v>
      </c>
      <c r="M25486" t="s">
        <v>570</v>
      </c>
      <c r="N25486" t="s">
        <v>177</v>
      </c>
      <c r="R25486" t="s">
        <v>83320</v>
      </c>
      <c r="V25486">
        <v>4987376575393</v>
      </c>
    </row>
    <row r="25487" spans="1:47" x14ac:dyDescent="0.45">
      <c r="A25487" s="2" t="s">
        <v>561</v>
      </c>
      <c r="B25487" s="2" t="s">
        <v>57504</v>
      </c>
      <c r="C25487" s="3">
        <v>14987641034072</v>
      </c>
      <c r="D25487" s="3">
        <v>756</v>
      </c>
      <c r="E25487" s="2" t="s">
        <v>87</v>
      </c>
      <c r="F25487" s="2">
        <v>3</v>
      </c>
      <c r="G25487" s="2" t="s">
        <v>87</v>
      </c>
      <c r="H25487" s="2" t="s">
        <v>50</v>
      </c>
      <c r="I25487" s="2" t="s">
        <v>57502</v>
      </c>
      <c r="J25487" s="2" t="s">
        <v>57503</v>
      </c>
      <c r="K25487" s="2" t="s">
        <v>57502</v>
      </c>
      <c r="L25487" s="2">
        <v>20240331</v>
      </c>
      <c r="M25487" s="2" t="s">
        <v>570</v>
      </c>
      <c r="N25487" s="2" t="s">
        <v>177</v>
      </c>
      <c r="O25487" s="2"/>
      <c r="P25487" s="2"/>
      <c r="Q25487" s="2"/>
      <c r="R25487" s="2" t="s">
        <v>83320</v>
      </c>
      <c r="S25487" s="2"/>
      <c r="T25487" s="2" t="s">
        <v>83372</v>
      </c>
      <c r="U25487" s="3"/>
      <c r="V25487" s="2">
        <v>4987641035072</v>
      </c>
      <c r="W25487" s="3"/>
      <c r="X25487" s="2">
        <v>24987641034079</v>
      </c>
      <c r="Y25487" s="2">
        <v>20240100</v>
      </c>
      <c r="Z25487" s="2">
        <v>202603</v>
      </c>
      <c r="AA25487" s="2"/>
      <c r="AB25487" s="2"/>
      <c r="AC25487" s="2"/>
      <c r="AD25487" s="2"/>
      <c r="AE25487" s="2"/>
      <c r="AF25487" s="2"/>
      <c r="AG25487" s="2"/>
      <c r="AH25487" s="2"/>
      <c r="AI25487" s="2"/>
      <c r="AJ25487" s="2"/>
      <c r="AK25487" s="2"/>
      <c r="AL25487" s="2"/>
      <c r="AM25487" s="2"/>
      <c r="AN25487" s="2"/>
      <c r="AO25487" s="2"/>
      <c r="AP25487" s="2"/>
      <c r="AQ25487" s="2"/>
      <c r="AR25487" s="2"/>
      <c r="AS25487" s="2"/>
      <c r="AT25487" s="2"/>
      <c r="AU25487" s="2"/>
    </row>
    <row r="25488" spans="1:47" x14ac:dyDescent="0.45">
      <c r="A25488" t="s">
        <v>561</v>
      </c>
      <c r="B25488" t="s">
        <v>57504</v>
      </c>
      <c r="C25488" s="1">
        <v>14987641034577</v>
      </c>
      <c r="D25488" s="1">
        <v>126</v>
      </c>
      <c r="E25488" t="s">
        <v>87</v>
      </c>
      <c r="F25488">
        <v>3</v>
      </c>
      <c r="G25488" t="s">
        <v>87</v>
      </c>
      <c r="H25488" t="s">
        <v>50</v>
      </c>
      <c r="I25488" t="s">
        <v>57502</v>
      </c>
      <c r="J25488" t="s">
        <v>57503</v>
      </c>
      <c r="K25488" t="s">
        <v>57502</v>
      </c>
      <c r="L25488">
        <v>20240331</v>
      </c>
      <c r="M25488" t="s">
        <v>570</v>
      </c>
      <c r="N25488" t="s">
        <v>177</v>
      </c>
      <c r="R25488" t="s">
        <v>83320</v>
      </c>
      <c r="T25488" t="s">
        <v>83372</v>
      </c>
      <c r="V25488">
        <v>4987641035072</v>
      </c>
      <c r="X25488">
        <v>24987641034574</v>
      </c>
      <c r="Y25488">
        <v>20240100</v>
      </c>
      <c r="Z25488">
        <v>202603</v>
      </c>
    </row>
    <row r="25489" spans="1:47" x14ac:dyDescent="0.45">
      <c r="A25489" s="2" t="s">
        <v>561</v>
      </c>
      <c r="B25489" s="2" t="s">
        <v>57504</v>
      </c>
      <c r="C25489" s="3">
        <v>14987376575314</v>
      </c>
      <c r="D25489" s="3">
        <v>126</v>
      </c>
      <c r="E25489" s="2" t="s">
        <v>87</v>
      </c>
      <c r="F25489" s="2">
        <v>3</v>
      </c>
      <c r="G25489" s="2" t="s">
        <v>87</v>
      </c>
      <c r="H25489" s="2" t="s">
        <v>50</v>
      </c>
      <c r="I25489" s="2" t="s">
        <v>57502</v>
      </c>
      <c r="J25489" s="2" t="s">
        <v>57503</v>
      </c>
      <c r="K25489" s="2" t="s">
        <v>57502</v>
      </c>
      <c r="L25489" s="2">
        <v>20240331</v>
      </c>
      <c r="M25489" s="2" t="s">
        <v>570</v>
      </c>
      <c r="N25489" s="2" t="s">
        <v>177</v>
      </c>
      <c r="O25489" s="2"/>
      <c r="P25489" s="2"/>
      <c r="Q25489" s="2"/>
      <c r="R25489" s="2" t="s">
        <v>83320</v>
      </c>
      <c r="S25489" s="2"/>
      <c r="T25489" s="2">
        <v>0</v>
      </c>
      <c r="U25489" s="3"/>
      <c r="V25489" s="2">
        <v>4987376575386</v>
      </c>
      <c r="W25489" s="3"/>
      <c r="X25489" s="2"/>
      <c r="Y25489" s="2"/>
      <c r="Z25489" s="2"/>
      <c r="AA25489" s="2"/>
      <c r="AB25489" s="2"/>
      <c r="AC25489" s="2"/>
      <c r="AD25489" s="2"/>
      <c r="AE25489" s="2"/>
      <c r="AF25489" s="2"/>
      <c r="AG25489" s="2"/>
      <c r="AH25489" s="2"/>
      <c r="AI25489" s="2"/>
      <c r="AJ25489" s="2"/>
      <c r="AK25489" s="2"/>
      <c r="AL25489" s="2"/>
      <c r="AM25489" s="2"/>
      <c r="AN25489" s="2"/>
      <c r="AO25489" s="2"/>
      <c r="AP25489" s="2"/>
      <c r="AQ25489" s="2"/>
      <c r="AR25489" s="2"/>
      <c r="AS25489" s="2"/>
      <c r="AT25489" s="2"/>
      <c r="AU25489" s="2"/>
    </row>
    <row r="25490" spans="1:47" x14ac:dyDescent="0.45">
      <c r="A25490" t="s">
        <v>561</v>
      </c>
      <c r="B25490" t="s">
        <v>57504</v>
      </c>
      <c r="C25490" s="1">
        <v>14987376575321</v>
      </c>
      <c r="D25490" s="1">
        <v>756</v>
      </c>
      <c r="E25490" t="s">
        <v>87</v>
      </c>
      <c r="F25490">
        <v>3</v>
      </c>
      <c r="G25490" t="s">
        <v>87</v>
      </c>
      <c r="H25490" t="s">
        <v>50</v>
      </c>
      <c r="I25490" t="s">
        <v>57502</v>
      </c>
      <c r="J25490" t="s">
        <v>57503</v>
      </c>
      <c r="K25490" t="s">
        <v>57502</v>
      </c>
      <c r="L25490">
        <v>20240331</v>
      </c>
      <c r="M25490" t="s">
        <v>570</v>
      </c>
      <c r="N25490" t="s">
        <v>177</v>
      </c>
      <c r="R25490" t="s">
        <v>83320</v>
      </c>
      <c r="T25490">
        <v>0</v>
      </c>
      <c r="V25490">
        <v>4987376575386</v>
      </c>
    </row>
    <row r="25491" spans="1:47" x14ac:dyDescent="0.45">
      <c r="A25491" s="2" t="s">
        <v>56</v>
      </c>
      <c r="B25491" s="2" t="s">
        <v>57509</v>
      </c>
      <c r="C25491" s="3">
        <v>14987641030647</v>
      </c>
      <c r="D25491" s="3">
        <v>500</v>
      </c>
      <c r="E25491" s="2" t="s">
        <v>87</v>
      </c>
      <c r="F25491" s="2">
        <v>500</v>
      </c>
      <c r="G25491" s="2" t="s">
        <v>87</v>
      </c>
      <c r="H25491" s="2" t="s">
        <v>50</v>
      </c>
      <c r="I25491" s="2" t="s">
        <v>57506</v>
      </c>
      <c r="J25491" s="2" t="s">
        <v>57507</v>
      </c>
      <c r="K25491" s="2" t="s">
        <v>57506</v>
      </c>
      <c r="L25491" s="2">
        <v>20240331</v>
      </c>
      <c r="M25491" s="2" t="s">
        <v>570</v>
      </c>
      <c r="N25491" s="2" t="s">
        <v>177</v>
      </c>
      <c r="O25491" s="2"/>
      <c r="P25491" s="2"/>
      <c r="Q25491" s="2"/>
      <c r="R25491" s="2" t="s">
        <v>83320</v>
      </c>
      <c r="S25491" s="2"/>
      <c r="T25491" s="2"/>
      <c r="U25491" s="3"/>
      <c r="V25491" s="2">
        <v>4987641035799</v>
      </c>
      <c r="W25491" s="3"/>
      <c r="X25491" s="2">
        <v>24987641030644</v>
      </c>
      <c r="Y25491" s="2">
        <v>20230800</v>
      </c>
      <c r="Z25491" s="2">
        <v>202707</v>
      </c>
      <c r="AA25491" s="2"/>
      <c r="AB25491" s="2"/>
      <c r="AC25491" s="2"/>
      <c r="AD25491" s="2"/>
      <c r="AE25491" s="2"/>
      <c r="AF25491" s="2"/>
      <c r="AG25491" s="2"/>
      <c r="AH25491" s="2"/>
      <c r="AI25491" s="2"/>
      <c r="AJ25491" s="2"/>
      <c r="AK25491" s="2"/>
      <c r="AL25491" s="2"/>
      <c r="AM25491" s="2"/>
      <c r="AN25491" s="2"/>
      <c r="AO25491" s="2"/>
      <c r="AP25491" s="2"/>
      <c r="AQ25491" s="2"/>
      <c r="AR25491" s="2"/>
      <c r="AS25491" s="2"/>
      <c r="AT25491" s="2"/>
      <c r="AU25491" s="2"/>
    </row>
    <row r="25492" spans="1:47" x14ac:dyDescent="0.45">
      <c r="A25492" t="s">
        <v>56</v>
      </c>
      <c r="B25492" t="s">
        <v>57509</v>
      </c>
      <c r="C25492" s="1">
        <v>14987376577530</v>
      </c>
      <c r="D25492" s="1">
        <v>500</v>
      </c>
      <c r="E25492" t="s">
        <v>87</v>
      </c>
      <c r="F25492">
        <v>500</v>
      </c>
      <c r="G25492" t="s">
        <v>87</v>
      </c>
      <c r="H25492" t="s">
        <v>50</v>
      </c>
      <c r="I25492" t="s">
        <v>57506</v>
      </c>
      <c r="J25492" t="s">
        <v>57507</v>
      </c>
      <c r="K25492" t="s">
        <v>57506</v>
      </c>
      <c r="L25492">
        <v>20240331</v>
      </c>
      <c r="M25492" t="s">
        <v>570</v>
      </c>
      <c r="N25492" t="s">
        <v>177</v>
      </c>
      <c r="R25492" t="s">
        <v>83320</v>
      </c>
      <c r="V25492">
        <v>4987376577595</v>
      </c>
    </row>
    <row r="25493" spans="1:47" x14ac:dyDescent="0.45">
      <c r="A25493" s="2" t="s">
        <v>561</v>
      </c>
      <c r="B25493" s="2" t="s">
        <v>57508</v>
      </c>
      <c r="C25493" s="3">
        <v>14987641034294</v>
      </c>
      <c r="D25493" s="3">
        <v>630</v>
      </c>
      <c r="E25493" s="2" t="s">
        <v>87</v>
      </c>
      <c r="F25493" s="2">
        <v>2.5</v>
      </c>
      <c r="G25493" s="2" t="s">
        <v>87</v>
      </c>
      <c r="H25493" s="2" t="s">
        <v>50</v>
      </c>
      <c r="I25493" s="2" t="s">
        <v>57506</v>
      </c>
      <c r="J25493" s="2" t="s">
        <v>57507</v>
      </c>
      <c r="K25493" s="2" t="s">
        <v>57506</v>
      </c>
      <c r="L25493" s="2">
        <v>20240331</v>
      </c>
      <c r="M25493" s="2" t="s">
        <v>570</v>
      </c>
      <c r="N25493" s="2" t="s">
        <v>177</v>
      </c>
      <c r="O25493" s="2"/>
      <c r="P25493" s="2"/>
      <c r="Q25493" s="2"/>
      <c r="R25493" s="2" t="s">
        <v>83320</v>
      </c>
      <c r="S25493" s="2"/>
      <c r="T25493" s="2" t="s">
        <v>83372</v>
      </c>
      <c r="U25493" s="3"/>
      <c r="V25493" s="2">
        <v>4987641035294</v>
      </c>
      <c r="W25493" s="3"/>
      <c r="X25493" s="2">
        <v>24987641034291</v>
      </c>
      <c r="Y25493" s="2">
        <v>20231100</v>
      </c>
      <c r="Z25493" s="2">
        <v>202710</v>
      </c>
      <c r="AA25493" s="2"/>
      <c r="AB25493" s="2"/>
      <c r="AC25493" s="2"/>
      <c r="AD25493" s="2"/>
      <c r="AE25493" s="2"/>
      <c r="AF25493" s="2"/>
      <c r="AG25493" s="2"/>
      <c r="AH25493" s="2"/>
      <c r="AI25493" s="2"/>
      <c r="AJ25493" s="2"/>
      <c r="AK25493" s="2"/>
      <c r="AL25493" s="2"/>
      <c r="AM25493" s="2"/>
      <c r="AN25493" s="2"/>
      <c r="AO25493" s="2"/>
      <c r="AP25493" s="2"/>
      <c r="AQ25493" s="2"/>
      <c r="AR25493" s="2"/>
      <c r="AS25493" s="2"/>
      <c r="AT25493" s="2"/>
      <c r="AU25493" s="2"/>
    </row>
    <row r="25494" spans="1:47" x14ac:dyDescent="0.45">
      <c r="A25494" t="s">
        <v>561</v>
      </c>
      <c r="B25494" t="s">
        <v>57508</v>
      </c>
      <c r="C25494" s="1">
        <v>14987641034799</v>
      </c>
      <c r="D25494" s="1">
        <v>105</v>
      </c>
      <c r="E25494" t="s">
        <v>87</v>
      </c>
      <c r="F25494">
        <v>2.5</v>
      </c>
      <c r="G25494" t="s">
        <v>87</v>
      </c>
      <c r="H25494" t="s">
        <v>50</v>
      </c>
      <c r="I25494" t="s">
        <v>57506</v>
      </c>
      <c r="J25494" t="s">
        <v>57507</v>
      </c>
      <c r="K25494" t="s">
        <v>57506</v>
      </c>
      <c r="L25494">
        <v>20240331</v>
      </c>
      <c r="M25494" t="s">
        <v>570</v>
      </c>
      <c r="N25494" t="s">
        <v>177</v>
      </c>
      <c r="R25494" t="s">
        <v>83320</v>
      </c>
      <c r="T25494" t="s">
        <v>83372</v>
      </c>
      <c r="V25494">
        <v>4987641035294</v>
      </c>
      <c r="X25494">
        <v>24987641034796</v>
      </c>
      <c r="Y25494">
        <v>20240100</v>
      </c>
      <c r="Z25494">
        <v>202710</v>
      </c>
    </row>
    <row r="25495" spans="1:47" x14ac:dyDescent="0.45">
      <c r="A25495" s="2" t="s">
        <v>561</v>
      </c>
      <c r="B25495" s="2" t="s">
        <v>57508</v>
      </c>
      <c r="C25495" s="3">
        <v>14987376577516</v>
      </c>
      <c r="D25495" s="3">
        <v>105</v>
      </c>
      <c r="E25495" s="2" t="s">
        <v>87</v>
      </c>
      <c r="F25495" s="2">
        <v>2.5</v>
      </c>
      <c r="G25495" s="2" t="s">
        <v>87</v>
      </c>
      <c r="H25495" s="2" t="s">
        <v>50</v>
      </c>
      <c r="I25495" s="2" t="s">
        <v>57506</v>
      </c>
      <c r="J25495" s="2" t="s">
        <v>57507</v>
      </c>
      <c r="K25495" s="2" t="s">
        <v>57506</v>
      </c>
      <c r="L25495" s="2">
        <v>20240331</v>
      </c>
      <c r="M25495" s="2" t="s">
        <v>570</v>
      </c>
      <c r="N25495" s="2" t="s">
        <v>177</v>
      </c>
      <c r="O25495" s="2"/>
      <c r="P25495" s="2"/>
      <c r="Q25495" s="2"/>
      <c r="R25495" s="2" t="s">
        <v>83320</v>
      </c>
      <c r="S25495" s="2"/>
      <c r="T25495" s="2">
        <v>0</v>
      </c>
      <c r="U25495" s="3"/>
      <c r="V25495" s="2">
        <v>4987376577588</v>
      </c>
      <c r="W25495" s="3"/>
      <c r="X25495" s="2"/>
      <c r="Y25495" s="2"/>
      <c r="Z25495" s="2"/>
      <c r="AA25495" s="2"/>
      <c r="AB25495" s="2"/>
      <c r="AC25495" s="2"/>
      <c r="AD25495" s="2"/>
      <c r="AE25495" s="2"/>
      <c r="AF25495" s="2"/>
      <c r="AG25495" s="2"/>
      <c r="AH25495" s="2"/>
      <c r="AI25495" s="2"/>
      <c r="AJ25495" s="2"/>
      <c r="AK25495" s="2"/>
      <c r="AL25495" s="2"/>
      <c r="AM25495" s="2"/>
      <c r="AN25495" s="2"/>
      <c r="AO25495" s="2"/>
      <c r="AP25495" s="2"/>
      <c r="AQ25495" s="2"/>
      <c r="AR25495" s="2"/>
      <c r="AS25495" s="2"/>
      <c r="AT25495" s="2"/>
      <c r="AU25495" s="2"/>
    </row>
    <row r="25496" spans="1:47" x14ac:dyDescent="0.45">
      <c r="A25496" t="s">
        <v>561</v>
      </c>
      <c r="B25496" t="s">
        <v>57508</v>
      </c>
      <c r="C25496" s="1">
        <v>14987376577523</v>
      </c>
      <c r="D25496" s="1">
        <v>630</v>
      </c>
      <c r="E25496" t="s">
        <v>87</v>
      </c>
      <c r="F25496">
        <v>2.5</v>
      </c>
      <c r="G25496" t="s">
        <v>87</v>
      </c>
      <c r="H25496" t="s">
        <v>50</v>
      </c>
      <c r="I25496" t="s">
        <v>57506</v>
      </c>
      <c r="J25496" t="s">
        <v>57507</v>
      </c>
      <c r="K25496" t="s">
        <v>57506</v>
      </c>
      <c r="L25496">
        <v>20240331</v>
      </c>
      <c r="M25496" t="s">
        <v>570</v>
      </c>
      <c r="N25496" t="s">
        <v>177</v>
      </c>
      <c r="R25496" t="s">
        <v>83320</v>
      </c>
      <c r="T25496">
        <v>0</v>
      </c>
      <c r="V25496">
        <v>4987376577588</v>
      </c>
    </row>
    <row r="25497" spans="1:47" x14ac:dyDescent="0.45">
      <c r="A25497" s="2" t="s">
        <v>56</v>
      </c>
      <c r="B25497" s="2" t="s">
        <v>57513</v>
      </c>
      <c r="C25497" s="3">
        <v>14987641030845</v>
      </c>
      <c r="D25497" s="3">
        <v>500</v>
      </c>
      <c r="E25497" s="2" t="s">
        <v>87</v>
      </c>
      <c r="F25497" s="2">
        <v>500</v>
      </c>
      <c r="G25497" s="2" t="s">
        <v>87</v>
      </c>
      <c r="H25497" s="2" t="s">
        <v>50</v>
      </c>
      <c r="I25497" s="2" t="s">
        <v>57510</v>
      </c>
      <c r="J25497" s="2" t="s">
        <v>57511</v>
      </c>
      <c r="K25497" s="2" t="s">
        <v>57510</v>
      </c>
      <c r="L25497" s="2">
        <v>20240331</v>
      </c>
      <c r="M25497" s="2" t="s">
        <v>570</v>
      </c>
      <c r="N25497" s="2" t="s">
        <v>177</v>
      </c>
      <c r="O25497" s="2"/>
      <c r="P25497" s="2"/>
      <c r="Q25497" s="2"/>
      <c r="R25497" s="2" t="s">
        <v>83320</v>
      </c>
      <c r="S25497" s="2"/>
      <c r="T25497" s="2"/>
      <c r="U25497" s="3"/>
      <c r="V25497" s="2">
        <v>4987641035881</v>
      </c>
      <c r="W25497" s="3"/>
      <c r="X25497" s="2">
        <v>24987641030842</v>
      </c>
      <c r="Y25497" s="2">
        <v>20230900</v>
      </c>
      <c r="Z25497" s="2">
        <v>202706</v>
      </c>
      <c r="AA25497" s="2"/>
      <c r="AB25497" s="2"/>
      <c r="AC25497" s="2"/>
      <c r="AD25497" s="2"/>
      <c r="AE25497" s="2"/>
      <c r="AF25497" s="2"/>
      <c r="AG25497" s="2"/>
      <c r="AH25497" s="2"/>
      <c r="AI25497" s="2"/>
      <c r="AJ25497" s="2"/>
      <c r="AK25497" s="2"/>
      <c r="AL25497" s="2"/>
      <c r="AM25497" s="2"/>
      <c r="AN25497" s="2"/>
      <c r="AO25497" s="2"/>
      <c r="AP25497" s="2"/>
      <c r="AQ25497" s="2"/>
      <c r="AR25497" s="2"/>
      <c r="AS25497" s="2"/>
      <c r="AT25497" s="2"/>
      <c r="AU25497" s="2"/>
    </row>
    <row r="25498" spans="1:47" x14ac:dyDescent="0.45">
      <c r="A25498" t="s">
        <v>56</v>
      </c>
      <c r="B25498" t="s">
        <v>57513</v>
      </c>
      <c r="C25498" s="1">
        <v>14987376578438</v>
      </c>
      <c r="D25498" s="1">
        <v>500</v>
      </c>
      <c r="E25498" t="s">
        <v>87</v>
      </c>
      <c r="F25498">
        <v>500</v>
      </c>
      <c r="G25498" t="s">
        <v>87</v>
      </c>
      <c r="H25498" t="s">
        <v>50</v>
      </c>
      <c r="I25498" t="s">
        <v>57510</v>
      </c>
      <c r="J25498" t="s">
        <v>57511</v>
      </c>
      <c r="K25498" t="s">
        <v>57510</v>
      </c>
      <c r="L25498">
        <v>20240331</v>
      </c>
      <c r="M25498" t="s">
        <v>570</v>
      </c>
      <c r="N25498" t="s">
        <v>177</v>
      </c>
      <c r="R25498" t="s">
        <v>83320</v>
      </c>
      <c r="V25498">
        <v>4987376578493</v>
      </c>
    </row>
    <row r="25499" spans="1:47" x14ac:dyDescent="0.45">
      <c r="A25499" s="2" t="s">
        <v>561</v>
      </c>
      <c r="B25499" s="2" t="s">
        <v>57512</v>
      </c>
      <c r="C25499" s="3">
        <v>14987641034386</v>
      </c>
      <c r="D25499" s="3">
        <v>630</v>
      </c>
      <c r="E25499" s="2" t="s">
        <v>87</v>
      </c>
      <c r="F25499" s="2">
        <v>2.5</v>
      </c>
      <c r="G25499" s="2" t="s">
        <v>87</v>
      </c>
      <c r="H25499" s="2" t="s">
        <v>50</v>
      </c>
      <c r="I25499" s="2" t="s">
        <v>57510</v>
      </c>
      <c r="J25499" s="2" t="s">
        <v>57511</v>
      </c>
      <c r="K25499" s="2" t="s">
        <v>57510</v>
      </c>
      <c r="L25499" s="2">
        <v>20240331</v>
      </c>
      <c r="M25499" s="2" t="s">
        <v>570</v>
      </c>
      <c r="N25499" s="2" t="s">
        <v>177</v>
      </c>
      <c r="O25499" s="2"/>
      <c r="P25499" s="2"/>
      <c r="Q25499" s="2"/>
      <c r="R25499" s="2" t="s">
        <v>83320</v>
      </c>
      <c r="S25499" s="2"/>
      <c r="T25499" s="2" t="s">
        <v>83372</v>
      </c>
      <c r="U25499" s="3"/>
      <c r="V25499" s="2">
        <v>4987641035386</v>
      </c>
      <c r="W25499" s="3"/>
      <c r="X25499" s="2">
        <v>24987641034383</v>
      </c>
      <c r="Y25499" s="2">
        <v>20230900</v>
      </c>
      <c r="Z25499" s="2">
        <v>202706</v>
      </c>
      <c r="AA25499" s="2"/>
      <c r="AB25499" s="2"/>
      <c r="AC25499" s="2"/>
      <c r="AD25499" s="2"/>
      <c r="AE25499" s="2"/>
      <c r="AF25499" s="2"/>
      <c r="AG25499" s="2"/>
      <c r="AH25499" s="2"/>
      <c r="AI25499" s="2"/>
      <c r="AJ25499" s="2"/>
      <c r="AK25499" s="2"/>
      <c r="AL25499" s="2"/>
      <c r="AM25499" s="2"/>
      <c r="AN25499" s="2"/>
      <c r="AO25499" s="2"/>
      <c r="AP25499" s="2"/>
      <c r="AQ25499" s="2"/>
      <c r="AR25499" s="2"/>
      <c r="AS25499" s="2"/>
      <c r="AT25499" s="2"/>
      <c r="AU25499" s="2"/>
    </row>
    <row r="25500" spans="1:47" x14ac:dyDescent="0.45">
      <c r="A25500" t="s">
        <v>561</v>
      </c>
      <c r="B25500" t="s">
        <v>57512</v>
      </c>
      <c r="C25500" s="1">
        <v>14987641034881</v>
      </c>
      <c r="D25500" s="1">
        <v>105</v>
      </c>
      <c r="E25500" t="s">
        <v>87</v>
      </c>
      <c r="F25500">
        <v>2.5</v>
      </c>
      <c r="G25500" t="s">
        <v>87</v>
      </c>
      <c r="H25500" t="s">
        <v>50</v>
      </c>
      <c r="I25500" t="s">
        <v>57510</v>
      </c>
      <c r="J25500" t="s">
        <v>57511</v>
      </c>
      <c r="K25500" t="s">
        <v>57510</v>
      </c>
      <c r="L25500">
        <v>20240331</v>
      </c>
      <c r="M25500" t="s">
        <v>570</v>
      </c>
      <c r="N25500" t="s">
        <v>177</v>
      </c>
      <c r="R25500" t="s">
        <v>83320</v>
      </c>
      <c r="T25500" t="s">
        <v>83372</v>
      </c>
      <c r="V25500">
        <v>4987641035386</v>
      </c>
      <c r="X25500">
        <v>24987641034888</v>
      </c>
      <c r="Y25500">
        <v>20230900</v>
      </c>
      <c r="Z25500">
        <v>202706</v>
      </c>
    </row>
    <row r="25501" spans="1:47" x14ac:dyDescent="0.45">
      <c r="A25501" s="2" t="s">
        <v>561</v>
      </c>
      <c r="B25501" s="2" t="s">
        <v>57512</v>
      </c>
      <c r="C25501" s="3">
        <v>14987376578414</v>
      </c>
      <c r="D25501" s="3">
        <v>105</v>
      </c>
      <c r="E25501" s="2" t="s">
        <v>87</v>
      </c>
      <c r="F25501" s="2">
        <v>2.5</v>
      </c>
      <c r="G25501" s="2" t="s">
        <v>87</v>
      </c>
      <c r="H25501" s="2" t="s">
        <v>50</v>
      </c>
      <c r="I25501" s="2" t="s">
        <v>57510</v>
      </c>
      <c r="J25501" s="2" t="s">
        <v>57511</v>
      </c>
      <c r="K25501" s="2" t="s">
        <v>57510</v>
      </c>
      <c r="L25501" s="2">
        <v>20240331</v>
      </c>
      <c r="M25501" s="2" t="s">
        <v>570</v>
      </c>
      <c r="N25501" s="2" t="s">
        <v>177</v>
      </c>
      <c r="O25501" s="2"/>
      <c r="P25501" s="2"/>
      <c r="Q25501" s="2"/>
      <c r="R25501" s="2" t="s">
        <v>83320</v>
      </c>
      <c r="S25501" s="2"/>
      <c r="T25501" s="2">
        <v>0</v>
      </c>
      <c r="U25501" s="3"/>
      <c r="V25501" s="2">
        <v>4987376578486</v>
      </c>
      <c r="W25501" s="3"/>
      <c r="X25501" s="2"/>
      <c r="Y25501" s="2"/>
      <c r="Z25501" s="2"/>
      <c r="AA25501" s="2"/>
      <c r="AB25501" s="2"/>
      <c r="AC25501" s="2"/>
      <c r="AD25501" s="2"/>
      <c r="AE25501" s="2"/>
      <c r="AF25501" s="2"/>
      <c r="AG25501" s="2"/>
      <c r="AH25501" s="2"/>
      <c r="AI25501" s="2"/>
      <c r="AJ25501" s="2"/>
      <c r="AK25501" s="2"/>
      <c r="AL25501" s="2"/>
      <c r="AM25501" s="2"/>
      <c r="AN25501" s="2"/>
      <c r="AO25501" s="2"/>
      <c r="AP25501" s="2"/>
      <c r="AQ25501" s="2"/>
      <c r="AR25501" s="2"/>
      <c r="AS25501" s="2"/>
      <c r="AT25501" s="2"/>
      <c r="AU25501" s="2"/>
    </row>
    <row r="25502" spans="1:47" x14ac:dyDescent="0.45">
      <c r="A25502" t="s">
        <v>561</v>
      </c>
      <c r="B25502" t="s">
        <v>57512</v>
      </c>
      <c r="C25502" s="1">
        <v>14987376578421</v>
      </c>
      <c r="D25502" s="1">
        <v>630</v>
      </c>
      <c r="E25502" t="s">
        <v>87</v>
      </c>
      <c r="F25502">
        <v>2.5</v>
      </c>
      <c r="G25502" t="s">
        <v>87</v>
      </c>
      <c r="H25502" t="s">
        <v>50</v>
      </c>
      <c r="I25502" t="s">
        <v>57510</v>
      </c>
      <c r="J25502" t="s">
        <v>57511</v>
      </c>
      <c r="K25502" t="s">
        <v>57510</v>
      </c>
      <c r="L25502">
        <v>20240331</v>
      </c>
      <c r="M25502" t="s">
        <v>570</v>
      </c>
      <c r="N25502" t="s">
        <v>177</v>
      </c>
      <c r="R25502" t="s">
        <v>83320</v>
      </c>
      <c r="T25502">
        <v>0</v>
      </c>
      <c r="V25502">
        <v>4987376578486</v>
      </c>
    </row>
    <row r="25503" spans="1:47" x14ac:dyDescent="0.45">
      <c r="A25503" s="2" t="s">
        <v>56</v>
      </c>
      <c r="B25503" s="2" t="s">
        <v>57517</v>
      </c>
      <c r="C25503" s="3">
        <v>14987641030470</v>
      </c>
      <c r="D25503" s="3">
        <v>500</v>
      </c>
      <c r="E25503" s="2" t="s">
        <v>87</v>
      </c>
      <c r="F25503" s="2">
        <v>500</v>
      </c>
      <c r="G25503" s="2" t="s">
        <v>87</v>
      </c>
      <c r="H25503" s="2" t="s">
        <v>50</v>
      </c>
      <c r="I25503" s="2" t="s">
        <v>57514</v>
      </c>
      <c r="J25503" s="2" t="s">
        <v>57515</v>
      </c>
      <c r="K25503" s="2" t="s">
        <v>57514</v>
      </c>
      <c r="L25503" s="2">
        <v>20240331</v>
      </c>
      <c r="M25503" s="2" t="s">
        <v>570</v>
      </c>
      <c r="N25503" s="2" t="s">
        <v>177</v>
      </c>
      <c r="O25503" s="2"/>
      <c r="P25503" s="2"/>
      <c r="Q25503" s="2"/>
      <c r="R25503" s="2" t="s">
        <v>83320</v>
      </c>
      <c r="S25503" s="2"/>
      <c r="T25503" s="2"/>
      <c r="U25503" s="3"/>
      <c r="V25503" s="2">
        <v>4987641035706</v>
      </c>
      <c r="W25503" s="3"/>
      <c r="X25503" s="2">
        <v>24987641030477</v>
      </c>
      <c r="Y25503" s="2">
        <v>20230400</v>
      </c>
      <c r="Z25503" s="2">
        <v>202801</v>
      </c>
      <c r="AA25503" s="2"/>
      <c r="AB25503" s="2"/>
      <c r="AC25503" s="2"/>
      <c r="AD25503" s="2"/>
      <c r="AE25503" s="2"/>
      <c r="AF25503" s="2"/>
      <c r="AG25503" s="2"/>
      <c r="AH25503" s="2"/>
      <c r="AI25503" s="2"/>
      <c r="AJ25503" s="2"/>
      <c r="AK25503" s="2"/>
      <c r="AL25503" s="2"/>
      <c r="AM25503" s="2"/>
      <c r="AN25503" s="2"/>
      <c r="AO25503" s="2"/>
      <c r="AP25503" s="2"/>
      <c r="AQ25503" s="2"/>
      <c r="AR25503" s="2"/>
      <c r="AS25503" s="2"/>
      <c r="AT25503" s="2"/>
      <c r="AU25503" s="2"/>
    </row>
    <row r="25504" spans="1:47" x14ac:dyDescent="0.45">
      <c r="A25504" t="s">
        <v>56</v>
      </c>
      <c r="B25504" t="s">
        <v>57517</v>
      </c>
      <c r="C25504" s="1">
        <v>14987376576632</v>
      </c>
      <c r="D25504" s="1">
        <v>500</v>
      </c>
      <c r="E25504" t="s">
        <v>87</v>
      </c>
      <c r="F25504">
        <v>500</v>
      </c>
      <c r="G25504" t="s">
        <v>87</v>
      </c>
      <c r="H25504" t="s">
        <v>50</v>
      </c>
      <c r="I25504" t="s">
        <v>57514</v>
      </c>
      <c r="J25504" t="s">
        <v>57515</v>
      </c>
      <c r="K25504" t="s">
        <v>57514</v>
      </c>
      <c r="L25504">
        <v>20240331</v>
      </c>
      <c r="M25504" t="s">
        <v>570</v>
      </c>
      <c r="N25504" t="s">
        <v>177</v>
      </c>
      <c r="R25504" t="s">
        <v>83320</v>
      </c>
      <c r="V25504">
        <v>4987376576697</v>
      </c>
    </row>
    <row r="25505" spans="1:47" x14ac:dyDescent="0.45">
      <c r="A25505" s="2" t="s">
        <v>561</v>
      </c>
      <c r="B25505" s="2" t="s">
        <v>57516</v>
      </c>
      <c r="C25505" s="3">
        <v>14987641034201</v>
      </c>
      <c r="D25505" s="3">
        <v>630</v>
      </c>
      <c r="E25505" s="2" t="s">
        <v>87</v>
      </c>
      <c r="F25505" s="2">
        <v>2.5</v>
      </c>
      <c r="G25505" s="2" t="s">
        <v>87</v>
      </c>
      <c r="H25505" s="2" t="s">
        <v>50</v>
      </c>
      <c r="I25505" s="2" t="s">
        <v>57514</v>
      </c>
      <c r="J25505" s="2" t="s">
        <v>57515</v>
      </c>
      <c r="K25505" s="2" t="s">
        <v>57514</v>
      </c>
      <c r="L25505" s="2">
        <v>20240331</v>
      </c>
      <c r="M25505" s="2" t="s">
        <v>570</v>
      </c>
      <c r="N25505" s="2" t="s">
        <v>177</v>
      </c>
      <c r="O25505" s="2"/>
      <c r="P25505" s="2"/>
      <c r="Q25505" s="2"/>
      <c r="R25505" s="2" t="s">
        <v>83320</v>
      </c>
      <c r="S25505" s="2"/>
      <c r="T25505" s="2" t="s">
        <v>83372</v>
      </c>
      <c r="U25505" s="3"/>
      <c r="V25505" s="2">
        <v>4987641035201</v>
      </c>
      <c r="W25505" s="3"/>
      <c r="X25505" s="2">
        <v>24987641034208</v>
      </c>
      <c r="Y25505" s="2">
        <v>20240100</v>
      </c>
      <c r="Z25505" s="2">
        <v>202805</v>
      </c>
      <c r="AA25505" s="2"/>
      <c r="AB25505" s="2"/>
      <c r="AC25505" s="2"/>
      <c r="AD25505" s="2"/>
      <c r="AE25505" s="2"/>
      <c r="AF25505" s="2"/>
      <c r="AG25505" s="2"/>
      <c r="AH25505" s="2"/>
      <c r="AI25505" s="2"/>
      <c r="AJ25505" s="2"/>
      <c r="AK25505" s="2"/>
      <c r="AL25505" s="2"/>
      <c r="AM25505" s="2"/>
      <c r="AN25505" s="2"/>
      <c r="AO25505" s="2"/>
      <c r="AP25505" s="2"/>
      <c r="AQ25505" s="2"/>
      <c r="AR25505" s="2"/>
      <c r="AS25505" s="2"/>
      <c r="AT25505" s="2"/>
      <c r="AU25505" s="2"/>
    </row>
    <row r="25506" spans="1:47" x14ac:dyDescent="0.45">
      <c r="A25506" t="s">
        <v>561</v>
      </c>
      <c r="B25506" t="s">
        <v>57516</v>
      </c>
      <c r="C25506" s="1">
        <v>14987641034706</v>
      </c>
      <c r="D25506" s="1">
        <v>105</v>
      </c>
      <c r="E25506" t="s">
        <v>87</v>
      </c>
      <c r="F25506">
        <v>2.5</v>
      </c>
      <c r="G25506" t="s">
        <v>87</v>
      </c>
      <c r="H25506" t="s">
        <v>50</v>
      </c>
      <c r="I25506" t="s">
        <v>57514</v>
      </c>
      <c r="J25506" t="s">
        <v>57515</v>
      </c>
      <c r="K25506" t="s">
        <v>57514</v>
      </c>
      <c r="L25506">
        <v>20240331</v>
      </c>
      <c r="M25506" t="s">
        <v>570</v>
      </c>
      <c r="N25506" t="s">
        <v>177</v>
      </c>
      <c r="R25506" t="s">
        <v>83320</v>
      </c>
      <c r="T25506" t="s">
        <v>83372</v>
      </c>
      <c r="V25506">
        <v>4987641035201</v>
      </c>
      <c r="X25506">
        <v>24987641034703</v>
      </c>
      <c r="Y25506">
        <v>20240100</v>
      </c>
      <c r="Z25506">
        <v>202805</v>
      </c>
    </row>
    <row r="25507" spans="1:47" x14ac:dyDescent="0.45">
      <c r="A25507" s="2" t="s">
        <v>561</v>
      </c>
      <c r="B25507" s="2" t="s">
        <v>57516</v>
      </c>
      <c r="C25507" s="3">
        <v>14987376576618</v>
      </c>
      <c r="D25507" s="3">
        <v>105</v>
      </c>
      <c r="E25507" s="2" t="s">
        <v>87</v>
      </c>
      <c r="F25507" s="2">
        <v>2.5</v>
      </c>
      <c r="G25507" s="2" t="s">
        <v>87</v>
      </c>
      <c r="H25507" s="2" t="s">
        <v>50</v>
      </c>
      <c r="I25507" s="2" t="s">
        <v>57514</v>
      </c>
      <c r="J25507" s="2" t="s">
        <v>57515</v>
      </c>
      <c r="K25507" s="2" t="s">
        <v>57514</v>
      </c>
      <c r="L25507" s="2">
        <v>20240331</v>
      </c>
      <c r="M25507" s="2" t="s">
        <v>570</v>
      </c>
      <c r="N25507" s="2" t="s">
        <v>177</v>
      </c>
      <c r="O25507" s="2"/>
      <c r="P25507" s="2"/>
      <c r="Q25507" s="2"/>
      <c r="R25507" s="2" t="s">
        <v>83320</v>
      </c>
      <c r="S25507" s="2"/>
      <c r="T25507" s="2">
        <v>0</v>
      </c>
      <c r="U25507" s="3"/>
      <c r="V25507" s="2">
        <v>4987376576680</v>
      </c>
      <c r="W25507" s="3"/>
      <c r="X25507" s="2"/>
      <c r="Y25507" s="2"/>
      <c r="Z25507" s="2"/>
      <c r="AA25507" s="2"/>
      <c r="AB25507" s="2"/>
      <c r="AC25507" s="2"/>
      <c r="AD25507" s="2"/>
      <c r="AE25507" s="2"/>
      <c r="AF25507" s="2"/>
      <c r="AG25507" s="2"/>
      <c r="AH25507" s="2"/>
      <c r="AI25507" s="2"/>
      <c r="AJ25507" s="2"/>
      <c r="AK25507" s="2"/>
      <c r="AL25507" s="2"/>
      <c r="AM25507" s="2"/>
      <c r="AN25507" s="2"/>
      <c r="AO25507" s="2"/>
      <c r="AP25507" s="2"/>
      <c r="AQ25507" s="2"/>
      <c r="AR25507" s="2"/>
      <c r="AS25507" s="2"/>
      <c r="AT25507" s="2"/>
      <c r="AU25507" s="2"/>
    </row>
    <row r="25508" spans="1:47" x14ac:dyDescent="0.45">
      <c r="A25508" t="s">
        <v>561</v>
      </c>
      <c r="B25508" t="s">
        <v>57516</v>
      </c>
      <c r="C25508" s="1">
        <v>14987376576625</v>
      </c>
      <c r="D25508" s="1">
        <v>630</v>
      </c>
      <c r="E25508" t="s">
        <v>87</v>
      </c>
      <c r="F25508">
        <v>2.5</v>
      </c>
      <c r="G25508" t="s">
        <v>87</v>
      </c>
      <c r="H25508" t="s">
        <v>50</v>
      </c>
      <c r="I25508" t="s">
        <v>57514</v>
      </c>
      <c r="J25508" t="s">
        <v>57515</v>
      </c>
      <c r="K25508" t="s">
        <v>57514</v>
      </c>
      <c r="L25508">
        <v>20240331</v>
      </c>
      <c r="M25508" t="s">
        <v>570</v>
      </c>
      <c r="N25508" t="s">
        <v>177</v>
      </c>
      <c r="R25508" t="s">
        <v>83320</v>
      </c>
      <c r="T25508">
        <v>0</v>
      </c>
      <c r="V25508">
        <v>4987376576680</v>
      </c>
    </row>
    <row r="25509" spans="1:47" x14ac:dyDescent="0.45">
      <c r="A25509" s="2" t="s">
        <v>56</v>
      </c>
      <c r="B25509" s="2" t="s">
        <v>57521</v>
      </c>
      <c r="C25509" s="3">
        <v>14987641031279</v>
      </c>
      <c r="D25509" s="3">
        <v>500</v>
      </c>
      <c r="E25509" s="2" t="s">
        <v>87</v>
      </c>
      <c r="F25509" s="2">
        <v>500</v>
      </c>
      <c r="G25509" s="2" t="s">
        <v>87</v>
      </c>
      <c r="H25509" s="2" t="s">
        <v>50</v>
      </c>
      <c r="I25509" s="2" t="s">
        <v>57518</v>
      </c>
      <c r="J25509" s="2" t="s">
        <v>57519</v>
      </c>
      <c r="K25509" s="2" t="s">
        <v>57518</v>
      </c>
      <c r="L25509" s="2">
        <v>20240331</v>
      </c>
      <c r="M25509" s="2" t="s">
        <v>570</v>
      </c>
      <c r="N25509" s="2" t="s">
        <v>177</v>
      </c>
      <c r="O25509" s="2"/>
      <c r="P25509" s="2"/>
      <c r="Q25509" s="2"/>
      <c r="R25509" s="2" t="s">
        <v>83320</v>
      </c>
      <c r="S25509" s="2"/>
      <c r="T25509" s="2"/>
      <c r="U25509" s="3"/>
      <c r="V25509" s="2">
        <v>4987641035782</v>
      </c>
      <c r="W25509" s="3"/>
      <c r="X25509" s="2">
        <v>24987641031276</v>
      </c>
      <c r="Y25509" s="2">
        <v>20230900</v>
      </c>
      <c r="Z25509" s="2">
        <v>202708</v>
      </c>
      <c r="AA25509" s="2"/>
      <c r="AB25509" s="2"/>
      <c r="AC25509" s="2"/>
      <c r="AD25509" s="2"/>
      <c r="AE25509" s="2"/>
      <c r="AF25509" s="2"/>
      <c r="AG25509" s="2"/>
      <c r="AH25509" s="2"/>
      <c r="AI25509" s="2"/>
      <c r="AJ25509" s="2"/>
      <c r="AK25509" s="2"/>
      <c r="AL25509" s="2"/>
      <c r="AM25509" s="2"/>
      <c r="AN25509" s="2"/>
      <c r="AO25509" s="2"/>
      <c r="AP25509" s="2"/>
      <c r="AQ25509" s="2"/>
      <c r="AR25509" s="2"/>
      <c r="AS25509" s="2"/>
      <c r="AT25509" s="2"/>
      <c r="AU25509" s="2"/>
    </row>
    <row r="25510" spans="1:47" x14ac:dyDescent="0.45">
      <c r="A25510" t="s">
        <v>56</v>
      </c>
      <c r="B25510" t="s">
        <v>57521</v>
      </c>
      <c r="C25510" s="1">
        <v>14987376577431</v>
      </c>
      <c r="D25510" s="1">
        <v>500</v>
      </c>
      <c r="E25510" t="s">
        <v>87</v>
      </c>
      <c r="F25510">
        <v>500</v>
      </c>
      <c r="G25510" t="s">
        <v>87</v>
      </c>
      <c r="H25510" t="s">
        <v>50</v>
      </c>
      <c r="I25510" t="s">
        <v>57518</v>
      </c>
      <c r="J25510" t="s">
        <v>57519</v>
      </c>
      <c r="K25510" t="s">
        <v>57518</v>
      </c>
      <c r="L25510">
        <v>20240331</v>
      </c>
      <c r="M25510" t="s">
        <v>570</v>
      </c>
      <c r="N25510" t="s">
        <v>177</v>
      </c>
      <c r="R25510" t="s">
        <v>83320</v>
      </c>
      <c r="V25510">
        <v>4987376577496</v>
      </c>
    </row>
    <row r="25511" spans="1:47" x14ac:dyDescent="0.45">
      <c r="A25511" s="2" t="s">
        <v>561</v>
      </c>
      <c r="B25511" s="2" t="s">
        <v>57520</v>
      </c>
      <c r="C25511" s="3">
        <v>14987641034287</v>
      </c>
      <c r="D25511" s="3">
        <v>756</v>
      </c>
      <c r="E25511" s="2" t="s">
        <v>87</v>
      </c>
      <c r="F25511" s="2">
        <v>3</v>
      </c>
      <c r="G25511" s="2" t="s">
        <v>87</v>
      </c>
      <c r="H25511" s="2" t="s">
        <v>50</v>
      </c>
      <c r="I25511" s="2" t="s">
        <v>57518</v>
      </c>
      <c r="J25511" s="2" t="s">
        <v>57519</v>
      </c>
      <c r="K25511" s="2" t="s">
        <v>57518</v>
      </c>
      <c r="L25511" s="2">
        <v>20240331</v>
      </c>
      <c r="M25511" s="2" t="s">
        <v>570</v>
      </c>
      <c r="N25511" s="2" t="s">
        <v>177</v>
      </c>
      <c r="O25511" s="2"/>
      <c r="P25511" s="2"/>
      <c r="Q25511" s="2"/>
      <c r="R25511" s="2" t="s">
        <v>83320</v>
      </c>
      <c r="S25511" s="2"/>
      <c r="T25511" s="2" t="s">
        <v>83372</v>
      </c>
      <c r="U25511" s="3"/>
      <c r="V25511" s="2">
        <v>4987641035287</v>
      </c>
      <c r="W25511" s="3"/>
      <c r="X25511" s="2">
        <v>24987641034284</v>
      </c>
      <c r="Y25511" s="2">
        <v>20230900</v>
      </c>
      <c r="Z25511" s="2">
        <v>202708</v>
      </c>
      <c r="AA25511" s="2"/>
      <c r="AB25511" s="2"/>
      <c r="AC25511" s="2"/>
      <c r="AD25511" s="2"/>
      <c r="AE25511" s="2"/>
      <c r="AF25511" s="2"/>
      <c r="AG25511" s="2"/>
      <c r="AH25511" s="2"/>
      <c r="AI25511" s="2"/>
      <c r="AJ25511" s="2"/>
      <c r="AK25511" s="2"/>
      <c r="AL25511" s="2"/>
      <c r="AM25511" s="2"/>
      <c r="AN25511" s="2"/>
      <c r="AO25511" s="2"/>
      <c r="AP25511" s="2"/>
      <c r="AQ25511" s="2"/>
      <c r="AR25511" s="2"/>
      <c r="AS25511" s="2"/>
      <c r="AT25511" s="2"/>
      <c r="AU25511" s="2"/>
    </row>
    <row r="25512" spans="1:47" x14ac:dyDescent="0.45">
      <c r="A25512" t="s">
        <v>561</v>
      </c>
      <c r="B25512" t="s">
        <v>57520</v>
      </c>
      <c r="C25512" s="1">
        <v>14987641034782</v>
      </c>
      <c r="D25512" s="1">
        <v>126</v>
      </c>
      <c r="E25512" t="s">
        <v>87</v>
      </c>
      <c r="F25512">
        <v>3</v>
      </c>
      <c r="G25512" t="s">
        <v>87</v>
      </c>
      <c r="H25512" t="s">
        <v>50</v>
      </c>
      <c r="I25512" t="s">
        <v>57518</v>
      </c>
      <c r="J25512" t="s">
        <v>57519</v>
      </c>
      <c r="K25512" t="s">
        <v>57518</v>
      </c>
      <c r="L25512">
        <v>20240331</v>
      </c>
      <c r="M25512" t="s">
        <v>570</v>
      </c>
      <c r="N25512" t="s">
        <v>177</v>
      </c>
      <c r="R25512" t="s">
        <v>83320</v>
      </c>
      <c r="T25512" t="s">
        <v>83372</v>
      </c>
      <c r="V25512">
        <v>4987641035287</v>
      </c>
      <c r="X25512">
        <v>24987641034789</v>
      </c>
      <c r="Y25512">
        <v>20230900</v>
      </c>
      <c r="Z25512">
        <v>202708</v>
      </c>
    </row>
    <row r="25513" spans="1:47" x14ac:dyDescent="0.45">
      <c r="A25513" s="2" t="s">
        <v>561</v>
      </c>
      <c r="B25513" s="2" t="s">
        <v>57520</v>
      </c>
      <c r="C25513" s="3">
        <v>14987376577417</v>
      </c>
      <c r="D25513" s="3">
        <v>126</v>
      </c>
      <c r="E25513" s="2" t="s">
        <v>87</v>
      </c>
      <c r="F25513" s="2">
        <v>3</v>
      </c>
      <c r="G25513" s="2" t="s">
        <v>87</v>
      </c>
      <c r="H25513" s="2" t="s">
        <v>50</v>
      </c>
      <c r="I25513" s="2" t="s">
        <v>57518</v>
      </c>
      <c r="J25513" s="2" t="s">
        <v>57519</v>
      </c>
      <c r="K25513" s="2" t="s">
        <v>57518</v>
      </c>
      <c r="L25513" s="2">
        <v>20240331</v>
      </c>
      <c r="M25513" s="2" t="s">
        <v>570</v>
      </c>
      <c r="N25513" s="2" t="s">
        <v>177</v>
      </c>
      <c r="O25513" s="2"/>
      <c r="P25513" s="2"/>
      <c r="Q25513" s="2"/>
      <c r="R25513" s="2" t="s">
        <v>83320</v>
      </c>
      <c r="S25513" s="2"/>
      <c r="T25513" s="2">
        <v>0</v>
      </c>
      <c r="U25513" s="3"/>
      <c r="V25513" s="2">
        <v>4987376577489</v>
      </c>
      <c r="W25513" s="3"/>
      <c r="X25513" s="2"/>
      <c r="Y25513" s="2"/>
      <c r="Z25513" s="2"/>
      <c r="AA25513" s="2"/>
      <c r="AB25513" s="2"/>
      <c r="AC25513" s="2"/>
      <c r="AD25513" s="2"/>
      <c r="AE25513" s="2"/>
      <c r="AF25513" s="2"/>
      <c r="AG25513" s="2"/>
      <c r="AH25513" s="2"/>
      <c r="AI25513" s="2"/>
      <c r="AJ25513" s="2"/>
      <c r="AK25513" s="2"/>
      <c r="AL25513" s="2"/>
      <c r="AM25513" s="2"/>
      <c r="AN25513" s="2"/>
      <c r="AO25513" s="2"/>
      <c r="AP25513" s="2"/>
      <c r="AQ25513" s="2"/>
      <c r="AR25513" s="2"/>
      <c r="AS25513" s="2"/>
      <c r="AT25513" s="2"/>
      <c r="AU25513" s="2"/>
    </row>
    <row r="25514" spans="1:47" x14ac:dyDescent="0.45">
      <c r="A25514" t="s">
        <v>561</v>
      </c>
      <c r="B25514" t="s">
        <v>57520</v>
      </c>
      <c r="C25514" s="1">
        <v>14987376577424</v>
      </c>
      <c r="D25514" s="1">
        <v>756</v>
      </c>
      <c r="E25514" t="s">
        <v>87</v>
      </c>
      <c r="F25514">
        <v>3</v>
      </c>
      <c r="G25514" t="s">
        <v>87</v>
      </c>
      <c r="H25514" t="s">
        <v>50</v>
      </c>
      <c r="I25514" t="s">
        <v>57518</v>
      </c>
      <c r="J25514" t="s">
        <v>57519</v>
      </c>
      <c r="K25514" t="s">
        <v>57518</v>
      </c>
      <c r="L25514">
        <v>20240331</v>
      </c>
      <c r="M25514" t="s">
        <v>570</v>
      </c>
      <c r="N25514" t="s">
        <v>177</v>
      </c>
      <c r="R25514" t="s">
        <v>83320</v>
      </c>
      <c r="T25514">
        <v>0</v>
      </c>
      <c r="V25514">
        <v>4987376577489</v>
      </c>
    </row>
    <row r="25515" spans="1:47" x14ac:dyDescent="0.45">
      <c r="A25515" s="2" t="s">
        <v>56</v>
      </c>
      <c r="B25515" s="2" t="s">
        <v>57525</v>
      </c>
      <c r="C25515" s="3">
        <v>14987641030579</v>
      </c>
      <c r="D25515" s="3">
        <v>500</v>
      </c>
      <c r="E25515" s="2" t="s">
        <v>87</v>
      </c>
      <c r="F25515" s="2">
        <v>500</v>
      </c>
      <c r="G25515" s="2" t="s">
        <v>87</v>
      </c>
      <c r="H25515" s="2" t="s">
        <v>50</v>
      </c>
      <c r="I25515" s="2" t="s">
        <v>57522</v>
      </c>
      <c r="J25515" s="2" t="s">
        <v>57523</v>
      </c>
      <c r="K25515" s="2" t="s">
        <v>57522</v>
      </c>
      <c r="L25515" s="2">
        <v>20240331</v>
      </c>
      <c r="M25515" s="2" t="s">
        <v>570</v>
      </c>
      <c r="N25515" s="2" t="s">
        <v>177</v>
      </c>
      <c r="O25515" s="2"/>
      <c r="P25515" s="2"/>
      <c r="Q25515" s="2"/>
      <c r="R25515" s="2" t="s">
        <v>83320</v>
      </c>
      <c r="S25515" s="2"/>
      <c r="T25515" s="2"/>
      <c r="U25515" s="3"/>
      <c r="V25515" s="2">
        <v>4987641035751</v>
      </c>
      <c r="W25515" s="3"/>
      <c r="X25515" s="2">
        <v>24987641030576</v>
      </c>
      <c r="Y25515" s="2">
        <v>20240100</v>
      </c>
      <c r="Z25515" s="2">
        <v>202711</v>
      </c>
      <c r="AA25515" s="2"/>
      <c r="AB25515" s="2"/>
      <c r="AC25515" s="2"/>
      <c r="AD25515" s="2"/>
      <c r="AE25515" s="2"/>
      <c r="AF25515" s="2"/>
      <c r="AG25515" s="2"/>
      <c r="AH25515" s="2"/>
      <c r="AI25515" s="2"/>
      <c r="AJ25515" s="2"/>
      <c r="AK25515" s="2"/>
      <c r="AL25515" s="2"/>
      <c r="AM25515" s="2"/>
      <c r="AN25515" s="2"/>
      <c r="AO25515" s="2"/>
      <c r="AP25515" s="2"/>
      <c r="AQ25515" s="2"/>
      <c r="AR25515" s="2"/>
      <c r="AS25515" s="2"/>
      <c r="AT25515" s="2"/>
      <c r="AU25515" s="2"/>
    </row>
    <row r="25516" spans="1:47" x14ac:dyDescent="0.45">
      <c r="A25516" t="s">
        <v>56</v>
      </c>
      <c r="B25516" t="s">
        <v>57525</v>
      </c>
      <c r="C25516" s="1">
        <v>14987376577134</v>
      </c>
      <c r="D25516" s="1">
        <v>500</v>
      </c>
      <c r="E25516" t="s">
        <v>87</v>
      </c>
      <c r="F25516">
        <v>500</v>
      </c>
      <c r="G25516" t="s">
        <v>87</v>
      </c>
      <c r="H25516" t="s">
        <v>50</v>
      </c>
      <c r="I25516" t="s">
        <v>57522</v>
      </c>
      <c r="J25516" t="s">
        <v>57523</v>
      </c>
      <c r="K25516" t="s">
        <v>57522</v>
      </c>
      <c r="L25516">
        <v>20240331</v>
      </c>
      <c r="M25516" t="s">
        <v>570</v>
      </c>
      <c r="N25516" t="s">
        <v>177</v>
      </c>
      <c r="R25516" t="s">
        <v>83320</v>
      </c>
      <c r="V25516">
        <v>4987376577199</v>
      </c>
    </row>
    <row r="25517" spans="1:47" x14ac:dyDescent="0.45">
      <c r="A25517" s="2" t="s">
        <v>561</v>
      </c>
      <c r="B25517" s="2" t="s">
        <v>57524</v>
      </c>
      <c r="C25517" s="3">
        <v>14987641034256</v>
      </c>
      <c r="D25517" s="3">
        <v>756</v>
      </c>
      <c r="E25517" s="2" t="s">
        <v>87</v>
      </c>
      <c r="F25517" s="2">
        <v>3</v>
      </c>
      <c r="G25517" s="2" t="s">
        <v>87</v>
      </c>
      <c r="H25517" s="2" t="s">
        <v>50</v>
      </c>
      <c r="I25517" s="2" t="s">
        <v>57522</v>
      </c>
      <c r="J25517" s="2" t="s">
        <v>57523</v>
      </c>
      <c r="K25517" s="2" t="s">
        <v>57522</v>
      </c>
      <c r="L25517" s="2">
        <v>20240331</v>
      </c>
      <c r="M25517" s="2" t="s">
        <v>570</v>
      </c>
      <c r="N25517" s="2" t="s">
        <v>177</v>
      </c>
      <c r="O25517" s="2"/>
      <c r="P25517" s="2"/>
      <c r="Q25517" s="2"/>
      <c r="R25517" s="2" t="s">
        <v>83320</v>
      </c>
      <c r="S25517" s="2"/>
      <c r="T25517" s="2" t="s">
        <v>83372</v>
      </c>
      <c r="U25517" s="3"/>
      <c r="V25517" s="2">
        <v>4987641035256</v>
      </c>
      <c r="W25517" s="3"/>
      <c r="X25517" s="2">
        <v>24987641034253</v>
      </c>
      <c r="Y25517" s="2">
        <v>20231100</v>
      </c>
      <c r="Z25517" s="2">
        <v>202805</v>
      </c>
      <c r="AA25517" s="2"/>
      <c r="AB25517" s="2"/>
      <c r="AC25517" s="2"/>
      <c r="AD25517" s="2"/>
      <c r="AE25517" s="2"/>
      <c r="AF25517" s="2"/>
      <c r="AG25517" s="2"/>
      <c r="AH25517" s="2"/>
      <c r="AI25517" s="2"/>
      <c r="AJ25517" s="2"/>
      <c r="AK25517" s="2"/>
      <c r="AL25517" s="2"/>
      <c r="AM25517" s="2"/>
      <c r="AN25517" s="2"/>
      <c r="AO25517" s="2"/>
      <c r="AP25517" s="2"/>
      <c r="AQ25517" s="2"/>
      <c r="AR25517" s="2"/>
      <c r="AS25517" s="2"/>
      <c r="AT25517" s="2"/>
      <c r="AU25517" s="2"/>
    </row>
    <row r="25518" spans="1:47" x14ac:dyDescent="0.45">
      <c r="A25518" t="s">
        <v>561</v>
      </c>
      <c r="B25518" t="s">
        <v>57524</v>
      </c>
      <c r="C25518" s="1">
        <v>14987641034751</v>
      </c>
      <c r="D25518" s="1">
        <v>126</v>
      </c>
      <c r="E25518" t="s">
        <v>87</v>
      </c>
      <c r="F25518">
        <v>3</v>
      </c>
      <c r="G25518" t="s">
        <v>87</v>
      </c>
      <c r="H25518" t="s">
        <v>50</v>
      </c>
      <c r="I25518" t="s">
        <v>57522</v>
      </c>
      <c r="J25518" t="s">
        <v>57523</v>
      </c>
      <c r="K25518" t="s">
        <v>57522</v>
      </c>
      <c r="L25518">
        <v>20240331</v>
      </c>
      <c r="M25518" t="s">
        <v>570</v>
      </c>
      <c r="N25518" t="s">
        <v>177</v>
      </c>
      <c r="R25518" t="s">
        <v>83320</v>
      </c>
      <c r="T25518" t="s">
        <v>83372</v>
      </c>
      <c r="V25518">
        <v>4987641035256</v>
      </c>
      <c r="X25518">
        <v>24987641034758</v>
      </c>
      <c r="Y25518">
        <v>20231000</v>
      </c>
      <c r="Z25518">
        <v>202805</v>
      </c>
    </row>
    <row r="25519" spans="1:47" x14ac:dyDescent="0.45">
      <c r="A25519" s="2" t="s">
        <v>561</v>
      </c>
      <c r="B25519" s="2" t="s">
        <v>57524</v>
      </c>
      <c r="C25519" s="3">
        <v>14987376577110</v>
      </c>
      <c r="D25519" s="3">
        <v>126</v>
      </c>
      <c r="E25519" s="2" t="s">
        <v>87</v>
      </c>
      <c r="F25519" s="2">
        <v>3</v>
      </c>
      <c r="G25519" s="2" t="s">
        <v>87</v>
      </c>
      <c r="H25519" s="2" t="s">
        <v>50</v>
      </c>
      <c r="I25519" s="2" t="s">
        <v>57522</v>
      </c>
      <c r="J25519" s="2" t="s">
        <v>57523</v>
      </c>
      <c r="K25519" s="2" t="s">
        <v>57522</v>
      </c>
      <c r="L25519" s="2">
        <v>20240331</v>
      </c>
      <c r="M25519" s="2" t="s">
        <v>570</v>
      </c>
      <c r="N25519" s="2" t="s">
        <v>177</v>
      </c>
      <c r="O25519" s="2"/>
      <c r="P25519" s="2"/>
      <c r="Q25519" s="2"/>
      <c r="R25519" s="2" t="s">
        <v>83320</v>
      </c>
      <c r="S25519" s="2"/>
      <c r="T25519" s="2">
        <v>0</v>
      </c>
      <c r="U25519" s="3"/>
      <c r="V25519" s="2">
        <v>4987376577182</v>
      </c>
      <c r="W25519" s="3"/>
      <c r="X25519" s="2"/>
      <c r="Y25519" s="2"/>
      <c r="Z25519" s="2"/>
      <c r="AA25519" s="2"/>
      <c r="AB25519" s="2"/>
      <c r="AC25519" s="2"/>
      <c r="AD25519" s="2"/>
      <c r="AE25519" s="2"/>
      <c r="AF25519" s="2"/>
      <c r="AG25519" s="2"/>
      <c r="AH25519" s="2"/>
      <c r="AI25519" s="2"/>
      <c r="AJ25519" s="2"/>
      <c r="AK25519" s="2"/>
      <c r="AL25519" s="2"/>
      <c r="AM25519" s="2"/>
      <c r="AN25519" s="2"/>
      <c r="AO25519" s="2"/>
      <c r="AP25519" s="2"/>
      <c r="AQ25519" s="2"/>
      <c r="AR25519" s="2"/>
      <c r="AS25519" s="2"/>
      <c r="AT25519" s="2"/>
      <c r="AU25519" s="2"/>
    </row>
    <row r="25520" spans="1:47" x14ac:dyDescent="0.45">
      <c r="A25520" t="s">
        <v>561</v>
      </c>
      <c r="B25520" t="s">
        <v>57524</v>
      </c>
      <c r="C25520" s="1">
        <v>14987376577127</v>
      </c>
      <c r="D25520" s="1">
        <v>756</v>
      </c>
      <c r="E25520" t="s">
        <v>87</v>
      </c>
      <c r="F25520">
        <v>3</v>
      </c>
      <c r="G25520" t="s">
        <v>87</v>
      </c>
      <c r="H25520" t="s">
        <v>50</v>
      </c>
      <c r="I25520" t="s">
        <v>57522</v>
      </c>
      <c r="J25520" t="s">
        <v>57523</v>
      </c>
      <c r="K25520" t="s">
        <v>57522</v>
      </c>
      <c r="L25520">
        <v>20240331</v>
      </c>
      <c r="M25520" t="s">
        <v>570</v>
      </c>
      <c r="N25520" t="s">
        <v>177</v>
      </c>
      <c r="R25520" t="s">
        <v>83320</v>
      </c>
      <c r="T25520">
        <v>0</v>
      </c>
      <c r="V25520">
        <v>4987376577182</v>
      </c>
    </row>
    <row r="25521" spans="1:47" x14ac:dyDescent="0.45">
      <c r="A25521" s="2" t="s">
        <v>56</v>
      </c>
      <c r="B25521" s="2" t="s">
        <v>57529</v>
      </c>
      <c r="C25521" s="3">
        <v>14987641031071</v>
      </c>
      <c r="D25521" s="3">
        <v>500</v>
      </c>
      <c r="E25521" s="2" t="s">
        <v>87</v>
      </c>
      <c r="F25521" s="2">
        <v>500</v>
      </c>
      <c r="G25521" s="2" t="s">
        <v>87</v>
      </c>
      <c r="H25521" s="2" t="s">
        <v>50</v>
      </c>
      <c r="I25521" s="2" t="s">
        <v>57526</v>
      </c>
      <c r="J25521" s="2" t="s">
        <v>57527</v>
      </c>
      <c r="K25521" s="2" t="s">
        <v>57526</v>
      </c>
      <c r="L25521" s="2">
        <v>20240331</v>
      </c>
      <c r="M25521" s="2" t="s">
        <v>570</v>
      </c>
      <c r="N25521" s="2" t="s">
        <v>177</v>
      </c>
      <c r="O25521" s="2"/>
      <c r="P25521" s="2"/>
      <c r="Q25521" s="2"/>
      <c r="R25521" s="2" t="s">
        <v>83320</v>
      </c>
      <c r="S25521" s="2"/>
      <c r="T25521" s="2"/>
      <c r="U25521" s="3"/>
      <c r="V25521" s="2">
        <v>4987641035560</v>
      </c>
      <c r="W25521" s="3"/>
      <c r="X25521" s="2">
        <v>24987641031078</v>
      </c>
      <c r="Y25521" s="2">
        <v>20240100</v>
      </c>
      <c r="Z25521" s="2">
        <v>202712</v>
      </c>
      <c r="AA25521" s="2"/>
      <c r="AB25521" s="2"/>
      <c r="AC25521" s="2"/>
      <c r="AD25521" s="2"/>
      <c r="AE25521" s="2"/>
      <c r="AF25521" s="2"/>
      <c r="AG25521" s="2"/>
      <c r="AH25521" s="2"/>
      <c r="AI25521" s="2"/>
      <c r="AJ25521" s="2"/>
      <c r="AK25521" s="2"/>
      <c r="AL25521" s="2"/>
      <c r="AM25521" s="2"/>
      <c r="AN25521" s="2"/>
      <c r="AO25521" s="2"/>
      <c r="AP25521" s="2"/>
      <c r="AQ25521" s="2"/>
      <c r="AR25521" s="2"/>
      <c r="AS25521" s="2"/>
      <c r="AT25521" s="2"/>
      <c r="AU25521" s="2"/>
    </row>
    <row r="25522" spans="1:47" x14ac:dyDescent="0.45">
      <c r="A25522" t="s">
        <v>56</v>
      </c>
      <c r="B25522" t="s">
        <v>57529</v>
      </c>
      <c r="C25522" s="1">
        <v>14987376575239</v>
      </c>
      <c r="D25522" s="1">
        <v>500</v>
      </c>
      <c r="E25522" t="s">
        <v>87</v>
      </c>
      <c r="F25522">
        <v>500</v>
      </c>
      <c r="G25522" t="s">
        <v>87</v>
      </c>
      <c r="H25522" t="s">
        <v>50</v>
      </c>
      <c r="I25522" t="s">
        <v>57526</v>
      </c>
      <c r="J25522" t="s">
        <v>57527</v>
      </c>
      <c r="K25522" t="s">
        <v>57526</v>
      </c>
      <c r="L25522">
        <v>20240331</v>
      </c>
      <c r="M25522" t="s">
        <v>570</v>
      </c>
      <c r="N25522" t="s">
        <v>177</v>
      </c>
      <c r="R25522" t="s">
        <v>83320</v>
      </c>
      <c r="V25522">
        <v>4987376575294</v>
      </c>
    </row>
    <row r="25523" spans="1:47" x14ac:dyDescent="0.45">
      <c r="A25523" s="2" t="s">
        <v>561</v>
      </c>
      <c r="B25523" s="2" t="s">
        <v>57528</v>
      </c>
      <c r="C25523" s="3">
        <v>14987641034065</v>
      </c>
      <c r="D25523" s="3">
        <v>756</v>
      </c>
      <c r="E25523" s="2" t="s">
        <v>87</v>
      </c>
      <c r="F25523" s="2">
        <v>3</v>
      </c>
      <c r="G25523" s="2" t="s">
        <v>87</v>
      </c>
      <c r="H25523" s="2" t="s">
        <v>50</v>
      </c>
      <c r="I25523" s="2" t="s">
        <v>57526</v>
      </c>
      <c r="J25523" s="2" t="s">
        <v>57527</v>
      </c>
      <c r="K25523" s="2" t="s">
        <v>57526</v>
      </c>
      <c r="L25523" s="2">
        <v>20240331</v>
      </c>
      <c r="M25523" s="2" t="s">
        <v>570</v>
      </c>
      <c r="N25523" s="2" t="s">
        <v>177</v>
      </c>
      <c r="O25523" s="2"/>
      <c r="P25523" s="2"/>
      <c r="Q25523" s="2"/>
      <c r="R25523" s="2" t="s">
        <v>83320</v>
      </c>
      <c r="S25523" s="2"/>
      <c r="T25523" s="2" t="s">
        <v>83372</v>
      </c>
      <c r="U25523" s="3"/>
      <c r="V25523" s="2">
        <v>4987641035065</v>
      </c>
      <c r="W25523" s="3"/>
      <c r="X25523" s="2">
        <v>24987641034062</v>
      </c>
      <c r="Y25523" s="2">
        <v>20240100</v>
      </c>
      <c r="Z25523" s="2">
        <v>202805</v>
      </c>
      <c r="AA25523" s="2"/>
      <c r="AB25523" s="2"/>
      <c r="AC25523" s="2"/>
      <c r="AD25523" s="2"/>
      <c r="AE25523" s="2"/>
      <c r="AF25523" s="2"/>
      <c r="AG25523" s="2"/>
      <c r="AH25523" s="2"/>
      <c r="AI25523" s="2"/>
      <c r="AJ25523" s="2"/>
      <c r="AK25523" s="2"/>
      <c r="AL25523" s="2"/>
      <c r="AM25523" s="2"/>
      <c r="AN25523" s="2"/>
      <c r="AO25523" s="2"/>
      <c r="AP25523" s="2"/>
      <c r="AQ25523" s="2"/>
      <c r="AR25523" s="2"/>
      <c r="AS25523" s="2"/>
      <c r="AT25523" s="2"/>
      <c r="AU25523" s="2"/>
    </row>
    <row r="25524" spans="1:47" x14ac:dyDescent="0.45">
      <c r="A25524" t="s">
        <v>561</v>
      </c>
      <c r="B25524" t="s">
        <v>57528</v>
      </c>
      <c r="C25524" s="1">
        <v>14987641034560</v>
      </c>
      <c r="D25524" s="1">
        <v>126</v>
      </c>
      <c r="E25524" t="s">
        <v>87</v>
      </c>
      <c r="F25524">
        <v>3</v>
      </c>
      <c r="G25524" t="s">
        <v>87</v>
      </c>
      <c r="H25524" t="s">
        <v>50</v>
      </c>
      <c r="I25524" t="s">
        <v>57526</v>
      </c>
      <c r="J25524" t="s">
        <v>57527</v>
      </c>
      <c r="K25524" t="s">
        <v>57526</v>
      </c>
      <c r="L25524">
        <v>20240331</v>
      </c>
      <c r="M25524" t="s">
        <v>570</v>
      </c>
      <c r="N25524" t="s">
        <v>177</v>
      </c>
      <c r="R25524" t="s">
        <v>83320</v>
      </c>
      <c r="T25524" t="s">
        <v>83372</v>
      </c>
      <c r="V25524">
        <v>4987641035065</v>
      </c>
      <c r="X25524">
        <v>24987641034567</v>
      </c>
      <c r="Y25524">
        <v>20240100</v>
      </c>
      <c r="Z25524">
        <v>202805</v>
      </c>
    </row>
    <row r="25525" spans="1:47" x14ac:dyDescent="0.45">
      <c r="A25525" s="2" t="s">
        <v>561</v>
      </c>
      <c r="B25525" s="2" t="s">
        <v>57528</v>
      </c>
      <c r="C25525" s="3">
        <v>14987376575215</v>
      </c>
      <c r="D25525" s="3">
        <v>126</v>
      </c>
      <c r="E25525" s="2" t="s">
        <v>87</v>
      </c>
      <c r="F25525" s="2">
        <v>3</v>
      </c>
      <c r="G25525" s="2" t="s">
        <v>87</v>
      </c>
      <c r="H25525" s="2" t="s">
        <v>50</v>
      </c>
      <c r="I25525" s="2" t="s">
        <v>57526</v>
      </c>
      <c r="J25525" s="2" t="s">
        <v>57527</v>
      </c>
      <c r="K25525" s="2" t="s">
        <v>57526</v>
      </c>
      <c r="L25525" s="2">
        <v>20240331</v>
      </c>
      <c r="M25525" s="2" t="s">
        <v>570</v>
      </c>
      <c r="N25525" s="2" t="s">
        <v>177</v>
      </c>
      <c r="O25525" s="2"/>
      <c r="P25525" s="2"/>
      <c r="Q25525" s="2"/>
      <c r="R25525" s="2" t="s">
        <v>83320</v>
      </c>
      <c r="S25525" s="2"/>
      <c r="T25525" s="2">
        <v>0</v>
      </c>
      <c r="U25525" s="3"/>
      <c r="V25525" s="2">
        <v>4987376575287</v>
      </c>
      <c r="W25525" s="3"/>
      <c r="X25525" s="2"/>
      <c r="Y25525" s="2"/>
      <c r="Z25525" s="2"/>
      <c r="AA25525" s="2"/>
      <c r="AB25525" s="2"/>
      <c r="AC25525" s="2"/>
      <c r="AD25525" s="2"/>
      <c r="AE25525" s="2"/>
      <c r="AF25525" s="2"/>
      <c r="AG25525" s="2"/>
      <c r="AH25525" s="2"/>
      <c r="AI25525" s="2"/>
      <c r="AJ25525" s="2"/>
      <c r="AK25525" s="2"/>
      <c r="AL25525" s="2"/>
      <c r="AM25525" s="2"/>
      <c r="AN25525" s="2"/>
      <c r="AO25525" s="2"/>
      <c r="AP25525" s="2"/>
      <c r="AQ25525" s="2"/>
      <c r="AR25525" s="2"/>
      <c r="AS25525" s="2"/>
      <c r="AT25525" s="2"/>
      <c r="AU25525" s="2"/>
    </row>
    <row r="25526" spans="1:47" x14ac:dyDescent="0.45">
      <c r="A25526" t="s">
        <v>561</v>
      </c>
      <c r="B25526" t="s">
        <v>57528</v>
      </c>
      <c r="C25526" s="1">
        <v>14987376575222</v>
      </c>
      <c r="D25526" s="1">
        <v>756</v>
      </c>
      <c r="E25526" t="s">
        <v>87</v>
      </c>
      <c r="F25526">
        <v>3</v>
      </c>
      <c r="G25526" t="s">
        <v>87</v>
      </c>
      <c r="H25526" t="s">
        <v>50</v>
      </c>
      <c r="I25526" t="s">
        <v>57526</v>
      </c>
      <c r="J25526" t="s">
        <v>57527</v>
      </c>
      <c r="K25526" t="s">
        <v>57526</v>
      </c>
      <c r="L25526">
        <v>20240331</v>
      </c>
      <c r="M25526" t="s">
        <v>570</v>
      </c>
      <c r="N25526" t="s">
        <v>177</v>
      </c>
      <c r="R25526" t="s">
        <v>83320</v>
      </c>
      <c r="T25526">
        <v>0</v>
      </c>
      <c r="V25526">
        <v>4987376575287</v>
      </c>
    </row>
    <row r="25527" spans="1:47" x14ac:dyDescent="0.45">
      <c r="A25527" s="2" t="s">
        <v>56</v>
      </c>
      <c r="B25527" s="2" t="s">
        <v>57533</v>
      </c>
      <c r="C25527" s="3">
        <v>14987641030319</v>
      </c>
      <c r="D25527" s="3">
        <v>500</v>
      </c>
      <c r="E25527" s="2" t="s">
        <v>87</v>
      </c>
      <c r="F25527" s="2">
        <v>500</v>
      </c>
      <c r="G25527" s="2" t="s">
        <v>87</v>
      </c>
      <c r="H25527" s="2" t="s">
        <v>50</v>
      </c>
      <c r="I25527" s="2" t="s">
        <v>57530</v>
      </c>
      <c r="J25527" s="2" t="s">
        <v>57531</v>
      </c>
      <c r="K25527" s="2" t="s">
        <v>57530</v>
      </c>
      <c r="L25527" s="2">
        <v>20240331</v>
      </c>
      <c r="M25527" s="2" t="s">
        <v>570</v>
      </c>
      <c r="N25527" s="2" t="s">
        <v>177</v>
      </c>
      <c r="O25527" s="2"/>
      <c r="P25527" s="2"/>
      <c r="Q25527" s="2"/>
      <c r="R25527" s="2" t="s">
        <v>83320</v>
      </c>
      <c r="S25527" s="2"/>
      <c r="T25527" s="2"/>
      <c r="U25527" s="3"/>
      <c r="V25527" s="2">
        <v>4987641035645</v>
      </c>
      <c r="W25527" s="3"/>
      <c r="X25527" s="2">
        <v>24987641030316</v>
      </c>
      <c r="Y25527" s="2">
        <v>20230900</v>
      </c>
      <c r="Z25527" s="2">
        <v>202601</v>
      </c>
      <c r="AA25527" s="2"/>
      <c r="AB25527" s="2"/>
      <c r="AC25527" s="2"/>
      <c r="AD25527" s="2"/>
      <c r="AE25527" s="2"/>
      <c r="AF25527" s="2"/>
      <c r="AG25527" s="2"/>
      <c r="AH25527" s="2"/>
      <c r="AI25527" s="2"/>
      <c r="AJ25527" s="2"/>
      <c r="AK25527" s="2"/>
      <c r="AL25527" s="2"/>
      <c r="AM25527" s="2"/>
      <c r="AN25527" s="2"/>
      <c r="AO25527" s="2"/>
      <c r="AP25527" s="2"/>
      <c r="AQ25527" s="2"/>
      <c r="AR25527" s="2"/>
      <c r="AS25527" s="2"/>
      <c r="AT25527" s="2"/>
      <c r="AU25527" s="2"/>
    </row>
    <row r="25528" spans="1:47" x14ac:dyDescent="0.45">
      <c r="A25528" t="s">
        <v>56</v>
      </c>
      <c r="B25528" t="s">
        <v>57533</v>
      </c>
      <c r="C25528" s="1">
        <v>14987376576038</v>
      </c>
      <c r="D25528" s="1">
        <v>500</v>
      </c>
      <c r="E25528" t="s">
        <v>87</v>
      </c>
      <c r="F25528">
        <v>500</v>
      </c>
      <c r="G25528" t="s">
        <v>87</v>
      </c>
      <c r="H25528" t="s">
        <v>50</v>
      </c>
      <c r="I25528" t="s">
        <v>57530</v>
      </c>
      <c r="J25528" t="s">
        <v>57531</v>
      </c>
      <c r="K25528" t="s">
        <v>57530</v>
      </c>
      <c r="L25528">
        <v>20240331</v>
      </c>
      <c r="M25528" t="s">
        <v>570</v>
      </c>
      <c r="N25528" t="s">
        <v>177</v>
      </c>
      <c r="R25528" t="s">
        <v>83320</v>
      </c>
      <c r="V25528">
        <v>4987376576093</v>
      </c>
    </row>
    <row r="25529" spans="1:47" x14ac:dyDescent="0.45">
      <c r="A25529" s="2" t="s">
        <v>561</v>
      </c>
      <c r="B25529" s="2" t="s">
        <v>57532</v>
      </c>
      <c r="C25529" s="3">
        <v>14987641034140</v>
      </c>
      <c r="D25529" s="3">
        <v>630</v>
      </c>
      <c r="E25529" s="2" t="s">
        <v>87</v>
      </c>
      <c r="F25529" s="2">
        <v>2.5</v>
      </c>
      <c r="G25529" s="2" t="s">
        <v>87</v>
      </c>
      <c r="H25529" s="2" t="s">
        <v>50</v>
      </c>
      <c r="I25529" s="2" t="s">
        <v>57530</v>
      </c>
      <c r="J25529" s="2" t="s">
        <v>57531</v>
      </c>
      <c r="K25529" s="2" t="s">
        <v>57530</v>
      </c>
      <c r="L25529" s="2">
        <v>20240331</v>
      </c>
      <c r="M25529" s="2" t="s">
        <v>570</v>
      </c>
      <c r="N25529" s="2" t="s">
        <v>177</v>
      </c>
      <c r="O25529" s="2"/>
      <c r="P25529" s="2"/>
      <c r="Q25529" s="2"/>
      <c r="R25529" s="2" t="s">
        <v>83320</v>
      </c>
      <c r="S25529" s="2"/>
      <c r="T25529" s="2" t="s">
        <v>83372</v>
      </c>
      <c r="U25529" s="3"/>
      <c r="V25529" s="2">
        <v>4987641035140</v>
      </c>
      <c r="W25529" s="3"/>
      <c r="X25529" s="2">
        <v>24987641034147</v>
      </c>
      <c r="Y25529" s="2">
        <v>20230900</v>
      </c>
      <c r="Z25529" s="2">
        <v>202603</v>
      </c>
      <c r="AA25529" s="2"/>
      <c r="AB25529" s="2"/>
      <c r="AC25529" s="2"/>
      <c r="AD25529" s="2"/>
      <c r="AE25529" s="2"/>
      <c r="AF25529" s="2"/>
      <c r="AG25529" s="2"/>
      <c r="AH25529" s="2"/>
      <c r="AI25529" s="2"/>
      <c r="AJ25529" s="2"/>
      <c r="AK25529" s="2"/>
      <c r="AL25529" s="2"/>
      <c r="AM25529" s="2"/>
      <c r="AN25529" s="2"/>
      <c r="AO25529" s="2"/>
      <c r="AP25529" s="2"/>
      <c r="AQ25529" s="2"/>
      <c r="AR25529" s="2"/>
      <c r="AS25529" s="2"/>
      <c r="AT25529" s="2"/>
      <c r="AU25529" s="2"/>
    </row>
    <row r="25530" spans="1:47" x14ac:dyDescent="0.45">
      <c r="A25530" t="s">
        <v>561</v>
      </c>
      <c r="B25530" t="s">
        <v>57532</v>
      </c>
      <c r="C25530" s="1">
        <v>14987641034645</v>
      </c>
      <c r="D25530" s="1">
        <v>105</v>
      </c>
      <c r="E25530" t="s">
        <v>87</v>
      </c>
      <c r="F25530">
        <v>2.5</v>
      </c>
      <c r="G25530" t="s">
        <v>87</v>
      </c>
      <c r="H25530" t="s">
        <v>50</v>
      </c>
      <c r="I25530" t="s">
        <v>57530</v>
      </c>
      <c r="J25530" t="s">
        <v>57531</v>
      </c>
      <c r="K25530" t="s">
        <v>57530</v>
      </c>
      <c r="L25530">
        <v>20240331</v>
      </c>
      <c r="M25530" t="s">
        <v>570</v>
      </c>
      <c r="N25530" t="s">
        <v>177</v>
      </c>
      <c r="R25530" t="s">
        <v>83320</v>
      </c>
      <c r="T25530" t="s">
        <v>83372</v>
      </c>
      <c r="V25530">
        <v>4987641035140</v>
      </c>
      <c r="X25530">
        <v>24987641034642</v>
      </c>
      <c r="Y25530">
        <v>20230900</v>
      </c>
      <c r="Z25530">
        <v>202603</v>
      </c>
    </row>
    <row r="25531" spans="1:47" x14ac:dyDescent="0.45">
      <c r="A25531" s="2" t="s">
        <v>561</v>
      </c>
      <c r="B25531" s="2" t="s">
        <v>57532</v>
      </c>
      <c r="C25531" s="3">
        <v>14987376576014</v>
      </c>
      <c r="D25531" s="3">
        <v>105</v>
      </c>
      <c r="E25531" s="2" t="s">
        <v>87</v>
      </c>
      <c r="F25531" s="2">
        <v>2.5</v>
      </c>
      <c r="G25531" s="2" t="s">
        <v>87</v>
      </c>
      <c r="H25531" s="2" t="s">
        <v>50</v>
      </c>
      <c r="I25531" s="2" t="s">
        <v>57530</v>
      </c>
      <c r="J25531" s="2" t="s">
        <v>57531</v>
      </c>
      <c r="K25531" s="2" t="s">
        <v>57530</v>
      </c>
      <c r="L25531" s="2">
        <v>20240331</v>
      </c>
      <c r="M25531" s="2" t="s">
        <v>570</v>
      </c>
      <c r="N25531" s="2" t="s">
        <v>177</v>
      </c>
      <c r="O25531" s="2"/>
      <c r="P25531" s="2"/>
      <c r="Q25531" s="2"/>
      <c r="R25531" s="2" t="s">
        <v>83320</v>
      </c>
      <c r="S25531" s="2"/>
      <c r="T25531" s="2">
        <v>0</v>
      </c>
      <c r="U25531" s="3"/>
      <c r="V25531" s="2">
        <v>4987376576086</v>
      </c>
      <c r="W25531" s="3"/>
      <c r="X25531" s="2"/>
      <c r="Y25531" s="2"/>
      <c r="Z25531" s="2"/>
      <c r="AA25531" s="2"/>
      <c r="AB25531" s="2"/>
      <c r="AC25531" s="2"/>
      <c r="AD25531" s="2"/>
      <c r="AE25531" s="2"/>
      <c r="AF25531" s="2"/>
      <c r="AG25531" s="2"/>
      <c r="AH25531" s="2"/>
      <c r="AI25531" s="2"/>
      <c r="AJ25531" s="2"/>
      <c r="AK25531" s="2"/>
      <c r="AL25531" s="2"/>
      <c r="AM25531" s="2"/>
      <c r="AN25531" s="2"/>
      <c r="AO25531" s="2"/>
      <c r="AP25531" s="2"/>
      <c r="AQ25531" s="2"/>
      <c r="AR25531" s="2"/>
      <c r="AS25531" s="2"/>
      <c r="AT25531" s="2"/>
      <c r="AU25531" s="2"/>
    </row>
    <row r="25532" spans="1:47" x14ac:dyDescent="0.45">
      <c r="A25532" t="s">
        <v>561</v>
      </c>
      <c r="B25532" t="s">
        <v>57532</v>
      </c>
      <c r="C25532" s="1">
        <v>14987376576021</v>
      </c>
      <c r="D25532" s="1">
        <v>630</v>
      </c>
      <c r="E25532" t="s">
        <v>87</v>
      </c>
      <c r="F25532">
        <v>2.5</v>
      </c>
      <c r="G25532" t="s">
        <v>87</v>
      </c>
      <c r="H25532" t="s">
        <v>50</v>
      </c>
      <c r="I25532" t="s">
        <v>57530</v>
      </c>
      <c r="J25532" t="s">
        <v>57531</v>
      </c>
      <c r="K25532" t="s">
        <v>57530</v>
      </c>
      <c r="L25532">
        <v>20240331</v>
      </c>
      <c r="M25532" t="s">
        <v>570</v>
      </c>
      <c r="N25532" t="s">
        <v>177</v>
      </c>
      <c r="R25532" t="s">
        <v>83320</v>
      </c>
      <c r="T25532">
        <v>0</v>
      </c>
      <c r="V25532">
        <v>4987376576086</v>
      </c>
    </row>
    <row r="25533" spans="1:47" x14ac:dyDescent="0.45">
      <c r="A25533" s="2" t="s">
        <v>56</v>
      </c>
      <c r="B25533" s="2" t="s">
        <v>57537</v>
      </c>
      <c r="C25533" s="3">
        <v>14987641030241</v>
      </c>
      <c r="D25533" s="3">
        <v>500</v>
      </c>
      <c r="E25533" s="2" t="s">
        <v>87</v>
      </c>
      <c r="F25533" s="2">
        <v>500</v>
      </c>
      <c r="G25533" s="2" t="s">
        <v>87</v>
      </c>
      <c r="H25533" s="2" t="s">
        <v>50</v>
      </c>
      <c r="I25533" s="2" t="s">
        <v>57534</v>
      </c>
      <c r="J25533" s="2" t="s">
        <v>57535</v>
      </c>
      <c r="K25533" s="2" t="s">
        <v>57534</v>
      </c>
      <c r="L25533" s="2">
        <v>20240331</v>
      </c>
      <c r="M25533" s="2" t="s">
        <v>570</v>
      </c>
      <c r="N25533" s="2" t="s">
        <v>177</v>
      </c>
      <c r="O25533" s="2"/>
      <c r="P25533" s="2"/>
      <c r="Q25533" s="2"/>
      <c r="R25533" s="2" t="s">
        <v>83320</v>
      </c>
      <c r="S25533" s="2"/>
      <c r="T25533" s="2"/>
      <c r="U25533" s="3"/>
      <c r="V25533" s="2">
        <v>4987641035621</v>
      </c>
      <c r="W25533" s="3"/>
      <c r="X25533" s="2">
        <v>24987641030248</v>
      </c>
      <c r="Y25533" s="2">
        <v>20230800</v>
      </c>
      <c r="Z25533" s="2">
        <v>202701</v>
      </c>
      <c r="AA25533" s="2"/>
      <c r="AB25533" s="2"/>
      <c r="AC25533" s="2"/>
      <c r="AD25533" s="2"/>
      <c r="AE25533" s="2"/>
      <c r="AF25533" s="2"/>
      <c r="AG25533" s="2"/>
      <c r="AH25533" s="2"/>
      <c r="AI25533" s="2"/>
      <c r="AJ25533" s="2"/>
      <c r="AK25533" s="2"/>
      <c r="AL25533" s="2"/>
      <c r="AM25533" s="2"/>
      <c r="AN25533" s="2"/>
      <c r="AO25533" s="2"/>
      <c r="AP25533" s="2"/>
      <c r="AQ25533" s="2"/>
      <c r="AR25533" s="2"/>
      <c r="AS25533" s="2"/>
      <c r="AT25533" s="2"/>
      <c r="AU25533" s="2"/>
    </row>
    <row r="25534" spans="1:47" x14ac:dyDescent="0.45">
      <c r="A25534" t="s">
        <v>56</v>
      </c>
      <c r="B25534" t="s">
        <v>57537</v>
      </c>
      <c r="C25534" s="1">
        <v>14987376575833</v>
      </c>
      <c r="D25534" s="1">
        <v>500</v>
      </c>
      <c r="E25534" t="s">
        <v>87</v>
      </c>
      <c r="F25534">
        <v>500</v>
      </c>
      <c r="G25534" t="s">
        <v>87</v>
      </c>
      <c r="H25534" t="s">
        <v>50</v>
      </c>
      <c r="I25534" t="s">
        <v>57534</v>
      </c>
      <c r="J25534" t="s">
        <v>57535</v>
      </c>
      <c r="K25534" t="s">
        <v>57534</v>
      </c>
      <c r="L25534">
        <v>20240331</v>
      </c>
      <c r="M25534" t="s">
        <v>570</v>
      </c>
      <c r="N25534" t="s">
        <v>177</v>
      </c>
      <c r="R25534" t="s">
        <v>83320</v>
      </c>
      <c r="V25534">
        <v>4987376575898</v>
      </c>
    </row>
    <row r="25535" spans="1:47" x14ac:dyDescent="0.45">
      <c r="A25535" s="2" t="s">
        <v>561</v>
      </c>
      <c r="B25535" s="2" t="s">
        <v>65031</v>
      </c>
      <c r="C25535" s="3">
        <v>14987376575819</v>
      </c>
      <c r="D25535" s="3">
        <v>105</v>
      </c>
      <c r="E25535" s="2" t="s">
        <v>87</v>
      </c>
      <c r="F25535" s="2">
        <v>2.5</v>
      </c>
      <c r="G25535" s="2" t="s">
        <v>87</v>
      </c>
      <c r="H25535" s="2" t="s">
        <v>50</v>
      </c>
      <c r="I25535" s="2" t="s">
        <v>57534</v>
      </c>
      <c r="J25535" s="2" t="s">
        <v>57535</v>
      </c>
      <c r="K25535" s="2" t="s">
        <v>57534</v>
      </c>
      <c r="L25535" s="2">
        <v>20240331</v>
      </c>
      <c r="M25535" s="2" t="s">
        <v>570</v>
      </c>
      <c r="N25535" s="2" t="s">
        <v>177</v>
      </c>
      <c r="O25535" s="2"/>
      <c r="P25535" s="2"/>
      <c r="Q25535" s="2"/>
      <c r="R25535" s="2" t="s">
        <v>83320</v>
      </c>
      <c r="S25535" s="2"/>
      <c r="T25535" s="2">
        <v>0</v>
      </c>
      <c r="U25535" s="3"/>
      <c r="V25535" s="2">
        <v>4987376575881</v>
      </c>
      <c r="W25535" s="3"/>
      <c r="X25535" s="2"/>
      <c r="Y25535" s="2"/>
      <c r="Z25535" s="2"/>
      <c r="AA25535" s="2"/>
      <c r="AB25535" s="2"/>
      <c r="AC25535" s="2"/>
      <c r="AD25535" s="2"/>
      <c r="AE25535" s="2"/>
      <c r="AF25535" s="2"/>
      <c r="AG25535" s="2"/>
      <c r="AH25535" s="2"/>
      <c r="AI25535" s="2"/>
      <c r="AJ25535" s="2"/>
      <c r="AK25535" s="2"/>
      <c r="AL25535" s="2"/>
      <c r="AM25535" s="2"/>
      <c r="AN25535" s="2"/>
      <c r="AO25535" s="2"/>
      <c r="AP25535" s="2"/>
      <c r="AQ25535" s="2"/>
      <c r="AR25535" s="2"/>
      <c r="AS25535" s="2"/>
      <c r="AT25535" s="2"/>
      <c r="AU25535" s="2"/>
    </row>
    <row r="25536" spans="1:47" x14ac:dyDescent="0.45">
      <c r="A25536" t="s">
        <v>561</v>
      </c>
      <c r="B25536" t="s">
        <v>65031</v>
      </c>
      <c r="C25536" s="1">
        <v>14987376575826</v>
      </c>
      <c r="D25536" s="1">
        <v>630</v>
      </c>
      <c r="E25536" t="s">
        <v>87</v>
      </c>
      <c r="F25536">
        <v>2.5</v>
      </c>
      <c r="G25536" t="s">
        <v>87</v>
      </c>
      <c r="H25536" t="s">
        <v>50</v>
      </c>
      <c r="I25536" t="s">
        <v>57534</v>
      </c>
      <c r="J25536" t="s">
        <v>57535</v>
      </c>
      <c r="K25536" t="s">
        <v>57534</v>
      </c>
      <c r="L25536">
        <v>20240331</v>
      </c>
      <c r="M25536" t="s">
        <v>570</v>
      </c>
      <c r="N25536" t="s">
        <v>177</v>
      </c>
      <c r="R25536" t="s">
        <v>83320</v>
      </c>
      <c r="T25536">
        <v>0</v>
      </c>
      <c r="V25536">
        <v>4987376575881</v>
      </c>
    </row>
    <row r="25537" spans="1:47" x14ac:dyDescent="0.45">
      <c r="A25537" s="2" t="s">
        <v>561</v>
      </c>
      <c r="B25537" s="2" t="s">
        <v>57536</v>
      </c>
      <c r="C25537" s="3">
        <v>14987641034126</v>
      </c>
      <c r="D25537" s="3">
        <v>756</v>
      </c>
      <c r="E25537" s="2" t="s">
        <v>87</v>
      </c>
      <c r="F25537" s="2">
        <v>3</v>
      </c>
      <c r="G25537" s="2" t="s">
        <v>87</v>
      </c>
      <c r="H25537" s="2" t="s">
        <v>50</v>
      </c>
      <c r="I25537" s="2" t="s">
        <v>57534</v>
      </c>
      <c r="J25537" s="2" t="s">
        <v>57535</v>
      </c>
      <c r="K25537" s="2" t="s">
        <v>57534</v>
      </c>
      <c r="L25537" s="2">
        <v>20240331</v>
      </c>
      <c r="M25537" s="2" t="s">
        <v>570</v>
      </c>
      <c r="N25537" s="2" t="s">
        <v>177</v>
      </c>
      <c r="O25537" s="2"/>
      <c r="P25537" s="2"/>
      <c r="Q25537" s="2"/>
      <c r="R25537" s="2" t="s">
        <v>83320</v>
      </c>
      <c r="S25537" s="2"/>
      <c r="T25537" s="2" t="s">
        <v>83372</v>
      </c>
      <c r="U25537" s="3"/>
      <c r="V25537" s="2">
        <v>4987641035126</v>
      </c>
      <c r="W25537" s="3"/>
      <c r="X25537" s="2">
        <v>24987641034123</v>
      </c>
      <c r="Y25537" s="2">
        <v>20231000</v>
      </c>
      <c r="Z25537" s="2">
        <v>202708</v>
      </c>
      <c r="AA25537" s="2"/>
      <c r="AB25537" s="2"/>
      <c r="AC25537" s="2"/>
      <c r="AD25537" s="2"/>
      <c r="AE25537" s="2"/>
      <c r="AF25537" s="2"/>
      <c r="AG25537" s="2"/>
      <c r="AH25537" s="2"/>
      <c r="AI25537" s="2"/>
      <c r="AJ25537" s="2"/>
      <c r="AK25537" s="2"/>
      <c r="AL25537" s="2"/>
      <c r="AM25537" s="2"/>
      <c r="AN25537" s="2"/>
      <c r="AO25537" s="2"/>
      <c r="AP25537" s="2"/>
      <c r="AQ25537" s="2"/>
      <c r="AR25537" s="2"/>
      <c r="AS25537" s="2"/>
      <c r="AT25537" s="2"/>
      <c r="AU25537" s="2"/>
    </row>
    <row r="25538" spans="1:47" x14ac:dyDescent="0.45">
      <c r="A25538" t="s">
        <v>561</v>
      </c>
      <c r="B25538" t="s">
        <v>57536</v>
      </c>
      <c r="C25538" s="1">
        <v>14987641034621</v>
      </c>
      <c r="D25538" s="1">
        <v>126</v>
      </c>
      <c r="E25538" t="s">
        <v>87</v>
      </c>
      <c r="F25538">
        <v>3</v>
      </c>
      <c r="G25538" t="s">
        <v>87</v>
      </c>
      <c r="H25538" t="s">
        <v>50</v>
      </c>
      <c r="I25538" t="s">
        <v>57534</v>
      </c>
      <c r="J25538" t="s">
        <v>57535</v>
      </c>
      <c r="K25538" t="s">
        <v>57534</v>
      </c>
      <c r="L25538">
        <v>20240331</v>
      </c>
      <c r="M25538" t="s">
        <v>570</v>
      </c>
      <c r="N25538" t="s">
        <v>177</v>
      </c>
      <c r="R25538" t="s">
        <v>83320</v>
      </c>
      <c r="T25538" t="s">
        <v>83372</v>
      </c>
      <c r="V25538">
        <v>4987641035126</v>
      </c>
      <c r="X25538">
        <v>24987641034628</v>
      </c>
      <c r="Y25538">
        <v>20230900</v>
      </c>
      <c r="Z25538">
        <v>202708</v>
      </c>
    </row>
    <row r="25539" spans="1:47" x14ac:dyDescent="0.45">
      <c r="A25539" s="2" t="s">
        <v>56</v>
      </c>
      <c r="B25539" s="2" t="s">
        <v>57541</v>
      </c>
      <c r="C25539" s="3">
        <v>14987641031477</v>
      </c>
      <c r="D25539" s="3">
        <v>500</v>
      </c>
      <c r="E25539" s="2" t="s">
        <v>87</v>
      </c>
      <c r="F25539" s="2">
        <v>500</v>
      </c>
      <c r="G25539" s="2" t="s">
        <v>87</v>
      </c>
      <c r="H25539" s="2" t="s">
        <v>50</v>
      </c>
      <c r="I25539" s="2" t="s">
        <v>57538</v>
      </c>
      <c r="J25539" s="2" t="s">
        <v>57539</v>
      </c>
      <c r="K25539" s="2" t="s">
        <v>57538</v>
      </c>
      <c r="L25539" s="2">
        <v>20240331</v>
      </c>
      <c r="M25539" s="2" t="s">
        <v>570</v>
      </c>
      <c r="N25539" s="2" t="s">
        <v>177</v>
      </c>
      <c r="O25539" s="2"/>
      <c r="P25539" s="2"/>
      <c r="Q25539" s="2"/>
      <c r="R25539" s="2" t="s">
        <v>83320</v>
      </c>
      <c r="S25539" s="2"/>
      <c r="T25539" s="2"/>
      <c r="U25539" s="3"/>
      <c r="V25539" s="2">
        <v>4987641035942</v>
      </c>
      <c r="W25539" s="3"/>
      <c r="X25539" s="2">
        <v>24987641031474</v>
      </c>
      <c r="Y25539" s="2">
        <v>20240100</v>
      </c>
      <c r="Z25539" s="2">
        <v>202705</v>
      </c>
      <c r="AA25539" s="2"/>
      <c r="AB25539" s="2"/>
      <c r="AC25539" s="2"/>
      <c r="AD25539" s="2"/>
      <c r="AE25539" s="2"/>
      <c r="AF25539" s="2"/>
      <c r="AG25539" s="2"/>
      <c r="AH25539" s="2"/>
      <c r="AI25539" s="2"/>
      <c r="AJ25539" s="2"/>
      <c r="AK25539" s="2"/>
      <c r="AL25539" s="2"/>
      <c r="AM25539" s="2"/>
      <c r="AN25539" s="2"/>
      <c r="AO25539" s="2"/>
      <c r="AP25539" s="2"/>
      <c r="AQ25539" s="2"/>
      <c r="AR25539" s="2"/>
      <c r="AS25539" s="2"/>
      <c r="AT25539" s="2"/>
      <c r="AU25539" s="2"/>
    </row>
    <row r="25540" spans="1:47" x14ac:dyDescent="0.45">
      <c r="A25540" t="s">
        <v>56</v>
      </c>
      <c r="B25540" t="s">
        <v>57541</v>
      </c>
      <c r="C25540" s="1">
        <v>14987376579039</v>
      </c>
      <c r="D25540" s="1">
        <v>500</v>
      </c>
      <c r="E25540" t="s">
        <v>87</v>
      </c>
      <c r="F25540">
        <v>500</v>
      </c>
      <c r="G25540" t="s">
        <v>87</v>
      </c>
      <c r="H25540" t="s">
        <v>50</v>
      </c>
      <c r="I25540" t="s">
        <v>57538</v>
      </c>
      <c r="J25540" t="s">
        <v>57539</v>
      </c>
      <c r="K25540" t="s">
        <v>57538</v>
      </c>
      <c r="L25540">
        <v>20240331</v>
      </c>
      <c r="M25540" t="s">
        <v>570</v>
      </c>
      <c r="N25540" t="s">
        <v>177</v>
      </c>
      <c r="R25540" t="s">
        <v>83320</v>
      </c>
      <c r="V25540">
        <v>4987376579094</v>
      </c>
    </row>
    <row r="25541" spans="1:47" x14ac:dyDescent="0.45">
      <c r="A25541" s="2" t="s">
        <v>561</v>
      </c>
      <c r="B25541" s="2" t="s">
        <v>57540</v>
      </c>
      <c r="C25541" s="3">
        <v>14987641034447</v>
      </c>
      <c r="D25541" s="3">
        <v>630</v>
      </c>
      <c r="E25541" s="2" t="s">
        <v>87</v>
      </c>
      <c r="F25541" s="2">
        <v>2.5</v>
      </c>
      <c r="G25541" s="2" t="s">
        <v>87</v>
      </c>
      <c r="H25541" s="2" t="s">
        <v>50</v>
      </c>
      <c r="I25541" s="2" t="s">
        <v>57538</v>
      </c>
      <c r="J25541" s="2" t="s">
        <v>57539</v>
      </c>
      <c r="K25541" s="2" t="s">
        <v>57538</v>
      </c>
      <c r="L25541" s="2">
        <v>20240331</v>
      </c>
      <c r="M25541" s="2" t="s">
        <v>570</v>
      </c>
      <c r="N25541" s="2" t="s">
        <v>177</v>
      </c>
      <c r="O25541" s="2"/>
      <c r="P25541" s="2"/>
      <c r="Q25541" s="2"/>
      <c r="R25541" s="2" t="s">
        <v>83320</v>
      </c>
      <c r="S25541" s="2"/>
      <c r="T25541" s="2" t="s">
        <v>83372</v>
      </c>
      <c r="U25541" s="3"/>
      <c r="V25541" s="2">
        <v>4987641035447</v>
      </c>
      <c r="W25541" s="3"/>
      <c r="X25541" s="2">
        <v>24987641034444</v>
      </c>
      <c r="Y25541" s="2">
        <v>20230700</v>
      </c>
      <c r="Z25541" s="2">
        <v>202705</v>
      </c>
      <c r="AA25541" s="2"/>
      <c r="AB25541" s="2"/>
      <c r="AC25541" s="2"/>
      <c r="AD25541" s="2"/>
      <c r="AE25541" s="2"/>
      <c r="AF25541" s="2"/>
      <c r="AG25541" s="2"/>
      <c r="AH25541" s="2"/>
      <c r="AI25541" s="2"/>
      <c r="AJ25541" s="2"/>
      <c r="AK25541" s="2"/>
      <c r="AL25541" s="2"/>
      <c r="AM25541" s="2"/>
      <c r="AN25541" s="2"/>
      <c r="AO25541" s="2"/>
      <c r="AP25541" s="2"/>
      <c r="AQ25541" s="2"/>
      <c r="AR25541" s="2"/>
      <c r="AS25541" s="2"/>
      <c r="AT25541" s="2"/>
      <c r="AU25541" s="2"/>
    </row>
    <row r="25542" spans="1:47" x14ac:dyDescent="0.45">
      <c r="A25542" t="s">
        <v>561</v>
      </c>
      <c r="B25542" t="s">
        <v>57540</v>
      </c>
      <c r="C25542" s="1">
        <v>14987641034942</v>
      </c>
      <c r="D25542" s="1">
        <v>105</v>
      </c>
      <c r="E25542" t="s">
        <v>87</v>
      </c>
      <c r="F25542">
        <v>2.5</v>
      </c>
      <c r="G25542" t="s">
        <v>87</v>
      </c>
      <c r="H25542" t="s">
        <v>50</v>
      </c>
      <c r="I25542" t="s">
        <v>57538</v>
      </c>
      <c r="J25542" t="s">
        <v>57539</v>
      </c>
      <c r="K25542" t="s">
        <v>57538</v>
      </c>
      <c r="L25542">
        <v>20240331</v>
      </c>
      <c r="M25542" t="s">
        <v>570</v>
      </c>
      <c r="N25542" t="s">
        <v>177</v>
      </c>
      <c r="R25542" t="s">
        <v>83320</v>
      </c>
      <c r="T25542" t="s">
        <v>83372</v>
      </c>
      <c r="V25542">
        <v>4987641035447</v>
      </c>
      <c r="X25542">
        <v>24987641034949</v>
      </c>
      <c r="Y25542">
        <v>20240100</v>
      </c>
      <c r="Z25542">
        <v>202705</v>
      </c>
    </row>
    <row r="25543" spans="1:47" x14ac:dyDescent="0.45">
      <c r="A25543" s="2" t="s">
        <v>561</v>
      </c>
      <c r="B25543" s="2" t="s">
        <v>57540</v>
      </c>
      <c r="C25543" s="3">
        <v>14987376579015</v>
      </c>
      <c r="D25543" s="3">
        <v>105</v>
      </c>
      <c r="E25543" s="2" t="s">
        <v>87</v>
      </c>
      <c r="F25543" s="2">
        <v>2.5</v>
      </c>
      <c r="G25543" s="2" t="s">
        <v>87</v>
      </c>
      <c r="H25543" s="2" t="s">
        <v>50</v>
      </c>
      <c r="I25543" s="2" t="s">
        <v>57538</v>
      </c>
      <c r="J25543" s="2" t="s">
        <v>57539</v>
      </c>
      <c r="K25543" s="2" t="s">
        <v>57538</v>
      </c>
      <c r="L25543" s="2">
        <v>20240331</v>
      </c>
      <c r="M25543" s="2" t="s">
        <v>570</v>
      </c>
      <c r="N25543" s="2" t="s">
        <v>177</v>
      </c>
      <c r="O25543" s="2"/>
      <c r="P25543" s="2"/>
      <c r="Q25543" s="2"/>
      <c r="R25543" s="2" t="s">
        <v>83320</v>
      </c>
      <c r="S25543" s="2"/>
      <c r="T25543" s="2">
        <v>0</v>
      </c>
      <c r="U25543" s="3"/>
      <c r="V25543" s="2">
        <v>4987376579087</v>
      </c>
      <c r="W25543" s="3"/>
      <c r="X25543" s="2"/>
      <c r="Y25543" s="2"/>
      <c r="Z25543" s="2"/>
      <c r="AA25543" s="2"/>
      <c r="AB25543" s="2"/>
      <c r="AC25543" s="2"/>
      <c r="AD25543" s="2"/>
      <c r="AE25543" s="2"/>
      <c r="AF25543" s="2"/>
      <c r="AG25543" s="2"/>
      <c r="AH25543" s="2"/>
      <c r="AI25543" s="2"/>
      <c r="AJ25543" s="2"/>
      <c r="AK25543" s="2"/>
      <c r="AL25543" s="2"/>
      <c r="AM25543" s="2"/>
      <c r="AN25543" s="2"/>
      <c r="AO25543" s="2"/>
      <c r="AP25543" s="2"/>
      <c r="AQ25543" s="2"/>
      <c r="AR25543" s="2"/>
      <c r="AS25543" s="2"/>
      <c r="AT25543" s="2"/>
      <c r="AU25543" s="2"/>
    </row>
    <row r="25544" spans="1:47" x14ac:dyDescent="0.45">
      <c r="A25544" t="s">
        <v>561</v>
      </c>
      <c r="B25544" t="s">
        <v>57540</v>
      </c>
      <c r="C25544" s="1">
        <v>14987376579022</v>
      </c>
      <c r="D25544" s="1">
        <v>630</v>
      </c>
      <c r="E25544" t="s">
        <v>87</v>
      </c>
      <c r="F25544">
        <v>2.5</v>
      </c>
      <c r="G25544" t="s">
        <v>87</v>
      </c>
      <c r="H25544" t="s">
        <v>50</v>
      </c>
      <c r="I25544" t="s">
        <v>57538</v>
      </c>
      <c r="J25544" t="s">
        <v>57539</v>
      </c>
      <c r="K25544" t="s">
        <v>57538</v>
      </c>
      <c r="L25544">
        <v>20240331</v>
      </c>
      <c r="M25544" t="s">
        <v>570</v>
      </c>
      <c r="N25544" t="s">
        <v>177</v>
      </c>
      <c r="R25544" t="s">
        <v>83320</v>
      </c>
      <c r="T25544">
        <v>0</v>
      </c>
      <c r="V25544">
        <v>4987376579087</v>
      </c>
    </row>
    <row r="25545" spans="1:47" x14ac:dyDescent="0.45">
      <c r="A25545" s="2" t="s">
        <v>56</v>
      </c>
      <c r="B25545" s="2" t="s">
        <v>57545</v>
      </c>
      <c r="C25545" s="3">
        <v>14987641030678</v>
      </c>
      <c r="D25545" s="3">
        <v>500</v>
      </c>
      <c r="E25545" s="2" t="s">
        <v>87</v>
      </c>
      <c r="F25545" s="2">
        <v>500</v>
      </c>
      <c r="G25545" s="2" t="s">
        <v>87</v>
      </c>
      <c r="H25545" s="2" t="s">
        <v>50</v>
      </c>
      <c r="I25545" s="2" t="s">
        <v>57542</v>
      </c>
      <c r="J25545" s="2" t="s">
        <v>57543</v>
      </c>
      <c r="K25545" s="2" t="s">
        <v>57542</v>
      </c>
      <c r="L25545" s="2">
        <v>20240331</v>
      </c>
      <c r="M25545" s="2" t="s">
        <v>570</v>
      </c>
      <c r="N25545" s="2" t="s">
        <v>177</v>
      </c>
      <c r="O25545" s="2"/>
      <c r="P25545" s="2"/>
      <c r="Q25545" s="2"/>
      <c r="R25545" s="2" t="s">
        <v>83320</v>
      </c>
      <c r="S25545" s="2"/>
      <c r="T25545" s="2"/>
      <c r="U25545" s="3"/>
      <c r="V25545" s="2">
        <v>4987641035805</v>
      </c>
      <c r="W25545" s="3"/>
      <c r="X25545" s="2">
        <v>24987641030675</v>
      </c>
      <c r="Y25545" s="2">
        <v>20240100</v>
      </c>
      <c r="Z25545" s="2">
        <v>202801</v>
      </c>
      <c r="AA25545" s="2"/>
      <c r="AB25545" s="2"/>
      <c r="AC25545" s="2"/>
      <c r="AD25545" s="2"/>
      <c r="AE25545" s="2"/>
      <c r="AF25545" s="2"/>
      <c r="AG25545" s="2"/>
      <c r="AH25545" s="2"/>
      <c r="AI25545" s="2"/>
      <c r="AJ25545" s="2"/>
      <c r="AK25545" s="2"/>
      <c r="AL25545" s="2"/>
      <c r="AM25545" s="2"/>
      <c r="AN25545" s="2"/>
      <c r="AO25545" s="2"/>
      <c r="AP25545" s="2"/>
      <c r="AQ25545" s="2"/>
      <c r="AR25545" s="2"/>
      <c r="AS25545" s="2"/>
      <c r="AT25545" s="2"/>
      <c r="AU25545" s="2"/>
    </row>
    <row r="25546" spans="1:47" x14ac:dyDescent="0.45">
      <c r="A25546" t="s">
        <v>56</v>
      </c>
      <c r="B25546" t="s">
        <v>57545</v>
      </c>
      <c r="C25546" s="1">
        <v>14987376577639</v>
      </c>
      <c r="D25546" s="1">
        <v>500</v>
      </c>
      <c r="E25546" t="s">
        <v>87</v>
      </c>
      <c r="F25546">
        <v>500</v>
      </c>
      <c r="G25546" t="s">
        <v>87</v>
      </c>
      <c r="H25546" t="s">
        <v>50</v>
      </c>
      <c r="I25546" t="s">
        <v>57542</v>
      </c>
      <c r="J25546" t="s">
        <v>57543</v>
      </c>
      <c r="K25546" t="s">
        <v>57542</v>
      </c>
      <c r="L25546">
        <v>20240331</v>
      </c>
      <c r="M25546" t="s">
        <v>570</v>
      </c>
      <c r="N25546" t="s">
        <v>177</v>
      </c>
      <c r="R25546" t="s">
        <v>83320</v>
      </c>
      <c r="V25546">
        <v>4987376577694</v>
      </c>
    </row>
    <row r="25547" spans="1:47" x14ac:dyDescent="0.45">
      <c r="A25547" s="2" t="s">
        <v>561</v>
      </c>
      <c r="B25547" s="2" t="s">
        <v>57544</v>
      </c>
      <c r="C25547" s="3">
        <v>14987641034300</v>
      </c>
      <c r="D25547" s="3">
        <v>630</v>
      </c>
      <c r="E25547" s="2" t="s">
        <v>87</v>
      </c>
      <c r="F25547" s="2">
        <v>2.5</v>
      </c>
      <c r="G25547" s="2" t="s">
        <v>87</v>
      </c>
      <c r="H25547" s="2" t="s">
        <v>50</v>
      </c>
      <c r="I25547" s="2" t="s">
        <v>57542</v>
      </c>
      <c r="J25547" s="2" t="s">
        <v>57543</v>
      </c>
      <c r="K25547" s="2" t="s">
        <v>57542</v>
      </c>
      <c r="L25547" s="2">
        <v>20240331</v>
      </c>
      <c r="M25547" s="2" t="s">
        <v>570</v>
      </c>
      <c r="N25547" s="2" t="s">
        <v>177</v>
      </c>
      <c r="O25547" s="2"/>
      <c r="P25547" s="2"/>
      <c r="Q25547" s="2"/>
      <c r="R25547" s="2" t="s">
        <v>83320</v>
      </c>
      <c r="S25547" s="2"/>
      <c r="T25547" s="2" t="s">
        <v>83372</v>
      </c>
      <c r="U25547" s="3"/>
      <c r="V25547" s="2">
        <v>4987641035300</v>
      </c>
      <c r="W25547" s="3"/>
      <c r="X25547" s="2">
        <v>24987641034307</v>
      </c>
      <c r="Y25547" s="2">
        <v>20240100</v>
      </c>
      <c r="Z25547" s="2">
        <v>202805</v>
      </c>
      <c r="AA25547" s="2"/>
      <c r="AB25547" s="2"/>
      <c r="AC25547" s="2"/>
      <c r="AD25547" s="2"/>
      <c r="AE25547" s="2"/>
      <c r="AF25547" s="2"/>
      <c r="AG25547" s="2"/>
      <c r="AH25547" s="2"/>
      <c r="AI25547" s="2"/>
      <c r="AJ25547" s="2"/>
      <c r="AK25547" s="2"/>
      <c r="AL25547" s="2"/>
      <c r="AM25547" s="2"/>
      <c r="AN25547" s="2"/>
      <c r="AO25547" s="2"/>
      <c r="AP25547" s="2"/>
      <c r="AQ25547" s="2"/>
      <c r="AR25547" s="2"/>
      <c r="AS25547" s="2"/>
      <c r="AT25547" s="2"/>
      <c r="AU25547" s="2"/>
    </row>
    <row r="25548" spans="1:47" x14ac:dyDescent="0.45">
      <c r="A25548" t="s">
        <v>561</v>
      </c>
      <c r="B25548" t="s">
        <v>57544</v>
      </c>
      <c r="C25548" s="1">
        <v>14987641034805</v>
      </c>
      <c r="D25548" s="1">
        <v>105</v>
      </c>
      <c r="E25548" t="s">
        <v>87</v>
      </c>
      <c r="F25548">
        <v>2.5</v>
      </c>
      <c r="G25548" t="s">
        <v>87</v>
      </c>
      <c r="H25548" t="s">
        <v>50</v>
      </c>
      <c r="I25548" t="s">
        <v>57542</v>
      </c>
      <c r="J25548" t="s">
        <v>57543</v>
      </c>
      <c r="K25548" t="s">
        <v>57542</v>
      </c>
      <c r="L25548">
        <v>20240331</v>
      </c>
      <c r="M25548" t="s">
        <v>570</v>
      </c>
      <c r="N25548" t="s">
        <v>177</v>
      </c>
      <c r="R25548" t="s">
        <v>83320</v>
      </c>
      <c r="T25548" t="s">
        <v>83372</v>
      </c>
      <c r="V25548">
        <v>4987641035300</v>
      </c>
      <c r="X25548">
        <v>24987641034802</v>
      </c>
      <c r="Y25548">
        <v>20240100</v>
      </c>
      <c r="Z25548">
        <v>202805</v>
      </c>
    </row>
    <row r="25549" spans="1:47" x14ac:dyDescent="0.45">
      <c r="A25549" s="2" t="s">
        <v>561</v>
      </c>
      <c r="B25549" s="2" t="s">
        <v>57544</v>
      </c>
      <c r="C25549" s="3">
        <v>14987376577615</v>
      </c>
      <c r="D25549" s="3">
        <v>105</v>
      </c>
      <c r="E25549" s="2" t="s">
        <v>87</v>
      </c>
      <c r="F25549" s="2">
        <v>2.5</v>
      </c>
      <c r="G25549" s="2" t="s">
        <v>87</v>
      </c>
      <c r="H25549" s="2" t="s">
        <v>50</v>
      </c>
      <c r="I25549" s="2" t="s">
        <v>57542</v>
      </c>
      <c r="J25549" s="2" t="s">
        <v>57543</v>
      </c>
      <c r="K25549" s="2" t="s">
        <v>57542</v>
      </c>
      <c r="L25549" s="2">
        <v>20240331</v>
      </c>
      <c r="M25549" s="2" t="s">
        <v>570</v>
      </c>
      <c r="N25549" s="2" t="s">
        <v>177</v>
      </c>
      <c r="O25549" s="2"/>
      <c r="P25549" s="2"/>
      <c r="Q25549" s="2"/>
      <c r="R25549" s="2" t="s">
        <v>83320</v>
      </c>
      <c r="S25549" s="2"/>
      <c r="T25549" s="2">
        <v>0</v>
      </c>
      <c r="U25549" s="3"/>
      <c r="V25549" s="2">
        <v>4987376577687</v>
      </c>
      <c r="W25549" s="3"/>
      <c r="X25549" s="2"/>
      <c r="Y25549" s="2"/>
      <c r="Z25549" s="2"/>
      <c r="AA25549" s="2"/>
      <c r="AB25549" s="2"/>
      <c r="AC25549" s="2"/>
      <c r="AD25549" s="2"/>
      <c r="AE25549" s="2"/>
      <c r="AF25549" s="2"/>
      <c r="AG25549" s="2"/>
      <c r="AH25549" s="2"/>
      <c r="AI25549" s="2"/>
      <c r="AJ25549" s="2"/>
      <c r="AK25549" s="2"/>
      <c r="AL25549" s="2"/>
      <c r="AM25549" s="2"/>
      <c r="AN25549" s="2"/>
      <c r="AO25549" s="2"/>
      <c r="AP25549" s="2"/>
      <c r="AQ25549" s="2"/>
      <c r="AR25549" s="2"/>
      <c r="AS25549" s="2"/>
      <c r="AT25549" s="2"/>
      <c r="AU25549" s="2"/>
    </row>
    <row r="25550" spans="1:47" x14ac:dyDescent="0.45">
      <c r="A25550" t="s">
        <v>561</v>
      </c>
      <c r="B25550" t="s">
        <v>57544</v>
      </c>
      <c r="C25550" s="1">
        <v>14987376577622</v>
      </c>
      <c r="D25550" s="1">
        <v>630</v>
      </c>
      <c r="E25550" t="s">
        <v>87</v>
      </c>
      <c r="F25550">
        <v>2.5</v>
      </c>
      <c r="G25550" t="s">
        <v>87</v>
      </c>
      <c r="H25550" t="s">
        <v>50</v>
      </c>
      <c r="I25550" t="s">
        <v>57542</v>
      </c>
      <c r="J25550" t="s">
        <v>57543</v>
      </c>
      <c r="K25550" t="s">
        <v>57542</v>
      </c>
      <c r="L25550">
        <v>20240331</v>
      </c>
      <c r="M25550" t="s">
        <v>570</v>
      </c>
      <c r="N25550" t="s">
        <v>177</v>
      </c>
      <c r="R25550" t="s">
        <v>83320</v>
      </c>
      <c r="T25550">
        <v>0</v>
      </c>
      <c r="V25550">
        <v>4987376577687</v>
      </c>
    </row>
    <row r="25551" spans="1:47" x14ac:dyDescent="0.45">
      <c r="A25551" s="2" t="s">
        <v>56</v>
      </c>
      <c r="B25551" s="2" t="s">
        <v>57549</v>
      </c>
      <c r="C25551" s="3">
        <v>14987641030876</v>
      </c>
      <c r="D25551" s="3">
        <v>500</v>
      </c>
      <c r="E25551" s="2" t="s">
        <v>87</v>
      </c>
      <c r="F25551" s="2">
        <v>500</v>
      </c>
      <c r="G25551" s="2" t="s">
        <v>87</v>
      </c>
      <c r="H25551" s="2" t="s">
        <v>50</v>
      </c>
      <c r="I25551" s="2" t="s">
        <v>57546</v>
      </c>
      <c r="J25551" s="2" t="s">
        <v>57547</v>
      </c>
      <c r="K25551" s="2" t="s">
        <v>57546</v>
      </c>
      <c r="L25551" s="2">
        <v>20240331</v>
      </c>
      <c r="M25551" s="2" t="s">
        <v>570</v>
      </c>
      <c r="N25551" s="2" t="s">
        <v>177</v>
      </c>
      <c r="O25551" s="2"/>
      <c r="P25551" s="2"/>
      <c r="Q25551" s="2"/>
      <c r="R25551" s="2" t="s">
        <v>83320</v>
      </c>
      <c r="S25551" s="2"/>
      <c r="T25551" s="2"/>
      <c r="U25551" s="3"/>
      <c r="V25551" s="2">
        <v>4987641035898</v>
      </c>
      <c r="W25551" s="3"/>
      <c r="X25551" s="2">
        <v>24987641030873</v>
      </c>
      <c r="Y25551" s="2">
        <v>20230300</v>
      </c>
      <c r="Z25551" s="2">
        <v>202712</v>
      </c>
      <c r="AA25551" s="2"/>
      <c r="AB25551" s="2"/>
      <c r="AC25551" s="2"/>
      <c r="AD25551" s="2"/>
      <c r="AE25551" s="2"/>
      <c r="AF25551" s="2"/>
      <c r="AG25551" s="2"/>
      <c r="AH25551" s="2"/>
      <c r="AI25551" s="2"/>
      <c r="AJ25551" s="2"/>
      <c r="AK25551" s="2"/>
      <c r="AL25551" s="2"/>
      <c r="AM25551" s="2"/>
      <c r="AN25551" s="2"/>
      <c r="AO25551" s="2"/>
      <c r="AP25551" s="2"/>
      <c r="AQ25551" s="2"/>
      <c r="AR25551" s="2"/>
      <c r="AS25551" s="2"/>
      <c r="AT25551" s="2"/>
      <c r="AU25551" s="2"/>
    </row>
    <row r="25552" spans="1:47" x14ac:dyDescent="0.45">
      <c r="A25552" t="s">
        <v>56</v>
      </c>
      <c r="B25552" t="s">
        <v>57549</v>
      </c>
      <c r="C25552" s="1">
        <v>14987376578537</v>
      </c>
      <c r="D25552" s="1">
        <v>500</v>
      </c>
      <c r="E25552" t="s">
        <v>87</v>
      </c>
      <c r="F25552">
        <v>500</v>
      </c>
      <c r="G25552" t="s">
        <v>87</v>
      </c>
      <c r="H25552" t="s">
        <v>50</v>
      </c>
      <c r="I25552" t="s">
        <v>57546</v>
      </c>
      <c r="J25552" t="s">
        <v>57547</v>
      </c>
      <c r="K25552" t="s">
        <v>57546</v>
      </c>
      <c r="L25552">
        <v>20240331</v>
      </c>
      <c r="M25552" t="s">
        <v>570</v>
      </c>
      <c r="N25552" t="s">
        <v>177</v>
      </c>
      <c r="R25552" t="s">
        <v>83320</v>
      </c>
      <c r="V25552">
        <v>4987376578592</v>
      </c>
    </row>
    <row r="25553" spans="1:47" x14ac:dyDescent="0.45">
      <c r="A25553" s="2" t="s">
        <v>561</v>
      </c>
      <c r="B25553" s="2" t="s">
        <v>57548</v>
      </c>
      <c r="C25553" s="3">
        <v>14987641034393</v>
      </c>
      <c r="D25553" s="3">
        <v>630</v>
      </c>
      <c r="E25553" s="2" t="s">
        <v>87</v>
      </c>
      <c r="F25553" s="2">
        <v>2.5</v>
      </c>
      <c r="G25553" s="2" t="s">
        <v>87</v>
      </c>
      <c r="H25553" s="2" t="s">
        <v>50</v>
      </c>
      <c r="I25553" s="2" t="s">
        <v>57546</v>
      </c>
      <c r="J25553" s="2" t="s">
        <v>57547</v>
      </c>
      <c r="K25553" s="2" t="s">
        <v>57546</v>
      </c>
      <c r="L25553" s="2">
        <v>20240331</v>
      </c>
      <c r="M25553" s="2" t="s">
        <v>570</v>
      </c>
      <c r="N25553" s="2" t="s">
        <v>177</v>
      </c>
      <c r="O25553" s="2"/>
      <c r="P25553" s="2"/>
      <c r="Q25553" s="2"/>
      <c r="R25553" s="2" t="s">
        <v>83320</v>
      </c>
      <c r="S25553" s="2"/>
      <c r="T25553" s="2" t="s">
        <v>83372</v>
      </c>
      <c r="U25553" s="3"/>
      <c r="V25553" s="2">
        <v>4987641035393</v>
      </c>
      <c r="W25553" s="3"/>
      <c r="X25553" s="2">
        <v>24987641034390</v>
      </c>
      <c r="Y25553" s="2">
        <v>20230200</v>
      </c>
      <c r="Z25553" s="2">
        <v>202712</v>
      </c>
      <c r="AA25553" s="2"/>
      <c r="AB25553" s="2"/>
      <c r="AC25553" s="2"/>
      <c r="AD25553" s="2"/>
      <c r="AE25553" s="2"/>
      <c r="AF25553" s="2"/>
      <c r="AG25553" s="2"/>
      <c r="AH25553" s="2"/>
      <c r="AI25553" s="2"/>
      <c r="AJ25553" s="2"/>
      <c r="AK25553" s="2"/>
      <c r="AL25553" s="2"/>
      <c r="AM25553" s="2"/>
      <c r="AN25553" s="2"/>
      <c r="AO25553" s="2"/>
      <c r="AP25553" s="2"/>
      <c r="AQ25553" s="2"/>
      <c r="AR25553" s="2"/>
      <c r="AS25553" s="2"/>
      <c r="AT25553" s="2"/>
      <c r="AU25553" s="2"/>
    </row>
    <row r="25554" spans="1:47" x14ac:dyDescent="0.45">
      <c r="A25554" t="s">
        <v>561</v>
      </c>
      <c r="B25554" t="s">
        <v>57548</v>
      </c>
      <c r="C25554" s="1">
        <v>14987641034898</v>
      </c>
      <c r="D25554" s="1">
        <v>105</v>
      </c>
      <c r="E25554" t="s">
        <v>87</v>
      </c>
      <c r="F25554">
        <v>2.5</v>
      </c>
      <c r="G25554" t="s">
        <v>87</v>
      </c>
      <c r="H25554" t="s">
        <v>50</v>
      </c>
      <c r="I25554" t="s">
        <v>57546</v>
      </c>
      <c r="J25554" t="s">
        <v>57547</v>
      </c>
      <c r="K25554" t="s">
        <v>57546</v>
      </c>
      <c r="L25554">
        <v>20240331</v>
      </c>
      <c r="M25554" t="s">
        <v>570</v>
      </c>
      <c r="N25554" t="s">
        <v>177</v>
      </c>
      <c r="R25554" t="s">
        <v>83320</v>
      </c>
      <c r="T25554" t="s">
        <v>83372</v>
      </c>
      <c r="V25554">
        <v>4987641035393</v>
      </c>
      <c r="X25554">
        <v>24987641034895</v>
      </c>
      <c r="Y25554">
        <v>20230200</v>
      </c>
      <c r="Z25554">
        <v>202712</v>
      </c>
    </row>
    <row r="25555" spans="1:47" x14ac:dyDescent="0.45">
      <c r="A25555" s="2" t="s">
        <v>561</v>
      </c>
      <c r="B25555" s="2" t="s">
        <v>57548</v>
      </c>
      <c r="C25555" s="3">
        <v>14987376578513</v>
      </c>
      <c r="D25555" s="3">
        <v>105</v>
      </c>
      <c r="E25555" s="2" t="s">
        <v>87</v>
      </c>
      <c r="F25555" s="2">
        <v>2.5</v>
      </c>
      <c r="G25555" s="2" t="s">
        <v>87</v>
      </c>
      <c r="H25555" s="2" t="s">
        <v>50</v>
      </c>
      <c r="I25555" s="2" t="s">
        <v>57546</v>
      </c>
      <c r="J25555" s="2" t="s">
        <v>57547</v>
      </c>
      <c r="K25555" s="2" t="s">
        <v>57546</v>
      </c>
      <c r="L25555" s="2">
        <v>20240331</v>
      </c>
      <c r="M25555" s="2" t="s">
        <v>570</v>
      </c>
      <c r="N25555" s="2" t="s">
        <v>177</v>
      </c>
      <c r="O25555" s="2"/>
      <c r="P25555" s="2"/>
      <c r="Q25555" s="2"/>
      <c r="R25555" s="2" t="s">
        <v>83320</v>
      </c>
      <c r="S25555" s="2"/>
      <c r="T25555" s="2">
        <v>3</v>
      </c>
      <c r="U25555" s="3"/>
      <c r="V25555" s="2">
        <v>4987376578585</v>
      </c>
      <c r="W25555" s="3"/>
      <c r="X25555" s="2"/>
      <c r="Y25555" s="2"/>
      <c r="Z25555" s="2"/>
      <c r="AA25555" s="2"/>
      <c r="AB25555" s="2"/>
      <c r="AC25555" s="2"/>
      <c r="AD25555" s="2"/>
      <c r="AE25555" s="2"/>
      <c r="AF25555" s="2"/>
      <c r="AG25555" s="2"/>
      <c r="AH25555" s="2"/>
      <c r="AI25555" s="2"/>
      <c r="AJ25555" s="2"/>
      <c r="AK25555" s="2"/>
      <c r="AL25555" s="2"/>
      <c r="AM25555" s="2"/>
      <c r="AN25555" s="2"/>
      <c r="AO25555" s="2"/>
      <c r="AP25555" s="2"/>
      <c r="AQ25555" s="2"/>
      <c r="AR25555" s="2"/>
      <c r="AS25555" s="2"/>
      <c r="AT25555" s="2"/>
      <c r="AU25555" s="2"/>
    </row>
    <row r="25556" spans="1:47" x14ac:dyDescent="0.45">
      <c r="A25556" t="s">
        <v>561</v>
      </c>
      <c r="B25556" t="s">
        <v>57548</v>
      </c>
      <c r="C25556" s="1">
        <v>14987376578520</v>
      </c>
      <c r="D25556" s="1">
        <v>630</v>
      </c>
      <c r="E25556" t="s">
        <v>87</v>
      </c>
      <c r="F25556">
        <v>2.5</v>
      </c>
      <c r="G25556" t="s">
        <v>87</v>
      </c>
      <c r="H25556" t="s">
        <v>50</v>
      </c>
      <c r="I25556" t="s">
        <v>57546</v>
      </c>
      <c r="J25556" t="s">
        <v>57547</v>
      </c>
      <c r="K25556" t="s">
        <v>57546</v>
      </c>
      <c r="L25556">
        <v>20240331</v>
      </c>
      <c r="M25556" t="s">
        <v>570</v>
      </c>
      <c r="N25556" t="s">
        <v>177</v>
      </c>
      <c r="R25556" t="s">
        <v>83320</v>
      </c>
      <c r="T25556">
        <v>3</v>
      </c>
      <c r="V25556">
        <v>4987376578585</v>
      </c>
    </row>
    <row r="25557" spans="1:47" x14ac:dyDescent="0.45">
      <c r="A25557" s="2" t="s">
        <v>56</v>
      </c>
      <c r="B25557" s="2" t="s">
        <v>57553</v>
      </c>
      <c r="C25557" s="3">
        <v>14987641030418</v>
      </c>
      <c r="D25557" s="3">
        <v>500</v>
      </c>
      <c r="E25557" s="2" t="s">
        <v>87</v>
      </c>
      <c r="F25557" s="2">
        <v>500</v>
      </c>
      <c r="G25557" s="2" t="s">
        <v>87</v>
      </c>
      <c r="H25557" s="2" t="s">
        <v>50</v>
      </c>
      <c r="I25557" s="2" t="s">
        <v>57550</v>
      </c>
      <c r="J25557" s="2" t="s">
        <v>57551</v>
      </c>
      <c r="K25557" s="2" t="s">
        <v>57550</v>
      </c>
      <c r="L25557" s="2">
        <v>20240331</v>
      </c>
      <c r="M25557" s="2" t="s">
        <v>570</v>
      </c>
      <c r="N25557" s="2" t="s">
        <v>177</v>
      </c>
      <c r="O25557" s="2"/>
      <c r="P25557" s="2"/>
      <c r="Q25557" s="2"/>
      <c r="R25557" s="2" t="s">
        <v>83320</v>
      </c>
      <c r="S25557" s="2"/>
      <c r="T25557" s="2"/>
      <c r="U25557" s="3"/>
      <c r="V25557" s="2">
        <v>4987641035683</v>
      </c>
      <c r="W25557" s="3"/>
      <c r="X25557" s="2">
        <v>24987641030415</v>
      </c>
      <c r="Y25557" s="2">
        <v>20230700</v>
      </c>
      <c r="Z25557" s="2">
        <v>202705</v>
      </c>
      <c r="AA25557" s="2"/>
      <c r="AB25557" s="2"/>
      <c r="AC25557" s="2"/>
      <c r="AD25557" s="2"/>
      <c r="AE25557" s="2"/>
      <c r="AF25557" s="2"/>
      <c r="AG25557" s="2"/>
      <c r="AH25557" s="2"/>
      <c r="AI25557" s="2"/>
      <c r="AJ25557" s="2"/>
      <c r="AK25557" s="2"/>
      <c r="AL25557" s="2"/>
      <c r="AM25557" s="2"/>
      <c r="AN25557" s="2"/>
      <c r="AO25557" s="2"/>
      <c r="AP25557" s="2"/>
      <c r="AQ25557" s="2"/>
      <c r="AR25557" s="2"/>
      <c r="AS25557" s="2"/>
      <c r="AT25557" s="2"/>
      <c r="AU25557" s="2"/>
    </row>
    <row r="25558" spans="1:47" x14ac:dyDescent="0.45">
      <c r="A25558" t="s">
        <v>56</v>
      </c>
      <c r="B25558" t="s">
        <v>57553</v>
      </c>
      <c r="C25558" s="1">
        <v>14987376576434</v>
      </c>
      <c r="D25558" s="1">
        <v>500</v>
      </c>
      <c r="E25558" t="s">
        <v>87</v>
      </c>
      <c r="F25558">
        <v>500</v>
      </c>
      <c r="G25558" t="s">
        <v>87</v>
      </c>
      <c r="H25558" t="s">
        <v>50</v>
      </c>
      <c r="I25558" t="s">
        <v>57550</v>
      </c>
      <c r="J25558" t="s">
        <v>57551</v>
      </c>
      <c r="K25558" t="s">
        <v>57550</v>
      </c>
      <c r="L25558">
        <v>20240331</v>
      </c>
      <c r="M25558" t="s">
        <v>570</v>
      </c>
      <c r="N25558" t="s">
        <v>177</v>
      </c>
      <c r="R25558" t="s">
        <v>83320</v>
      </c>
      <c r="V25558">
        <v>4987376576499</v>
      </c>
    </row>
    <row r="25559" spans="1:47" x14ac:dyDescent="0.45">
      <c r="A25559" s="2" t="s">
        <v>561</v>
      </c>
      <c r="B25559" s="2" t="s">
        <v>57552</v>
      </c>
      <c r="C25559" s="3">
        <v>14987641034188</v>
      </c>
      <c r="D25559" s="3">
        <v>630</v>
      </c>
      <c r="E25559" s="2" t="s">
        <v>87</v>
      </c>
      <c r="F25559" s="2">
        <v>2.5</v>
      </c>
      <c r="G25559" s="2" t="s">
        <v>87</v>
      </c>
      <c r="H25559" s="2" t="s">
        <v>50</v>
      </c>
      <c r="I25559" s="2" t="s">
        <v>57550</v>
      </c>
      <c r="J25559" s="2" t="s">
        <v>57551</v>
      </c>
      <c r="K25559" s="2" t="s">
        <v>57550</v>
      </c>
      <c r="L25559" s="2">
        <v>20240331</v>
      </c>
      <c r="M25559" s="2" t="s">
        <v>570</v>
      </c>
      <c r="N25559" s="2" t="s">
        <v>177</v>
      </c>
      <c r="O25559" s="2"/>
      <c r="P25559" s="2"/>
      <c r="Q25559" s="2"/>
      <c r="R25559" s="2" t="s">
        <v>83320</v>
      </c>
      <c r="S25559" s="2"/>
      <c r="T25559" s="2" t="s">
        <v>83372</v>
      </c>
      <c r="U25559" s="3"/>
      <c r="V25559" s="2">
        <v>4987641035188</v>
      </c>
      <c r="W25559" s="3"/>
      <c r="X25559" s="2">
        <v>24987641034185</v>
      </c>
      <c r="Y25559" s="2">
        <v>20240100</v>
      </c>
      <c r="Z25559" s="2">
        <v>202802</v>
      </c>
      <c r="AA25559" s="2"/>
      <c r="AB25559" s="2"/>
      <c r="AC25559" s="2"/>
      <c r="AD25559" s="2"/>
      <c r="AE25559" s="2"/>
      <c r="AF25559" s="2"/>
      <c r="AG25559" s="2"/>
      <c r="AH25559" s="2"/>
      <c r="AI25559" s="2"/>
      <c r="AJ25559" s="2"/>
      <c r="AK25559" s="2"/>
      <c r="AL25559" s="2"/>
      <c r="AM25559" s="2"/>
      <c r="AN25559" s="2"/>
      <c r="AO25559" s="2"/>
      <c r="AP25559" s="2"/>
      <c r="AQ25559" s="2"/>
      <c r="AR25559" s="2"/>
      <c r="AS25559" s="2"/>
      <c r="AT25559" s="2"/>
      <c r="AU25559" s="2"/>
    </row>
    <row r="25560" spans="1:47" x14ac:dyDescent="0.45">
      <c r="A25560" t="s">
        <v>561</v>
      </c>
      <c r="B25560" t="s">
        <v>57552</v>
      </c>
      <c r="C25560" s="1">
        <v>14987641034683</v>
      </c>
      <c r="D25560" s="1">
        <v>105</v>
      </c>
      <c r="E25560" t="s">
        <v>87</v>
      </c>
      <c r="F25560">
        <v>2.5</v>
      </c>
      <c r="G25560" t="s">
        <v>87</v>
      </c>
      <c r="H25560" t="s">
        <v>50</v>
      </c>
      <c r="I25560" t="s">
        <v>57550</v>
      </c>
      <c r="J25560" t="s">
        <v>57551</v>
      </c>
      <c r="K25560" t="s">
        <v>57550</v>
      </c>
      <c r="L25560">
        <v>20240331</v>
      </c>
      <c r="M25560" t="s">
        <v>570</v>
      </c>
      <c r="N25560" t="s">
        <v>177</v>
      </c>
      <c r="R25560" t="s">
        <v>83320</v>
      </c>
      <c r="T25560" t="s">
        <v>83372</v>
      </c>
      <c r="V25560">
        <v>4987641035188</v>
      </c>
      <c r="X25560">
        <v>24987641034680</v>
      </c>
      <c r="Y25560">
        <v>20230800</v>
      </c>
      <c r="Z25560">
        <v>202802</v>
      </c>
    </row>
    <row r="25561" spans="1:47" x14ac:dyDescent="0.45">
      <c r="A25561" s="2" t="s">
        <v>561</v>
      </c>
      <c r="B25561" s="2" t="s">
        <v>57552</v>
      </c>
      <c r="C25561" s="3">
        <v>14987376576410</v>
      </c>
      <c r="D25561" s="3">
        <v>105</v>
      </c>
      <c r="E25561" s="2" t="s">
        <v>87</v>
      </c>
      <c r="F25561" s="2">
        <v>2.5</v>
      </c>
      <c r="G25561" s="2" t="s">
        <v>87</v>
      </c>
      <c r="H25561" s="2" t="s">
        <v>50</v>
      </c>
      <c r="I25561" s="2" t="s">
        <v>57550</v>
      </c>
      <c r="J25561" s="2" t="s">
        <v>57551</v>
      </c>
      <c r="K25561" s="2" t="s">
        <v>57550</v>
      </c>
      <c r="L25561" s="2">
        <v>20240331</v>
      </c>
      <c r="M25561" s="2" t="s">
        <v>570</v>
      </c>
      <c r="N25561" s="2" t="s">
        <v>177</v>
      </c>
      <c r="O25561" s="2"/>
      <c r="P25561" s="2"/>
      <c r="Q25561" s="2"/>
      <c r="R25561" s="2" t="s">
        <v>83320</v>
      </c>
      <c r="S25561" s="2"/>
      <c r="T25561" s="2">
        <v>0</v>
      </c>
      <c r="U25561" s="3"/>
      <c r="V25561" s="2">
        <v>4987376576482</v>
      </c>
      <c r="W25561" s="3"/>
      <c r="X25561" s="2"/>
      <c r="Y25561" s="2"/>
      <c r="Z25561" s="2"/>
      <c r="AA25561" s="2"/>
      <c r="AB25561" s="2"/>
      <c r="AC25561" s="2"/>
      <c r="AD25561" s="2"/>
      <c r="AE25561" s="2"/>
      <c r="AF25561" s="2"/>
      <c r="AG25561" s="2"/>
      <c r="AH25561" s="2"/>
      <c r="AI25561" s="2"/>
      <c r="AJ25561" s="2"/>
      <c r="AK25561" s="2"/>
      <c r="AL25561" s="2"/>
      <c r="AM25561" s="2"/>
      <c r="AN25561" s="2"/>
      <c r="AO25561" s="2"/>
      <c r="AP25561" s="2"/>
      <c r="AQ25561" s="2"/>
      <c r="AR25561" s="2"/>
      <c r="AS25561" s="2"/>
      <c r="AT25561" s="2"/>
      <c r="AU25561" s="2"/>
    </row>
    <row r="25562" spans="1:47" x14ac:dyDescent="0.45">
      <c r="A25562" t="s">
        <v>561</v>
      </c>
      <c r="B25562" t="s">
        <v>57552</v>
      </c>
      <c r="C25562" s="1">
        <v>14987376576427</v>
      </c>
      <c r="D25562" s="1">
        <v>630</v>
      </c>
      <c r="E25562" t="s">
        <v>87</v>
      </c>
      <c r="F25562">
        <v>2.5</v>
      </c>
      <c r="G25562" t="s">
        <v>87</v>
      </c>
      <c r="H25562" t="s">
        <v>50</v>
      </c>
      <c r="I25562" t="s">
        <v>57550</v>
      </c>
      <c r="J25562" t="s">
        <v>57551</v>
      </c>
      <c r="K25562" t="s">
        <v>57550</v>
      </c>
      <c r="L25562">
        <v>20240331</v>
      </c>
      <c r="M25562" t="s">
        <v>570</v>
      </c>
      <c r="N25562" t="s">
        <v>177</v>
      </c>
      <c r="R25562" t="s">
        <v>83320</v>
      </c>
      <c r="T25562">
        <v>0</v>
      </c>
      <c r="V25562">
        <v>4987376576482</v>
      </c>
    </row>
    <row r="25563" spans="1:47" x14ac:dyDescent="0.45">
      <c r="A25563" s="2" t="s">
        <v>56</v>
      </c>
      <c r="B25563" s="2" t="s">
        <v>57557</v>
      </c>
      <c r="C25563" s="3">
        <v>14987641031347</v>
      </c>
      <c r="D25563" s="3">
        <v>500</v>
      </c>
      <c r="E25563" s="2" t="s">
        <v>87</v>
      </c>
      <c r="F25563" s="2">
        <v>500</v>
      </c>
      <c r="G25563" s="2" t="s">
        <v>87</v>
      </c>
      <c r="H25563" s="2" t="s">
        <v>50</v>
      </c>
      <c r="I25563" s="2" t="s">
        <v>57554</v>
      </c>
      <c r="J25563" s="2" t="s">
        <v>57555</v>
      </c>
      <c r="K25563" s="2" t="s">
        <v>57554</v>
      </c>
      <c r="L25563" s="2">
        <v>20240331</v>
      </c>
      <c r="M25563" s="2" t="s">
        <v>570</v>
      </c>
      <c r="N25563" s="2" t="s">
        <v>177</v>
      </c>
      <c r="O25563" s="2"/>
      <c r="P25563" s="2"/>
      <c r="Q25563" s="2"/>
      <c r="R25563" s="2" t="s">
        <v>83320</v>
      </c>
      <c r="S25563" s="2"/>
      <c r="T25563" s="2"/>
      <c r="U25563" s="3"/>
      <c r="V25563" s="2">
        <v>4987641035850</v>
      </c>
      <c r="W25563" s="3"/>
      <c r="X25563" s="2">
        <v>24987641031344</v>
      </c>
      <c r="Y25563" s="2">
        <v>20240100</v>
      </c>
      <c r="Z25563" s="2">
        <v>202505</v>
      </c>
      <c r="AA25563" s="2"/>
      <c r="AB25563" s="2"/>
      <c r="AC25563" s="2"/>
      <c r="AD25563" s="2"/>
      <c r="AE25563" s="2"/>
      <c r="AF25563" s="2"/>
      <c r="AG25563" s="2"/>
      <c r="AH25563" s="2"/>
      <c r="AI25563" s="2"/>
      <c r="AJ25563" s="2"/>
      <c r="AK25563" s="2"/>
      <c r="AL25563" s="2"/>
      <c r="AM25563" s="2"/>
      <c r="AN25563" s="2"/>
      <c r="AO25563" s="2"/>
      <c r="AP25563" s="2"/>
      <c r="AQ25563" s="2"/>
      <c r="AR25563" s="2"/>
      <c r="AS25563" s="2"/>
      <c r="AT25563" s="2"/>
      <c r="AU25563" s="2"/>
    </row>
    <row r="25564" spans="1:47" x14ac:dyDescent="0.45">
      <c r="A25564" t="s">
        <v>56</v>
      </c>
      <c r="B25564" t="s">
        <v>57557</v>
      </c>
      <c r="C25564" s="1">
        <v>14987376578131</v>
      </c>
      <c r="D25564" s="1">
        <v>500</v>
      </c>
      <c r="E25564" t="s">
        <v>87</v>
      </c>
      <c r="F25564">
        <v>500</v>
      </c>
      <c r="G25564" t="s">
        <v>87</v>
      </c>
      <c r="H25564" t="s">
        <v>50</v>
      </c>
      <c r="I25564" t="s">
        <v>57554</v>
      </c>
      <c r="J25564" t="s">
        <v>57555</v>
      </c>
      <c r="K25564" t="s">
        <v>57554</v>
      </c>
      <c r="L25564">
        <v>20240331</v>
      </c>
      <c r="M25564" t="s">
        <v>570</v>
      </c>
      <c r="N25564" t="s">
        <v>177</v>
      </c>
      <c r="R25564" t="s">
        <v>83320</v>
      </c>
      <c r="V25564">
        <v>4987376578196</v>
      </c>
    </row>
    <row r="25565" spans="1:47" x14ac:dyDescent="0.45">
      <c r="A25565" s="2" t="s">
        <v>561</v>
      </c>
      <c r="B25565" s="2" t="s">
        <v>57556</v>
      </c>
      <c r="C25565" s="3">
        <v>14987641034355</v>
      </c>
      <c r="D25565" s="3">
        <v>630</v>
      </c>
      <c r="E25565" s="2" t="s">
        <v>87</v>
      </c>
      <c r="F25565" s="2">
        <v>2.5</v>
      </c>
      <c r="G25565" s="2" t="s">
        <v>87</v>
      </c>
      <c r="H25565" s="2" t="s">
        <v>50</v>
      </c>
      <c r="I25565" s="2" t="s">
        <v>57554</v>
      </c>
      <c r="J25565" s="2" t="s">
        <v>57555</v>
      </c>
      <c r="K25565" s="2" t="s">
        <v>57554</v>
      </c>
      <c r="L25565" s="2">
        <v>20240331</v>
      </c>
      <c r="M25565" s="2" t="s">
        <v>570</v>
      </c>
      <c r="N25565" s="2" t="s">
        <v>177</v>
      </c>
      <c r="O25565" s="2"/>
      <c r="P25565" s="2"/>
      <c r="Q25565" s="2"/>
      <c r="R25565" s="2" t="s">
        <v>83320</v>
      </c>
      <c r="S25565" s="2"/>
      <c r="T25565" s="2" t="s">
        <v>83372</v>
      </c>
      <c r="U25565" s="3"/>
      <c r="V25565" s="2">
        <v>4987641035355</v>
      </c>
      <c r="W25565" s="3"/>
      <c r="X25565" s="2">
        <v>24987641034352</v>
      </c>
      <c r="Y25565" s="2">
        <v>20221200</v>
      </c>
      <c r="Z25565" s="2">
        <v>202505</v>
      </c>
      <c r="AA25565" s="2"/>
      <c r="AB25565" s="2"/>
      <c r="AC25565" s="2"/>
      <c r="AD25565" s="2"/>
      <c r="AE25565" s="2"/>
      <c r="AF25565" s="2"/>
      <c r="AG25565" s="2"/>
      <c r="AH25565" s="2"/>
      <c r="AI25565" s="2"/>
      <c r="AJ25565" s="2"/>
      <c r="AK25565" s="2"/>
      <c r="AL25565" s="2"/>
      <c r="AM25565" s="2"/>
      <c r="AN25565" s="2"/>
      <c r="AO25565" s="2"/>
      <c r="AP25565" s="2"/>
      <c r="AQ25565" s="2"/>
      <c r="AR25565" s="2"/>
      <c r="AS25565" s="2"/>
      <c r="AT25565" s="2"/>
      <c r="AU25565" s="2"/>
    </row>
    <row r="25566" spans="1:47" x14ac:dyDescent="0.45">
      <c r="A25566" t="s">
        <v>561</v>
      </c>
      <c r="B25566" t="s">
        <v>57556</v>
      </c>
      <c r="C25566" s="1">
        <v>14987641034850</v>
      </c>
      <c r="D25566" s="1">
        <v>105</v>
      </c>
      <c r="E25566" t="s">
        <v>87</v>
      </c>
      <c r="F25566">
        <v>2.5</v>
      </c>
      <c r="G25566" t="s">
        <v>87</v>
      </c>
      <c r="H25566" t="s">
        <v>50</v>
      </c>
      <c r="I25566" t="s">
        <v>57554</v>
      </c>
      <c r="J25566" t="s">
        <v>57555</v>
      </c>
      <c r="K25566" t="s">
        <v>57554</v>
      </c>
      <c r="L25566">
        <v>20240331</v>
      </c>
      <c r="M25566" t="s">
        <v>570</v>
      </c>
      <c r="N25566" t="s">
        <v>177</v>
      </c>
      <c r="R25566" t="s">
        <v>83320</v>
      </c>
      <c r="T25566" t="s">
        <v>83372</v>
      </c>
      <c r="V25566">
        <v>4987641035355</v>
      </c>
      <c r="X25566">
        <v>24987641034857</v>
      </c>
      <c r="Y25566">
        <v>20230200</v>
      </c>
      <c r="Z25566">
        <v>202505</v>
      </c>
    </row>
    <row r="25567" spans="1:47" x14ac:dyDescent="0.45">
      <c r="A25567" s="2" t="s">
        <v>561</v>
      </c>
      <c r="B25567" s="2" t="s">
        <v>57556</v>
      </c>
      <c r="C25567" s="3">
        <v>14987376578117</v>
      </c>
      <c r="D25567" s="3">
        <v>105</v>
      </c>
      <c r="E25567" s="2" t="s">
        <v>87</v>
      </c>
      <c r="F25567" s="2">
        <v>2.5</v>
      </c>
      <c r="G25567" s="2" t="s">
        <v>87</v>
      </c>
      <c r="H25567" s="2" t="s">
        <v>50</v>
      </c>
      <c r="I25567" s="2" t="s">
        <v>57554</v>
      </c>
      <c r="J25567" s="2" t="s">
        <v>57555</v>
      </c>
      <c r="K25567" s="2" t="s">
        <v>57554</v>
      </c>
      <c r="L25567" s="2">
        <v>20240331</v>
      </c>
      <c r="M25567" s="2" t="s">
        <v>570</v>
      </c>
      <c r="N25567" s="2" t="s">
        <v>177</v>
      </c>
      <c r="O25567" s="2"/>
      <c r="P25567" s="2"/>
      <c r="Q25567" s="2"/>
      <c r="R25567" s="2" t="s">
        <v>83320</v>
      </c>
      <c r="S25567" s="2"/>
      <c r="T25567" s="2">
        <v>0</v>
      </c>
      <c r="U25567" s="3"/>
      <c r="V25567" s="2">
        <v>4987376578189</v>
      </c>
      <c r="W25567" s="3"/>
      <c r="X25567" s="2"/>
      <c r="Y25567" s="2"/>
      <c r="Z25567" s="2"/>
      <c r="AA25567" s="2"/>
      <c r="AB25567" s="2"/>
      <c r="AC25567" s="2"/>
      <c r="AD25567" s="2"/>
      <c r="AE25567" s="2"/>
      <c r="AF25567" s="2"/>
      <c r="AG25567" s="2"/>
      <c r="AH25567" s="2"/>
      <c r="AI25567" s="2"/>
      <c r="AJ25567" s="2"/>
      <c r="AK25567" s="2"/>
      <c r="AL25567" s="2"/>
      <c r="AM25567" s="2"/>
      <c r="AN25567" s="2"/>
      <c r="AO25567" s="2"/>
      <c r="AP25567" s="2"/>
      <c r="AQ25567" s="2"/>
      <c r="AR25567" s="2"/>
      <c r="AS25567" s="2"/>
      <c r="AT25567" s="2"/>
      <c r="AU25567" s="2"/>
    </row>
    <row r="25568" spans="1:47" x14ac:dyDescent="0.45">
      <c r="A25568" t="s">
        <v>561</v>
      </c>
      <c r="B25568" t="s">
        <v>57556</v>
      </c>
      <c r="C25568" s="1">
        <v>14987376578124</v>
      </c>
      <c r="D25568" s="1">
        <v>630</v>
      </c>
      <c r="E25568" t="s">
        <v>87</v>
      </c>
      <c r="F25568">
        <v>2.5</v>
      </c>
      <c r="G25568" t="s">
        <v>87</v>
      </c>
      <c r="H25568" t="s">
        <v>50</v>
      </c>
      <c r="I25568" t="s">
        <v>57554</v>
      </c>
      <c r="J25568" t="s">
        <v>57555</v>
      </c>
      <c r="K25568" t="s">
        <v>57554</v>
      </c>
      <c r="L25568">
        <v>20240331</v>
      </c>
      <c r="M25568" t="s">
        <v>570</v>
      </c>
      <c r="N25568" t="s">
        <v>177</v>
      </c>
      <c r="R25568" t="s">
        <v>83320</v>
      </c>
      <c r="T25568">
        <v>0</v>
      </c>
      <c r="V25568">
        <v>4987376578189</v>
      </c>
    </row>
    <row r="25569" spans="1:47" x14ac:dyDescent="0.45">
      <c r="A25569" s="2" t="s">
        <v>56</v>
      </c>
      <c r="B25569" s="2" t="s">
        <v>57561</v>
      </c>
      <c r="C25569" s="3">
        <v>14987641031217</v>
      </c>
      <c r="D25569" s="3">
        <v>500</v>
      </c>
      <c r="E25569" s="2" t="s">
        <v>87</v>
      </c>
      <c r="F25569" s="2">
        <v>500</v>
      </c>
      <c r="G25569" s="2" t="s">
        <v>87</v>
      </c>
      <c r="H25569" s="2" t="s">
        <v>50</v>
      </c>
      <c r="I25569" s="2" t="s">
        <v>57558</v>
      </c>
      <c r="J25569" s="2" t="s">
        <v>57559</v>
      </c>
      <c r="K25569" s="2" t="s">
        <v>57558</v>
      </c>
      <c r="L25569" s="2">
        <v>20240331</v>
      </c>
      <c r="M25569" s="2" t="s">
        <v>570</v>
      </c>
      <c r="N25569" s="2" t="s">
        <v>177</v>
      </c>
      <c r="O25569" s="2"/>
      <c r="P25569" s="2"/>
      <c r="Q25569" s="2"/>
      <c r="R25569" s="2" t="s">
        <v>83320</v>
      </c>
      <c r="S25569" s="2"/>
      <c r="T25569" s="2"/>
      <c r="U25569" s="3"/>
      <c r="V25569" s="2">
        <v>4987641035744</v>
      </c>
      <c r="W25569" s="3"/>
      <c r="X25569" s="2">
        <v>24987641031214</v>
      </c>
      <c r="Y25569" s="2">
        <v>20240100</v>
      </c>
      <c r="Z25569" s="2">
        <v>202403</v>
      </c>
      <c r="AA25569" s="2"/>
      <c r="AB25569" s="2"/>
      <c r="AC25569" s="2"/>
      <c r="AD25569" s="2"/>
      <c r="AE25569" s="2"/>
      <c r="AF25569" s="2"/>
      <c r="AG25569" s="2"/>
      <c r="AH25569" s="2"/>
      <c r="AI25569" s="2"/>
      <c r="AJ25569" s="2"/>
      <c r="AK25569" s="2"/>
      <c r="AL25569" s="2"/>
      <c r="AM25569" s="2"/>
      <c r="AN25569" s="2"/>
      <c r="AO25569" s="2"/>
      <c r="AP25569" s="2"/>
      <c r="AQ25569" s="2"/>
      <c r="AR25569" s="2"/>
      <c r="AS25569" s="2"/>
      <c r="AT25569" s="2"/>
      <c r="AU25569" s="2"/>
    </row>
    <row r="25570" spans="1:47" x14ac:dyDescent="0.45">
      <c r="A25570" t="s">
        <v>56</v>
      </c>
      <c r="B25570" t="s">
        <v>57561</v>
      </c>
      <c r="C25570" s="1">
        <v>14987376577035</v>
      </c>
      <c r="D25570" s="1">
        <v>500</v>
      </c>
      <c r="E25570" t="s">
        <v>87</v>
      </c>
      <c r="F25570">
        <v>500</v>
      </c>
      <c r="G25570" t="s">
        <v>87</v>
      </c>
      <c r="H25570" t="s">
        <v>50</v>
      </c>
      <c r="I25570" t="s">
        <v>57558</v>
      </c>
      <c r="J25570" t="s">
        <v>57559</v>
      </c>
      <c r="K25570" t="s">
        <v>57558</v>
      </c>
      <c r="L25570">
        <v>20240331</v>
      </c>
      <c r="M25570" t="s">
        <v>570</v>
      </c>
      <c r="N25570" t="s">
        <v>177</v>
      </c>
      <c r="R25570" t="s">
        <v>83320</v>
      </c>
      <c r="V25570">
        <v>4987376577090</v>
      </c>
    </row>
    <row r="25571" spans="1:47" x14ac:dyDescent="0.45">
      <c r="A25571" s="2" t="s">
        <v>561</v>
      </c>
      <c r="B25571" s="2" t="s">
        <v>57560</v>
      </c>
      <c r="C25571" s="3">
        <v>14987641034249</v>
      </c>
      <c r="D25571" s="3">
        <v>630</v>
      </c>
      <c r="E25571" s="2" t="s">
        <v>87</v>
      </c>
      <c r="F25571" s="2">
        <v>2.5</v>
      </c>
      <c r="G25571" s="2" t="s">
        <v>87</v>
      </c>
      <c r="H25571" s="2" t="s">
        <v>50</v>
      </c>
      <c r="I25571" s="2" t="s">
        <v>57558</v>
      </c>
      <c r="J25571" s="2" t="s">
        <v>57559</v>
      </c>
      <c r="K25571" s="2" t="s">
        <v>57558</v>
      </c>
      <c r="L25571" s="2">
        <v>20240331</v>
      </c>
      <c r="M25571" s="2" t="s">
        <v>570</v>
      </c>
      <c r="N25571" s="2" t="s">
        <v>177</v>
      </c>
      <c r="O25571" s="2"/>
      <c r="P25571" s="2"/>
      <c r="Q25571" s="2"/>
      <c r="R25571" s="2" t="s">
        <v>83320</v>
      </c>
      <c r="S25571" s="2"/>
      <c r="T25571" s="2" t="s">
        <v>83372</v>
      </c>
      <c r="U25571" s="3"/>
      <c r="V25571" s="2">
        <v>4987641035249</v>
      </c>
      <c r="W25571" s="3"/>
      <c r="X25571" s="2">
        <v>24987641034246</v>
      </c>
      <c r="Y25571" s="2">
        <v>20240100</v>
      </c>
      <c r="Z25571" s="2">
        <v>202703</v>
      </c>
      <c r="AA25571" s="2"/>
      <c r="AB25571" s="2"/>
      <c r="AC25571" s="2"/>
      <c r="AD25571" s="2"/>
      <c r="AE25571" s="2"/>
      <c r="AF25571" s="2"/>
      <c r="AG25571" s="2"/>
      <c r="AH25571" s="2"/>
      <c r="AI25571" s="2"/>
      <c r="AJ25571" s="2"/>
      <c r="AK25571" s="2"/>
      <c r="AL25571" s="2"/>
      <c r="AM25571" s="2"/>
      <c r="AN25571" s="2"/>
      <c r="AO25571" s="2"/>
      <c r="AP25571" s="2"/>
      <c r="AQ25571" s="2"/>
      <c r="AR25571" s="2"/>
      <c r="AS25571" s="2"/>
      <c r="AT25571" s="2"/>
      <c r="AU25571" s="2"/>
    </row>
    <row r="25572" spans="1:47" x14ac:dyDescent="0.45">
      <c r="A25572" t="s">
        <v>561</v>
      </c>
      <c r="B25572" t="s">
        <v>57560</v>
      </c>
      <c r="C25572" s="1">
        <v>14987641034744</v>
      </c>
      <c r="D25572" s="1">
        <v>105</v>
      </c>
      <c r="E25572" t="s">
        <v>87</v>
      </c>
      <c r="F25572">
        <v>2.5</v>
      </c>
      <c r="G25572" t="s">
        <v>87</v>
      </c>
      <c r="H25572" t="s">
        <v>50</v>
      </c>
      <c r="I25572" t="s">
        <v>57558</v>
      </c>
      <c r="J25572" t="s">
        <v>57559</v>
      </c>
      <c r="K25572" t="s">
        <v>57558</v>
      </c>
      <c r="L25572">
        <v>20240331</v>
      </c>
      <c r="M25572" t="s">
        <v>570</v>
      </c>
      <c r="N25572" t="s">
        <v>177</v>
      </c>
      <c r="R25572" t="s">
        <v>83320</v>
      </c>
      <c r="T25572" t="s">
        <v>83372</v>
      </c>
      <c r="V25572">
        <v>4987641035249</v>
      </c>
      <c r="X25572">
        <v>24987641034741</v>
      </c>
      <c r="Y25572">
        <v>20221200</v>
      </c>
      <c r="Z25572">
        <v>202501</v>
      </c>
    </row>
    <row r="25573" spans="1:47" x14ac:dyDescent="0.45">
      <c r="A25573" s="2" t="s">
        <v>561</v>
      </c>
      <c r="B25573" s="2" t="s">
        <v>57560</v>
      </c>
      <c r="C25573" s="3">
        <v>14987376577011</v>
      </c>
      <c r="D25573" s="3">
        <v>105</v>
      </c>
      <c r="E25573" s="2" t="s">
        <v>87</v>
      </c>
      <c r="F25573" s="2">
        <v>2.5</v>
      </c>
      <c r="G25573" s="2" t="s">
        <v>87</v>
      </c>
      <c r="H25573" s="2" t="s">
        <v>50</v>
      </c>
      <c r="I25573" s="2" t="s">
        <v>57558</v>
      </c>
      <c r="J25573" s="2" t="s">
        <v>57559</v>
      </c>
      <c r="K25573" s="2" t="s">
        <v>57558</v>
      </c>
      <c r="L25573" s="2">
        <v>20240331</v>
      </c>
      <c r="M25573" s="2" t="s">
        <v>570</v>
      </c>
      <c r="N25573" s="2" t="s">
        <v>177</v>
      </c>
      <c r="O25573" s="2"/>
      <c r="P25573" s="2"/>
      <c r="Q25573" s="2"/>
      <c r="R25573" s="2" t="s">
        <v>83320</v>
      </c>
      <c r="S25573" s="2"/>
      <c r="T25573" s="2">
        <v>0</v>
      </c>
      <c r="U25573" s="3"/>
      <c r="V25573" s="2">
        <v>4987376577083</v>
      </c>
      <c r="W25573" s="3"/>
      <c r="X25573" s="2"/>
      <c r="Y25573" s="2"/>
      <c r="Z25573" s="2"/>
      <c r="AA25573" s="2"/>
      <c r="AB25573" s="2"/>
      <c r="AC25573" s="2"/>
      <c r="AD25573" s="2"/>
      <c r="AE25573" s="2"/>
      <c r="AF25573" s="2"/>
      <c r="AG25573" s="2"/>
      <c r="AH25573" s="2"/>
      <c r="AI25573" s="2"/>
      <c r="AJ25573" s="2"/>
      <c r="AK25573" s="2"/>
      <c r="AL25573" s="2"/>
      <c r="AM25573" s="2"/>
      <c r="AN25573" s="2"/>
      <c r="AO25573" s="2"/>
      <c r="AP25573" s="2"/>
      <c r="AQ25573" s="2"/>
      <c r="AR25573" s="2"/>
      <c r="AS25573" s="2"/>
      <c r="AT25573" s="2"/>
      <c r="AU25573" s="2"/>
    </row>
    <row r="25574" spans="1:47" x14ac:dyDescent="0.45">
      <c r="A25574" t="s">
        <v>561</v>
      </c>
      <c r="B25574" t="s">
        <v>57560</v>
      </c>
      <c r="C25574" s="1">
        <v>14987376577028</v>
      </c>
      <c r="D25574" s="1">
        <v>630</v>
      </c>
      <c r="E25574" t="s">
        <v>87</v>
      </c>
      <c r="F25574">
        <v>2.5</v>
      </c>
      <c r="G25574" t="s">
        <v>87</v>
      </c>
      <c r="H25574" t="s">
        <v>50</v>
      </c>
      <c r="I25574" t="s">
        <v>57558</v>
      </c>
      <c r="J25574" t="s">
        <v>57559</v>
      </c>
      <c r="K25574" t="s">
        <v>57558</v>
      </c>
      <c r="L25574">
        <v>20240331</v>
      </c>
      <c r="M25574" t="s">
        <v>570</v>
      </c>
      <c r="N25574" t="s">
        <v>177</v>
      </c>
      <c r="R25574" t="s">
        <v>83320</v>
      </c>
      <c r="T25574">
        <v>0</v>
      </c>
      <c r="V25574">
        <v>4987376577083</v>
      </c>
    </row>
    <row r="25575" spans="1:47" x14ac:dyDescent="0.45">
      <c r="A25575" s="2" t="s">
        <v>56</v>
      </c>
      <c r="B25575" s="2" t="s">
        <v>57565</v>
      </c>
      <c r="C25575" s="3">
        <v>14987641030715</v>
      </c>
      <c r="D25575" s="3">
        <v>500</v>
      </c>
      <c r="E25575" s="2" t="s">
        <v>87</v>
      </c>
      <c r="F25575" s="2">
        <v>500</v>
      </c>
      <c r="G25575" s="2" t="s">
        <v>87</v>
      </c>
      <c r="H25575" s="2" t="s">
        <v>50</v>
      </c>
      <c r="I25575" s="2" t="s">
        <v>57562</v>
      </c>
      <c r="J25575" s="2" t="s">
        <v>57563</v>
      </c>
      <c r="K25575" s="2" t="s">
        <v>57562</v>
      </c>
      <c r="L25575" s="2">
        <v>20240331</v>
      </c>
      <c r="M25575" s="2" t="s">
        <v>570</v>
      </c>
      <c r="N25575" s="2" t="s">
        <v>177</v>
      </c>
      <c r="O25575" s="2"/>
      <c r="P25575" s="2"/>
      <c r="Q25575" s="2"/>
      <c r="R25575" s="2" t="s">
        <v>83320</v>
      </c>
      <c r="S25575" s="2"/>
      <c r="T25575" s="2"/>
      <c r="U25575" s="3"/>
      <c r="V25575" s="2">
        <v>4987641035812</v>
      </c>
      <c r="W25575" s="3"/>
      <c r="X25575" s="2">
        <v>24987641030712</v>
      </c>
      <c r="Y25575" s="2">
        <v>20240100</v>
      </c>
      <c r="Z25575" s="2">
        <v>202712</v>
      </c>
      <c r="AA25575" s="2"/>
      <c r="AB25575" s="2"/>
      <c r="AC25575" s="2"/>
      <c r="AD25575" s="2"/>
      <c r="AE25575" s="2"/>
      <c r="AF25575" s="2"/>
      <c r="AG25575" s="2"/>
      <c r="AH25575" s="2"/>
      <c r="AI25575" s="2"/>
      <c r="AJ25575" s="2"/>
      <c r="AK25575" s="2"/>
      <c r="AL25575" s="2"/>
      <c r="AM25575" s="2"/>
      <c r="AN25575" s="2"/>
      <c r="AO25575" s="2"/>
      <c r="AP25575" s="2"/>
      <c r="AQ25575" s="2"/>
      <c r="AR25575" s="2"/>
      <c r="AS25575" s="2"/>
      <c r="AT25575" s="2"/>
      <c r="AU25575" s="2"/>
    </row>
    <row r="25576" spans="1:47" x14ac:dyDescent="0.45">
      <c r="A25576" t="s">
        <v>56</v>
      </c>
      <c r="B25576" t="s">
        <v>57565</v>
      </c>
      <c r="C25576" s="1">
        <v>14987376577738</v>
      </c>
      <c r="D25576" s="1">
        <v>500</v>
      </c>
      <c r="E25576" t="s">
        <v>87</v>
      </c>
      <c r="F25576">
        <v>500</v>
      </c>
      <c r="G25576" t="s">
        <v>87</v>
      </c>
      <c r="H25576" t="s">
        <v>50</v>
      </c>
      <c r="I25576" t="s">
        <v>57562</v>
      </c>
      <c r="J25576" t="s">
        <v>57563</v>
      </c>
      <c r="K25576" t="s">
        <v>57562</v>
      </c>
      <c r="L25576">
        <v>20240331</v>
      </c>
      <c r="M25576" t="s">
        <v>570</v>
      </c>
      <c r="N25576" t="s">
        <v>177</v>
      </c>
      <c r="R25576" t="s">
        <v>83320</v>
      </c>
      <c r="V25576">
        <v>4987376577793</v>
      </c>
    </row>
    <row r="25577" spans="1:47" x14ac:dyDescent="0.45">
      <c r="A25577" s="2" t="s">
        <v>561</v>
      </c>
      <c r="B25577" s="2" t="s">
        <v>57564</v>
      </c>
      <c r="C25577" s="3">
        <v>14987641034317</v>
      </c>
      <c r="D25577" s="3">
        <v>630</v>
      </c>
      <c r="E25577" s="2" t="s">
        <v>87</v>
      </c>
      <c r="F25577" s="2">
        <v>2.5</v>
      </c>
      <c r="G25577" s="2" t="s">
        <v>87</v>
      </c>
      <c r="H25577" s="2" t="s">
        <v>50</v>
      </c>
      <c r="I25577" s="2" t="s">
        <v>57562</v>
      </c>
      <c r="J25577" s="2" t="s">
        <v>57563</v>
      </c>
      <c r="K25577" s="2" t="s">
        <v>57562</v>
      </c>
      <c r="L25577" s="2">
        <v>20240331</v>
      </c>
      <c r="M25577" s="2" t="s">
        <v>570</v>
      </c>
      <c r="N25577" s="2" t="s">
        <v>177</v>
      </c>
      <c r="O25577" s="2"/>
      <c r="P25577" s="2"/>
      <c r="Q25577" s="2"/>
      <c r="R25577" s="2" t="s">
        <v>83320</v>
      </c>
      <c r="S25577" s="2"/>
      <c r="T25577" s="2" t="s">
        <v>83372</v>
      </c>
      <c r="U25577" s="3"/>
      <c r="V25577" s="2">
        <v>4987641035317</v>
      </c>
      <c r="W25577" s="3"/>
      <c r="X25577" s="2">
        <v>24987641034314</v>
      </c>
      <c r="Y25577" s="2">
        <v>20230900</v>
      </c>
      <c r="Z25577" s="2">
        <v>202712</v>
      </c>
      <c r="AA25577" s="2"/>
      <c r="AB25577" s="2"/>
      <c r="AC25577" s="2"/>
      <c r="AD25577" s="2"/>
      <c r="AE25577" s="2"/>
      <c r="AF25577" s="2"/>
      <c r="AG25577" s="2"/>
      <c r="AH25577" s="2"/>
      <c r="AI25577" s="2"/>
      <c r="AJ25577" s="2"/>
      <c r="AK25577" s="2"/>
      <c r="AL25577" s="2"/>
      <c r="AM25577" s="2"/>
      <c r="AN25577" s="2"/>
      <c r="AO25577" s="2"/>
      <c r="AP25577" s="2"/>
      <c r="AQ25577" s="2"/>
      <c r="AR25577" s="2"/>
      <c r="AS25577" s="2"/>
      <c r="AT25577" s="2"/>
      <c r="AU25577" s="2"/>
    </row>
    <row r="25578" spans="1:47" x14ac:dyDescent="0.45">
      <c r="A25578" t="s">
        <v>561</v>
      </c>
      <c r="B25578" t="s">
        <v>57564</v>
      </c>
      <c r="C25578" s="1">
        <v>14987641034812</v>
      </c>
      <c r="D25578" s="1">
        <v>105</v>
      </c>
      <c r="E25578" t="s">
        <v>87</v>
      </c>
      <c r="F25578">
        <v>2.5</v>
      </c>
      <c r="G25578" t="s">
        <v>87</v>
      </c>
      <c r="H25578" t="s">
        <v>50</v>
      </c>
      <c r="I25578" t="s">
        <v>57562</v>
      </c>
      <c r="J25578" t="s">
        <v>57563</v>
      </c>
      <c r="K25578" t="s">
        <v>57562</v>
      </c>
      <c r="L25578">
        <v>20240331</v>
      </c>
      <c r="M25578" t="s">
        <v>570</v>
      </c>
      <c r="N25578" t="s">
        <v>177</v>
      </c>
      <c r="R25578" t="s">
        <v>83320</v>
      </c>
      <c r="T25578" t="s">
        <v>83372</v>
      </c>
      <c r="V25578">
        <v>4987641035317</v>
      </c>
      <c r="X25578">
        <v>24987641034819</v>
      </c>
      <c r="Y25578">
        <v>20231200</v>
      </c>
      <c r="Z25578">
        <v>202712</v>
      </c>
    </row>
    <row r="25579" spans="1:47" x14ac:dyDescent="0.45">
      <c r="A25579" s="2" t="s">
        <v>561</v>
      </c>
      <c r="B25579" s="2" t="s">
        <v>57564</v>
      </c>
      <c r="C25579" s="3">
        <v>14987376577714</v>
      </c>
      <c r="D25579" s="3">
        <v>105</v>
      </c>
      <c r="E25579" s="2" t="s">
        <v>87</v>
      </c>
      <c r="F25579" s="2">
        <v>2.5</v>
      </c>
      <c r="G25579" s="2" t="s">
        <v>87</v>
      </c>
      <c r="H25579" s="2" t="s">
        <v>50</v>
      </c>
      <c r="I25579" s="2" t="s">
        <v>57562</v>
      </c>
      <c r="J25579" s="2" t="s">
        <v>57563</v>
      </c>
      <c r="K25579" s="2" t="s">
        <v>57562</v>
      </c>
      <c r="L25579" s="2">
        <v>20240331</v>
      </c>
      <c r="M25579" s="2" t="s">
        <v>570</v>
      </c>
      <c r="N25579" s="2" t="s">
        <v>177</v>
      </c>
      <c r="O25579" s="2"/>
      <c r="P25579" s="2"/>
      <c r="Q25579" s="2"/>
      <c r="R25579" s="2" t="s">
        <v>83320</v>
      </c>
      <c r="S25579" s="2"/>
      <c r="T25579" s="2">
        <v>0</v>
      </c>
      <c r="U25579" s="3"/>
      <c r="V25579" s="2">
        <v>4987376577786</v>
      </c>
      <c r="W25579" s="3"/>
      <c r="X25579" s="2"/>
      <c r="Y25579" s="2"/>
      <c r="Z25579" s="2"/>
      <c r="AA25579" s="2"/>
      <c r="AB25579" s="2"/>
      <c r="AC25579" s="2"/>
      <c r="AD25579" s="2"/>
      <c r="AE25579" s="2"/>
      <c r="AF25579" s="2"/>
      <c r="AG25579" s="2"/>
      <c r="AH25579" s="2"/>
      <c r="AI25579" s="2"/>
      <c r="AJ25579" s="2"/>
      <c r="AK25579" s="2"/>
      <c r="AL25579" s="2"/>
      <c r="AM25579" s="2"/>
      <c r="AN25579" s="2"/>
      <c r="AO25579" s="2"/>
      <c r="AP25579" s="2"/>
      <c r="AQ25579" s="2"/>
      <c r="AR25579" s="2"/>
      <c r="AS25579" s="2"/>
      <c r="AT25579" s="2"/>
      <c r="AU25579" s="2"/>
    </row>
    <row r="25580" spans="1:47" x14ac:dyDescent="0.45">
      <c r="A25580" t="s">
        <v>561</v>
      </c>
      <c r="B25580" t="s">
        <v>57564</v>
      </c>
      <c r="C25580" s="1">
        <v>14987376577721</v>
      </c>
      <c r="D25580" s="1">
        <v>630</v>
      </c>
      <c r="E25580" t="s">
        <v>87</v>
      </c>
      <c r="F25580">
        <v>2.5</v>
      </c>
      <c r="G25580" t="s">
        <v>87</v>
      </c>
      <c r="H25580" t="s">
        <v>50</v>
      </c>
      <c r="I25580" t="s">
        <v>57562</v>
      </c>
      <c r="J25580" t="s">
        <v>57563</v>
      </c>
      <c r="K25580" t="s">
        <v>57562</v>
      </c>
      <c r="L25580">
        <v>20240331</v>
      </c>
      <c r="M25580" t="s">
        <v>570</v>
      </c>
      <c r="N25580" t="s">
        <v>177</v>
      </c>
      <c r="R25580" t="s">
        <v>83320</v>
      </c>
      <c r="T25580">
        <v>0</v>
      </c>
      <c r="V25580">
        <v>4987376577786</v>
      </c>
    </row>
    <row r="25581" spans="1:47" x14ac:dyDescent="0.45">
      <c r="A25581" s="2" t="s">
        <v>56</v>
      </c>
      <c r="B25581" s="2" t="s">
        <v>57569</v>
      </c>
      <c r="C25581" s="3">
        <v>14987641031415</v>
      </c>
      <c r="D25581" s="3">
        <v>500</v>
      </c>
      <c r="E25581" s="2" t="s">
        <v>87</v>
      </c>
      <c r="F25581" s="2">
        <v>500</v>
      </c>
      <c r="G25581" s="2" t="s">
        <v>87</v>
      </c>
      <c r="H25581" s="2" t="s">
        <v>50</v>
      </c>
      <c r="I25581" s="2" t="s">
        <v>57566</v>
      </c>
      <c r="J25581" s="2" t="s">
        <v>57567</v>
      </c>
      <c r="K25581" s="2" t="s">
        <v>57566</v>
      </c>
      <c r="L25581" s="2">
        <v>20240331</v>
      </c>
      <c r="M25581" s="2" t="s">
        <v>570</v>
      </c>
      <c r="N25581" s="2" t="s">
        <v>177</v>
      </c>
      <c r="O25581" s="2"/>
      <c r="P25581" s="2"/>
      <c r="Q25581" s="2"/>
      <c r="R25581" s="2" t="s">
        <v>83320</v>
      </c>
      <c r="S25581" s="2"/>
      <c r="T25581" s="2"/>
      <c r="U25581" s="3"/>
      <c r="V25581" s="2">
        <v>4987641035911</v>
      </c>
      <c r="W25581" s="3"/>
      <c r="X25581" s="2">
        <v>24987641031412</v>
      </c>
      <c r="Y25581" s="2">
        <v>20240100</v>
      </c>
      <c r="Z25581" s="2">
        <v>202711</v>
      </c>
      <c r="AA25581" s="2"/>
      <c r="AB25581" s="2"/>
      <c r="AC25581" s="2"/>
      <c r="AD25581" s="2"/>
      <c r="AE25581" s="2"/>
      <c r="AF25581" s="2"/>
      <c r="AG25581" s="2"/>
      <c r="AH25581" s="2"/>
      <c r="AI25581" s="2"/>
      <c r="AJ25581" s="2"/>
      <c r="AK25581" s="2"/>
      <c r="AL25581" s="2"/>
      <c r="AM25581" s="2"/>
      <c r="AN25581" s="2"/>
      <c r="AO25581" s="2"/>
      <c r="AP25581" s="2"/>
      <c r="AQ25581" s="2"/>
      <c r="AR25581" s="2"/>
      <c r="AS25581" s="2"/>
      <c r="AT25581" s="2"/>
      <c r="AU25581" s="2"/>
    </row>
    <row r="25582" spans="1:47" x14ac:dyDescent="0.45">
      <c r="A25582" t="s">
        <v>56</v>
      </c>
      <c r="B25582" t="s">
        <v>57569</v>
      </c>
      <c r="C25582" s="1">
        <v>14987376578735</v>
      </c>
      <c r="D25582" s="1">
        <v>500</v>
      </c>
      <c r="E25582" t="s">
        <v>87</v>
      </c>
      <c r="F25582">
        <v>500</v>
      </c>
      <c r="G25582" t="s">
        <v>87</v>
      </c>
      <c r="H25582" t="s">
        <v>50</v>
      </c>
      <c r="I25582" t="s">
        <v>57566</v>
      </c>
      <c r="J25582" t="s">
        <v>57567</v>
      </c>
      <c r="K25582" t="s">
        <v>57566</v>
      </c>
      <c r="L25582">
        <v>20240331</v>
      </c>
      <c r="M25582" t="s">
        <v>570</v>
      </c>
      <c r="N25582" t="s">
        <v>177</v>
      </c>
      <c r="R25582" t="s">
        <v>83320</v>
      </c>
      <c r="V25582">
        <v>4987376578790</v>
      </c>
    </row>
    <row r="25583" spans="1:47" x14ac:dyDescent="0.45">
      <c r="A25583" s="2" t="s">
        <v>561</v>
      </c>
      <c r="B25583" s="2" t="s">
        <v>57568</v>
      </c>
      <c r="C25583" s="3">
        <v>14987641034416</v>
      </c>
      <c r="D25583" s="3">
        <v>630</v>
      </c>
      <c r="E25583" s="2" t="s">
        <v>87</v>
      </c>
      <c r="F25583" s="2">
        <v>2.5</v>
      </c>
      <c r="G25583" s="2" t="s">
        <v>87</v>
      </c>
      <c r="H25583" s="2" t="s">
        <v>50</v>
      </c>
      <c r="I25583" s="2" t="s">
        <v>57566</v>
      </c>
      <c r="J25583" s="2" t="s">
        <v>57567</v>
      </c>
      <c r="K25583" s="2" t="s">
        <v>57566</v>
      </c>
      <c r="L25583" s="2">
        <v>20240331</v>
      </c>
      <c r="M25583" s="2" t="s">
        <v>570</v>
      </c>
      <c r="N25583" s="2" t="s">
        <v>177</v>
      </c>
      <c r="O25583" s="2"/>
      <c r="P25583" s="2"/>
      <c r="Q25583" s="2"/>
      <c r="R25583" s="2" t="s">
        <v>83320</v>
      </c>
      <c r="S25583" s="2"/>
      <c r="T25583" s="2" t="s">
        <v>83372</v>
      </c>
      <c r="U25583" s="3"/>
      <c r="V25583" s="2">
        <v>4987641035416</v>
      </c>
      <c r="W25583" s="3"/>
      <c r="X25583" s="2">
        <v>24987641034413</v>
      </c>
      <c r="Y25583" s="2">
        <v>20230900</v>
      </c>
      <c r="Z25583" s="2">
        <v>202804</v>
      </c>
      <c r="AA25583" s="2"/>
      <c r="AB25583" s="2"/>
      <c r="AC25583" s="2"/>
      <c r="AD25583" s="2"/>
      <c r="AE25583" s="2"/>
      <c r="AF25583" s="2"/>
      <c r="AG25583" s="2"/>
      <c r="AH25583" s="2"/>
      <c r="AI25583" s="2"/>
      <c r="AJ25583" s="2"/>
      <c r="AK25583" s="2"/>
      <c r="AL25583" s="2"/>
      <c r="AM25583" s="2"/>
      <c r="AN25583" s="2"/>
      <c r="AO25583" s="2"/>
      <c r="AP25583" s="2"/>
      <c r="AQ25583" s="2"/>
      <c r="AR25583" s="2"/>
      <c r="AS25583" s="2"/>
      <c r="AT25583" s="2"/>
      <c r="AU25583" s="2"/>
    </row>
    <row r="25584" spans="1:47" x14ac:dyDescent="0.45">
      <c r="A25584" t="s">
        <v>561</v>
      </c>
      <c r="B25584" t="s">
        <v>57568</v>
      </c>
      <c r="C25584" s="1">
        <v>14987641034911</v>
      </c>
      <c r="D25584" s="1">
        <v>105</v>
      </c>
      <c r="E25584" t="s">
        <v>87</v>
      </c>
      <c r="F25584">
        <v>2.5</v>
      </c>
      <c r="G25584" t="s">
        <v>87</v>
      </c>
      <c r="H25584" t="s">
        <v>50</v>
      </c>
      <c r="I25584" t="s">
        <v>57566</v>
      </c>
      <c r="J25584" t="s">
        <v>57567</v>
      </c>
      <c r="K25584" t="s">
        <v>57566</v>
      </c>
      <c r="L25584">
        <v>20240331</v>
      </c>
      <c r="M25584" t="s">
        <v>570</v>
      </c>
      <c r="N25584" t="s">
        <v>177</v>
      </c>
      <c r="R25584" t="s">
        <v>83320</v>
      </c>
      <c r="T25584" t="s">
        <v>83372</v>
      </c>
      <c r="V25584">
        <v>4987641035416</v>
      </c>
      <c r="X25584">
        <v>24987641034918</v>
      </c>
      <c r="Y25584">
        <v>20231000</v>
      </c>
      <c r="Z25584">
        <v>202804</v>
      </c>
    </row>
    <row r="25585" spans="1:47" x14ac:dyDescent="0.45">
      <c r="A25585" s="2" t="s">
        <v>561</v>
      </c>
      <c r="B25585" s="2" t="s">
        <v>57568</v>
      </c>
      <c r="C25585" s="3">
        <v>14987376578711</v>
      </c>
      <c r="D25585" s="3">
        <v>105</v>
      </c>
      <c r="E25585" s="2" t="s">
        <v>87</v>
      </c>
      <c r="F25585" s="2">
        <v>2.5</v>
      </c>
      <c r="G25585" s="2" t="s">
        <v>87</v>
      </c>
      <c r="H25585" s="2" t="s">
        <v>50</v>
      </c>
      <c r="I25585" s="2" t="s">
        <v>57566</v>
      </c>
      <c r="J25585" s="2" t="s">
        <v>57567</v>
      </c>
      <c r="K25585" s="2" t="s">
        <v>57566</v>
      </c>
      <c r="L25585" s="2">
        <v>20240331</v>
      </c>
      <c r="M25585" s="2" t="s">
        <v>570</v>
      </c>
      <c r="N25585" s="2" t="s">
        <v>177</v>
      </c>
      <c r="O25585" s="2"/>
      <c r="P25585" s="2"/>
      <c r="Q25585" s="2"/>
      <c r="R25585" s="2" t="s">
        <v>83320</v>
      </c>
      <c r="S25585" s="2"/>
      <c r="T25585" s="2">
        <v>0</v>
      </c>
      <c r="U25585" s="3"/>
      <c r="V25585" s="2">
        <v>4987376578783</v>
      </c>
      <c r="W25585" s="3"/>
      <c r="X25585" s="2"/>
      <c r="Y25585" s="2"/>
      <c r="Z25585" s="2"/>
      <c r="AA25585" s="2"/>
      <c r="AB25585" s="2"/>
      <c r="AC25585" s="2"/>
      <c r="AD25585" s="2"/>
      <c r="AE25585" s="2"/>
      <c r="AF25585" s="2"/>
      <c r="AG25585" s="2"/>
      <c r="AH25585" s="2"/>
      <c r="AI25585" s="2"/>
      <c r="AJ25585" s="2"/>
      <c r="AK25585" s="2"/>
      <c r="AL25585" s="2"/>
      <c r="AM25585" s="2"/>
      <c r="AN25585" s="2"/>
      <c r="AO25585" s="2"/>
      <c r="AP25585" s="2"/>
      <c r="AQ25585" s="2"/>
      <c r="AR25585" s="2"/>
      <c r="AS25585" s="2"/>
      <c r="AT25585" s="2"/>
      <c r="AU25585" s="2"/>
    </row>
    <row r="25586" spans="1:47" x14ac:dyDescent="0.45">
      <c r="A25586" t="s">
        <v>561</v>
      </c>
      <c r="B25586" t="s">
        <v>57568</v>
      </c>
      <c r="C25586" s="1">
        <v>14987376578728</v>
      </c>
      <c r="D25586" s="1">
        <v>630</v>
      </c>
      <c r="E25586" t="s">
        <v>87</v>
      </c>
      <c r="F25586">
        <v>2.5</v>
      </c>
      <c r="G25586" t="s">
        <v>87</v>
      </c>
      <c r="H25586" t="s">
        <v>50</v>
      </c>
      <c r="I25586" t="s">
        <v>57566</v>
      </c>
      <c r="J25586" t="s">
        <v>57567</v>
      </c>
      <c r="K25586" t="s">
        <v>57566</v>
      </c>
      <c r="L25586">
        <v>20240331</v>
      </c>
      <c r="M25586" t="s">
        <v>570</v>
      </c>
      <c r="N25586" t="s">
        <v>177</v>
      </c>
      <c r="R25586" t="s">
        <v>83320</v>
      </c>
      <c r="T25586">
        <v>0</v>
      </c>
      <c r="V25586">
        <v>4987376578783</v>
      </c>
    </row>
    <row r="25587" spans="1:47" x14ac:dyDescent="0.45">
      <c r="A25587" s="2" t="s">
        <v>56</v>
      </c>
      <c r="B25587" s="2" t="s">
        <v>57573</v>
      </c>
      <c r="C25587" s="3">
        <v>14987641031545</v>
      </c>
      <c r="D25587" s="3">
        <v>500</v>
      </c>
      <c r="E25587" s="2" t="s">
        <v>87</v>
      </c>
      <c r="F25587" s="2">
        <v>500</v>
      </c>
      <c r="G25587" s="2" t="s">
        <v>87</v>
      </c>
      <c r="H25587" s="2" t="s">
        <v>50</v>
      </c>
      <c r="I25587" s="2" t="s">
        <v>57570</v>
      </c>
      <c r="J25587" s="2" t="s">
        <v>57571</v>
      </c>
      <c r="K25587" s="2" t="s">
        <v>57570</v>
      </c>
      <c r="L25587" s="2">
        <v>20240331</v>
      </c>
      <c r="M25587" s="2" t="s">
        <v>570</v>
      </c>
      <c r="N25587" s="2" t="s">
        <v>177</v>
      </c>
      <c r="O25587" s="2"/>
      <c r="P25587" s="2"/>
      <c r="Q25587" s="2"/>
      <c r="R25587" s="2" t="s">
        <v>83320</v>
      </c>
      <c r="S25587" s="2"/>
      <c r="T25587" s="2"/>
      <c r="U25587" s="3"/>
      <c r="V25587" s="2">
        <v>4987641035973</v>
      </c>
      <c r="W25587" s="3"/>
      <c r="X25587" s="2">
        <v>24987641031542</v>
      </c>
      <c r="Y25587" s="2">
        <v>20230900</v>
      </c>
      <c r="Z25587" s="2">
        <v>202611</v>
      </c>
      <c r="AA25587" s="2"/>
      <c r="AB25587" s="2"/>
      <c r="AC25587" s="2"/>
      <c r="AD25587" s="2"/>
      <c r="AE25587" s="2"/>
      <c r="AF25587" s="2"/>
      <c r="AG25587" s="2"/>
      <c r="AH25587" s="2"/>
      <c r="AI25587" s="2"/>
      <c r="AJ25587" s="2"/>
      <c r="AK25587" s="2"/>
      <c r="AL25587" s="2"/>
      <c r="AM25587" s="2"/>
      <c r="AN25587" s="2"/>
      <c r="AO25587" s="2"/>
      <c r="AP25587" s="2"/>
      <c r="AQ25587" s="2"/>
      <c r="AR25587" s="2"/>
      <c r="AS25587" s="2"/>
      <c r="AT25587" s="2"/>
      <c r="AU25587" s="2"/>
    </row>
    <row r="25588" spans="1:47" x14ac:dyDescent="0.45">
      <c r="A25588" t="s">
        <v>56</v>
      </c>
      <c r="B25588" t="s">
        <v>57573</v>
      </c>
      <c r="C25588" s="1">
        <v>14987376579336</v>
      </c>
      <c r="D25588" s="1">
        <v>500</v>
      </c>
      <c r="E25588" t="s">
        <v>87</v>
      </c>
      <c r="F25588">
        <v>500</v>
      </c>
      <c r="G25588" t="s">
        <v>87</v>
      </c>
      <c r="H25588" t="s">
        <v>50</v>
      </c>
      <c r="I25588" t="s">
        <v>57570</v>
      </c>
      <c r="J25588" t="s">
        <v>57571</v>
      </c>
      <c r="K25588" t="s">
        <v>57570</v>
      </c>
      <c r="L25588">
        <v>20240331</v>
      </c>
      <c r="M25588" t="s">
        <v>570</v>
      </c>
      <c r="N25588" t="s">
        <v>177</v>
      </c>
      <c r="R25588" t="s">
        <v>83320</v>
      </c>
      <c r="V25588">
        <v>4987376579391</v>
      </c>
    </row>
    <row r="25589" spans="1:47" x14ac:dyDescent="0.45">
      <c r="A25589" s="2" t="s">
        <v>561</v>
      </c>
      <c r="B25589" s="2" t="s">
        <v>57572</v>
      </c>
      <c r="C25589" s="3">
        <v>14987641034478</v>
      </c>
      <c r="D25589" s="3">
        <v>630</v>
      </c>
      <c r="E25589" s="2" t="s">
        <v>87</v>
      </c>
      <c r="F25589" s="2">
        <v>2.5</v>
      </c>
      <c r="G25589" s="2" t="s">
        <v>87</v>
      </c>
      <c r="H25589" s="2" t="s">
        <v>50</v>
      </c>
      <c r="I25589" s="2" t="s">
        <v>57570</v>
      </c>
      <c r="J25589" s="2" t="s">
        <v>57571</v>
      </c>
      <c r="K25589" s="2" t="s">
        <v>57570</v>
      </c>
      <c r="L25589" s="2">
        <v>20240331</v>
      </c>
      <c r="M25589" s="2" t="s">
        <v>570</v>
      </c>
      <c r="N25589" s="2" t="s">
        <v>177</v>
      </c>
      <c r="O25589" s="2"/>
      <c r="P25589" s="2"/>
      <c r="Q25589" s="2"/>
      <c r="R25589" s="2" t="s">
        <v>83320</v>
      </c>
      <c r="S25589" s="2"/>
      <c r="T25589" s="2" t="s">
        <v>83372</v>
      </c>
      <c r="U25589" s="3"/>
      <c r="V25589" s="2">
        <v>4987641035478</v>
      </c>
      <c r="W25589" s="3"/>
      <c r="X25589" s="2">
        <v>24987641034475</v>
      </c>
      <c r="Y25589" s="2">
        <v>20230900</v>
      </c>
      <c r="Z25589" s="2">
        <v>202611</v>
      </c>
      <c r="AA25589" s="2"/>
      <c r="AB25589" s="2"/>
      <c r="AC25589" s="2"/>
      <c r="AD25589" s="2"/>
      <c r="AE25589" s="2"/>
      <c r="AF25589" s="2"/>
      <c r="AG25589" s="2"/>
      <c r="AH25589" s="2"/>
      <c r="AI25589" s="2"/>
      <c r="AJ25589" s="2"/>
      <c r="AK25589" s="2"/>
      <c r="AL25589" s="2"/>
      <c r="AM25589" s="2"/>
      <c r="AN25589" s="2"/>
      <c r="AO25589" s="2"/>
      <c r="AP25589" s="2"/>
      <c r="AQ25589" s="2"/>
      <c r="AR25589" s="2"/>
      <c r="AS25589" s="2"/>
      <c r="AT25589" s="2"/>
      <c r="AU25589" s="2"/>
    </row>
    <row r="25590" spans="1:47" x14ac:dyDescent="0.45">
      <c r="A25590" t="s">
        <v>561</v>
      </c>
      <c r="B25590" t="s">
        <v>57572</v>
      </c>
      <c r="C25590" s="1">
        <v>14987641034973</v>
      </c>
      <c r="D25590" s="1">
        <v>105</v>
      </c>
      <c r="E25590" t="s">
        <v>87</v>
      </c>
      <c r="F25590">
        <v>2.5</v>
      </c>
      <c r="G25590" t="s">
        <v>87</v>
      </c>
      <c r="H25590" t="s">
        <v>50</v>
      </c>
      <c r="I25590" t="s">
        <v>57570</v>
      </c>
      <c r="J25590" t="s">
        <v>57571</v>
      </c>
      <c r="K25590" t="s">
        <v>57570</v>
      </c>
      <c r="L25590">
        <v>20240331</v>
      </c>
      <c r="M25590" t="s">
        <v>570</v>
      </c>
      <c r="N25590" t="s">
        <v>177</v>
      </c>
      <c r="R25590" t="s">
        <v>83320</v>
      </c>
      <c r="T25590" t="s">
        <v>83372</v>
      </c>
      <c r="V25590">
        <v>4987641035478</v>
      </c>
      <c r="X25590">
        <v>24987641034970</v>
      </c>
      <c r="Y25590">
        <v>20230900</v>
      </c>
      <c r="Z25590">
        <v>202611</v>
      </c>
    </row>
    <row r="25591" spans="1:47" x14ac:dyDescent="0.45">
      <c r="A25591" s="2" t="s">
        <v>561</v>
      </c>
      <c r="B25591" s="2" t="s">
        <v>57572</v>
      </c>
      <c r="C25591" s="3">
        <v>14987376579312</v>
      </c>
      <c r="D25591" s="3">
        <v>105</v>
      </c>
      <c r="E25591" s="2" t="s">
        <v>87</v>
      </c>
      <c r="F25591" s="2">
        <v>2.5</v>
      </c>
      <c r="G25591" s="2" t="s">
        <v>87</v>
      </c>
      <c r="H25591" s="2" t="s">
        <v>50</v>
      </c>
      <c r="I25591" s="2" t="s">
        <v>57570</v>
      </c>
      <c r="J25591" s="2" t="s">
        <v>57571</v>
      </c>
      <c r="K25591" s="2" t="s">
        <v>57570</v>
      </c>
      <c r="L25591" s="2">
        <v>20240331</v>
      </c>
      <c r="M25591" s="2" t="s">
        <v>570</v>
      </c>
      <c r="N25591" s="2" t="s">
        <v>177</v>
      </c>
      <c r="O25591" s="2"/>
      <c r="P25591" s="2"/>
      <c r="Q25591" s="2"/>
      <c r="R25591" s="2" t="s">
        <v>83320</v>
      </c>
      <c r="S25591" s="2"/>
      <c r="T25591" s="2">
        <v>0</v>
      </c>
      <c r="U25591" s="3"/>
      <c r="V25591" s="2">
        <v>4987376579384</v>
      </c>
      <c r="W25591" s="3"/>
      <c r="X25591" s="2"/>
      <c r="Y25591" s="2"/>
      <c r="Z25591" s="2"/>
      <c r="AA25591" s="2"/>
      <c r="AB25591" s="2"/>
      <c r="AC25591" s="2"/>
      <c r="AD25591" s="2"/>
      <c r="AE25591" s="2"/>
      <c r="AF25591" s="2"/>
      <c r="AG25591" s="2"/>
      <c r="AH25591" s="2"/>
      <c r="AI25591" s="2"/>
      <c r="AJ25591" s="2"/>
      <c r="AK25591" s="2"/>
      <c r="AL25591" s="2"/>
      <c r="AM25591" s="2"/>
      <c r="AN25591" s="2"/>
      <c r="AO25591" s="2"/>
      <c r="AP25591" s="2"/>
      <c r="AQ25591" s="2"/>
      <c r="AR25591" s="2"/>
      <c r="AS25591" s="2"/>
      <c r="AT25591" s="2"/>
      <c r="AU25591" s="2"/>
    </row>
    <row r="25592" spans="1:47" x14ac:dyDescent="0.45">
      <c r="A25592" t="s">
        <v>561</v>
      </c>
      <c r="B25592" t="s">
        <v>57572</v>
      </c>
      <c r="C25592" s="1">
        <v>14987376579329</v>
      </c>
      <c r="D25592" s="1">
        <v>630</v>
      </c>
      <c r="E25592" t="s">
        <v>87</v>
      </c>
      <c r="F25592">
        <v>2.5</v>
      </c>
      <c r="G25592" t="s">
        <v>87</v>
      </c>
      <c r="H25592" t="s">
        <v>50</v>
      </c>
      <c r="I25592" t="s">
        <v>57570</v>
      </c>
      <c r="J25592" t="s">
        <v>57571</v>
      </c>
      <c r="K25592" t="s">
        <v>57570</v>
      </c>
      <c r="L25592">
        <v>20240331</v>
      </c>
      <c r="M25592" t="s">
        <v>570</v>
      </c>
      <c r="N25592" t="s">
        <v>177</v>
      </c>
      <c r="R25592" t="s">
        <v>83320</v>
      </c>
      <c r="T25592">
        <v>0</v>
      </c>
      <c r="V25592">
        <v>4987376579384</v>
      </c>
    </row>
    <row r="25593" spans="1:47" x14ac:dyDescent="0.45">
      <c r="A25593" s="2" t="s">
        <v>16</v>
      </c>
      <c r="B25593" s="2" t="s">
        <v>35065</v>
      </c>
      <c r="C25593" s="3">
        <v>14987885016537</v>
      </c>
      <c r="D25593" s="3">
        <v>10</v>
      </c>
      <c r="E25593" s="2" t="s">
        <v>22</v>
      </c>
      <c r="F25593" s="2">
        <v>1</v>
      </c>
      <c r="G25593" s="2" t="s">
        <v>22</v>
      </c>
      <c r="H25593" s="2" t="s">
        <v>14</v>
      </c>
      <c r="I25593" s="2" t="s">
        <v>35064</v>
      </c>
      <c r="J25593" s="2" t="s">
        <v>3830</v>
      </c>
      <c r="K25593" s="2" t="s">
        <v>3831</v>
      </c>
      <c r="L25593" s="2"/>
      <c r="M25593" s="2" t="s">
        <v>2664</v>
      </c>
      <c r="N25593" s="2" t="s">
        <v>36</v>
      </c>
      <c r="O25593" s="2" t="s">
        <v>83891</v>
      </c>
      <c r="P25593" s="2">
        <v>5</v>
      </c>
      <c r="Q25593" s="2" t="s">
        <v>37</v>
      </c>
      <c r="R25593" s="2" t="s">
        <v>83320</v>
      </c>
      <c r="S25593" s="2"/>
      <c r="T25593" s="2"/>
      <c r="U25593" s="3"/>
      <c r="V25593" s="2">
        <v>4987885216534</v>
      </c>
      <c r="W25593" s="3"/>
      <c r="X25593" s="2">
        <v>24987885016534</v>
      </c>
      <c r="Y25593" s="2"/>
      <c r="Z25593" s="2"/>
      <c r="AA25593" s="2"/>
      <c r="AB25593" s="2"/>
      <c r="AC25593" s="2"/>
      <c r="AD25593" s="2"/>
      <c r="AE25593" s="2"/>
      <c r="AF25593" s="2"/>
      <c r="AG25593" s="2"/>
      <c r="AH25593" s="2"/>
      <c r="AI25593" s="2"/>
      <c r="AJ25593" s="2"/>
      <c r="AK25593" s="2"/>
      <c r="AL25593" s="2"/>
      <c r="AM25593" s="2"/>
      <c r="AN25593" s="2"/>
      <c r="AO25593" s="2"/>
      <c r="AP25593" s="2"/>
      <c r="AQ25593" s="2"/>
      <c r="AR25593" s="2"/>
      <c r="AS25593" s="2"/>
      <c r="AT25593" s="2"/>
      <c r="AU25593" s="2"/>
    </row>
    <row r="25594" spans="1:47" x14ac:dyDescent="0.45">
      <c r="A25594" t="s">
        <v>16</v>
      </c>
      <c r="B25594" t="s">
        <v>35065</v>
      </c>
      <c r="C25594" s="1">
        <v>14987828155019</v>
      </c>
      <c r="D25594" s="1">
        <v>10</v>
      </c>
      <c r="E25594" t="s">
        <v>22</v>
      </c>
      <c r="F25594">
        <v>1</v>
      </c>
      <c r="G25594" t="s">
        <v>22</v>
      </c>
      <c r="H25594" t="s">
        <v>14</v>
      </c>
      <c r="I25594" t="s">
        <v>35064</v>
      </c>
      <c r="J25594" t="s">
        <v>3830</v>
      </c>
      <c r="K25594" t="s">
        <v>3831</v>
      </c>
      <c r="M25594" t="s">
        <v>2664</v>
      </c>
      <c r="N25594" t="s">
        <v>177</v>
      </c>
      <c r="R25594" t="s">
        <v>83320</v>
      </c>
      <c r="V25594">
        <v>4987828159010</v>
      </c>
      <c r="Y25594">
        <v>20200131</v>
      </c>
    </row>
    <row r="25595" spans="1:47" x14ac:dyDescent="0.45">
      <c r="A25595" s="2" t="s">
        <v>16</v>
      </c>
      <c r="B25595" s="2" t="s">
        <v>35065</v>
      </c>
      <c r="C25595" s="3">
        <v>14987431217043</v>
      </c>
      <c r="D25595" s="3">
        <v>10</v>
      </c>
      <c r="E25595" s="2" t="s">
        <v>22</v>
      </c>
      <c r="F25595" s="2">
        <v>1</v>
      </c>
      <c r="G25595" s="2" t="s">
        <v>22</v>
      </c>
      <c r="H25595" s="2" t="s">
        <v>14</v>
      </c>
      <c r="I25595" s="2" t="s">
        <v>35064</v>
      </c>
      <c r="J25595" s="2" t="s">
        <v>3830</v>
      </c>
      <c r="K25595" s="2" t="s">
        <v>3831</v>
      </c>
      <c r="L25595" s="2"/>
      <c r="M25595" s="2" t="s">
        <v>2664</v>
      </c>
      <c r="N25595" s="2" t="s">
        <v>177</v>
      </c>
      <c r="O25595" s="2"/>
      <c r="P25595" s="2"/>
      <c r="Q25595" s="2"/>
      <c r="R25595" s="2" t="s">
        <v>83320</v>
      </c>
      <c r="S25595" s="2"/>
      <c r="T25595" s="2"/>
      <c r="U25595" s="3"/>
      <c r="V25595" s="2">
        <v>4987431201601</v>
      </c>
      <c r="W25595" s="3"/>
      <c r="X25595" s="2"/>
      <c r="Y25595" s="2">
        <v>20230413</v>
      </c>
      <c r="Z25595" s="2"/>
      <c r="AA25595" s="2"/>
      <c r="AB25595" s="2"/>
      <c r="AC25595" s="2"/>
      <c r="AD25595" s="2"/>
      <c r="AE25595" s="2"/>
      <c r="AF25595" s="2"/>
      <c r="AG25595" s="2"/>
      <c r="AH25595" s="2"/>
      <c r="AI25595" s="2"/>
      <c r="AJ25595" s="2"/>
      <c r="AK25595" s="2"/>
      <c r="AL25595" s="2"/>
      <c r="AM25595" s="2"/>
      <c r="AN25595" s="2"/>
      <c r="AO25595" s="2"/>
      <c r="AP25595" s="2"/>
      <c r="AQ25595" s="2"/>
      <c r="AR25595" s="2"/>
      <c r="AS25595" s="2"/>
      <c r="AT25595" s="2"/>
      <c r="AU25595" s="2"/>
    </row>
    <row r="25596" spans="1:47" x14ac:dyDescent="0.45">
      <c r="A25596" t="s">
        <v>16</v>
      </c>
      <c r="B25596" t="s">
        <v>39151</v>
      </c>
      <c r="C25596" s="1">
        <v>14987186744214</v>
      </c>
      <c r="D25596" s="1">
        <v>10</v>
      </c>
      <c r="E25596" t="s">
        <v>22</v>
      </c>
      <c r="F25596">
        <v>1</v>
      </c>
      <c r="G25596" t="s">
        <v>22</v>
      </c>
      <c r="H25596" t="s">
        <v>14</v>
      </c>
      <c r="I25596" t="s">
        <v>39149</v>
      </c>
      <c r="J25596" t="s">
        <v>39150</v>
      </c>
      <c r="K25596" t="s">
        <v>39149</v>
      </c>
      <c r="L25596">
        <v>20220331</v>
      </c>
      <c r="M25596" t="s">
        <v>2664</v>
      </c>
      <c r="N25596" t="s">
        <v>177</v>
      </c>
      <c r="R25596" t="s">
        <v>83320</v>
      </c>
      <c r="V25596">
        <v>4987186844214</v>
      </c>
    </row>
    <row r="25597" spans="1:47" x14ac:dyDescent="0.45">
      <c r="A25597" s="2" t="s">
        <v>16</v>
      </c>
      <c r="B25597" s="2" t="s">
        <v>19327</v>
      </c>
      <c r="C25597" s="3">
        <v>14987190046212</v>
      </c>
      <c r="D25597" s="3">
        <v>10</v>
      </c>
      <c r="E25597" s="2" t="s">
        <v>22</v>
      </c>
      <c r="F25597" s="2">
        <v>1</v>
      </c>
      <c r="G25597" s="2" t="s">
        <v>22</v>
      </c>
      <c r="H25597" s="2" t="s">
        <v>14</v>
      </c>
      <c r="I25597" s="2" t="s">
        <v>19326</v>
      </c>
      <c r="J25597" s="2" t="s">
        <v>3830</v>
      </c>
      <c r="K25597" s="2" t="s">
        <v>3831</v>
      </c>
      <c r="L25597" s="2"/>
      <c r="M25597" s="2" t="s">
        <v>2664</v>
      </c>
      <c r="N25597" s="2" t="s">
        <v>177</v>
      </c>
      <c r="O25597" s="2"/>
      <c r="P25597" s="2"/>
      <c r="Q25597" s="2"/>
      <c r="R25597" s="2" t="s">
        <v>83320</v>
      </c>
      <c r="S25597" s="2"/>
      <c r="T25597" s="2"/>
      <c r="U25597" s="3"/>
      <c r="V25597" s="2">
        <v>4987190632203</v>
      </c>
      <c r="W25597" s="3"/>
      <c r="X25597" s="2"/>
      <c r="Y25597" s="2"/>
      <c r="Z25597" s="2"/>
      <c r="AA25597" s="2"/>
      <c r="AB25597" s="2"/>
      <c r="AC25597" s="2"/>
      <c r="AD25597" s="2"/>
      <c r="AE25597" s="2"/>
      <c r="AF25597" s="2"/>
      <c r="AG25597" s="2"/>
      <c r="AH25597" s="2"/>
      <c r="AI25597" s="2"/>
      <c r="AJ25597" s="2"/>
      <c r="AK25597" s="2"/>
      <c r="AL25597" s="2"/>
      <c r="AM25597" s="2"/>
      <c r="AN25597" s="2"/>
      <c r="AO25597" s="2"/>
      <c r="AP25597" s="2"/>
      <c r="AQ25597" s="2"/>
      <c r="AR25597" s="2"/>
      <c r="AS25597" s="2"/>
      <c r="AT25597" s="2"/>
      <c r="AU25597" s="2"/>
    </row>
    <row r="25598" spans="1:47" x14ac:dyDescent="0.45">
      <c r="A25598" t="s">
        <v>16</v>
      </c>
      <c r="B25598" t="s">
        <v>37554</v>
      </c>
      <c r="C25598" s="1">
        <v>14987821013507</v>
      </c>
      <c r="D25598" s="1">
        <v>10</v>
      </c>
      <c r="E25598" t="s">
        <v>22</v>
      </c>
      <c r="F25598">
        <v>1</v>
      </c>
      <c r="G25598" t="s">
        <v>22</v>
      </c>
      <c r="H25598" t="s">
        <v>14</v>
      </c>
      <c r="I25598" t="s">
        <v>37552</v>
      </c>
      <c r="J25598" t="s">
        <v>37553</v>
      </c>
      <c r="K25598" t="s">
        <v>37552</v>
      </c>
      <c r="L25598">
        <v>20170331</v>
      </c>
      <c r="M25598" t="s">
        <v>2664</v>
      </c>
      <c r="N25598" t="s">
        <v>177</v>
      </c>
      <c r="R25598" t="s">
        <v>83320</v>
      </c>
    </row>
    <row r="25599" spans="1:47" x14ac:dyDescent="0.45">
      <c r="A25599" s="2" t="s">
        <v>16</v>
      </c>
      <c r="B25599" s="2" t="s">
        <v>37554</v>
      </c>
      <c r="C25599" s="3">
        <v>14987123401859</v>
      </c>
      <c r="D25599" s="3">
        <v>10</v>
      </c>
      <c r="E25599" s="2" t="s">
        <v>22</v>
      </c>
      <c r="F25599" s="2">
        <v>1</v>
      </c>
      <c r="G25599" s="2" t="s">
        <v>22</v>
      </c>
      <c r="H25599" s="2" t="s">
        <v>14</v>
      </c>
      <c r="I25599" s="2" t="s">
        <v>37552</v>
      </c>
      <c r="J25599" s="2" t="s">
        <v>37553</v>
      </c>
      <c r="K25599" s="2" t="s">
        <v>37552</v>
      </c>
      <c r="L25599" s="2">
        <v>20170331</v>
      </c>
      <c r="M25599" s="2" t="s">
        <v>2664</v>
      </c>
      <c r="N25599" s="2" t="s">
        <v>177</v>
      </c>
      <c r="O25599" s="2"/>
      <c r="P25599" s="2"/>
      <c r="Q25599" s="2"/>
      <c r="R25599" s="2" t="s">
        <v>83320</v>
      </c>
      <c r="S25599" s="2"/>
      <c r="T25599" s="2"/>
      <c r="U25599" s="3"/>
      <c r="V25599" s="2">
        <v>4987123551151</v>
      </c>
      <c r="W25599" s="3"/>
      <c r="X25599" s="2"/>
      <c r="Y25599" s="2"/>
      <c r="Z25599" s="2"/>
      <c r="AA25599" s="2"/>
      <c r="AB25599" s="2"/>
      <c r="AC25599" s="2"/>
      <c r="AD25599" s="2"/>
      <c r="AE25599" s="2"/>
      <c r="AF25599" s="2"/>
      <c r="AG25599" s="2"/>
      <c r="AH25599" s="2"/>
      <c r="AI25599" s="2"/>
      <c r="AJ25599" s="2"/>
      <c r="AK25599" s="2"/>
      <c r="AL25599" s="2"/>
      <c r="AM25599" s="2"/>
      <c r="AN25599" s="2"/>
      <c r="AO25599" s="2"/>
      <c r="AP25599" s="2"/>
      <c r="AQ25599" s="2"/>
      <c r="AR25599" s="2"/>
      <c r="AS25599" s="2"/>
      <c r="AT25599" s="2"/>
      <c r="AU25599" s="2"/>
    </row>
    <row r="25600" spans="1:47" x14ac:dyDescent="0.45">
      <c r="A25600" t="s">
        <v>16</v>
      </c>
      <c r="B25600" t="s">
        <v>28717</v>
      </c>
      <c r="C25600" s="1">
        <v>14987901070000</v>
      </c>
      <c r="D25600" s="1">
        <v>10</v>
      </c>
      <c r="E25600" t="s">
        <v>22</v>
      </c>
      <c r="F25600">
        <v>1</v>
      </c>
      <c r="G25600" t="s">
        <v>22</v>
      </c>
      <c r="H25600" t="s">
        <v>14</v>
      </c>
      <c r="I25600" t="s">
        <v>28716</v>
      </c>
      <c r="J25600" t="s">
        <v>3830</v>
      </c>
      <c r="K25600" t="s">
        <v>3831</v>
      </c>
      <c r="M25600" t="s">
        <v>2664</v>
      </c>
      <c r="N25600" t="s">
        <v>177</v>
      </c>
      <c r="R25600" t="s">
        <v>83320</v>
      </c>
      <c r="V25600">
        <v>4987901070096</v>
      </c>
      <c r="X25600">
        <v>24987901070007</v>
      </c>
    </row>
    <row r="25601" spans="1:47" x14ac:dyDescent="0.45">
      <c r="A25601" s="2" t="s">
        <v>16</v>
      </c>
      <c r="B25601" s="2" t="s">
        <v>69136</v>
      </c>
      <c r="C25601" s="3">
        <v>14987171169206</v>
      </c>
      <c r="D25601" s="3">
        <v>10</v>
      </c>
      <c r="E25601" s="2" t="s">
        <v>22</v>
      </c>
      <c r="F25601" s="2">
        <v>1</v>
      </c>
      <c r="G25601" s="2" t="s">
        <v>22</v>
      </c>
      <c r="H25601" s="2" t="s">
        <v>14</v>
      </c>
      <c r="I25601" s="2" t="s">
        <v>69134</v>
      </c>
      <c r="J25601" s="2" t="s">
        <v>69135</v>
      </c>
      <c r="K25601" s="2" t="s">
        <v>69134</v>
      </c>
      <c r="L25601" s="2">
        <v>20220331</v>
      </c>
      <c r="M25601" s="2" t="s">
        <v>2664</v>
      </c>
      <c r="N25601" s="2" t="s">
        <v>177</v>
      </c>
      <c r="O25601" s="2"/>
      <c r="P25601" s="2"/>
      <c r="Q25601" s="2"/>
      <c r="R25601" s="2" t="s">
        <v>83320</v>
      </c>
      <c r="S25601" s="2"/>
      <c r="T25601" s="2"/>
      <c r="U25601" s="3"/>
      <c r="V25601" s="2">
        <v>4987171169025</v>
      </c>
      <c r="W25601" s="3"/>
      <c r="X25601" s="2"/>
      <c r="Y25601" s="2"/>
      <c r="Z25601" s="2"/>
      <c r="AA25601" s="2"/>
      <c r="AB25601" s="2"/>
      <c r="AC25601" s="2"/>
      <c r="AD25601" s="2"/>
      <c r="AE25601" s="2"/>
      <c r="AF25601" s="2"/>
      <c r="AG25601" s="2"/>
      <c r="AH25601" s="2"/>
      <c r="AI25601" s="2"/>
      <c r="AJ25601" s="2"/>
      <c r="AK25601" s="2"/>
      <c r="AL25601" s="2"/>
      <c r="AM25601" s="2"/>
      <c r="AN25601" s="2"/>
      <c r="AO25601" s="2"/>
      <c r="AP25601" s="2"/>
      <c r="AQ25601" s="2"/>
      <c r="AR25601" s="2"/>
      <c r="AS25601" s="2"/>
      <c r="AT25601" s="2"/>
      <c r="AU25601" s="2"/>
    </row>
    <row r="25602" spans="1:47" x14ac:dyDescent="0.45">
      <c r="A25602" t="s">
        <v>16</v>
      </c>
      <c r="B25602" t="s">
        <v>51961</v>
      </c>
      <c r="C25602" s="1">
        <v>14987080305016</v>
      </c>
      <c r="D25602" s="1">
        <v>10</v>
      </c>
      <c r="E25602" t="s">
        <v>22</v>
      </c>
      <c r="F25602">
        <v>1</v>
      </c>
      <c r="G25602" t="s">
        <v>22</v>
      </c>
      <c r="H25602" t="s">
        <v>14</v>
      </c>
      <c r="I25602" t="s">
        <v>51960</v>
      </c>
      <c r="J25602" t="s">
        <v>3830</v>
      </c>
      <c r="K25602" t="s">
        <v>3831</v>
      </c>
      <c r="M25602" t="s">
        <v>2664</v>
      </c>
      <c r="N25602" t="s">
        <v>177</v>
      </c>
      <c r="R25602" t="s">
        <v>83320</v>
      </c>
      <c r="V25602">
        <v>4987080994978</v>
      </c>
      <c r="X25602">
        <v>24987080305013</v>
      </c>
    </row>
    <row r="25603" spans="1:47" x14ac:dyDescent="0.45">
      <c r="A25603" s="2" t="s">
        <v>16</v>
      </c>
      <c r="B25603" s="2" t="s">
        <v>76256</v>
      </c>
      <c r="C25603" s="3">
        <v>14987123409909</v>
      </c>
      <c r="D25603" s="3">
        <v>10</v>
      </c>
      <c r="E25603" s="2" t="s">
        <v>22</v>
      </c>
      <c r="F25603" s="2">
        <v>1</v>
      </c>
      <c r="G25603" s="2" t="s">
        <v>22</v>
      </c>
      <c r="H25603" s="2" t="s">
        <v>14</v>
      </c>
      <c r="I25603" s="2" t="s">
        <v>76255</v>
      </c>
      <c r="J25603" s="2" t="s">
        <v>3830</v>
      </c>
      <c r="K25603" s="2" t="s">
        <v>3831</v>
      </c>
      <c r="L25603" s="2"/>
      <c r="M25603" s="2" t="s">
        <v>2664</v>
      </c>
      <c r="N25603" s="2" t="s">
        <v>177</v>
      </c>
      <c r="O25603" s="2"/>
      <c r="P25603" s="2"/>
      <c r="Q25603" s="2"/>
      <c r="R25603" s="2" t="s">
        <v>83320</v>
      </c>
      <c r="S25603" s="2"/>
      <c r="T25603" s="2"/>
      <c r="U25603" s="3"/>
      <c r="V25603" s="2">
        <v>4987123557412</v>
      </c>
      <c r="W25603" s="3"/>
      <c r="X25603" s="2"/>
      <c r="Y25603" s="2"/>
      <c r="Z25603" s="2"/>
      <c r="AA25603" s="2"/>
      <c r="AB25603" s="2"/>
      <c r="AC25603" s="2"/>
      <c r="AD25603" s="2"/>
      <c r="AE25603" s="2"/>
      <c r="AF25603" s="2"/>
      <c r="AG25603" s="2"/>
      <c r="AH25603" s="2"/>
      <c r="AI25603" s="2"/>
      <c r="AJ25603" s="2"/>
      <c r="AK25603" s="2"/>
      <c r="AL25603" s="2"/>
      <c r="AM25603" s="2"/>
      <c r="AN25603" s="2"/>
      <c r="AO25603" s="2"/>
      <c r="AP25603" s="2"/>
      <c r="AQ25603" s="2"/>
      <c r="AR25603" s="2"/>
      <c r="AS25603" s="2"/>
      <c r="AT25603" s="2"/>
      <c r="AU25603" s="2"/>
    </row>
    <row r="25604" spans="1:47" x14ac:dyDescent="0.45">
      <c r="A25604" t="s">
        <v>16</v>
      </c>
      <c r="B25604" t="s">
        <v>60669</v>
      </c>
      <c r="C25604" s="1">
        <v>14987155615019</v>
      </c>
      <c r="D25604" s="1">
        <v>10</v>
      </c>
      <c r="E25604" t="s">
        <v>22</v>
      </c>
      <c r="F25604">
        <v>1</v>
      </c>
      <c r="G25604" t="s">
        <v>22</v>
      </c>
      <c r="H25604" t="s">
        <v>14</v>
      </c>
      <c r="I25604" t="s">
        <v>60668</v>
      </c>
      <c r="J25604" t="s">
        <v>3830</v>
      </c>
      <c r="K25604" t="s">
        <v>3831</v>
      </c>
      <c r="M25604" t="s">
        <v>2664</v>
      </c>
      <c r="N25604" t="s">
        <v>177</v>
      </c>
      <c r="R25604" t="s">
        <v>83320</v>
      </c>
      <c r="V25604">
        <v>4987155615517</v>
      </c>
    </row>
    <row r="25605" spans="1:47" x14ac:dyDescent="0.45">
      <c r="A25605" s="2" t="s">
        <v>16</v>
      </c>
      <c r="B25605" s="2" t="s">
        <v>24166</v>
      </c>
      <c r="C25605" s="3">
        <v>14987114112504</v>
      </c>
      <c r="D25605" s="3">
        <v>10</v>
      </c>
      <c r="E25605" s="2" t="s">
        <v>22</v>
      </c>
      <c r="F25605" s="2">
        <v>1</v>
      </c>
      <c r="G25605" s="2" t="s">
        <v>22</v>
      </c>
      <c r="H25605" s="2" t="s">
        <v>14</v>
      </c>
      <c r="I25605" s="2" t="s">
        <v>24165</v>
      </c>
      <c r="J25605" s="2" t="s">
        <v>3830</v>
      </c>
      <c r="K25605" s="2" t="s">
        <v>3831</v>
      </c>
      <c r="L25605" s="2"/>
      <c r="M25605" s="2" t="s">
        <v>2664</v>
      </c>
      <c r="N25605" s="2" t="s">
        <v>177</v>
      </c>
      <c r="O25605" s="2"/>
      <c r="P25605" s="2"/>
      <c r="Q25605" s="2"/>
      <c r="R25605" s="2" t="s">
        <v>83320</v>
      </c>
      <c r="S25605" s="2"/>
      <c r="T25605" s="2"/>
      <c r="U25605" s="3"/>
      <c r="V25605" s="2">
        <v>4987114112590</v>
      </c>
      <c r="W25605" s="3"/>
      <c r="X25605" s="2">
        <v>24987114112501</v>
      </c>
      <c r="Y25605" s="2">
        <v>20220527</v>
      </c>
      <c r="Z25605" s="2">
        <v>202404</v>
      </c>
      <c r="AA25605" s="2"/>
      <c r="AB25605" s="2"/>
      <c r="AC25605" s="2"/>
      <c r="AD25605" s="2"/>
      <c r="AE25605" s="2"/>
      <c r="AF25605" s="2"/>
      <c r="AG25605" s="2"/>
      <c r="AH25605" s="2"/>
      <c r="AI25605" s="2"/>
      <c r="AJ25605" s="2"/>
      <c r="AK25605" s="2"/>
      <c r="AL25605" s="2"/>
      <c r="AM25605" s="2"/>
      <c r="AN25605" s="2"/>
      <c r="AO25605" s="2"/>
      <c r="AP25605" s="2"/>
      <c r="AQ25605" s="2"/>
      <c r="AR25605" s="2"/>
      <c r="AS25605" s="2"/>
      <c r="AT25605" s="2"/>
      <c r="AU25605" s="2"/>
    </row>
    <row r="25606" spans="1:47" x14ac:dyDescent="0.45">
      <c r="A25606" t="s">
        <v>16</v>
      </c>
      <c r="B25606" t="s">
        <v>28718</v>
      </c>
      <c r="C25606" s="1">
        <v>14987901070000</v>
      </c>
      <c r="D25606" s="1">
        <v>10</v>
      </c>
      <c r="E25606" t="s">
        <v>22</v>
      </c>
      <c r="F25606">
        <v>1</v>
      </c>
      <c r="G25606" t="s">
        <v>22</v>
      </c>
      <c r="H25606" t="s">
        <v>14</v>
      </c>
      <c r="I25606" t="s">
        <v>24165</v>
      </c>
      <c r="J25606" t="s">
        <v>3830</v>
      </c>
      <c r="K25606" t="s">
        <v>3831</v>
      </c>
      <c r="M25606" t="s">
        <v>2664</v>
      </c>
      <c r="N25606" t="s">
        <v>177</v>
      </c>
      <c r="R25606" t="s">
        <v>83320</v>
      </c>
      <c r="V25606">
        <v>4987114112590</v>
      </c>
      <c r="W25606" s="1" t="s">
        <v>83830</v>
      </c>
      <c r="X25606">
        <v>24987901070007</v>
      </c>
    </row>
    <row r="25607" spans="1:47" x14ac:dyDescent="0.45">
      <c r="A25607" s="2" t="s">
        <v>16</v>
      </c>
      <c r="B25607" s="2" t="s">
        <v>65033</v>
      </c>
      <c r="C25607" s="3">
        <v>14987376260517</v>
      </c>
      <c r="D25607" s="3">
        <v>10</v>
      </c>
      <c r="E25607" s="2" t="s">
        <v>22</v>
      </c>
      <c r="F25607" s="2">
        <v>1</v>
      </c>
      <c r="G25607" s="2" t="s">
        <v>22</v>
      </c>
      <c r="H25607" s="2" t="s">
        <v>14</v>
      </c>
      <c r="I25607" s="2" t="s">
        <v>65032</v>
      </c>
      <c r="J25607" s="2" t="s">
        <v>3830</v>
      </c>
      <c r="K25607" s="2" t="s">
        <v>3831</v>
      </c>
      <c r="L25607" s="2"/>
      <c r="M25607" s="2" t="s">
        <v>2664</v>
      </c>
      <c r="N25607" s="2" t="s">
        <v>177</v>
      </c>
      <c r="O25607" s="2"/>
      <c r="P25607" s="2"/>
      <c r="Q25607" s="2"/>
      <c r="R25607" s="2" t="s">
        <v>83320</v>
      </c>
      <c r="S25607" s="2"/>
      <c r="T25607" s="2"/>
      <c r="U25607" s="3"/>
      <c r="V25607" s="2">
        <v>4987376260596</v>
      </c>
      <c r="W25607" s="3"/>
      <c r="X25607" s="2"/>
      <c r="Y25607" s="2"/>
      <c r="Z25607" s="2"/>
      <c r="AA25607" s="2"/>
      <c r="AB25607" s="2"/>
      <c r="AC25607" s="2"/>
      <c r="AD25607" s="2"/>
      <c r="AE25607" s="2"/>
      <c r="AF25607" s="2"/>
      <c r="AG25607" s="2"/>
      <c r="AH25607" s="2"/>
      <c r="AI25607" s="2"/>
      <c r="AJ25607" s="2"/>
      <c r="AK25607" s="2"/>
      <c r="AL25607" s="2"/>
      <c r="AM25607" s="2"/>
      <c r="AN25607" s="2"/>
      <c r="AO25607" s="2"/>
      <c r="AP25607" s="2"/>
      <c r="AQ25607" s="2"/>
      <c r="AR25607" s="2"/>
      <c r="AS25607" s="2"/>
      <c r="AT25607" s="2"/>
      <c r="AU25607" s="2"/>
    </row>
    <row r="25608" spans="1:47" x14ac:dyDescent="0.45">
      <c r="A25608" t="s">
        <v>16</v>
      </c>
      <c r="B25608" t="s">
        <v>3832</v>
      </c>
      <c r="C25608" s="1">
        <v>14987222624326</v>
      </c>
      <c r="D25608" s="1">
        <v>10</v>
      </c>
      <c r="E25608" t="s">
        <v>22</v>
      </c>
      <c r="F25608">
        <v>1</v>
      </c>
      <c r="G25608" t="s">
        <v>22</v>
      </c>
      <c r="H25608" t="s">
        <v>14</v>
      </c>
      <c r="I25608" t="s">
        <v>3829</v>
      </c>
      <c r="J25608" t="s">
        <v>3830</v>
      </c>
      <c r="K25608" t="s">
        <v>3831</v>
      </c>
      <c r="M25608" t="s">
        <v>2664</v>
      </c>
      <c r="N25608" t="s">
        <v>36</v>
      </c>
      <c r="R25608" t="s">
        <v>83320</v>
      </c>
      <c r="V25608">
        <v>4987222624732</v>
      </c>
      <c r="X25608">
        <v>24987222624323</v>
      </c>
    </row>
    <row r="25609" spans="1:47" x14ac:dyDescent="0.45">
      <c r="A25609" s="2" t="s">
        <v>16</v>
      </c>
      <c r="B25609" s="2" t="s">
        <v>74230</v>
      </c>
      <c r="C25609" s="3">
        <v>14987431217050</v>
      </c>
      <c r="D25609" s="3">
        <v>5</v>
      </c>
      <c r="E25609" s="2" t="s">
        <v>22</v>
      </c>
      <c r="F25609" s="2">
        <v>1</v>
      </c>
      <c r="G25609" s="2" t="s">
        <v>22</v>
      </c>
      <c r="H25609" s="2" t="s">
        <v>14</v>
      </c>
      <c r="I25609" s="2" t="s">
        <v>74228</v>
      </c>
      <c r="J25609" s="2" t="s">
        <v>74229</v>
      </c>
      <c r="K25609" s="2" t="s">
        <v>74228</v>
      </c>
      <c r="L25609" s="2">
        <v>20260331</v>
      </c>
      <c r="M25609" s="2" t="s">
        <v>45</v>
      </c>
      <c r="N25609" s="2" t="s">
        <v>36</v>
      </c>
      <c r="O25609" s="2"/>
      <c r="P25609" s="2"/>
      <c r="Q25609" s="2"/>
      <c r="R25609" s="2" t="s">
        <v>83320</v>
      </c>
      <c r="S25609" s="2"/>
      <c r="T25609" s="2"/>
      <c r="U25609" s="3"/>
      <c r="V25609" s="2">
        <v>4987431201779</v>
      </c>
      <c r="W25609" s="3"/>
      <c r="X25609" s="2">
        <v>24987431217057</v>
      </c>
      <c r="Y25609" s="2">
        <v>20230623</v>
      </c>
      <c r="Z25609" s="2"/>
      <c r="AA25609" s="2"/>
      <c r="AB25609" s="2"/>
      <c r="AC25609" s="2"/>
      <c r="AD25609" s="2"/>
      <c r="AE25609" s="2"/>
      <c r="AF25609" s="2"/>
      <c r="AG25609" s="2"/>
      <c r="AH25609" s="2"/>
      <c r="AI25609" s="2"/>
      <c r="AJ25609" s="2"/>
      <c r="AK25609" s="2"/>
      <c r="AL25609" s="2"/>
      <c r="AM25609" s="2"/>
      <c r="AN25609" s="2"/>
      <c r="AO25609" s="2"/>
      <c r="AP25609" s="2"/>
      <c r="AQ25609" s="2"/>
      <c r="AR25609" s="2"/>
      <c r="AS25609" s="2"/>
      <c r="AT25609" s="2"/>
      <c r="AU25609" s="2"/>
    </row>
    <row r="25610" spans="1:47" x14ac:dyDescent="0.45">
      <c r="A25610" t="s">
        <v>16</v>
      </c>
      <c r="B25610" t="s">
        <v>19330</v>
      </c>
      <c r="C25610" s="1">
        <v>14987190107814</v>
      </c>
      <c r="D25610" s="1">
        <v>10</v>
      </c>
      <c r="E25610" t="s">
        <v>22</v>
      </c>
      <c r="F25610">
        <v>1</v>
      </c>
      <c r="G25610" t="s">
        <v>22</v>
      </c>
      <c r="H25610" t="s">
        <v>14</v>
      </c>
      <c r="I25610" t="s">
        <v>19328</v>
      </c>
      <c r="J25610" t="s">
        <v>19329</v>
      </c>
      <c r="K25610" t="s">
        <v>19328</v>
      </c>
      <c r="L25610">
        <v>20260331</v>
      </c>
      <c r="M25610" t="s">
        <v>45</v>
      </c>
      <c r="N25610" t="s">
        <v>36</v>
      </c>
      <c r="R25610" t="s">
        <v>83320</v>
      </c>
      <c r="V25610">
        <v>4987190665706</v>
      </c>
    </row>
    <row r="25611" spans="1:47" x14ac:dyDescent="0.45">
      <c r="A25611" s="2" t="s">
        <v>16</v>
      </c>
      <c r="B25611" s="2" t="s">
        <v>60672</v>
      </c>
      <c r="C25611" s="3">
        <v>14987155120063</v>
      </c>
      <c r="D25611" s="3">
        <v>10</v>
      </c>
      <c r="E25611" s="2" t="s">
        <v>22</v>
      </c>
      <c r="F25611" s="2">
        <v>1</v>
      </c>
      <c r="G25611" s="2" t="s">
        <v>22</v>
      </c>
      <c r="H25611" s="2" t="s">
        <v>14</v>
      </c>
      <c r="I25611" s="2" t="s">
        <v>60670</v>
      </c>
      <c r="J25611" s="2" t="s">
        <v>60671</v>
      </c>
      <c r="K25611" s="2" t="s">
        <v>60670</v>
      </c>
      <c r="L25611" s="2"/>
      <c r="M25611" s="2" t="s">
        <v>45</v>
      </c>
      <c r="N25611" s="2" t="s">
        <v>36</v>
      </c>
      <c r="O25611" s="2"/>
      <c r="P25611" s="2"/>
      <c r="Q25611" s="2"/>
      <c r="R25611" s="2" t="s">
        <v>83320</v>
      </c>
      <c r="S25611" s="2"/>
      <c r="T25611" s="2"/>
      <c r="U25611" s="3"/>
      <c r="V25611" s="2">
        <v>4987155120561</v>
      </c>
      <c r="W25611" s="3"/>
      <c r="X25611" s="2"/>
      <c r="Y25611" s="2"/>
      <c r="Z25611" s="2"/>
      <c r="AA25611" s="2"/>
      <c r="AB25611" s="2"/>
      <c r="AC25611" s="2"/>
      <c r="AD25611" s="2"/>
      <c r="AE25611" s="2"/>
      <c r="AF25611" s="2"/>
      <c r="AG25611" s="2"/>
      <c r="AH25611" s="2"/>
      <c r="AI25611" s="2"/>
      <c r="AJ25611" s="2"/>
      <c r="AK25611" s="2"/>
      <c r="AL25611" s="2"/>
      <c r="AM25611" s="2"/>
      <c r="AN25611" s="2"/>
      <c r="AO25611" s="2"/>
      <c r="AP25611" s="2"/>
      <c r="AQ25611" s="2"/>
      <c r="AR25611" s="2"/>
      <c r="AS25611" s="2"/>
      <c r="AT25611" s="2"/>
      <c r="AU25611" s="2"/>
    </row>
    <row r="25612" spans="1:47" x14ac:dyDescent="0.45">
      <c r="A25612" t="s">
        <v>16</v>
      </c>
      <c r="B25612" t="s">
        <v>65036</v>
      </c>
      <c r="C25612" s="1">
        <v>14987376263112</v>
      </c>
      <c r="D25612" s="1">
        <v>10</v>
      </c>
      <c r="E25612" t="s">
        <v>22</v>
      </c>
      <c r="F25612">
        <v>1</v>
      </c>
      <c r="G25612" t="s">
        <v>22</v>
      </c>
      <c r="H25612" t="s">
        <v>14</v>
      </c>
      <c r="I25612" t="s">
        <v>65034</v>
      </c>
      <c r="J25612" t="s">
        <v>65035</v>
      </c>
      <c r="K25612" t="s">
        <v>65034</v>
      </c>
      <c r="M25612" t="s">
        <v>45</v>
      </c>
      <c r="N25612" t="s">
        <v>177</v>
      </c>
      <c r="R25612" t="s">
        <v>83320</v>
      </c>
      <c r="V25612">
        <v>4987376263191</v>
      </c>
    </row>
    <row r="25613" spans="1:47" x14ac:dyDescent="0.45">
      <c r="A25613" s="2" t="s">
        <v>86</v>
      </c>
      <c r="B25613" s="2" t="s">
        <v>68385</v>
      </c>
      <c r="C25613" s="3">
        <v>14987483006435</v>
      </c>
      <c r="D25613" s="3">
        <v>1</v>
      </c>
      <c r="E25613" s="2" t="s">
        <v>17</v>
      </c>
      <c r="F25613" s="2">
        <v>1</v>
      </c>
      <c r="G25613" s="2" t="s">
        <v>17</v>
      </c>
      <c r="H25613" s="2" t="s">
        <v>84</v>
      </c>
      <c r="I25613" s="2" t="s">
        <v>68382</v>
      </c>
      <c r="J25613" s="2" t="s">
        <v>68383</v>
      </c>
      <c r="K25613" s="2" t="s">
        <v>68382</v>
      </c>
      <c r="L25613" s="2"/>
      <c r="M25613" s="2" t="s">
        <v>68384</v>
      </c>
      <c r="N25613" s="2" t="s">
        <v>1126</v>
      </c>
      <c r="O25613" s="2"/>
      <c r="P25613" s="2"/>
      <c r="Q25613" s="2"/>
      <c r="R25613" s="2" t="s">
        <v>83320</v>
      </c>
      <c r="S25613" s="2"/>
      <c r="T25613" s="2"/>
      <c r="U25613" s="3"/>
      <c r="V25613" s="2">
        <v>4987483006421</v>
      </c>
      <c r="W25613" s="3"/>
      <c r="X25613" s="2"/>
      <c r="Y25613" s="2"/>
      <c r="Z25613" s="2"/>
      <c r="AA25613" s="2"/>
      <c r="AB25613" s="2"/>
      <c r="AC25613" s="2"/>
      <c r="AD25613" s="2"/>
      <c r="AE25613" s="2"/>
      <c r="AF25613" s="2"/>
      <c r="AG25613" s="2"/>
      <c r="AH25613" s="2"/>
      <c r="AI25613" s="2"/>
      <c r="AJ25613" s="2"/>
      <c r="AK25613" s="2"/>
      <c r="AL25613" s="2"/>
      <c r="AM25613" s="2"/>
      <c r="AN25613" s="2"/>
      <c r="AO25613" s="2"/>
      <c r="AP25613" s="2"/>
      <c r="AQ25613" s="2"/>
      <c r="AR25613" s="2"/>
      <c r="AS25613" s="2"/>
      <c r="AT25613" s="2"/>
      <c r="AU25613" s="2"/>
    </row>
    <row r="25614" spans="1:47" x14ac:dyDescent="0.45">
      <c r="A25614" t="s">
        <v>52</v>
      </c>
      <c r="B25614" t="s">
        <v>42747</v>
      </c>
      <c r="C25614" s="1">
        <v>14987224084661</v>
      </c>
      <c r="D25614" s="1">
        <v>100</v>
      </c>
      <c r="E25614" t="s">
        <v>53</v>
      </c>
      <c r="F25614">
        <v>10</v>
      </c>
      <c r="G25614" t="s">
        <v>53</v>
      </c>
      <c r="H25614" t="s">
        <v>50</v>
      </c>
      <c r="I25614" t="s">
        <v>42745</v>
      </c>
      <c r="J25614" t="s">
        <v>42746</v>
      </c>
      <c r="K25614" t="s">
        <v>42745</v>
      </c>
      <c r="L25614">
        <v>20260331</v>
      </c>
      <c r="M25614" t="s">
        <v>1654</v>
      </c>
      <c r="N25614" t="s">
        <v>51</v>
      </c>
      <c r="R25614" t="s">
        <v>83320</v>
      </c>
      <c r="V25614">
        <v>4987224718705</v>
      </c>
      <c r="X25614">
        <v>24987224084668</v>
      </c>
    </row>
    <row r="25615" spans="1:47" x14ac:dyDescent="0.45">
      <c r="A25615" s="2" t="s">
        <v>52</v>
      </c>
      <c r="B25615" s="2" t="s">
        <v>42750</v>
      </c>
      <c r="C25615" s="3">
        <v>14987224084548</v>
      </c>
      <c r="D25615" s="3">
        <v>140</v>
      </c>
      <c r="E25615" s="2" t="s">
        <v>53</v>
      </c>
      <c r="F25615" s="2">
        <v>14</v>
      </c>
      <c r="G25615" s="2" t="s">
        <v>53</v>
      </c>
      <c r="H25615" s="2" t="s">
        <v>50</v>
      </c>
      <c r="I25615" s="2" t="s">
        <v>42748</v>
      </c>
      <c r="J25615" s="2" t="s">
        <v>42749</v>
      </c>
      <c r="K25615" s="2" t="s">
        <v>42748</v>
      </c>
      <c r="L25615" s="2"/>
      <c r="M25615" s="2" t="s">
        <v>150</v>
      </c>
      <c r="N25615" s="2" t="s">
        <v>51</v>
      </c>
      <c r="O25615" s="2"/>
      <c r="P25615" s="2"/>
      <c r="Q25615" s="2"/>
      <c r="R25615" s="2" t="s">
        <v>83320</v>
      </c>
      <c r="S25615" s="2"/>
      <c r="T25615" s="2"/>
      <c r="U25615" s="3"/>
      <c r="V25615" s="2">
        <v>4987224723112</v>
      </c>
      <c r="W25615" s="3"/>
      <c r="X25615" s="2">
        <v>24987224084545</v>
      </c>
      <c r="Y25615" s="2"/>
      <c r="Z25615" s="2"/>
      <c r="AA25615" s="2"/>
      <c r="AB25615" s="2"/>
      <c r="AC25615" s="2"/>
      <c r="AD25615" s="2"/>
      <c r="AE25615" s="2"/>
      <c r="AF25615" s="2"/>
      <c r="AG25615" s="2"/>
      <c r="AH25615" s="2"/>
      <c r="AI25615" s="2"/>
      <c r="AJ25615" s="2"/>
      <c r="AK25615" s="2"/>
      <c r="AL25615" s="2"/>
      <c r="AM25615" s="2"/>
      <c r="AN25615" s="2"/>
      <c r="AO25615" s="2"/>
      <c r="AP25615" s="2"/>
      <c r="AQ25615" s="2"/>
      <c r="AR25615" s="2"/>
      <c r="AS25615" s="2"/>
      <c r="AT25615" s="2"/>
      <c r="AU25615" s="2"/>
    </row>
    <row r="25616" spans="1:47" x14ac:dyDescent="0.45">
      <c r="A25616" t="s">
        <v>52</v>
      </c>
      <c r="B25616" t="s">
        <v>42753</v>
      </c>
      <c r="C25616" s="1">
        <v>14987224084609</v>
      </c>
      <c r="D25616" s="1">
        <v>100</v>
      </c>
      <c r="E25616" t="s">
        <v>53</v>
      </c>
      <c r="F25616">
        <v>10</v>
      </c>
      <c r="G25616" t="s">
        <v>53</v>
      </c>
      <c r="H25616" t="s">
        <v>50</v>
      </c>
      <c r="I25616" t="s">
        <v>42751</v>
      </c>
      <c r="J25616" t="s">
        <v>42752</v>
      </c>
      <c r="K25616" t="s">
        <v>42751</v>
      </c>
      <c r="M25616" t="s">
        <v>1654</v>
      </c>
      <c r="N25616" t="s">
        <v>51</v>
      </c>
      <c r="R25616" t="s">
        <v>83320</v>
      </c>
      <c r="V25616">
        <v>4987224705804</v>
      </c>
      <c r="X25616">
        <v>24987224084606</v>
      </c>
    </row>
    <row r="25617" spans="1:47" x14ac:dyDescent="0.45">
      <c r="A25617" s="2" t="s">
        <v>86</v>
      </c>
      <c r="B25617" s="2" t="s">
        <v>11255</v>
      </c>
      <c r="C25617" s="3">
        <v>14595989810014</v>
      </c>
      <c r="D25617" s="3">
        <v>140</v>
      </c>
      <c r="E25617" s="2" t="s">
        <v>765</v>
      </c>
      <c r="F25617" s="2">
        <v>1</v>
      </c>
      <c r="G25617" s="2" t="s">
        <v>765</v>
      </c>
      <c r="H25617" s="2" t="s">
        <v>84</v>
      </c>
      <c r="I25617" s="2" t="s">
        <v>11253</v>
      </c>
      <c r="J25617" s="2" t="s">
        <v>11254</v>
      </c>
      <c r="K25617" s="2" t="s">
        <v>11253</v>
      </c>
      <c r="L25617" s="2"/>
      <c r="M25617" s="2" t="s">
        <v>6362</v>
      </c>
      <c r="N25617" s="2" t="s">
        <v>85</v>
      </c>
      <c r="O25617" s="2"/>
      <c r="P25617" s="2"/>
      <c r="Q25617" s="2"/>
      <c r="R25617" s="2" t="s">
        <v>83320</v>
      </c>
      <c r="S25617" s="2"/>
      <c r="T25617" s="2"/>
      <c r="U25617" s="3"/>
      <c r="V25617" s="2">
        <v>4595989810024</v>
      </c>
      <c r="W25617" s="3"/>
      <c r="X25617" s="2"/>
      <c r="Y25617" s="2"/>
      <c r="Z25617" s="2"/>
      <c r="AA25617" s="2"/>
      <c r="AB25617" s="2"/>
      <c r="AC25617" s="2"/>
      <c r="AD25617" s="2"/>
      <c r="AE25617" s="2"/>
      <c r="AF25617" s="2"/>
      <c r="AG25617" s="2"/>
      <c r="AH25617" s="2"/>
      <c r="AI25617" s="2"/>
      <c r="AJ25617" s="2"/>
      <c r="AK25617" s="2"/>
      <c r="AL25617" s="2"/>
      <c r="AM25617" s="2"/>
      <c r="AN25617" s="2"/>
      <c r="AO25617" s="2"/>
      <c r="AP25617" s="2"/>
      <c r="AQ25617" s="2"/>
      <c r="AR25617" s="2"/>
      <c r="AS25617" s="2"/>
      <c r="AT25617" s="2"/>
      <c r="AU25617" s="2"/>
    </row>
    <row r="25618" spans="1:47" x14ac:dyDescent="0.45">
      <c r="A25618" t="s">
        <v>86</v>
      </c>
      <c r="B25618" t="s">
        <v>11255</v>
      </c>
      <c r="C25618" s="1">
        <v>14595989810090</v>
      </c>
      <c r="D25618" s="1">
        <v>91</v>
      </c>
      <c r="E25618" t="s">
        <v>765</v>
      </c>
      <c r="F25618">
        <v>1</v>
      </c>
      <c r="G25618" t="s">
        <v>765</v>
      </c>
      <c r="H25618" t="s">
        <v>84</v>
      </c>
      <c r="I25618" t="s">
        <v>11253</v>
      </c>
      <c r="J25618" t="s">
        <v>11254</v>
      </c>
      <c r="K25618" t="s">
        <v>11253</v>
      </c>
      <c r="M25618" t="s">
        <v>6362</v>
      </c>
      <c r="N25618" t="s">
        <v>85</v>
      </c>
      <c r="R25618" t="s">
        <v>83320</v>
      </c>
      <c r="V25618">
        <v>4595989810024</v>
      </c>
      <c r="X25618">
        <v>24595989810097</v>
      </c>
    </row>
    <row r="25619" spans="1:47" x14ac:dyDescent="0.45">
      <c r="A25619" s="2" t="s">
        <v>86</v>
      </c>
      <c r="B25619" s="2" t="s">
        <v>11255</v>
      </c>
      <c r="C25619" s="3">
        <v>14987047211640</v>
      </c>
      <c r="D25619" s="3">
        <v>140</v>
      </c>
      <c r="E25619" s="2" t="s">
        <v>765</v>
      </c>
      <c r="F25619" s="2">
        <v>1</v>
      </c>
      <c r="G25619" s="2" t="s">
        <v>765</v>
      </c>
      <c r="H25619" s="2" t="s">
        <v>84</v>
      </c>
      <c r="I25619" s="2" t="s">
        <v>11253</v>
      </c>
      <c r="J25619" s="2" t="s">
        <v>11254</v>
      </c>
      <c r="K25619" s="2" t="s">
        <v>11253</v>
      </c>
      <c r="L25619" s="2"/>
      <c r="M25619" s="2" t="s">
        <v>6362</v>
      </c>
      <c r="N25619" s="2" t="s">
        <v>36</v>
      </c>
      <c r="O25619" s="2"/>
      <c r="P25619" s="2"/>
      <c r="Q25619" s="2"/>
      <c r="R25619" s="2" t="s">
        <v>83320</v>
      </c>
      <c r="S25619" s="2"/>
      <c r="T25619" s="2"/>
      <c r="U25619" s="3"/>
      <c r="V25619" s="2">
        <v>4987047611641</v>
      </c>
      <c r="W25619" s="3"/>
      <c r="X25619" s="2">
        <v>24987047211647</v>
      </c>
      <c r="Y25619" s="2">
        <v>20241031</v>
      </c>
      <c r="Z25619" s="2"/>
      <c r="AA25619" s="2"/>
      <c r="AB25619" s="2"/>
      <c r="AC25619" s="2"/>
      <c r="AD25619" s="2"/>
      <c r="AE25619" s="2"/>
      <c r="AF25619" s="2"/>
      <c r="AG25619" s="2"/>
      <c r="AH25619" s="2"/>
      <c r="AI25619" s="2"/>
      <c r="AJ25619" s="2"/>
      <c r="AK25619" s="2"/>
      <c r="AL25619" s="2"/>
      <c r="AM25619" s="2"/>
      <c r="AN25619" s="2"/>
      <c r="AO25619" s="2"/>
      <c r="AP25619" s="2"/>
      <c r="AQ25619" s="2"/>
      <c r="AR25619" s="2"/>
      <c r="AS25619" s="2"/>
      <c r="AT25619" s="2"/>
      <c r="AU25619" s="2"/>
    </row>
    <row r="25620" spans="1:47" x14ac:dyDescent="0.45">
      <c r="A25620" t="s">
        <v>86</v>
      </c>
      <c r="B25620" t="s">
        <v>11255</v>
      </c>
      <c r="C25620" s="1">
        <v>14987224084708</v>
      </c>
      <c r="D25620" s="1">
        <v>140</v>
      </c>
      <c r="E25620" t="s">
        <v>765</v>
      </c>
      <c r="F25620">
        <v>1</v>
      </c>
      <c r="G25620" t="s">
        <v>765</v>
      </c>
      <c r="H25620" t="s">
        <v>84</v>
      </c>
      <c r="I25620" t="s">
        <v>11253</v>
      </c>
      <c r="J25620" t="s">
        <v>11254</v>
      </c>
      <c r="K25620" t="s">
        <v>11253</v>
      </c>
      <c r="M25620" t="s">
        <v>6362</v>
      </c>
      <c r="N25620" t="s">
        <v>85</v>
      </c>
      <c r="R25620" t="s">
        <v>83320</v>
      </c>
      <c r="V25620">
        <v>4987224711508</v>
      </c>
      <c r="X25620">
        <v>24987224084705</v>
      </c>
      <c r="Y25620">
        <v>20231121</v>
      </c>
    </row>
    <row r="25621" spans="1:47" x14ac:dyDescent="0.45">
      <c r="A25621" s="2" t="s">
        <v>86</v>
      </c>
      <c r="B25621" s="2" t="s">
        <v>26418</v>
      </c>
      <c r="C25621" s="3">
        <v>14987213110005</v>
      </c>
      <c r="D25621" s="3">
        <v>150</v>
      </c>
      <c r="E25621" s="2" t="s">
        <v>87</v>
      </c>
      <c r="F25621" s="2">
        <v>15</v>
      </c>
      <c r="G25621" s="2" t="s">
        <v>87</v>
      </c>
      <c r="H25621" s="2" t="s">
        <v>84</v>
      </c>
      <c r="I25621" s="2" t="s">
        <v>26416</v>
      </c>
      <c r="J25621" s="2" t="s">
        <v>26417</v>
      </c>
      <c r="K25621" s="2" t="s">
        <v>26416</v>
      </c>
      <c r="L25621" s="2"/>
      <c r="M25621" s="2" t="s">
        <v>83</v>
      </c>
      <c r="N25621" s="2" t="s">
        <v>85</v>
      </c>
      <c r="O25621" s="2"/>
      <c r="P25621" s="2"/>
      <c r="Q25621" s="2"/>
      <c r="R25621" s="2" t="s">
        <v>83320</v>
      </c>
      <c r="S25621" s="2"/>
      <c r="T25621" s="2"/>
      <c r="U25621" s="3"/>
      <c r="V25621" s="2">
        <v>4987213900814</v>
      </c>
      <c r="W25621" s="3"/>
      <c r="X25621" s="2">
        <v>24987213110002</v>
      </c>
      <c r="Y25621" s="2"/>
      <c r="Z25621" s="2"/>
      <c r="AA25621" s="2"/>
      <c r="AB25621" s="2"/>
      <c r="AC25621" s="2"/>
      <c r="AD25621" s="2"/>
      <c r="AE25621" s="2"/>
      <c r="AF25621" s="2"/>
      <c r="AG25621" s="2"/>
      <c r="AH25621" s="2"/>
      <c r="AI25621" s="2"/>
      <c r="AJ25621" s="2"/>
      <c r="AK25621" s="2"/>
      <c r="AL25621" s="2"/>
      <c r="AM25621" s="2"/>
      <c r="AN25621" s="2"/>
      <c r="AO25621" s="2"/>
      <c r="AP25621" s="2"/>
      <c r="AQ25621" s="2"/>
      <c r="AR25621" s="2"/>
      <c r="AS25621" s="2"/>
      <c r="AT25621" s="2"/>
      <c r="AU25621" s="2"/>
    </row>
    <row r="25622" spans="1:47" x14ac:dyDescent="0.45">
      <c r="A25622" t="s">
        <v>86</v>
      </c>
      <c r="B25622" t="s">
        <v>26419</v>
      </c>
      <c r="C25622" s="1">
        <v>14987213110012</v>
      </c>
      <c r="D25622" s="1">
        <v>30</v>
      </c>
      <c r="E25622" t="s">
        <v>87</v>
      </c>
      <c r="F25622">
        <v>30</v>
      </c>
      <c r="G25622" t="s">
        <v>87</v>
      </c>
      <c r="H25622" t="s">
        <v>84</v>
      </c>
      <c r="I25622" t="s">
        <v>26416</v>
      </c>
      <c r="J25622" t="s">
        <v>26417</v>
      </c>
      <c r="K25622" t="s">
        <v>26416</v>
      </c>
      <c r="M25622" t="s">
        <v>83</v>
      </c>
      <c r="N25622" t="s">
        <v>85</v>
      </c>
      <c r="R25622" t="s">
        <v>83320</v>
      </c>
      <c r="V25622">
        <v>4987213900821</v>
      </c>
      <c r="X25622">
        <v>24987213110019</v>
      </c>
      <c r="Y25622">
        <v>20180428</v>
      </c>
    </row>
    <row r="25623" spans="1:47" x14ac:dyDescent="0.45">
      <c r="A25623" s="2" t="s">
        <v>56</v>
      </c>
      <c r="B25623" s="2" t="s">
        <v>84379</v>
      </c>
      <c r="C25623" s="3">
        <v>14987945003026</v>
      </c>
      <c r="D25623" s="3">
        <v>14</v>
      </c>
      <c r="E25623" s="2" t="s">
        <v>53</v>
      </c>
      <c r="F25623" s="2">
        <v>14</v>
      </c>
      <c r="G25623" s="2" t="s">
        <v>53</v>
      </c>
      <c r="H25623" s="2" t="s">
        <v>50</v>
      </c>
      <c r="I25623" s="2" t="s">
        <v>82855</v>
      </c>
      <c r="J25623" s="2" t="s">
        <v>82854</v>
      </c>
      <c r="K25623" s="2" t="s">
        <v>82855</v>
      </c>
      <c r="L25623" s="2"/>
      <c r="M25623" s="2" t="s">
        <v>1192</v>
      </c>
      <c r="N25623" s="2" t="s">
        <v>51</v>
      </c>
      <c r="O25623" s="2"/>
      <c r="P25623" s="2"/>
      <c r="Q25623" s="2"/>
      <c r="R25623" s="2" t="s">
        <v>83320</v>
      </c>
      <c r="S25623" s="2"/>
      <c r="T25623" s="2"/>
      <c r="U25623" s="3"/>
      <c r="V25623" s="2">
        <v>4987945003012</v>
      </c>
      <c r="W25623" s="3"/>
      <c r="X25623" s="2">
        <v>24987945003023</v>
      </c>
      <c r="Y25623" s="2"/>
      <c r="Z25623" s="2"/>
      <c r="AA25623" s="2"/>
      <c r="AB25623" s="2"/>
      <c r="AC25623" s="2"/>
      <c r="AD25623" s="2"/>
      <c r="AE25623" s="2"/>
      <c r="AF25623" s="2"/>
      <c r="AG25623" s="2"/>
      <c r="AH25623" s="2"/>
      <c r="AI25623" s="2"/>
      <c r="AJ25623" s="2"/>
      <c r="AK25623" s="2"/>
      <c r="AL25623" s="2"/>
      <c r="AM25623" s="2"/>
      <c r="AN25623" s="2"/>
      <c r="AO25623" s="2"/>
      <c r="AP25623" s="2"/>
      <c r="AQ25623" s="2"/>
      <c r="AR25623" s="2"/>
      <c r="AS25623" s="2"/>
      <c r="AT25623" s="2"/>
      <c r="AU25623" s="2"/>
    </row>
    <row r="25624" spans="1:47" x14ac:dyDescent="0.45">
      <c r="A25624" t="s">
        <v>52</v>
      </c>
      <c r="B25624" t="s">
        <v>2388</v>
      </c>
      <c r="C25624" s="1">
        <v>14987919103035</v>
      </c>
      <c r="D25624" s="1">
        <v>100</v>
      </c>
      <c r="E25624" t="s">
        <v>53</v>
      </c>
      <c r="F25624">
        <v>10</v>
      </c>
      <c r="G25624" t="s">
        <v>53</v>
      </c>
      <c r="H25624" t="s">
        <v>50</v>
      </c>
      <c r="I25624" t="s">
        <v>2386</v>
      </c>
      <c r="J25624" t="s">
        <v>2387</v>
      </c>
      <c r="K25624" t="s">
        <v>2386</v>
      </c>
      <c r="M25624" t="s">
        <v>92</v>
      </c>
      <c r="N25624" t="s">
        <v>51</v>
      </c>
      <c r="R25624" t="s">
        <v>83320</v>
      </c>
      <c r="V25624">
        <v>4987919801101</v>
      </c>
      <c r="X25624">
        <v>24987919103032</v>
      </c>
    </row>
    <row r="25625" spans="1:47" x14ac:dyDescent="0.45">
      <c r="A25625" s="2" t="s">
        <v>52</v>
      </c>
      <c r="B25625" s="2" t="s">
        <v>2388</v>
      </c>
      <c r="C25625" s="3">
        <v>14987919103042</v>
      </c>
      <c r="D25625" s="3">
        <v>500</v>
      </c>
      <c r="E25625" s="2" t="s">
        <v>53</v>
      </c>
      <c r="F25625" s="2">
        <v>10</v>
      </c>
      <c r="G25625" s="2" t="s">
        <v>53</v>
      </c>
      <c r="H25625" s="2" t="s">
        <v>50</v>
      </c>
      <c r="I25625" s="2" t="s">
        <v>2386</v>
      </c>
      <c r="J25625" s="2" t="s">
        <v>2387</v>
      </c>
      <c r="K25625" s="2" t="s">
        <v>2386</v>
      </c>
      <c r="L25625" s="2"/>
      <c r="M25625" s="2" t="s">
        <v>92</v>
      </c>
      <c r="N25625" s="2" t="s">
        <v>51</v>
      </c>
      <c r="O25625" s="2"/>
      <c r="P25625" s="2"/>
      <c r="Q25625" s="2"/>
      <c r="R25625" s="2" t="s">
        <v>83320</v>
      </c>
      <c r="S25625" s="2"/>
      <c r="T25625" s="2"/>
      <c r="U25625" s="3"/>
      <c r="V25625" s="2">
        <v>4987919801101</v>
      </c>
      <c r="W25625" s="3"/>
      <c r="X25625" s="2">
        <v>24987919103049</v>
      </c>
      <c r="Y25625" s="2"/>
      <c r="Z25625" s="2"/>
      <c r="AA25625" s="2"/>
      <c r="AB25625" s="2"/>
      <c r="AC25625" s="2"/>
      <c r="AD25625" s="2"/>
      <c r="AE25625" s="2"/>
      <c r="AF25625" s="2"/>
      <c r="AG25625" s="2"/>
      <c r="AH25625" s="2"/>
      <c r="AI25625" s="2"/>
      <c r="AJ25625" s="2"/>
      <c r="AK25625" s="2"/>
      <c r="AL25625" s="2"/>
      <c r="AM25625" s="2"/>
      <c r="AN25625" s="2"/>
      <c r="AO25625" s="2"/>
      <c r="AP25625" s="2"/>
      <c r="AQ25625" s="2"/>
      <c r="AR25625" s="2"/>
      <c r="AS25625" s="2"/>
      <c r="AT25625" s="2"/>
      <c r="AU25625" s="2"/>
    </row>
    <row r="25626" spans="1:47" x14ac:dyDescent="0.45">
      <c r="A25626" t="s">
        <v>52</v>
      </c>
      <c r="B25626" t="s">
        <v>2388</v>
      </c>
      <c r="C25626" s="1">
        <v>14987199106641</v>
      </c>
      <c r="D25626" s="1">
        <v>100</v>
      </c>
      <c r="E25626" t="s">
        <v>53</v>
      </c>
      <c r="F25626">
        <v>10</v>
      </c>
      <c r="G25626" t="s">
        <v>53</v>
      </c>
      <c r="H25626" t="s">
        <v>50</v>
      </c>
      <c r="I25626" t="s">
        <v>2386</v>
      </c>
      <c r="J25626" t="s">
        <v>2387</v>
      </c>
      <c r="K25626" t="s">
        <v>2386</v>
      </c>
      <c r="M25626" t="s">
        <v>92</v>
      </c>
      <c r="N25626" t="s">
        <v>51</v>
      </c>
      <c r="R25626" t="s">
        <v>83320</v>
      </c>
      <c r="V25626">
        <v>4987199605567</v>
      </c>
    </row>
    <row r="25627" spans="1:47" x14ac:dyDescent="0.45">
      <c r="A25627" s="2" t="s">
        <v>52</v>
      </c>
      <c r="B25627" s="2" t="s">
        <v>2388</v>
      </c>
      <c r="C25627" s="3">
        <v>14987199106702</v>
      </c>
      <c r="D25627" s="3">
        <v>500</v>
      </c>
      <c r="E25627" s="2" t="s">
        <v>53</v>
      </c>
      <c r="F25627" s="2">
        <v>10</v>
      </c>
      <c r="G25627" s="2" t="s">
        <v>53</v>
      </c>
      <c r="H25627" s="2" t="s">
        <v>50</v>
      </c>
      <c r="I25627" s="2" t="s">
        <v>2386</v>
      </c>
      <c r="J25627" s="2" t="s">
        <v>2387</v>
      </c>
      <c r="K25627" s="2" t="s">
        <v>2386</v>
      </c>
      <c r="L25627" s="2"/>
      <c r="M25627" s="2" t="s">
        <v>92</v>
      </c>
      <c r="N25627" s="2" t="s">
        <v>51</v>
      </c>
      <c r="O25627" s="2"/>
      <c r="P25627" s="2"/>
      <c r="Q25627" s="2"/>
      <c r="R25627" s="2" t="s">
        <v>83320</v>
      </c>
      <c r="S25627" s="2"/>
      <c r="T25627" s="2"/>
      <c r="U25627" s="3"/>
      <c r="V25627" s="2">
        <v>4987199605567</v>
      </c>
      <c r="W25627" s="3"/>
      <c r="X25627" s="2"/>
      <c r="Y25627" s="2"/>
      <c r="Z25627" s="2"/>
      <c r="AA25627" s="2"/>
      <c r="AB25627" s="2"/>
      <c r="AC25627" s="2"/>
      <c r="AD25627" s="2"/>
      <c r="AE25627" s="2"/>
      <c r="AF25627" s="2"/>
      <c r="AG25627" s="2"/>
      <c r="AH25627" s="2"/>
      <c r="AI25627" s="2"/>
      <c r="AJ25627" s="2"/>
      <c r="AK25627" s="2"/>
      <c r="AL25627" s="2"/>
      <c r="AM25627" s="2"/>
      <c r="AN25627" s="2"/>
      <c r="AO25627" s="2"/>
      <c r="AP25627" s="2"/>
      <c r="AQ25627" s="2"/>
      <c r="AR25627" s="2"/>
      <c r="AS25627" s="2"/>
      <c r="AT25627" s="2"/>
      <c r="AU25627" s="2"/>
    </row>
    <row r="25628" spans="1:47" x14ac:dyDescent="0.45">
      <c r="A25628" t="s">
        <v>56</v>
      </c>
      <c r="B25628" t="s">
        <v>24164</v>
      </c>
      <c r="C25628" s="1">
        <v>14987114059908</v>
      </c>
      <c r="D25628" s="1">
        <v>5</v>
      </c>
      <c r="E25628" t="s">
        <v>87</v>
      </c>
      <c r="F25628">
        <v>5</v>
      </c>
      <c r="G25628" t="s">
        <v>87</v>
      </c>
      <c r="H25628" t="s">
        <v>84</v>
      </c>
      <c r="I25628" t="s">
        <v>24162</v>
      </c>
      <c r="J25628" t="s">
        <v>24163</v>
      </c>
      <c r="K25628" t="s">
        <v>24162</v>
      </c>
      <c r="L25628">
        <v>20240331</v>
      </c>
      <c r="M25628" t="s">
        <v>570</v>
      </c>
      <c r="N25628" t="s">
        <v>36</v>
      </c>
      <c r="R25628" t="s">
        <v>83320</v>
      </c>
      <c r="V25628">
        <v>4987114059994</v>
      </c>
      <c r="X25628">
        <v>24987114059905</v>
      </c>
      <c r="Y25628">
        <v>20220527</v>
      </c>
      <c r="Z25628">
        <v>202409</v>
      </c>
    </row>
    <row r="25629" spans="1:47" x14ac:dyDescent="0.45">
      <c r="A25629" s="2" t="s">
        <v>56</v>
      </c>
      <c r="B25629" s="2" t="s">
        <v>24164</v>
      </c>
      <c r="C25629" s="3">
        <v>14987901069905</v>
      </c>
      <c r="D25629" s="3">
        <v>5</v>
      </c>
      <c r="E25629" s="2" t="s">
        <v>87</v>
      </c>
      <c r="F25629" s="2">
        <v>5</v>
      </c>
      <c r="G25629" s="2" t="s">
        <v>87</v>
      </c>
      <c r="H25629" s="2" t="s">
        <v>84</v>
      </c>
      <c r="I25629" s="2" t="s">
        <v>24162</v>
      </c>
      <c r="J25629" s="2" t="s">
        <v>24163</v>
      </c>
      <c r="K25629" s="2" t="s">
        <v>24162</v>
      </c>
      <c r="L25629" s="2">
        <v>20240331</v>
      </c>
      <c r="M25629" s="2" t="s">
        <v>570</v>
      </c>
      <c r="N25629" s="2" t="s">
        <v>36</v>
      </c>
      <c r="O25629" s="2"/>
      <c r="P25629" s="2"/>
      <c r="Q25629" s="2"/>
      <c r="R25629" s="2" t="s">
        <v>83320</v>
      </c>
      <c r="S25629" s="2"/>
      <c r="T25629" s="2"/>
      <c r="U25629" s="3"/>
      <c r="V25629" s="2">
        <v>4987901069991</v>
      </c>
      <c r="W25629" s="3"/>
      <c r="X25629" s="2">
        <v>24987901069902</v>
      </c>
      <c r="Y25629" s="2"/>
      <c r="Z25629" s="2"/>
      <c r="AA25629" s="2"/>
      <c r="AB25629" s="2"/>
      <c r="AC25629" s="2"/>
      <c r="AD25629" s="2"/>
      <c r="AE25629" s="2"/>
      <c r="AF25629" s="2"/>
      <c r="AG25629" s="2"/>
      <c r="AH25629" s="2"/>
      <c r="AI25629" s="2"/>
      <c r="AJ25629" s="2"/>
      <c r="AK25629" s="2"/>
      <c r="AL25629" s="2"/>
      <c r="AM25629" s="2"/>
      <c r="AN25629" s="2"/>
      <c r="AO25629" s="2"/>
      <c r="AP25629" s="2"/>
      <c r="AQ25629" s="2"/>
      <c r="AR25629" s="2"/>
      <c r="AS25629" s="2"/>
      <c r="AT25629" s="2"/>
      <c r="AU25629" s="2"/>
    </row>
    <row r="25630" spans="1:47" x14ac:dyDescent="0.45">
      <c r="A25630" t="s">
        <v>56</v>
      </c>
      <c r="B25630" t="s">
        <v>28715</v>
      </c>
      <c r="C25630" s="1">
        <v>14987901069905</v>
      </c>
      <c r="D25630" s="1">
        <v>5</v>
      </c>
      <c r="E25630" t="s">
        <v>87</v>
      </c>
      <c r="F25630">
        <v>5</v>
      </c>
      <c r="G25630" t="s">
        <v>87</v>
      </c>
      <c r="H25630" t="s">
        <v>84</v>
      </c>
      <c r="I25630" t="s">
        <v>24162</v>
      </c>
      <c r="J25630" t="s">
        <v>24163</v>
      </c>
      <c r="K25630" t="s">
        <v>24162</v>
      </c>
      <c r="L25630">
        <v>20240331</v>
      </c>
      <c r="M25630" t="s">
        <v>570</v>
      </c>
      <c r="N25630" t="s">
        <v>36</v>
      </c>
      <c r="R25630" t="s">
        <v>83320</v>
      </c>
      <c r="V25630">
        <v>4987114059994</v>
      </c>
      <c r="W25630" s="1" t="s">
        <v>83830</v>
      </c>
      <c r="X25630">
        <v>24987901069902</v>
      </c>
    </row>
    <row r="25631" spans="1:47" x14ac:dyDescent="0.45">
      <c r="A25631" s="2" t="s">
        <v>52</v>
      </c>
      <c r="B25631" s="2" t="s">
        <v>9940</v>
      </c>
      <c r="C25631" s="3">
        <v>14987028205729</v>
      </c>
      <c r="D25631" s="3">
        <v>100</v>
      </c>
      <c r="E25631" s="2" t="s">
        <v>53</v>
      </c>
      <c r="F25631" s="2">
        <v>10</v>
      </c>
      <c r="G25631" s="2" t="s">
        <v>53</v>
      </c>
      <c r="H25631" s="2" t="s">
        <v>50</v>
      </c>
      <c r="I25631" s="2" t="s">
        <v>9938</v>
      </c>
      <c r="J25631" s="2" t="s">
        <v>9939</v>
      </c>
      <c r="K25631" s="2" t="s">
        <v>9938</v>
      </c>
      <c r="L25631" s="2"/>
      <c r="M25631" s="2" t="s">
        <v>633</v>
      </c>
      <c r="N25631" s="2" t="s">
        <v>51</v>
      </c>
      <c r="O25631" s="2"/>
      <c r="P25631" s="2"/>
      <c r="Q25631" s="2"/>
      <c r="R25631" s="2" t="s">
        <v>83320</v>
      </c>
      <c r="S25631" s="2"/>
      <c r="T25631" s="2"/>
      <c r="U25631" s="3"/>
      <c r="V25631" s="2">
        <v>4987028570790</v>
      </c>
      <c r="W25631" s="3"/>
      <c r="X25631" s="2">
        <v>24987028205726</v>
      </c>
      <c r="Y25631" s="2"/>
      <c r="Z25631" s="2"/>
      <c r="AA25631" s="2"/>
      <c r="AB25631" s="2"/>
      <c r="AC25631" s="2"/>
      <c r="AD25631" s="2"/>
      <c r="AE25631" s="2"/>
      <c r="AF25631" s="2"/>
      <c r="AG25631" s="2"/>
      <c r="AH25631" s="2"/>
      <c r="AI25631" s="2"/>
      <c r="AJ25631" s="2"/>
      <c r="AK25631" s="2"/>
      <c r="AL25631" s="2"/>
      <c r="AM25631" s="2"/>
      <c r="AN25631" s="2"/>
      <c r="AO25631" s="2"/>
      <c r="AP25631" s="2"/>
      <c r="AQ25631" s="2"/>
      <c r="AR25631" s="2"/>
      <c r="AS25631" s="2"/>
      <c r="AT25631" s="2"/>
      <c r="AU25631" s="2"/>
    </row>
    <row r="25632" spans="1:47" x14ac:dyDescent="0.45">
      <c r="A25632" t="s">
        <v>52</v>
      </c>
      <c r="B25632" t="s">
        <v>9943</v>
      </c>
      <c r="C25632" s="1">
        <v>14987028205606</v>
      </c>
      <c r="D25632" s="1">
        <v>100</v>
      </c>
      <c r="E25632" t="s">
        <v>53</v>
      </c>
      <c r="F25632">
        <v>10</v>
      </c>
      <c r="G25632" t="s">
        <v>53</v>
      </c>
      <c r="H25632" t="s">
        <v>50</v>
      </c>
      <c r="I25632" t="s">
        <v>9941</v>
      </c>
      <c r="J25632" t="s">
        <v>9942</v>
      </c>
      <c r="K25632" t="s">
        <v>9941</v>
      </c>
      <c r="M25632" t="s">
        <v>49</v>
      </c>
      <c r="N25632" t="s">
        <v>51</v>
      </c>
      <c r="R25632" t="s">
        <v>83320</v>
      </c>
      <c r="V25632">
        <v>4987028570769</v>
      </c>
      <c r="X25632">
        <v>24987028205603</v>
      </c>
    </row>
    <row r="25633" spans="1:47" x14ac:dyDescent="0.45">
      <c r="A25633" s="2" t="s">
        <v>56</v>
      </c>
      <c r="B25633" s="2" t="s">
        <v>9944</v>
      </c>
      <c r="C25633" s="3">
        <v>14987028205613</v>
      </c>
      <c r="D25633" s="3">
        <v>100</v>
      </c>
      <c r="E25633" s="2" t="s">
        <v>53</v>
      </c>
      <c r="F25633" s="2">
        <v>100</v>
      </c>
      <c r="G25633" s="2" t="s">
        <v>53</v>
      </c>
      <c r="H25633" s="2" t="s">
        <v>50</v>
      </c>
      <c r="I25633" s="2" t="s">
        <v>9941</v>
      </c>
      <c r="J25633" s="2" t="s">
        <v>9942</v>
      </c>
      <c r="K25633" s="2" t="s">
        <v>9941</v>
      </c>
      <c r="L25633" s="2"/>
      <c r="M25633" s="2" t="s">
        <v>49</v>
      </c>
      <c r="N25633" s="2" t="s">
        <v>51</v>
      </c>
      <c r="O25633" s="2"/>
      <c r="P25633" s="2"/>
      <c r="Q25633" s="2"/>
      <c r="R25633" s="2" t="s">
        <v>83320</v>
      </c>
      <c r="S25633" s="2"/>
      <c r="T25633" s="2"/>
      <c r="U25633" s="3"/>
      <c r="V25633" s="2">
        <v>4987028570813</v>
      </c>
      <c r="W25633" s="3"/>
      <c r="X25633" s="2"/>
      <c r="Y25633" s="2"/>
      <c r="Z25633" s="2"/>
      <c r="AA25633" s="2"/>
      <c r="AB25633" s="2"/>
      <c r="AC25633" s="2"/>
      <c r="AD25633" s="2"/>
      <c r="AE25633" s="2"/>
      <c r="AF25633" s="2"/>
      <c r="AG25633" s="2"/>
      <c r="AH25633" s="2"/>
      <c r="AI25633" s="2"/>
      <c r="AJ25633" s="2"/>
      <c r="AK25633" s="2"/>
      <c r="AL25633" s="2"/>
      <c r="AM25633" s="2"/>
      <c r="AN25633" s="2"/>
      <c r="AO25633" s="2"/>
      <c r="AP25633" s="2"/>
      <c r="AQ25633" s="2"/>
      <c r="AR25633" s="2"/>
      <c r="AS25633" s="2"/>
      <c r="AT25633" s="2"/>
      <c r="AU25633" s="2"/>
    </row>
    <row r="25634" spans="1:47" x14ac:dyDescent="0.45">
      <c r="A25634" t="s">
        <v>52</v>
      </c>
      <c r="B25634" t="s">
        <v>9947</v>
      </c>
      <c r="C25634" s="1">
        <v>14987028205637</v>
      </c>
      <c r="D25634" s="1">
        <v>100</v>
      </c>
      <c r="E25634" t="s">
        <v>53</v>
      </c>
      <c r="F25634">
        <v>10</v>
      </c>
      <c r="G25634" t="s">
        <v>53</v>
      </c>
      <c r="H25634" t="s">
        <v>50</v>
      </c>
      <c r="I25634" t="s">
        <v>9945</v>
      </c>
      <c r="J25634" t="s">
        <v>9946</v>
      </c>
      <c r="K25634" t="s">
        <v>9945</v>
      </c>
      <c r="M25634" t="s">
        <v>60</v>
      </c>
      <c r="N25634" t="s">
        <v>51</v>
      </c>
      <c r="R25634" t="s">
        <v>83320</v>
      </c>
      <c r="V25634">
        <v>4987028570776</v>
      </c>
      <c r="X25634">
        <v>24987028205634</v>
      </c>
    </row>
    <row r="25635" spans="1:47" x14ac:dyDescent="0.45">
      <c r="A25635" s="2" t="s">
        <v>52</v>
      </c>
      <c r="B25635" s="2" t="s">
        <v>9947</v>
      </c>
      <c r="C25635" s="3">
        <v>14987028205668</v>
      </c>
      <c r="D25635" s="3">
        <v>500</v>
      </c>
      <c r="E25635" s="2" t="s">
        <v>53</v>
      </c>
      <c r="F25635" s="2">
        <v>10</v>
      </c>
      <c r="G25635" s="2" t="s">
        <v>53</v>
      </c>
      <c r="H25635" s="2" t="s">
        <v>50</v>
      </c>
      <c r="I25635" s="2" t="s">
        <v>9945</v>
      </c>
      <c r="J25635" s="2" t="s">
        <v>9946</v>
      </c>
      <c r="K25635" s="2" t="s">
        <v>9945</v>
      </c>
      <c r="L25635" s="2"/>
      <c r="M25635" s="2" t="s">
        <v>60</v>
      </c>
      <c r="N25635" s="2" t="s">
        <v>51</v>
      </c>
      <c r="O25635" s="2"/>
      <c r="P25635" s="2"/>
      <c r="Q25635" s="2"/>
      <c r="R25635" s="2" t="s">
        <v>83320</v>
      </c>
      <c r="S25635" s="2"/>
      <c r="T25635" s="2"/>
      <c r="U25635" s="3"/>
      <c r="V25635" s="2">
        <v>4987028570776</v>
      </c>
      <c r="W25635" s="3"/>
      <c r="X25635" s="2">
        <v>24987028205665</v>
      </c>
      <c r="Y25635" s="2"/>
      <c r="Z25635" s="2"/>
      <c r="AA25635" s="2"/>
      <c r="AB25635" s="2"/>
      <c r="AC25635" s="2"/>
      <c r="AD25635" s="2"/>
      <c r="AE25635" s="2"/>
      <c r="AF25635" s="2"/>
      <c r="AG25635" s="2"/>
      <c r="AH25635" s="2"/>
      <c r="AI25635" s="2"/>
      <c r="AJ25635" s="2"/>
      <c r="AK25635" s="2"/>
      <c r="AL25635" s="2"/>
      <c r="AM25635" s="2"/>
      <c r="AN25635" s="2"/>
      <c r="AO25635" s="2"/>
      <c r="AP25635" s="2"/>
      <c r="AQ25635" s="2"/>
      <c r="AR25635" s="2"/>
      <c r="AS25635" s="2"/>
      <c r="AT25635" s="2"/>
      <c r="AU25635" s="2"/>
    </row>
    <row r="25636" spans="1:47" x14ac:dyDescent="0.45">
      <c r="A25636" t="s">
        <v>56</v>
      </c>
      <c r="B25636" t="s">
        <v>9948</v>
      </c>
      <c r="C25636" s="1">
        <v>14987028205699</v>
      </c>
      <c r="D25636" s="1">
        <v>100</v>
      </c>
      <c r="E25636" t="s">
        <v>53</v>
      </c>
      <c r="F25636">
        <v>100</v>
      </c>
      <c r="G25636" t="s">
        <v>53</v>
      </c>
      <c r="H25636" t="s">
        <v>50</v>
      </c>
      <c r="I25636" t="s">
        <v>9945</v>
      </c>
      <c r="J25636" t="s">
        <v>9946</v>
      </c>
      <c r="K25636" t="s">
        <v>9945</v>
      </c>
      <c r="M25636" t="s">
        <v>60</v>
      </c>
      <c r="N25636" t="s">
        <v>51</v>
      </c>
      <c r="R25636" t="s">
        <v>83320</v>
      </c>
      <c r="V25636">
        <v>4987028570783</v>
      </c>
      <c r="X25636">
        <v>24987028205696</v>
      </c>
    </row>
    <row r="25637" spans="1:47" x14ac:dyDescent="0.45">
      <c r="A25637" s="2" t="s">
        <v>52</v>
      </c>
      <c r="B25637" s="2" t="s">
        <v>57965</v>
      </c>
      <c r="C25637" s="3">
        <v>14987128302298</v>
      </c>
      <c r="D25637" s="3">
        <v>100</v>
      </c>
      <c r="E25637" s="2" t="s">
        <v>53</v>
      </c>
      <c r="F25637" s="2">
        <v>10</v>
      </c>
      <c r="G25637" s="2" t="s">
        <v>53</v>
      </c>
      <c r="H25637" s="2" t="s">
        <v>50</v>
      </c>
      <c r="I25637" s="2" t="s">
        <v>57963</v>
      </c>
      <c r="J25637" s="2" t="s">
        <v>57964</v>
      </c>
      <c r="K25637" s="2" t="s">
        <v>57963</v>
      </c>
      <c r="L25637" s="2"/>
      <c r="M25637" s="2" t="s">
        <v>1182</v>
      </c>
      <c r="N25637" s="2" t="s">
        <v>51</v>
      </c>
      <c r="O25637" s="2"/>
      <c r="P25637" s="2"/>
      <c r="Q25637" s="2"/>
      <c r="R25637" s="2" t="s">
        <v>83320</v>
      </c>
      <c r="S25637" s="2"/>
      <c r="T25637" s="2"/>
      <c r="U25637" s="3"/>
      <c r="V25637" s="2">
        <v>4987128913749</v>
      </c>
      <c r="W25637" s="3"/>
      <c r="X25637" s="2">
        <v>24987128302295</v>
      </c>
      <c r="Y25637" s="2"/>
      <c r="Z25637" s="2"/>
      <c r="AA25637" s="2"/>
      <c r="AB25637" s="2"/>
      <c r="AC25637" s="2"/>
      <c r="AD25637" s="2"/>
      <c r="AE25637" s="2"/>
      <c r="AF25637" s="2"/>
      <c r="AG25637" s="2"/>
      <c r="AH25637" s="2"/>
      <c r="AI25637" s="2"/>
      <c r="AJ25637" s="2"/>
      <c r="AK25637" s="2"/>
      <c r="AL25637" s="2"/>
      <c r="AM25637" s="2"/>
      <c r="AN25637" s="2"/>
      <c r="AO25637" s="2"/>
      <c r="AP25637" s="2"/>
      <c r="AQ25637" s="2"/>
      <c r="AR25637" s="2"/>
      <c r="AS25637" s="2"/>
      <c r="AT25637" s="2"/>
      <c r="AU25637" s="2"/>
    </row>
    <row r="25638" spans="1:47" x14ac:dyDescent="0.45">
      <c r="A25638" t="s">
        <v>52</v>
      </c>
      <c r="B25638" t="s">
        <v>57965</v>
      </c>
      <c r="C25638" s="1">
        <v>14987128302311</v>
      </c>
      <c r="D25638" s="1">
        <v>1000</v>
      </c>
      <c r="E25638" t="s">
        <v>53</v>
      </c>
      <c r="F25638">
        <v>10</v>
      </c>
      <c r="G25638" t="s">
        <v>53</v>
      </c>
      <c r="H25638" t="s">
        <v>50</v>
      </c>
      <c r="I25638" t="s">
        <v>57963</v>
      </c>
      <c r="J25638" t="s">
        <v>57964</v>
      </c>
      <c r="K25638" t="s">
        <v>57963</v>
      </c>
      <c r="M25638" t="s">
        <v>1182</v>
      </c>
      <c r="N25638" t="s">
        <v>51</v>
      </c>
      <c r="R25638" t="s">
        <v>83320</v>
      </c>
      <c r="V25638">
        <v>4987128913749</v>
      </c>
      <c r="X25638">
        <v>24987128302318</v>
      </c>
    </row>
    <row r="25639" spans="1:47" x14ac:dyDescent="0.45">
      <c r="A25639" s="2" t="s">
        <v>52</v>
      </c>
      <c r="B25639" s="2" t="s">
        <v>57968</v>
      </c>
      <c r="C25639" s="3">
        <v>14987128302342</v>
      </c>
      <c r="D25639" s="3">
        <v>100</v>
      </c>
      <c r="E25639" s="2" t="s">
        <v>53</v>
      </c>
      <c r="F25639" s="2">
        <v>10</v>
      </c>
      <c r="G25639" s="2" t="s">
        <v>53</v>
      </c>
      <c r="H25639" s="2" t="s">
        <v>50</v>
      </c>
      <c r="I25639" s="2" t="s">
        <v>57966</v>
      </c>
      <c r="J25639" s="2" t="s">
        <v>57967</v>
      </c>
      <c r="K25639" s="2" t="s">
        <v>57966</v>
      </c>
      <c r="L25639" s="2"/>
      <c r="M25639" s="2" t="s">
        <v>1153</v>
      </c>
      <c r="N25639" s="2" t="s">
        <v>51</v>
      </c>
      <c r="O25639" s="2"/>
      <c r="P25639" s="2"/>
      <c r="Q25639" s="2"/>
      <c r="R25639" s="2" t="s">
        <v>83320</v>
      </c>
      <c r="S25639" s="2"/>
      <c r="T25639" s="2"/>
      <c r="U25639" s="3"/>
      <c r="V25639" s="2">
        <v>4987128913770</v>
      </c>
      <c r="W25639" s="3"/>
      <c r="X25639" s="2">
        <v>24987128302349</v>
      </c>
      <c r="Y25639" s="2"/>
      <c r="Z25639" s="2"/>
      <c r="AA25639" s="2"/>
      <c r="AB25639" s="2"/>
      <c r="AC25639" s="2"/>
      <c r="AD25639" s="2"/>
      <c r="AE25639" s="2"/>
      <c r="AF25639" s="2"/>
      <c r="AG25639" s="2"/>
      <c r="AH25639" s="2"/>
      <c r="AI25639" s="2"/>
      <c r="AJ25639" s="2"/>
      <c r="AK25639" s="2"/>
      <c r="AL25639" s="2"/>
      <c r="AM25639" s="2"/>
      <c r="AN25639" s="2"/>
      <c r="AO25639" s="2"/>
      <c r="AP25639" s="2"/>
      <c r="AQ25639" s="2"/>
      <c r="AR25639" s="2"/>
      <c r="AS25639" s="2"/>
      <c r="AT25639" s="2"/>
      <c r="AU25639" s="2"/>
    </row>
    <row r="25640" spans="1:47" x14ac:dyDescent="0.45">
      <c r="A25640" t="s">
        <v>52</v>
      </c>
      <c r="B25640" t="s">
        <v>57968</v>
      </c>
      <c r="C25640" s="1">
        <v>14987128340269</v>
      </c>
      <c r="D25640" s="1">
        <v>500</v>
      </c>
      <c r="E25640" t="s">
        <v>53</v>
      </c>
      <c r="F25640">
        <v>10</v>
      </c>
      <c r="G25640" t="s">
        <v>53</v>
      </c>
      <c r="H25640" t="s">
        <v>50</v>
      </c>
      <c r="I25640" t="s">
        <v>57966</v>
      </c>
      <c r="J25640" t="s">
        <v>57967</v>
      </c>
      <c r="K25640" t="s">
        <v>57966</v>
      </c>
      <c r="M25640" t="s">
        <v>1153</v>
      </c>
      <c r="N25640" t="s">
        <v>51</v>
      </c>
      <c r="R25640" t="s">
        <v>83320</v>
      </c>
      <c r="V25640">
        <v>4987128913770</v>
      </c>
      <c r="X25640">
        <v>24987128340266</v>
      </c>
    </row>
    <row r="25641" spans="1:47" x14ac:dyDescent="0.45">
      <c r="A25641" s="2" t="s">
        <v>56</v>
      </c>
      <c r="B25641" s="2" t="s">
        <v>57972</v>
      </c>
      <c r="C25641" s="3">
        <v>14987128194985</v>
      </c>
      <c r="D25641" s="3">
        <v>100</v>
      </c>
      <c r="E25641" s="2" t="s">
        <v>87</v>
      </c>
      <c r="F25641" s="2">
        <v>100</v>
      </c>
      <c r="G25641" s="2" t="s">
        <v>87</v>
      </c>
      <c r="H25641" s="2" t="s">
        <v>50</v>
      </c>
      <c r="I25641" s="2" t="s">
        <v>57969</v>
      </c>
      <c r="J25641" s="2" t="s">
        <v>57970</v>
      </c>
      <c r="K25641" s="2" t="s">
        <v>57969</v>
      </c>
      <c r="L25641" s="2"/>
      <c r="M25641" s="2" t="s">
        <v>5266</v>
      </c>
      <c r="N25641" s="2" t="s">
        <v>177</v>
      </c>
      <c r="O25641" s="2"/>
      <c r="P25641" s="2"/>
      <c r="Q25641" s="2"/>
      <c r="R25641" s="2" t="s">
        <v>83320</v>
      </c>
      <c r="S25641" s="2"/>
      <c r="T25641" s="2"/>
      <c r="U25641" s="3"/>
      <c r="V25641" s="2">
        <v>4987128913701</v>
      </c>
      <c r="W25641" s="3"/>
      <c r="X25641" s="2">
        <v>24987128194982</v>
      </c>
      <c r="Y25641" s="2"/>
      <c r="Z25641" s="2"/>
      <c r="AA25641" s="2"/>
      <c r="AB25641" s="2"/>
      <c r="AC25641" s="2"/>
      <c r="AD25641" s="2"/>
      <c r="AE25641" s="2"/>
      <c r="AF25641" s="2"/>
      <c r="AG25641" s="2"/>
      <c r="AH25641" s="2"/>
      <c r="AI25641" s="2"/>
      <c r="AJ25641" s="2"/>
      <c r="AK25641" s="2"/>
      <c r="AL25641" s="2"/>
      <c r="AM25641" s="2"/>
      <c r="AN25641" s="2"/>
      <c r="AO25641" s="2"/>
      <c r="AP25641" s="2"/>
      <c r="AQ25641" s="2"/>
      <c r="AR25641" s="2"/>
      <c r="AS25641" s="2"/>
      <c r="AT25641" s="2"/>
      <c r="AU25641" s="2"/>
    </row>
    <row r="25642" spans="1:47" x14ac:dyDescent="0.45">
      <c r="A25642" t="s">
        <v>561</v>
      </c>
      <c r="B25642" t="s">
        <v>57971</v>
      </c>
      <c r="C25642" s="1">
        <v>14987128216625</v>
      </c>
      <c r="D25642" s="1">
        <v>50</v>
      </c>
      <c r="E25642" t="s">
        <v>87</v>
      </c>
      <c r="F25642">
        <v>0.5</v>
      </c>
      <c r="G25642" t="s">
        <v>87</v>
      </c>
      <c r="H25642" t="s">
        <v>50</v>
      </c>
      <c r="I25642" t="s">
        <v>57969</v>
      </c>
      <c r="J25642" t="s">
        <v>57970</v>
      </c>
      <c r="K25642" t="s">
        <v>57969</v>
      </c>
      <c r="M25642" t="s">
        <v>5266</v>
      </c>
      <c r="N25642" t="s">
        <v>177</v>
      </c>
      <c r="R25642" t="s">
        <v>83320</v>
      </c>
      <c r="T25642">
        <v>2</v>
      </c>
      <c r="V25642">
        <v>4987128913695</v>
      </c>
      <c r="X25642">
        <v>24987128216622</v>
      </c>
    </row>
    <row r="25643" spans="1:47" x14ac:dyDescent="0.45">
      <c r="A25643" s="2" t="s">
        <v>56</v>
      </c>
      <c r="B25643" s="2" t="s">
        <v>40423</v>
      </c>
      <c r="C25643" s="3">
        <v>14987120225106</v>
      </c>
      <c r="D25643" s="3">
        <v>100</v>
      </c>
      <c r="E25643" s="2" t="s">
        <v>87</v>
      </c>
      <c r="F25643" s="2">
        <v>100</v>
      </c>
      <c r="G25643" s="2" t="s">
        <v>87</v>
      </c>
      <c r="H25643" s="2" t="s">
        <v>50</v>
      </c>
      <c r="I25643" s="2" t="s">
        <v>40421</v>
      </c>
      <c r="J25643" s="2" t="s">
        <v>40422</v>
      </c>
      <c r="K25643" s="2" t="s">
        <v>40421</v>
      </c>
      <c r="L25643" s="2"/>
      <c r="M25643" s="2" t="s">
        <v>5266</v>
      </c>
      <c r="N25643" s="2" t="s">
        <v>177</v>
      </c>
      <c r="O25643" s="2"/>
      <c r="P25643" s="2"/>
      <c r="Q25643" s="2"/>
      <c r="R25643" s="2" t="s">
        <v>83320</v>
      </c>
      <c r="S25643" s="2"/>
      <c r="T25643" s="2"/>
      <c r="U25643" s="3"/>
      <c r="V25643" s="2">
        <v>4987120225178</v>
      </c>
      <c r="W25643" s="3"/>
      <c r="X25643" s="2">
        <v>24987120225103</v>
      </c>
      <c r="Y25643" s="2"/>
      <c r="Z25643" s="2"/>
      <c r="AA25643" s="2"/>
      <c r="AB25643" s="2"/>
      <c r="AC25643" s="2"/>
      <c r="AD25643" s="2"/>
      <c r="AE25643" s="2"/>
      <c r="AF25643" s="2"/>
      <c r="AG25643" s="2"/>
      <c r="AH25643" s="2"/>
      <c r="AI25643" s="2"/>
      <c r="AJ25643" s="2"/>
      <c r="AK25643" s="2"/>
      <c r="AL25643" s="2"/>
      <c r="AM25643" s="2"/>
      <c r="AN25643" s="2"/>
      <c r="AO25643" s="2"/>
      <c r="AP25643" s="2"/>
      <c r="AQ25643" s="2"/>
      <c r="AR25643" s="2"/>
      <c r="AS25643" s="2"/>
      <c r="AT25643" s="2"/>
      <c r="AU25643" s="2"/>
    </row>
    <row r="25644" spans="1:47" x14ac:dyDescent="0.45">
      <c r="A25644" t="s">
        <v>56</v>
      </c>
      <c r="B25644" t="s">
        <v>40424</v>
      </c>
      <c r="C25644" s="1">
        <v>14987120225113</v>
      </c>
      <c r="D25644" s="1">
        <v>500</v>
      </c>
      <c r="E25644" t="s">
        <v>87</v>
      </c>
      <c r="F25644">
        <v>500</v>
      </c>
      <c r="G25644" t="s">
        <v>87</v>
      </c>
      <c r="H25644" t="s">
        <v>50</v>
      </c>
      <c r="I25644" t="s">
        <v>40421</v>
      </c>
      <c r="J25644" t="s">
        <v>40422</v>
      </c>
      <c r="K25644" t="s">
        <v>40421</v>
      </c>
      <c r="M25644" t="s">
        <v>5266</v>
      </c>
      <c r="N25644" t="s">
        <v>177</v>
      </c>
      <c r="R25644" t="s">
        <v>83320</v>
      </c>
      <c r="V25644">
        <v>4987120225185</v>
      </c>
      <c r="X25644">
        <v>24987120225110</v>
      </c>
      <c r="Y25644">
        <v>20240131</v>
      </c>
    </row>
    <row r="25645" spans="1:47" x14ac:dyDescent="0.45">
      <c r="A25645" s="2" t="s">
        <v>56</v>
      </c>
      <c r="B25645" s="2" t="s">
        <v>40427</v>
      </c>
      <c r="C25645" s="3">
        <v>14987120066402</v>
      </c>
      <c r="D25645" s="3">
        <v>100</v>
      </c>
      <c r="E25645" s="2" t="s">
        <v>87</v>
      </c>
      <c r="F25645" s="2">
        <v>100</v>
      </c>
      <c r="G25645" s="2" t="s">
        <v>87</v>
      </c>
      <c r="H25645" s="2" t="s">
        <v>50</v>
      </c>
      <c r="I25645" s="2" t="s">
        <v>40425</v>
      </c>
      <c r="J25645" s="2" t="s">
        <v>40426</v>
      </c>
      <c r="K25645" s="2" t="s">
        <v>40425</v>
      </c>
      <c r="L25645" s="2"/>
      <c r="M25645" s="2" t="s">
        <v>5266</v>
      </c>
      <c r="N25645" s="2" t="s">
        <v>177</v>
      </c>
      <c r="O25645" s="2"/>
      <c r="P25645" s="2"/>
      <c r="Q25645" s="2"/>
      <c r="R25645" s="2" t="s">
        <v>83320</v>
      </c>
      <c r="S25645" s="2"/>
      <c r="T25645" s="2"/>
      <c r="U25645" s="3"/>
      <c r="V25645" s="2">
        <v>4987120066474</v>
      </c>
      <c r="W25645" s="3"/>
      <c r="X25645" s="2">
        <v>24987120066409</v>
      </c>
      <c r="Y25645" s="2">
        <v>20221031</v>
      </c>
      <c r="Z25645" s="2">
        <v>202304</v>
      </c>
      <c r="AA25645" s="2"/>
      <c r="AB25645" s="2"/>
      <c r="AC25645" s="2"/>
      <c r="AD25645" s="2"/>
      <c r="AE25645" s="2"/>
      <c r="AF25645" s="2"/>
      <c r="AG25645" s="2"/>
      <c r="AH25645" s="2"/>
      <c r="AI25645" s="2"/>
      <c r="AJ25645" s="2"/>
      <c r="AK25645" s="2"/>
      <c r="AL25645" s="2"/>
      <c r="AM25645" s="2"/>
      <c r="AN25645" s="2"/>
      <c r="AO25645" s="2"/>
      <c r="AP25645" s="2"/>
      <c r="AQ25645" s="2"/>
      <c r="AR25645" s="2"/>
      <c r="AS25645" s="2"/>
      <c r="AT25645" s="2"/>
      <c r="AU25645" s="2"/>
    </row>
    <row r="25646" spans="1:47" x14ac:dyDescent="0.45">
      <c r="A25646" t="s">
        <v>56</v>
      </c>
      <c r="B25646" t="s">
        <v>40427</v>
      </c>
      <c r="C25646" s="1">
        <v>14987155040132</v>
      </c>
      <c r="D25646" s="1">
        <v>100</v>
      </c>
      <c r="E25646" t="s">
        <v>87</v>
      </c>
      <c r="F25646">
        <v>100</v>
      </c>
      <c r="G25646" t="s">
        <v>87</v>
      </c>
      <c r="H25646" t="s">
        <v>50</v>
      </c>
      <c r="I25646" t="s">
        <v>40425</v>
      </c>
      <c r="J25646" t="s">
        <v>40426</v>
      </c>
      <c r="K25646" t="s">
        <v>40425</v>
      </c>
      <c r="M25646" t="s">
        <v>5266</v>
      </c>
      <c r="N25646" t="s">
        <v>177</v>
      </c>
      <c r="R25646" t="s">
        <v>83320</v>
      </c>
      <c r="V25646">
        <v>4987155040630</v>
      </c>
    </row>
    <row r="25647" spans="1:47" x14ac:dyDescent="0.45">
      <c r="A25647" s="2" t="s">
        <v>56</v>
      </c>
      <c r="B25647" s="2" t="s">
        <v>60673</v>
      </c>
      <c r="C25647" s="3">
        <v>14987155040149</v>
      </c>
      <c r="D25647" s="3">
        <v>500</v>
      </c>
      <c r="E25647" s="2" t="s">
        <v>87</v>
      </c>
      <c r="F25647" s="2">
        <v>500</v>
      </c>
      <c r="G25647" s="2" t="s">
        <v>87</v>
      </c>
      <c r="H25647" s="2" t="s">
        <v>50</v>
      </c>
      <c r="I25647" s="2" t="s">
        <v>40425</v>
      </c>
      <c r="J25647" s="2" t="s">
        <v>40426</v>
      </c>
      <c r="K25647" s="2" t="s">
        <v>40425</v>
      </c>
      <c r="L25647" s="2"/>
      <c r="M25647" s="2" t="s">
        <v>5266</v>
      </c>
      <c r="N25647" s="2" t="s">
        <v>177</v>
      </c>
      <c r="O25647" s="2"/>
      <c r="P25647" s="2"/>
      <c r="Q25647" s="2"/>
      <c r="R25647" s="2" t="s">
        <v>83320</v>
      </c>
      <c r="S25647" s="2"/>
      <c r="T25647" s="2"/>
      <c r="U25647" s="3"/>
      <c r="V25647" s="2">
        <v>4987155040647</v>
      </c>
      <c r="W25647" s="3"/>
      <c r="X25647" s="2"/>
      <c r="Y25647" s="2">
        <v>20170327</v>
      </c>
      <c r="Z25647" s="2"/>
      <c r="AA25647" s="2"/>
      <c r="AB25647" s="2"/>
      <c r="AC25647" s="2"/>
      <c r="AD25647" s="2"/>
      <c r="AE25647" s="2"/>
      <c r="AF25647" s="2"/>
      <c r="AG25647" s="2"/>
      <c r="AH25647" s="2"/>
      <c r="AI25647" s="2"/>
      <c r="AJ25647" s="2"/>
      <c r="AK25647" s="2"/>
      <c r="AL25647" s="2"/>
      <c r="AM25647" s="2"/>
      <c r="AN25647" s="2"/>
      <c r="AO25647" s="2"/>
      <c r="AP25647" s="2"/>
      <c r="AQ25647" s="2"/>
      <c r="AR25647" s="2"/>
      <c r="AS25647" s="2"/>
      <c r="AT25647" s="2"/>
      <c r="AU25647" s="2"/>
    </row>
    <row r="25648" spans="1:47" x14ac:dyDescent="0.45">
      <c r="A25648" t="s">
        <v>561</v>
      </c>
      <c r="B25648" t="s">
        <v>60674</v>
      </c>
      <c r="C25648" s="1">
        <v>14987155040156</v>
      </c>
      <c r="D25648" s="1">
        <v>80</v>
      </c>
      <c r="E25648" t="s">
        <v>87</v>
      </c>
      <c r="F25648">
        <v>0.4</v>
      </c>
      <c r="G25648" t="s">
        <v>87</v>
      </c>
      <c r="H25648" t="s">
        <v>50</v>
      </c>
      <c r="I25648" t="s">
        <v>40425</v>
      </c>
      <c r="J25648" t="s">
        <v>40426</v>
      </c>
      <c r="K25648" t="s">
        <v>40425</v>
      </c>
      <c r="M25648" t="s">
        <v>5266</v>
      </c>
      <c r="N25648" t="s">
        <v>177</v>
      </c>
      <c r="R25648" t="s">
        <v>83320</v>
      </c>
      <c r="T25648">
        <v>2</v>
      </c>
      <c r="V25648">
        <v>4987155040654</v>
      </c>
    </row>
    <row r="25649" spans="1:47" x14ac:dyDescent="0.45">
      <c r="A25649" s="2" t="s">
        <v>52</v>
      </c>
      <c r="B25649" s="2" t="s">
        <v>60678</v>
      </c>
      <c r="C25649" s="3">
        <v>14987155287056</v>
      </c>
      <c r="D25649" s="3">
        <v>100</v>
      </c>
      <c r="E25649" s="2" t="s">
        <v>53</v>
      </c>
      <c r="F25649" s="2">
        <v>10</v>
      </c>
      <c r="G25649" s="2" t="s">
        <v>53</v>
      </c>
      <c r="H25649" s="2" t="s">
        <v>50</v>
      </c>
      <c r="I25649" s="2" t="s">
        <v>60675</v>
      </c>
      <c r="J25649" s="2" t="s">
        <v>60676</v>
      </c>
      <c r="K25649" s="2" t="s">
        <v>60677</v>
      </c>
      <c r="L25649" s="2"/>
      <c r="M25649" s="2" t="s">
        <v>1182</v>
      </c>
      <c r="N25649" s="2" t="s">
        <v>51</v>
      </c>
      <c r="O25649" s="2"/>
      <c r="P25649" s="2"/>
      <c r="Q25649" s="2"/>
      <c r="R25649" s="2" t="s">
        <v>83320</v>
      </c>
      <c r="S25649" s="2"/>
      <c r="T25649" s="2"/>
      <c r="U25649" s="3"/>
      <c r="V25649" s="2">
        <v>4987155287554</v>
      </c>
      <c r="W25649" s="3"/>
      <c r="X25649" s="2"/>
      <c r="Y25649" s="2"/>
      <c r="Z25649" s="2"/>
      <c r="AA25649" s="2"/>
      <c r="AB25649" s="2"/>
      <c r="AC25649" s="2"/>
      <c r="AD25649" s="2"/>
      <c r="AE25649" s="2"/>
      <c r="AF25649" s="2"/>
      <c r="AG25649" s="2"/>
      <c r="AH25649" s="2"/>
      <c r="AI25649" s="2"/>
      <c r="AJ25649" s="2"/>
      <c r="AK25649" s="2"/>
      <c r="AL25649" s="2"/>
      <c r="AM25649" s="2"/>
      <c r="AN25649" s="2"/>
      <c r="AO25649" s="2"/>
      <c r="AP25649" s="2"/>
      <c r="AQ25649" s="2"/>
      <c r="AR25649" s="2"/>
      <c r="AS25649" s="2"/>
      <c r="AT25649" s="2"/>
      <c r="AU25649" s="2"/>
    </row>
    <row r="25650" spans="1:47" x14ac:dyDescent="0.45">
      <c r="A25650" t="s">
        <v>52</v>
      </c>
      <c r="B25650" t="s">
        <v>60682</v>
      </c>
      <c r="C25650" s="1">
        <v>14987155278078</v>
      </c>
      <c r="D25650" s="1">
        <v>100</v>
      </c>
      <c r="E25650" t="s">
        <v>53</v>
      </c>
      <c r="F25650">
        <v>10</v>
      </c>
      <c r="G25650" t="s">
        <v>53</v>
      </c>
      <c r="H25650" t="s">
        <v>50</v>
      </c>
      <c r="I25650" t="s">
        <v>60679</v>
      </c>
      <c r="J25650" t="s">
        <v>60680</v>
      </c>
      <c r="K25650" t="s">
        <v>60681</v>
      </c>
      <c r="M25650" t="s">
        <v>1153</v>
      </c>
      <c r="N25650" t="s">
        <v>51</v>
      </c>
      <c r="R25650" t="s">
        <v>83320</v>
      </c>
      <c r="V25650">
        <v>4987155278576</v>
      </c>
    </row>
    <row r="25651" spans="1:47" x14ac:dyDescent="0.45">
      <c r="A25651" s="2" t="s">
        <v>52</v>
      </c>
      <c r="B25651" s="2" t="s">
        <v>60682</v>
      </c>
      <c r="C25651" s="3">
        <v>14987155278085</v>
      </c>
      <c r="D25651" s="3">
        <v>500</v>
      </c>
      <c r="E25651" s="2" t="s">
        <v>53</v>
      </c>
      <c r="F25651" s="2">
        <v>10</v>
      </c>
      <c r="G25651" s="2" t="s">
        <v>53</v>
      </c>
      <c r="H25651" s="2" t="s">
        <v>50</v>
      </c>
      <c r="I25651" s="2" t="s">
        <v>60679</v>
      </c>
      <c r="J25651" s="2" t="s">
        <v>60680</v>
      </c>
      <c r="K25651" s="2" t="s">
        <v>60681</v>
      </c>
      <c r="L25651" s="2"/>
      <c r="M25651" s="2" t="s">
        <v>1153</v>
      </c>
      <c r="N25651" s="2" t="s">
        <v>51</v>
      </c>
      <c r="O25651" s="2"/>
      <c r="P25651" s="2"/>
      <c r="Q25651" s="2"/>
      <c r="R25651" s="2" t="s">
        <v>83320</v>
      </c>
      <c r="S25651" s="2"/>
      <c r="T25651" s="2"/>
      <c r="U25651" s="3"/>
      <c r="V25651" s="2">
        <v>4987155278576</v>
      </c>
      <c r="W25651" s="3"/>
      <c r="X25651" s="2"/>
      <c r="Y25651" s="2"/>
      <c r="Z25651" s="2"/>
      <c r="AA25651" s="2"/>
      <c r="AB25651" s="2"/>
      <c r="AC25651" s="2"/>
      <c r="AD25651" s="2"/>
      <c r="AE25651" s="2"/>
      <c r="AF25651" s="2"/>
      <c r="AG25651" s="2"/>
      <c r="AH25651" s="2"/>
      <c r="AI25651" s="2"/>
      <c r="AJ25651" s="2"/>
      <c r="AK25651" s="2"/>
      <c r="AL25651" s="2"/>
      <c r="AM25651" s="2"/>
      <c r="AN25651" s="2"/>
      <c r="AO25651" s="2"/>
      <c r="AP25651" s="2"/>
      <c r="AQ25651" s="2"/>
      <c r="AR25651" s="2"/>
      <c r="AS25651" s="2"/>
      <c r="AT25651" s="2"/>
      <c r="AU25651" s="2"/>
    </row>
    <row r="25652" spans="1:47" x14ac:dyDescent="0.45">
      <c r="A25652" t="s">
        <v>52</v>
      </c>
      <c r="B25652" t="s">
        <v>60686</v>
      </c>
      <c r="C25652" s="1">
        <v>14987155279075</v>
      </c>
      <c r="D25652" s="1">
        <v>100</v>
      </c>
      <c r="E25652" t="s">
        <v>53</v>
      </c>
      <c r="F25652">
        <v>10</v>
      </c>
      <c r="G25652" t="s">
        <v>53</v>
      </c>
      <c r="H25652" t="s">
        <v>50</v>
      </c>
      <c r="I25652" t="s">
        <v>60683</v>
      </c>
      <c r="J25652" t="s">
        <v>60684</v>
      </c>
      <c r="K25652" t="s">
        <v>60685</v>
      </c>
      <c r="M25652" t="s">
        <v>1338</v>
      </c>
      <c r="N25652" t="s">
        <v>51</v>
      </c>
      <c r="R25652" t="s">
        <v>83320</v>
      </c>
      <c r="V25652">
        <v>4987155279573</v>
      </c>
    </row>
    <row r="25653" spans="1:47" x14ac:dyDescent="0.45">
      <c r="A25653" s="2" t="s">
        <v>52</v>
      </c>
      <c r="B25653" s="2" t="s">
        <v>60686</v>
      </c>
      <c r="C25653" s="3">
        <v>14987155279082</v>
      </c>
      <c r="D25653" s="3">
        <v>500</v>
      </c>
      <c r="E25653" s="2" t="s">
        <v>53</v>
      </c>
      <c r="F25653" s="2">
        <v>10</v>
      </c>
      <c r="G25653" s="2" t="s">
        <v>53</v>
      </c>
      <c r="H25653" s="2" t="s">
        <v>50</v>
      </c>
      <c r="I25653" s="2" t="s">
        <v>60683</v>
      </c>
      <c r="J25653" s="2" t="s">
        <v>60684</v>
      </c>
      <c r="K25653" s="2" t="s">
        <v>60685</v>
      </c>
      <c r="L25653" s="2"/>
      <c r="M25653" s="2" t="s">
        <v>1338</v>
      </c>
      <c r="N25653" s="2" t="s">
        <v>51</v>
      </c>
      <c r="O25653" s="2"/>
      <c r="P25653" s="2"/>
      <c r="Q25653" s="2"/>
      <c r="R25653" s="2" t="s">
        <v>83320</v>
      </c>
      <c r="S25653" s="2"/>
      <c r="T25653" s="2"/>
      <c r="U25653" s="3"/>
      <c r="V25653" s="2">
        <v>4987155279573</v>
      </c>
      <c r="W25653" s="3"/>
      <c r="X25653" s="2"/>
      <c r="Y25653" s="2"/>
      <c r="Z25653" s="2"/>
      <c r="AA25653" s="2"/>
      <c r="AB25653" s="2"/>
      <c r="AC25653" s="2"/>
      <c r="AD25653" s="2"/>
      <c r="AE25653" s="2"/>
      <c r="AF25653" s="2"/>
      <c r="AG25653" s="2"/>
      <c r="AH25653" s="2"/>
      <c r="AI25653" s="2"/>
      <c r="AJ25653" s="2"/>
      <c r="AK25653" s="2"/>
      <c r="AL25653" s="2"/>
      <c r="AM25653" s="2"/>
      <c r="AN25653" s="2"/>
      <c r="AO25653" s="2"/>
      <c r="AP25653" s="2"/>
      <c r="AQ25653" s="2"/>
      <c r="AR25653" s="2"/>
      <c r="AS25653" s="2"/>
      <c r="AT25653" s="2"/>
      <c r="AU25653" s="2"/>
    </row>
    <row r="25654" spans="1:47" x14ac:dyDescent="0.45">
      <c r="A25654" t="s">
        <v>52</v>
      </c>
      <c r="B25654" t="s">
        <v>13802</v>
      </c>
      <c r="C25654" s="1">
        <v>14987614427702</v>
      </c>
      <c r="D25654" s="1">
        <v>100</v>
      </c>
      <c r="E25654" t="s">
        <v>67</v>
      </c>
      <c r="F25654">
        <v>10</v>
      </c>
      <c r="G25654" t="s">
        <v>67</v>
      </c>
      <c r="H25654" t="s">
        <v>50</v>
      </c>
      <c r="I25654" t="s">
        <v>13800</v>
      </c>
      <c r="J25654" t="s">
        <v>13801</v>
      </c>
      <c r="K25654" t="s">
        <v>13800</v>
      </c>
      <c r="M25654" t="s">
        <v>104</v>
      </c>
      <c r="N25654" t="s">
        <v>67</v>
      </c>
      <c r="R25654" t="s">
        <v>83320</v>
      </c>
      <c r="V25654">
        <v>4987614427767</v>
      </c>
      <c r="X25654">
        <v>24987614427709</v>
      </c>
    </row>
    <row r="25655" spans="1:47" x14ac:dyDescent="0.45">
      <c r="A25655" s="2" t="s">
        <v>52</v>
      </c>
      <c r="B25655" s="2" t="s">
        <v>13802</v>
      </c>
      <c r="C25655" s="3">
        <v>14987614427719</v>
      </c>
      <c r="D25655" s="3">
        <v>500</v>
      </c>
      <c r="E25655" s="2" t="s">
        <v>67</v>
      </c>
      <c r="F25655" s="2">
        <v>10</v>
      </c>
      <c r="G25655" s="2" t="s">
        <v>67</v>
      </c>
      <c r="H25655" s="2" t="s">
        <v>50</v>
      </c>
      <c r="I25655" s="2" t="s">
        <v>13800</v>
      </c>
      <c r="J25655" s="2" t="s">
        <v>13801</v>
      </c>
      <c r="K25655" s="2" t="s">
        <v>13800</v>
      </c>
      <c r="L25655" s="2"/>
      <c r="M25655" s="2" t="s">
        <v>104</v>
      </c>
      <c r="N25655" s="2" t="s">
        <v>67</v>
      </c>
      <c r="O25655" s="2"/>
      <c r="P25655" s="2"/>
      <c r="Q25655" s="2"/>
      <c r="R25655" s="2" t="s">
        <v>83320</v>
      </c>
      <c r="S25655" s="2"/>
      <c r="T25655" s="2"/>
      <c r="U25655" s="3"/>
      <c r="V25655" s="2">
        <v>4987614427767</v>
      </c>
      <c r="W25655" s="3"/>
      <c r="X25655" s="2">
        <v>24987614427716</v>
      </c>
      <c r="Y25655" s="2"/>
      <c r="Z25655" s="2"/>
      <c r="AA25655" s="2"/>
      <c r="AB25655" s="2"/>
      <c r="AC25655" s="2"/>
      <c r="AD25655" s="2"/>
      <c r="AE25655" s="2"/>
      <c r="AF25655" s="2"/>
      <c r="AG25655" s="2"/>
      <c r="AH25655" s="2"/>
      <c r="AI25655" s="2"/>
      <c r="AJ25655" s="2"/>
      <c r="AK25655" s="2"/>
      <c r="AL25655" s="2"/>
      <c r="AM25655" s="2"/>
      <c r="AN25655" s="2"/>
      <c r="AO25655" s="2"/>
      <c r="AP25655" s="2"/>
      <c r="AQ25655" s="2"/>
      <c r="AR25655" s="2"/>
      <c r="AS25655" s="2"/>
      <c r="AT25655" s="2"/>
      <c r="AU25655" s="2"/>
    </row>
    <row r="25656" spans="1:47" x14ac:dyDescent="0.45">
      <c r="A25656" t="s">
        <v>52</v>
      </c>
      <c r="B25656" t="s">
        <v>13802</v>
      </c>
      <c r="C25656" s="1">
        <v>14987614427726</v>
      </c>
      <c r="D25656" s="1">
        <v>1000</v>
      </c>
      <c r="E25656" t="s">
        <v>67</v>
      </c>
      <c r="F25656">
        <v>10</v>
      </c>
      <c r="G25656" t="s">
        <v>67</v>
      </c>
      <c r="H25656" t="s">
        <v>50</v>
      </c>
      <c r="I25656" t="s">
        <v>13800</v>
      </c>
      <c r="J25656" t="s">
        <v>13801</v>
      </c>
      <c r="K25656" t="s">
        <v>13800</v>
      </c>
      <c r="M25656" t="s">
        <v>104</v>
      </c>
      <c r="N25656" t="s">
        <v>67</v>
      </c>
      <c r="R25656" t="s">
        <v>83320</v>
      </c>
      <c r="V25656">
        <v>4987614427767</v>
      </c>
      <c r="X25656">
        <v>24987614427723</v>
      </c>
    </row>
    <row r="25657" spans="1:47" x14ac:dyDescent="0.45">
      <c r="A25657" s="2" t="s">
        <v>52</v>
      </c>
      <c r="B25657" s="2" t="s">
        <v>13802</v>
      </c>
      <c r="C25657" s="3">
        <v>14987792102415</v>
      </c>
      <c r="D25657" s="3">
        <v>100</v>
      </c>
      <c r="E25657" s="2" t="s">
        <v>67</v>
      </c>
      <c r="F25657" s="2">
        <v>10</v>
      </c>
      <c r="G25657" s="2" t="s">
        <v>67</v>
      </c>
      <c r="H25657" s="2" t="s">
        <v>50</v>
      </c>
      <c r="I25657" s="2" t="s">
        <v>13800</v>
      </c>
      <c r="J25657" s="2" t="s">
        <v>13801</v>
      </c>
      <c r="K25657" s="2" t="s">
        <v>13800</v>
      </c>
      <c r="L25657" s="2"/>
      <c r="M25657" s="2" t="s">
        <v>104</v>
      </c>
      <c r="N25657" s="2" t="s">
        <v>67</v>
      </c>
      <c r="O25657" s="2"/>
      <c r="P25657" s="2"/>
      <c r="Q25657" s="2"/>
      <c r="R25657" s="2" t="s">
        <v>83320</v>
      </c>
      <c r="S25657" s="2"/>
      <c r="T25657" s="2"/>
      <c r="U25657" s="3"/>
      <c r="V25657" s="2">
        <v>4987614427767</v>
      </c>
      <c r="W25657" s="3"/>
      <c r="X25657" s="2"/>
      <c r="Y25657" s="2"/>
      <c r="Z25657" s="2"/>
      <c r="AA25657" s="2"/>
      <c r="AB25657" s="2"/>
      <c r="AC25657" s="2"/>
      <c r="AD25657" s="2"/>
      <c r="AE25657" s="2"/>
      <c r="AF25657" s="2"/>
      <c r="AG25657" s="2"/>
      <c r="AH25657" s="2"/>
      <c r="AI25657" s="2"/>
      <c r="AJ25657" s="2"/>
      <c r="AK25657" s="2"/>
      <c r="AL25657" s="2"/>
      <c r="AM25657" s="2"/>
      <c r="AN25657" s="2"/>
      <c r="AO25657" s="2"/>
      <c r="AP25657" s="2"/>
      <c r="AQ25657" s="2"/>
      <c r="AR25657" s="2"/>
      <c r="AS25657" s="2"/>
      <c r="AT25657" s="2"/>
      <c r="AU25657" s="2"/>
    </row>
    <row r="25658" spans="1:47" x14ac:dyDescent="0.45">
      <c r="A25658" t="s">
        <v>52</v>
      </c>
      <c r="B25658" t="s">
        <v>13805</v>
      </c>
      <c r="C25658" s="1">
        <v>14987614427801</v>
      </c>
      <c r="D25658" s="1">
        <v>100</v>
      </c>
      <c r="E25658" t="s">
        <v>67</v>
      </c>
      <c r="F25658">
        <v>10</v>
      </c>
      <c r="G25658" t="s">
        <v>67</v>
      </c>
      <c r="H25658" t="s">
        <v>50</v>
      </c>
      <c r="I25658" t="s">
        <v>13803</v>
      </c>
      <c r="J25658" t="s">
        <v>13804</v>
      </c>
      <c r="K25658" t="s">
        <v>13803</v>
      </c>
      <c r="M25658" t="s">
        <v>244</v>
      </c>
      <c r="N25658" t="s">
        <v>67</v>
      </c>
      <c r="R25658" t="s">
        <v>83320</v>
      </c>
      <c r="V25658">
        <v>4987614427866</v>
      </c>
      <c r="X25658">
        <v>24987614427808</v>
      </c>
    </row>
    <row r="25659" spans="1:47" x14ac:dyDescent="0.45">
      <c r="A25659" s="2" t="s">
        <v>52</v>
      </c>
      <c r="B25659" s="2" t="s">
        <v>13805</v>
      </c>
      <c r="C25659" s="3">
        <v>14987614427818</v>
      </c>
      <c r="D25659" s="3">
        <v>500</v>
      </c>
      <c r="E25659" s="2" t="s">
        <v>67</v>
      </c>
      <c r="F25659" s="2">
        <v>10</v>
      </c>
      <c r="G25659" s="2" t="s">
        <v>67</v>
      </c>
      <c r="H25659" s="2" t="s">
        <v>50</v>
      </c>
      <c r="I25659" s="2" t="s">
        <v>13803</v>
      </c>
      <c r="J25659" s="2" t="s">
        <v>13804</v>
      </c>
      <c r="K25659" s="2" t="s">
        <v>13803</v>
      </c>
      <c r="L25659" s="2"/>
      <c r="M25659" s="2" t="s">
        <v>244</v>
      </c>
      <c r="N25659" s="2" t="s">
        <v>67</v>
      </c>
      <c r="O25659" s="2"/>
      <c r="P25659" s="2"/>
      <c r="Q25659" s="2"/>
      <c r="R25659" s="2" t="s">
        <v>83320</v>
      </c>
      <c r="S25659" s="2"/>
      <c r="T25659" s="2"/>
      <c r="U25659" s="3"/>
      <c r="V25659" s="2">
        <v>4987614427866</v>
      </c>
      <c r="W25659" s="3"/>
      <c r="X25659" s="2">
        <v>24987614427815</v>
      </c>
      <c r="Y25659" s="2"/>
      <c r="Z25659" s="2"/>
      <c r="AA25659" s="2"/>
      <c r="AB25659" s="2"/>
      <c r="AC25659" s="2"/>
      <c r="AD25659" s="2"/>
      <c r="AE25659" s="2"/>
      <c r="AF25659" s="2"/>
      <c r="AG25659" s="2"/>
      <c r="AH25659" s="2"/>
      <c r="AI25659" s="2"/>
      <c r="AJ25659" s="2"/>
      <c r="AK25659" s="2"/>
      <c r="AL25659" s="2"/>
      <c r="AM25659" s="2"/>
      <c r="AN25659" s="2"/>
      <c r="AO25659" s="2"/>
      <c r="AP25659" s="2"/>
      <c r="AQ25659" s="2"/>
      <c r="AR25659" s="2"/>
      <c r="AS25659" s="2"/>
      <c r="AT25659" s="2"/>
      <c r="AU25659" s="2"/>
    </row>
    <row r="25660" spans="1:47" x14ac:dyDescent="0.45">
      <c r="A25660" t="s">
        <v>52</v>
      </c>
      <c r="B25660" t="s">
        <v>13805</v>
      </c>
      <c r="C25660" s="1">
        <v>14987792102422</v>
      </c>
      <c r="D25660" s="1">
        <v>100</v>
      </c>
      <c r="E25660" t="s">
        <v>67</v>
      </c>
      <c r="F25660">
        <v>10</v>
      </c>
      <c r="G25660" t="s">
        <v>67</v>
      </c>
      <c r="H25660" t="s">
        <v>50</v>
      </c>
      <c r="I25660" t="s">
        <v>13803</v>
      </c>
      <c r="J25660" t="s">
        <v>13804</v>
      </c>
      <c r="K25660" t="s">
        <v>13803</v>
      </c>
      <c r="M25660" t="s">
        <v>244</v>
      </c>
      <c r="N25660" t="s">
        <v>67</v>
      </c>
      <c r="R25660" t="s">
        <v>83320</v>
      </c>
      <c r="V25660">
        <v>4987614427866</v>
      </c>
    </row>
    <row r="25661" spans="1:47" x14ac:dyDescent="0.45">
      <c r="A25661" s="2" t="s">
        <v>52</v>
      </c>
      <c r="B25661" s="2" t="s">
        <v>13808</v>
      </c>
      <c r="C25661" s="3">
        <v>14987614427603</v>
      </c>
      <c r="D25661" s="3">
        <v>100</v>
      </c>
      <c r="E25661" s="2" t="s">
        <v>67</v>
      </c>
      <c r="F25661" s="2">
        <v>10</v>
      </c>
      <c r="G25661" s="2" t="s">
        <v>67</v>
      </c>
      <c r="H25661" s="2" t="s">
        <v>50</v>
      </c>
      <c r="I25661" s="2" t="s">
        <v>13806</v>
      </c>
      <c r="J25661" s="2" t="s">
        <v>13807</v>
      </c>
      <c r="K25661" s="2" t="s">
        <v>13806</v>
      </c>
      <c r="L25661" s="2"/>
      <c r="M25661" s="2" t="s">
        <v>204</v>
      </c>
      <c r="N25661" s="2" t="s">
        <v>67</v>
      </c>
      <c r="O25661" s="2"/>
      <c r="P25661" s="2"/>
      <c r="Q25661" s="2"/>
      <c r="R25661" s="2" t="s">
        <v>83320</v>
      </c>
      <c r="S25661" s="2"/>
      <c r="T25661" s="2"/>
      <c r="U25661" s="3"/>
      <c r="V25661" s="2">
        <v>4987614427668</v>
      </c>
      <c r="W25661" s="3"/>
      <c r="X25661" s="2">
        <v>24987614427600</v>
      </c>
      <c r="Y25661" s="2"/>
      <c r="Z25661" s="2"/>
      <c r="AA25661" s="2"/>
      <c r="AB25661" s="2"/>
      <c r="AC25661" s="2"/>
      <c r="AD25661" s="2"/>
      <c r="AE25661" s="2"/>
      <c r="AF25661" s="2"/>
      <c r="AG25661" s="2"/>
      <c r="AH25661" s="2"/>
      <c r="AI25661" s="2"/>
      <c r="AJ25661" s="2"/>
      <c r="AK25661" s="2"/>
      <c r="AL25661" s="2"/>
      <c r="AM25661" s="2"/>
      <c r="AN25661" s="2"/>
      <c r="AO25661" s="2"/>
      <c r="AP25661" s="2"/>
      <c r="AQ25661" s="2"/>
      <c r="AR25661" s="2"/>
      <c r="AS25661" s="2"/>
      <c r="AT25661" s="2"/>
      <c r="AU25661" s="2"/>
    </row>
    <row r="25662" spans="1:47" x14ac:dyDescent="0.45">
      <c r="A25662" t="s">
        <v>56</v>
      </c>
      <c r="B25662" t="s">
        <v>51965</v>
      </c>
      <c r="C25662" s="1">
        <v>14987080000447</v>
      </c>
      <c r="D25662" s="1">
        <v>100</v>
      </c>
      <c r="E25662" t="s">
        <v>87</v>
      </c>
      <c r="F25662">
        <v>100</v>
      </c>
      <c r="G25662" t="s">
        <v>87</v>
      </c>
      <c r="H25662" t="s">
        <v>50</v>
      </c>
      <c r="I25662" t="s">
        <v>51962</v>
      </c>
      <c r="J25662" t="s">
        <v>51963</v>
      </c>
      <c r="K25662" t="s">
        <v>51962</v>
      </c>
      <c r="M25662" t="s">
        <v>5266</v>
      </c>
      <c r="N25662" t="s">
        <v>177</v>
      </c>
      <c r="R25662" t="s">
        <v>83320</v>
      </c>
      <c r="V25662">
        <v>4987080999546</v>
      </c>
      <c r="X25662">
        <v>24987080000444</v>
      </c>
    </row>
    <row r="25663" spans="1:47" x14ac:dyDescent="0.45">
      <c r="A25663" s="2" t="s">
        <v>561</v>
      </c>
      <c r="B25663" s="2" t="s">
        <v>51964</v>
      </c>
      <c r="C25663" s="3">
        <v>14987080000423</v>
      </c>
      <c r="D25663" s="3">
        <v>120</v>
      </c>
      <c r="E25663" s="2" t="s">
        <v>87</v>
      </c>
      <c r="F25663" s="2">
        <v>0.4</v>
      </c>
      <c r="G25663" s="2" t="s">
        <v>87</v>
      </c>
      <c r="H25663" s="2" t="s">
        <v>50</v>
      </c>
      <c r="I25663" s="2" t="s">
        <v>51962</v>
      </c>
      <c r="J25663" s="2" t="s">
        <v>51963</v>
      </c>
      <c r="K25663" s="2" t="s">
        <v>51962</v>
      </c>
      <c r="L25663" s="2"/>
      <c r="M25663" s="2" t="s">
        <v>5266</v>
      </c>
      <c r="N25663" s="2" t="s">
        <v>177</v>
      </c>
      <c r="O25663" s="2"/>
      <c r="P25663" s="2"/>
      <c r="Q25663" s="2"/>
      <c r="R25663" s="2" t="s">
        <v>83320</v>
      </c>
      <c r="S25663" s="2"/>
      <c r="T25663" s="2" t="s">
        <v>83382</v>
      </c>
      <c r="U25663" s="3"/>
      <c r="V25663" s="2">
        <v>4987080999539</v>
      </c>
      <c r="W25663" s="3"/>
      <c r="X25663" s="2">
        <v>24987080000420</v>
      </c>
      <c r="Y25663" s="2">
        <v>20180331</v>
      </c>
      <c r="Z25663" s="2"/>
      <c r="AA25663" s="2"/>
      <c r="AB25663" s="2"/>
      <c r="AC25663" s="2"/>
      <c r="AD25663" s="2"/>
      <c r="AE25663" s="2"/>
      <c r="AF25663" s="2"/>
      <c r="AG25663" s="2"/>
      <c r="AH25663" s="2"/>
      <c r="AI25663" s="2"/>
      <c r="AJ25663" s="2"/>
      <c r="AK25663" s="2"/>
      <c r="AL25663" s="2"/>
      <c r="AM25663" s="2"/>
      <c r="AN25663" s="2"/>
      <c r="AO25663" s="2"/>
      <c r="AP25663" s="2"/>
      <c r="AQ25663" s="2"/>
      <c r="AR25663" s="2"/>
      <c r="AS25663" s="2"/>
      <c r="AT25663" s="2"/>
      <c r="AU25663" s="2"/>
    </row>
    <row r="25664" spans="1:47" x14ac:dyDescent="0.45">
      <c r="A25664" t="s">
        <v>56</v>
      </c>
      <c r="B25664" t="s">
        <v>65040</v>
      </c>
      <c r="C25664" s="1">
        <v>14987376083611</v>
      </c>
      <c r="D25664" s="1">
        <v>100</v>
      </c>
      <c r="E25664" t="s">
        <v>87</v>
      </c>
      <c r="F25664">
        <v>100</v>
      </c>
      <c r="G25664" t="s">
        <v>87</v>
      </c>
      <c r="H25664" t="s">
        <v>50</v>
      </c>
      <c r="I25664" t="s">
        <v>65037</v>
      </c>
      <c r="J25664" t="s">
        <v>65038</v>
      </c>
      <c r="K25664" t="s">
        <v>65039</v>
      </c>
      <c r="L25664">
        <v>20220331</v>
      </c>
      <c r="M25664" t="s">
        <v>5266</v>
      </c>
      <c r="N25664" t="s">
        <v>15</v>
      </c>
      <c r="R25664" t="s">
        <v>83320</v>
      </c>
      <c r="V25664">
        <v>4987376083683</v>
      </c>
      <c r="X25664">
        <v>24987376083618</v>
      </c>
    </row>
    <row r="25665" spans="1:47" x14ac:dyDescent="0.45">
      <c r="A25665" s="2" t="s">
        <v>56</v>
      </c>
      <c r="B25665" s="2" t="s">
        <v>65041</v>
      </c>
      <c r="C25665" s="3">
        <v>14987376083628</v>
      </c>
      <c r="D25665" s="3">
        <v>500</v>
      </c>
      <c r="E25665" s="2" t="s">
        <v>87</v>
      </c>
      <c r="F25665" s="2">
        <v>500</v>
      </c>
      <c r="G25665" s="2" t="s">
        <v>87</v>
      </c>
      <c r="H25665" s="2" t="s">
        <v>50</v>
      </c>
      <c r="I25665" s="2" t="s">
        <v>65037</v>
      </c>
      <c r="J25665" s="2" t="s">
        <v>65038</v>
      </c>
      <c r="K25665" s="2" t="s">
        <v>65039</v>
      </c>
      <c r="L25665" s="2">
        <v>20220331</v>
      </c>
      <c r="M25665" s="2" t="s">
        <v>5266</v>
      </c>
      <c r="N25665" s="2" t="s">
        <v>15</v>
      </c>
      <c r="O25665" s="2"/>
      <c r="P25665" s="2"/>
      <c r="Q25665" s="2"/>
      <c r="R25665" s="2" t="s">
        <v>83320</v>
      </c>
      <c r="S25665" s="2"/>
      <c r="T25665" s="2"/>
      <c r="U25665" s="3"/>
      <c r="V25665" s="2">
        <v>4987376083690</v>
      </c>
      <c r="W25665" s="3"/>
      <c r="X25665" s="2">
        <v>24987376083625</v>
      </c>
      <c r="Y25665" s="2"/>
      <c r="Z25665" s="2"/>
      <c r="AA25665" s="2"/>
      <c r="AB25665" s="2"/>
      <c r="AC25665" s="2"/>
      <c r="AD25665" s="2"/>
      <c r="AE25665" s="2"/>
      <c r="AF25665" s="2"/>
      <c r="AG25665" s="2"/>
      <c r="AH25665" s="2"/>
      <c r="AI25665" s="2"/>
      <c r="AJ25665" s="2"/>
      <c r="AK25665" s="2"/>
      <c r="AL25665" s="2"/>
      <c r="AM25665" s="2"/>
      <c r="AN25665" s="2"/>
      <c r="AO25665" s="2"/>
      <c r="AP25665" s="2"/>
      <c r="AQ25665" s="2"/>
      <c r="AR25665" s="2"/>
      <c r="AS25665" s="2"/>
      <c r="AT25665" s="2"/>
      <c r="AU25665" s="2"/>
    </row>
    <row r="25666" spans="1:47" x14ac:dyDescent="0.45">
      <c r="A25666" t="s">
        <v>52</v>
      </c>
      <c r="B25666" t="s">
        <v>51971</v>
      </c>
      <c r="C25666" s="1">
        <v>14987080001413</v>
      </c>
      <c r="D25666" s="1">
        <v>100</v>
      </c>
      <c r="E25666" t="s">
        <v>53</v>
      </c>
      <c r="F25666">
        <v>10</v>
      </c>
      <c r="G25666" t="s">
        <v>53</v>
      </c>
      <c r="H25666" t="s">
        <v>50</v>
      </c>
      <c r="I25666" t="s">
        <v>51966</v>
      </c>
      <c r="J25666" t="s">
        <v>51967</v>
      </c>
      <c r="K25666" t="s">
        <v>51968</v>
      </c>
      <c r="M25666" t="s">
        <v>1182</v>
      </c>
      <c r="N25666" t="s">
        <v>51</v>
      </c>
      <c r="R25666" t="s">
        <v>83320</v>
      </c>
      <c r="V25666">
        <v>4987080999515</v>
      </c>
      <c r="X25666">
        <v>24987080001410</v>
      </c>
    </row>
    <row r="25667" spans="1:47" x14ac:dyDescent="0.45">
      <c r="A25667" s="2" t="s">
        <v>52</v>
      </c>
      <c r="B25667" s="2" t="s">
        <v>51971</v>
      </c>
      <c r="C25667" s="3">
        <v>14987080001437</v>
      </c>
      <c r="D25667" s="3">
        <v>1000</v>
      </c>
      <c r="E25667" s="2" t="s">
        <v>53</v>
      </c>
      <c r="F25667" s="2">
        <v>10</v>
      </c>
      <c r="G25667" s="2" t="s">
        <v>53</v>
      </c>
      <c r="H25667" s="2" t="s">
        <v>50</v>
      </c>
      <c r="I25667" s="2" t="s">
        <v>51966</v>
      </c>
      <c r="J25667" s="2" t="s">
        <v>51967</v>
      </c>
      <c r="K25667" s="2" t="s">
        <v>51968</v>
      </c>
      <c r="L25667" s="2"/>
      <c r="M25667" s="2" t="s">
        <v>1182</v>
      </c>
      <c r="N25667" s="2" t="s">
        <v>51</v>
      </c>
      <c r="O25667" s="2"/>
      <c r="P25667" s="2"/>
      <c r="Q25667" s="2"/>
      <c r="R25667" s="2" t="s">
        <v>83320</v>
      </c>
      <c r="S25667" s="2"/>
      <c r="T25667" s="2"/>
      <c r="U25667" s="3"/>
      <c r="V25667" s="2">
        <v>4987080999515</v>
      </c>
      <c r="W25667" s="3"/>
      <c r="X25667" s="2">
        <v>24987080001434</v>
      </c>
      <c r="Y25667" s="2"/>
      <c r="Z25667" s="2"/>
      <c r="AA25667" s="2"/>
      <c r="AB25667" s="2"/>
      <c r="AC25667" s="2"/>
      <c r="AD25667" s="2"/>
      <c r="AE25667" s="2"/>
      <c r="AF25667" s="2"/>
      <c r="AG25667" s="2"/>
      <c r="AH25667" s="2"/>
      <c r="AI25667" s="2"/>
      <c r="AJ25667" s="2"/>
      <c r="AK25667" s="2"/>
      <c r="AL25667" s="2"/>
      <c r="AM25667" s="2"/>
      <c r="AN25667" s="2"/>
      <c r="AO25667" s="2"/>
      <c r="AP25667" s="2"/>
      <c r="AQ25667" s="2"/>
      <c r="AR25667" s="2"/>
      <c r="AS25667" s="2"/>
      <c r="AT25667" s="2"/>
      <c r="AU25667" s="2"/>
    </row>
    <row r="25668" spans="1:47" x14ac:dyDescent="0.45">
      <c r="A25668" t="s">
        <v>56</v>
      </c>
      <c r="B25668" t="s">
        <v>51970</v>
      </c>
      <c r="C25668" s="1">
        <v>14987080001468</v>
      </c>
      <c r="D25668" s="1">
        <v>1000</v>
      </c>
      <c r="E25668" t="s">
        <v>53</v>
      </c>
      <c r="F25668">
        <v>1000</v>
      </c>
      <c r="G25668" t="s">
        <v>53</v>
      </c>
      <c r="H25668" t="s">
        <v>50</v>
      </c>
      <c r="I25668" t="s">
        <v>51966</v>
      </c>
      <c r="J25668" t="s">
        <v>51967</v>
      </c>
      <c r="K25668" t="s">
        <v>51968</v>
      </c>
      <c r="M25668" t="s">
        <v>1182</v>
      </c>
      <c r="N25668" t="s">
        <v>51</v>
      </c>
      <c r="R25668" t="s">
        <v>83320</v>
      </c>
      <c r="V25668">
        <v>4987080999508</v>
      </c>
      <c r="X25668">
        <v>24987080001465</v>
      </c>
    </row>
    <row r="25669" spans="1:47" x14ac:dyDescent="0.45">
      <c r="A25669" s="2" t="s">
        <v>56</v>
      </c>
      <c r="B25669" s="2" t="s">
        <v>51969</v>
      </c>
      <c r="C25669" s="3">
        <v>14987080001468</v>
      </c>
      <c r="D25669" s="3">
        <v>1000</v>
      </c>
      <c r="E25669" s="2" t="s">
        <v>53</v>
      </c>
      <c r="F25669" s="2">
        <v>1000</v>
      </c>
      <c r="G25669" s="2" t="s">
        <v>53</v>
      </c>
      <c r="H25669" s="2" t="s">
        <v>50</v>
      </c>
      <c r="I25669" s="2" t="s">
        <v>51966</v>
      </c>
      <c r="J25669" s="2" t="s">
        <v>51967</v>
      </c>
      <c r="K25669" s="2" t="s">
        <v>51968</v>
      </c>
      <c r="L25669" s="2"/>
      <c r="M25669" s="2" t="s">
        <v>1182</v>
      </c>
      <c r="N25669" s="2" t="s">
        <v>51</v>
      </c>
      <c r="O25669" s="2"/>
      <c r="P25669" s="2"/>
      <c r="Q25669" s="2"/>
      <c r="R25669" s="2" t="s">
        <v>83320</v>
      </c>
      <c r="S25669" s="2"/>
      <c r="T25669" s="2"/>
      <c r="U25669" s="3"/>
      <c r="V25669" s="2">
        <v>4987080905646</v>
      </c>
      <c r="W25669" s="3" t="s">
        <v>84119</v>
      </c>
      <c r="X25669" s="2">
        <v>24987080001465</v>
      </c>
      <c r="Y25669" s="2"/>
      <c r="Z25669" s="2"/>
      <c r="AA25669" s="2"/>
      <c r="AB25669" s="2"/>
      <c r="AC25669" s="2"/>
      <c r="AD25669" s="2"/>
      <c r="AE25669" s="2"/>
      <c r="AF25669" s="2"/>
      <c r="AG25669" s="2"/>
      <c r="AH25669" s="2"/>
      <c r="AI25669" s="2"/>
      <c r="AJ25669" s="2"/>
      <c r="AK25669" s="2"/>
      <c r="AL25669" s="2"/>
      <c r="AM25669" s="2"/>
      <c r="AN25669" s="2"/>
      <c r="AO25669" s="2"/>
      <c r="AP25669" s="2"/>
      <c r="AQ25669" s="2"/>
      <c r="AR25669" s="2"/>
      <c r="AS25669" s="2"/>
      <c r="AT25669" s="2"/>
      <c r="AU25669" s="2"/>
    </row>
    <row r="25670" spans="1:47" x14ac:dyDescent="0.45">
      <c r="A25670" t="s">
        <v>52</v>
      </c>
      <c r="B25670" t="s">
        <v>56712</v>
      </c>
      <c r="C25670" s="1">
        <v>14987271042751</v>
      </c>
      <c r="D25670" s="1">
        <v>100</v>
      </c>
      <c r="E25670" t="s">
        <v>53</v>
      </c>
      <c r="F25670">
        <v>10</v>
      </c>
      <c r="G25670" t="s">
        <v>53</v>
      </c>
      <c r="H25670" t="s">
        <v>50</v>
      </c>
      <c r="I25670" t="s">
        <v>56711</v>
      </c>
      <c r="J25670" t="s">
        <v>51967</v>
      </c>
      <c r="K25670" t="s">
        <v>51968</v>
      </c>
      <c r="M25670" t="s">
        <v>1182</v>
      </c>
      <c r="N25670" t="s">
        <v>51</v>
      </c>
      <c r="R25670" t="s">
        <v>83320</v>
      </c>
      <c r="V25670">
        <v>4987271042709</v>
      </c>
      <c r="X25670">
        <v>24987271042758</v>
      </c>
    </row>
    <row r="25671" spans="1:47" x14ac:dyDescent="0.45">
      <c r="A25671" s="2" t="s">
        <v>52</v>
      </c>
      <c r="B25671" s="2" t="s">
        <v>56712</v>
      </c>
      <c r="C25671" s="3">
        <v>14987271042768</v>
      </c>
      <c r="D25671" s="3">
        <v>1000</v>
      </c>
      <c r="E25671" s="2" t="s">
        <v>53</v>
      </c>
      <c r="F25671" s="2">
        <v>10</v>
      </c>
      <c r="G25671" s="2" t="s">
        <v>53</v>
      </c>
      <c r="H25671" s="2" t="s">
        <v>50</v>
      </c>
      <c r="I25671" s="2" t="s">
        <v>56711</v>
      </c>
      <c r="J25671" s="2" t="s">
        <v>51967</v>
      </c>
      <c r="K25671" s="2" t="s">
        <v>51968</v>
      </c>
      <c r="L25671" s="2"/>
      <c r="M25671" s="2" t="s">
        <v>1182</v>
      </c>
      <c r="N25671" s="2" t="s">
        <v>51</v>
      </c>
      <c r="O25671" s="2"/>
      <c r="P25671" s="2"/>
      <c r="Q25671" s="2"/>
      <c r="R25671" s="2" t="s">
        <v>83320</v>
      </c>
      <c r="S25671" s="2"/>
      <c r="T25671" s="2"/>
      <c r="U25671" s="3"/>
      <c r="V25671" s="2">
        <v>4987271042709</v>
      </c>
      <c r="W25671" s="3"/>
      <c r="X25671" s="2">
        <v>24987271042765</v>
      </c>
      <c r="Y25671" s="2"/>
      <c r="Z25671" s="2"/>
      <c r="AA25671" s="2"/>
      <c r="AB25671" s="2"/>
      <c r="AC25671" s="2"/>
      <c r="AD25671" s="2"/>
      <c r="AE25671" s="2"/>
      <c r="AF25671" s="2"/>
      <c r="AG25671" s="2"/>
      <c r="AH25671" s="2"/>
      <c r="AI25671" s="2"/>
      <c r="AJ25671" s="2"/>
      <c r="AK25671" s="2"/>
      <c r="AL25671" s="2"/>
      <c r="AM25671" s="2"/>
      <c r="AN25671" s="2"/>
      <c r="AO25671" s="2"/>
      <c r="AP25671" s="2"/>
      <c r="AQ25671" s="2"/>
      <c r="AR25671" s="2"/>
      <c r="AS25671" s="2"/>
      <c r="AT25671" s="2"/>
      <c r="AU25671" s="2"/>
    </row>
    <row r="25672" spans="1:47" x14ac:dyDescent="0.45">
      <c r="A25672" t="s">
        <v>56</v>
      </c>
      <c r="B25672" t="s">
        <v>56713</v>
      </c>
      <c r="C25672" s="1">
        <v>14987271042744</v>
      </c>
      <c r="D25672" s="1">
        <v>1000</v>
      </c>
      <c r="E25672" t="s">
        <v>53</v>
      </c>
      <c r="F25672">
        <v>1000</v>
      </c>
      <c r="G25672" t="s">
        <v>53</v>
      </c>
      <c r="H25672" t="s">
        <v>50</v>
      </c>
      <c r="I25672" t="s">
        <v>56711</v>
      </c>
      <c r="J25672" t="s">
        <v>51967</v>
      </c>
      <c r="K25672" t="s">
        <v>51968</v>
      </c>
      <c r="M25672" t="s">
        <v>1182</v>
      </c>
      <c r="N25672" t="s">
        <v>51</v>
      </c>
      <c r="R25672" t="s">
        <v>83320</v>
      </c>
      <c r="V25672">
        <v>4987271042716</v>
      </c>
      <c r="X25672">
        <v>24987271042741</v>
      </c>
    </row>
    <row r="25673" spans="1:47" x14ac:dyDescent="0.45">
      <c r="A25673" s="2" t="s">
        <v>52</v>
      </c>
      <c r="B25673" s="2" t="s">
        <v>65043</v>
      </c>
      <c r="C25673" s="3">
        <v>14987376336311</v>
      </c>
      <c r="D25673" s="3">
        <v>100</v>
      </c>
      <c r="E25673" s="2" t="s">
        <v>53</v>
      </c>
      <c r="F25673" s="2">
        <v>10</v>
      </c>
      <c r="G25673" s="2" t="s">
        <v>53</v>
      </c>
      <c r="H25673" s="2" t="s">
        <v>50</v>
      </c>
      <c r="I25673" s="2" t="s">
        <v>65042</v>
      </c>
      <c r="J25673" s="2" t="s">
        <v>51967</v>
      </c>
      <c r="K25673" s="2" t="s">
        <v>51968</v>
      </c>
      <c r="L25673" s="2"/>
      <c r="M25673" s="2" t="s">
        <v>1182</v>
      </c>
      <c r="N25673" s="2" t="s">
        <v>51</v>
      </c>
      <c r="O25673" s="2"/>
      <c r="P25673" s="2"/>
      <c r="Q25673" s="2"/>
      <c r="R25673" s="2" t="s">
        <v>83320</v>
      </c>
      <c r="S25673" s="2"/>
      <c r="T25673" s="2"/>
      <c r="U25673" s="3"/>
      <c r="V25673" s="2">
        <v>4987376336383</v>
      </c>
      <c r="W25673" s="3"/>
      <c r="X25673" s="2">
        <v>24987376336318</v>
      </c>
      <c r="Y25673" s="2"/>
      <c r="Z25673" s="2"/>
      <c r="AA25673" s="2"/>
      <c r="AB25673" s="2"/>
      <c r="AC25673" s="2"/>
      <c r="AD25673" s="2"/>
      <c r="AE25673" s="2"/>
      <c r="AF25673" s="2"/>
      <c r="AG25673" s="2"/>
      <c r="AH25673" s="2"/>
      <c r="AI25673" s="2"/>
      <c r="AJ25673" s="2"/>
      <c r="AK25673" s="2"/>
      <c r="AL25673" s="2"/>
      <c r="AM25673" s="2"/>
      <c r="AN25673" s="2"/>
      <c r="AO25673" s="2"/>
      <c r="AP25673" s="2"/>
      <c r="AQ25673" s="2"/>
      <c r="AR25673" s="2"/>
      <c r="AS25673" s="2"/>
      <c r="AT25673" s="2"/>
      <c r="AU25673" s="2"/>
    </row>
    <row r="25674" spans="1:47" x14ac:dyDescent="0.45">
      <c r="A25674" t="s">
        <v>52</v>
      </c>
      <c r="B25674" t="s">
        <v>65043</v>
      </c>
      <c r="C25674" s="1">
        <v>14987376336335</v>
      </c>
      <c r="D25674" s="1">
        <v>1000</v>
      </c>
      <c r="E25674" t="s">
        <v>53</v>
      </c>
      <c r="F25674">
        <v>10</v>
      </c>
      <c r="G25674" t="s">
        <v>53</v>
      </c>
      <c r="H25674" t="s">
        <v>50</v>
      </c>
      <c r="I25674" t="s">
        <v>65042</v>
      </c>
      <c r="J25674" t="s">
        <v>51967</v>
      </c>
      <c r="K25674" t="s">
        <v>51968</v>
      </c>
      <c r="M25674" t="s">
        <v>1182</v>
      </c>
      <c r="N25674" t="s">
        <v>51</v>
      </c>
      <c r="R25674" t="s">
        <v>83320</v>
      </c>
      <c r="V25674">
        <v>4987376336383</v>
      </c>
      <c r="X25674">
        <v>24987376336332</v>
      </c>
    </row>
    <row r="25675" spans="1:47" x14ac:dyDescent="0.45">
      <c r="A25675" s="2" t="s">
        <v>56</v>
      </c>
      <c r="B25675" s="2" t="s">
        <v>65044</v>
      </c>
      <c r="C25675" s="3">
        <v>14987376336342</v>
      </c>
      <c r="D25675" s="3">
        <v>1000</v>
      </c>
      <c r="E25675" s="2" t="s">
        <v>53</v>
      </c>
      <c r="F25675" s="2">
        <v>1000</v>
      </c>
      <c r="G25675" s="2" t="s">
        <v>53</v>
      </c>
      <c r="H25675" s="2" t="s">
        <v>50</v>
      </c>
      <c r="I25675" s="2" t="s">
        <v>65042</v>
      </c>
      <c r="J25675" s="2" t="s">
        <v>51967</v>
      </c>
      <c r="K25675" s="2" t="s">
        <v>51968</v>
      </c>
      <c r="L25675" s="2"/>
      <c r="M25675" s="2" t="s">
        <v>1182</v>
      </c>
      <c r="N25675" s="2" t="s">
        <v>51</v>
      </c>
      <c r="O25675" s="2"/>
      <c r="P25675" s="2"/>
      <c r="Q25675" s="2"/>
      <c r="R25675" s="2" t="s">
        <v>83320</v>
      </c>
      <c r="S25675" s="2"/>
      <c r="T25675" s="2"/>
      <c r="U25675" s="3"/>
      <c r="V25675" s="2">
        <v>4987376336390</v>
      </c>
      <c r="W25675" s="3"/>
      <c r="X25675" s="2">
        <v>24987376336349</v>
      </c>
      <c r="Y25675" s="2"/>
      <c r="Z25675" s="2"/>
      <c r="AA25675" s="2"/>
      <c r="AB25675" s="2"/>
      <c r="AC25675" s="2"/>
      <c r="AD25675" s="2"/>
      <c r="AE25675" s="2"/>
      <c r="AF25675" s="2"/>
      <c r="AG25675" s="2"/>
      <c r="AH25675" s="2"/>
      <c r="AI25675" s="2"/>
      <c r="AJ25675" s="2"/>
      <c r="AK25675" s="2"/>
      <c r="AL25675" s="2"/>
      <c r="AM25675" s="2"/>
      <c r="AN25675" s="2"/>
      <c r="AO25675" s="2"/>
      <c r="AP25675" s="2"/>
      <c r="AQ25675" s="2"/>
      <c r="AR25675" s="2"/>
      <c r="AS25675" s="2"/>
      <c r="AT25675" s="2"/>
      <c r="AU25675" s="2"/>
    </row>
    <row r="25676" spans="1:47" x14ac:dyDescent="0.45">
      <c r="A25676" t="s">
        <v>52</v>
      </c>
      <c r="B25676" t="s">
        <v>51975</v>
      </c>
      <c r="C25676" s="1">
        <v>14987080000614</v>
      </c>
      <c r="D25676" s="1">
        <v>100</v>
      </c>
      <c r="E25676" t="s">
        <v>53</v>
      </c>
      <c r="F25676">
        <v>10</v>
      </c>
      <c r="G25676" t="s">
        <v>53</v>
      </c>
      <c r="H25676" t="s">
        <v>50</v>
      </c>
      <c r="I25676" t="s">
        <v>51972</v>
      </c>
      <c r="J25676" t="s">
        <v>51973</v>
      </c>
      <c r="K25676" t="s">
        <v>51974</v>
      </c>
      <c r="M25676" t="s">
        <v>1153</v>
      </c>
      <c r="N25676" t="s">
        <v>51</v>
      </c>
      <c r="R25676" t="s">
        <v>83320</v>
      </c>
      <c r="V25676">
        <v>4987080999492</v>
      </c>
      <c r="X25676">
        <v>24987080000611</v>
      </c>
    </row>
    <row r="25677" spans="1:47" x14ac:dyDescent="0.45">
      <c r="A25677" s="2" t="s">
        <v>52</v>
      </c>
      <c r="B25677" s="2" t="s">
        <v>56715</v>
      </c>
      <c r="C25677" s="3">
        <v>14987271042850</v>
      </c>
      <c r="D25677" s="3">
        <v>100</v>
      </c>
      <c r="E25677" s="2" t="s">
        <v>53</v>
      </c>
      <c r="F25677" s="2">
        <v>10</v>
      </c>
      <c r="G25677" s="2" t="s">
        <v>53</v>
      </c>
      <c r="H25677" s="2" t="s">
        <v>50</v>
      </c>
      <c r="I25677" s="2" t="s">
        <v>56714</v>
      </c>
      <c r="J25677" s="2" t="s">
        <v>51973</v>
      </c>
      <c r="K25677" s="2" t="s">
        <v>51974</v>
      </c>
      <c r="L25677" s="2"/>
      <c r="M25677" s="2" t="s">
        <v>1153</v>
      </c>
      <c r="N25677" s="2" t="s">
        <v>51</v>
      </c>
      <c r="O25677" s="2"/>
      <c r="P25677" s="2"/>
      <c r="Q25677" s="2"/>
      <c r="R25677" s="2" t="s">
        <v>83320</v>
      </c>
      <c r="S25677" s="2"/>
      <c r="T25677" s="2"/>
      <c r="U25677" s="3"/>
      <c r="V25677" s="2">
        <v>4987271042808</v>
      </c>
      <c r="W25677" s="3"/>
      <c r="X25677" s="2">
        <v>24987271042857</v>
      </c>
      <c r="Y25677" s="2"/>
      <c r="Z25677" s="2"/>
      <c r="AA25677" s="2"/>
      <c r="AB25677" s="2"/>
      <c r="AC25677" s="2"/>
      <c r="AD25677" s="2"/>
      <c r="AE25677" s="2"/>
      <c r="AF25677" s="2"/>
      <c r="AG25677" s="2"/>
      <c r="AH25677" s="2"/>
      <c r="AI25677" s="2"/>
      <c r="AJ25677" s="2"/>
      <c r="AK25677" s="2"/>
      <c r="AL25677" s="2"/>
      <c r="AM25677" s="2"/>
      <c r="AN25677" s="2"/>
      <c r="AO25677" s="2"/>
      <c r="AP25677" s="2"/>
      <c r="AQ25677" s="2"/>
      <c r="AR25677" s="2"/>
      <c r="AS25677" s="2"/>
      <c r="AT25677" s="2"/>
      <c r="AU25677" s="2"/>
    </row>
    <row r="25678" spans="1:47" x14ac:dyDescent="0.45">
      <c r="A25678" t="s">
        <v>52</v>
      </c>
      <c r="B25678" t="s">
        <v>65046</v>
      </c>
      <c r="C25678" s="1">
        <v>14987376036419</v>
      </c>
      <c r="D25678" s="1">
        <v>100</v>
      </c>
      <c r="E25678" t="s">
        <v>53</v>
      </c>
      <c r="F25678">
        <v>10</v>
      </c>
      <c r="G25678" t="s">
        <v>53</v>
      </c>
      <c r="H25678" t="s">
        <v>50</v>
      </c>
      <c r="I25678" t="s">
        <v>65045</v>
      </c>
      <c r="J25678" t="s">
        <v>51973</v>
      </c>
      <c r="K25678" t="s">
        <v>51974</v>
      </c>
      <c r="M25678" t="s">
        <v>1153</v>
      </c>
      <c r="N25678" t="s">
        <v>51</v>
      </c>
      <c r="R25678" t="s">
        <v>83320</v>
      </c>
      <c r="V25678">
        <v>4987376036498</v>
      </c>
    </row>
    <row r="25679" spans="1:47" x14ac:dyDescent="0.45">
      <c r="A25679" s="2" t="s">
        <v>52</v>
      </c>
      <c r="B25679" s="2" t="s">
        <v>51977</v>
      </c>
      <c r="C25679" s="3">
        <v>14987080000515</v>
      </c>
      <c r="D25679" s="3">
        <v>100</v>
      </c>
      <c r="E25679" s="2" t="s">
        <v>53</v>
      </c>
      <c r="F25679" s="2">
        <v>10</v>
      </c>
      <c r="G25679" s="2" t="s">
        <v>53</v>
      </c>
      <c r="H25679" s="2" t="s">
        <v>50</v>
      </c>
      <c r="I25679" s="2" t="s">
        <v>51976</v>
      </c>
      <c r="J25679" s="2" t="s">
        <v>9923</v>
      </c>
      <c r="K25679" s="2" t="s">
        <v>9924</v>
      </c>
      <c r="L25679" s="2"/>
      <c r="M25679" s="2" t="s">
        <v>100</v>
      </c>
      <c r="N25679" s="2" t="s">
        <v>51</v>
      </c>
      <c r="O25679" s="2"/>
      <c r="P25679" s="2"/>
      <c r="Q25679" s="2"/>
      <c r="R25679" s="2" t="s">
        <v>83320</v>
      </c>
      <c r="S25679" s="2"/>
      <c r="T25679" s="2"/>
      <c r="U25679" s="3"/>
      <c r="V25679" s="2">
        <v>4987080999522</v>
      </c>
      <c r="W25679" s="3"/>
      <c r="X25679" s="2">
        <v>24987080000512</v>
      </c>
      <c r="Y25679" s="2"/>
      <c r="Z25679" s="2"/>
      <c r="AA25679" s="2"/>
      <c r="AB25679" s="2"/>
      <c r="AC25679" s="2"/>
      <c r="AD25679" s="2"/>
      <c r="AE25679" s="2"/>
      <c r="AF25679" s="2"/>
      <c r="AG25679" s="2"/>
      <c r="AH25679" s="2"/>
      <c r="AI25679" s="2"/>
      <c r="AJ25679" s="2"/>
      <c r="AK25679" s="2"/>
      <c r="AL25679" s="2"/>
      <c r="AM25679" s="2"/>
      <c r="AN25679" s="2"/>
      <c r="AO25679" s="2"/>
      <c r="AP25679" s="2"/>
      <c r="AQ25679" s="2"/>
      <c r="AR25679" s="2"/>
      <c r="AS25679" s="2"/>
      <c r="AT25679" s="2"/>
      <c r="AU25679" s="2"/>
    </row>
    <row r="25680" spans="1:47" x14ac:dyDescent="0.45">
      <c r="A25680" t="s">
        <v>52</v>
      </c>
      <c r="B25680" t="s">
        <v>56717</v>
      </c>
      <c r="C25680" s="1">
        <v>14987271043451</v>
      </c>
      <c r="D25680" s="1">
        <v>100</v>
      </c>
      <c r="E25680" t="s">
        <v>53</v>
      </c>
      <c r="F25680">
        <v>10</v>
      </c>
      <c r="G25680" t="s">
        <v>53</v>
      </c>
      <c r="H25680" t="s">
        <v>50</v>
      </c>
      <c r="I25680" t="s">
        <v>56716</v>
      </c>
      <c r="J25680" t="s">
        <v>9923</v>
      </c>
      <c r="K25680" t="s">
        <v>9924</v>
      </c>
      <c r="M25680" t="s">
        <v>100</v>
      </c>
      <c r="N25680" t="s">
        <v>51</v>
      </c>
      <c r="R25680" t="s">
        <v>83320</v>
      </c>
      <c r="V25680">
        <v>4987271043409</v>
      </c>
    </row>
    <row r="25681" spans="1:47" x14ac:dyDescent="0.45">
      <c r="A25681" s="2" t="s">
        <v>52</v>
      </c>
      <c r="B25681" s="2" t="s">
        <v>65048</v>
      </c>
      <c r="C25681" s="3">
        <v>14987376036211</v>
      </c>
      <c r="D25681" s="3">
        <v>100</v>
      </c>
      <c r="E25681" s="2" t="s">
        <v>53</v>
      </c>
      <c r="F25681" s="2">
        <v>10</v>
      </c>
      <c r="G25681" s="2" t="s">
        <v>53</v>
      </c>
      <c r="H25681" s="2" t="s">
        <v>50</v>
      </c>
      <c r="I25681" s="2" t="s">
        <v>65047</v>
      </c>
      <c r="J25681" s="2" t="s">
        <v>9923</v>
      </c>
      <c r="K25681" s="2" t="s">
        <v>9924</v>
      </c>
      <c r="L25681" s="2"/>
      <c r="M25681" s="2" t="s">
        <v>100</v>
      </c>
      <c r="N25681" s="2" t="s">
        <v>51</v>
      </c>
      <c r="O25681" s="2"/>
      <c r="P25681" s="2"/>
      <c r="Q25681" s="2"/>
      <c r="R25681" s="2" t="s">
        <v>83320</v>
      </c>
      <c r="S25681" s="2"/>
      <c r="T25681" s="2"/>
      <c r="U25681" s="3"/>
      <c r="V25681" s="2">
        <v>4987376036290</v>
      </c>
      <c r="W25681" s="3"/>
      <c r="X25681" s="2"/>
      <c r="Y25681" s="2"/>
      <c r="Z25681" s="2"/>
      <c r="AA25681" s="2"/>
      <c r="AB25681" s="2"/>
      <c r="AC25681" s="2"/>
      <c r="AD25681" s="2"/>
      <c r="AE25681" s="2"/>
      <c r="AF25681" s="2"/>
      <c r="AG25681" s="2"/>
      <c r="AH25681" s="2"/>
      <c r="AI25681" s="2"/>
      <c r="AJ25681" s="2"/>
      <c r="AK25681" s="2"/>
      <c r="AL25681" s="2"/>
      <c r="AM25681" s="2"/>
      <c r="AN25681" s="2"/>
      <c r="AO25681" s="2"/>
      <c r="AP25681" s="2"/>
      <c r="AQ25681" s="2"/>
      <c r="AR25681" s="2"/>
      <c r="AS25681" s="2"/>
      <c r="AT25681" s="2"/>
      <c r="AU25681" s="2"/>
    </row>
    <row r="25682" spans="1:47" x14ac:dyDescent="0.45">
      <c r="A25682" t="s">
        <v>52</v>
      </c>
      <c r="B25682" t="s">
        <v>19333</v>
      </c>
      <c r="C25682" s="1">
        <v>14987190744309</v>
      </c>
      <c r="D25682" s="1">
        <v>100</v>
      </c>
      <c r="E25682" t="s">
        <v>53</v>
      </c>
      <c r="F25682">
        <v>10</v>
      </c>
      <c r="G25682" t="s">
        <v>53</v>
      </c>
      <c r="H25682" t="s">
        <v>50</v>
      </c>
      <c r="I25682" t="s">
        <v>19331</v>
      </c>
      <c r="J25682" t="s">
        <v>19332</v>
      </c>
      <c r="K25682" t="s">
        <v>19331</v>
      </c>
      <c r="L25682">
        <v>20190331</v>
      </c>
      <c r="M25682" t="s">
        <v>1182</v>
      </c>
      <c r="N25682" t="s">
        <v>51</v>
      </c>
      <c r="R25682" t="s">
        <v>83320</v>
      </c>
      <c r="V25682">
        <v>4987118116563</v>
      </c>
    </row>
    <row r="25683" spans="1:47" x14ac:dyDescent="0.45">
      <c r="A25683" s="2" t="s">
        <v>52</v>
      </c>
      <c r="B25683" s="2" t="s">
        <v>19333</v>
      </c>
      <c r="C25683" s="3">
        <v>14987821013606</v>
      </c>
      <c r="D25683" s="3">
        <v>100</v>
      </c>
      <c r="E25683" s="2" t="s">
        <v>53</v>
      </c>
      <c r="F25683" s="2">
        <v>10</v>
      </c>
      <c r="G25683" s="2" t="s">
        <v>53</v>
      </c>
      <c r="H25683" s="2" t="s">
        <v>50</v>
      </c>
      <c r="I25683" s="2" t="s">
        <v>19331</v>
      </c>
      <c r="J25683" s="2" t="s">
        <v>19332</v>
      </c>
      <c r="K25683" s="2" t="s">
        <v>19331</v>
      </c>
      <c r="L25683" s="2">
        <v>20190331</v>
      </c>
      <c r="M25683" s="2" t="s">
        <v>1182</v>
      </c>
      <c r="N25683" s="2" t="s">
        <v>51</v>
      </c>
      <c r="O25683" s="2"/>
      <c r="P25683" s="2"/>
      <c r="Q25683" s="2"/>
      <c r="R25683" s="2" t="s">
        <v>83320</v>
      </c>
      <c r="S25683" s="2"/>
      <c r="T25683" s="2"/>
      <c r="U25683" s="3"/>
      <c r="V25683" s="2"/>
      <c r="W25683" s="3"/>
      <c r="X25683" s="2"/>
      <c r="Y25683" s="2"/>
      <c r="Z25683" s="2"/>
      <c r="AA25683" s="2"/>
      <c r="AB25683" s="2"/>
      <c r="AC25683" s="2"/>
      <c r="AD25683" s="2"/>
      <c r="AE25683" s="2"/>
      <c r="AF25683" s="2"/>
      <c r="AG25683" s="2"/>
      <c r="AH25683" s="2"/>
      <c r="AI25683" s="2"/>
      <c r="AJ25683" s="2"/>
      <c r="AK25683" s="2"/>
      <c r="AL25683" s="2"/>
      <c r="AM25683" s="2"/>
      <c r="AN25683" s="2"/>
      <c r="AO25683" s="2"/>
      <c r="AP25683" s="2"/>
      <c r="AQ25683" s="2"/>
      <c r="AR25683" s="2"/>
      <c r="AS25683" s="2"/>
      <c r="AT25683" s="2"/>
      <c r="AU25683" s="2"/>
    </row>
    <row r="25684" spans="1:47" x14ac:dyDescent="0.45">
      <c r="A25684" t="s">
        <v>52</v>
      </c>
      <c r="B25684" t="s">
        <v>19333</v>
      </c>
      <c r="C25684" s="1">
        <v>14987821013613</v>
      </c>
      <c r="D25684" s="1">
        <v>500</v>
      </c>
      <c r="E25684" t="s">
        <v>53</v>
      </c>
      <c r="F25684">
        <v>10</v>
      </c>
      <c r="G25684" t="s">
        <v>53</v>
      </c>
      <c r="H25684" t="s">
        <v>50</v>
      </c>
      <c r="I25684" t="s">
        <v>19331</v>
      </c>
      <c r="J25684" t="s">
        <v>19332</v>
      </c>
      <c r="K25684" t="s">
        <v>19331</v>
      </c>
      <c r="L25684">
        <v>20190331</v>
      </c>
      <c r="M25684" t="s">
        <v>1182</v>
      </c>
      <c r="N25684" t="s">
        <v>51</v>
      </c>
      <c r="R25684" t="s">
        <v>83320</v>
      </c>
    </row>
    <row r="25685" spans="1:47" x14ac:dyDescent="0.45">
      <c r="A25685" s="2" t="s">
        <v>52</v>
      </c>
      <c r="B25685" s="2" t="s">
        <v>19333</v>
      </c>
      <c r="C25685" s="3">
        <v>14987821013620</v>
      </c>
      <c r="D25685" s="3">
        <v>1000</v>
      </c>
      <c r="E25685" s="2" t="s">
        <v>53</v>
      </c>
      <c r="F25685" s="2">
        <v>10</v>
      </c>
      <c r="G25685" s="2" t="s">
        <v>53</v>
      </c>
      <c r="H25685" s="2" t="s">
        <v>50</v>
      </c>
      <c r="I25685" s="2" t="s">
        <v>19331</v>
      </c>
      <c r="J25685" s="2" t="s">
        <v>19332</v>
      </c>
      <c r="K25685" s="2" t="s">
        <v>19331</v>
      </c>
      <c r="L25685" s="2">
        <v>20190331</v>
      </c>
      <c r="M25685" s="2" t="s">
        <v>1182</v>
      </c>
      <c r="N25685" s="2" t="s">
        <v>51</v>
      </c>
      <c r="O25685" s="2"/>
      <c r="P25685" s="2"/>
      <c r="Q25685" s="2"/>
      <c r="R25685" s="2" t="s">
        <v>83320</v>
      </c>
      <c r="S25685" s="2"/>
      <c r="T25685" s="2"/>
      <c r="U25685" s="3"/>
      <c r="V25685" s="2"/>
      <c r="W25685" s="3"/>
      <c r="X25685" s="2"/>
      <c r="Y25685" s="2"/>
      <c r="Z25685" s="2"/>
      <c r="AA25685" s="2"/>
      <c r="AB25685" s="2"/>
      <c r="AC25685" s="2"/>
      <c r="AD25685" s="2"/>
      <c r="AE25685" s="2"/>
      <c r="AF25685" s="2"/>
      <c r="AG25685" s="2"/>
      <c r="AH25685" s="2"/>
      <c r="AI25685" s="2"/>
      <c r="AJ25685" s="2"/>
      <c r="AK25685" s="2"/>
      <c r="AL25685" s="2"/>
      <c r="AM25685" s="2"/>
      <c r="AN25685" s="2"/>
      <c r="AO25685" s="2"/>
      <c r="AP25685" s="2"/>
      <c r="AQ25685" s="2"/>
      <c r="AR25685" s="2"/>
      <c r="AS25685" s="2"/>
      <c r="AT25685" s="2"/>
      <c r="AU25685" s="2"/>
    </row>
    <row r="25686" spans="1:47" x14ac:dyDescent="0.45">
      <c r="A25686" t="s">
        <v>52</v>
      </c>
      <c r="B25686" t="s">
        <v>19333</v>
      </c>
      <c r="C25686" s="1">
        <v>14987123401866</v>
      </c>
      <c r="D25686" s="1">
        <v>1000</v>
      </c>
      <c r="E25686" t="s">
        <v>53</v>
      </c>
      <c r="F25686">
        <v>10</v>
      </c>
      <c r="G25686" t="s">
        <v>53</v>
      </c>
      <c r="H25686" t="s">
        <v>50</v>
      </c>
      <c r="I25686" t="s">
        <v>19331</v>
      </c>
      <c r="J25686" t="s">
        <v>19332</v>
      </c>
      <c r="K25686" t="s">
        <v>19331</v>
      </c>
      <c r="L25686">
        <v>20190331</v>
      </c>
      <c r="M25686" t="s">
        <v>1182</v>
      </c>
      <c r="N25686" t="s">
        <v>51</v>
      </c>
      <c r="R25686" t="s">
        <v>83320</v>
      </c>
      <c r="V25686">
        <v>4987123551168</v>
      </c>
    </row>
    <row r="25687" spans="1:47" x14ac:dyDescent="0.45">
      <c r="A25687" s="2" t="s">
        <v>52</v>
      </c>
      <c r="B25687" s="2" t="s">
        <v>19333</v>
      </c>
      <c r="C25687" s="3">
        <v>14987123401880</v>
      </c>
      <c r="D25687" s="3">
        <v>500</v>
      </c>
      <c r="E25687" s="2" t="s">
        <v>53</v>
      </c>
      <c r="F25687" s="2">
        <v>10</v>
      </c>
      <c r="G25687" s="2" t="s">
        <v>53</v>
      </c>
      <c r="H25687" s="2" t="s">
        <v>50</v>
      </c>
      <c r="I25687" s="2" t="s">
        <v>19331</v>
      </c>
      <c r="J25687" s="2" t="s">
        <v>19332</v>
      </c>
      <c r="K25687" s="2" t="s">
        <v>19331</v>
      </c>
      <c r="L25687" s="2">
        <v>20190331</v>
      </c>
      <c r="M25687" s="2" t="s">
        <v>1182</v>
      </c>
      <c r="N25687" s="2" t="s">
        <v>51</v>
      </c>
      <c r="O25687" s="2"/>
      <c r="P25687" s="2"/>
      <c r="Q25687" s="2"/>
      <c r="R25687" s="2" t="s">
        <v>83320</v>
      </c>
      <c r="S25687" s="2"/>
      <c r="T25687" s="2"/>
      <c r="U25687" s="3"/>
      <c r="V25687" s="2">
        <v>4987123551168</v>
      </c>
      <c r="W25687" s="3"/>
      <c r="X25687" s="2"/>
      <c r="Y25687" s="2"/>
      <c r="Z25687" s="2"/>
      <c r="AA25687" s="2"/>
      <c r="AB25687" s="2"/>
      <c r="AC25687" s="2"/>
      <c r="AD25687" s="2"/>
      <c r="AE25687" s="2"/>
      <c r="AF25687" s="2"/>
      <c r="AG25687" s="2"/>
      <c r="AH25687" s="2"/>
      <c r="AI25687" s="2"/>
      <c r="AJ25687" s="2"/>
      <c r="AK25687" s="2"/>
      <c r="AL25687" s="2"/>
      <c r="AM25687" s="2"/>
      <c r="AN25687" s="2"/>
      <c r="AO25687" s="2"/>
      <c r="AP25687" s="2"/>
      <c r="AQ25687" s="2"/>
      <c r="AR25687" s="2"/>
      <c r="AS25687" s="2"/>
      <c r="AT25687" s="2"/>
      <c r="AU25687" s="2"/>
    </row>
    <row r="25688" spans="1:47" x14ac:dyDescent="0.45">
      <c r="A25688" t="s">
        <v>52</v>
      </c>
      <c r="B25688" t="s">
        <v>19333</v>
      </c>
      <c r="C25688" s="1">
        <v>14987123401897</v>
      </c>
      <c r="D25688" s="1">
        <v>100</v>
      </c>
      <c r="E25688" t="s">
        <v>53</v>
      </c>
      <c r="F25688">
        <v>10</v>
      </c>
      <c r="G25688" t="s">
        <v>53</v>
      </c>
      <c r="H25688" t="s">
        <v>50</v>
      </c>
      <c r="I25688" t="s">
        <v>19331</v>
      </c>
      <c r="J25688" t="s">
        <v>19332</v>
      </c>
      <c r="K25688" t="s">
        <v>19331</v>
      </c>
      <c r="L25688">
        <v>20190331</v>
      </c>
      <c r="M25688" t="s">
        <v>1182</v>
      </c>
      <c r="N25688" t="s">
        <v>51</v>
      </c>
      <c r="R25688" t="s">
        <v>83320</v>
      </c>
      <c r="V25688">
        <v>4987123551168</v>
      </c>
    </row>
    <row r="25689" spans="1:47" x14ac:dyDescent="0.45">
      <c r="A25689" s="2" t="s">
        <v>56</v>
      </c>
      <c r="B25689" s="2" t="s">
        <v>37555</v>
      </c>
      <c r="C25689" s="3">
        <v>14987821013637</v>
      </c>
      <c r="D25689" s="3">
        <v>1000</v>
      </c>
      <c r="E25689" s="2" t="s">
        <v>53</v>
      </c>
      <c r="F25689" s="2">
        <v>1000</v>
      </c>
      <c r="G25689" s="2" t="s">
        <v>53</v>
      </c>
      <c r="H25689" s="2" t="s">
        <v>50</v>
      </c>
      <c r="I25689" s="2" t="s">
        <v>19331</v>
      </c>
      <c r="J25689" s="2" t="s">
        <v>19332</v>
      </c>
      <c r="K25689" s="2" t="s">
        <v>19331</v>
      </c>
      <c r="L25689" s="2">
        <v>20190331</v>
      </c>
      <c r="M25689" s="2" t="s">
        <v>1182</v>
      </c>
      <c r="N25689" s="2" t="s">
        <v>51</v>
      </c>
      <c r="O25689" s="2"/>
      <c r="P25689" s="2"/>
      <c r="Q25689" s="2"/>
      <c r="R25689" s="2" t="s">
        <v>83320</v>
      </c>
      <c r="S25689" s="2"/>
      <c r="T25689" s="2"/>
      <c r="U25689" s="3"/>
      <c r="V25689" s="2"/>
      <c r="W25689" s="3"/>
      <c r="X25689" s="2"/>
      <c r="Y25689" s="2"/>
      <c r="Z25689" s="2"/>
      <c r="AA25689" s="2"/>
      <c r="AB25689" s="2"/>
      <c r="AC25689" s="2"/>
      <c r="AD25689" s="2"/>
      <c r="AE25689" s="2"/>
      <c r="AF25689" s="2"/>
      <c r="AG25689" s="2"/>
      <c r="AH25689" s="2"/>
      <c r="AI25689" s="2"/>
      <c r="AJ25689" s="2"/>
      <c r="AK25689" s="2"/>
      <c r="AL25689" s="2"/>
      <c r="AM25689" s="2"/>
      <c r="AN25689" s="2"/>
      <c r="AO25689" s="2"/>
      <c r="AP25689" s="2"/>
      <c r="AQ25689" s="2"/>
      <c r="AR25689" s="2"/>
      <c r="AS25689" s="2"/>
      <c r="AT25689" s="2"/>
      <c r="AU25689" s="2"/>
    </row>
    <row r="25690" spans="1:47" x14ac:dyDescent="0.45">
      <c r="A25690" t="s">
        <v>56</v>
      </c>
      <c r="B25690" t="s">
        <v>37555</v>
      </c>
      <c r="C25690" s="1">
        <v>14987123401873</v>
      </c>
      <c r="D25690" s="1">
        <v>1000</v>
      </c>
      <c r="E25690" t="s">
        <v>53</v>
      </c>
      <c r="F25690">
        <v>1000</v>
      </c>
      <c r="G25690" t="s">
        <v>53</v>
      </c>
      <c r="H25690" t="s">
        <v>50</v>
      </c>
      <c r="I25690" t="s">
        <v>19331</v>
      </c>
      <c r="J25690" t="s">
        <v>19332</v>
      </c>
      <c r="K25690" t="s">
        <v>19331</v>
      </c>
      <c r="L25690">
        <v>20190331</v>
      </c>
      <c r="M25690" t="s">
        <v>1182</v>
      </c>
      <c r="N25690" t="s">
        <v>51</v>
      </c>
      <c r="R25690" t="s">
        <v>83320</v>
      </c>
      <c r="V25690">
        <v>4987123551175</v>
      </c>
    </row>
    <row r="25691" spans="1:47" x14ac:dyDescent="0.45">
      <c r="A25691" s="2" t="s">
        <v>52</v>
      </c>
      <c r="B25691" s="2" t="s">
        <v>19336</v>
      </c>
      <c r="C25691" s="3">
        <v>14987190744408</v>
      </c>
      <c r="D25691" s="3">
        <v>100</v>
      </c>
      <c r="E25691" s="2" t="s">
        <v>53</v>
      </c>
      <c r="F25691" s="2">
        <v>10</v>
      </c>
      <c r="G25691" s="2" t="s">
        <v>53</v>
      </c>
      <c r="H25691" s="2" t="s">
        <v>50</v>
      </c>
      <c r="I25691" s="2" t="s">
        <v>19334</v>
      </c>
      <c r="J25691" s="2" t="s">
        <v>19335</v>
      </c>
      <c r="K25691" s="2" t="s">
        <v>19334</v>
      </c>
      <c r="L25691" s="2">
        <v>20190331</v>
      </c>
      <c r="M25691" s="2" t="s">
        <v>1153</v>
      </c>
      <c r="N25691" s="2" t="s">
        <v>51</v>
      </c>
      <c r="O25691" s="2"/>
      <c r="P25691" s="2"/>
      <c r="Q25691" s="2"/>
      <c r="R25691" s="2" t="s">
        <v>83320</v>
      </c>
      <c r="S25691" s="2"/>
      <c r="T25691" s="2"/>
      <c r="U25691" s="3"/>
      <c r="V25691" s="2">
        <v>4987118116662</v>
      </c>
      <c r="W25691" s="3"/>
      <c r="X25691" s="2"/>
      <c r="Y25691" s="2"/>
      <c r="Z25691" s="2"/>
      <c r="AA25691" s="2"/>
      <c r="AB25691" s="2"/>
      <c r="AC25691" s="2"/>
      <c r="AD25691" s="2"/>
      <c r="AE25691" s="2"/>
      <c r="AF25691" s="2"/>
      <c r="AG25691" s="2"/>
      <c r="AH25691" s="2"/>
      <c r="AI25691" s="2"/>
      <c r="AJ25691" s="2"/>
      <c r="AK25691" s="2"/>
      <c r="AL25691" s="2"/>
      <c r="AM25691" s="2"/>
      <c r="AN25691" s="2"/>
      <c r="AO25691" s="2"/>
      <c r="AP25691" s="2"/>
      <c r="AQ25691" s="2"/>
      <c r="AR25691" s="2"/>
      <c r="AS25691" s="2"/>
      <c r="AT25691" s="2"/>
      <c r="AU25691" s="2"/>
    </row>
    <row r="25692" spans="1:47" x14ac:dyDescent="0.45">
      <c r="A25692" t="s">
        <v>52</v>
      </c>
      <c r="B25692" t="s">
        <v>19336</v>
      </c>
      <c r="C25692" s="1">
        <v>14987821013705</v>
      </c>
      <c r="D25692" s="1">
        <v>100</v>
      </c>
      <c r="E25692" t="s">
        <v>53</v>
      </c>
      <c r="F25692">
        <v>10</v>
      </c>
      <c r="G25692" t="s">
        <v>53</v>
      </c>
      <c r="H25692" t="s">
        <v>50</v>
      </c>
      <c r="I25692" t="s">
        <v>19334</v>
      </c>
      <c r="J25692" t="s">
        <v>19335</v>
      </c>
      <c r="K25692" t="s">
        <v>19334</v>
      </c>
      <c r="L25692">
        <v>20190331</v>
      </c>
      <c r="M25692" t="s">
        <v>1153</v>
      </c>
      <c r="N25692" t="s">
        <v>51</v>
      </c>
      <c r="R25692" t="s">
        <v>83320</v>
      </c>
    </row>
    <row r="25693" spans="1:47" x14ac:dyDescent="0.45">
      <c r="A25693" s="2" t="s">
        <v>52</v>
      </c>
      <c r="B25693" s="2" t="s">
        <v>19336</v>
      </c>
      <c r="C25693" s="3">
        <v>14987821013712</v>
      </c>
      <c r="D25693" s="3">
        <v>500</v>
      </c>
      <c r="E25693" s="2" t="s">
        <v>53</v>
      </c>
      <c r="F25693" s="2">
        <v>10</v>
      </c>
      <c r="G25693" s="2" t="s">
        <v>53</v>
      </c>
      <c r="H25693" s="2" t="s">
        <v>50</v>
      </c>
      <c r="I25693" s="2" t="s">
        <v>19334</v>
      </c>
      <c r="J25693" s="2" t="s">
        <v>19335</v>
      </c>
      <c r="K25693" s="2" t="s">
        <v>19334</v>
      </c>
      <c r="L25693" s="2">
        <v>20190331</v>
      </c>
      <c r="M25693" s="2" t="s">
        <v>1153</v>
      </c>
      <c r="N25693" s="2" t="s">
        <v>51</v>
      </c>
      <c r="O25693" s="2"/>
      <c r="P25693" s="2"/>
      <c r="Q25693" s="2"/>
      <c r="R25693" s="2" t="s">
        <v>83320</v>
      </c>
      <c r="S25693" s="2"/>
      <c r="T25693" s="2"/>
      <c r="U25693" s="3"/>
      <c r="V25693" s="2"/>
      <c r="W25693" s="3"/>
      <c r="X25693" s="2"/>
      <c r="Y25693" s="2"/>
      <c r="Z25693" s="2"/>
      <c r="AA25693" s="2"/>
      <c r="AB25693" s="2"/>
      <c r="AC25693" s="2"/>
      <c r="AD25693" s="2"/>
      <c r="AE25693" s="2"/>
      <c r="AF25693" s="2"/>
      <c r="AG25693" s="2"/>
      <c r="AH25693" s="2"/>
      <c r="AI25693" s="2"/>
      <c r="AJ25693" s="2"/>
      <c r="AK25693" s="2"/>
      <c r="AL25693" s="2"/>
      <c r="AM25693" s="2"/>
      <c r="AN25693" s="2"/>
      <c r="AO25693" s="2"/>
      <c r="AP25693" s="2"/>
      <c r="AQ25693" s="2"/>
      <c r="AR25693" s="2"/>
      <c r="AS25693" s="2"/>
      <c r="AT25693" s="2"/>
      <c r="AU25693" s="2"/>
    </row>
    <row r="25694" spans="1:47" x14ac:dyDescent="0.45">
      <c r="A25694" t="s">
        <v>52</v>
      </c>
      <c r="B25694" t="s">
        <v>19336</v>
      </c>
      <c r="C25694" s="1">
        <v>14987821013729</v>
      </c>
      <c r="D25694" s="1">
        <v>1000</v>
      </c>
      <c r="E25694" t="s">
        <v>53</v>
      </c>
      <c r="F25694">
        <v>10</v>
      </c>
      <c r="G25694" t="s">
        <v>53</v>
      </c>
      <c r="H25694" t="s">
        <v>50</v>
      </c>
      <c r="I25694" t="s">
        <v>19334</v>
      </c>
      <c r="J25694" t="s">
        <v>19335</v>
      </c>
      <c r="K25694" t="s">
        <v>19334</v>
      </c>
      <c r="L25694">
        <v>20190331</v>
      </c>
      <c r="M25694" t="s">
        <v>1153</v>
      </c>
      <c r="N25694" t="s">
        <v>51</v>
      </c>
      <c r="R25694" t="s">
        <v>83320</v>
      </c>
    </row>
    <row r="25695" spans="1:47" x14ac:dyDescent="0.45">
      <c r="A25695" s="2" t="s">
        <v>52</v>
      </c>
      <c r="B25695" s="2" t="s">
        <v>19336</v>
      </c>
      <c r="C25695" s="3">
        <v>14987123401903</v>
      </c>
      <c r="D25695" s="3">
        <v>1000</v>
      </c>
      <c r="E25695" s="2" t="s">
        <v>53</v>
      </c>
      <c r="F25695" s="2">
        <v>10</v>
      </c>
      <c r="G25695" s="2" t="s">
        <v>53</v>
      </c>
      <c r="H25695" s="2" t="s">
        <v>50</v>
      </c>
      <c r="I25695" s="2" t="s">
        <v>19334</v>
      </c>
      <c r="J25695" s="2" t="s">
        <v>19335</v>
      </c>
      <c r="K25695" s="2" t="s">
        <v>19334</v>
      </c>
      <c r="L25695" s="2">
        <v>20190331</v>
      </c>
      <c r="M25695" s="2" t="s">
        <v>1153</v>
      </c>
      <c r="N25695" s="2" t="s">
        <v>51</v>
      </c>
      <c r="O25695" s="2"/>
      <c r="P25695" s="2"/>
      <c r="Q25695" s="2"/>
      <c r="R25695" s="2" t="s">
        <v>83320</v>
      </c>
      <c r="S25695" s="2"/>
      <c r="T25695" s="2"/>
      <c r="U25695" s="3"/>
      <c r="V25695" s="2">
        <v>4987123551182</v>
      </c>
      <c r="W25695" s="3"/>
      <c r="X25695" s="2"/>
      <c r="Y25695" s="2"/>
      <c r="Z25695" s="2"/>
      <c r="AA25695" s="2"/>
      <c r="AB25695" s="2"/>
      <c r="AC25695" s="2"/>
      <c r="AD25695" s="2"/>
      <c r="AE25695" s="2"/>
      <c r="AF25695" s="2"/>
      <c r="AG25695" s="2"/>
      <c r="AH25695" s="2"/>
      <c r="AI25695" s="2"/>
      <c r="AJ25695" s="2"/>
      <c r="AK25695" s="2"/>
      <c r="AL25695" s="2"/>
      <c r="AM25695" s="2"/>
      <c r="AN25695" s="2"/>
      <c r="AO25695" s="2"/>
      <c r="AP25695" s="2"/>
      <c r="AQ25695" s="2"/>
      <c r="AR25695" s="2"/>
      <c r="AS25695" s="2"/>
      <c r="AT25695" s="2"/>
      <c r="AU25695" s="2"/>
    </row>
    <row r="25696" spans="1:47" x14ac:dyDescent="0.45">
      <c r="A25696" t="s">
        <v>52</v>
      </c>
      <c r="B25696" t="s">
        <v>19336</v>
      </c>
      <c r="C25696" s="1">
        <v>14987123401927</v>
      </c>
      <c r="D25696" s="1">
        <v>500</v>
      </c>
      <c r="E25696" t="s">
        <v>53</v>
      </c>
      <c r="F25696">
        <v>10</v>
      </c>
      <c r="G25696" t="s">
        <v>53</v>
      </c>
      <c r="H25696" t="s">
        <v>50</v>
      </c>
      <c r="I25696" t="s">
        <v>19334</v>
      </c>
      <c r="J25696" t="s">
        <v>19335</v>
      </c>
      <c r="K25696" t="s">
        <v>19334</v>
      </c>
      <c r="L25696">
        <v>20190331</v>
      </c>
      <c r="M25696" t="s">
        <v>1153</v>
      </c>
      <c r="N25696" t="s">
        <v>51</v>
      </c>
      <c r="R25696" t="s">
        <v>83320</v>
      </c>
      <c r="V25696">
        <v>4987123551182</v>
      </c>
    </row>
    <row r="25697" spans="1:47" x14ac:dyDescent="0.45">
      <c r="A25697" s="2" t="s">
        <v>52</v>
      </c>
      <c r="B25697" s="2" t="s">
        <v>19336</v>
      </c>
      <c r="C25697" s="3">
        <v>14987123401934</v>
      </c>
      <c r="D25697" s="3">
        <v>100</v>
      </c>
      <c r="E25697" s="2" t="s">
        <v>53</v>
      </c>
      <c r="F25697" s="2">
        <v>10</v>
      </c>
      <c r="G25697" s="2" t="s">
        <v>53</v>
      </c>
      <c r="H25697" s="2" t="s">
        <v>50</v>
      </c>
      <c r="I25697" s="2" t="s">
        <v>19334</v>
      </c>
      <c r="J25697" s="2" t="s">
        <v>19335</v>
      </c>
      <c r="K25697" s="2" t="s">
        <v>19334</v>
      </c>
      <c r="L25697" s="2">
        <v>20190331</v>
      </c>
      <c r="M25697" s="2" t="s">
        <v>1153</v>
      </c>
      <c r="N25697" s="2" t="s">
        <v>51</v>
      </c>
      <c r="O25697" s="2"/>
      <c r="P25697" s="2"/>
      <c r="Q25697" s="2"/>
      <c r="R25697" s="2" t="s">
        <v>83320</v>
      </c>
      <c r="S25697" s="2"/>
      <c r="T25697" s="2"/>
      <c r="U25697" s="3"/>
      <c r="V25697" s="2">
        <v>4987123551182</v>
      </c>
      <c r="W25697" s="3"/>
      <c r="X25697" s="2"/>
      <c r="Y25697" s="2"/>
      <c r="Z25697" s="2"/>
      <c r="AA25697" s="2"/>
      <c r="AB25697" s="2"/>
      <c r="AC25697" s="2"/>
      <c r="AD25697" s="2"/>
      <c r="AE25697" s="2"/>
      <c r="AF25697" s="2"/>
      <c r="AG25697" s="2"/>
      <c r="AH25697" s="2"/>
      <c r="AI25697" s="2"/>
      <c r="AJ25697" s="2"/>
      <c r="AK25697" s="2"/>
      <c r="AL25697" s="2"/>
      <c r="AM25697" s="2"/>
      <c r="AN25697" s="2"/>
      <c r="AO25697" s="2"/>
      <c r="AP25697" s="2"/>
      <c r="AQ25697" s="2"/>
      <c r="AR25697" s="2"/>
      <c r="AS25697" s="2"/>
      <c r="AT25697" s="2"/>
      <c r="AU25697" s="2"/>
    </row>
    <row r="25698" spans="1:47" x14ac:dyDescent="0.45">
      <c r="A25698" t="s">
        <v>56</v>
      </c>
      <c r="B25698" t="s">
        <v>37556</v>
      </c>
      <c r="C25698" s="1">
        <v>14987821013736</v>
      </c>
      <c r="D25698" s="1">
        <v>1000</v>
      </c>
      <c r="E25698" t="s">
        <v>53</v>
      </c>
      <c r="F25698">
        <v>1000</v>
      </c>
      <c r="G25698" t="s">
        <v>53</v>
      </c>
      <c r="H25698" t="s">
        <v>50</v>
      </c>
      <c r="I25698" t="s">
        <v>19334</v>
      </c>
      <c r="J25698" t="s">
        <v>19335</v>
      </c>
      <c r="K25698" t="s">
        <v>19334</v>
      </c>
      <c r="L25698">
        <v>20190331</v>
      </c>
      <c r="M25698" t="s">
        <v>1153</v>
      </c>
      <c r="N25698" t="s">
        <v>51</v>
      </c>
      <c r="R25698" t="s">
        <v>83320</v>
      </c>
    </row>
    <row r="25699" spans="1:47" x14ac:dyDescent="0.45">
      <c r="A25699" s="2" t="s">
        <v>56</v>
      </c>
      <c r="B25699" s="2" t="s">
        <v>37556</v>
      </c>
      <c r="C25699" s="3">
        <v>14987123401910</v>
      </c>
      <c r="D25699" s="3">
        <v>1000</v>
      </c>
      <c r="E25699" s="2" t="s">
        <v>53</v>
      </c>
      <c r="F25699" s="2">
        <v>1000</v>
      </c>
      <c r="G25699" s="2" t="s">
        <v>53</v>
      </c>
      <c r="H25699" s="2" t="s">
        <v>50</v>
      </c>
      <c r="I25699" s="2" t="s">
        <v>19334</v>
      </c>
      <c r="J25699" s="2" t="s">
        <v>19335</v>
      </c>
      <c r="K25699" s="2" t="s">
        <v>19334</v>
      </c>
      <c r="L25699" s="2">
        <v>20190331</v>
      </c>
      <c r="M25699" s="2" t="s">
        <v>1153</v>
      </c>
      <c r="N25699" s="2" t="s">
        <v>51</v>
      </c>
      <c r="O25699" s="2"/>
      <c r="P25699" s="2"/>
      <c r="Q25699" s="2"/>
      <c r="R25699" s="2" t="s">
        <v>83320</v>
      </c>
      <c r="S25699" s="2"/>
      <c r="T25699" s="2"/>
      <c r="U25699" s="3"/>
      <c r="V25699" s="2">
        <v>4987123551199</v>
      </c>
      <c r="W25699" s="3"/>
      <c r="X25699" s="2"/>
      <c r="Y25699" s="2"/>
      <c r="Z25699" s="2"/>
      <c r="AA25699" s="2"/>
      <c r="AB25699" s="2"/>
      <c r="AC25699" s="2"/>
      <c r="AD25699" s="2"/>
      <c r="AE25699" s="2"/>
      <c r="AF25699" s="2"/>
      <c r="AG25699" s="2"/>
      <c r="AH25699" s="2"/>
      <c r="AI25699" s="2"/>
      <c r="AJ25699" s="2"/>
      <c r="AK25699" s="2"/>
      <c r="AL25699" s="2"/>
      <c r="AM25699" s="2"/>
      <c r="AN25699" s="2"/>
      <c r="AO25699" s="2"/>
      <c r="AP25699" s="2"/>
      <c r="AQ25699" s="2"/>
      <c r="AR25699" s="2"/>
      <c r="AS25699" s="2"/>
      <c r="AT25699" s="2"/>
      <c r="AU25699" s="2"/>
    </row>
    <row r="25700" spans="1:47" x14ac:dyDescent="0.45">
      <c r="A25700" t="s">
        <v>52</v>
      </c>
      <c r="B25700" t="s">
        <v>76259</v>
      </c>
      <c r="C25700" s="1">
        <v>14987123406519</v>
      </c>
      <c r="D25700" s="1">
        <v>100</v>
      </c>
      <c r="E25700" t="s">
        <v>53</v>
      </c>
      <c r="F25700">
        <v>10</v>
      </c>
      <c r="G25700" t="s">
        <v>53</v>
      </c>
      <c r="H25700" t="s">
        <v>50</v>
      </c>
      <c r="I25700" t="s">
        <v>76257</v>
      </c>
      <c r="J25700" t="s">
        <v>76258</v>
      </c>
      <c r="K25700" t="s">
        <v>76257</v>
      </c>
      <c r="L25700">
        <v>20190331</v>
      </c>
      <c r="M25700" t="s">
        <v>100</v>
      </c>
      <c r="N25700" t="s">
        <v>51</v>
      </c>
      <c r="R25700" t="s">
        <v>83320</v>
      </c>
      <c r="V25700">
        <v>4987123555265</v>
      </c>
    </row>
    <row r="25701" spans="1:47" x14ac:dyDescent="0.45">
      <c r="A25701" s="2" t="s">
        <v>52</v>
      </c>
      <c r="B25701" s="2" t="s">
        <v>9914</v>
      </c>
      <c r="C25701" s="3">
        <v>14987028236235</v>
      </c>
      <c r="D25701" s="3">
        <v>100</v>
      </c>
      <c r="E25701" s="2" t="s">
        <v>53</v>
      </c>
      <c r="F25701" s="2">
        <v>10</v>
      </c>
      <c r="G25701" s="2" t="s">
        <v>53</v>
      </c>
      <c r="H25701" s="2" t="s">
        <v>50</v>
      </c>
      <c r="I25701" s="2" t="s">
        <v>9912</v>
      </c>
      <c r="J25701" s="2" t="s">
        <v>9913</v>
      </c>
      <c r="K25701" s="2" t="s">
        <v>9912</v>
      </c>
      <c r="L25701" s="2"/>
      <c r="M25701" s="2" t="s">
        <v>1182</v>
      </c>
      <c r="N25701" s="2" t="s">
        <v>51</v>
      </c>
      <c r="O25701" s="2"/>
      <c r="P25701" s="2"/>
      <c r="Q25701" s="2"/>
      <c r="R25701" s="2" t="s">
        <v>83320</v>
      </c>
      <c r="S25701" s="2"/>
      <c r="T25701" s="2"/>
      <c r="U25701" s="3"/>
      <c r="V25701" s="2">
        <v>4987028568247</v>
      </c>
      <c r="W25701" s="3"/>
      <c r="X25701" s="2">
        <v>24987028236232</v>
      </c>
      <c r="Y25701" s="2"/>
      <c r="Z25701" s="2"/>
      <c r="AA25701" s="2"/>
      <c r="AB25701" s="2"/>
      <c r="AC25701" s="2"/>
      <c r="AD25701" s="2"/>
      <c r="AE25701" s="2"/>
      <c r="AF25701" s="2"/>
      <c r="AG25701" s="2"/>
      <c r="AH25701" s="2"/>
      <c r="AI25701" s="2"/>
      <c r="AJ25701" s="2"/>
      <c r="AK25701" s="2"/>
      <c r="AL25701" s="2"/>
      <c r="AM25701" s="2"/>
      <c r="AN25701" s="2"/>
      <c r="AO25701" s="2"/>
      <c r="AP25701" s="2"/>
      <c r="AQ25701" s="2"/>
      <c r="AR25701" s="2"/>
      <c r="AS25701" s="2"/>
      <c r="AT25701" s="2"/>
      <c r="AU25701" s="2"/>
    </row>
    <row r="25702" spans="1:47" x14ac:dyDescent="0.45">
      <c r="A25702" t="s">
        <v>52</v>
      </c>
      <c r="B25702" t="s">
        <v>9914</v>
      </c>
      <c r="C25702" s="1">
        <v>14987028236242</v>
      </c>
      <c r="D25702" s="1">
        <v>500</v>
      </c>
      <c r="E25702" t="s">
        <v>53</v>
      </c>
      <c r="F25702">
        <v>10</v>
      </c>
      <c r="G25702" t="s">
        <v>53</v>
      </c>
      <c r="H25702" t="s">
        <v>50</v>
      </c>
      <c r="I25702" t="s">
        <v>9912</v>
      </c>
      <c r="J25702" t="s">
        <v>9913</v>
      </c>
      <c r="K25702" t="s">
        <v>9912</v>
      </c>
      <c r="M25702" t="s">
        <v>1182</v>
      </c>
      <c r="N25702" t="s">
        <v>51</v>
      </c>
      <c r="R25702" t="s">
        <v>83320</v>
      </c>
      <c r="V25702">
        <v>4987028568247</v>
      </c>
      <c r="X25702">
        <v>24987028236249</v>
      </c>
    </row>
    <row r="25703" spans="1:47" x14ac:dyDescent="0.45">
      <c r="A25703" s="2" t="s">
        <v>52</v>
      </c>
      <c r="B25703" s="2" t="s">
        <v>9915</v>
      </c>
      <c r="C25703" s="3">
        <v>14987028236273</v>
      </c>
      <c r="D25703" s="3">
        <v>1400</v>
      </c>
      <c r="E25703" s="2" t="s">
        <v>53</v>
      </c>
      <c r="F25703" s="2">
        <v>14</v>
      </c>
      <c r="G25703" s="2" t="s">
        <v>53</v>
      </c>
      <c r="H25703" s="2" t="s">
        <v>50</v>
      </c>
      <c r="I25703" s="2" t="s">
        <v>9912</v>
      </c>
      <c r="J25703" s="2" t="s">
        <v>9913</v>
      </c>
      <c r="K25703" s="2" t="s">
        <v>9912</v>
      </c>
      <c r="L25703" s="2"/>
      <c r="M25703" s="2" t="s">
        <v>1182</v>
      </c>
      <c r="N25703" s="2" t="s">
        <v>51</v>
      </c>
      <c r="O25703" s="2"/>
      <c r="P25703" s="2"/>
      <c r="Q25703" s="2"/>
      <c r="R25703" s="2" t="s">
        <v>83320</v>
      </c>
      <c r="S25703" s="2"/>
      <c r="T25703" s="2"/>
      <c r="U25703" s="3"/>
      <c r="V25703" s="2">
        <v>4987028568254</v>
      </c>
      <c r="W25703" s="3"/>
      <c r="X25703" s="2">
        <v>24987028236270</v>
      </c>
      <c r="Y25703" s="2"/>
      <c r="Z25703" s="2"/>
      <c r="AA25703" s="2"/>
      <c r="AB25703" s="2"/>
      <c r="AC25703" s="2"/>
      <c r="AD25703" s="2"/>
      <c r="AE25703" s="2"/>
      <c r="AF25703" s="2"/>
      <c r="AG25703" s="2"/>
      <c r="AH25703" s="2"/>
      <c r="AI25703" s="2"/>
      <c r="AJ25703" s="2"/>
      <c r="AK25703" s="2"/>
      <c r="AL25703" s="2"/>
      <c r="AM25703" s="2"/>
      <c r="AN25703" s="2"/>
      <c r="AO25703" s="2"/>
      <c r="AP25703" s="2"/>
      <c r="AQ25703" s="2"/>
      <c r="AR25703" s="2"/>
      <c r="AS25703" s="2"/>
      <c r="AT25703" s="2"/>
      <c r="AU25703" s="2"/>
    </row>
    <row r="25704" spans="1:47" x14ac:dyDescent="0.45">
      <c r="A25704" t="s">
        <v>52</v>
      </c>
      <c r="B25704" t="s">
        <v>9915</v>
      </c>
      <c r="C25704" s="1">
        <v>14987028236280</v>
      </c>
      <c r="D25704" s="1">
        <v>140</v>
      </c>
      <c r="E25704" t="s">
        <v>53</v>
      </c>
      <c r="F25704">
        <v>14</v>
      </c>
      <c r="G25704" t="s">
        <v>53</v>
      </c>
      <c r="H25704" t="s">
        <v>50</v>
      </c>
      <c r="I25704" t="s">
        <v>9912</v>
      </c>
      <c r="J25704" t="s">
        <v>9913</v>
      </c>
      <c r="K25704" t="s">
        <v>9912</v>
      </c>
      <c r="M25704" t="s">
        <v>1182</v>
      </c>
      <c r="N25704" t="s">
        <v>51</v>
      </c>
      <c r="R25704" t="s">
        <v>83320</v>
      </c>
      <c r="V25704">
        <v>4987028568254</v>
      </c>
      <c r="X25704">
        <v>24987028236287</v>
      </c>
    </row>
    <row r="25705" spans="1:47" x14ac:dyDescent="0.45">
      <c r="A25705" s="2" t="s">
        <v>56</v>
      </c>
      <c r="B25705" s="2" t="s">
        <v>9916</v>
      </c>
      <c r="C25705" s="3">
        <v>14987028236259</v>
      </c>
      <c r="D25705" s="3">
        <v>500</v>
      </c>
      <c r="E25705" s="2" t="s">
        <v>53</v>
      </c>
      <c r="F25705" s="2">
        <v>500</v>
      </c>
      <c r="G25705" s="2" t="s">
        <v>53</v>
      </c>
      <c r="H25705" s="2" t="s">
        <v>50</v>
      </c>
      <c r="I25705" s="2" t="s">
        <v>9912</v>
      </c>
      <c r="J25705" s="2" t="s">
        <v>9913</v>
      </c>
      <c r="K25705" s="2" t="s">
        <v>9912</v>
      </c>
      <c r="L25705" s="2"/>
      <c r="M25705" s="2" t="s">
        <v>1182</v>
      </c>
      <c r="N25705" s="2" t="s">
        <v>51</v>
      </c>
      <c r="O25705" s="2"/>
      <c r="P25705" s="2"/>
      <c r="Q25705" s="2"/>
      <c r="R25705" s="2" t="s">
        <v>83320</v>
      </c>
      <c r="S25705" s="2"/>
      <c r="T25705" s="2"/>
      <c r="U25705" s="3"/>
      <c r="V25705" s="2">
        <v>4987028568261</v>
      </c>
      <c r="W25705" s="3"/>
      <c r="X25705" s="2">
        <v>24987028236256</v>
      </c>
      <c r="Y25705" s="2"/>
      <c r="Z25705" s="2"/>
      <c r="AA25705" s="2"/>
      <c r="AB25705" s="2"/>
      <c r="AC25705" s="2"/>
      <c r="AD25705" s="2"/>
      <c r="AE25705" s="2"/>
      <c r="AF25705" s="2"/>
      <c r="AG25705" s="2"/>
      <c r="AH25705" s="2"/>
      <c r="AI25705" s="2"/>
      <c r="AJ25705" s="2"/>
      <c r="AK25705" s="2"/>
      <c r="AL25705" s="2"/>
      <c r="AM25705" s="2"/>
      <c r="AN25705" s="2"/>
      <c r="AO25705" s="2"/>
      <c r="AP25705" s="2"/>
      <c r="AQ25705" s="2"/>
      <c r="AR25705" s="2"/>
      <c r="AS25705" s="2"/>
      <c r="AT25705" s="2"/>
      <c r="AU25705" s="2"/>
    </row>
    <row r="25706" spans="1:47" x14ac:dyDescent="0.45">
      <c r="A25706" t="s">
        <v>52</v>
      </c>
      <c r="B25706" t="s">
        <v>9919</v>
      </c>
      <c r="C25706" s="1">
        <v>14987028236310</v>
      </c>
      <c r="D25706" s="1">
        <v>100</v>
      </c>
      <c r="E25706" t="s">
        <v>53</v>
      </c>
      <c r="F25706">
        <v>10</v>
      </c>
      <c r="G25706" t="s">
        <v>53</v>
      </c>
      <c r="H25706" t="s">
        <v>50</v>
      </c>
      <c r="I25706" t="s">
        <v>9917</v>
      </c>
      <c r="J25706" t="s">
        <v>9918</v>
      </c>
      <c r="K25706" t="s">
        <v>9917</v>
      </c>
      <c r="M25706" t="s">
        <v>1153</v>
      </c>
      <c r="N25706" t="s">
        <v>51</v>
      </c>
      <c r="R25706" t="s">
        <v>83320</v>
      </c>
      <c r="V25706">
        <v>4987028568315</v>
      </c>
      <c r="X25706">
        <v>24987028236317</v>
      </c>
    </row>
    <row r="25707" spans="1:47" x14ac:dyDescent="0.45">
      <c r="A25707" s="2" t="s">
        <v>52</v>
      </c>
      <c r="B25707" s="2" t="s">
        <v>9919</v>
      </c>
      <c r="C25707" s="3">
        <v>14987028236341</v>
      </c>
      <c r="D25707" s="3">
        <v>1000</v>
      </c>
      <c r="E25707" s="2" t="s">
        <v>53</v>
      </c>
      <c r="F25707" s="2">
        <v>10</v>
      </c>
      <c r="G25707" s="2" t="s">
        <v>53</v>
      </c>
      <c r="H25707" s="2" t="s">
        <v>50</v>
      </c>
      <c r="I25707" s="2" t="s">
        <v>9917</v>
      </c>
      <c r="J25707" s="2" t="s">
        <v>9918</v>
      </c>
      <c r="K25707" s="2" t="s">
        <v>9917</v>
      </c>
      <c r="L25707" s="2"/>
      <c r="M25707" s="2" t="s">
        <v>1153</v>
      </c>
      <c r="N25707" s="2" t="s">
        <v>51</v>
      </c>
      <c r="O25707" s="2"/>
      <c r="P25707" s="2"/>
      <c r="Q25707" s="2"/>
      <c r="R25707" s="2" t="s">
        <v>83320</v>
      </c>
      <c r="S25707" s="2"/>
      <c r="T25707" s="2"/>
      <c r="U25707" s="3"/>
      <c r="V25707" s="2">
        <v>4987028568315</v>
      </c>
      <c r="W25707" s="3"/>
      <c r="X25707" s="2">
        <v>24987028236348</v>
      </c>
      <c r="Y25707" s="2"/>
      <c r="Z25707" s="2"/>
      <c r="AA25707" s="2"/>
      <c r="AB25707" s="2"/>
      <c r="AC25707" s="2"/>
      <c r="AD25707" s="2"/>
      <c r="AE25707" s="2"/>
      <c r="AF25707" s="2"/>
      <c r="AG25707" s="2"/>
      <c r="AH25707" s="2"/>
      <c r="AI25707" s="2"/>
      <c r="AJ25707" s="2"/>
      <c r="AK25707" s="2"/>
      <c r="AL25707" s="2"/>
      <c r="AM25707" s="2"/>
      <c r="AN25707" s="2"/>
      <c r="AO25707" s="2"/>
      <c r="AP25707" s="2"/>
      <c r="AQ25707" s="2"/>
      <c r="AR25707" s="2"/>
      <c r="AS25707" s="2"/>
      <c r="AT25707" s="2"/>
      <c r="AU25707" s="2"/>
    </row>
    <row r="25708" spans="1:47" x14ac:dyDescent="0.45">
      <c r="A25708" t="s">
        <v>52</v>
      </c>
      <c r="B25708" t="s">
        <v>9920</v>
      </c>
      <c r="C25708" s="1">
        <v>14987028236358</v>
      </c>
      <c r="D25708" s="1">
        <v>140</v>
      </c>
      <c r="E25708" t="s">
        <v>53</v>
      </c>
      <c r="F25708">
        <v>14</v>
      </c>
      <c r="G25708" t="s">
        <v>53</v>
      </c>
      <c r="H25708" t="s">
        <v>50</v>
      </c>
      <c r="I25708" t="s">
        <v>9917</v>
      </c>
      <c r="J25708" t="s">
        <v>9918</v>
      </c>
      <c r="K25708" t="s">
        <v>9917</v>
      </c>
      <c r="M25708" t="s">
        <v>1153</v>
      </c>
      <c r="N25708" t="s">
        <v>51</v>
      </c>
      <c r="R25708" t="s">
        <v>83320</v>
      </c>
      <c r="V25708">
        <v>4987028568322</v>
      </c>
      <c r="X25708">
        <v>24987028236355</v>
      </c>
    </row>
    <row r="25709" spans="1:47" x14ac:dyDescent="0.45">
      <c r="A25709" s="2" t="s">
        <v>56</v>
      </c>
      <c r="B25709" s="2" t="s">
        <v>9921</v>
      </c>
      <c r="C25709" s="3">
        <v>14987028236334</v>
      </c>
      <c r="D25709" s="3">
        <v>500</v>
      </c>
      <c r="E25709" s="2" t="s">
        <v>53</v>
      </c>
      <c r="F25709" s="2">
        <v>500</v>
      </c>
      <c r="G25709" s="2" t="s">
        <v>53</v>
      </c>
      <c r="H25709" s="2" t="s">
        <v>50</v>
      </c>
      <c r="I25709" s="2" t="s">
        <v>9917</v>
      </c>
      <c r="J25709" s="2" t="s">
        <v>9918</v>
      </c>
      <c r="K25709" s="2" t="s">
        <v>9917</v>
      </c>
      <c r="L25709" s="2"/>
      <c r="M25709" s="2" t="s">
        <v>1153</v>
      </c>
      <c r="N25709" s="2" t="s">
        <v>51</v>
      </c>
      <c r="O25709" s="2"/>
      <c r="P25709" s="2"/>
      <c r="Q25709" s="2"/>
      <c r="R25709" s="2" t="s">
        <v>83320</v>
      </c>
      <c r="S25709" s="2"/>
      <c r="T25709" s="2"/>
      <c r="U25709" s="3"/>
      <c r="V25709" s="2">
        <v>4987028568339</v>
      </c>
      <c r="W25709" s="3"/>
      <c r="X25709" s="2">
        <v>24987028236331</v>
      </c>
      <c r="Y25709" s="2"/>
      <c r="Z25709" s="2"/>
      <c r="AA25709" s="2"/>
      <c r="AB25709" s="2"/>
      <c r="AC25709" s="2"/>
      <c r="AD25709" s="2"/>
      <c r="AE25709" s="2"/>
      <c r="AF25709" s="2"/>
      <c r="AG25709" s="2"/>
      <c r="AH25709" s="2"/>
      <c r="AI25709" s="2"/>
      <c r="AJ25709" s="2"/>
      <c r="AK25709" s="2"/>
      <c r="AL25709" s="2"/>
      <c r="AM25709" s="2"/>
      <c r="AN25709" s="2"/>
      <c r="AO25709" s="2"/>
      <c r="AP25709" s="2"/>
      <c r="AQ25709" s="2"/>
      <c r="AR25709" s="2"/>
      <c r="AS25709" s="2"/>
      <c r="AT25709" s="2"/>
      <c r="AU25709" s="2"/>
    </row>
    <row r="25710" spans="1:47" x14ac:dyDescent="0.45">
      <c r="A25710" t="s">
        <v>52</v>
      </c>
      <c r="B25710" t="s">
        <v>9925</v>
      </c>
      <c r="C25710" s="1">
        <v>14987028236150</v>
      </c>
      <c r="D25710" s="1">
        <v>100</v>
      </c>
      <c r="E25710" t="s">
        <v>53</v>
      </c>
      <c r="F25710">
        <v>10</v>
      </c>
      <c r="G25710" t="s">
        <v>53</v>
      </c>
      <c r="H25710" t="s">
        <v>50</v>
      </c>
      <c r="I25710" t="s">
        <v>9922</v>
      </c>
      <c r="J25710" t="s">
        <v>9923</v>
      </c>
      <c r="K25710" t="s">
        <v>9924</v>
      </c>
      <c r="M25710" t="s">
        <v>100</v>
      </c>
      <c r="N25710" t="s">
        <v>51</v>
      </c>
      <c r="R25710" t="s">
        <v>83320</v>
      </c>
      <c r="V25710">
        <v>4987028568193</v>
      </c>
      <c r="X25710">
        <v>24987028236157</v>
      </c>
    </row>
    <row r="25711" spans="1:47" x14ac:dyDescent="0.45">
      <c r="A25711" s="2" t="s">
        <v>52</v>
      </c>
      <c r="B25711" s="2" t="s">
        <v>9925</v>
      </c>
      <c r="C25711" s="3">
        <v>14987028236167</v>
      </c>
      <c r="D25711" s="3">
        <v>500</v>
      </c>
      <c r="E25711" s="2" t="s">
        <v>53</v>
      </c>
      <c r="F25711" s="2">
        <v>10</v>
      </c>
      <c r="G25711" s="2" t="s">
        <v>53</v>
      </c>
      <c r="H25711" s="2" t="s">
        <v>50</v>
      </c>
      <c r="I25711" s="2" t="s">
        <v>9922</v>
      </c>
      <c r="J25711" s="2" t="s">
        <v>9923</v>
      </c>
      <c r="K25711" s="2" t="s">
        <v>9924</v>
      </c>
      <c r="L25711" s="2"/>
      <c r="M25711" s="2" t="s">
        <v>100</v>
      </c>
      <c r="N25711" s="2" t="s">
        <v>51</v>
      </c>
      <c r="O25711" s="2"/>
      <c r="P25711" s="2"/>
      <c r="Q25711" s="2"/>
      <c r="R25711" s="2" t="s">
        <v>83320</v>
      </c>
      <c r="S25711" s="2"/>
      <c r="T25711" s="2"/>
      <c r="U25711" s="3"/>
      <c r="V25711" s="2">
        <v>4987028568193</v>
      </c>
      <c r="W25711" s="3"/>
      <c r="X25711" s="2">
        <v>24987028236164</v>
      </c>
      <c r="Y25711" s="2">
        <v>20190401</v>
      </c>
      <c r="Z25711" s="2">
        <v>202012</v>
      </c>
      <c r="AA25711" s="2"/>
      <c r="AB25711" s="2"/>
      <c r="AC25711" s="2"/>
      <c r="AD25711" s="2"/>
      <c r="AE25711" s="2"/>
      <c r="AF25711" s="2"/>
      <c r="AG25711" s="2"/>
      <c r="AH25711" s="2"/>
      <c r="AI25711" s="2"/>
      <c r="AJ25711" s="2"/>
      <c r="AK25711" s="2"/>
      <c r="AL25711" s="2"/>
      <c r="AM25711" s="2"/>
      <c r="AN25711" s="2"/>
      <c r="AO25711" s="2"/>
      <c r="AP25711" s="2"/>
      <c r="AQ25711" s="2"/>
      <c r="AR25711" s="2"/>
      <c r="AS25711" s="2"/>
      <c r="AT25711" s="2"/>
      <c r="AU25711" s="2"/>
    </row>
    <row r="25712" spans="1:47" x14ac:dyDescent="0.45">
      <c r="A25712" t="s">
        <v>56</v>
      </c>
      <c r="B25712" t="s">
        <v>9928</v>
      </c>
      <c r="C25712" s="1">
        <v>14987028236402</v>
      </c>
      <c r="D25712" s="1">
        <v>100</v>
      </c>
      <c r="E25712" t="s">
        <v>87</v>
      </c>
      <c r="F25712">
        <v>100</v>
      </c>
      <c r="G25712" t="s">
        <v>87</v>
      </c>
      <c r="H25712" t="s">
        <v>50</v>
      </c>
      <c r="I25712" t="s">
        <v>9926</v>
      </c>
      <c r="J25712" t="s">
        <v>9927</v>
      </c>
      <c r="K25712" t="s">
        <v>9926</v>
      </c>
      <c r="L25712">
        <v>20190331</v>
      </c>
      <c r="M25712" t="s">
        <v>1448</v>
      </c>
      <c r="N25712" t="s">
        <v>177</v>
      </c>
      <c r="R25712" t="s">
        <v>83320</v>
      </c>
      <c r="V25712">
        <v>4987028568117</v>
      </c>
      <c r="X25712">
        <v>24987028236409</v>
      </c>
      <c r="Y25712">
        <v>20190401</v>
      </c>
      <c r="Z25712">
        <v>201901</v>
      </c>
    </row>
    <row r="25713" spans="1:47" x14ac:dyDescent="0.45">
      <c r="A25713" s="2" t="s">
        <v>1236</v>
      </c>
      <c r="B25713" s="2" t="s">
        <v>65110</v>
      </c>
      <c r="C25713" s="3">
        <v>14987376553619</v>
      </c>
      <c r="D25713" s="3">
        <v>250</v>
      </c>
      <c r="E25713" s="2" t="s">
        <v>37</v>
      </c>
      <c r="F25713" s="2">
        <v>250</v>
      </c>
      <c r="G25713" s="2" t="s">
        <v>37</v>
      </c>
      <c r="H25713" s="2" t="s">
        <v>50</v>
      </c>
      <c r="I25713" s="2" t="s">
        <v>65108</v>
      </c>
      <c r="J25713" s="2" t="s">
        <v>65109</v>
      </c>
      <c r="K25713" s="2" t="s">
        <v>65108</v>
      </c>
      <c r="L25713" s="2">
        <v>20250331</v>
      </c>
      <c r="M25713" s="2" t="s">
        <v>31546</v>
      </c>
      <c r="N25713" s="2" t="s">
        <v>15</v>
      </c>
      <c r="O25713" s="2"/>
      <c r="P25713" s="2"/>
      <c r="Q25713" s="2"/>
      <c r="R25713" s="2" t="s">
        <v>83320</v>
      </c>
      <c r="S25713" s="2"/>
      <c r="T25713" s="2"/>
      <c r="U25713" s="3"/>
      <c r="V25713" s="2">
        <v>4987376553698</v>
      </c>
      <c r="W25713" s="3"/>
      <c r="X25713" s="2"/>
      <c r="Y25713" s="2"/>
      <c r="Z25713" s="2"/>
      <c r="AA25713" s="2"/>
      <c r="AB25713" s="2"/>
      <c r="AC25713" s="2"/>
      <c r="AD25713" s="2"/>
      <c r="AE25713" s="2"/>
      <c r="AF25713" s="2"/>
      <c r="AG25713" s="2"/>
      <c r="AH25713" s="2"/>
      <c r="AI25713" s="2"/>
      <c r="AJ25713" s="2"/>
      <c r="AK25713" s="2"/>
      <c r="AL25713" s="2"/>
      <c r="AM25713" s="2"/>
      <c r="AN25713" s="2"/>
      <c r="AO25713" s="2"/>
      <c r="AP25713" s="2"/>
      <c r="AQ25713" s="2"/>
      <c r="AR25713" s="2"/>
      <c r="AS25713" s="2"/>
      <c r="AT25713" s="2"/>
      <c r="AU25713" s="2"/>
    </row>
    <row r="25714" spans="1:47" x14ac:dyDescent="0.45">
      <c r="A25714" t="s">
        <v>52</v>
      </c>
      <c r="B25714" t="s">
        <v>65113</v>
      </c>
      <c r="C25714" s="1">
        <v>14987376553510</v>
      </c>
      <c r="D25714" s="1">
        <v>500</v>
      </c>
      <c r="E25714" t="s">
        <v>53</v>
      </c>
      <c r="F25714">
        <v>10</v>
      </c>
      <c r="G25714" t="s">
        <v>53</v>
      </c>
      <c r="H25714" t="s">
        <v>50</v>
      </c>
      <c r="I25714" t="s">
        <v>65111</v>
      </c>
      <c r="J25714" t="s">
        <v>65112</v>
      </c>
      <c r="K25714" t="s">
        <v>65111</v>
      </c>
      <c r="M25714" t="s">
        <v>150</v>
      </c>
      <c r="N25714" t="s">
        <v>51</v>
      </c>
      <c r="R25714" t="s">
        <v>83320</v>
      </c>
      <c r="V25714">
        <v>4987376553599</v>
      </c>
    </row>
    <row r="25715" spans="1:47" x14ac:dyDescent="0.45">
      <c r="A25715" s="2" t="s">
        <v>52</v>
      </c>
      <c r="B25715" s="2" t="s">
        <v>65113</v>
      </c>
      <c r="C25715" s="3">
        <v>14987376553527</v>
      </c>
      <c r="D25715" s="3">
        <v>100</v>
      </c>
      <c r="E25715" s="2" t="s">
        <v>53</v>
      </c>
      <c r="F25715" s="2">
        <v>10</v>
      </c>
      <c r="G25715" s="2" t="s">
        <v>53</v>
      </c>
      <c r="H25715" s="2" t="s">
        <v>50</v>
      </c>
      <c r="I25715" s="2" t="s">
        <v>65111</v>
      </c>
      <c r="J25715" s="2" t="s">
        <v>65112</v>
      </c>
      <c r="K25715" s="2" t="s">
        <v>65111</v>
      </c>
      <c r="L25715" s="2"/>
      <c r="M25715" s="2" t="s">
        <v>150</v>
      </c>
      <c r="N25715" s="2" t="s">
        <v>51</v>
      </c>
      <c r="O25715" s="2"/>
      <c r="P25715" s="2"/>
      <c r="Q25715" s="2"/>
      <c r="R25715" s="2" t="s">
        <v>83320</v>
      </c>
      <c r="S25715" s="2"/>
      <c r="T25715" s="2"/>
      <c r="U25715" s="3"/>
      <c r="V25715" s="2">
        <v>4987376553599</v>
      </c>
      <c r="W25715" s="3"/>
      <c r="X25715" s="2"/>
      <c r="Y25715" s="2"/>
      <c r="Z25715" s="2"/>
      <c r="AA25715" s="2"/>
      <c r="AB25715" s="2"/>
      <c r="AC25715" s="2"/>
      <c r="AD25715" s="2"/>
      <c r="AE25715" s="2"/>
      <c r="AF25715" s="2"/>
      <c r="AG25715" s="2"/>
      <c r="AH25715" s="2"/>
      <c r="AI25715" s="2"/>
      <c r="AJ25715" s="2"/>
      <c r="AK25715" s="2"/>
      <c r="AL25715" s="2"/>
      <c r="AM25715" s="2"/>
      <c r="AN25715" s="2"/>
      <c r="AO25715" s="2"/>
      <c r="AP25715" s="2"/>
      <c r="AQ25715" s="2"/>
      <c r="AR25715" s="2"/>
      <c r="AS25715" s="2"/>
      <c r="AT25715" s="2"/>
      <c r="AU25715" s="2"/>
    </row>
    <row r="25716" spans="1:47" x14ac:dyDescent="0.45">
      <c r="A25716" t="s">
        <v>52</v>
      </c>
      <c r="B25716" t="s">
        <v>65116</v>
      </c>
      <c r="C25716" s="1">
        <v>14987376554517</v>
      </c>
      <c r="D25716" s="1">
        <v>100</v>
      </c>
      <c r="E25716" t="s">
        <v>53</v>
      </c>
      <c r="F25716">
        <v>10</v>
      </c>
      <c r="G25716" t="s">
        <v>53</v>
      </c>
      <c r="H25716" t="s">
        <v>50</v>
      </c>
      <c r="I25716" t="s">
        <v>65114</v>
      </c>
      <c r="J25716" t="s">
        <v>65115</v>
      </c>
      <c r="K25716" t="s">
        <v>65114</v>
      </c>
      <c r="M25716" t="s">
        <v>248</v>
      </c>
      <c r="N25716" t="s">
        <v>51</v>
      </c>
      <c r="R25716" t="s">
        <v>83320</v>
      </c>
      <c r="V25716">
        <v>4987376554572</v>
      </c>
    </row>
    <row r="25717" spans="1:47" x14ac:dyDescent="0.45">
      <c r="A25717" s="2" t="s">
        <v>52</v>
      </c>
      <c r="B25717" s="2" t="s">
        <v>65116</v>
      </c>
      <c r="C25717" s="3">
        <v>14987376554524</v>
      </c>
      <c r="D25717" s="3">
        <v>500</v>
      </c>
      <c r="E25717" s="2" t="s">
        <v>53</v>
      </c>
      <c r="F25717" s="2">
        <v>10</v>
      </c>
      <c r="G25717" s="2" t="s">
        <v>53</v>
      </c>
      <c r="H25717" s="2" t="s">
        <v>50</v>
      </c>
      <c r="I25717" s="2" t="s">
        <v>65114</v>
      </c>
      <c r="J25717" s="2" t="s">
        <v>65115</v>
      </c>
      <c r="K25717" s="2" t="s">
        <v>65114</v>
      </c>
      <c r="L25717" s="2"/>
      <c r="M25717" s="2" t="s">
        <v>248</v>
      </c>
      <c r="N25717" s="2" t="s">
        <v>51</v>
      </c>
      <c r="O25717" s="2"/>
      <c r="P25717" s="2"/>
      <c r="Q25717" s="2"/>
      <c r="R25717" s="2" t="s">
        <v>83320</v>
      </c>
      <c r="S25717" s="2"/>
      <c r="T25717" s="2"/>
      <c r="U25717" s="3"/>
      <c r="V25717" s="2">
        <v>4987376554572</v>
      </c>
      <c r="W25717" s="3"/>
      <c r="X25717" s="2"/>
      <c r="Y25717" s="2"/>
      <c r="Z25717" s="2"/>
      <c r="AA25717" s="2"/>
      <c r="AB25717" s="2"/>
      <c r="AC25717" s="2"/>
      <c r="AD25717" s="2"/>
      <c r="AE25717" s="2"/>
      <c r="AF25717" s="2"/>
      <c r="AG25717" s="2"/>
      <c r="AH25717" s="2"/>
      <c r="AI25717" s="2"/>
      <c r="AJ25717" s="2"/>
      <c r="AK25717" s="2"/>
      <c r="AL25717" s="2"/>
      <c r="AM25717" s="2"/>
      <c r="AN25717" s="2"/>
      <c r="AO25717" s="2"/>
      <c r="AP25717" s="2"/>
      <c r="AQ25717" s="2"/>
      <c r="AR25717" s="2"/>
      <c r="AS25717" s="2"/>
      <c r="AT25717" s="2"/>
      <c r="AU25717" s="2"/>
    </row>
    <row r="25718" spans="1:47" x14ac:dyDescent="0.45">
      <c r="A25718" t="s">
        <v>16</v>
      </c>
      <c r="B25718" t="s">
        <v>2802</v>
      </c>
      <c r="C25718" s="1">
        <v>14987185807835</v>
      </c>
      <c r="D25718" s="1">
        <v>10</v>
      </c>
      <c r="E25718" t="s">
        <v>448</v>
      </c>
      <c r="F25718">
        <v>1</v>
      </c>
      <c r="G25718" t="s">
        <v>448</v>
      </c>
      <c r="H25718" t="s">
        <v>14</v>
      </c>
      <c r="I25718" t="s">
        <v>2799</v>
      </c>
      <c r="J25718" t="s">
        <v>2800</v>
      </c>
      <c r="K25718" t="s">
        <v>2799</v>
      </c>
      <c r="M25718" t="s">
        <v>2801</v>
      </c>
      <c r="N25718" t="s">
        <v>15</v>
      </c>
      <c r="R25718" t="s">
        <v>83320</v>
      </c>
      <c r="V25718">
        <v>4987185500401</v>
      </c>
    </row>
    <row r="25719" spans="1:47" x14ac:dyDescent="0.45">
      <c r="A25719" s="2" t="s">
        <v>16</v>
      </c>
      <c r="B25719" s="2" t="s">
        <v>2802</v>
      </c>
      <c r="C25719" s="3">
        <v>14987185807842</v>
      </c>
      <c r="D25719" s="3">
        <v>50</v>
      </c>
      <c r="E25719" s="2" t="s">
        <v>448</v>
      </c>
      <c r="F25719" s="2">
        <v>1</v>
      </c>
      <c r="G25719" s="2" t="s">
        <v>448</v>
      </c>
      <c r="H25719" s="2" t="s">
        <v>14</v>
      </c>
      <c r="I25719" s="2" t="s">
        <v>2799</v>
      </c>
      <c r="J25719" s="2" t="s">
        <v>2800</v>
      </c>
      <c r="K25719" s="2" t="s">
        <v>2799</v>
      </c>
      <c r="L25719" s="2"/>
      <c r="M25719" s="2" t="s">
        <v>2801</v>
      </c>
      <c r="N25719" s="2" t="s">
        <v>15</v>
      </c>
      <c r="O25719" s="2"/>
      <c r="P25719" s="2"/>
      <c r="Q25719" s="2"/>
      <c r="R25719" s="2" t="s">
        <v>83320</v>
      </c>
      <c r="S25719" s="2"/>
      <c r="T25719" s="2"/>
      <c r="U25719" s="3"/>
      <c r="V25719" s="2">
        <v>4987185500401</v>
      </c>
      <c r="W25719" s="3"/>
      <c r="X25719" s="2"/>
      <c r="Y25719" s="2"/>
      <c r="Z25719" s="2"/>
      <c r="AA25719" s="2"/>
      <c r="AB25719" s="2"/>
      <c r="AC25719" s="2"/>
      <c r="AD25719" s="2"/>
      <c r="AE25719" s="2"/>
      <c r="AF25719" s="2"/>
      <c r="AG25719" s="2"/>
      <c r="AH25719" s="2"/>
      <c r="AI25719" s="2"/>
      <c r="AJ25719" s="2"/>
      <c r="AK25719" s="2"/>
      <c r="AL25719" s="2"/>
      <c r="AM25719" s="2"/>
      <c r="AN25719" s="2"/>
      <c r="AO25719" s="2"/>
      <c r="AP25719" s="2"/>
      <c r="AQ25719" s="2"/>
      <c r="AR25719" s="2"/>
      <c r="AS25719" s="2"/>
      <c r="AT25719" s="2"/>
      <c r="AU25719" s="2"/>
    </row>
    <row r="25720" spans="1:47" x14ac:dyDescent="0.45">
      <c r="A25720" t="s">
        <v>16</v>
      </c>
      <c r="B25720" t="s">
        <v>2802</v>
      </c>
      <c r="C25720" s="1">
        <v>14987886002010</v>
      </c>
      <c r="D25720" s="1">
        <v>10</v>
      </c>
      <c r="E25720" t="s">
        <v>448</v>
      </c>
      <c r="F25720">
        <v>1</v>
      </c>
      <c r="G25720" t="s">
        <v>448</v>
      </c>
      <c r="H25720" t="s">
        <v>14</v>
      </c>
      <c r="I25720" t="s">
        <v>2799</v>
      </c>
      <c r="J25720" t="s">
        <v>2800</v>
      </c>
      <c r="K25720" t="s">
        <v>2799</v>
      </c>
      <c r="M25720" t="s">
        <v>2801</v>
      </c>
      <c r="N25720" t="s">
        <v>15</v>
      </c>
      <c r="R25720" t="s">
        <v>83320</v>
      </c>
      <c r="V25720">
        <v>4987886000019</v>
      </c>
      <c r="X25720">
        <v>24987886002017</v>
      </c>
    </row>
    <row r="25721" spans="1:47" x14ac:dyDescent="0.45">
      <c r="A25721" s="2" t="s">
        <v>16</v>
      </c>
      <c r="B25721" s="2" t="s">
        <v>2802</v>
      </c>
      <c r="C25721" s="3">
        <v>14987886002027</v>
      </c>
      <c r="D25721" s="3">
        <v>50</v>
      </c>
      <c r="E25721" s="2" t="s">
        <v>448</v>
      </c>
      <c r="F25721" s="2">
        <v>1</v>
      </c>
      <c r="G25721" s="2" t="s">
        <v>448</v>
      </c>
      <c r="H25721" s="2" t="s">
        <v>14</v>
      </c>
      <c r="I25721" s="2" t="s">
        <v>2799</v>
      </c>
      <c r="J25721" s="2" t="s">
        <v>2800</v>
      </c>
      <c r="K25721" s="2" t="s">
        <v>2799</v>
      </c>
      <c r="L25721" s="2"/>
      <c r="M25721" s="2" t="s">
        <v>2801</v>
      </c>
      <c r="N25721" s="2" t="s">
        <v>15</v>
      </c>
      <c r="O25721" s="2"/>
      <c r="P25721" s="2"/>
      <c r="Q25721" s="2"/>
      <c r="R25721" s="2" t="s">
        <v>83320</v>
      </c>
      <c r="S25721" s="2"/>
      <c r="T25721" s="2"/>
      <c r="U25721" s="3"/>
      <c r="V25721" s="2">
        <v>4987886000019</v>
      </c>
      <c r="W25721" s="3"/>
      <c r="X25721" s="2">
        <v>24987886002024</v>
      </c>
      <c r="Y25721" s="2"/>
      <c r="Z25721" s="2"/>
      <c r="AA25721" s="2"/>
      <c r="AB25721" s="2"/>
      <c r="AC25721" s="2"/>
      <c r="AD25721" s="2"/>
      <c r="AE25721" s="2"/>
      <c r="AF25721" s="2"/>
      <c r="AG25721" s="2"/>
      <c r="AH25721" s="2"/>
      <c r="AI25721" s="2"/>
      <c r="AJ25721" s="2"/>
      <c r="AK25721" s="2"/>
      <c r="AL25721" s="2"/>
      <c r="AM25721" s="2"/>
      <c r="AN25721" s="2"/>
      <c r="AO25721" s="2"/>
      <c r="AP25721" s="2"/>
      <c r="AQ25721" s="2"/>
      <c r="AR25721" s="2"/>
      <c r="AS25721" s="2"/>
      <c r="AT25721" s="2"/>
      <c r="AU25721" s="2"/>
    </row>
    <row r="25722" spans="1:47" x14ac:dyDescent="0.45">
      <c r="A25722" t="s">
        <v>16</v>
      </c>
      <c r="B25722" t="s">
        <v>2802</v>
      </c>
      <c r="C25722" s="1">
        <v>14987614434700</v>
      </c>
      <c r="D25722" s="1">
        <v>50</v>
      </c>
      <c r="E25722" t="s">
        <v>448</v>
      </c>
      <c r="F25722">
        <v>1</v>
      </c>
      <c r="G25722" t="s">
        <v>448</v>
      </c>
      <c r="H25722" t="s">
        <v>14</v>
      </c>
      <c r="I25722" t="s">
        <v>2799</v>
      </c>
      <c r="J25722" t="s">
        <v>2800</v>
      </c>
      <c r="K25722" t="s">
        <v>2799</v>
      </c>
      <c r="M25722" t="s">
        <v>2801</v>
      </c>
      <c r="N25722" t="s">
        <v>15</v>
      </c>
      <c r="R25722" t="s">
        <v>83320</v>
      </c>
      <c r="V25722">
        <v>4987614434765</v>
      </c>
      <c r="X25722">
        <v>24987614434707</v>
      </c>
    </row>
    <row r="25723" spans="1:47" x14ac:dyDescent="0.45">
      <c r="A25723" s="2" t="s">
        <v>16</v>
      </c>
      <c r="B25723" s="2" t="s">
        <v>2802</v>
      </c>
      <c r="C25723" s="3">
        <v>14987614434717</v>
      </c>
      <c r="D25723" s="3">
        <v>10</v>
      </c>
      <c r="E25723" s="2" t="s">
        <v>448</v>
      </c>
      <c r="F25723" s="2">
        <v>1</v>
      </c>
      <c r="G25723" s="2" t="s">
        <v>448</v>
      </c>
      <c r="H25723" s="2" t="s">
        <v>14</v>
      </c>
      <c r="I25723" s="2" t="s">
        <v>2799</v>
      </c>
      <c r="J25723" s="2" t="s">
        <v>2800</v>
      </c>
      <c r="K25723" s="2" t="s">
        <v>2799</v>
      </c>
      <c r="L25723" s="2"/>
      <c r="M25723" s="2" t="s">
        <v>2801</v>
      </c>
      <c r="N25723" s="2" t="s">
        <v>15</v>
      </c>
      <c r="O25723" s="2"/>
      <c r="P25723" s="2"/>
      <c r="Q25723" s="2"/>
      <c r="R25723" s="2" t="s">
        <v>83320</v>
      </c>
      <c r="S25723" s="2"/>
      <c r="T25723" s="2"/>
      <c r="U25723" s="3"/>
      <c r="V25723" s="2">
        <v>4987614434765</v>
      </c>
      <c r="W25723" s="3"/>
      <c r="X25723" s="2">
        <v>24987614434714</v>
      </c>
      <c r="Y25723" s="2"/>
      <c r="Z25723" s="2"/>
      <c r="AA25723" s="2"/>
      <c r="AB25723" s="2"/>
      <c r="AC25723" s="2"/>
      <c r="AD25723" s="2"/>
      <c r="AE25723" s="2"/>
      <c r="AF25723" s="2"/>
      <c r="AG25723" s="2"/>
      <c r="AH25723" s="2"/>
      <c r="AI25723" s="2"/>
      <c r="AJ25723" s="2"/>
      <c r="AK25723" s="2"/>
      <c r="AL25723" s="2"/>
      <c r="AM25723" s="2"/>
      <c r="AN25723" s="2"/>
      <c r="AO25723" s="2"/>
      <c r="AP25723" s="2"/>
      <c r="AQ25723" s="2"/>
      <c r="AR25723" s="2"/>
      <c r="AS25723" s="2"/>
      <c r="AT25723" s="2"/>
      <c r="AU25723" s="2"/>
    </row>
    <row r="25724" spans="1:47" x14ac:dyDescent="0.45">
      <c r="A25724" t="s">
        <v>16</v>
      </c>
      <c r="B25724" t="s">
        <v>2806</v>
      </c>
      <c r="C25724" s="1">
        <v>14987185807859</v>
      </c>
      <c r="D25724" s="1">
        <v>10</v>
      </c>
      <c r="E25724" t="s">
        <v>448</v>
      </c>
      <c r="F25724">
        <v>1</v>
      </c>
      <c r="G25724" t="s">
        <v>448</v>
      </c>
      <c r="H25724" t="s">
        <v>14</v>
      </c>
      <c r="I25724" t="s">
        <v>2803</v>
      </c>
      <c r="J25724" t="s">
        <v>2804</v>
      </c>
      <c r="K25724" t="s">
        <v>2803</v>
      </c>
      <c r="M25724" t="s">
        <v>2805</v>
      </c>
      <c r="N25724" t="s">
        <v>15</v>
      </c>
      <c r="R25724" t="s">
        <v>83320</v>
      </c>
      <c r="V25724">
        <v>4987185500418</v>
      </c>
    </row>
    <row r="25725" spans="1:47" x14ac:dyDescent="0.45">
      <c r="A25725" s="2" t="s">
        <v>16</v>
      </c>
      <c r="B25725" s="2" t="s">
        <v>2806</v>
      </c>
      <c r="C25725" s="3">
        <v>14987185807866</v>
      </c>
      <c r="D25725" s="3">
        <v>50</v>
      </c>
      <c r="E25725" s="2" t="s">
        <v>448</v>
      </c>
      <c r="F25725" s="2">
        <v>1</v>
      </c>
      <c r="G25725" s="2" t="s">
        <v>448</v>
      </c>
      <c r="H25725" s="2" t="s">
        <v>14</v>
      </c>
      <c r="I25725" s="2" t="s">
        <v>2803</v>
      </c>
      <c r="J25725" s="2" t="s">
        <v>2804</v>
      </c>
      <c r="K25725" s="2" t="s">
        <v>2803</v>
      </c>
      <c r="L25725" s="2"/>
      <c r="M25725" s="2" t="s">
        <v>2805</v>
      </c>
      <c r="N25725" s="2" t="s">
        <v>15</v>
      </c>
      <c r="O25725" s="2"/>
      <c r="P25725" s="2"/>
      <c r="Q25725" s="2"/>
      <c r="R25725" s="2" t="s">
        <v>83320</v>
      </c>
      <c r="S25725" s="2"/>
      <c r="T25725" s="2"/>
      <c r="U25725" s="3"/>
      <c r="V25725" s="2">
        <v>4987185500418</v>
      </c>
      <c r="W25725" s="3"/>
      <c r="X25725" s="2"/>
      <c r="Y25725" s="2"/>
      <c r="Z25725" s="2"/>
      <c r="AA25725" s="2"/>
      <c r="AB25725" s="2"/>
      <c r="AC25725" s="2"/>
      <c r="AD25725" s="2"/>
      <c r="AE25725" s="2"/>
      <c r="AF25725" s="2"/>
      <c r="AG25725" s="2"/>
      <c r="AH25725" s="2"/>
      <c r="AI25725" s="2"/>
      <c r="AJ25725" s="2"/>
      <c r="AK25725" s="2"/>
      <c r="AL25725" s="2"/>
      <c r="AM25725" s="2"/>
      <c r="AN25725" s="2"/>
      <c r="AO25725" s="2"/>
      <c r="AP25725" s="2"/>
      <c r="AQ25725" s="2"/>
      <c r="AR25725" s="2"/>
      <c r="AS25725" s="2"/>
      <c r="AT25725" s="2"/>
      <c r="AU25725" s="2"/>
    </row>
    <row r="25726" spans="1:47" x14ac:dyDescent="0.45">
      <c r="A25726" t="s">
        <v>16</v>
      </c>
      <c r="B25726" t="s">
        <v>2806</v>
      </c>
      <c r="C25726" s="1">
        <v>14987886002034</v>
      </c>
      <c r="D25726" s="1">
        <v>10</v>
      </c>
      <c r="E25726" t="s">
        <v>448</v>
      </c>
      <c r="F25726">
        <v>1</v>
      </c>
      <c r="G25726" t="s">
        <v>448</v>
      </c>
      <c r="H25726" t="s">
        <v>14</v>
      </c>
      <c r="I25726" t="s">
        <v>2803</v>
      </c>
      <c r="J25726" t="s">
        <v>2804</v>
      </c>
      <c r="K25726" t="s">
        <v>2803</v>
      </c>
      <c r="M25726" t="s">
        <v>2805</v>
      </c>
      <c r="N25726" t="s">
        <v>15</v>
      </c>
      <c r="R25726" t="s">
        <v>83320</v>
      </c>
      <c r="V25726">
        <v>4987886000026</v>
      </c>
      <c r="X25726">
        <v>24987886002031</v>
      </c>
    </row>
    <row r="25727" spans="1:47" x14ac:dyDescent="0.45">
      <c r="A25727" s="2" t="s">
        <v>16</v>
      </c>
      <c r="B25727" s="2" t="s">
        <v>2806</v>
      </c>
      <c r="C25727" s="3">
        <v>14987886002041</v>
      </c>
      <c r="D25727" s="3">
        <v>50</v>
      </c>
      <c r="E25727" s="2" t="s">
        <v>448</v>
      </c>
      <c r="F25727" s="2">
        <v>1</v>
      </c>
      <c r="G25727" s="2" t="s">
        <v>448</v>
      </c>
      <c r="H25727" s="2" t="s">
        <v>14</v>
      </c>
      <c r="I25727" s="2" t="s">
        <v>2803</v>
      </c>
      <c r="J25727" s="2" t="s">
        <v>2804</v>
      </c>
      <c r="K25727" s="2" t="s">
        <v>2803</v>
      </c>
      <c r="L25727" s="2"/>
      <c r="M25727" s="2" t="s">
        <v>2805</v>
      </c>
      <c r="N25727" s="2" t="s">
        <v>15</v>
      </c>
      <c r="O25727" s="2"/>
      <c r="P25727" s="2"/>
      <c r="Q25727" s="2"/>
      <c r="R25727" s="2" t="s">
        <v>83320</v>
      </c>
      <c r="S25727" s="2"/>
      <c r="T25727" s="2"/>
      <c r="U25727" s="3"/>
      <c r="V25727" s="2">
        <v>4987886000026</v>
      </c>
      <c r="W25727" s="3"/>
      <c r="X25727" s="2">
        <v>24987886002048</v>
      </c>
      <c r="Y25727" s="2"/>
      <c r="Z25727" s="2"/>
      <c r="AA25727" s="2"/>
      <c r="AB25727" s="2"/>
      <c r="AC25727" s="2"/>
      <c r="AD25727" s="2"/>
      <c r="AE25727" s="2"/>
      <c r="AF25727" s="2"/>
      <c r="AG25727" s="2"/>
      <c r="AH25727" s="2"/>
      <c r="AI25727" s="2"/>
      <c r="AJ25727" s="2"/>
      <c r="AK25727" s="2"/>
      <c r="AL25727" s="2"/>
      <c r="AM25727" s="2"/>
      <c r="AN25727" s="2"/>
      <c r="AO25727" s="2"/>
      <c r="AP25727" s="2"/>
      <c r="AQ25727" s="2"/>
      <c r="AR25727" s="2"/>
      <c r="AS25727" s="2"/>
      <c r="AT25727" s="2"/>
      <c r="AU25727" s="2"/>
    </row>
    <row r="25728" spans="1:47" x14ac:dyDescent="0.45">
      <c r="A25728" t="s">
        <v>16</v>
      </c>
      <c r="B25728" t="s">
        <v>2806</v>
      </c>
      <c r="C25728" s="1">
        <v>14987614434601</v>
      </c>
      <c r="D25728" s="1">
        <v>50</v>
      </c>
      <c r="E25728" t="s">
        <v>448</v>
      </c>
      <c r="F25728">
        <v>1</v>
      </c>
      <c r="G25728" t="s">
        <v>448</v>
      </c>
      <c r="H25728" t="s">
        <v>14</v>
      </c>
      <c r="I25728" t="s">
        <v>2803</v>
      </c>
      <c r="J25728" t="s">
        <v>2804</v>
      </c>
      <c r="K25728" t="s">
        <v>2803</v>
      </c>
      <c r="M25728" t="s">
        <v>2805</v>
      </c>
      <c r="N25728" t="s">
        <v>15</v>
      </c>
      <c r="R25728" t="s">
        <v>83320</v>
      </c>
      <c r="V25728">
        <v>4987614434666</v>
      </c>
      <c r="X25728">
        <v>24987614434608</v>
      </c>
    </row>
    <row r="25729" spans="1:47" x14ac:dyDescent="0.45">
      <c r="A25729" s="2" t="s">
        <v>16</v>
      </c>
      <c r="B25729" s="2" t="s">
        <v>2806</v>
      </c>
      <c r="C25729" s="3">
        <v>14987614434618</v>
      </c>
      <c r="D25729" s="3">
        <v>10</v>
      </c>
      <c r="E25729" s="2" t="s">
        <v>448</v>
      </c>
      <c r="F25729" s="2">
        <v>1</v>
      </c>
      <c r="G25729" s="2" t="s">
        <v>448</v>
      </c>
      <c r="H25729" s="2" t="s">
        <v>14</v>
      </c>
      <c r="I25729" s="2" t="s">
        <v>2803</v>
      </c>
      <c r="J25729" s="2" t="s">
        <v>2804</v>
      </c>
      <c r="K25729" s="2" t="s">
        <v>2803</v>
      </c>
      <c r="L25729" s="2"/>
      <c r="M25729" s="2" t="s">
        <v>2805</v>
      </c>
      <c r="N25729" s="2" t="s">
        <v>15</v>
      </c>
      <c r="O25729" s="2"/>
      <c r="P25729" s="2"/>
      <c r="Q25729" s="2"/>
      <c r="R25729" s="2" t="s">
        <v>83320</v>
      </c>
      <c r="S25729" s="2"/>
      <c r="T25729" s="2"/>
      <c r="U25729" s="3"/>
      <c r="V25729" s="2">
        <v>4987614434666</v>
      </c>
      <c r="W25729" s="3"/>
      <c r="X25729" s="2">
        <v>24987614434615</v>
      </c>
      <c r="Y25729" s="2"/>
      <c r="Z25729" s="2"/>
      <c r="AA25729" s="2"/>
      <c r="AB25729" s="2"/>
      <c r="AC25729" s="2"/>
      <c r="AD25729" s="2"/>
      <c r="AE25729" s="2"/>
      <c r="AF25729" s="2"/>
      <c r="AG25729" s="2"/>
      <c r="AH25729" s="2"/>
      <c r="AI25729" s="2"/>
      <c r="AJ25729" s="2"/>
      <c r="AK25729" s="2"/>
      <c r="AL25729" s="2"/>
      <c r="AM25729" s="2"/>
      <c r="AN25729" s="2"/>
      <c r="AO25729" s="2"/>
      <c r="AP25729" s="2"/>
      <c r="AQ25729" s="2"/>
      <c r="AR25729" s="2"/>
      <c r="AS25729" s="2"/>
      <c r="AT25729" s="2"/>
      <c r="AU25729" s="2"/>
    </row>
    <row r="25730" spans="1:47" x14ac:dyDescent="0.45">
      <c r="A25730" t="s">
        <v>16</v>
      </c>
      <c r="B25730" t="s">
        <v>2810</v>
      </c>
      <c r="C25730" s="1">
        <v>14987185807873</v>
      </c>
      <c r="D25730" s="1">
        <v>10</v>
      </c>
      <c r="E25730" t="s">
        <v>22</v>
      </c>
      <c r="F25730">
        <v>1</v>
      </c>
      <c r="G25730" t="s">
        <v>22</v>
      </c>
      <c r="H25730" t="s">
        <v>14</v>
      </c>
      <c r="I25730" t="s">
        <v>2807</v>
      </c>
      <c r="J25730" t="s">
        <v>2808</v>
      </c>
      <c r="K25730" t="s">
        <v>2807</v>
      </c>
      <c r="M25730" t="s">
        <v>2809</v>
      </c>
      <c r="N25730" t="s">
        <v>15</v>
      </c>
      <c r="R25730" t="s">
        <v>83320</v>
      </c>
      <c r="V25730">
        <v>4987185500425</v>
      </c>
    </row>
    <row r="25731" spans="1:47" x14ac:dyDescent="0.45">
      <c r="A25731" s="2" t="s">
        <v>16</v>
      </c>
      <c r="B25731" s="2" t="s">
        <v>2810</v>
      </c>
      <c r="C25731" s="3">
        <v>14987185807880</v>
      </c>
      <c r="D25731" s="3">
        <v>50</v>
      </c>
      <c r="E25731" s="2" t="s">
        <v>22</v>
      </c>
      <c r="F25731" s="2">
        <v>1</v>
      </c>
      <c r="G25731" s="2" t="s">
        <v>22</v>
      </c>
      <c r="H25731" s="2" t="s">
        <v>14</v>
      </c>
      <c r="I25731" s="2" t="s">
        <v>2807</v>
      </c>
      <c r="J25731" s="2" t="s">
        <v>2808</v>
      </c>
      <c r="K25731" s="2" t="s">
        <v>2807</v>
      </c>
      <c r="L25731" s="2"/>
      <c r="M25731" s="2" t="s">
        <v>2809</v>
      </c>
      <c r="N25731" s="2" t="s">
        <v>15</v>
      </c>
      <c r="O25731" s="2"/>
      <c r="P25731" s="2"/>
      <c r="Q25731" s="2"/>
      <c r="R25731" s="2" t="s">
        <v>83320</v>
      </c>
      <c r="S25731" s="2"/>
      <c r="T25731" s="2"/>
      <c r="U25731" s="3"/>
      <c r="V25731" s="2">
        <v>4987185500425</v>
      </c>
      <c r="W25731" s="3"/>
      <c r="X25731" s="2"/>
      <c r="Y25731" s="2"/>
      <c r="Z25731" s="2"/>
      <c r="AA25731" s="2"/>
      <c r="AB25731" s="2"/>
      <c r="AC25731" s="2"/>
      <c r="AD25731" s="2"/>
      <c r="AE25731" s="2"/>
      <c r="AF25731" s="2"/>
      <c r="AG25731" s="2"/>
      <c r="AH25731" s="2"/>
      <c r="AI25731" s="2"/>
      <c r="AJ25731" s="2"/>
      <c r="AK25731" s="2"/>
      <c r="AL25731" s="2"/>
      <c r="AM25731" s="2"/>
      <c r="AN25731" s="2"/>
      <c r="AO25731" s="2"/>
      <c r="AP25731" s="2"/>
      <c r="AQ25731" s="2"/>
      <c r="AR25731" s="2"/>
      <c r="AS25731" s="2"/>
      <c r="AT25731" s="2"/>
      <c r="AU25731" s="2"/>
    </row>
    <row r="25732" spans="1:47" x14ac:dyDescent="0.45">
      <c r="A25732" t="s">
        <v>16</v>
      </c>
      <c r="B25732" t="s">
        <v>2810</v>
      </c>
      <c r="C25732" s="1">
        <v>14987886002058</v>
      </c>
      <c r="D25732" s="1">
        <v>10</v>
      </c>
      <c r="E25732" t="s">
        <v>22</v>
      </c>
      <c r="F25732">
        <v>1</v>
      </c>
      <c r="G25732" t="s">
        <v>22</v>
      </c>
      <c r="H25732" t="s">
        <v>14</v>
      </c>
      <c r="I25732" t="s">
        <v>2807</v>
      </c>
      <c r="J25732" t="s">
        <v>2808</v>
      </c>
      <c r="K25732" t="s">
        <v>2807</v>
      </c>
      <c r="M25732" t="s">
        <v>2809</v>
      </c>
      <c r="N25732" t="s">
        <v>15</v>
      </c>
      <c r="R25732" t="s">
        <v>83320</v>
      </c>
      <c r="V25732">
        <v>4987886000033</v>
      </c>
      <c r="X25732">
        <v>24987886002055</v>
      </c>
    </row>
    <row r="25733" spans="1:47" x14ac:dyDescent="0.45">
      <c r="A25733" s="2" t="s">
        <v>16</v>
      </c>
      <c r="B25733" s="2" t="s">
        <v>2810</v>
      </c>
      <c r="C25733" s="3">
        <v>14987886002065</v>
      </c>
      <c r="D25733" s="3">
        <v>50</v>
      </c>
      <c r="E25733" s="2" t="s">
        <v>22</v>
      </c>
      <c r="F25733" s="2">
        <v>1</v>
      </c>
      <c r="G25733" s="2" t="s">
        <v>22</v>
      </c>
      <c r="H25733" s="2" t="s">
        <v>14</v>
      </c>
      <c r="I25733" s="2" t="s">
        <v>2807</v>
      </c>
      <c r="J25733" s="2" t="s">
        <v>2808</v>
      </c>
      <c r="K25733" s="2" t="s">
        <v>2807</v>
      </c>
      <c r="L25733" s="2"/>
      <c r="M25733" s="2" t="s">
        <v>2809</v>
      </c>
      <c r="N25733" s="2" t="s">
        <v>15</v>
      </c>
      <c r="O25733" s="2"/>
      <c r="P25733" s="2"/>
      <c r="Q25733" s="2"/>
      <c r="R25733" s="2" t="s">
        <v>83320</v>
      </c>
      <c r="S25733" s="2"/>
      <c r="T25733" s="2"/>
      <c r="U25733" s="3"/>
      <c r="V25733" s="2">
        <v>4987886000033</v>
      </c>
      <c r="W25733" s="3"/>
      <c r="X25733" s="2">
        <v>24987886002062</v>
      </c>
      <c r="Y25733" s="2"/>
      <c r="Z25733" s="2"/>
      <c r="AA25733" s="2"/>
      <c r="AB25733" s="2"/>
      <c r="AC25733" s="2"/>
      <c r="AD25733" s="2"/>
      <c r="AE25733" s="2"/>
      <c r="AF25733" s="2"/>
      <c r="AG25733" s="2"/>
      <c r="AH25733" s="2"/>
      <c r="AI25733" s="2"/>
      <c r="AJ25733" s="2"/>
      <c r="AK25733" s="2"/>
      <c r="AL25733" s="2"/>
      <c r="AM25733" s="2"/>
      <c r="AN25733" s="2"/>
      <c r="AO25733" s="2"/>
      <c r="AP25733" s="2"/>
      <c r="AQ25733" s="2"/>
      <c r="AR25733" s="2"/>
      <c r="AS25733" s="2"/>
      <c r="AT25733" s="2"/>
      <c r="AU25733" s="2"/>
    </row>
    <row r="25734" spans="1:47" x14ac:dyDescent="0.45">
      <c r="A25734" t="s">
        <v>16</v>
      </c>
      <c r="B25734" t="s">
        <v>2810</v>
      </c>
      <c r="C25734" s="1">
        <v>14987614434502</v>
      </c>
      <c r="D25734" s="1">
        <v>50</v>
      </c>
      <c r="E25734" t="s">
        <v>22</v>
      </c>
      <c r="F25734">
        <v>1</v>
      </c>
      <c r="G25734" t="s">
        <v>22</v>
      </c>
      <c r="H25734" t="s">
        <v>14</v>
      </c>
      <c r="I25734" t="s">
        <v>2807</v>
      </c>
      <c r="J25734" t="s">
        <v>2808</v>
      </c>
      <c r="K25734" t="s">
        <v>2807</v>
      </c>
      <c r="M25734" t="s">
        <v>2809</v>
      </c>
      <c r="N25734" t="s">
        <v>15</v>
      </c>
      <c r="R25734" t="s">
        <v>83320</v>
      </c>
      <c r="V25734">
        <v>4987614434567</v>
      </c>
      <c r="X25734">
        <v>24987614434509</v>
      </c>
    </row>
    <row r="25735" spans="1:47" x14ac:dyDescent="0.45">
      <c r="A25735" s="2" t="s">
        <v>16</v>
      </c>
      <c r="B25735" s="2" t="s">
        <v>2810</v>
      </c>
      <c r="C25735" s="3">
        <v>14987614434519</v>
      </c>
      <c r="D25735" s="3">
        <v>10</v>
      </c>
      <c r="E25735" s="2" t="s">
        <v>22</v>
      </c>
      <c r="F25735" s="2">
        <v>1</v>
      </c>
      <c r="G25735" s="2" t="s">
        <v>22</v>
      </c>
      <c r="H25735" s="2" t="s">
        <v>14</v>
      </c>
      <c r="I25735" s="2" t="s">
        <v>2807</v>
      </c>
      <c r="J25735" s="2" t="s">
        <v>2808</v>
      </c>
      <c r="K25735" s="2" t="s">
        <v>2807</v>
      </c>
      <c r="L25735" s="2"/>
      <c r="M25735" s="2" t="s">
        <v>2809</v>
      </c>
      <c r="N25735" s="2" t="s">
        <v>15</v>
      </c>
      <c r="O25735" s="2"/>
      <c r="P25735" s="2"/>
      <c r="Q25735" s="2"/>
      <c r="R25735" s="2" t="s">
        <v>83320</v>
      </c>
      <c r="S25735" s="2"/>
      <c r="T25735" s="2"/>
      <c r="U25735" s="3"/>
      <c r="V25735" s="2">
        <v>4987614434567</v>
      </c>
      <c r="W25735" s="3"/>
      <c r="X25735" s="2">
        <v>24987614434516</v>
      </c>
      <c r="Y25735" s="2"/>
      <c r="Z25735" s="2"/>
      <c r="AA25735" s="2"/>
      <c r="AB25735" s="2"/>
      <c r="AC25735" s="2"/>
      <c r="AD25735" s="2"/>
      <c r="AE25735" s="2"/>
      <c r="AF25735" s="2"/>
      <c r="AG25735" s="2"/>
      <c r="AH25735" s="2"/>
      <c r="AI25735" s="2"/>
      <c r="AJ25735" s="2"/>
      <c r="AK25735" s="2"/>
      <c r="AL25735" s="2"/>
      <c r="AM25735" s="2"/>
      <c r="AN25735" s="2"/>
      <c r="AO25735" s="2"/>
      <c r="AP25735" s="2"/>
      <c r="AQ25735" s="2"/>
      <c r="AR25735" s="2"/>
      <c r="AS25735" s="2"/>
      <c r="AT25735" s="2"/>
      <c r="AU25735" s="2"/>
    </row>
    <row r="25736" spans="1:47" x14ac:dyDescent="0.45">
      <c r="A25736" t="s">
        <v>16</v>
      </c>
      <c r="B25736" t="s">
        <v>74244</v>
      </c>
      <c r="C25736" s="1">
        <v>14987431204142</v>
      </c>
      <c r="D25736" s="1">
        <v>10</v>
      </c>
      <c r="E25736" t="s">
        <v>448</v>
      </c>
      <c r="F25736">
        <v>1</v>
      </c>
      <c r="G25736" t="s">
        <v>448</v>
      </c>
      <c r="H25736" t="s">
        <v>14</v>
      </c>
      <c r="I25736" t="s">
        <v>74242</v>
      </c>
      <c r="J25736" t="s">
        <v>74243</v>
      </c>
      <c r="K25736" t="s">
        <v>74242</v>
      </c>
      <c r="M25736" t="s">
        <v>2801</v>
      </c>
      <c r="N25736" t="s">
        <v>15</v>
      </c>
      <c r="R25736" t="s">
        <v>83320</v>
      </c>
      <c r="V25736">
        <v>4987431201786</v>
      </c>
      <c r="X25736">
        <v>24987431204149</v>
      </c>
    </row>
    <row r="25737" spans="1:47" x14ac:dyDescent="0.45">
      <c r="A25737" s="2" t="s">
        <v>16</v>
      </c>
      <c r="B25737" s="2" t="s">
        <v>74244</v>
      </c>
      <c r="C25737" s="3">
        <v>14987431204159</v>
      </c>
      <c r="D25737" s="3">
        <v>50</v>
      </c>
      <c r="E25737" s="2" t="s">
        <v>448</v>
      </c>
      <c r="F25737" s="2">
        <v>1</v>
      </c>
      <c r="G25737" s="2" t="s">
        <v>448</v>
      </c>
      <c r="H25737" s="2" t="s">
        <v>14</v>
      </c>
      <c r="I25737" s="2" t="s">
        <v>74242</v>
      </c>
      <c r="J25737" s="2" t="s">
        <v>74243</v>
      </c>
      <c r="K25737" s="2" t="s">
        <v>74242</v>
      </c>
      <c r="L25737" s="2"/>
      <c r="M25737" s="2" t="s">
        <v>2801</v>
      </c>
      <c r="N25737" s="2" t="s">
        <v>15</v>
      </c>
      <c r="O25737" s="2"/>
      <c r="P25737" s="2"/>
      <c r="Q25737" s="2"/>
      <c r="R25737" s="2" t="s">
        <v>83320</v>
      </c>
      <c r="S25737" s="2"/>
      <c r="T25737" s="2"/>
      <c r="U25737" s="3"/>
      <c r="V25737" s="2">
        <v>4987431201786</v>
      </c>
      <c r="W25737" s="3"/>
      <c r="X25737" s="2">
        <v>24987431204156</v>
      </c>
      <c r="Y25737" s="2"/>
      <c r="Z25737" s="2"/>
      <c r="AA25737" s="2"/>
      <c r="AB25737" s="2"/>
      <c r="AC25737" s="2"/>
      <c r="AD25737" s="2"/>
      <c r="AE25737" s="2"/>
      <c r="AF25737" s="2"/>
      <c r="AG25737" s="2"/>
      <c r="AH25737" s="2"/>
      <c r="AI25737" s="2"/>
      <c r="AJ25737" s="2"/>
      <c r="AK25737" s="2"/>
      <c r="AL25737" s="2"/>
      <c r="AM25737" s="2"/>
      <c r="AN25737" s="2"/>
      <c r="AO25737" s="2"/>
      <c r="AP25737" s="2"/>
      <c r="AQ25737" s="2"/>
      <c r="AR25737" s="2"/>
      <c r="AS25737" s="2"/>
      <c r="AT25737" s="2"/>
      <c r="AU25737" s="2"/>
    </row>
    <row r="25738" spans="1:47" x14ac:dyDescent="0.45">
      <c r="A25738" t="s">
        <v>16</v>
      </c>
      <c r="B25738" t="s">
        <v>74247</v>
      </c>
      <c r="C25738" s="1">
        <v>14987431204166</v>
      </c>
      <c r="D25738" s="1">
        <v>10</v>
      </c>
      <c r="E25738" t="s">
        <v>448</v>
      </c>
      <c r="F25738">
        <v>1</v>
      </c>
      <c r="G25738" t="s">
        <v>448</v>
      </c>
      <c r="H25738" t="s">
        <v>14</v>
      </c>
      <c r="I25738" t="s">
        <v>74245</v>
      </c>
      <c r="J25738" t="s">
        <v>74246</v>
      </c>
      <c r="K25738" t="s">
        <v>74245</v>
      </c>
      <c r="M25738" t="s">
        <v>2805</v>
      </c>
      <c r="N25738" t="s">
        <v>15</v>
      </c>
      <c r="R25738" t="s">
        <v>83320</v>
      </c>
      <c r="V25738">
        <v>4987431201793</v>
      </c>
      <c r="X25738">
        <v>24987431204163</v>
      </c>
    </row>
    <row r="25739" spans="1:47" x14ac:dyDescent="0.45">
      <c r="A25739" s="2" t="s">
        <v>16</v>
      </c>
      <c r="B25739" s="2" t="s">
        <v>74247</v>
      </c>
      <c r="C25739" s="3">
        <v>14987431204173</v>
      </c>
      <c r="D25739" s="3">
        <v>50</v>
      </c>
      <c r="E25739" s="2" t="s">
        <v>448</v>
      </c>
      <c r="F25739" s="2">
        <v>1</v>
      </c>
      <c r="G25739" s="2" t="s">
        <v>448</v>
      </c>
      <c r="H25739" s="2" t="s">
        <v>14</v>
      </c>
      <c r="I25739" s="2" t="s">
        <v>74245</v>
      </c>
      <c r="J25739" s="2" t="s">
        <v>74246</v>
      </c>
      <c r="K25739" s="2" t="s">
        <v>74245</v>
      </c>
      <c r="L25739" s="2"/>
      <c r="M25739" s="2" t="s">
        <v>2805</v>
      </c>
      <c r="N25739" s="2" t="s">
        <v>15</v>
      </c>
      <c r="O25739" s="2"/>
      <c r="P25739" s="2"/>
      <c r="Q25739" s="2"/>
      <c r="R25739" s="2" t="s">
        <v>83320</v>
      </c>
      <c r="S25739" s="2"/>
      <c r="T25739" s="2"/>
      <c r="U25739" s="3"/>
      <c r="V25739" s="2">
        <v>4987431201793</v>
      </c>
      <c r="W25739" s="3"/>
      <c r="X25739" s="2">
        <v>24987431204170</v>
      </c>
      <c r="Y25739" s="2"/>
      <c r="Z25739" s="2"/>
      <c r="AA25739" s="2"/>
      <c r="AB25739" s="2"/>
      <c r="AC25739" s="2"/>
      <c r="AD25739" s="2"/>
      <c r="AE25739" s="2"/>
      <c r="AF25739" s="2"/>
      <c r="AG25739" s="2"/>
      <c r="AH25739" s="2"/>
      <c r="AI25739" s="2"/>
      <c r="AJ25739" s="2"/>
      <c r="AK25739" s="2"/>
      <c r="AL25739" s="2"/>
      <c r="AM25739" s="2"/>
      <c r="AN25739" s="2"/>
      <c r="AO25739" s="2"/>
      <c r="AP25739" s="2"/>
      <c r="AQ25739" s="2"/>
      <c r="AR25739" s="2"/>
      <c r="AS25739" s="2"/>
      <c r="AT25739" s="2"/>
      <c r="AU25739" s="2"/>
    </row>
    <row r="25740" spans="1:47" x14ac:dyDescent="0.45">
      <c r="A25740" t="s">
        <v>16</v>
      </c>
      <c r="B25740" t="s">
        <v>74250</v>
      </c>
      <c r="C25740" s="1">
        <v>14987431204180</v>
      </c>
      <c r="D25740" s="1">
        <v>10</v>
      </c>
      <c r="E25740" t="s">
        <v>22</v>
      </c>
      <c r="F25740">
        <v>1</v>
      </c>
      <c r="G25740" t="s">
        <v>22</v>
      </c>
      <c r="H25740" t="s">
        <v>14</v>
      </c>
      <c r="I25740" t="s">
        <v>74248</v>
      </c>
      <c r="J25740" t="s">
        <v>74249</v>
      </c>
      <c r="K25740" t="s">
        <v>74248</v>
      </c>
      <c r="M25740" t="s">
        <v>2809</v>
      </c>
      <c r="N25740" t="s">
        <v>15</v>
      </c>
      <c r="R25740" t="s">
        <v>83320</v>
      </c>
      <c r="V25740">
        <v>4987431201809</v>
      </c>
      <c r="X25740">
        <v>24987431204187</v>
      </c>
    </row>
    <row r="25741" spans="1:47" x14ac:dyDescent="0.45">
      <c r="A25741" s="2" t="s">
        <v>16</v>
      </c>
      <c r="B25741" s="2" t="s">
        <v>74250</v>
      </c>
      <c r="C25741" s="3">
        <v>14987431204197</v>
      </c>
      <c r="D25741" s="3">
        <v>50</v>
      </c>
      <c r="E25741" s="2" t="s">
        <v>22</v>
      </c>
      <c r="F25741" s="2">
        <v>1</v>
      </c>
      <c r="G25741" s="2" t="s">
        <v>22</v>
      </c>
      <c r="H25741" s="2" t="s">
        <v>14</v>
      </c>
      <c r="I25741" s="2" t="s">
        <v>74248</v>
      </c>
      <c r="J25741" s="2" t="s">
        <v>74249</v>
      </c>
      <c r="K25741" s="2" t="s">
        <v>74248</v>
      </c>
      <c r="L25741" s="2"/>
      <c r="M25741" s="2" t="s">
        <v>2809</v>
      </c>
      <c r="N25741" s="2" t="s">
        <v>15</v>
      </c>
      <c r="O25741" s="2"/>
      <c r="P25741" s="2"/>
      <c r="Q25741" s="2"/>
      <c r="R25741" s="2" t="s">
        <v>83320</v>
      </c>
      <c r="S25741" s="2"/>
      <c r="T25741" s="2"/>
      <c r="U25741" s="3"/>
      <c r="V25741" s="2">
        <v>4987431201809</v>
      </c>
      <c r="W25741" s="3"/>
      <c r="X25741" s="2">
        <v>24987431204194</v>
      </c>
      <c r="Y25741" s="2"/>
      <c r="Z25741" s="2"/>
      <c r="AA25741" s="2"/>
      <c r="AB25741" s="2"/>
      <c r="AC25741" s="2"/>
      <c r="AD25741" s="2"/>
      <c r="AE25741" s="2"/>
      <c r="AF25741" s="2"/>
      <c r="AG25741" s="2"/>
      <c r="AH25741" s="2"/>
      <c r="AI25741" s="2"/>
      <c r="AJ25741" s="2"/>
      <c r="AK25741" s="2"/>
      <c r="AL25741" s="2"/>
      <c r="AM25741" s="2"/>
      <c r="AN25741" s="2"/>
      <c r="AO25741" s="2"/>
      <c r="AP25741" s="2"/>
      <c r="AQ25741" s="2"/>
      <c r="AR25741" s="2"/>
      <c r="AS25741" s="2"/>
      <c r="AT25741" s="2"/>
      <c r="AU25741" s="2"/>
    </row>
    <row r="25742" spans="1:47" x14ac:dyDescent="0.45">
      <c r="A25742" t="s">
        <v>1236</v>
      </c>
      <c r="B25742" t="s">
        <v>67507</v>
      </c>
      <c r="C25742" s="1">
        <v>14987447256111</v>
      </c>
      <c r="D25742" s="1">
        <v>500</v>
      </c>
      <c r="E25742" t="s">
        <v>37</v>
      </c>
      <c r="F25742">
        <v>500</v>
      </c>
      <c r="G25742" t="s">
        <v>37</v>
      </c>
      <c r="H25742" t="s">
        <v>50</v>
      </c>
      <c r="I25742" t="s">
        <v>67505</v>
      </c>
      <c r="J25742" t="s">
        <v>67506</v>
      </c>
      <c r="K25742" t="s">
        <v>67505</v>
      </c>
      <c r="L25742">
        <v>20200331</v>
      </c>
      <c r="M25742" t="s">
        <v>31546</v>
      </c>
      <c r="N25742" t="s">
        <v>15</v>
      </c>
      <c r="R25742" t="s">
        <v>83320</v>
      </c>
      <c r="V25742">
        <v>4987447256930</v>
      </c>
      <c r="X25742">
        <v>24987447256118</v>
      </c>
      <c r="Y25742">
        <v>20200331</v>
      </c>
    </row>
    <row r="25743" spans="1:47" x14ac:dyDescent="0.45">
      <c r="A25743" s="2" t="s">
        <v>1236</v>
      </c>
      <c r="B25743" s="2" t="s">
        <v>33206</v>
      </c>
      <c r="C25743" s="3">
        <v>14987020016002</v>
      </c>
      <c r="D25743" s="3">
        <v>600</v>
      </c>
      <c r="E25743" s="2" t="s">
        <v>87</v>
      </c>
      <c r="F25743" s="2">
        <v>600</v>
      </c>
      <c r="G25743" s="2" t="s">
        <v>87</v>
      </c>
      <c r="H25743" s="2" t="s">
        <v>84</v>
      </c>
      <c r="I25743" s="2" t="s">
        <v>33201</v>
      </c>
      <c r="J25743" s="2" t="s">
        <v>33202</v>
      </c>
      <c r="K25743" s="2" t="s">
        <v>33203</v>
      </c>
      <c r="L25743" s="2"/>
      <c r="M25743" s="2" t="s">
        <v>83</v>
      </c>
      <c r="N25743" s="2" t="s">
        <v>85</v>
      </c>
      <c r="O25743" s="2"/>
      <c r="P25743" s="2"/>
      <c r="Q25743" s="2"/>
      <c r="R25743" s="2" t="s">
        <v>83320</v>
      </c>
      <c r="S25743" s="2"/>
      <c r="T25743" s="2"/>
      <c r="U25743" s="3"/>
      <c r="V25743" s="2">
        <v>4987020018474</v>
      </c>
      <c r="W25743" s="3"/>
      <c r="X25743" s="2">
        <v>24987020016009</v>
      </c>
      <c r="Y25743" s="2"/>
      <c r="Z25743" s="2"/>
      <c r="AA25743" s="2"/>
      <c r="AB25743" s="2"/>
      <c r="AC25743" s="2"/>
      <c r="AD25743" s="2"/>
      <c r="AE25743" s="2"/>
      <c r="AF25743" s="2"/>
      <c r="AG25743" s="2"/>
      <c r="AH25743" s="2"/>
      <c r="AI25743" s="2"/>
      <c r="AJ25743" s="2"/>
      <c r="AK25743" s="2"/>
      <c r="AL25743" s="2"/>
      <c r="AM25743" s="2"/>
      <c r="AN25743" s="2"/>
      <c r="AO25743" s="2"/>
      <c r="AP25743" s="2"/>
      <c r="AQ25743" s="2"/>
      <c r="AR25743" s="2"/>
      <c r="AS25743" s="2"/>
      <c r="AT25743" s="2"/>
      <c r="AU25743" s="2"/>
    </row>
    <row r="25744" spans="1:47" x14ac:dyDescent="0.45">
      <c r="A25744" t="s">
        <v>86</v>
      </c>
      <c r="B25744" t="s">
        <v>33205</v>
      </c>
      <c r="C25744" s="1">
        <v>14987020015999</v>
      </c>
      <c r="D25744" s="1">
        <v>500</v>
      </c>
      <c r="E25744" t="s">
        <v>87</v>
      </c>
      <c r="F25744">
        <v>10</v>
      </c>
      <c r="G25744" t="s">
        <v>87</v>
      </c>
      <c r="H25744" t="s">
        <v>84</v>
      </c>
      <c r="I25744" t="s">
        <v>33201</v>
      </c>
      <c r="J25744" t="s">
        <v>33202</v>
      </c>
      <c r="K25744" t="s">
        <v>33203</v>
      </c>
      <c r="M25744" t="s">
        <v>83</v>
      </c>
      <c r="N25744" t="s">
        <v>85</v>
      </c>
      <c r="R25744" t="s">
        <v>83320</v>
      </c>
      <c r="V25744">
        <v>4987020015985</v>
      </c>
      <c r="X25744">
        <v>24987020015996</v>
      </c>
    </row>
    <row r="25745" spans="1:47" x14ac:dyDescent="0.45">
      <c r="A25745" s="2" t="s">
        <v>86</v>
      </c>
      <c r="B25745" s="2" t="s">
        <v>33204</v>
      </c>
      <c r="C25745" s="3">
        <v>14987020015968</v>
      </c>
      <c r="D25745" s="3">
        <v>50</v>
      </c>
      <c r="E25745" s="2" t="s">
        <v>87</v>
      </c>
      <c r="F25745" s="2">
        <v>5</v>
      </c>
      <c r="G25745" s="2" t="s">
        <v>87</v>
      </c>
      <c r="H25745" s="2" t="s">
        <v>84</v>
      </c>
      <c r="I25745" s="2" t="s">
        <v>33201</v>
      </c>
      <c r="J25745" s="2" t="s">
        <v>33202</v>
      </c>
      <c r="K25745" s="2" t="s">
        <v>33203</v>
      </c>
      <c r="L25745" s="2"/>
      <c r="M25745" s="2" t="s">
        <v>83</v>
      </c>
      <c r="N25745" s="2" t="s">
        <v>85</v>
      </c>
      <c r="O25745" s="2"/>
      <c r="P25745" s="2"/>
      <c r="Q25745" s="2"/>
      <c r="R25745" s="2" t="s">
        <v>83320</v>
      </c>
      <c r="S25745" s="2"/>
      <c r="T25745" s="2"/>
      <c r="U25745" s="3"/>
      <c r="V25745" s="2">
        <v>4987020015954</v>
      </c>
      <c r="W25745" s="3"/>
      <c r="X25745" s="2">
        <v>24987020015965</v>
      </c>
      <c r="Y25745" s="2"/>
      <c r="Z25745" s="2"/>
      <c r="AA25745" s="2"/>
      <c r="AB25745" s="2"/>
      <c r="AC25745" s="2"/>
      <c r="AD25745" s="2"/>
      <c r="AE25745" s="2"/>
      <c r="AF25745" s="2"/>
      <c r="AG25745" s="2"/>
      <c r="AH25745" s="2"/>
      <c r="AI25745" s="2"/>
      <c r="AJ25745" s="2"/>
      <c r="AK25745" s="2"/>
      <c r="AL25745" s="2"/>
      <c r="AM25745" s="2"/>
      <c r="AN25745" s="2"/>
      <c r="AO25745" s="2"/>
      <c r="AP25745" s="2"/>
      <c r="AQ25745" s="2"/>
      <c r="AR25745" s="2"/>
      <c r="AS25745" s="2"/>
      <c r="AT25745" s="2"/>
      <c r="AU25745" s="2"/>
    </row>
    <row r="25746" spans="1:47" x14ac:dyDescent="0.45">
      <c r="A25746" t="s">
        <v>86</v>
      </c>
      <c r="B25746" t="s">
        <v>33204</v>
      </c>
      <c r="C25746" s="1">
        <v>14987020015975</v>
      </c>
      <c r="D25746" s="1">
        <v>250</v>
      </c>
      <c r="E25746" t="s">
        <v>87</v>
      </c>
      <c r="F25746">
        <v>5</v>
      </c>
      <c r="G25746" t="s">
        <v>87</v>
      </c>
      <c r="H25746" t="s">
        <v>84</v>
      </c>
      <c r="I25746" t="s">
        <v>33201</v>
      </c>
      <c r="J25746" t="s">
        <v>33202</v>
      </c>
      <c r="K25746" t="s">
        <v>33203</v>
      </c>
      <c r="M25746" t="s">
        <v>83</v>
      </c>
      <c r="N25746" t="s">
        <v>85</v>
      </c>
      <c r="R25746" t="s">
        <v>83320</v>
      </c>
      <c r="V25746">
        <v>4987020015954</v>
      </c>
      <c r="X25746">
        <v>24987020015972</v>
      </c>
    </row>
    <row r="25747" spans="1:47" x14ac:dyDescent="0.45">
      <c r="A25747" s="2" t="s">
        <v>86</v>
      </c>
      <c r="B25747" s="2" t="s">
        <v>33210</v>
      </c>
      <c r="C25747" s="3">
        <v>14987020016088</v>
      </c>
      <c r="D25747" s="3">
        <v>100</v>
      </c>
      <c r="E25747" s="2" t="s">
        <v>87</v>
      </c>
      <c r="F25747" s="2">
        <v>10</v>
      </c>
      <c r="G25747" s="2" t="s">
        <v>87</v>
      </c>
      <c r="H25747" s="2" t="s">
        <v>84</v>
      </c>
      <c r="I25747" s="2" t="s">
        <v>33207</v>
      </c>
      <c r="J25747" s="2" t="s">
        <v>33208</v>
      </c>
      <c r="K25747" s="2" t="s">
        <v>33209</v>
      </c>
      <c r="L25747" s="2"/>
      <c r="M25747" s="2" t="s">
        <v>83</v>
      </c>
      <c r="N25747" s="2" t="s">
        <v>85</v>
      </c>
      <c r="O25747" s="2"/>
      <c r="P25747" s="2"/>
      <c r="Q25747" s="2"/>
      <c r="R25747" s="2" t="s">
        <v>83320</v>
      </c>
      <c r="S25747" s="2"/>
      <c r="T25747" s="2"/>
      <c r="U25747" s="3"/>
      <c r="V25747" s="2">
        <v>4987020016074</v>
      </c>
      <c r="W25747" s="3"/>
      <c r="X25747" s="2">
        <v>24987020016085</v>
      </c>
      <c r="Y25747" s="2"/>
      <c r="Z25747" s="2"/>
      <c r="AA25747" s="2"/>
      <c r="AB25747" s="2"/>
      <c r="AC25747" s="2"/>
      <c r="AD25747" s="2"/>
      <c r="AE25747" s="2"/>
      <c r="AF25747" s="2"/>
      <c r="AG25747" s="2"/>
      <c r="AH25747" s="2"/>
      <c r="AI25747" s="2"/>
      <c r="AJ25747" s="2"/>
      <c r="AK25747" s="2"/>
      <c r="AL25747" s="2"/>
      <c r="AM25747" s="2"/>
      <c r="AN25747" s="2"/>
      <c r="AO25747" s="2"/>
      <c r="AP25747" s="2"/>
      <c r="AQ25747" s="2"/>
      <c r="AR25747" s="2"/>
      <c r="AS25747" s="2"/>
      <c r="AT25747" s="2"/>
      <c r="AU25747" s="2"/>
    </row>
    <row r="25748" spans="1:47" x14ac:dyDescent="0.45">
      <c r="A25748" t="s">
        <v>86</v>
      </c>
      <c r="B25748" t="s">
        <v>33210</v>
      </c>
      <c r="C25748" s="1">
        <v>14987020016095</v>
      </c>
      <c r="D25748" s="1">
        <v>500</v>
      </c>
      <c r="E25748" t="s">
        <v>87</v>
      </c>
      <c r="F25748">
        <v>10</v>
      </c>
      <c r="G25748" t="s">
        <v>87</v>
      </c>
      <c r="H25748" t="s">
        <v>84</v>
      </c>
      <c r="I25748" t="s">
        <v>33207</v>
      </c>
      <c r="J25748" t="s">
        <v>33208</v>
      </c>
      <c r="K25748" t="s">
        <v>33209</v>
      </c>
      <c r="M25748" t="s">
        <v>83</v>
      </c>
      <c r="N25748" t="s">
        <v>85</v>
      </c>
      <c r="R25748" t="s">
        <v>83320</v>
      </c>
      <c r="V25748">
        <v>4987020016074</v>
      </c>
      <c r="X25748">
        <v>24987020016092</v>
      </c>
    </row>
    <row r="25749" spans="1:47" x14ac:dyDescent="0.45">
      <c r="A25749" s="2" t="s">
        <v>1236</v>
      </c>
      <c r="B25749" s="2" t="s">
        <v>33216</v>
      </c>
      <c r="C25749" s="3">
        <v>14987020016064</v>
      </c>
      <c r="D25749" s="3">
        <v>500</v>
      </c>
      <c r="E25749" s="2" t="s">
        <v>87</v>
      </c>
      <c r="F25749" s="2">
        <v>500</v>
      </c>
      <c r="G25749" s="2" t="s">
        <v>87</v>
      </c>
      <c r="H25749" s="2" t="s">
        <v>84</v>
      </c>
      <c r="I25749" s="2" t="s">
        <v>33211</v>
      </c>
      <c r="J25749" s="2" t="s">
        <v>33212</v>
      </c>
      <c r="K25749" s="2" t="s">
        <v>33213</v>
      </c>
      <c r="L25749" s="2"/>
      <c r="M25749" s="2" t="s">
        <v>83</v>
      </c>
      <c r="N25749" s="2" t="s">
        <v>85</v>
      </c>
      <c r="O25749" s="2"/>
      <c r="P25749" s="2"/>
      <c r="Q25749" s="2"/>
      <c r="R25749" s="2" t="s">
        <v>83320</v>
      </c>
      <c r="S25749" s="2"/>
      <c r="T25749" s="2"/>
      <c r="U25749" s="3"/>
      <c r="V25749" s="2">
        <v>4987020018481</v>
      </c>
      <c r="W25749" s="3"/>
      <c r="X25749" s="2">
        <v>24987020016061</v>
      </c>
      <c r="Y25749" s="2"/>
      <c r="Z25749" s="2"/>
      <c r="AA25749" s="2"/>
      <c r="AB25749" s="2"/>
      <c r="AC25749" s="2"/>
      <c r="AD25749" s="2"/>
      <c r="AE25749" s="2"/>
      <c r="AF25749" s="2"/>
      <c r="AG25749" s="2"/>
      <c r="AH25749" s="2"/>
      <c r="AI25749" s="2"/>
      <c r="AJ25749" s="2"/>
      <c r="AK25749" s="2"/>
      <c r="AL25749" s="2"/>
      <c r="AM25749" s="2"/>
      <c r="AN25749" s="2"/>
      <c r="AO25749" s="2"/>
      <c r="AP25749" s="2"/>
      <c r="AQ25749" s="2"/>
      <c r="AR25749" s="2"/>
      <c r="AS25749" s="2"/>
      <c r="AT25749" s="2"/>
      <c r="AU25749" s="2"/>
    </row>
    <row r="25750" spans="1:47" x14ac:dyDescent="0.45">
      <c r="A25750" t="s">
        <v>86</v>
      </c>
      <c r="B25750" t="s">
        <v>33215</v>
      </c>
      <c r="C25750" s="1">
        <v>14987020016057</v>
      </c>
      <c r="D25750" s="1">
        <v>500</v>
      </c>
      <c r="E25750" t="s">
        <v>87</v>
      </c>
      <c r="F25750">
        <v>10</v>
      </c>
      <c r="G25750" t="s">
        <v>87</v>
      </c>
      <c r="H25750" t="s">
        <v>84</v>
      </c>
      <c r="I25750" t="s">
        <v>33211</v>
      </c>
      <c r="J25750" t="s">
        <v>33212</v>
      </c>
      <c r="K25750" t="s">
        <v>33213</v>
      </c>
      <c r="M25750" t="s">
        <v>83</v>
      </c>
      <c r="N25750" t="s">
        <v>85</v>
      </c>
      <c r="R25750" t="s">
        <v>83320</v>
      </c>
      <c r="V25750">
        <v>4987020016043</v>
      </c>
      <c r="X25750">
        <v>24987020016054</v>
      </c>
    </row>
    <row r="25751" spans="1:47" x14ac:dyDescent="0.45">
      <c r="A25751" s="2" t="s">
        <v>86</v>
      </c>
      <c r="B25751" s="2" t="s">
        <v>33214</v>
      </c>
      <c r="C25751" s="3">
        <v>14987020016026</v>
      </c>
      <c r="D25751" s="3">
        <v>50</v>
      </c>
      <c r="E25751" s="2" t="s">
        <v>87</v>
      </c>
      <c r="F25751" s="2">
        <v>5</v>
      </c>
      <c r="G25751" s="2" t="s">
        <v>87</v>
      </c>
      <c r="H25751" s="2" t="s">
        <v>84</v>
      </c>
      <c r="I25751" s="2" t="s">
        <v>33211</v>
      </c>
      <c r="J25751" s="2" t="s">
        <v>33212</v>
      </c>
      <c r="K25751" s="2" t="s">
        <v>33213</v>
      </c>
      <c r="L25751" s="2"/>
      <c r="M25751" s="2" t="s">
        <v>83</v>
      </c>
      <c r="N25751" s="2" t="s">
        <v>85</v>
      </c>
      <c r="O25751" s="2"/>
      <c r="P25751" s="2"/>
      <c r="Q25751" s="2"/>
      <c r="R25751" s="2" t="s">
        <v>83320</v>
      </c>
      <c r="S25751" s="2"/>
      <c r="T25751" s="2"/>
      <c r="U25751" s="3"/>
      <c r="V25751" s="2">
        <v>4987020016012</v>
      </c>
      <c r="W25751" s="3"/>
      <c r="X25751" s="2">
        <v>24987020016023</v>
      </c>
      <c r="Y25751" s="2"/>
      <c r="Z25751" s="2"/>
      <c r="AA25751" s="2"/>
      <c r="AB25751" s="2"/>
      <c r="AC25751" s="2"/>
      <c r="AD25751" s="2"/>
      <c r="AE25751" s="2"/>
      <c r="AF25751" s="2"/>
      <c r="AG25751" s="2"/>
      <c r="AH25751" s="2"/>
      <c r="AI25751" s="2"/>
      <c r="AJ25751" s="2"/>
      <c r="AK25751" s="2"/>
      <c r="AL25751" s="2"/>
      <c r="AM25751" s="2"/>
      <c r="AN25751" s="2"/>
      <c r="AO25751" s="2"/>
      <c r="AP25751" s="2"/>
      <c r="AQ25751" s="2"/>
      <c r="AR25751" s="2"/>
      <c r="AS25751" s="2"/>
      <c r="AT25751" s="2"/>
      <c r="AU25751" s="2"/>
    </row>
    <row r="25752" spans="1:47" x14ac:dyDescent="0.45">
      <c r="A25752" t="s">
        <v>86</v>
      </c>
      <c r="B25752" t="s">
        <v>33214</v>
      </c>
      <c r="C25752" s="1">
        <v>14987020016033</v>
      </c>
      <c r="D25752" s="1">
        <v>250</v>
      </c>
      <c r="E25752" t="s">
        <v>87</v>
      </c>
      <c r="F25752">
        <v>5</v>
      </c>
      <c r="G25752" t="s">
        <v>87</v>
      </c>
      <c r="H25752" t="s">
        <v>84</v>
      </c>
      <c r="I25752" t="s">
        <v>33211</v>
      </c>
      <c r="J25752" t="s">
        <v>33212</v>
      </c>
      <c r="K25752" t="s">
        <v>33213</v>
      </c>
      <c r="M25752" t="s">
        <v>83</v>
      </c>
      <c r="N25752" t="s">
        <v>85</v>
      </c>
      <c r="R25752" t="s">
        <v>83320</v>
      </c>
      <c r="V25752">
        <v>4987020016012</v>
      </c>
      <c r="X25752">
        <v>24987020016030</v>
      </c>
    </row>
    <row r="25753" spans="1:47" x14ac:dyDescent="0.45">
      <c r="A25753" s="2" t="s">
        <v>1236</v>
      </c>
      <c r="B25753" s="2" t="s">
        <v>41152</v>
      </c>
      <c r="C25753" s="3">
        <v>14987316134786</v>
      </c>
      <c r="D25753" s="3">
        <v>500</v>
      </c>
      <c r="E25753" s="2" t="s">
        <v>87</v>
      </c>
      <c r="F25753" s="2">
        <v>500</v>
      </c>
      <c r="G25753" s="2" t="s">
        <v>87</v>
      </c>
      <c r="H25753" s="2" t="s">
        <v>84</v>
      </c>
      <c r="I25753" s="2" t="s">
        <v>41151</v>
      </c>
      <c r="J25753" s="2" t="s">
        <v>33212</v>
      </c>
      <c r="K25753" s="2" t="s">
        <v>33213</v>
      </c>
      <c r="L25753" s="2"/>
      <c r="M25753" s="2" t="s">
        <v>83</v>
      </c>
      <c r="N25753" s="2" t="s">
        <v>85</v>
      </c>
      <c r="O25753" s="2"/>
      <c r="P25753" s="2"/>
      <c r="Q25753" s="2"/>
      <c r="R25753" s="2" t="s">
        <v>83320</v>
      </c>
      <c r="S25753" s="2"/>
      <c r="T25753" s="2"/>
      <c r="U25753" s="3"/>
      <c r="V25753" s="2">
        <v>4987316190471</v>
      </c>
      <c r="W25753" s="3"/>
      <c r="X25753" s="2"/>
      <c r="Y25753" s="2"/>
      <c r="Z25753" s="2"/>
      <c r="AA25753" s="2"/>
      <c r="AB25753" s="2"/>
      <c r="AC25753" s="2"/>
      <c r="AD25753" s="2"/>
      <c r="AE25753" s="2"/>
      <c r="AF25753" s="2"/>
      <c r="AG25753" s="2"/>
      <c r="AH25753" s="2"/>
      <c r="AI25753" s="2"/>
      <c r="AJ25753" s="2"/>
      <c r="AK25753" s="2"/>
      <c r="AL25753" s="2"/>
      <c r="AM25753" s="2"/>
      <c r="AN25753" s="2"/>
      <c r="AO25753" s="2"/>
      <c r="AP25753" s="2"/>
      <c r="AQ25753" s="2"/>
      <c r="AR25753" s="2"/>
      <c r="AS25753" s="2"/>
      <c r="AT25753" s="2"/>
      <c r="AU25753" s="2"/>
    </row>
    <row r="25754" spans="1:47" x14ac:dyDescent="0.45">
      <c r="A25754" t="s">
        <v>1236</v>
      </c>
      <c r="B25754" t="s">
        <v>67510</v>
      </c>
      <c r="C25754" s="1">
        <v>14987447256210</v>
      </c>
      <c r="D25754" s="1">
        <v>500</v>
      </c>
      <c r="E25754" t="s">
        <v>37</v>
      </c>
      <c r="F25754">
        <v>500</v>
      </c>
      <c r="G25754" t="s">
        <v>37</v>
      </c>
      <c r="H25754" t="s">
        <v>50</v>
      </c>
      <c r="I25754" t="s">
        <v>67508</v>
      </c>
      <c r="J25754" t="s">
        <v>67509</v>
      </c>
      <c r="K25754" t="s">
        <v>67508</v>
      </c>
      <c r="M25754" t="s">
        <v>31546</v>
      </c>
      <c r="N25754" t="s">
        <v>15</v>
      </c>
      <c r="R25754" t="s">
        <v>83320</v>
      </c>
      <c r="V25754">
        <v>4987447256831</v>
      </c>
      <c r="X25754">
        <v>24987447256217</v>
      </c>
    </row>
    <row r="25755" spans="1:47" x14ac:dyDescent="0.45">
      <c r="A25755" s="2" t="s">
        <v>1236</v>
      </c>
      <c r="B25755" s="2" t="s">
        <v>33220</v>
      </c>
      <c r="C25755" s="3">
        <v>14987020020535</v>
      </c>
      <c r="D25755" s="3">
        <v>600</v>
      </c>
      <c r="E25755" s="2" t="s">
        <v>87</v>
      </c>
      <c r="F25755" s="2">
        <v>600</v>
      </c>
      <c r="G25755" s="2" t="s">
        <v>87</v>
      </c>
      <c r="H25755" s="2" t="s">
        <v>84</v>
      </c>
      <c r="I25755" s="2" t="s">
        <v>33217</v>
      </c>
      <c r="J25755" s="2" t="s">
        <v>33202</v>
      </c>
      <c r="K25755" s="2" t="s">
        <v>33203</v>
      </c>
      <c r="L25755" s="2"/>
      <c r="M25755" s="2" t="s">
        <v>83</v>
      </c>
      <c r="N25755" s="2" t="s">
        <v>85</v>
      </c>
      <c r="O25755" s="2"/>
      <c r="P25755" s="2"/>
      <c r="Q25755" s="2"/>
      <c r="R25755" s="2" t="s">
        <v>83320</v>
      </c>
      <c r="S25755" s="2"/>
      <c r="T25755" s="2"/>
      <c r="U25755" s="3"/>
      <c r="V25755" s="2">
        <v>4987020020569</v>
      </c>
      <c r="W25755" s="3"/>
      <c r="X25755" s="2">
        <v>24987020020532</v>
      </c>
      <c r="Y25755" s="2"/>
      <c r="Z25755" s="2"/>
      <c r="AA25755" s="2"/>
      <c r="AB25755" s="2"/>
      <c r="AC25755" s="2"/>
      <c r="AD25755" s="2"/>
      <c r="AE25755" s="2"/>
      <c r="AF25755" s="2"/>
      <c r="AG25755" s="2"/>
      <c r="AH25755" s="2"/>
      <c r="AI25755" s="2"/>
      <c r="AJ25755" s="2"/>
      <c r="AK25755" s="2"/>
      <c r="AL25755" s="2"/>
      <c r="AM25755" s="2"/>
      <c r="AN25755" s="2"/>
      <c r="AO25755" s="2"/>
      <c r="AP25755" s="2"/>
      <c r="AQ25755" s="2"/>
      <c r="AR25755" s="2"/>
      <c r="AS25755" s="2"/>
      <c r="AT25755" s="2"/>
      <c r="AU25755" s="2"/>
    </row>
    <row r="25756" spans="1:47" x14ac:dyDescent="0.45">
      <c r="A25756" t="s">
        <v>86</v>
      </c>
      <c r="B25756" t="s">
        <v>33219</v>
      </c>
      <c r="C25756" s="1">
        <v>14987020020528</v>
      </c>
      <c r="D25756" s="1">
        <v>500</v>
      </c>
      <c r="E25756" t="s">
        <v>87</v>
      </c>
      <c r="F25756">
        <v>10</v>
      </c>
      <c r="G25756" t="s">
        <v>87</v>
      </c>
      <c r="H25756" t="s">
        <v>84</v>
      </c>
      <c r="I25756" t="s">
        <v>33217</v>
      </c>
      <c r="J25756" t="s">
        <v>33202</v>
      </c>
      <c r="K25756" t="s">
        <v>33203</v>
      </c>
      <c r="M25756" t="s">
        <v>83</v>
      </c>
      <c r="N25756" t="s">
        <v>85</v>
      </c>
      <c r="R25756" t="s">
        <v>83320</v>
      </c>
      <c r="V25756">
        <v>4987020020552</v>
      </c>
      <c r="X25756">
        <v>24987020020525</v>
      </c>
    </row>
    <row r="25757" spans="1:47" x14ac:dyDescent="0.45">
      <c r="A25757" s="2" t="s">
        <v>86</v>
      </c>
      <c r="B25757" s="2" t="s">
        <v>33218</v>
      </c>
      <c r="C25757" s="3">
        <v>14987020020504</v>
      </c>
      <c r="D25757" s="3">
        <v>50</v>
      </c>
      <c r="E25757" s="2" t="s">
        <v>87</v>
      </c>
      <c r="F25757" s="2">
        <v>5</v>
      </c>
      <c r="G25757" s="2" t="s">
        <v>87</v>
      </c>
      <c r="H25757" s="2" t="s">
        <v>84</v>
      </c>
      <c r="I25757" s="2" t="s">
        <v>33217</v>
      </c>
      <c r="J25757" s="2" t="s">
        <v>33202</v>
      </c>
      <c r="K25757" s="2" t="s">
        <v>33203</v>
      </c>
      <c r="L25757" s="2"/>
      <c r="M25757" s="2" t="s">
        <v>83</v>
      </c>
      <c r="N25757" s="2" t="s">
        <v>85</v>
      </c>
      <c r="O25757" s="2"/>
      <c r="P25757" s="2"/>
      <c r="Q25757" s="2"/>
      <c r="R25757" s="2" t="s">
        <v>83320</v>
      </c>
      <c r="S25757" s="2"/>
      <c r="T25757" s="2"/>
      <c r="U25757" s="3"/>
      <c r="V25757" s="2">
        <v>4987020020545</v>
      </c>
      <c r="W25757" s="3"/>
      <c r="X25757" s="2">
        <v>24987020020501</v>
      </c>
      <c r="Y25757" s="2"/>
      <c r="Z25757" s="2"/>
      <c r="AA25757" s="2"/>
      <c r="AB25757" s="2"/>
      <c r="AC25757" s="2"/>
      <c r="AD25757" s="2"/>
      <c r="AE25757" s="2"/>
      <c r="AF25757" s="2"/>
      <c r="AG25757" s="2"/>
      <c r="AH25757" s="2"/>
      <c r="AI25757" s="2"/>
      <c r="AJ25757" s="2"/>
      <c r="AK25757" s="2"/>
      <c r="AL25757" s="2"/>
      <c r="AM25757" s="2"/>
      <c r="AN25757" s="2"/>
      <c r="AO25757" s="2"/>
      <c r="AP25757" s="2"/>
      <c r="AQ25757" s="2"/>
      <c r="AR25757" s="2"/>
      <c r="AS25757" s="2"/>
      <c r="AT25757" s="2"/>
      <c r="AU25757" s="2"/>
    </row>
    <row r="25758" spans="1:47" x14ac:dyDescent="0.45">
      <c r="A25758" t="s">
        <v>86</v>
      </c>
      <c r="B25758" t="s">
        <v>33218</v>
      </c>
      <c r="C25758" s="1">
        <v>14987020020511</v>
      </c>
      <c r="D25758" s="1">
        <v>250</v>
      </c>
      <c r="E25758" t="s">
        <v>87</v>
      </c>
      <c r="F25758">
        <v>5</v>
      </c>
      <c r="G25758" t="s">
        <v>87</v>
      </c>
      <c r="H25758" t="s">
        <v>84</v>
      </c>
      <c r="I25758" t="s">
        <v>33217</v>
      </c>
      <c r="J25758" t="s">
        <v>33202</v>
      </c>
      <c r="K25758" t="s">
        <v>33203</v>
      </c>
      <c r="M25758" t="s">
        <v>83</v>
      </c>
      <c r="N25758" t="s">
        <v>85</v>
      </c>
      <c r="R25758" t="s">
        <v>83320</v>
      </c>
      <c r="V25758">
        <v>4987020020545</v>
      </c>
      <c r="X25758">
        <v>24987020020518</v>
      </c>
    </row>
    <row r="25759" spans="1:47" x14ac:dyDescent="0.45">
      <c r="A25759" s="2" t="s">
        <v>1236</v>
      </c>
      <c r="B25759" s="2" t="s">
        <v>70593</v>
      </c>
      <c r="C25759" s="3">
        <v>14987792101845</v>
      </c>
      <c r="D25759" s="3">
        <v>500</v>
      </c>
      <c r="E25759" s="2" t="s">
        <v>87</v>
      </c>
      <c r="F25759" s="2">
        <v>500</v>
      </c>
      <c r="G25759" s="2" t="s">
        <v>87</v>
      </c>
      <c r="H25759" s="2" t="s">
        <v>84</v>
      </c>
      <c r="I25759" s="2" t="s">
        <v>70591</v>
      </c>
      <c r="J25759" s="2" t="s">
        <v>41237</v>
      </c>
      <c r="K25759" s="2" t="s">
        <v>41238</v>
      </c>
      <c r="L25759" s="2"/>
      <c r="M25759" s="2" t="s">
        <v>83</v>
      </c>
      <c r="N25759" s="2" t="s">
        <v>85</v>
      </c>
      <c r="O25759" s="2"/>
      <c r="P25759" s="2"/>
      <c r="Q25759" s="2"/>
      <c r="R25759" s="2" t="s">
        <v>83320</v>
      </c>
      <c r="S25759" s="2"/>
      <c r="T25759" s="2"/>
      <c r="U25759" s="3"/>
      <c r="V25759" s="2">
        <v>4987792701628</v>
      </c>
      <c r="W25759" s="3"/>
      <c r="X25759" s="2"/>
      <c r="Y25759" s="2"/>
      <c r="Z25759" s="2"/>
      <c r="AA25759" s="2"/>
      <c r="AB25759" s="2"/>
      <c r="AC25759" s="2"/>
      <c r="AD25759" s="2"/>
      <c r="AE25759" s="2"/>
      <c r="AF25759" s="2"/>
      <c r="AG25759" s="2"/>
      <c r="AH25759" s="2"/>
      <c r="AI25759" s="2"/>
      <c r="AJ25759" s="2"/>
      <c r="AK25759" s="2"/>
      <c r="AL25759" s="2"/>
      <c r="AM25759" s="2"/>
      <c r="AN25759" s="2"/>
      <c r="AO25759" s="2"/>
      <c r="AP25759" s="2"/>
      <c r="AQ25759" s="2"/>
      <c r="AR25759" s="2"/>
      <c r="AS25759" s="2"/>
      <c r="AT25759" s="2"/>
      <c r="AU25759" s="2"/>
    </row>
    <row r="25760" spans="1:47" x14ac:dyDescent="0.45">
      <c r="A25760" t="s">
        <v>86</v>
      </c>
      <c r="B25760" t="s">
        <v>70592</v>
      </c>
      <c r="C25760" s="1">
        <v>14987792101838</v>
      </c>
      <c r="D25760" s="1">
        <v>250</v>
      </c>
      <c r="E25760" t="s">
        <v>87</v>
      </c>
      <c r="F25760">
        <v>5</v>
      </c>
      <c r="G25760" t="s">
        <v>87</v>
      </c>
      <c r="H25760" t="s">
        <v>84</v>
      </c>
      <c r="I25760" t="s">
        <v>70591</v>
      </c>
      <c r="J25760" t="s">
        <v>41237</v>
      </c>
      <c r="K25760" t="s">
        <v>41238</v>
      </c>
      <c r="M25760" t="s">
        <v>83</v>
      </c>
      <c r="N25760" t="s">
        <v>85</v>
      </c>
      <c r="R25760" t="s">
        <v>83320</v>
      </c>
      <c r="V25760">
        <v>4987792701611</v>
      </c>
    </row>
    <row r="25761" spans="1:47" x14ac:dyDescent="0.45">
      <c r="A25761" s="2" t="s">
        <v>1236</v>
      </c>
      <c r="B25761" s="2" t="s">
        <v>58740</v>
      </c>
      <c r="C25761" s="3">
        <v>14987435475678</v>
      </c>
      <c r="D25761" s="3">
        <v>500</v>
      </c>
      <c r="E25761" s="2" t="s">
        <v>87</v>
      </c>
      <c r="F25761" s="2">
        <v>500</v>
      </c>
      <c r="G25761" s="2" t="s">
        <v>87</v>
      </c>
      <c r="H25761" s="2" t="s">
        <v>84</v>
      </c>
      <c r="I25761" s="2" t="s">
        <v>58738</v>
      </c>
      <c r="J25761" s="2" t="s">
        <v>41237</v>
      </c>
      <c r="K25761" s="2" t="s">
        <v>41238</v>
      </c>
      <c r="L25761" s="2"/>
      <c r="M25761" s="2" t="s">
        <v>83</v>
      </c>
      <c r="N25761" s="2" t="s">
        <v>85</v>
      </c>
      <c r="O25761" s="2"/>
      <c r="P25761" s="2"/>
      <c r="Q25761" s="2"/>
      <c r="R25761" s="2" t="s">
        <v>83320</v>
      </c>
      <c r="S25761" s="2"/>
      <c r="T25761" s="2"/>
      <c r="U25761" s="3"/>
      <c r="V25761" s="2">
        <v>4987435475664</v>
      </c>
      <c r="W25761" s="3"/>
      <c r="X25761" s="2">
        <v>24987435475675</v>
      </c>
      <c r="Y25761" s="2"/>
      <c r="Z25761" s="2"/>
      <c r="AA25761" s="2"/>
      <c r="AB25761" s="2"/>
      <c r="AC25761" s="2"/>
      <c r="AD25761" s="2"/>
      <c r="AE25761" s="2"/>
      <c r="AF25761" s="2"/>
      <c r="AG25761" s="2"/>
      <c r="AH25761" s="2"/>
      <c r="AI25761" s="2"/>
      <c r="AJ25761" s="2"/>
      <c r="AK25761" s="2"/>
      <c r="AL25761" s="2"/>
      <c r="AM25761" s="2"/>
      <c r="AN25761" s="2"/>
      <c r="AO25761" s="2"/>
      <c r="AP25761" s="2"/>
      <c r="AQ25761" s="2"/>
      <c r="AR25761" s="2"/>
      <c r="AS25761" s="2"/>
      <c r="AT25761" s="2"/>
      <c r="AU25761" s="2"/>
    </row>
    <row r="25762" spans="1:47" x14ac:dyDescent="0.45">
      <c r="A25762" t="s">
        <v>86</v>
      </c>
      <c r="B25762" t="s">
        <v>58739</v>
      </c>
      <c r="C25762" s="1">
        <v>14987435475654</v>
      </c>
      <c r="D25762" s="1">
        <v>100</v>
      </c>
      <c r="E25762" t="s">
        <v>87</v>
      </c>
      <c r="F25762">
        <v>10</v>
      </c>
      <c r="G25762" t="s">
        <v>87</v>
      </c>
      <c r="H25762" t="s">
        <v>84</v>
      </c>
      <c r="I25762" t="s">
        <v>58738</v>
      </c>
      <c r="J25762" t="s">
        <v>41237</v>
      </c>
      <c r="K25762" t="s">
        <v>41238</v>
      </c>
      <c r="M25762" t="s">
        <v>83</v>
      </c>
      <c r="N25762" t="s">
        <v>85</v>
      </c>
      <c r="R25762" t="s">
        <v>83320</v>
      </c>
      <c r="V25762">
        <v>4987435475640</v>
      </c>
    </row>
    <row r="25763" spans="1:47" x14ac:dyDescent="0.45">
      <c r="A25763" s="2" t="s">
        <v>86</v>
      </c>
      <c r="B25763" s="2" t="s">
        <v>65119</v>
      </c>
      <c r="C25763" s="3">
        <v>14987376246504</v>
      </c>
      <c r="D25763" s="3">
        <v>50</v>
      </c>
      <c r="E25763" s="2" t="s">
        <v>87</v>
      </c>
      <c r="F25763" s="2">
        <v>5</v>
      </c>
      <c r="G25763" s="2" t="s">
        <v>87</v>
      </c>
      <c r="H25763" s="2" t="s">
        <v>84</v>
      </c>
      <c r="I25763" s="2" t="s">
        <v>65117</v>
      </c>
      <c r="J25763" s="2" t="s">
        <v>65118</v>
      </c>
      <c r="K25763" s="2" t="s">
        <v>65117</v>
      </c>
      <c r="L25763" s="2">
        <v>20250331</v>
      </c>
      <c r="M25763" s="2" t="s">
        <v>83</v>
      </c>
      <c r="N25763" s="2" t="s">
        <v>85</v>
      </c>
      <c r="O25763" s="2"/>
      <c r="P25763" s="2"/>
      <c r="Q25763" s="2"/>
      <c r="R25763" s="2" t="s">
        <v>83320</v>
      </c>
      <c r="S25763" s="2"/>
      <c r="T25763" s="2"/>
      <c r="U25763" s="3"/>
      <c r="V25763" s="2">
        <v>4987376246552</v>
      </c>
      <c r="W25763" s="3"/>
      <c r="X25763" s="2">
        <v>24987376246501</v>
      </c>
      <c r="Y25763" s="2"/>
      <c r="Z25763" s="2"/>
      <c r="AA25763" s="2"/>
      <c r="AB25763" s="2"/>
      <c r="AC25763" s="2"/>
      <c r="AD25763" s="2"/>
      <c r="AE25763" s="2"/>
      <c r="AF25763" s="2"/>
      <c r="AG25763" s="2"/>
      <c r="AH25763" s="2"/>
      <c r="AI25763" s="2"/>
      <c r="AJ25763" s="2"/>
      <c r="AK25763" s="2"/>
      <c r="AL25763" s="2"/>
      <c r="AM25763" s="2"/>
      <c r="AN25763" s="2"/>
      <c r="AO25763" s="2"/>
      <c r="AP25763" s="2"/>
      <c r="AQ25763" s="2"/>
      <c r="AR25763" s="2"/>
      <c r="AS25763" s="2"/>
      <c r="AT25763" s="2"/>
      <c r="AU25763" s="2"/>
    </row>
    <row r="25764" spans="1:47" x14ac:dyDescent="0.45">
      <c r="A25764" t="s">
        <v>86</v>
      </c>
      <c r="B25764" t="s">
        <v>70595</v>
      </c>
      <c r="C25764" s="1">
        <v>14987792101852</v>
      </c>
      <c r="D25764" s="1">
        <v>500</v>
      </c>
      <c r="E25764" t="s">
        <v>87</v>
      </c>
      <c r="F25764">
        <v>10</v>
      </c>
      <c r="G25764" t="s">
        <v>87</v>
      </c>
      <c r="H25764" t="s">
        <v>84</v>
      </c>
      <c r="I25764" t="s">
        <v>70594</v>
      </c>
      <c r="J25764" t="s">
        <v>41242</v>
      </c>
      <c r="K25764" t="s">
        <v>41243</v>
      </c>
      <c r="M25764" t="s">
        <v>83</v>
      </c>
      <c r="N25764" t="s">
        <v>85</v>
      </c>
      <c r="R25764" t="s">
        <v>83320</v>
      </c>
      <c r="V25764">
        <v>4987792701635</v>
      </c>
    </row>
    <row r="25765" spans="1:47" x14ac:dyDescent="0.45">
      <c r="A25765" s="2" t="s">
        <v>1236</v>
      </c>
      <c r="B25765" s="2" t="s">
        <v>70598</v>
      </c>
      <c r="C25765" s="3">
        <v>14987792101821</v>
      </c>
      <c r="D25765" s="3">
        <v>500</v>
      </c>
      <c r="E25765" s="2" t="s">
        <v>87</v>
      </c>
      <c r="F25765" s="2">
        <v>500</v>
      </c>
      <c r="G25765" s="2" t="s">
        <v>87</v>
      </c>
      <c r="H25765" s="2" t="s">
        <v>84</v>
      </c>
      <c r="I25765" s="2" t="s">
        <v>70596</v>
      </c>
      <c r="J25765" s="2" t="s">
        <v>41246</v>
      </c>
      <c r="K25765" s="2" t="s">
        <v>41247</v>
      </c>
      <c r="L25765" s="2"/>
      <c r="M25765" s="2" t="s">
        <v>83</v>
      </c>
      <c r="N25765" s="2" t="s">
        <v>85</v>
      </c>
      <c r="O25765" s="2"/>
      <c r="P25765" s="2"/>
      <c r="Q25765" s="2"/>
      <c r="R25765" s="2" t="s">
        <v>83320</v>
      </c>
      <c r="S25765" s="2"/>
      <c r="T25765" s="2"/>
      <c r="U25765" s="3"/>
      <c r="V25765" s="2">
        <v>4987792701604</v>
      </c>
      <c r="W25765" s="3"/>
      <c r="X25765" s="2"/>
      <c r="Y25765" s="2"/>
      <c r="Z25765" s="2"/>
      <c r="AA25765" s="2"/>
      <c r="AB25765" s="2"/>
      <c r="AC25765" s="2"/>
      <c r="AD25765" s="2"/>
      <c r="AE25765" s="2"/>
      <c r="AF25765" s="2"/>
      <c r="AG25765" s="2"/>
      <c r="AH25765" s="2"/>
      <c r="AI25765" s="2"/>
      <c r="AJ25765" s="2"/>
      <c r="AK25765" s="2"/>
      <c r="AL25765" s="2"/>
      <c r="AM25765" s="2"/>
      <c r="AN25765" s="2"/>
      <c r="AO25765" s="2"/>
      <c r="AP25765" s="2"/>
      <c r="AQ25765" s="2"/>
      <c r="AR25765" s="2"/>
      <c r="AS25765" s="2"/>
      <c r="AT25765" s="2"/>
      <c r="AU25765" s="2"/>
    </row>
    <row r="25766" spans="1:47" x14ac:dyDescent="0.45">
      <c r="A25766" t="s">
        <v>86</v>
      </c>
      <c r="B25766" t="s">
        <v>70597</v>
      </c>
      <c r="C25766" s="1">
        <v>14987792101814</v>
      </c>
      <c r="D25766" s="1">
        <v>250</v>
      </c>
      <c r="E25766" t="s">
        <v>87</v>
      </c>
      <c r="F25766">
        <v>5</v>
      </c>
      <c r="G25766" t="s">
        <v>87</v>
      </c>
      <c r="H25766" t="s">
        <v>84</v>
      </c>
      <c r="I25766" t="s">
        <v>70596</v>
      </c>
      <c r="J25766" t="s">
        <v>41246</v>
      </c>
      <c r="K25766" t="s">
        <v>41247</v>
      </c>
      <c r="M25766" t="s">
        <v>83</v>
      </c>
      <c r="N25766" t="s">
        <v>85</v>
      </c>
      <c r="R25766" t="s">
        <v>83320</v>
      </c>
      <c r="V25766">
        <v>4987792701598</v>
      </c>
    </row>
    <row r="25767" spans="1:47" x14ac:dyDescent="0.45">
      <c r="A25767" s="2" t="s">
        <v>1236</v>
      </c>
      <c r="B25767" s="2" t="s">
        <v>58743</v>
      </c>
      <c r="C25767" s="3">
        <v>14987435475173</v>
      </c>
      <c r="D25767" s="3">
        <v>500</v>
      </c>
      <c r="E25767" s="2" t="s">
        <v>87</v>
      </c>
      <c r="F25767" s="2">
        <v>500</v>
      </c>
      <c r="G25767" s="2" t="s">
        <v>87</v>
      </c>
      <c r="H25767" s="2" t="s">
        <v>84</v>
      </c>
      <c r="I25767" s="2" t="s">
        <v>58741</v>
      </c>
      <c r="J25767" s="2" t="s">
        <v>41246</v>
      </c>
      <c r="K25767" s="2" t="s">
        <v>41247</v>
      </c>
      <c r="L25767" s="2"/>
      <c r="M25767" s="2" t="s">
        <v>83</v>
      </c>
      <c r="N25767" s="2" t="s">
        <v>85</v>
      </c>
      <c r="O25767" s="2"/>
      <c r="P25767" s="2"/>
      <c r="Q25767" s="2"/>
      <c r="R25767" s="2" t="s">
        <v>83320</v>
      </c>
      <c r="S25767" s="2"/>
      <c r="T25767" s="2"/>
      <c r="U25767" s="3"/>
      <c r="V25767" s="2">
        <v>4987435475169</v>
      </c>
      <c r="W25767" s="3"/>
      <c r="X25767" s="2">
        <v>24987435475170</v>
      </c>
      <c r="Y25767" s="2"/>
      <c r="Z25767" s="2"/>
      <c r="AA25767" s="2"/>
      <c r="AB25767" s="2"/>
      <c r="AC25767" s="2"/>
      <c r="AD25767" s="2"/>
      <c r="AE25767" s="2"/>
      <c r="AF25767" s="2"/>
      <c r="AG25767" s="2"/>
      <c r="AH25767" s="2"/>
      <c r="AI25767" s="2"/>
      <c r="AJ25767" s="2"/>
      <c r="AK25767" s="2"/>
      <c r="AL25767" s="2"/>
      <c r="AM25767" s="2"/>
      <c r="AN25767" s="2"/>
      <c r="AO25767" s="2"/>
      <c r="AP25767" s="2"/>
      <c r="AQ25767" s="2"/>
      <c r="AR25767" s="2"/>
      <c r="AS25767" s="2"/>
      <c r="AT25767" s="2"/>
      <c r="AU25767" s="2"/>
    </row>
    <row r="25768" spans="1:47" x14ac:dyDescent="0.45">
      <c r="A25768" t="s">
        <v>86</v>
      </c>
      <c r="B25768" t="s">
        <v>58742</v>
      </c>
      <c r="C25768" s="1">
        <v>14987435475159</v>
      </c>
      <c r="D25768" s="1">
        <v>100</v>
      </c>
      <c r="E25768" t="s">
        <v>87</v>
      </c>
      <c r="F25768">
        <v>10</v>
      </c>
      <c r="G25768" t="s">
        <v>87</v>
      </c>
      <c r="H25768" t="s">
        <v>84</v>
      </c>
      <c r="I25768" t="s">
        <v>58741</v>
      </c>
      <c r="J25768" t="s">
        <v>41246</v>
      </c>
      <c r="K25768" t="s">
        <v>41247</v>
      </c>
      <c r="M25768" t="s">
        <v>83</v>
      </c>
      <c r="N25768" t="s">
        <v>85</v>
      </c>
      <c r="R25768" t="s">
        <v>83320</v>
      </c>
      <c r="V25768">
        <v>4987435475145</v>
      </c>
      <c r="X25768">
        <v>24987435475156</v>
      </c>
    </row>
    <row r="25769" spans="1:47" x14ac:dyDescent="0.45">
      <c r="A25769" s="2" t="s">
        <v>86</v>
      </c>
      <c r="B25769" s="2" t="s">
        <v>65122</v>
      </c>
      <c r="C25769" s="3">
        <v>14987376246702</v>
      </c>
      <c r="D25769" s="3">
        <v>50</v>
      </c>
      <c r="E25769" s="2" t="s">
        <v>87</v>
      </c>
      <c r="F25769" s="2">
        <v>5</v>
      </c>
      <c r="G25769" s="2" t="s">
        <v>87</v>
      </c>
      <c r="H25769" s="2" t="s">
        <v>84</v>
      </c>
      <c r="I25769" s="2" t="s">
        <v>65120</v>
      </c>
      <c r="J25769" s="2" t="s">
        <v>65121</v>
      </c>
      <c r="K25769" s="2" t="s">
        <v>65120</v>
      </c>
      <c r="L25769" s="2">
        <v>20250331</v>
      </c>
      <c r="M25769" s="2" t="s">
        <v>83</v>
      </c>
      <c r="N25769" s="2" t="s">
        <v>85</v>
      </c>
      <c r="O25769" s="2"/>
      <c r="P25769" s="2"/>
      <c r="Q25769" s="2"/>
      <c r="R25769" s="2" t="s">
        <v>83320</v>
      </c>
      <c r="S25769" s="2"/>
      <c r="T25769" s="2"/>
      <c r="U25769" s="3"/>
      <c r="V25769" s="2">
        <v>4987376246750</v>
      </c>
      <c r="W25769" s="3"/>
      <c r="X25769" s="2">
        <v>24987376246709</v>
      </c>
      <c r="Y25769" s="2"/>
      <c r="Z25769" s="2"/>
      <c r="AA25769" s="2"/>
      <c r="AB25769" s="2"/>
      <c r="AC25769" s="2"/>
      <c r="AD25769" s="2"/>
      <c r="AE25769" s="2"/>
      <c r="AF25769" s="2"/>
      <c r="AG25769" s="2"/>
      <c r="AH25769" s="2"/>
      <c r="AI25769" s="2"/>
      <c r="AJ25769" s="2"/>
      <c r="AK25769" s="2"/>
      <c r="AL25769" s="2"/>
      <c r="AM25769" s="2"/>
      <c r="AN25769" s="2"/>
      <c r="AO25769" s="2"/>
      <c r="AP25769" s="2"/>
      <c r="AQ25769" s="2"/>
      <c r="AR25769" s="2"/>
      <c r="AS25769" s="2"/>
      <c r="AT25769" s="2"/>
      <c r="AU25769" s="2"/>
    </row>
    <row r="25770" spans="1:47" x14ac:dyDescent="0.45">
      <c r="A25770" t="s">
        <v>86</v>
      </c>
      <c r="B25770" t="s">
        <v>33222</v>
      </c>
      <c r="C25770" s="1">
        <v>14987020020573</v>
      </c>
      <c r="D25770" s="1">
        <v>100</v>
      </c>
      <c r="E25770" t="s">
        <v>87</v>
      </c>
      <c r="F25770">
        <v>10</v>
      </c>
      <c r="G25770" t="s">
        <v>87</v>
      </c>
      <c r="H25770" t="s">
        <v>84</v>
      </c>
      <c r="I25770" t="s">
        <v>33221</v>
      </c>
      <c r="J25770" t="s">
        <v>33208</v>
      </c>
      <c r="K25770" t="s">
        <v>33209</v>
      </c>
      <c r="M25770" t="s">
        <v>83</v>
      </c>
      <c r="N25770" t="s">
        <v>85</v>
      </c>
      <c r="R25770" t="s">
        <v>83320</v>
      </c>
      <c r="V25770">
        <v>4987020020590</v>
      </c>
      <c r="X25770">
        <v>24987020020570</v>
      </c>
    </row>
    <row r="25771" spans="1:47" x14ac:dyDescent="0.45">
      <c r="A25771" s="2" t="s">
        <v>86</v>
      </c>
      <c r="B25771" s="2" t="s">
        <v>33222</v>
      </c>
      <c r="C25771" s="3">
        <v>14987020020580</v>
      </c>
      <c r="D25771" s="3">
        <v>500</v>
      </c>
      <c r="E25771" s="2" t="s">
        <v>87</v>
      </c>
      <c r="F25771" s="2">
        <v>10</v>
      </c>
      <c r="G25771" s="2" t="s">
        <v>87</v>
      </c>
      <c r="H25771" s="2" t="s">
        <v>84</v>
      </c>
      <c r="I25771" s="2" t="s">
        <v>33221</v>
      </c>
      <c r="J25771" s="2" t="s">
        <v>33208</v>
      </c>
      <c r="K25771" s="2" t="s">
        <v>33209</v>
      </c>
      <c r="L25771" s="2"/>
      <c r="M25771" s="2" t="s">
        <v>83</v>
      </c>
      <c r="N25771" s="2" t="s">
        <v>85</v>
      </c>
      <c r="O25771" s="2"/>
      <c r="P25771" s="2"/>
      <c r="Q25771" s="2"/>
      <c r="R25771" s="2" t="s">
        <v>83320</v>
      </c>
      <c r="S25771" s="2"/>
      <c r="T25771" s="2"/>
      <c r="U25771" s="3"/>
      <c r="V25771" s="2">
        <v>4987020020590</v>
      </c>
      <c r="W25771" s="3"/>
      <c r="X25771" s="2">
        <v>24987020020587</v>
      </c>
      <c r="Y25771" s="2"/>
      <c r="Z25771" s="2"/>
      <c r="AA25771" s="2"/>
      <c r="AB25771" s="2"/>
      <c r="AC25771" s="2"/>
      <c r="AD25771" s="2"/>
      <c r="AE25771" s="2"/>
      <c r="AF25771" s="2"/>
      <c r="AG25771" s="2"/>
      <c r="AH25771" s="2"/>
      <c r="AI25771" s="2"/>
      <c r="AJ25771" s="2"/>
      <c r="AK25771" s="2"/>
      <c r="AL25771" s="2"/>
      <c r="AM25771" s="2"/>
      <c r="AN25771" s="2"/>
      <c r="AO25771" s="2"/>
      <c r="AP25771" s="2"/>
      <c r="AQ25771" s="2"/>
      <c r="AR25771" s="2"/>
      <c r="AS25771" s="2"/>
      <c r="AT25771" s="2"/>
      <c r="AU25771" s="2"/>
    </row>
    <row r="25772" spans="1:47" x14ac:dyDescent="0.45">
      <c r="A25772" t="s">
        <v>86</v>
      </c>
      <c r="B25772" t="s">
        <v>68191</v>
      </c>
      <c r="C25772" s="1">
        <v>14987497304718</v>
      </c>
      <c r="D25772" s="1">
        <v>17.5</v>
      </c>
      <c r="E25772" t="s">
        <v>87</v>
      </c>
      <c r="F25772">
        <v>3.5</v>
      </c>
      <c r="G25772" t="s">
        <v>87</v>
      </c>
      <c r="H25772" t="s">
        <v>84</v>
      </c>
      <c r="I25772" t="s">
        <v>68189</v>
      </c>
      <c r="J25772" t="s">
        <v>68190</v>
      </c>
      <c r="K25772" t="s">
        <v>68189</v>
      </c>
      <c r="M25772" t="s">
        <v>83</v>
      </c>
      <c r="N25772" t="s">
        <v>1126</v>
      </c>
      <c r="R25772" t="s">
        <v>83320</v>
      </c>
      <c r="V25772">
        <v>4987497304704</v>
      </c>
      <c r="X25772">
        <v>24987497304715</v>
      </c>
    </row>
    <row r="25773" spans="1:47" x14ac:dyDescent="0.45">
      <c r="A25773" s="2" t="s">
        <v>86</v>
      </c>
      <c r="B25773" s="2" t="s">
        <v>68191</v>
      </c>
      <c r="C25773" s="3">
        <v>14987497304725</v>
      </c>
      <c r="D25773" s="3">
        <v>35</v>
      </c>
      <c r="E25773" s="2" t="s">
        <v>87</v>
      </c>
      <c r="F25773" s="2">
        <v>3.5</v>
      </c>
      <c r="G25773" s="2" t="s">
        <v>87</v>
      </c>
      <c r="H25773" s="2" t="s">
        <v>84</v>
      </c>
      <c r="I25773" s="2" t="s">
        <v>68189</v>
      </c>
      <c r="J25773" s="2" t="s">
        <v>68190</v>
      </c>
      <c r="K25773" s="2" t="s">
        <v>68189</v>
      </c>
      <c r="L25773" s="2"/>
      <c r="M25773" s="2" t="s">
        <v>83</v>
      </c>
      <c r="N25773" s="2" t="s">
        <v>1126</v>
      </c>
      <c r="O25773" s="2"/>
      <c r="P25773" s="2"/>
      <c r="Q25773" s="2"/>
      <c r="R25773" s="2" t="s">
        <v>83320</v>
      </c>
      <c r="S25773" s="2"/>
      <c r="T25773" s="2"/>
      <c r="U25773" s="3"/>
      <c r="V25773" s="2">
        <v>4987497304704</v>
      </c>
      <c r="W25773" s="3"/>
      <c r="X25773" s="2">
        <v>24987497304722</v>
      </c>
      <c r="Y25773" s="2"/>
      <c r="Z25773" s="2"/>
      <c r="AA25773" s="2"/>
      <c r="AB25773" s="2"/>
      <c r="AC25773" s="2"/>
      <c r="AD25773" s="2"/>
      <c r="AE25773" s="2"/>
      <c r="AF25773" s="2"/>
      <c r="AG25773" s="2"/>
      <c r="AH25773" s="2"/>
      <c r="AI25773" s="2"/>
      <c r="AJ25773" s="2"/>
      <c r="AK25773" s="2"/>
      <c r="AL25773" s="2"/>
      <c r="AM25773" s="2"/>
      <c r="AN25773" s="2"/>
      <c r="AO25773" s="2"/>
      <c r="AP25773" s="2"/>
      <c r="AQ25773" s="2"/>
      <c r="AR25773" s="2"/>
      <c r="AS25773" s="2"/>
      <c r="AT25773" s="2"/>
      <c r="AU25773" s="2"/>
    </row>
    <row r="25774" spans="1:47" x14ac:dyDescent="0.45">
      <c r="A25774" t="s">
        <v>86</v>
      </c>
      <c r="B25774" t="s">
        <v>71998</v>
      </c>
      <c r="C25774" s="1">
        <v>14987170020393</v>
      </c>
      <c r="D25774" s="1">
        <v>20</v>
      </c>
      <c r="E25774" t="s">
        <v>87</v>
      </c>
      <c r="F25774">
        <v>2</v>
      </c>
      <c r="G25774" t="s">
        <v>87</v>
      </c>
      <c r="H25774" t="s">
        <v>84</v>
      </c>
      <c r="I25774" t="s">
        <v>71996</v>
      </c>
      <c r="J25774" t="s">
        <v>71997</v>
      </c>
      <c r="K25774" t="s">
        <v>71996</v>
      </c>
      <c r="M25774" t="s">
        <v>83</v>
      </c>
      <c r="N25774" t="s">
        <v>36</v>
      </c>
      <c r="R25774" t="s">
        <v>83320</v>
      </c>
      <c r="V25774">
        <v>4987170012681</v>
      </c>
      <c r="X25774">
        <v>24987170020390</v>
      </c>
      <c r="Y25774">
        <v>20280331</v>
      </c>
    </row>
    <row r="25775" spans="1:47" x14ac:dyDescent="0.45">
      <c r="A25775" s="2" t="s">
        <v>86</v>
      </c>
      <c r="B25775" s="2" t="s">
        <v>71998</v>
      </c>
      <c r="C25775" s="3">
        <v>14987170020409</v>
      </c>
      <c r="D25775" s="3">
        <v>100</v>
      </c>
      <c r="E25775" s="2" t="s">
        <v>87</v>
      </c>
      <c r="F25775" s="2">
        <v>2</v>
      </c>
      <c r="G25775" s="2" t="s">
        <v>87</v>
      </c>
      <c r="H25775" s="2" t="s">
        <v>84</v>
      </c>
      <c r="I25775" s="2" t="s">
        <v>71996</v>
      </c>
      <c r="J25775" s="2" t="s">
        <v>71997</v>
      </c>
      <c r="K25775" s="2" t="s">
        <v>71996</v>
      </c>
      <c r="L25775" s="2"/>
      <c r="M25775" s="2" t="s">
        <v>83</v>
      </c>
      <c r="N25775" s="2" t="s">
        <v>36</v>
      </c>
      <c r="O25775" s="2"/>
      <c r="P25775" s="2"/>
      <c r="Q25775" s="2"/>
      <c r="R25775" s="2" t="s">
        <v>83320</v>
      </c>
      <c r="S25775" s="2"/>
      <c r="T25775" s="2"/>
      <c r="U25775" s="3"/>
      <c r="V25775" s="2">
        <v>4987170012681</v>
      </c>
      <c r="W25775" s="3"/>
      <c r="X25775" s="2">
        <v>24987170020406</v>
      </c>
      <c r="Y25775" s="2">
        <v>20231017</v>
      </c>
      <c r="Z25775" s="2"/>
      <c r="AA25775" s="2"/>
      <c r="AB25775" s="2"/>
      <c r="AC25775" s="2"/>
      <c r="AD25775" s="2"/>
      <c r="AE25775" s="2"/>
      <c r="AF25775" s="2"/>
      <c r="AG25775" s="2"/>
      <c r="AH25775" s="2"/>
      <c r="AI25775" s="2"/>
      <c r="AJ25775" s="2"/>
      <c r="AK25775" s="2"/>
      <c r="AL25775" s="2"/>
      <c r="AM25775" s="2"/>
      <c r="AN25775" s="2"/>
      <c r="AO25775" s="2"/>
      <c r="AP25775" s="2"/>
      <c r="AQ25775" s="2"/>
      <c r="AR25775" s="2"/>
      <c r="AS25775" s="2"/>
      <c r="AT25775" s="2"/>
      <c r="AU25775" s="2"/>
    </row>
    <row r="25776" spans="1:47" x14ac:dyDescent="0.45">
      <c r="A25776" t="s">
        <v>86</v>
      </c>
      <c r="B25776" t="s">
        <v>71999</v>
      </c>
      <c r="C25776" s="1">
        <v>14987170020416</v>
      </c>
      <c r="D25776" s="1">
        <v>50</v>
      </c>
      <c r="E25776" t="s">
        <v>87</v>
      </c>
      <c r="F25776">
        <v>5</v>
      </c>
      <c r="G25776" t="s">
        <v>87</v>
      </c>
      <c r="H25776" t="s">
        <v>84</v>
      </c>
      <c r="I25776" t="s">
        <v>71996</v>
      </c>
      <c r="J25776" t="s">
        <v>71997</v>
      </c>
      <c r="K25776" t="s">
        <v>71996</v>
      </c>
      <c r="M25776" t="s">
        <v>83</v>
      </c>
      <c r="N25776" t="s">
        <v>36</v>
      </c>
      <c r="R25776" t="s">
        <v>83320</v>
      </c>
      <c r="V25776">
        <v>4987170012698</v>
      </c>
      <c r="X25776">
        <v>24987170020413</v>
      </c>
    </row>
    <row r="25777" spans="1:47" x14ac:dyDescent="0.45">
      <c r="A25777" s="2" t="s">
        <v>86</v>
      </c>
      <c r="B25777" s="2" t="s">
        <v>65125</v>
      </c>
      <c r="C25777" s="3">
        <v>14987376406700</v>
      </c>
      <c r="D25777" s="3">
        <v>5</v>
      </c>
      <c r="E25777" s="2" t="s">
        <v>87</v>
      </c>
      <c r="F25777" s="2">
        <v>5</v>
      </c>
      <c r="G25777" s="2" t="s">
        <v>87</v>
      </c>
      <c r="H25777" s="2" t="s">
        <v>84</v>
      </c>
      <c r="I25777" s="2" t="s">
        <v>65123</v>
      </c>
      <c r="J25777" s="2" t="s">
        <v>65124</v>
      </c>
      <c r="K25777" s="2" t="s">
        <v>65123</v>
      </c>
      <c r="L25777" s="2"/>
      <c r="M25777" s="2" t="s">
        <v>83</v>
      </c>
      <c r="N25777" s="2" t="s">
        <v>36</v>
      </c>
      <c r="O25777" s="2"/>
      <c r="P25777" s="2"/>
      <c r="Q25777" s="2"/>
      <c r="R25777" s="2" t="s">
        <v>83320</v>
      </c>
      <c r="S25777" s="2"/>
      <c r="T25777" s="2"/>
      <c r="U25777" s="3"/>
      <c r="V25777" s="2">
        <v>4987376406758</v>
      </c>
      <c r="W25777" s="3"/>
      <c r="X25777" s="2">
        <v>24987376406707</v>
      </c>
      <c r="Y25777" s="2"/>
      <c r="Z25777" s="2"/>
      <c r="AA25777" s="2"/>
      <c r="AB25777" s="2"/>
      <c r="AC25777" s="2"/>
      <c r="AD25777" s="2"/>
      <c r="AE25777" s="2"/>
      <c r="AF25777" s="2"/>
      <c r="AG25777" s="2"/>
      <c r="AH25777" s="2"/>
      <c r="AI25777" s="2"/>
      <c r="AJ25777" s="2"/>
      <c r="AK25777" s="2"/>
      <c r="AL25777" s="2"/>
      <c r="AM25777" s="2"/>
      <c r="AN25777" s="2"/>
      <c r="AO25777" s="2"/>
      <c r="AP25777" s="2"/>
      <c r="AQ25777" s="2"/>
      <c r="AR25777" s="2"/>
      <c r="AS25777" s="2"/>
      <c r="AT25777" s="2"/>
      <c r="AU25777" s="2"/>
    </row>
    <row r="25778" spans="1:47" x14ac:dyDescent="0.45">
      <c r="A25778" t="s">
        <v>86</v>
      </c>
      <c r="B25778" t="s">
        <v>65125</v>
      </c>
      <c r="C25778" s="1">
        <v>14987376406717</v>
      </c>
      <c r="D25778" s="1">
        <v>50</v>
      </c>
      <c r="E25778" t="s">
        <v>87</v>
      </c>
      <c r="F25778">
        <v>5</v>
      </c>
      <c r="G25778" t="s">
        <v>87</v>
      </c>
      <c r="H25778" t="s">
        <v>84</v>
      </c>
      <c r="I25778" t="s">
        <v>65123</v>
      </c>
      <c r="J25778" t="s">
        <v>65124</v>
      </c>
      <c r="K25778" t="s">
        <v>65123</v>
      </c>
      <c r="M25778" t="s">
        <v>83</v>
      </c>
      <c r="N25778" t="s">
        <v>36</v>
      </c>
      <c r="R25778" t="s">
        <v>83320</v>
      </c>
      <c r="V25778">
        <v>4987376406758</v>
      </c>
      <c r="X25778">
        <v>24987376406714</v>
      </c>
    </row>
    <row r="25779" spans="1:47" x14ac:dyDescent="0.45">
      <c r="A25779" s="2" t="s">
        <v>1236</v>
      </c>
      <c r="B25779" s="2" t="s">
        <v>33226</v>
      </c>
      <c r="C25779" s="3">
        <v>14987020020467</v>
      </c>
      <c r="D25779" s="3">
        <v>500</v>
      </c>
      <c r="E25779" s="2" t="s">
        <v>87</v>
      </c>
      <c r="F25779" s="2">
        <v>500</v>
      </c>
      <c r="G25779" s="2" t="s">
        <v>87</v>
      </c>
      <c r="H25779" s="2" t="s">
        <v>84</v>
      </c>
      <c r="I25779" s="2" t="s">
        <v>33223</v>
      </c>
      <c r="J25779" s="2" t="s">
        <v>33212</v>
      </c>
      <c r="K25779" s="2" t="s">
        <v>33213</v>
      </c>
      <c r="L25779" s="2"/>
      <c r="M25779" s="2" t="s">
        <v>83</v>
      </c>
      <c r="N25779" s="2" t="s">
        <v>85</v>
      </c>
      <c r="O25779" s="2"/>
      <c r="P25779" s="2"/>
      <c r="Q25779" s="2"/>
      <c r="R25779" s="2" t="s">
        <v>83320</v>
      </c>
      <c r="S25779" s="2"/>
      <c r="T25779" s="2"/>
      <c r="U25779" s="3"/>
      <c r="V25779" s="2">
        <v>4987020020491</v>
      </c>
      <c r="W25779" s="3"/>
      <c r="X25779" s="2">
        <v>24987020020464</v>
      </c>
      <c r="Y25779" s="2"/>
      <c r="Z25779" s="2"/>
      <c r="AA25779" s="2"/>
      <c r="AB25779" s="2"/>
      <c r="AC25779" s="2"/>
      <c r="AD25779" s="2"/>
      <c r="AE25779" s="2"/>
      <c r="AF25779" s="2"/>
      <c r="AG25779" s="2"/>
      <c r="AH25779" s="2"/>
      <c r="AI25779" s="2"/>
      <c r="AJ25779" s="2"/>
      <c r="AK25779" s="2"/>
      <c r="AL25779" s="2"/>
      <c r="AM25779" s="2"/>
      <c r="AN25779" s="2"/>
      <c r="AO25779" s="2"/>
      <c r="AP25779" s="2"/>
      <c r="AQ25779" s="2"/>
      <c r="AR25779" s="2"/>
      <c r="AS25779" s="2"/>
      <c r="AT25779" s="2"/>
      <c r="AU25779" s="2"/>
    </row>
    <row r="25780" spans="1:47" x14ac:dyDescent="0.45">
      <c r="A25780" t="s">
        <v>86</v>
      </c>
      <c r="B25780" t="s">
        <v>33225</v>
      </c>
      <c r="C25780" s="1">
        <v>14987020020450</v>
      </c>
      <c r="D25780" s="1">
        <v>500</v>
      </c>
      <c r="E25780" t="s">
        <v>87</v>
      </c>
      <c r="F25780">
        <v>10</v>
      </c>
      <c r="G25780" t="s">
        <v>87</v>
      </c>
      <c r="H25780" t="s">
        <v>84</v>
      </c>
      <c r="I25780" t="s">
        <v>33223</v>
      </c>
      <c r="J25780" t="s">
        <v>33212</v>
      </c>
      <c r="K25780" t="s">
        <v>33213</v>
      </c>
      <c r="M25780" t="s">
        <v>83</v>
      </c>
      <c r="N25780" t="s">
        <v>85</v>
      </c>
      <c r="R25780" t="s">
        <v>83320</v>
      </c>
      <c r="V25780">
        <v>4987020020484</v>
      </c>
      <c r="X25780">
        <v>24987020020457</v>
      </c>
    </row>
    <row r="25781" spans="1:47" x14ac:dyDescent="0.45">
      <c r="A25781" s="2" t="s">
        <v>86</v>
      </c>
      <c r="B25781" s="2" t="s">
        <v>33224</v>
      </c>
      <c r="C25781" s="3">
        <v>14987020020436</v>
      </c>
      <c r="D25781" s="3">
        <v>50</v>
      </c>
      <c r="E25781" s="2" t="s">
        <v>87</v>
      </c>
      <c r="F25781" s="2">
        <v>5</v>
      </c>
      <c r="G25781" s="2" t="s">
        <v>87</v>
      </c>
      <c r="H25781" s="2" t="s">
        <v>84</v>
      </c>
      <c r="I25781" s="2" t="s">
        <v>33223</v>
      </c>
      <c r="J25781" s="2" t="s">
        <v>33212</v>
      </c>
      <c r="K25781" s="2" t="s">
        <v>33213</v>
      </c>
      <c r="L25781" s="2"/>
      <c r="M25781" s="2" t="s">
        <v>83</v>
      </c>
      <c r="N25781" s="2" t="s">
        <v>85</v>
      </c>
      <c r="O25781" s="2"/>
      <c r="P25781" s="2"/>
      <c r="Q25781" s="2"/>
      <c r="R25781" s="2" t="s">
        <v>83320</v>
      </c>
      <c r="S25781" s="2"/>
      <c r="T25781" s="2"/>
      <c r="U25781" s="3"/>
      <c r="V25781" s="2">
        <v>4987020020477</v>
      </c>
      <c r="W25781" s="3"/>
      <c r="X25781" s="2">
        <v>24987020020433</v>
      </c>
      <c r="Y25781" s="2"/>
      <c r="Z25781" s="2"/>
      <c r="AA25781" s="2"/>
      <c r="AB25781" s="2"/>
      <c r="AC25781" s="2"/>
      <c r="AD25781" s="2"/>
      <c r="AE25781" s="2"/>
      <c r="AF25781" s="2"/>
      <c r="AG25781" s="2"/>
      <c r="AH25781" s="2"/>
      <c r="AI25781" s="2"/>
      <c r="AJ25781" s="2"/>
      <c r="AK25781" s="2"/>
      <c r="AL25781" s="2"/>
      <c r="AM25781" s="2"/>
      <c r="AN25781" s="2"/>
      <c r="AO25781" s="2"/>
      <c r="AP25781" s="2"/>
      <c r="AQ25781" s="2"/>
      <c r="AR25781" s="2"/>
      <c r="AS25781" s="2"/>
      <c r="AT25781" s="2"/>
      <c r="AU25781" s="2"/>
    </row>
    <row r="25782" spans="1:47" x14ac:dyDescent="0.45">
      <c r="A25782" t="s">
        <v>86</v>
      </c>
      <c r="B25782" t="s">
        <v>33224</v>
      </c>
      <c r="C25782" s="1">
        <v>14987020020443</v>
      </c>
      <c r="D25782" s="1">
        <v>250</v>
      </c>
      <c r="E25782" t="s">
        <v>87</v>
      </c>
      <c r="F25782">
        <v>5</v>
      </c>
      <c r="G25782" t="s">
        <v>87</v>
      </c>
      <c r="H25782" t="s">
        <v>84</v>
      </c>
      <c r="I25782" t="s">
        <v>33223</v>
      </c>
      <c r="J25782" t="s">
        <v>33212</v>
      </c>
      <c r="K25782" t="s">
        <v>33213</v>
      </c>
      <c r="M25782" t="s">
        <v>83</v>
      </c>
      <c r="N25782" t="s">
        <v>85</v>
      </c>
      <c r="R25782" t="s">
        <v>83320</v>
      </c>
      <c r="V25782">
        <v>4987020020477</v>
      </c>
      <c r="X25782">
        <v>24987020020440</v>
      </c>
    </row>
    <row r="25783" spans="1:47" x14ac:dyDescent="0.45">
      <c r="A25783" s="2" t="s">
        <v>86</v>
      </c>
      <c r="B25783" s="2" t="s">
        <v>70601</v>
      </c>
      <c r="C25783" s="3">
        <v>14987792280755</v>
      </c>
      <c r="D25783" s="3">
        <v>100</v>
      </c>
      <c r="E25783" s="2" t="s">
        <v>87</v>
      </c>
      <c r="F25783" s="2">
        <v>2</v>
      </c>
      <c r="G25783" s="2" t="s">
        <v>87</v>
      </c>
      <c r="H25783" s="2" t="s">
        <v>84</v>
      </c>
      <c r="I25783" s="2" t="s">
        <v>70599</v>
      </c>
      <c r="J25783" s="2" t="s">
        <v>70600</v>
      </c>
      <c r="K25783" s="2" t="s">
        <v>70599</v>
      </c>
      <c r="L25783" s="2"/>
      <c r="M25783" s="2" t="s">
        <v>83</v>
      </c>
      <c r="N25783" s="2"/>
      <c r="O25783" s="2"/>
      <c r="P25783" s="2"/>
      <c r="Q25783" s="2"/>
      <c r="R25783" s="2" t="s">
        <v>83320</v>
      </c>
      <c r="S25783" s="2"/>
      <c r="T25783" s="2"/>
      <c r="U25783" s="3"/>
      <c r="V25783" s="2">
        <v>4987792998585</v>
      </c>
      <c r="W25783" s="3"/>
      <c r="X25783" s="2"/>
      <c r="Y25783" s="2"/>
      <c r="Z25783" s="2"/>
      <c r="AA25783" s="2"/>
      <c r="AB25783" s="2"/>
      <c r="AC25783" s="2"/>
      <c r="AD25783" s="2"/>
      <c r="AE25783" s="2"/>
      <c r="AF25783" s="2"/>
      <c r="AG25783" s="2"/>
      <c r="AH25783" s="2"/>
      <c r="AI25783" s="2"/>
      <c r="AJ25783" s="2"/>
      <c r="AK25783" s="2"/>
      <c r="AL25783" s="2"/>
      <c r="AM25783" s="2"/>
      <c r="AN25783" s="2"/>
      <c r="AO25783" s="2"/>
      <c r="AP25783" s="2"/>
      <c r="AQ25783" s="2"/>
      <c r="AR25783" s="2"/>
      <c r="AS25783" s="2"/>
      <c r="AT25783" s="2"/>
      <c r="AU25783" s="2"/>
    </row>
    <row r="25784" spans="1:47" x14ac:dyDescent="0.45">
      <c r="A25784" t="s">
        <v>1236</v>
      </c>
      <c r="B25784" t="s">
        <v>65127</v>
      </c>
      <c r="C25784" s="1">
        <v>14987376586631</v>
      </c>
      <c r="D25784" s="1">
        <v>100</v>
      </c>
      <c r="E25784" t="s">
        <v>87</v>
      </c>
      <c r="F25784">
        <v>100</v>
      </c>
      <c r="G25784" t="s">
        <v>87</v>
      </c>
      <c r="H25784" t="s">
        <v>84</v>
      </c>
      <c r="I25784" t="s">
        <v>12763</v>
      </c>
      <c r="J25784" t="s">
        <v>12764</v>
      </c>
      <c r="K25784" t="s">
        <v>12765</v>
      </c>
      <c r="M25784" t="s">
        <v>570</v>
      </c>
      <c r="N25784" t="s">
        <v>85</v>
      </c>
      <c r="R25784" t="s">
        <v>83320</v>
      </c>
      <c r="V25784">
        <v>4987376586689</v>
      </c>
    </row>
    <row r="25785" spans="1:47" x14ac:dyDescent="0.45">
      <c r="A25785" s="2" t="s">
        <v>1236</v>
      </c>
      <c r="B25785" s="2" t="s">
        <v>65127</v>
      </c>
      <c r="C25785" s="3">
        <v>14987431370045</v>
      </c>
      <c r="D25785" s="3">
        <v>100</v>
      </c>
      <c r="E25785" s="2" t="s">
        <v>87</v>
      </c>
      <c r="F25785" s="2">
        <v>100</v>
      </c>
      <c r="G25785" s="2" t="s">
        <v>87</v>
      </c>
      <c r="H25785" s="2" t="s">
        <v>84</v>
      </c>
      <c r="I25785" s="2" t="s">
        <v>12763</v>
      </c>
      <c r="J25785" s="2" t="s">
        <v>12764</v>
      </c>
      <c r="K25785" s="2" t="s">
        <v>12765</v>
      </c>
      <c r="L25785" s="2"/>
      <c r="M25785" s="2" t="s">
        <v>570</v>
      </c>
      <c r="N25785" s="2" t="s">
        <v>85</v>
      </c>
      <c r="O25785" s="2"/>
      <c r="P25785" s="2"/>
      <c r="Q25785" s="2"/>
      <c r="R25785" s="2" t="s">
        <v>83320</v>
      </c>
      <c r="S25785" s="2"/>
      <c r="T25785" s="2"/>
      <c r="U25785" s="3"/>
      <c r="V25785" s="2">
        <v>4987431300144</v>
      </c>
      <c r="W25785" s="3"/>
      <c r="X25785" s="2">
        <v>24987431370042</v>
      </c>
      <c r="Y25785" s="2"/>
      <c r="Z25785" s="2"/>
      <c r="AA25785" s="2"/>
      <c r="AB25785" s="2"/>
      <c r="AC25785" s="2"/>
      <c r="AD25785" s="2"/>
      <c r="AE25785" s="2"/>
      <c r="AF25785" s="2"/>
      <c r="AG25785" s="2"/>
      <c r="AH25785" s="2"/>
      <c r="AI25785" s="2"/>
      <c r="AJ25785" s="2"/>
      <c r="AK25785" s="2"/>
      <c r="AL25785" s="2"/>
      <c r="AM25785" s="2"/>
      <c r="AN25785" s="2"/>
      <c r="AO25785" s="2"/>
      <c r="AP25785" s="2"/>
      <c r="AQ25785" s="2"/>
      <c r="AR25785" s="2"/>
      <c r="AS25785" s="2"/>
      <c r="AT25785" s="2"/>
      <c r="AU25785" s="2"/>
    </row>
    <row r="25786" spans="1:47" x14ac:dyDescent="0.45">
      <c r="A25786" t="s">
        <v>1236</v>
      </c>
      <c r="B25786" t="s">
        <v>65128</v>
      </c>
      <c r="C25786" s="1">
        <v>14987376586648</v>
      </c>
      <c r="D25786" s="1">
        <v>500</v>
      </c>
      <c r="E25786" t="s">
        <v>87</v>
      </c>
      <c r="F25786">
        <v>500</v>
      </c>
      <c r="G25786" t="s">
        <v>87</v>
      </c>
      <c r="H25786" t="s">
        <v>84</v>
      </c>
      <c r="I25786" t="s">
        <v>12763</v>
      </c>
      <c r="J25786" t="s">
        <v>12764</v>
      </c>
      <c r="K25786" t="s">
        <v>12765</v>
      </c>
      <c r="M25786" t="s">
        <v>570</v>
      </c>
      <c r="N25786" t="s">
        <v>85</v>
      </c>
      <c r="R25786" t="s">
        <v>83320</v>
      </c>
      <c r="V25786">
        <v>4987376586696</v>
      </c>
    </row>
    <row r="25787" spans="1:47" x14ac:dyDescent="0.45">
      <c r="A25787" s="2" t="s">
        <v>86</v>
      </c>
      <c r="B25787" s="2" t="s">
        <v>12766</v>
      </c>
      <c r="C25787" s="3">
        <v>14987876022011</v>
      </c>
      <c r="D25787" s="3">
        <v>10</v>
      </c>
      <c r="E25787" s="2" t="s">
        <v>87</v>
      </c>
      <c r="F25787" s="2">
        <v>10</v>
      </c>
      <c r="G25787" s="2" t="s">
        <v>87</v>
      </c>
      <c r="H25787" s="2" t="s">
        <v>84</v>
      </c>
      <c r="I25787" s="2" t="s">
        <v>12763</v>
      </c>
      <c r="J25787" s="2" t="s">
        <v>12764</v>
      </c>
      <c r="K25787" s="2" t="s">
        <v>12765</v>
      </c>
      <c r="L25787" s="2"/>
      <c r="M25787" s="2" t="s">
        <v>570</v>
      </c>
      <c r="N25787" s="2" t="s">
        <v>85</v>
      </c>
      <c r="O25787" s="2"/>
      <c r="P25787" s="2"/>
      <c r="Q25787" s="2"/>
      <c r="R25787" s="2" t="s">
        <v>83320</v>
      </c>
      <c r="S25787" s="2"/>
      <c r="T25787" s="2"/>
      <c r="U25787" s="3"/>
      <c r="V25787" s="2">
        <v>4987876022007</v>
      </c>
      <c r="W25787" s="3"/>
      <c r="X25787" s="2">
        <v>24987876022018</v>
      </c>
      <c r="Y25787" s="2"/>
      <c r="Z25787" s="2"/>
      <c r="AA25787" s="2"/>
      <c r="AB25787" s="2"/>
      <c r="AC25787" s="2"/>
      <c r="AD25787" s="2"/>
      <c r="AE25787" s="2"/>
      <c r="AF25787" s="2"/>
      <c r="AG25787" s="2"/>
      <c r="AH25787" s="2"/>
      <c r="AI25787" s="2"/>
      <c r="AJ25787" s="2"/>
      <c r="AK25787" s="2"/>
      <c r="AL25787" s="2"/>
      <c r="AM25787" s="2"/>
      <c r="AN25787" s="2"/>
      <c r="AO25787" s="2"/>
      <c r="AP25787" s="2"/>
      <c r="AQ25787" s="2"/>
      <c r="AR25787" s="2"/>
      <c r="AS25787" s="2"/>
      <c r="AT25787" s="2"/>
      <c r="AU25787" s="2"/>
    </row>
    <row r="25788" spans="1:47" x14ac:dyDescent="0.45">
      <c r="A25788" t="s">
        <v>86</v>
      </c>
      <c r="B25788" t="s">
        <v>12766</v>
      </c>
      <c r="C25788" s="1">
        <v>14987431370038</v>
      </c>
      <c r="D25788" s="1">
        <v>500</v>
      </c>
      <c r="E25788" t="s">
        <v>87</v>
      </c>
      <c r="F25788">
        <v>10</v>
      </c>
      <c r="G25788" t="s">
        <v>87</v>
      </c>
      <c r="H25788" t="s">
        <v>84</v>
      </c>
      <c r="I25788" t="s">
        <v>12763</v>
      </c>
      <c r="J25788" t="s">
        <v>12764</v>
      </c>
      <c r="K25788" t="s">
        <v>12765</v>
      </c>
      <c r="M25788" t="s">
        <v>570</v>
      </c>
      <c r="N25788" t="s">
        <v>85</v>
      </c>
      <c r="R25788" t="s">
        <v>83320</v>
      </c>
      <c r="V25788">
        <v>4987431300151</v>
      </c>
      <c r="X25788">
        <v>24987431370035</v>
      </c>
    </row>
    <row r="25789" spans="1:47" x14ac:dyDescent="0.45">
      <c r="A25789" s="2" t="s">
        <v>86</v>
      </c>
      <c r="B25789" s="2" t="s">
        <v>65126</v>
      </c>
      <c r="C25789" s="3">
        <v>14987376586617</v>
      </c>
      <c r="D25789" s="3">
        <v>50</v>
      </c>
      <c r="E25789" s="2" t="s">
        <v>87</v>
      </c>
      <c r="F25789" s="2">
        <v>5</v>
      </c>
      <c r="G25789" s="2" t="s">
        <v>87</v>
      </c>
      <c r="H25789" s="2" t="s">
        <v>84</v>
      </c>
      <c r="I25789" s="2" t="s">
        <v>12763</v>
      </c>
      <c r="J25789" s="2" t="s">
        <v>12764</v>
      </c>
      <c r="K25789" s="2" t="s">
        <v>12765</v>
      </c>
      <c r="L25789" s="2"/>
      <c r="M25789" s="2" t="s">
        <v>570</v>
      </c>
      <c r="N25789" s="2" t="s">
        <v>85</v>
      </c>
      <c r="O25789" s="2"/>
      <c r="P25789" s="2"/>
      <c r="Q25789" s="2"/>
      <c r="R25789" s="2" t="s">
        <v>83320</v>
      </c>
      <c r="S25789" s="2"/>
      <c r="T25789" s="2"/>
      <c r="U25789" s="3"/>
      <c r="V25789" s="2">
        <v>4987376586672</v>
      </c>
      <c r="W25789" s="3"/>
      <c r="X25789" s="2"/>
      <c r="Y25789" s="2"/>
      <c r="Z25789" s="2"/>
      <c r="AA25789" s="2"/>
      <c r="AB25789" s="2"/>
      <c r="AC25789" s="2"/>
      <c r="AD25789" s="2"/>
      <c r="AE25789" s="2"/>
      <c r="AF25789" s="2"/>
      <c r="AG25789" s="2"/>
      <c r="AH25789" s="2"/>
      <c r="AI25789" s="2"/>
      <c r="AJ25789" s="2"/>
      <c r="AK25789" s="2"/>
      <c r="AL25789" s="2"/>
      <c r="AM25789" s="2"/>
      <c r="AN25789" s="2"/>
      <c r="AO25789" s="2"/>
      <c r="AP25789" s="2"/>
      <c r="AQ25789" s="2"/>
      <c r="AR25789" s="2"/>
      <c r="AS25789" s="2"/>
      <c r="AT25789" s="2"/>
      <c r="AU25789" s="2"/>
    </row>
    <row r="25790" spans="1:47" x14ac:dyDescent="0.45">
      <c r="A25790" t="s">
        <v>86</v>
      </c>
      <c r="B25790" t="s">
        <v>65126</v>
      </c>
      <c r="C25790" s="1">
        <v>14987376586624</v>
      </c>
      <c r="D25790" s="1">
        <v>250</v>
      </c>
      <c r="E25790" t="s">
        <v>87</v>
      </c>
      <c r="F25790">
        <v>5</v>
      </c>
      <c r="G25790" t="s">
        <v>87</v>
      </c>
      <c r="H25790" t="s">
        <v>84</v>
      </c>
      <c r="I25790" t="s">
        <v>12763</v>
      </c>
      <c r="J25790" t="s">
        <v>12764</v>
      </c>
      <c r="K25790" t="s">
        <v>12765</v>
      </c>
      <c r="M25790" t="s">
        <v>570</v>
      </c>
      <c r="N25790" t="s">
        <v>85</v>
      </c>
      <c r="R25790" t="s">
        <v>83320</v>
      </c>
      <c r="V25790">
        <v>4987376586672</v>
      </c>
    </row>
    <row r="25791" spans="1:47" x14ac:dyDescent="0.45">
      <c r="A25791" s="2" t="s">
        <v>86</v>
      </c>
      <c r="B25791" s="2" t="s">
        <v>65126</v>
      </c>
      <c r="C25791" s="3">
        <v>14987431370014</v>
      </c>
      <c r="D25791" s="3">
        <v>50</v>
      </c>
      <c r="E25791" s="2" t="s">
        <v>87</v>
      </c>
      <c r="F25791" s="2">
        <v>5</v>
      </c>
      <c r="G25791" s="2" t="s">
        <v>87</v>
      </c>
      <c r="H25791" s="2" t="s">
        <v>84</v>
      </c>
      <c r="I25791" s="2" t="s">
        <v>12763</v>
      </c>
      <c r="J25791" s="2" t="s">
        <v>12764</v>
      </c>
      <c r="K25791" s="2" t="s">
        <v>12765</v>
      </c>
      <c r="L25791" s="2"/>
      <c r="M25791" s="2" t="s">
        <v>570</v>
      </c>
      <c r="N25791" s="2" t="s">
        <v>85</v>
      </c>
      <c r="O25791" s="2"/>
      <c r="P25791" s="2"/>
      <c r="Q25791" s="2"/>
      <c r="R25791" s="2" t="s">
        <v>83320</v>
      </c>
      <c r="S25791" s="2"/>
      <c r="T25791" s="2"/>
      <c r="U25791" s="3"/>
      <c r="V25791" s="2">
        <v>4987431300168</v>
      </c>
      <c r="W25791" s="3"/>
      <c r="X25791" s="2">
        <v>24987431370011</v>
      </c>
      <c r="Y25791" s="2"/>
      <c r="Z25791" s="2"/>
      <c r="AA25791" s="2"/>
      <c r="AB25791" s="2"/>
      <c r="AC25791" s="2"/>
      <c r="AD25791" s="2"/>
      <c r="AE25791" s="2"/>
      <c r="AF25791" s="2"/>
      <c r="AG25791" s="2"/>
      <c r="AH25791" s="2"/>
      <c r="AI25791" s="2"/>
      <c r="AJ25791" s="2"/>
      <c r="AK25791" s="2"/>
      <c r="AL25791" s="2"/>
      <c r="AM25791" s="2"/>
      <c r="AN25791" s="2"/>
      <c r="AO25791" s="2"/>
      <c r="AP25791" s="2"/>
      <c r="AQ25791" s="2"/>
      <c r="AR25791" s="2"/>
      <c r="AS25791" s="2"/>
      <c r="AT25791" s="2"/>
      <c r="AU25791" s="2"/>
    </row>
    <row r="25792" spans="1:47" x14ac:dyDescent="0.45">
      <c r="A25792" t="s">
        <v>86</v>
      </c>
      <c r="B25792" t="s">
        <v>65126</v>
      </c>
      <c r="C25792" s="1">
        <v>14987431370021</v>
      </c>
      <c r="D25792" s="1">
        <v>250</v>
      </c>
      <c r="E25792" t="s">
        <v>87</v>
      </c>
      <c r="F25792">
        <v>5</v>
      </c>
      <c r="G25792" t="s">
        <v>87</v>
      </c>
      <c r="H25792" t="s">
        <v>84</v>
      </c>
      <c r="I25792" t="s">
        <v>12763</v>
      </c>
      <c r="J25792" t="s">
        <v>12764</v>
      </c>
      <c r="K25792" t="s">
        <v>12765</v>
      </c>
      <c r="M25792" t="s">
        <v>570</v>
      </c>
      <c r="N25792" t="s">
        <v>85</v>
      </c>
      <c r="R25792" t="s">
        <v>83320</v>
      </c>
      <c r="V25792">
        <v>4987431300168</v>
      </c>
      <c r="X25792">
        <v>24987431370028</v>
      </c>
    </row>
    <row r="25793" spans="1:47" x14ac:dyDescent="0.45">
      <c r="A25793" s="2" t="s">
        <v>1236</v>
      </c>
      <c r="B25793" s="2" t="s">
        <v>72615</v>
      </c>
      <c r="C25793" s="3">
        <v>14987173084286</v>
      </c>
      <c r="D25793" s="3">
        <v>20000</v>
      </c>
      <c r="E25793" s="2" t="s">
        <v>87</v>
      </c>
      <c r="F25793" s="2">
        <v>20000</v>
      </c>
      <c r="G25793" s="2" t="s">
        <v>87</v>
      </c>
      <c r="H25793" s="2" t="s">
        <v>84</v>
      </c>
      <c r="I25793" s="2" t="s">
        <v>72611</v>
      </c>
      <c r="J25793" s="2" t="s">
        <v>72612</v>
      </c>
      <c r="K25793" s="2" t="s">
        <v>72611</v>
      </c>
      <c r="L25793" s="2"/>
      <c r="M25793" s="2" t="s">
        <v>34235</v>
      </c>
      <c r="N25793" s="2" t="s">
        <v>36</v>
      </c>
      <c r="O25793" s="2"/>
      <c r="P25793" s="2"/>
      <c r="Q25793" s="2"/>
      <c r="R25793" s="2" t="s">
        <v>83320</v>
      </c>
      <c r="S25793" s="2"/>
      <c r="T25793" s="2"/>
      <c r="U25793" s="3"/>
      <c r="V25793" s="2">
        <v>4987173532711</v>
      </c>
      <c r="W25793" s="3"/>
      <c r="X25793" s="2"/>
      <c r="Y25793" s="2"/>
      <c r="Z25793" s="2"/>
      <c r="AA25793" s="2"/>
      <c r="AB25793" s="2"/>
      <c r="AC25793" s="2"/>
      <c r="AD25793" s="2"/>
      <c r="AE25793" s="2"/>
      <c r="AF25793" s="2"/>
      <c r="AG25793" s="2"/>
      <c r="AH25793" s="2"/>
      <c r="AI25793" s="2"/>
      <c r="AJ25793" s="2"/>
      <c r="AK25793" s="2"/>
      <c r="AL25793" s="2"/>
      <c r="AM25793" s="2"/>
      <c r="AN25793" s="2"/>
      <c r="AO25793" s="2"/>
      <c r="AP25793" s="2"/>
      <c r="AQ25793" s="2"/>
      <c r="AR25793" s="2"/>
      <c r="AS25793" s="2"/>
      <c r="AT25793" s="2"/>
      <c r="AU25793" s="2"/>
    </row>
    <row r="25794" spans="1:47" x14ac:dyDescent="0.45">
      <c r="A25794" t="s">
        <v>1236</v>
      </c>
      <c r="B25794" t="s">
        <v>72613</v>
      </c>
      <c r="C25794" s="1">
        <v>14987173084293</v>
      </c>
      <c r="D25794" s="1">
        <v>5000</v>
      </c>
      <c r="E25794" t="s">
        <v>87</v>
      </c>
      <c r="F25794">
        <v>5000</v>
      </c>
      <c r="G25794" t="s">
        <v>87</v>
      </c>
      <c r="H25794" t="s">
        <v>84</v>
      </c>
      <c r="I25794" t="s">
        <v>72611</v>
      </c>
      <c r="J25794" t="s">
        <v>72612</v>
      </c>
      <c r="K25794" t="s">
        <v>72611</v>
      </c>
      <c r="M25794" t="s">
        <v>34235</v>
      </c>
      <c r="N25794" t="s">
        <v>36</v>
      </c>
      <c r="R25794" t="s">
        <v>83320</v>
      </c>
      <c r="V25794">
        <v>4987173532650</v>
      </c>
    </row>
    <row r="25795" spans="1:47" x14ac:dyDescent="0.45">
      <c r="A25795" s="2" t="s">
        <v>1236</v>
      </c>
      <c r="B25795" s="2" t="s">
        <v>72614</v>
      </c>
      <c r="C25795" s="3">
        <v>14987173084262</v>
      </c>
      <c r="D25795" s="3">
        <v>500</v>
      </c>
      <c r="E25795" s="2" t="s">
        <v>87</v>
      </c>
      <c r="F25795" s="2">
        <v>500</v>
      </c>
      <c r="G25795" s="2" t="s">
        <v>87</v>
      </c>
      <c r="H25795" s="2" t="s">
        <v>84</v>
      </c>
      <c r="I25795" s="2" t="s">
        <v>72611</v>
      </c>
      <c r="J25795" s="2" t="s">
        <v>72612</v>
      </c>
      <c r="K25795" s="2" t="s">
        <v>72611</v>
      </c>
      <c r="L25795" s="2"/>
      <c r="M25795" s="2" t="s">
        <v>34235</v>
      </c>
      <c r="N25795" s="2" t="s">
        <v>36</v>
      </c>
      <c r="O25795" s="2"/>
      <c r="P25795" s="2"/>
      <c r="Q25795" s="2"/>
      <c r="R25795" s="2" t="s">
        <v>83320</v>
      </c>
      <c r="S25795" s="2"/>
      <c r="T25795" s="2"/>
      <c r="U25795" s="3"/>
      <c r="V25795" s="2">
        <v>4987173532704</v>
      </c>
      <c r="W25795" s="3"/>
      <c r="X25795" s="2"/>
      <c r="Y25795" s="2"/>
      <c r="Z25795" s="2"/>
      <c r="AA25795" s="2"/>
      <c r="AB25795" s="2"/>
      <c r="AC25795" s="2"/>
      <c r="AD25795" s="2"/>
      <c r="AE25795" s="2"/>
      <c r="AF25795" s="2"/>
      <c r="AG25795" s="2"/>
      <c r="AH25795" s="2"/>
      <c r="AI25795" s="2"/>
      <c r="AJ25795" s="2"/>
      <c r="AK25795" s="2"/>
      <c r="AL25795" s="2"/>
      <c r="AM25795" s="2"/>
      <c r="AN25795" s="2"/>
      <c r="AO25795" s="2"/>
      <c r="AP25795" s="2"/>
      <c r="AQ25795" s="2"/>
      <c r="AR25795" s="2"/>
      <c r="AS25795" s="2"/>
      <c r="AT25795" s="2"/>
      <c r="AU25795" s="2"/>
    </row>
    <row r="25796" spans="1:47" x14ac:dyDescent="0.45">
      <c r="A25796" t="s">
        <v>56</v>
      </c>
      <c r="B25796" t="s">
        <v>56732</v>
      </c>
      <c r="C25796" s="1">
        <v>14987271042621</v>
      </c>
      <c r="D25796" s="1">
        <v>1000</v>
      </c>
      <c r="E25796" t="s">
        <v>87</v>
      </c>
      <c r="F25796">
        <v>1000</v>
      </c>
      <c r="G25796" t="s">
        <v>87</v>
      </c>
      <c r="H25796" t="s">
        <v>50</v>
      </c>
      <c r="I25796" t="s">
        <v>56730</v>
      </c>
      <c r="J25796" t="s">
        <v>56731</v>
      </c>
      <c r="K25796" t="s">
        <v>56730</v>
      </c>
      <c r="M25796" t="s">
        <v>609</v>
      </c>
      <c r="N25796" t="s">
        <v>177</v>
      </c>
      <c r="R25796" t="s">
        <v>83320</v>
      </c>
      <c r="V25796">
        <v>4987271042600</v>
      </c>
      <c r="X25796">
        <v>24987271042628</v>
      </c>
    </row>
    <row r="25797" spans="1:47" x14ac:dyDescent="0.45">
      <c r="A25797" s="2" t="s">
        <v>56</v>
      </c>
      <c r="B25797" s="2" t="s">
        <v>56733</v>
      </c>
      <c r="C25797" s="3">
        <v>14987271042652</v>
      </c>
      <c r="D25797" s="3">
        <v>100</v>
      </c>
      <c r="E25797" s="2" t="s">
        <v>87</v>
      </c>
      <c r="F25797" s="2">
        <v>100</v>
      </c>
      <c r="G25797" s="2" t="s">
        <v>87</v>
      </c>
      <c r="H25797" s="2" t="s">
        <v>50</v>
      </c>
      <c r="I25797" s="2" t="s">
        <v>56730</v>
      </c>
      <c r="J25797" s="2" t="s">
        <v>56731</v>
      </c>
      <c r="K25797" s="2" t="s">
        <v>56730</v>
      </c>
      <c r="L25797" s="2"/>
      <c r="M25797" s="2" t="s">
        <v>609</v>
      </c>
      <c r="N25797" s="2" t="s">
        <v>177</v>
      </c>
      <c r="O25797" s="2"/>
      <c r="P25797" s="2"/>
      <c r="Q25797" s="2"/>
      <c r="R25797" s="2" t="s">
        <v>83320</v>
      </c>
      <c r="S25797" s="2"/>
      <c r="T25797" s="2"/>
      <c r="U25797" s="3"/>
      <c r="V25797" s="2">
        <v>4987271142652</v>
      </c>
      <c r="W25797" s="3"/>
      <c r="X25797" s="2">
        <v>24987271042659</v>
      </c>
      <c r="Y25797" s="2"/>
      <c r="Z25797" s="2"/>
      <c r="AA25797" s="2"/>
      <c r="AB25797" s="2"/>
      <c r="AC25797" s="2"/>
      <c r="AD25797" s="2"/>
      <c r="AE25797" s="2"/>
      <c r="AF25797" s="2"/>
      <c r="AG25797" s="2"/>
      <c r="AH25797" s="2"/>
      <c r="AI25797" s="2"/>
      <c r="AJ25797" s="2"/>
      <c r="AK25797" s="2"/>
      <c r="AL25797" s="2"/>
      <c r="AM25797" s="2"/>
      <c r="AN25797" s="2"/>
      <c r="AO25797" s="2"/>
      <c r="AP25797" s="2"/>
      <c r="AQ25797" s="2"/>
      <c r="AR25797" s="2"/>
      <c r="AS25797" s="2"/>
      <c r="AT25797" s="2"/>
      <c r="AU25797" s="2"/>
    </row>
    <row r="25798" spans="1:47" x14ac:dyDescent="0.45">
      <c r="A25798" t="s">
        <v>56</v>
      </c>
      <c r="B25798" t="s">
        <v>60759</v>
      </c>
      <c r="C25798" s="1">
        <v>14987155007128</v>
      </c>
      <c r="D25798" s="1">
        <v>500</v>
      </c>
      <c r="E25798" t="s">
        <v>87</v>
      </c>
      <c r="F25798">
        <v>500</v>
      </c>
      <c r="G25798" t="s">
        <v>87</v>
      </c>
      <c r="H25798" t="s">
        <v>50</v>
      </c>
      <c r="I25798" t="s">
        <v>60757</v>
      </c>
      <c r="J25798" t="s">
        <v>60758</v>
      </c>
      <c r="K25798" t="s">
        <v>60757</v>
      </c>
      <c r="L25798">
        <v>20240331</v>
      </c>
      <c r="M25798" t="s">
        <v>609</v>
      </c>
      <c r="N25798" t="s">
        <v>177</v>
      </c>
      <c r="R25798" t="s">
        <v>83320</v>
      </c>
      <c r="V25798">
        <v>4987155007626</v>
      </c>
      <c r="Y25798">
        <v>20240331</v>
      </c>
    </row>
    <row r="25799" spans="1:47" x14ac:dyDescent="0.45">
      <c r="A25799" s="2" t="s">
        <v>56</v>
      </c>
      <c r="B25799" s="2" t="s">
        <v>65132</v>
      </c>
      <c r="C25799" s="3">
        <v>14987376409114</v>
      </c>
      <c r="D25799" s="3">
        <v>100</v>
      </c>
      <c r="E25799" s="2" t="s">
        <v>87</v>
      </c>
      <c r="F25799" s="2">
        <v>100</v>
      </c>
      <c r="G25799" s="2" t="s">
        <v>87</v>
      </c>
      <c r="H25799" s="2" t="s">
        <v>50</v>
      </c>
      <c r="I25799" s="2" t="s">
        <v>65129</v>
      </c>
      <c r="J25799" s="2" t="s">
        <v>65130</v>
      </c>
      <c r="K25799" s="2" t="s">
        <v>65131</v>
      </c>
      <c r="L25799" s="2">
        <v>20240331</v>
      </c>
      <c r="M25799" s="2" t="s">
        <v>609</v>
      </c>
      <c r="N25799" s="2" t="s">
        <v>177</v>
      </c>
      <c r="O25799" s="2"/>
      <c r="P25799" s="2"/>
      <c r="Q25799" s="2"/>
      <c r="R25799" s="2" t="s">
        <v>83320</v>
      </c>
      <c r="S25799" s="2"/>
      <c r="T25799" s="2"/>
      <c r="U25799" s="3"/>
      <c r="V25799" s="2">
        <v>4987376409186</v>
      </c>
      <c r="W25799" s="3"/>
      <c r="X25799" s="2"/>
      <c r="Y25799" s="2"/>
      <c r="Z25799" s="2"/>
      <c r="AA25799" s="2"/>
      <c r="AB25799" s="2"/>
      <c r="AC25799" s="2"/>
      <c r="AD25799" s="2"/>
      <c r="AE25799" s="2"/>
      <c r="AF25799" s="2"/>
      <c r="AG25799" s="2"/>
      <c r="AH25799" s="2"/>
      <c r="AI25799" s="2"/>
      <c r="AJ25799" s="2"/>
      <c r="AK25799" s="2"/>
      <c r="AL25799" s="2"/>
      <c r="AM25799" s="2"/>
      <c r="AN25799" s="2"/>
      <c r="AO25799" s="2"/>
      <c r="AP25799" s="2"/>
      <c r="AQ25799" s="2"/>
      <c r="AR25799" s="2"/>
      <c r="AS25799" s="2"/>
      <c r="AT25799" s="2"/>
      <c r="AU25799" s="2"/>
    </row>
    <row r="25800" spans="1:47" x14ac:dyDescent="0.45">
      <c r="A25800" t="s">
        <v>56</v>
      </c>
      <c r="B25800" t="s">
        <v>65133</v>
      </c>
      <c r="C25800" s="1">
        <v>14987376409121</v>
      </c>
      <c r="D25800" s="1">
        <v>500</v>
      </c>
      <c r="E25800" t="s">
        <v>87</v>
      </c>
      <c r="F25800">
        <v>500</v>
      </c>
      <c r="G25800" t="s">
        <v>87</v>
      </c>
      <c r="H25800" t="s">
        <v>50</v>
      </c>
      <c r="I25800" t="s">
        <v>65129</v>
      </c>
      <c r="J25800" t="s">
        <v>65130</v>
      </c>
      <c r="K25800" t="s">
        <v>65131</v>
      </c>
      <c r="L25800">
        <v>20240331</v>
      </c>
      <c r="M25800" t="s">
        <v>609</v>
      </c>
      <c r="N25800" t="s">
        <v>177</v>
      </c>
      <c r="R25800" t="s">
        <v>83320</v>
      </c>
      <c r="V25800">
        <v>4987376409193</v>
      </c>
    </row>
    <row r="25801" spans="1:47" x14ac:dyDescent="0.45">
      <c r="A25801" s="2" t="s">
        <v>52</v>
      </c>
      <c r="B25801" s="2" t="s">
        <v>19386</v>
      </c>
      <c r="C25801" s="3">
        <v>14987190029901</v>
      </c>
      <c r="D25801" s="3">
        <v>100</v>
      </c>
      <c r="E25801" s="2" t="s">
        <v>53</v>
      </c>
      <c r="F25801" s="2">
        <v>10</v>
      </c>
      <c r="G25801" s="2" t="s">
        <v>53</v>
      </c>
      <c r="H25801" s="2" t="s">
        <v>50</v>
      </c>
      <c r="I25801" s="2" t="s">
        <v>19384</v>
      </c>
      <c r="J25801" s="2" t="s">
        <v>19385</v>
      </c>
      <c r="K25801" s="2" t="s">
        <v>19384</v>
      </c>
      <c r="L25801" s="2"/>
      <c r="M25801" s="2" t="s">
        <v>555</v>
      </c>
      <c r="N25801" s="2" t="s">
        <v>51</v>
      </c>
      <c r="O25801" s="2"/>
      <c r="P25801" s="2"/>
      <c r="Q25801" s="2"/>
      <c r="R25801" s="2" t="s">
        <v>83320</v>
      </c>
      <c r="S25801" s="2"/>
      <c r="T25801" s="2"/>
      <c r="U25801" s="3"/>
      <c r="V25801" s="2">
        <v>4987190644312</v>
      </c>
      <c r="W25801" s="3"/>
      <c r="X25801" s="2">
        <v>24987190029908</v>
      </c>
      <c r="Y25801" s="2"/>
      <c r="Z25801" s="2"/>
      <c r="AA25801" s="2"/>
      <c r="AB25801" s="2"/>
      <c r="AC25801" s="2"/>
      <c r="AD25801" s="2"/>
      <c r="AE25801" s="2"/>
      <c r="AF25801" s="2"/>
      <c r="AG25801" s="2"/>
      <c r="AH25801" s="2"/>
      <c r="AI25801" s="2"/>
      <c r="AJ25801" s="2"/>
      <c r="AK25801" s="2"/>
      <c r="AL25801" s="2"/>
      <c r="AM25801" s="2"/>
      <c r="AN25801" s="2"/>
      <c r="AO25801" s="2"/>
      <c r="AP25801" s="2"/>
      <c r="AQ25801" s="2"/>
      <c r="AR25801" s="2"/>
      <c r="AS25801" s="2"/>
      <c r="AT25801" s="2"/>
      <c r="AU25801" s="2"/>
    </row>
    <row r="25802" spans="1:47" x14ac:dyDescent="0.45">
      <c r="A25802" t="s">
        <v>52</v>
      </c>
      <c r="B25802" t="s">
        <v>19386</v>
      </c>
      <c r="C25802" s="1">
        <v>14987190029956</v>
      </c>
      <c r="D25802" s="1">
        <v>1000</v>
      </c>
      <c r="E25802" t="s">
        <v>53</v>
      </c>
      <c r="F25802">
        <v>10</v>
      </c>
      <c r="G25802" t="s">
        <v>53</v>
      </c>
      <c r="H25802" t="s">
        <v>50</v>
      </c>
      <c r="I25802" t="s">
        <v>19384</v>
      </c>
      <c r="J25802" t="s">
        <v>19385</v>
      </c>
      <c r="K25802" t="s">
        <v>19384</v>
      </c>
      <c r="M25802" t="s">
        <v>555</v>
      </c>
      <c r="N25802" t="s">
        <v>51</v>
      </c>
      <c r="R25802" t="s">
        <v>83320</v>
      </c>
      <c r="V25802">
        <v>4987190644312</v>
      </c>
      <c r="X25802">
        <v>24987190029953</v>
      </c>
    </row>
    <row r="25803" spans="1:47" x14ac:dyDescent="0.45">
      <c r="A25803" s="2" t="s">
        <v>52</v>
      </c>
      <c r="B25803" s="2" t="s">
        <v>19386</v>
      </c>
      <c r="C25803" s="3">
        <v>14987792290808</v>
      </c>
      <c r="D25803" s="3">
        <v>1000</v>
      </c>
      <c r="E25803" s="2" t="s">
        <v>53</v>
      </c>
      <c r="F25803" s="2">
        <v>10</v>
      </c>
      <c r="G25803" s="2" t="s">
        <v>53</v>
      </c>
      <c r="H25803" s="2" t="s">
        <v>50</v>
      </c>
      <c r="I25803" s="2" t="s">
        <v>19384</v>
      </c>
      <c r="J25803" s="2" t="s">
        <v>19385</v>
      </c>
      <c r="K25803" s="2" t="s">
        <v>19384</v>
      </c>
      <c r="L25803" s="2"/>
      <c r="M25803" s="2" t="s">
        <v>555</v>
      </c>
      <c r="N25803" s="2" t="s">
        <v>51</v>
      </c>
      <c r="O25803" s="2"/>
      <c r="P25803" s="2"/>
      <c r="Q25803" s="2"/>
      <c r="R25803" s="2" t="s">
        <v>83320</v>
      </c>
      <c r="S25803" s="2"/>
      <c r="T25803" s="2"/>
      <c r="U25803" s="3"/>
      <c r="V25803" s="2">
        <v>4987190644312</v>
      </c>
      <c r="W25803" s="3"/>
      <c r="X25803" s="2"/>
      <c r="Y25803" s="2"/>
      <c r="Z25803" s="2"/>
      <c r="AA25803" s="2"/>
      <c r="AB25803" s="2"/>
      <c r="AC25803" s="2"/>
      <c r="AD25803" s="2"/>
      <c r="AE25803" s="2"/>
      <c r="AF25803" s="2"/>
      <c r="AG25803" s="2"/>
      <c r="AH25803" s="2"/>
      <c r="AI25803" s="2"/>
      <c r="AJ25803" s="2"/>
      <c r="AK25803" s="2"/>
      <c r="AL25803" s="2"/>
      <c r="AM25803" s="2"/>
      <c r="AN25803" s="2"/>
      <c r="AO25803" s="2"/>
      <c r="AP25803" s="2"/>
      <c r="AQ25803" s="2"/>
      <c r="AR25803" s="2"/>
      <c r="AS25803" s="2"/>
      <c r="AT25803" s="2"/>
      <c r="AU25803" s="2"/>
    </row>
    <row r="25804" spans="1:47" x14ac:dyDescent="0.45">
      <c r="A25804" t="s">
        <v>52</v>
      </c>
      <c r="B25804" t="s">
        <v>19386</v>
      </c>
      <c r="C25804" s="1">
        <v>14987792290815</v>
      </c>
      <c r="D25804" s="1">
        <v>100</v>
      </c>
      <c r="E25804" t="s">
        <v>53</v>
      </c>
      <c r="F25804">
        <v>10</v>
      </c>
      <c r="G25804" t="s">
        <v>53</v>
      </c>
      <c r="H25804" t="s">
        <v>50</v>
      </c>
      <c r="I25804" t="s">
        <v>19384</v>
      </c>
      <c r="J25804" t="s">
        <v>19385</v>
      </c>
      <c r="K25804" t="s">
        <v>19384</v>
      </c>
      <c r="M25804" t="s">
        <v>555</v>
      </c>
      <c r="N25804" t="s">
        <v>51</v>
      </c>
      <c r="R25804" t="s">
        <v>83320</v>
      </c>
      <c r="V25804">
        <v>4987190644312</v>
      </c>
    </row>
    <row r="25805" spans="1:47" x14ac:dyDescent="0.45">
      <c r="A25805" s="2" t="s">
        <v>56</v>
      </c>
      <c r="B25805" s="2" t="s">
        <v>19387</v>
      </c>
      <c r="C25805" s="3">
        <v>14987190029963</v>
      </c>
      <c r="D25805" s="3">
        <v>1000</v>
      </c>
      <c r="E25805" s="2" t="s">
        <v>53</v>
      </c>
      <c r="F25805" s="2">
        <v>1000</v>
      </c>
      <c r="G25805" s="2" t="s">
        <v>53</v>
      </c>
      <c r="H25805" s="2" t="s">
        <v>50</v>
      </c>
      <c r="I25805" s="2" t="s">
        <v>19384</v>
      </c>
      <c r="J25805" s="2" t="s">
        <v>19385</v>
      </c>
      <c r="K25805" s="2" t="s">
        <v>19384</v>
      </c>
      <c r="L25805" s="2"/>
      <c r="M25805" s="2" t="s">
        <v>555</v>
      </c>
      <c r="N25805" s="2" t="s">
        <v>51</v>
      </c>
      <c r="O25805" s="2"/>
      <c r="P25805" s="2"/>
      <c r="Q25805" s="2"/>
      <c r="R25805" s="2" t="s">
        <v>83320</v>
      </c>
      <c r="S25805" s="2"/>
      <c r="T25805" s="2"/>
      <c r="U25805" s="3"/>
      <c r="V25805" s="2">
        <v>4987190644367</v>
      </c>
      <c r="W25805" s="3"/>
      <c r="X25805" s="2">
        <v>24987190029960</v>
      </c>
      <c r="Y25805" s="2"/>
      <c r="Z25805" s="2"/>
      <c r="AA25805" s="2"/>
      <c r="AB25805" s="2"/>
      <c r="AC25805" s="2"/>
      <c r="AD25805" s="2"/>
      <c r="AE25805" s="2"/>
      <c r="AF25805" s="2"/>
      <c r="AG25805" s="2"/>
      <c r="AH25805" s="2"/>
      <c r="AI25805" s="2"/>
      <c r="AJ25805" s="2"/>
      <c r="AK25805" s="2"/>
      <c r="AL25805" s="2"/>
      <c r="AM25805" s="2"/>
      <c r="AN25805" s="2"/>
      <c r="AO25805" s="2"/>
      <c r="AP25805" s="2"/>
      <c r="AQ25805" s="2"/>
      <c r="AR25805" s="2"/>
      <c r="AS25805" s="2"/>
      <c r="AT25805" s="2"/>
      <c r="AU25805" s="2"/>
    </row>
    <row r="25806" spans="1:47" x14ac:dyDescent="0.45">
      <c r="A25806" t="s">
        <v>52</v>
      </c>
      <c r="B25806" t="s">
        <v>56736</v>
      </c>
      <c r="C25806" s="1">
        <v>14987271042522</v>
      </c>
      <c r="D25806" s="1">
        <v>6000</v>
      </c>
      <c r="E25806" t="s">
        <v>53</v>
      </c>
      <c r="F25806">
        <v>10</v>
      </c>
      <c r="G25806" t="s">
        <v>53</v>
      </c>
      <c r="H25806" t="s">
        <v>50</v>
      </c>
      <c r="I25806" t="s">
        <v>56734</v>
      </c>
      <c r="J25806" t="s">
        <v>56735</v>
      </c>
      <c r="K25806" t="s">
        <v>56734</v>
      </c>
      <c r="M25806" t="s">
        <v>555</v>
      </c>
      <c r="N25806" t="s">
        <v>51</v>
      </c>
      <c r="R25806" t="s">
        <v>83320</v>
      </c>
      <c r="V25806">
        <v>4987271042501</v>
      </c>
      <c r="X25806">
        <v>24987271042529</v>
      </c>
    </row>
    <row r="25807" spans="1:47" x14ac:dyDescent="0.45">
      <c r="A25807" s="2" t="s">
        <v>52</v>
      </c>
      <c r="B25807" s="2" t="s">
        <v>56736</v>
      </c>
      <c r="C25807" s="3">
        <v>14987271042553</v>
      </c>
      <c r="D25807" s="3">
        <v>100</v>
      </c>
      <c r="E25807" s="2" t="s">
        <v>53</v>
      </c>
      <c r="F25807" s="2">
        <v>10</v>
      </c>
      <c r="G25807" s="2" t="s">
        <v>53</v>
      </c>
      <c r="H25807" s="2" t="s">
        <v>50</v>
      </c>
      <c r="I25807" s="2" t="s">
        <v>56734</v>
      </c>
      <c r="J25807" s="2" t="s">
        <v>56735</v>
      </c>
      <c r="K25807" s="2" t="s">
        <v>56734</v>
      </c>
      <c r="L25807" s="2"/>
      <c r="M25807" s="2" t="s">
        <v>555</v>
      </c>
      <c r="N25807" s="2" t="s">
        <v>51</v>
      </c>
      <c r="O25807" s="2"/>
      <c r="P25807" s="2"/>
      <c r="Q25807" s="2"/>
      <c r="R25807" s="2" t="s">
        <v>83320</v>
      </c>
      <c r="S25807" s="2"/>
      <c r="T25807" s="2"/>
      <c r="U25807" s="3"/>
      <c r="V25807" s="2">
        <v>4987271042501</v>
      </c>
      <c r="W25807" s="3"/>
      <c r="X25807" s="2">
        <v>24987271042550</v>
      </c>
      <c r="Y25807" s="2"/>
      <c r="Z25807" s="2"/>
      <c r="AA25807" s="2"/>
      <c r="AB25807" s="2"/>
      <c r="AC25807" s="2"/>
      <c r="AD25807" s="2"/>
      <c r="AE25807" s="2"/>
      <c r="AF25807" s="2"/>
      <c r="AG25807" s="2"/>
      <c r="AH25807" s="2"/>
      <c r="AI25807" s="2"/>
      <c r="AJ25807" s="2"/>
      <c r="AK25807" s="2"/>
      <c r="AL25807" s="2"/>
      <c r="AM25807" s="2"/>
      <c r="AN25807" s="2"/>
      <c r="AO25807" s="2"/>
      <c r="AP25807" s="2"/>
      <c r="AQ25807" s="2"/>
      <c r="AR25807" s="2"/>
      <c r="AS25807" s="2"/>
      <c r="AT25807" s="2"/>
      <c r="AU25807" s="2"/>
    </row>
    <row r="25808" spans="1:47" x14ac:dyDescent="0.45">
      <c r="A25808" t="s">
        <v>52</v>
      </c>
      <c r="B25808" t="s">
        <v>56736</v>
      </c>
      <c r="C25808" s="1">
        <v>14987271042560</v>
      </c>
      <c r="D25808" s="1">
        <v>1000</v>
      </c>
      <c r="E25808" t="s">
        <v>53</v>
      </c>
      <c r="F25808">
        <v>10</v>
      </c>
      <c r="G25808" t="s">
        <v>53</v>
      </c>
      <c r="H25808" t="s">
        <v>50</v>
      </c>
      <c r="I25808" t="s">
        <v>56734</v>
      </c>
      <c r="J25808" t="s">
        <v>56735</v>
      </c>
      <c r="K25808" t="s">
        <v>56734</v>
      </c>
      <c r="M25808" t="s">
        <v>555</v>
      </c>
      <c r="N25808" t="s">
        <v>51</v>
      </c>
      <c r="R25808" t="s">
        <v>83320</v>
      </c>
      <c r="V25808">
        <v>4987271042501</v>
      </c>
      <c r="X25808">
        <v>24987271042567</v>
      </c>
    </row>
    <row r="25809" spans="1:47" x14ac:dyDescent="0.45">
      <c r="A25809" s="2" t="s">
        <v>52</v>
      </c>
      <c r="B25809" s="2" t="s">
        <v>60762</v>
      </c>
      <c r="C25809" s="3">
        <v>14987155010135</v>
      </c>
      <c r="D25809" s="3">
        <v>100</v>
      </c>
      <c r="E25809" s="2" t="s">
        <v>53</v>
      </c>
      <c r="F25809" s="2">
        <v>10</v>
      </c>
      <c r="G25809" s="2" t="s">
        <v>53</v>
      </c>
      <c r="H25809" s="2" t="s">
        <v>50</v>
      </c>
      <c r="I25809" s="2" t="s">
        <v>60760</v>
      </c>
      <c r="J25809" s="2" t="s">
        <v>60761</v>
      </c>
      <c r="K25809" s="2" t="s">
        <v>60760</v>
      </c>
      <c r="L25809" s="2"/>
      <c r="M25809" s="2" t="s">
        <v>555</v>
      </c>
      <c r="N25809" s="2" t="s">
        <v>51</v>
      </c>
      <c r="O25809" s="2"/>
      <c r="P25809" s="2"/>
      <c r="Q25809" s="2"/>
      <c r="R25809" s="2" t="s">
        <v>83320</v>
      </c>
      <c r="S25809" s="2"/>
      <c r="T25809" s="2"/>
      <c r="U25809" s="3"/>
      <c r="V25809" s="2">
        <v>4987155010633</v>
      </c>
      <c r="W25809" s="3"/>
      <c r="X25809" s="2"/>
      <c r="Y25809" s="2"/>
      <c r="Z25809" s="2"/>
      <c r="AA25809" s="2"/>
      <c r="AB25809" s="2"/>
      <c r="AC25809" s="2"/>
      <c r="AD25809" s="2"/>
      <c r="AE25809" s="2"/>
      <c r="AF25809" s="2"/>
      <c r="AG25809" s="2"/>
      <c r="AH25809" s="2"/>
      <c r="AI25809" s="2"/>
      <c r="AJ25809" s="2"/>
      <c r="AK25809" s="2"/>
      <c r="AL25809" s="2"/>
      <c r="AM25809" s="2"/>
      <c r="AN25809" s="2"/>
      <c r="AO25809" s="2"/>
      <c r="AP25809" s="2"/>
      <c r="AQ25809" s="2"/>
      <c r="AR25809" s="2"/>
      <c r="AS25809" s="2"/>
      <c r="AT25809" s="2"/>
      <c r="AU25809" s="2"/>
    </row>
    <row r="25810" spans="1:47" x14ac:dyDescent="0.45">
      <c r="A25810" t="s">
        <v>52</v>
      </c>
      <c r="B25810" t="s">
        <v>60762</v>
      </c>
      <c r="C25810" s="1">
        <v>14987155010159</v>
      </c>
      <c r="D25810" s="1">
        <v>1000</v>
      </c>
      <c r="E25810" t="s">
        <v>53</v>
      </c>
      <c r="F25810">
        <v>10</v>
      </c>
      <c r="G25810" t="s">
        <v>53</v>
      </c>
      <c r="H25810" t="s">
        <v>50</v>
      </c>
      <c r="I25810" t="s">
        <v>60760</v>
      </c>
      <c r="J25810" t="s">
        <v>60761</v>
      </c>
      <c r="K25810" t="s">
        <v>60760</v>
      </c>
      <c r="M25810" t="s">
        <v>555</v>
      </c>
      <c r="N25810" t="s">
        <v>51</v>
      </c>
      <c r="R25810" t="s">
        <v>83320</v>
      </c>
      <c r="V25810">
        <v>4987155010633</v>
      </c>
    </row>
    <row r="25811" spans="1:47" x14ac:dyDescent="0.45">
      <c r="A25811" s="2" t="s">
        <v>56</v>
      </c>
      <c r="B25811" s="2" t="s">
        <v>60763</v>
      </c>
      <c r="C25811" s="3">
        <v>14987155010142</v>
      </c>
      <c r="D25811" s="3">
        <v>1000</v>
      </c>
      <c r="E25811" s="2" t="s">
        <v>53</v>
      </c>
      <c r="F25811" s="2">
        <v>1000</v>
      </c>
      <c r="G25811" s="2" t="s">
        <v>53</v>
      </c>
      <c r="H25811" s="2" t="s">
        <v>50</v>
      </c>
      <c r="I25811" s="2" t="s">
        <v>60760</v>
      </c>
      <c r="J25811" s="2" t="s">
        <v>60761</v>
      </c>
      <c r="K25811" s="2" t="s">
        <v>60760</v>
      </c>
      <c r="L25811" s="2"/>
      <c r="M25811" s="2" t="s">
        <v>555</v>
      </c>
      <c r="N25811" s="2" t="s">
        <v>51</v>
      </c>
      <c r="O25811" s="2"/>
      <c r="P25811" s="2"/>
      <c r="Q25811" s="2"/>
      <c r="R25811" s="2" t="s">
        <v>83320</v>
      </c>
      <c r="S25811" s="2"/>
      <c r="T25811" s="2"/>
      <c r="U25811" s="3"/>
      <c r="V25811" s="2">
        <v>4987155010640</v>
      </c>
      <c r="W25811" s="3"/>
      <c r="X25811" s="2"/>
      <c r="Y25811" s="2"/>
      <c r="Z25811" s="2"/>
      <c r="AA25811" s="2"/>
      <c r="AB25811" s="2"/>
      <c r="AC25811" s="2"/>
      <c r="AD25811" s="2"/>
      <c r="AE25811" s="2"/>
      <c r="AF25811" s="2"/>
      <c r="AG25811" s="2"/>
      <c r="AH25811" s="2"/>
      <c r="AI25811" s="2"/>
      <c r="AJ25811" s="2"/>
      <c r="AK25811" s="2"/>
      <c r="AL25811" s="2"/>
      <c r="AM25811" s="2"/>
      <c r="AN25811" s="2"/>
      <c r="AO25811" s="2"/>
      <c r="AP25811" s="2"/>
      <c r="AQ25811" s="2"/>
      <c r="AR25811" s="2"/>
      <c r="AS25811" s="2"/>
      <c r="AT25811" s="2"/>
      <c r="AU25811" s="2"/>
    </row>
    <row r="25812" spans="1:47" x14ac:dyDescent="0.45">
      <c r="A25812" t="s">
        <v>16</v>
      </c>
      <c r="B25812" t="s">
        <v>65136</v>
      </c>
      <c r="C25812" s="1">
        <v>14987376408315</v>
      </c>
      <c r="D25812" s="1">
        <v>50</v>
      </c>
      <c r="E25812" t="s">
        <v>448</v>
      </c>
      <c r="F25812">
        <v>1</v>
      </c>
      <c r="G25812" t="s">
        <v>448</v>
      </c>
      <c r="H25812" t="s">
        <v>14</v>
      </c>
      <c r="I25812" t="s">
        <v>65134</v>
      </c>
      <c r="J25812" t="s">
        <v>65135</v>
      </c>
      <c r="K25812" t="s">
        <v>65134</v>
      </c>
      <c r="L25812">
        <v>20250331</v>
      </c>
      <c r="M25812" t="s">
        <v>7859</v>
      </c>
      <c r="N25812" t="s">
        <v>15</v>
      </c>
      <c r="R25812" t="s">
        <v>83320</v>
      </c>
      <c r="V25812">
        <v>4987376408394</v>
      </c>
      <c r="X25812">
        <v>24987376408312</v>
      </c>
    </row>
    <row r="25813" spans="1:47" x14ac:dyDescent="0.45">
      <c r="A25813" s="2" t="s">
        <v>16</v>
      </c>
      <c r="B25813" s="2" t="s">
        <v>19391</v>
      </c>
      <c r="C25813" s="3">
        <v>14987190112900</v>
      </c>
      <c r="D25813" s="3">
        <v>5</v>
      </c>
      <c r="E25813" s="2" t="s">
        <v>17</v>
      </c>
      <c r="F25813" s="2">
        <v>1</v>
      </c>
      <c r="G25813" s="2" t="s">
        <v>17</v>
      </c>
      <c r="H25813" s="2" t="s">
        <v>14</v>
      </c>
      <c r="I25813" s="2" t="s">
        <v>19388</v>
      </c>
      <c r="J25813" s="2" t="s">
        <v>19389</v>
      </c>
      <c r="K25813" s="2" t="s">
        <v>19388</v>
      </c>
      <c r="L25813" s="2"/>
      <c r="M25813" s="2" t="s">
        <v>19390</v>
      </c>
      <c r="N25813" s="2" t="s">
        <v>442</v>
      </c>
      <c r="O25813" s="2"/>
      <c r="P25813" s="2"/>
      <c r="Q25813" s="2"/>
      <c r="R25813" s="2" t="s">
        <v>83320</v>
      </c>
      <c r="S25813" s="2"/>
      <c r="T25813" s="2"/>
      <c r="U25813" s="3"/>
      <c r="V25813" s="2">
        <v>4987190690814</v>
      </c>
      <c r="W25813" s="3"/>
      <c r="X25813" s="2">
        <v>24987190112907</v>
      </c>
      <c r="Y25813" s="2"/>
      <c r="Z25813" s="2"/>
      <c r="AA25813" s="2"/>
      <c r="AB25813" s="2"/>
      <c r="AC25813" s="2"/>
      <c r="AD25813" s="2"/>
      <c r="AE25813" s="2"/>
      <c r="AF25813" s="2"/>
      <c r="AG25813" s="2"/>
      <c r="AH25813" s="2"/>
      <c r="AI25813" s="2"/>
      <c r="AJ25813" s="2"/>
      <c r="AK25813" s="2"/>
      <c r="AL25813" s="2"/>
      <c r="AM25813" s="2"/>
      <c r="AN25813" s="2"/>
      <c r="AO25813" s="2"/>
      <c r="AP25813" s="2"/>
      <c r="AQ25813" s="2"/>
      <c r="AR25813" s="2"/>
      <c r="AS25813" s="2"/>
      <c r="AT25813" s="2"/>
      <c r="AU25813" s="2"/>
    </row>
    <row r="25814" spans="1:47" x14ac:dyDescent="0.45">
      <c r="A25814" t="s">
        <v>16</v>
      </c>
      <c r="B25814" t="s">
        <v>13839</v>
      </c>
      <c r="C25814" s="1">
        <v>14987614419912</v>
      </c>
      <c r="D25814" s="1">
        <v>5</v>
      </c>
      <c r="E25814" t="s">
        <v>22</v>
      </c>
      <c r="F25814">
        <v>1</v>
      </c>
      <c r="G25814" t="s">
        <v>22</v>
      </c>
      <c r="H25814" t="s">
        <v>14</v>
      </c>
      <c r="I25814" t="s">
        <v>13836</v>
      </c>
      <c r="J25814" t="s">
        <v>13837</v>
      </c>
      <c r="K25814" t="s">
        <v>13836</v>
      </c>
      <c r="M25814" t="s">
        <v>13838</v>
      </c>
      <c r="N25814" t="s">
        <v>15</v>
      </c>
      <c r="R25814" t="s">
        <v>83320</v>
      </c>
      <c r="V25814">
        <v>4987614419922</v>
      </c>
      <c r="X25814">
        <v>24987614419919</v>
      </c>
    </row>
    <row r="25815" spans="1:47" x14ac:dyDescent="0.45">
      <c r="A25815" s="2" t="s">
        <v>16</v>
      </c>
      <c r="B25815" s="2" t="s">
        <v>19394</v>
      </c>
      <c r="C25815" s="3">
        <v>14987190102604</v>
      </c>
      <c r="D25815" s="3">
        <v>5</v>
      </c>
      <c r="E25815" s="2" t="s">
        <v>22</v>
      </c>
      <c r="F25815" s="2">
        <v>1</v>
      </c>
      <c r="G25815" s="2" t="s">
        <v>22</v>
      </c>
      <c r="H25815" s="2" t="s">
        <v>14</v>
      </c>
      <c r="I25815" s="2" t="s">
        <v>19392</v>
      </c>
      <c r="J25815" s="2" t="s">
        <v>19393</v>
      </c>
      <c r="K25815" s="2" t="s">
        <v>19392</v>
      </c>
      <c r="L25815" s="2"/>
      <c r="M25815" s="2" t="s">
        <v>13838</v>
      </c>
      <c r="N25815" s="2" t="s">
        <v>15</v>
      </c>
      <c r="O25815" s="2"/>
      <c r="P25815" s="2"/>
      <c r="Q25815" s="2"/>
      <c r="R25815" s="2" t="s">
        <v>83320</v>
      </c>
      <c r="S25815" s="2"/>
      <c r="T25815" s="2"/>
      <c r="U25815" s="3"/>
      <c r="V25815" s="2">
        <v>4987190689207</v>
      </c>
      <c r="W25815" s="3"/>
      <c r="X25815" s="2">
        <v>24987190102601</v>
      </c>
      <c r="Y25815" s="2"/>
      <c r="Z25815" s="2"/>
      <c r="AA25815" s="2"/>
      <c r="AB25815" s="2"/>
      <c r="AC25815" s="2"/>
      <c r="AD25815" s="2"/>
      <c r="AE25815" s="2"/>
      <c r="AF25815" s="2"/>
      <c r="AG25815" s="2"/>
      <c r="AH25815" s="2"/>
      <c r="AI25815" s="2"/>
      <c r="AJ25815" s="2"/>
      <c r="AK25815" s="2"/>
      <c r="AL25815" s="2"/>
      <c r="AM25815" s="2"/>
      <c r="AN25815" s="2"/>
      <c r="AO25815" s="2"/>
      <c r="AP25815" s="2"/>
      <c r="AQ25815" s="2"/>
      <c r="AR25815" s="2"/>
      <c r="AS25815" s="2"/>
      <c r="AT25815" s="2"/>
      <c r="AU25815" s="2"/>
    </row>
    <row r="25816" spans="1:47" x14ac:dyDescent="0.45">
      <c r="A25816" t="s">
        <v>86</v>
      </c>
      <c r="B25816" t="s">
        <v>41141</v>
      </c>
      <c r="C25816" s="1">
        <v>14987316116843</v>
      </c>
      <c r="D25816" s="1">
        <v>100</v>
      </c>
      <c r="E25816" t="s">
        <v>87</v>
      </c>
      <c r="F25816">
        <v>10</v>
      </c>
      <c r="G25816" t="s">
        <v>87</v>
      </c>
      <c r="H25816" t="s">
        <v>84</v>
      </c>
      <c r="I25816" t="s">
        <v>41138</v>
      </c>
      <c r="J25816" t="s">
        <v>41139</v>
      </c>
      <c r="K25816" t="s">
        <v>41138</v>
      </c>
      <c r="M25816" t="s">
        <v>83</v>
      </c>
      <c r="N25816" t="s">
        <v>85</v>
      </c>
      <c r="R25816" t="s">
        <v>83320</v>
      </c>
      <c r="V25816">
        <v>4987316190457</v>
      </c>
    </row>
    <row r="25817" spans="1:47" x14ac:dyDescent="0.45">
      <c r="A25817" s="2" t="s">
        <v>86</v>
      </c>
      <c r="B25817" s="2" t="s">
        <v>41142</v>
      </c>
      <c r="C25817" s="3">
        <v>14987316116850</v>
      </c>
      <c r="D25817" s="3">
        <v>300</v>
      </c>
      <c r="E25817" s="2" t="s">
        <v>87</v>
      </c>
      <c r="F25817" s="2">
        <v>30</v>
      </c>
      <c r="G25817" s="2" t="s">
        <v>87</v>
      </c>
      <c r="H25817" s="2" t="s">
        <v>84</v>
      </c>
      <c r="I25817" s="2" t="s">
        <v>41138</v>
      </c>
      <c r="J25817" s="2" t="s">
        <v>41139</v>
      </c>
      <c r="K25817" s="2" t="s">
        <v>41138</v>
      </c>
      <c r="L25817" s="2"/>
      <c r="M25817" s="2" t="s">
        <v>83</v>
      </c>
      <c r="N25817" s="2" t="s">
        <v>85</v>
      </c>
      <c r="O25817" s="2"/>
      <c r="P25817" s="2"/>
      <c r="Q25817" s="2"/>
      <c r="R25817" s="2" t="s">
        <v>83320</v>
      </c>
      <c r="S25817" s="2"/>
      <c r="T25817" s="2"/>
      <c r="U25817" s="3"/>
      <c r="V25817" s="2">
        <v>4987316190464</v>
      </c>
      <c r="W25817" s="3"/>
      <c r="X25817" s="2"/>
      <c r="Y25817" s="2"/>
      <c r="Z25817" s="2"/>
      <c r="AA25817" s="2"/>
      <c r="AB25817" s="2"/>
      <c r="AC25817" s="2"/>
      <c r="AD25817" s="2"/>
      <c r="AE25817" s="2"/>
      <c r="AF25817" s="2"/>
      <c r="AG25817" s="2"/>
      <c r="AH25817" s="2"/>
      <c r="AI25817" s="2"/>
      <c r="AJ25817" s="2"/>
      <c r="AK25817" s="2"/>
      <c r="AL25817" s="2"/>
      <c r="AM25817" s="2"/>
      <c r="AN25817" s="2"/>
      <c r="AO25817" s="2"/>
      <c r="AP25817" s="2"/>
      <c r="AQ25817" s="2"/>
      <c r="AR25817" s="2"/>
      <c r="AS25817" s="2"/>
      <c r="AT25817" s="2"/>
      <c r="AU25817" s="2"/>
    </row>
    <row r="25818" spans="1:47" x14ac:dyDescent="0.45">
      <c r="A25818" t="s">
        <v>86</v>
      </c>
      <c r="B25818" t="s">
        <v>41140</v>
      </c>
      <c r="C25818" s="1">
        <v>14987316116836</v>
      </c>
      <c r="D25818" s="1">
        <v>250</v>
      </c>
      <c r="E25818" t="s">
        <v>87</v>
      </c>
      <c r="F25818">
        <v>5</v>
      </c>
      <c r="G25818" t="s">
        <v>87</v>
      </c>
      <c r="H25818" t="s">
        <v>84</v>
      </c>
      <c r="I25818" t="s">
        <v>41138</v>
      </c>
      <c r="J25818" t="s">
        <v>41139</v>
      </c>
      <c r="K25818" t="s">
        <v>41138</v>
      </c>
      <c r="M25818" t="s">
        <v>83</v>
      </c>
      <c r="N25818" t="s">
        <v>85</v>
      </c>
      <c r="R25818" t="s">
        <v>83320</v>
      </c>
      <c r="V25818">
        <v>4987316190440</v>
      </c>
    </row>
    <row r="25819" spans="1:47" x14ac:dyDescent="0.45">
      <c r="A25819" s="2" t="s">
        <v>1236</v>
      </c>
      <c r="B25819" s="2" t="s">
        <v>41148</v>
      </c>
      <c r="C25819" s="3">
        <v>14987316115211</v>
      </c>
      <c r="D25819" s="3">
        <v>100</v>
      </c>
      <c r="E25819" s="2" t="s">
        <v>87</v>
      </c>
      <c r="F25819" s="2">
        <v>100</v>
      </c>
      <c r="G25819" s="2" t="s">
        <v>87</v>
      </c>
      <c r="H25819" s="2" t="s">
        <v>84</v>
      </c>
      <c r="I25819" s="2" t="s">
        <v>41143</v>
      </c>
      <c r="J25819" s="2" t="s">
        <v>41144</v>
      </c>
      <c r="K25819" s="2" t="s">
        <v>41143</v>
      </c>
      <c r="L25819" s="2"/>
      <c r="M25819" s="2" t="s">
        <v>83</v>
      </c>
      <c r="N25819" s="2" t="s">
        <v>85</v>
      </c>
      <c r="O25819" s="2"/>
      <c r="P25819" s="2"/>
      <c r="Q25819" s="2"/>
      <c r="R25819" s="2" t="s">
        <v>83320</v>
      </c>
      <c r="S25819" s="2"/>
      <c r="T25819" s="2"/>
      <c r="U25819" s="3"/>
      <c r="V25819" s="2">
        <v>4987316190433</v>
      </c>
      <c r="W25819" s="3"/>
      <c r="X25819" s="2"/>
      <c r="Y25819" s="2"/>
      <c r="Z25819" s="2"/>
      <c r="AA25819" s="2"/>
      <c r="AB25819" s="2"/>
      <c r="AC25819" s="2"/>
      <c r="AD25819" s="2"/>
      <c r="AE25819" s="2"/>
      <c r="AF25819" s="2"/>
      <c r="AG25819" s="2"/>
      <c r="AH25819" s="2"/>
      <c r="AI25819" s="2"/>
      <c r="AJ25819" s="2"/>
      <c r="AK25819" s="2"/>
      <c r="AL25819" s="2"/>
      <c r="AM25819" s="2"/>
      <c r="AN25819" s="2"/>
      <c r="AO25819" s="2"/>
      <c r="AP25819" s="2"/>
      <c r="AQ25819" s="2"/>
      <c r="AR25819" s="2"/>
      <c r="AS25819" s="2"/>
      <c r="AT25819" s="2"/>
      <c r="AU25819" s="2"/>
    </row>
    <row r="25820" spans="1:47" x14ac:dyDescent="0.45">
      <c r="A25820" t="s">
        <v>86</v>
      </c>
      <c r="B25820" t="s">
        <v>41146</v>
      </c>
      <c r="C25820" s="1">
        <v>14987316115198</v>
      </c>
      <c r="D25820" s="1">
        <v>100</v>
      </c>
      <c r="E25820" t="s">
        <v>87</v>
      </c>
      <c r="F25820">
        <v>10</v>
      </c>
      <c r="G25820" t="s">
        <v>87</v>
      </c>
      <c r="H25820" t="s">
        <v>84</v>
      </c>
      <c r="I25820" t="s">
        <v>41143</v>
      </c>
      <c r="J25820" t="s">
        <v>41144</v>
      </c>
      <c r="K25820" t="s">
        <v>41143</v>
      </c>
      <c r="M25820" t="s">
        <v>83</v>
      </c>
      <c r="N25820" t="s">
        <v>85</v>
      </c>
      <c r="R25820" t="s">
        <v>83320</v>
      </c>
      <c r="V25820">
        <v>4987316190419</v>
      </c>
    </row>
    <row r="25821" spans="1:47" x14ac:dyDescent="0.45">
      <c r="A25821" s="2" t="s">
        <v>86</v>
      </c>
      <c r="B25821" s="2" t="s">
        <v>41147</v>
      </c>
      <c r="C25821" s="3">
        <v>14987316115204</v>
      </c>
      <c r="D25821" s="3">
        <v>300</v>
      </c>
      <c r="E25821" s="2" t="s">
        <v>87</v>
      </c>
      <c r="F25821" s="2">
        <v>30</v>
      </c>
      <c r="G25821" s="2" t="s">
        <v>87</v>
      </c>
      <c r="H25821" s="2" t="s">
        <v>84</v>
      </c>
      <c r="I25821" s="2" t="s">
        <v>41143</v>
      </c>
      <c r="J25821" s="2" t="s">
        <v>41144</v>
      </c>
      <c r="K25821" s="2" t="s">
        <v>41143</v>
      </c>
      <c r="L25821" s="2"/>
      <c r="M25821" s="2" t="s">
        <v>83</v>
      </c>
      <c r="N25821" s="2" t="s">
        <v>85</v>
      </c>
      <c r="O25821" s="2"/>
      <c r="P25821" s="2"/>
      <c r="Q25821" s="2"/>
      <c r="R25821" s="2" t="s">
        <v>83320</v>
      </c>
      <c r="S25821" s="2"/>
      <c r="T25821" s="2"/>
      <c r="U25821" s="3"/>
      <c r="V25821" s="2">
        <v>4987316190426</v>
      </c>
      <c r="W25821" s="3"/>
      <c r="X25821" s="2"/>
      <c r="Y25821" s="2"/>
      <c r="Z25821" s="2"/>
      <c r="AA25821" s="2"/>
      <c r="AB25821" s="2"/>
      <c r="AC25821" s="2"/>
      <c r="AD25821" s="2"/>
      <c r="AE25821" s="2"/>
      <c r="AF25821" s="2"/>
      <c r="AG25821" s="2"/>
      <c r="AH25821" s="2"/>
      <c r="AI25821" s="2"/>
      <c r="AJ25821" s="2"/>
      <c r="AK25821" s="2"/>
      <c r="AL25821" s="2"/>
      <c r="AM25821" s="2"/>
      <c r="AN25821" s="2"/>
      <c r="AO25821" s="2"/>
      <c r="AP25821" s="2"/>
      <c r="AQ25821" s="2"/>
      <c r="AR25821" s="2"/>
      <c r="AS25821" s="2"/>
      <c r="AT25821" s="2"/>
      <c r="AU25821" s="2"/>
    </row>
    <row r="25822" spans="1:47" x14ac:dyDescent="0.45">
      <c r="A25822" t="s">
        <v>86</v>
      </c>
      <c r="B25822" t="s">
        <v>41145</v>
      </c>
      <c r="C25822" s="1">
        <v>14987316115181</v>
      </c>
      <c r="D25822" s="1">
        <v>250</v>
      </c>
      <c r="E25822" t="s">
        <v>87</v>
      </c>
      <c r="F25822">
        <v>5</v>
      </c>
      <c r="G25822" t="s">
        <v>87</v>
      </c>
      <c r="H25822" t="s">
        <v>84</v>
      </c>
      <c r="I25822" t="s">
        <v>41143</v>
      </c>
      <c r="J25822" t="s">
        <v>41144</v>
      </c>
      <c r="K25822" t="s">
        <v>41143</v>
      </c>
      <c r="M25822" t="s">
        <v>83</v>
      </c>
      <c r="N25822" t="s">
        <v>85</v>
      </c>
      <c r="R25822" t="s">
        <v>83320</v>
      </c>
      <c r="V25822">
        <v>4987316190402</v>
      </c>
    </row>
    <row r="25823" spans="1:47" x14ac:dyDescent="0.45">
      <c r="A25823" s="2" t="s">
        <v>16</v>
      </c>
      <c r="B25823" s="2" t="s">
        <v>5024</v>
      </c>
      <c r="C25823" s="3">
        <v>14987976000438</v>
      </c>
      <c r="D25823" s="3">
        <v>2</v>
      </c>
      <c r="E25823" s="2" t="s">
        <v>22</v>
      </c>
      <c r="F25823" s="2">
        <v>1</v>
      </c>
      <c r="G25823" s="2" t="s">
        <v>22</v>
      </c>
      <c r="H25823" s="2" t="s">
        <v>14</v>
      </c>
      <c r="I25823" s="2" t="s">
        <v>5022</v>
      </c>
      <c r="J25823" s="2" t="s">
        <v>5023</v>
      </c>
      <c r="K25823" s="2" t="s">
        <v>5022</v>
      </c>
      <c r="L25823" s="2">
        <v>20260331</v>
      </c>
      <c r="M25823" s="2" t="s">
        <v>4997</v>
      </c>
      <c r="N25823" s="2" t="s">
        <v>177</v>
      </c>
      <c r="O25823" s="2"/>
      <c r="P25823" s="2"/>
      <c r="Q25823" s="2"/>
      <c r="R25823" s="2" t="s">
        <v>83320</v>
      </c>
      <c r="S25823" s="2"/>
      <c r="T25823" s="2"/>
      <c r="U25823" s="3"/>
      <c r="V25823" s="2">
        <v>4987976010430</v>
      </c>
      <c r="W25823" s="3"/>
      <c r="X25823" s="2"/>
      <c r="Y25823" s="2">
        <v>20241227</v>
      </c>
      <c r="Z25823" s="2">
        <v>202608</v>
      </c>
      <c r="AA25823" s="2"/>
      <c r="AB25823" s="2"/>
      <c r="AC25823" s="2"/>
      <c r="AD25823" s="2"/>
      <c r="AE25823" s="2"/>
      <c r="AF25823" s="2"/>
      <c r="AG25823" s="2"/>
      <c r="AH25823" s="2"/>
      <c r="AI25823" s="2"/>
      <c r="AJ25823" s="2"/>
      <c r="AK25823" s="2"/>
      <c r="AL25823" s="2"/>
      <c r="AM25823" s="2"/>
      <c r="AN25823" s="2"/>
      <c r="AO25823" s="2"/>
      <c r="AP25823" s="2"/>
      <c r="AQ25823" s="2"/>
      <c r="AR25823" s="2"/>
      <c r="AS25823" s="2"/>
      <c r="AT25823" s="2"/>
      <c r="AU25823" s="2"/>
    </row>
    <row r="25824" spans="1:47" x14ac:dyDescent="0.45">
      <c r="A25824" t="s">
        <v>16</v>
      </c>
      <c r="B25824" t="s">
        <v>5024</v>
      </c>
      <c r="C25824" s="1">
        <v>14987976002050</v>
      </c>
      <c r="D25824" s="1">
        <v>10</v>
      </c>
      <c r="E25824" t="s">
        <v>22</v>
      </c>
      <c r="F25824">
        <v>1</v>
      </c>
      <c r="G25824" t="s">
        <v>22</v>
      </c>
      <c r="H25824" t="s">
        <v>14</v>
      </c>
      <c r="I25824" t="s">
        <v>5022</v>
      </c>
      <c r="J25824" t="s">
        <v>5023</v>
      </c>
      <c r="K25824" t="s">
        <v>5022</v>
      </c>
      <c r="L25824">
        <v>20260331</v>
      </c>
      <c r="M25824" t="s">
        <v>4997</v>
      </c>
      <c r="N25824" t="s">
        <v>177</v>
      </c>
      <c r="R25824" t="s">
        <v>83320</v>
      </c>
      <c r="V25824">
        <v>4987976010430</v>
      </c>
      <c r="Y25824">
        <v>20241227</v>
      </c>
      <c r="Z25824">
        <v>202608</v>
      </c>
    </row>
    <row r="25825" spans="1:47" x14ac:dyDescent="0.45">
      <c r="A25825" s="2" t="s">
        <v>16</v>
      </c>
      <c r="B25825" s="2" t="s">
        <v>5024</v>
      </c>
      <c r="C25825" s="3">
        <v>14987473000436</v>
      </c>
      <c r="D25825" s="3">
        <v>2</v>
      </c>
      <c r="E25825" s="2" t="s">
        <v>22</v>
      </c>
      <c r="F25825" s="2">
        <v>1</v>
      </c>
      <c r="G25825" s="2" t="s">
        <v>22</v>
      </c>
      <c r="H25825" s="2" t="s">
        <v>14</v>
      </c>
      <c r="I25825" s="2" t="s">
        <v>5022</v>
      </c>
      <c r="J25825" s="2" t="s">
        <v>5023</v>
      </c>
      <c r="K25825" s="2" t="s">
        <v>5022</v>
      </c>
      <c r="L25825" s="2">
        <v>20260331</v>
      </c>
      <c r="M25825" s="2" t="s">
        <v>4997</v>
      </c>
      <c r="N25825" s="2" t="s">
        <v>177</v>
      </c>
      <c r="O25825" s="2"/>
      <c r="P25825" s="2"/>
      <c r="Q25825" s="2"/>
      <c r="R25825" s="2" t="s">
        <v>83320</v>
      </c>
      <c r="S25825" s="2"/>
      <c r="T25825" s="2"/>
      <c r="U25825" s="3"/>
      <c r="V25825" s="2">
        <v>4987473010438</v>
      </c>
      <c r="W25825" s="3"/>
      <c r="X25825" s="2"/>
      <c r="Y25825" s="2">
        <v>20220327</v>
      </c>
      <c r="Z25825" s="2"/>
      <c r="AA25825" s="2"/>
      <c r="AB25825" s="2"/>
      <c r="AC25825" s="2"/>
      <c r="AD25825" s="2"/>
      <c r="AE25825" s="2"/>
      <c r="AF25825" s="2"/>
      <c r="AG25825" s="2"/>
      <c r="AH25825" s="2"/>
      <c r="AI25825" s="2"/>
      <c r="AJ25825" s="2"/>
      <c r="AK25825" s="2"/>
      <c r="AL25825" s="2"/>
      <c r="AM25825" s="2"/>
      <c r="AN25825" s="2"/>
      <c r="AO25825" s="2"/>
      <c r="AP25825" s="2"/>
      <c r="AQ25825" s="2"/>
      <c r="AR25825" s="2"/>
      <c r="AS25825" s="2"/>
      <c r="AT25825" s="2"/>
      <c r="AU25825" s="2"/>
    </row>
    <row r="25826" spans="1:47" x14ac:dyDescent="0.45">
      <c r="A25826" t="s">
        <v>16</v>
      </c>
      <c r="B25826" t="s">
        <v>5024</v>
      </c>
      <c r="C25826" s="1">
        <v>14987473002058</v>
      </c>
      <c r="D25826" s="1">
        <v>10</v>
      </c>
      <c r="E25826" t="s">
        <v>22</v>
      </c>
      <c r="F25826">
        <v>1</v>
      </c>
      <c r="G25826" t="s">
        <v>22</v>
      </c>
      <c r="H25826" t="s">
        <v>14</v>
      </c>
      <c r="I25826" t="s">
        <v>5022</v>
      </c>
      <c r="J25826" t="s">
        <v>5023</v>
      </c>
      <c r="K25826" t="s">
        <v>5022</v>
      </c>
      <c r="L25826">
        <v>20260331</v>
      </c>
      <c r="M25826" t="s">
        <v>4997</v>
      </c>
      <c r="N25826" t="s">
        <v>177</v>
      </c>
      <c r="R25826" t="s">
        <v>83320</v>
      </c>
      <c r="V25826">
        <v>4987473010438</v>
      </c>
      <c r="Y25826">
        <v>20220327</v>
      </c>
    </row>
    <row r="25827" spans="1:47" x14ac:dyDescent="0.45">
      <c r="A25827" s="2" t="s">
        <v>16</v>
      </c>
      <c r="B25827" s="2" t="s">
        <v>5027</v>
      </c>
      <c r="C25827" s="3">
        <v>14987976000445</v>
      </c>
      <c r="D25827" s="3">
        <v>2</v>
      </c>
      <c r="E25827" s="2" t="s">
        <v>22</v>
      </c>
      <c r="F25827" s="2">
        <v>1</v>
      </c>
      <c r="G25827" s="2" t="s">
        <v>22</v>
      </c>
      <c r="H25827" s="2" t="s">
        <v>14</v>
      </c>
      <c r="I25827" s="2" t="s">
        <v>5025</v>
      </c>
      <c r="J25827" s="2" t="s">
        <v>5026</v>
      </c>
      <c r="K25827" s="2" t="s">
        <v>5025</v>
      </c>
      <c r="L25827" s="2"/>
      <c r="M25827" s="2" t="s">
        <v>4997</v>
      </c>
      <c r="N25827" s="2" t="s">
        <v>36</v>
      </c>
      <c r="O25827" s="2"/>
      <c r="P25827" s="2"/>
      <c r="Q25827" s="2"/>
      <c r="R25827" s="2" t="s">
        <v>83320</v>
      </c>
      <c r="S25827" s="2"/>
      <c r="T25827" s="2"/>
      <c r="U25827" s="3"/>
      <c r="V25827" s="2">
        <v>4987976010447</v>
      </c>
      <c r="W25827" s="3"/>
      <c r="X25827" s="2"/>
      <c r="Y25827" s="2"/>
      <c r="Z25827" s="2"/>
      <c r="AA25827" s="2"/>
      <c r="AB25827" s="2"/>
      <c r="AC25827" s="2"/>
      <c r="AD25827" s="2"/>
      <c r="AE25827" s="2"/>
      <c r="AF25827" s="2"/>
      <c r="AG25827" s="2"/>
      <c r="AH25827" s="2"/>
      <c r="AI25827" s="2"/>
      <c r="AJ25827" s="2"/>
      <c r="AK25827" s="2"/>
      <c r="AL25827" s="2"/>
      <c r="AM25827" s="2"/>
      <c r="AN25827" s="2"/>
      <c r="AO25827" s="2"/>
      <c r="AP25827" s="2"/>
      <c r="AQ25827" s="2"/>
      <c r="AR25827" s="2"/>
      <c r="AS25827" s="2"/>
      <c r="AT25827" s="2"/>
      <c r="AU25827" s="2"/>
    </row>
    <row r="25828" spans="1:47" x14ac:dyDescent="0.45">
      <c r="A25828" t="s">
        <v>16</v>
      </c>
      <c r="B25828" t="s">
        <v>5027</v>
      </c>
      <c r="C25828" s="1">
        <v>14987976002029</v>
      </c>
      <c r="D25828" s="1">
        <v>10</v>
      </c>
      <c r="E25828" t="s">
        <v>22</v>
      </c>
      <c r="F25828">
        <v>1</v>
      </c>
      <c r="G25828" t="s">
        <v>22</v>
      </c>
      <c r="H25828" t="s">
        <v>14</v>
      </c>
      <c r="I25828" t="s">
        <v>5025</v>
      </c>
      <c r="J25828" t="s">
        <v>5026</v>
      </c>
      <c r="K25828" t="s">
        <v>5025</v>
      </c>
      <c r="M25828" t="s">
        <v>4997</v>
      </c>
      <c r="N25828" t="s">
        <v>36</v>
      </c>
      <c r="R25828" t="s">
        <v>83320</v>
      </c>
      <c r="V25828">
        <v>4987976010447</v>
      </c>
    </row>
    <row r="25829" spans="1:47" x14ac:dyDescent="0.45">
      <c r="A25829" s="2" t="s">
        <v>16</v>
      </c>
      <c r="B25829" s="2" t="s">
        <v>5027</v>
      </c>
      <c r="C25829" s="3">
        <v>14987473000443</v>
      </c>
      <c r="D25829" s="3">
        <v>2</v>
      </c>
      <c r="E25829" s="2" t="s">
        <v>22</v>
      </c>
      <c r="F25829" s="2">
        <v>1</v>
      </c>
      <c r="G25829" s="2" t="s">
        <v>22</v>
      </c>
      <c r="H25829" s="2" t="s">
        <v>14</v>
      </c>
      <c r="I25829" s="2" t="s">
        <v>5025</v>
      </c>
      <c r="J25829" s="2" t="s">
        <v>5026</v>
      </c>
      <c r="K25829" s="2" t="s">
        <v>5025</v>
      </c>
      <c r="L25829" s="2"/>
      <c r="M25829" s="2" t="s">
        <v>4997</v>
      </c>
      <c r="N25829" s="2" t="s">
        <v>36</v>
      </c>
      <c r="O25829" s="2"/>
      <c r="P25829" s="2"/>
      <c r="Q25829" s="2"/>
      <c r="R25829" s="2" t="s">
        <v>83320</v>
      </c>
      <c r="S25829" s="2"/>
      <c r="T25829" s="2"/>
      <c r="U25829" s="3"/>
      <c r="V25829" s="2">
        <v>4987473010445</v>
      </c>
      <c r="W25829" s="3"/>
      <c r="X25829" s="2"/>
      <c r="Y25829" s="2">
        <v>20220327</v>
      </c>
      <c r="Z25829" s="2"/>
      <c r="AA25829" s="2"/>
      <c r="AB25829" s="2"/>
      <c r="AC25829" s="2"/>
      <c r="AD25829" s="2"/>
      <c r="AE25829" s="2"/>
      <c r="AF25829" s="2"/>
      <c r="AG25829" s="2"/>
      <c r="AH25829" s="2"/>
      <c r="AI25829" s="2"/>
      <c r="AJ25829" s="2"/>
      <c r="AK25829" s="2"/>
      <c r="AL25829" s="2"/>
      <c r="AM25829" s="2"/>
      <c r="AN25829" s="2"/>
      <c r="AO25829" s="2"/>
      <c r="AP25829" s="2"/>
      <c r="AQ25829" s="2"/>
      <c r="AR25829" s="2"/>
      <c r="AS25829" s="2"/>
      <c r="AT25829" s="2"/>
      <c r="AU25829" s="2"/>
    </row>
    <row r="25830" spans="1:47" x14ac:dyDescent="0.45">
      <c r="A25830" t="s">
        <v>16</v>
      </c>
      <c r="B25830" t="s">
        <v>5027</v>
      </c>
      <c r="C25830" s="1">
        <v>14987473002027</v>
      </c>
      <c r="D25830" s="1">
        <v>10</v>
      </c>
      <c r="E25830" t="s">
        <v>22</v>
      </c>
      <c r="F25830">
        <v>1</v>
      </c>
      <c r="G25830" t="s">
        <v>22</v>
      </c>
      <c r="H25830" t="s">
        <v>14</v>
      </c>
      <c r="I25830" t="s">
        <v>5025</v>
      </c>
      <c r="J25830" t="s">
        <v>5026</v>
      </c>
      <c r="K25830" t="s">
        <v>5025</v>
      </c>
      <c r="M25830" t="s">
        <v>4997</v>
      </c>
      <c r="N25830" t="s">
        <v>36</v>
      </c>
      <c r="R25830" t="s">
        <v>83320</v>
      </c>
      <c r="V25830">
        <v>4987473010445</v>
      </c>
      <c r="Y25830">
        <v>20220327</v>
      </c>
    </row>
    <row r="25831" spans="1:47" x14ac:dyDescent="0.45">
      <c r="A25831" s="2" t="s">
        <v>16</v>
      </c>
      <c r="B25831" s="2" t="s">
        <v>5030</v>
      </c>
      <c r="C25831" s="3">
        <v>14987976000377</v>
      </c>
      <c r="D25831" s="3">
        <v>2</v>
      </c>
      <c r="E25831" s="2" t="s">
        <v>22</v>
      </c>
      <c r="F25831" s="2">
        <v>1</v>
      </c>
      <c r="G25831" s="2" t="s">
        <v>22</v>
      </c>
      <c r="H25831" s="2" t="s">
        <v>14</v>
      </c>
      <c r="I25831" s="2" t="s">
        <v>5028</v>
      </c>
      <c r="J25831" s="2" t="s">
        <v>5029</v>
      </c>
      <c r="K25831" s="2" t="s">
        <v>5028</v>
      </c>
      <c r="L25831" s="2"/>
      <c r="M25831" s="2" t="s">
        <v>4997</v>
      </c>
      <c r="N25831" s="2" t="s">
        <v>15</v>
      </c>
      <c r="O25831" s="2"/>
      <c r="P25831" s="2"/>
      <c r="Q25831" s="2"/>
      <c r="R25831" s="2" t="s">
        <v>83324</v>
      </c>
      <c r="S25831" s="2"/>
      <c r="T25831" s="2"/>
      <c r="U25831" s="3"/>
      <c r="V25831" s="2">
        <v>4987976010379</v>
      </c>
      <c r="W25831" s="3"/>
      <c r="X25831" s="2"/>
      <c r="Y25831" s="2"/>
      <c r="Z25831" s="2"/>
      <c r="AA25831" s="2"/>
      <c r="AB25831" s="2"/>
      <c r="AC25831" s="2"/>
      <c r="AD25831" s="2"/>
      <c r="AE25831" s="2"/>
      <c r="AF25831" s="2"/>
      <c r="AG25831" s="2"/>
      <c r="AH25831" s="2"/>
      <c r="AI25831" s="2"/>
      <c r="AJ25831" s="2"/>
      <c r="AK25831" s="2"/>
      <c r="AL25831" s="2"/>
      <c r="AM25831" s="2"/>
      <c r="AN25831" s="2"/>
      <c r="AO25831" s="2"/>
      <c r="AP25831" s="2"/>
      <c r="AQ25831" s="2"/>
      <c r="AR25831" s="2"/>
      <c r="AS25831" s="2"/>
      <c r="AT25831" s="2"/>
      <c r="AU25831" s="2"/>
    </row>
    <row r="25832" spans="1:47" x14ac:dyDescent="0.45">
      <c r="A25832" t="s">
        <v>16</v>
      </c>
      <c r="B25832" t="s">
        <v>5030</v>
      </c>
      <c r="C25832" s="1">
        <v>14987976002012</v>
      </c>
      <c r="D25832" s="1">
        <v>10</v>
      </c>
      <c r="E25832" t="s">
        <v>22</v>
      </c>
      <c r="F25832">
        <v>1</v>
      </c>
      <c r="G25832" t="s">
        <v>22</v>
      </c>
      <c r="H25832" t="s">
        <v>14</v>
      </c>
      <c r="I25832" t="s">
        <v>5028</v>
      </c>
      <c r="J25832" t="s">
        <v>5029</v>
      </c>
      <c r="K25832" t="s">
        <v>5028</v>
      </c>
      <c r="M25832" t="s">
        <v>4997</v>
      </c>
      <c r="N25832" t="s">
        <v>15</v>
      </c>
      <c r="R25832" t="s">
        <v>83324</v>
      </c>
      <c r="V25832">
        <v>4987976010379</v>
      </c>
    </row>
    <row r="25833" spans="1:47" x14ac:dyDescent="0.45">
      <c r="A25833" s="2" t="s">
        <v>16</v>
      </c>
      <c r="B25833" s="2" t="s">
        <v>5030</v>
      </c>
      <c r="C25833" s="3">
        <v>14987473000375</v>
      </c>
      <c r="D25833" s="3">
        <v>2</v>
      </c>
      <c r="E25833" s="2" t="s">
        <v>22</v>
      </c>
      <c r="F25833" s="2">
        <v>1</v>
      </c>
      <c r="G25833" s="2" t="s">
        <v>22</v>
      </c>
      <c r="H25833" s="2" t="s">
        <v>14</v>
      </c>
      <c r="I25833" s="2" t="s">
        <v>5028</v>
      </c>
      <c r="J25833" s="2" t="s">
        <v>5029</v>
      </c>
      <c r="K25833" s="2" t="s">
        <v>5028</v>
      </c>
      <c r="L25833" s="2"/>
      <c r="M25833" s="2" t="s">
        <v>4997</v>
      </c>
      <c r="N25833" s="2" t="s">
        <v>15</v>
      </c>
      <c r="O25833" s="2"/>
      <c r="P25833" s="2"/>
      <c r="Q25833" s="2"/>
      <c r="R25833" s="2" t="s">
        <v>83324</v>
      </c>
      <c r="S25833" s="2"/>
      <c r="T25833" s="2"/>
      <c r="U25833" s="3"/>
      <c r="V25833" s="2">
        <v>4987473010377</v>
      </c>
      <c r="W25833" s="3"/>
      <c r="X25833" s="2"/>
      <c r="Y25833" s="2">
        <v>20220327</v>
      </c>
      <c r="Z25833" s="2"/>
      <c r="AA25833" s="2"/>
      <c r="AB25833" s="2"/>
      <c r="AC25833" s="2"/>
      <c r="AD25833" s="2"/>
      <c r="AE25833" s="2"/>
      <c r="AF25833" s="2"/>
      <c r="AG25833" s="2"/>
      <c r="AH25833" s="2"/>
      <c r="AI25833" s="2"/>
      <c r="AJ25833" s="2"/>
      <c r="AK25833" s="2"/>
      <c r="AL25833" s="2"/>
      <c r="AM25833" s="2"/>
      <c r="AN25833" s="2"/>
      <c r="AO25833" s="2"/>
      <c r="AP25833" s="2"/>
      <c r="AQ25833" s="2"/>
      <c r="AR25833" s="2"/>
      <c r="AS25833" s="2"/>
      <c r="AT25833" s="2"/>
      <c r="AU25833" s="2"/>
    </row>
    <row r="25834" spans="1:47" x14ac:dyDescent="0.45">
      <c r="A25834" t="s">
        <v>16</v>
      </c>
      <c r="B25834" t="s">
        <v>5030</v>
      </c>
      <c r="C25834" s="1">
        <v>14987473002010</v>
      </c>
      <c r="D25834" s="1">
        <v>10</v>
      </c>
      <c r="E25834" t="s">
        <v>22</v>
      </c>
      <c r="F25834">
        <v>1</v>
      </c>
      <c r="G25834" t="s">
        <v>22</v>
      </c>
      <c r="H25834" t="s">
        <v>14</v>
      </c>
      <c r="I25834" t="s">
        <v>5028</v>
      </c>
      <c r="J25834" t="s">
        <v>5029</v>
      </c>
      <c r="K25834" t="s">
        <v>5028</v>
      </c>
      <c r="M25834" t="s">
        <v>4997</v>
      </c>
      <c r="N25834" t="s">
        <v>15</v>
      </c>
      <c r="R25834" t="s">
        <v>83324</v>
      </c>
      <c r="V25834">
        <v>4987473010377</v>
      </c>
      <c r="Y25834">
        <v>20220327</v>
      </c>
    </row>
    <row r="25835" spans="1:47" x14ac:dyDescent="0.45">
      <c r="A25835" s="2" t="s">
        <v>16</v>
      </c>
      <c r="B25835" s="2" t="s">
        <v>5033</v>
      </c>
      <c r="C25835" s="3">
        <v>14987976001015</v>
      </c>
      <c r="D25835" s="3">
        <v>2</v>
      </c>
      <c r="E25835" s="2" t="s">
        <v>22</v>
      </c>
      <c r="F25835" s="2">
        <v>1</v>
      </c>
      <c r="G25835" s="2" t="s">
        <v>22</v>
      </c>
      <c r="H25835" s="2" t="s">
        <v>14</v>
      </c>
      <c r="I25835" s="2" t="s">
        <v>5031</v>
      </c>
      <c r="J25835" s="2" t="s">
        <v>5032</v>
      </c>
      <c r="K25835" s="2" t="s">
        <v>5031</v>
      </c>
      <c r="L25835" s="2"/>
      <c r="M25835" s="2" t="s">
        <v>4997</v>
      </c>
      <c r="N25835" s="2" t="s">
        <v>442</v>
      </c>
      <c r="O25835" s="2"/>
      <c r="P25835" s="2"/>
      <c r="Q25835" s="2"/>
      <c r="R25835" s="2" t="s">
        <v>83320</v>
      </c>
      <c r="S25835" s="2"/>
      <c r="T25835" s="2"/>
      <c r="U25835" s="3"/>
      <c r="V25835" s="2">
        <v>4987976011017</v>
      </c>
      <c r="W25835" s="3"/>
      <c r="X25835" s="2"/>
      <c r="Y25835" s="2"/>
      <c r="Z25835" s="2"/>
      <c r="AA25835" s="2"/>
      <c r="AB25835" s="2"/>
      <c r="AC25835" s="2"/>
      <c r="AD25835" s="2"/>
      <c r="AE25835" s="2"/>
      <c r="AF25835" s="2"/>
      <c r="AG25835" s="2"/>
      <c r="AH25835" s="2"/>
      <c r="AI25835" s="2"/>
      <c r="AJ25835" s="2"/>
      <c r="AK25835" s="2"/>
      <c r="AL25835" s="2"/>
      <c r="AM25835" s="2"/>
      <c r="AN25835" s="2"/>
      <c r="AO25835" s="2"/>
      <c r="AP25835" s="2"/>
      <c r="AQ25835" s="2"/>
      <c r="AR25835" s="2"/>
      <c r="AS25835" s="2"/>
      <c r="AT25835" s="2"/>
      <c r="AU25835" s="2"/>
    </row>
    <row r="25836" spans="1:47" x14ac:dyDescent="0.45">
      <c r="A25836" t="s">
        <v>16</v>
      </c>
      <c r="B25836" t="s">
        <v>5033</v>
      </c>
      <c r="C25836" s="1">
        <v>14987473001013</v>
      </c>
      <c r="D25836" s="1">
        <v>2</v>
      </c>
      <c r="E25836" t="s">
        <v>22</v>
      </c>
      <c r="F25836">
        <v>1</v>
      </c>
      <c r="G25836" t="s">
        <v>22</v>
      </c>
      <c r="H25836" t="s">
        <v>14</v>
      </c>
      <c r="I25836" t="s">
        <v>5031</v>
      </c>
      <c r="J25836" t="s">
        <v>5032</v>
      </c>
      <c r="K25836" t="s">
        <v>5031</v>
      </c>
      <c r="M25836" t="s">
        <v>4997</v>
      </c>
      <c r="N25836" t="s">
        <v>442</v>
      </c>
      <c r="R25836" t="s">
        <v>83320</v>
      </c>
      <c r="V25836">
        <v>4987473011015</v>
      </c>
      <c r="Y25836">
        <v>20220327</v>
      </c>
    </row>
    <row r="25837" spans="1:47" x14ac:dyDescent="0.45">
      <c r="A25837" s="2" t="s">
        <v>16</v>
      </c>
      <c r="B25837" s="2" t="s">
        <v>5037</v>
      </c>
      <c r="C25837" s="3">
        <v>14987976001046</v>
      </c>
      <c r="D25837" s="3">
        <v>1</v>
      </c>
      <c r="E25837" s="2" t="s">
        <v>17</v>
      </c>
      <c r="F25837" s="2">
        <v>1</v>
      </c>
      <c r="G25837" s="2" t="s">
        <v>17</v>
      </c>
      <c r="H25837" s="2" t="s">
        <v>14</v>
      </c>
      <c r="I25837" s="2" t="s">
        <v>5034</v>
      </c>
      <c r="J25837" s="2" t="s">
        <v>5035</v>
      </c>
      <c r="K25837" s="2" t="s">
        <v>5034</v>
      </c>
      <c r="L25837" s="2"/>
      <c r="M25837" s="2" t="s">
        <v>5036</v>
      </c>
      <c r="N25837" s="2" t="s">
        <v>15</v>
      </c>
      <c r="O25837" s="2"/>
      <c r="P25837" s="2"/>
      <c r="Q25837" s="2"/>
      <c r="R25837" s="2" t="s">
        <v>83320</v>
      </c>
      <c r="S25837" s="2"/>
      <c r="T25837" s="2"/>
      <c r="U25837" s="3"/>
      <c r="V25837" s="2">
        <v>4987976011048</v>
      </c>
      <c r="W25837" s="3"/>
      <c r="X25837" s="2"/>
      <c r="Y25837" s="2"/>
      <c r="Z25837" s="2"/>
      <c r="AA25837" s="2"/>
      <c r="AB25837" s="2"/>
      <c r="AC25837" s="2"/>
      <c r="AD25837" s="2"/>
      <c r="AE25837" s="2"/>
      <c r="AF25837" s="2"/>
      <c r="AG25837" s="2"/>
      <c r="AH25837" s="2"/>
      <c r="AI25837" s="2"/>
      <c r="AJ25837" s="2"/>
      <c r="AK25837" s="2"/>
      <c r="AL25837" s="2"/>
      <c r="AM25837" s="2"/>
      <c r="AN25837" s="2"/>
      <c r="AO25837" s="2"/>
      <c r="AP25837" s="2"/>
      <c r="AQ25837" s="2"/>
      <c r="AR25837" s="2"/>
      <c r="AS25837" s="2"/>
      <c r="AT25837" s="2"/>
      <c r="AU25837" s="2"/>
    </row>
    <row r="25838" spans="1:47" x14ac:dyDescent="0.45">
      <c r="A25838" t="s">
        <v>16</v>
      </c>
      <c r="B25838" t="s">
        <v>5037</v>
      </c>
      <c r="C25838" s="1">
        <v>14987976001053</v>
      </c>
      <c r="D25838" s="1">
        <v>1</v>
      </c>
      <c r="E25838" t="s">
        <v>17</v>
      </c>
      <c r="F25838">
        <v>1</v>
      </c>
      <c r="G25838" t="s">
        <v>17</v>
      </c>
      <c r="H25838" t="s">
        <v>14</v>
      </c>
      <c r="I25838" t="s">
        <v>5034</v>
      </c>
      <c r="J25838" t="s">
        <v>5038</v>
      </c>
      <c r="K25838" t="s">
        <v>5034</v>
      </c>
      <c r="M25838" t="s">
        <v>5039</v>
      </c>
      <c r="N25838" t="s">
        <v>15</v>
      </c>
      <c r="R25838" t="s">
        <v>83320</v>
      </c>
      <c r="V25838">
        <v>4987976011055</v>
      </c>
    </row>
    <row r="25839" spans="1:47" x14ac:dyDescent="0.45">
      <c r="A25839" s="2" t="s">
        <v>16</v>
      </c>
      <c r="B25839" s="2" t="s">
        <v>5037</v>
      </c>
      <c r="C25839" s="3">
        <v>14987976001060</v>
      </c>
      <c r="D25839" s="3">
        <v>1</v>
      </c>
      <c r="E25839" s="2" t="s">
        <v>17</v>
      </c>
      <c r="F25839" s="2">
        <v>1</v>
      </c>
      <c r="G25839" s="2" t="s">
        <v>17</v>
      </c>
      <c r="H25839" s="2" t="s">
        <v>14</v>
      </c>
      <c r="I25839" s="2" t="s">
        <v>5034</v>
      </c>
      <c r="J25839" s="2" t="s">
        <v>5040</v>
      </c>
      <c r="K25839" s="2" t="s">
        <v>5034</v>
      </c>
      <c r="L25839" s="2"/>
      <c r="M25839" s="2" t="s">
        <v>5041</v>
      </c>
      <c r="N25839" s="2" t="s">
        <v>15</v>
      </c>
      <c r="O25839" s="2"/>
      <c r="P25839" s="2"/>
      <c r="Q25839" s="2"/>
      <c r="R25839" s="2" t="s">
        <v>83320</v>
      </c>
      <c r="S25839" s="2"/>
      <c r="T25839" s="2"/>
      <c r="U25839" s="3"/>
      <c r="V25839" s="2">
        <v>4987976011062</v>
      </c>
      <c r="W25839" s="3"/>
      <c r="X25839" s="2"/>
      <c r="Y25839" s="2"/>
      <c r="Z25839" s="2"/>
      <c r="AA25839" s="2"/>
      <c r="AB25839" s="2"/>
      <c r="AC25839" s="2"/>
      <c r="AD25839" s="2"/>
      <c r="AE25839" s="2"/>
      <c r="AF25839" s="2"/>
      <c r="AG25839" s="2"/>
      <c r="AH25839" s="2"/>
      <c r="AI25839" s="2"/>
      <c r="AJ25839" s="2"/>
      <c r="AK25839" s="2"/>
      <c r="AL25839" s="2"/>
      <c r="AM25839" s="2"/>
      <c r="AN25839" s="2"/>
      <c r="AO25839" s="2"/>
      <c r="AP25839" s="2"/>
      <c r="AQ25839" s="2"/>
      <c r="AR25839" s="2"/>
      <c r="AS25839" s="2"/>
      <c r="AT25839" s="2"/>
      <c r="AU25839" s="2"/>
    </row>
    <row r="25840" spans="1:47" x14ac:dyDescent="0.45">
      <c r="A25840" t="s">
        <v>16</v>
      </c>
      <c r="B25840" t="s">
        <v>5037</v>
      </c>
      <c r="C25840" s="1">
        <v>14987473001044</v>
      </c>
      <c r="D25840" s="1">
        <v>1</v>
      </c>
      <c r="E25840" t="s">
        <v>17</v>
      </c>
      <c r="F25840">
        <v>1</v>
      </c>
      <c r="G25840" t="s">
        <v>17</v>
      </c>
      <c r="H25840" t="s">
        <v>14</v>
      </c>
      <c r="I25840" t="s">
        <v>5034</v>
      </c>
      <c r="J25840" t="s">
        <v>5035</v>
      </c>
      <c r="K25840" t="s">
        <v>5034</v>
      </c>
      <c r="M25840" t="s">
        <v>5036</v>
      </c>
      <c r="N25840" t="s">
        <v>15</v>
      </c>
      <c r="R25840" t="s">
        <v>83320</v>
      </c>
      <c r="V25840">
        <v>4987473011046</v>
      </c>
      <c r="Y25840">
        <v>20220327</v>
      </c>
    </row>
    <row r="25841" spans="1:47" x14ac:dyDescent="0.45">
      <c r="A25841" s="2" t="s">
        <v>16</v>
      </c>
      <c r="B25841" s="2" t="s">
        <v>5037</v>
      </c>
      <c r="C25841" s="3">
        <v>14987473001051</v>
      </c>
      <c r="D25841" s="3">
        <v>1</v>
      </c>
      <c r="E25841" s="2" t="s">
        <v>17</v>
      </c>
      <c r="F25841" s="2">
        <v>1</v>
      </c>
      <c r="G25841" s="2" t="s">
        <v>17</v>
      </c>
      <c r="H25841" s="2" t="s">
        <v>14</v>
      </c>
      <c r="I25841" s="2" t="s">
        <v>5034</v>
      </c>
      <c r="J25841" s="2" t="s">
        <v>5038</v>
      </c>
      <c r="K25841" s="2" t="s">
        <v>5034</v>
      </c>
      <c r="L25841" s="2"/>
      <c r="M25841" s="2" t="s">
        <v>5039</v>
      </c>
      <c r="N25841" s="2" t="s">
        <v>15</v>
      </c>
      <c r="O25841" s="2"/>
      <c r="P25841" s="2"/>
      <c r="Q25841" s="2"/>
      <c r="R25841" s="2" t="s">
        <v>83320</v>
      </c>
      <c r="S25841" s="2"/>
      <c r="T25841" s="2"/>
      <c r="U25841" s="3"/>
      <c r="V25841" s="2">
        <v>4987473011053</v>
      </c>
      <c r="W25841" s="3"/>
      <c r="X25841" s="2"/>
      <c r="Y25841" s="2">
        <v>20220327</v>
      </c>
      <c r="Z25841" s="2"/>
      <c r="AA25841" s="2"/>
      <c r="AB25841" s="2"/>
      <c r="AC25841" s="2"/>
      <c r="AD25841" s="2"/>
      <c r="AE25841" s="2"/>
      <c r="AF25841" s="2"/>
      <c r="AG25841" s="2"/>
      <c r="AH25841" s="2"/>
      <c r="AI25841" s="2"/>
      <c r="AJ25841" s="2"/>
      <c r="AK25841" s="2"/>
      <c r="AL25841" s="2"/>
      <c r="AM25841" s="2"/>
      <c r="AN25841" s="2"/>
      <c r="AO25841" s="2"/>
      <c r="AP25841" s="2"/>
      <c r="AQ25841" s="2"/>
      <c r="AR25841" s="2"/>
      <c r="AS25841" s="2"/>
      <c r="AT25841" s="2"/>
      <c r="AU25841" s="2"/>
    </row>
    <row r="25842" spans="1:47" x14ac:dyDescent="0.45">
      <c r="A25842" t="s">
        <v>16</v>
      </c>
      <c r="B25842" t="s">
        <v>5037</v>
      </c>
      <c r="C25842" s="1">
        <v>14987473001068</v>
      </c>
      <c r="D25842" s="1">
        <v>1</v>
      </c>
      <c r="E25842" t="s">
        <v>17</v>
      </c>
      <c r="F25842">
        <v>1</v>
      </c>
      <c r="G25842" t="s">
        <v>17</v>
      </c>
      <c r="H25842" t="s">
        <v>14</v>
      </c>
      <c r="I25842" t="s">
        <v>5034</v>
      </c>
      <c r="J25842" t="s">
        <v>5040</v>
      </c>
      <c r="K25842" t="s">
        <v>5034</v>
      </c>
      <c r="M25842" t="s">
        <v>5041</v>
      </c>
      <c r="N25842" t="s">
        <v>15</v>
      </c>
      <c r="R25842" t="s">
        <v>83320</v>
      </c>
      <c r="V25842">
        <v>4987473011060</v>
      </c>
    </row>
    <row r="25843" spans="1:47" x14ac:dyDescent="0.45">
      <c r="A25843" s="2" t="s">
        <v>16</v>
      </c>
      <c r="B25843" s="2" t="s">
        <v>5044</v>
      </c>
      <c r="C25843" s="3">
        <v>14987976000407</v>
      </c>
      <c r="D25843" s="3">
        <v>2</v>
      </c>
      <c r="E25843" s="2" t="s">
        <v>22</v>
      </c>
      <c r="F25843" s="2">
        <v>1</v>
      </c>
      <c r="G25843" s="2" t="s">
        <v>22</v>
      </c>
      <c r="H25843" s="2" t="s">
        <v>14</v>
      </c>
      <c r="I25843" s="2" t="s">
        <v>5042</v>
      </c>
      <c r="J25843" s="2" t="s">
        <v>5043</v>
      </c>
      <c r="K25843" s="2" t="s">
        <v>5042</v>
      </c>
      <c r="L25843" s="2"/>
      <c r="M25843" s="2" t="s">
        <v>4997</v>
      </c>
      <c r="N25843" s="2" t="s">
        <v>15</v>
      </c>
      <c r="O25843" s="2"/>
      <c r="P25843" s="2"/>
      <c r="Q25843" s="2"/>
      <c r="R25843" s="2" t="s">
        <v>83320</v>
      </c>
      <c r="S25843" s="2"/>
      <c r="T25843" s="2"/>
      <c r="U25843" s="3"/>
      <c r="V25843" s="2">
        <v>4987976010409</v>
      </c>
      <c r="W25843" s="3"/>
      <c r="X25843" s="2"/>
      <c r="Y25843" s="2"/>
      <c r="Z25843" s="2"/>
      <c r="AA25843" s="2"/>
      <c r="AB25843" s="2"/>
      <c r="AC25843" s="2"/>
      <c r="AD25843" s="2"/>
      <c r="AE25843" s="2"/>
      <c r="AF25843" s="2"/>
      <c r="AG25843" s="2"/>
      <c r="AH25843" s="2"/>
      <c r="AI25843" s="2"/>
      <c r="AJ25843" s="2"/>
      <c r="AK25843" s="2"/>
      <c r="AL25843" s="2"/>
      <c r="AM25843" s="2"/>
      <c r="AN25843" s="2"/>
      <c r="AO25843" s="2"/>
      <c r="AP25843" s="2"/>
      <c r="AQ25843" s="2"/>
      <c r="AR25843" s="2"/>
      <c r="AS25843" s="2"/>
      <c r="AT25843" s="2"/>
      <c r="AU25843" s="2"/>
    </row>
    <row r="25844" spans="1:47" x14ac:dyDescent="0.45">
      <c r="A25844" t="s">
        <v>16</v>
      </c>
      <c r="B25844" t="s">
        <v>5044</v>
      </c>
      <c r="C25844" s="1">
        <v>14987976002067</v>
      </c>
      <c r="D25844" s="1">
        <v>10</v>
      </c>
      <c r="E25844" t="s">
        <v>22</v>
      </c>
      <c r="F25844">
        <v>1</v>
      </c>
      <c r="G25844" t="s">
        <v>22</v>
      </c>
      <c r="H25844" t="s">
        <v>14</v>
      </c>
      <c r="I25844" t="s">
        <v>5042</v>
      </c>
      <c r="J25844" t="s">
        <v>5043</v>
      </c>
      <c r="K25844" t="s">
        <v>5042</v>
      </c>
      <c r="M25844" t="s">
        <v>4997</v>
      </c>
      <c r="N25844" t="s">
        <v>15</v>
      </c>
      <c r="R25844" t="s">
        <v>83320</v>
      </c>
      <c r="V25844">
        <v>4987976010409</v>
      </c>
    </row>
    <row r="25845" spans="1:47" x14ac:dyDescent="0.45">
      <c r="A25845" s="2" t="s">
        <v>16</v>
      </c>
      <c r="B25845" s="2" t="s">
        <v>5044</v>
      </c>
      <c r="C25845" s="3">
        <v>14987473000405</v>
      </c>
      <c r="D25845" s="3">
        <v>2</v>
      </c>
      <c r="E25845" s="2" t="s">
        <v>22</v>
      </c>
      <c r="F25845" s="2">
        <v>1</v>
      </c>
      <c r="G25845" s="2" t="s">
        <v>22</v>
      </c>
      <c r="H25845" s="2" t="s">
        <v>14</v>
      </c>
      <c r="I25845" s="2" t="s">
        <v>5042</v>
      </c>
      <c r="J25845" s="2" t="s">
        <v>5043</v>
      </c>
      <c r="K25845" s="2" t="s">
        <v>5042</v>
      </c>
      <c r="L25845" s="2"/>
      <c r="M25845" s="2" t="s">
        <v>4997</v>
      </c>
      <c r="N25845" s="2" t="s">
        <v>177</v>
      </c>
      <c r="O25845" s="2"/>
      <c r="P25845" s="2"/>
      <c r="Q25845" s="2"/>
      <c r="R25845" s="2" t="s">
        <v>83320</v>
      </c>
      <c r="S25845" s="2"/>
      <c r="T25845" s="2"/>
      <c r="U25845" s="3"/>
      <c r="V25845" s="2">
        <v>4987473010407</v>
      </c>
      <c r="W25845" s="3"/>
      <c r="X25845" s="2"/>
      <c r="Y25845" s="2">
        <v>20220327</v>
      </c>
      <c r="Z25845" s="2"/>
      <c r="AA25845" s="2"/>
      <c r="AB25845" s="2"/>
      <c r="AC25845" s="2"/>
      <c r="AD25845" s="2"/>
      <c r="AE25845" s="2"/>
      <c r="AF25845" s="2"/>
      <c r="AG25845" s="2"/>
      <c r="AH25845" s="2"/>
      <c r="AI25845" s="2"/>
      <c r="AJ25845" s="2"/>
      <c r="AK25845" s="2"/>
      <c r="AL25845" s="2"/>
      <c r="AM25845" s="2"/>
      <c r="AN25845" s="2"/>
      <c r="AO25845" s="2"/>
      <c r="AP25845" s="2"/>
      <c r="AQ25845" s="2"/>
      <c r="AR25845" s="2"/>
      <c r="AS25845" s="2"/>
      <c r="AT25845" s="2"/>
      <c r="AU25845" s="2"/>
    </row>
    <row r="25846" spans="1:47" x14ac:dyDescent="0.45">
      <c r="A25846" t="s">
        <v>16</v>
      </c>
      <c r="B25846" t="s">
        <v>5044</v>
      </c>
      <c r="C25846" s="1">
        <v>14987473002065</v>
      </c>
      <c r="D25846" s="1">
        <v>10</v>
      </c>
      <c r="E25846" t="s">
        <v>22</v>
      </c>
      <c r="F25846">
        <v>1</v>
      </c>
      <c r="G25846" t="s">
        <v>22</v>
      </c>
      <c r="H25846" t="s">
        <v>14</v>
      </c>
      <c r="I25846" t="s">
        <v>5042</v>
      </c>
      <c r="J25846" t="s">
        <v>5043</v>
      </c>
      <c r="K25846" t="s">
        <v>5042</v>
      </c>
      <c r="M25846" t="s">
        <v>4997</v>
      </c>
      <c r="N25846" t="s">
        <v>177</v>
      </c>
      <c r="R25846" t="s">
        <v>83320</v>
      </c>
      <c r="V25846">
        <v>4987473010407</v>
      </c>
      <c r="Y25846">
        <v>20220327</v>
      </c>
    </row>
    <row r="25847" spans="1:47" x14ac:dyDescent="0.45">
      <c r="A25847" s="2" t="s">
        <v>16</v>
      </c>
      <c r="B25847" s="2" t="s">
        <v>5047</v>
      </c>
      <c r="C25847" s="3">
        <v>14987976001077</v>
      </c>
      <c r="D25847" s="3">
        <v>1</v>
      </c>
      <c r="E25847" s="2" t="s">
        <v>17</v>
      </c>
      <c r="F25847" s="2">
        <v>1</v>
      </c>
      <c r="G25847" s="2" t="s">
        <v>17</v>
      </c>
      <c r="H25847" s="2" t="s">
        <v>14</v>
      </c>
      <c r="I25847" s="2" t="s">
        <v>5045</v>
      </c>
      <c r="J25847" s="2" t="s">
        <v>5046</v>
      </c>
      <c r="K25847" s="2" t="s">
        <v>5045</v>
      </c>
      <c r="L25847" s="2"/>
      <c r="M25847" s="2" t="s">
        <v>5006</v>
      </c>
      <c r="N25847" s="2" t="s">
        <v>15</v>
      </c>
      <c r="O25847" s="2"/>
      <c r="P25847" s="2"/>
      <c r="Q25847" s="2"/>
      <c r="R25847" s="2" t="s">
        <v>83320</v>
      </c>
      <c r="S25847" s="2"/>
      <c r="T25847" s="2"/>
      <c r="U25847" s="3"/>
      <c r="V25847" s="2">
        <v>4987976011079</v>
      </c>
      <c r="W25847" s="3"/>
      <c r="X25847" s="2"/>
      <c r="Y25847" s="2"/>
      <c r="Z25847" s="2"/>
      <c r="AA25847" s="2"/>
      <c r="AB25847" s="2"/>
      <c r="AC25847" s="2"/>
      <c r="AD25847" s="2"/>
      <c r="AE25847" s="2"/>
      <c r="AF25847" s="2"/>
      <c r="AG25847" s="2"/>
      <c r="AH25847" s="2"/>
      <c r="AI25847" s="2"/>
      <c r="AJ25847" s="2"/>
      <c r="AK25847" s="2"/>
      <c r="AL25847" s="2"/>
      <c r="AM25847" s="2"/>
      <c r="AN25847" s="2"/>
      <c r="AO25847" s="2"/>
      <c r="AP25847" s="2"/>
      <c r="AQ25847" s="2"/>
      <c r="AR25847" s="2"/>
      <c r="AS25847" s="2"/>
      <c r="AT25847" s="2"/>
      <c r="AU25847" s="2"/>
    </row>
    <row r="25848" spans="1:47" x14ac:dyDescent="0.45">
      <c r="A25848" t="s">
        <v>16</v>
      </c>
      <c r="B25848" t="s">
        <v>5047</v>
      </c>
      <c r="C25848" s="1">
        <v>14987976001152</v>
      </c>
      <c r="D25848" s="1">
        <v>1</v>
      </c>
      <c r="E25848" t="s">
        <v>17</v>
      </c>
      <c r="F25848">
        <v>1</v>
      </c>
      <c r="G25848" t="s">
        <v>17</v>
      </c>
      <c r="H25848" t="s">
        <v>14</v>
      </c>
      <c r="I25848" t="s">
        <v>5045</v>
      </c>
      <c r="J25848" t="s">
        <v>5048</v>
      </c>
      <c r="K25848" t="s">
        <v>5045</v>
      </c>
      <c r="M25848" t="s">
        <v>5004</v>
      </c>
      <c r="N25848" t="s">
        <v>15</v>
      </c>
      <c r="R25848" t="s">
        <v>83320</v>
      </c>
      <c r="V25848">
        <v>4987976011154</v>
      </c>
    </row>
    <row r="25849" spans="1:47" x14ac:dyDescent="0.45">
      <c r="A25849" s="2" t="s">
        <v>16</v>
      </c>
      <c r="B25849" s="2" t="s">
        <v>5047</v>
      </c>
      <c r="C25849" s="3">
        <v>14987976001169</v>
      </c>
      <c r="D25849" s="3">
        <v>1</v>
      </c>
      <c r="E25849" s="2" t="s">
        <v>17</v>
      </c>
      <c r="F25849" s="2">
        <v>1</v>
      </c>
      <c r="G25849" s="2" t="s">
        <v>17</v>
      </c>
      <c r="H25849" s="2" t="s">
        <v>14</v>
      </c>
      <c r="I25849" s="2" t="s">
        <v>5045</v>
      </c>
      <c r="J25849" s="2" t="s">
        <v>5049</v>
      </c>
      <c r="K25849" s="2" t="s">
        <v>5045</v>
      </c>
      <c r="L25849" s="2"/>
      <c r="M25849" s="2" t="s">
        <v>5050</v>
      </c>
      <c r="N25849" s="2" t="s">
        <v>15</v>
      </c>
      <c r="O25849" s="2"/>
      <c r="P25849" s="2"/>
      <c r="Q25849" s="2"/>
      <c r="R25849" s="2" t="s">
        <v>83320</v>
      </c>
      <c r="S25849" s="2"/>
      <c r="T25849" s="2"/>
      <c r="U25849" s="3"/>
      <c r="V25849" s="2">
        <v>4987976011161</v>
      </c>
      <c r="W25849" s="3"/>
      <c r="X25849" s="2"/>
      <c r="Y25849" s="2"/>
      <c r="Z25849" s="2"/>
      <c r="AA25849" s="2"/>
      <c r="AB25849" s="2"/>
      <c r="AC25849" s="2"/>
      <c r="AD25849" s="2"/>
      <c r="AE25849" s="2"/>
      <c r="AF25849" s="2"/>
      <c r="AG25849" s="2"/>
      <c r="AH25849" s="2"/>
      <c r="AI25849" s="2"/>
      <c r="AJ25849" s="2"/>
      <c r="AK25849" s="2"/>
      <c r="AL25849" s="2"/>
      <c r="AM25849" s="2"/>
      <c r="AN25849" s="2"/>
      <c r="AO25849" s="2"/>
      <c r="AP25849" s="2"/>
      <c r="AQ25849" s="2"/>
      <c r="AR25849" s="2"/>
      <c r="AS25849" s="2"/>
      <c r="AT25849" s="2"/>
      <c r="AU25849" s="2"/>
    </row>
    <row r="25850" spans="1:47" x14ac:dyDescent="0.45">
      <c r="A25850" t="s">
        <v>16</v>
      </c>
      <c r="B25850" t="s">
        <v>5047</v>
      </c>
      <c r="C25850" s="1">
        <v>14987976001176</v>
      </c>
      <c r="D25850" s="1">
        <v>1</v>
      </c>
      <c r="E25850" t="s">
        <v>17</v>
      </c>
      <c r="F25850">
        <v>1</v>
      </c>
      <c r="G25850" t="s">
        <v>17</v>
      </c>
      <c r="H25850" t="s">
        <v>14</v>
      </c>
      <c r="I25850" t="s">
        <v>5045</v>
      </c>
      <c r="J25850" t="s">
        <v>5051</v>
      </c>
      <c r="K25850" t="s">
        <v>5045</v>
      </c>
      <c r="M25850" t="s">
        <v>5052</v>
      </c>
      <c r="N25850" t="s">
        <v>15</v>
      </c>
      <c r="R25850" t="s">
        <v>83320</v>
      </c>
      <c r="V25850">
        <v>4987976011178</v>
      </c>
    </row>
    <row r="25851" spans="1:47" x14ac:dyDescent="0.45">
      <c r="A25851" s="2" t="s">
        <v>16</v>
      </c>
      <c r="B25851" s="2" t="s">
        <v>5047</v>
      </c>
      <c r="C25851" s="3">
        <v>14987473001075</v>
      </c>
      <c r="D25851" s="3">
        <v>1</v>
      </c>
      <c r="E25851" s="2" t="s">
        <v>17</v>
      </c>
      <c r="F25851" s="2">
        <v>1</v>
      </c>
      <c r="G25851" s="2" t="s">
        <v>17</v>
      </c>
      <c r="H25851" s="2" t="s">
        <v>14</v>
      </c>
      <c r="I25851" s="2" t="s">
        <v>5045</v>
      </c>
      <c r="J25851" s="2" t="s">
        <v>5046</v>
      </c>
      <c r="K25851" s="2" t="s">
        <v>5045</v>
      </c>
      <c r="L25851" s="2"/>
      <c r="M25851" s="2" t="s">
        <v>5006</v>
      </c>
      <c r="N25851" s="2" t="s">
        <v>15</v>
      </c>
      <c r="O25851" s="2"/>
      <c r="P25851" s="2"/>
      <c r="Q25851" s="2"/>
      <c r="R25851" s="2" t="s">
        <v>83320</v>
      </c>
      <c r="S25851" s="2"/>
      <c r="T25851" s="2"/>
      <c r="U25851" s="3"/>
      <c r="V25851" s="2">
        <v>4987473011077</v>
      </c>
      <c r="W25851" s="3"/>
      <c r="X25851" s="2"/>
      <c r="Y25851" s="2">
        <v>20220327</v>
      </c>
      <c r="Z25851" s="2"/>
      <c r="AA25851" s="2"/>
      <c r="AB25851" s="2"/>
      <c r="AC25851" s="2"/>
      <c r="AD25851" s="2"/>
      <c r="AE25851" s="2"/>
      <c r="AF25851" s="2"/>
      <c r="AG25851" s="2"/>
      <c r="AH25851" s="2"/>
      <c r="AI25851" s="2"/>
      <c r="AJ25851" s="2"/>
      <c r="AK25851" s="2"/>
      <c r="AL25851" s="2"/>
      <c r="AM25851" s="2"/>
      <c r="AN25851" s="2"/>
      <c r="AO25851" s="2"/>
      <c r="AP25851" s="2"/>
      <c r="AQ25851" s="2"/>
      <c r="AR25851" s="2"/>
      <c r="AS25851" s="2"/>
      <c r="AT25851" s="2"/>
      <c r="AU25851" s="2"/>
    </row>
    <row r="25852" spans="1:47" x14ac:dyDescent="0.45">
      <c r="A25852" t="s">
        <v>16</v>
      </c>
      <c r="B25852" t="s">
        <v>5047</v>
      </c>
      <c r="C25852" s="1">
        <v>14987473001150</v>
      </c>
      <c r="D25852" s="1">
        <v>1</v>
      </c>
      <c r="E25852" t="s">
        <v>17</v>
      </c>
      <c r="F25852">
        <v>1</v>
      </c>
      <c r="G25852" t="s">
        <v>17</v>
      </c>
      <c r="H25852" t="s">
        <v>14</v>
      </c>
      <c r="I25852" t="s">
        <v>5045</v>
      </c>
      <c r="J25852" t="s">
        <v>5048</v>
      </c>
      <c r="K25852" t="s">
        <v>5045</v>
      </c>
      <c r="M25852" t="s">
        <v>5004</v>
      </c>
      <c r="N25852" t="s">
        <v>15</v>
      </c>
      <c r="R25852" t="s">
        <v>83320</v>
      </c>
      <c r="V25852">
        <v>4987473011152</v>
      </c>
      <c r="Y25852">
        <v>20220327</v>
      </c>
    </row>
    <row r="25853" spans="1:47" x14ac:dyDescent="0.45">
      <c r="A25853" s="2" t="s">
        <v>16</v>
      </c>
      <c r="B25853" s="2" t="s">
        <v>5047</v>
      </c>
      <c r="C25853" s="3">
        <v>14987473001167</v>
      </c>
      <c r="D25853" s="3">
        <v>1</v>
      </c>
      <c r="E25853" s="2" t="s">
        <v>17</v>
      </c>
      <c r="F25853" s="2">
        <v>1</v>
      </c>
      <c r="G25853" s="2" t="s">
        <v>17</v>
      </c>
      <c r="H25853" s="2" t="s">
        <v>14</v>
      </c>
      <c r="I25853" s="2" t="s">
        <v>5045</v>
      </c>
      <c r="J25853" s="2" t="s">
        <v>5049</v>
      </c>
      <c r="K25853" s="2" t="s">
        <v>5045</v>
      </c>
      <c r="L25853" s="2"/>
      <c r="M25853" s="2" t="s">
        <v>5050</v>
      </c>
      <c r="N25853" s="2" t="s">
        <v>15</v>
      </c>
      <c r="O25853" s="2"/>
      <c r="P25853" s="2"/>
      <c r="Q25853" s="2"/>
      <c r="R25853" s="2" t="s">
        <v>83320</v>
      </c>
      <c r="S25853" s="2"/>
      <c r="T25853" s="2"/>
      <c r="U25853" s="3"/>
      <c r="V25853" s="2">
        <v>4987473011169</v>
      </c>
      <c r="W25853" s="3"/>
      <c r="X25853" s="2"/>
      <c r="Y25853" s="2">
        <v>20220327</v>
      </c>
      <c r="Z25853" s="2"/>
      <c r="AA25853" s="2"/>
      <c r="AB25853" s="2"/>
      <c r="AC25853" s="2"/>
      <c r="AD25853" s="2"/>
      <c r="AE25853" s="2"/>
      <c r="AF25853" s="2"/>
      <c r="AG25853" s="2"/>
      <c r="AH25853" s="2"/>
      <c r="AI25853" s="2"/>
      <c r="AJ25853" s="2"/>
      <c r="AK25853" s="2"/>
      <c r="AL25853" s="2"/>
      <c r="AM25853" s="2"/>
      <c r="AN25853" s="2"/>
      <c r="AO25853" s="2"/>
      <c r="AP25853" s="2"/>
      <c r="AQ25853" s="2"/>
      <c r="AR25853" s="2"/>
      <c r="AS25853" s="2"/>
      <c r="AT25853" s="2"/>
      <c r="AU25853" s="2"/>
    </row>
    <row r="25854" spans="1:47" x14ac:dyDescent="0.45">
      <c r="A25854" t="s">
        <v>16</v>
      </c>
      <c r="B25854" t="s">
        <v>5047</v>
      </c>
      <c r="C25854" s="1">
        <v>14987473001174</v>
      </c>
      <c r="D25854" s="1">
        <v>1</v>
      </c>
      <c r="E25854" t="s">
        <v>17</v>
      </c>
      <c r="F25854">
        <v>1</v>
      </c>
      <c r="G25854" t="s">
        <v>17</v>
      </c>
      <c r="H25854" t="s">
        <v>14</v>
      </c>
      <c r="I25854" t="s">
        <v>5045</v>
      </c>
      <c r="J25854" t="s">
        <v>5051</v>
      </c>
      <c r="K25854" t="s">
        <v>5045</v>
      </c>
      <c r="M25854" t="s">
        <v>5052</v>
      </c>
      <c r="N25854" t="s">
        <v>15</v>
      </c>
      <c r="R25854" t="s">
        <v>83320</v>
      </c>
      <c r="V25854">
        <v>4987473011176</v>
      </c>
      <c r="Y25854">
        <v>20220327</v>
      </c>
    </row>
    <row r="25855" spans="1:47" x14ac:dyDescent="0.45">
      <c r="A25855" s="2" t="s">
        <v>16</v>
      </c>
      <c r="B25855" s="2" t="s">
        <v>73583</v>
      </c>
      <c r="C25855" s="3">
        <v>14987473000382</v>
      </c>
      <c r="D25855" s="3">
        <v>2</v>
      </c>
      <c r="E25855" s="2" t="s">
        <v>22</v>
      </c>
      <c r="F25855" s="2">
        <v>1</v>
      </c>
      <c r="G25855" s="2" t="s">
        <v>22</v>
      </c>
      <c r="H25855" s="2" t="s">
        <v>14</v>
      </c>
      <c r="I25855" s="2" t="s">
        <v>73581</v>
      </c>
      <c r="J25855" s="2" t="s">
        <v>73582</v>
      </c>
      <c r="K25855" s="2" t="s">
        <v>73581</v>
      </c>
      <c r="L25855" s="2">
        <v>20200331</v>
      </c>
      <c r="M25855" s="2" t="s">
        <v>4997</v>
      </c>
      <c r="N25855" s="2" t="s">
        <v>15</v>
      </c>
      <c r="O25855" s="2"/>
      <c r="P25855" s="2"/>
      <c r="Q25855" s="2"/>
      <c r="R25855" s="2" t="s">
        <v>83324</v>
      </c>
      <c r="S25855" s="2"/>
      <c r="T25855" s="2"/>
      <c r="U25855" s="3"/>
      <c r="V25855" s="2">
        <v>4987473010384</v>
      </c>
      <c r="W25855" s="3"/>
      <c r="X25855" s="2"/>
      <c r="Y25855" s="2">
        <v>20190331</v>
      </c>
      <c r="Z25855" s="2"/>
      <c r="AA25855" s="2"/>
      <c r="AB25855" s="2"/>
      <c r="AC25855" s="2"/>
      <c r="AD25855" s="2"/>
      <c r="AE25855" s="2"/>
      <c r="AF25855" s="2"/>
      <c r="AG25855" s="2"/>
      <c r="AH25855" s="2"/>
      <c r="AI25855" s="2"/>
      <c r="AJ25855" s="2"/>
      <c r="AK25855" s="2"/>
      <c r="AL25855" s="2"/>
      <c r="AM25855" s="2"/>
      <c r="AN25855" s="2"/>
      <c r="AO25855" s="2"/>
      <c r="AP25855" s="2"/>
      <c r="AQ25855" s="2"/>
      <c r="AR25855" s="2"/>
      <c r="AS25855" s="2"/>
      <c r="AT25855" s="2"/>
      <c r="AU25855" s="2"/>
    </row>
    <row r="25856" spans="1:47" x14ac:dyDescent="0.45">
      <c r="A25856" t="s">
        <v>16</v>
      </c>
      <c r="B25856" t="s">
        <v>73583</v>
      </c>
      <c r="C25856" s="1">
        <v>14987473002034</v>
      </c>
      <c r="D25856" s="1">
        <v>10</v>
      </c>
      <c r="E25856" t="s">
        <v>22</v>
      </c>
      <c r="F25856">
        <v>1</v>
      </c>
      <c r="G25856" t="s">
        <v>22</v>
      </c>
      <c r="H25856" t="s">
        <v>14</v>
      </c>
      <c r="I25856" t="s">
        <v>73581</v>
      </c>
      <c r="J25856" t="s">
        <v>73582</v>
      </c>
      <c r="K25856" t="s">
        <v>73581</v>
      </c>
      <c r="L25856">
        <v>20200331</v>
      </c>
      <c r="M25856" t="s">
        <v>4997</v>
      </c>
      <c r="N25856" t="s">
        <v>15</v>
      </c>
      <c r="R25856" t="s">
        <v>83324</v>
      </c>
      <c r="V25856">
        <v>4987473010384</v>
      </c>
      <c r="Y25856">
        <v>20131231</v>
      </c>
      <c r="Z25856">
        <v>201312</v>
      </c>
    </row>
    <row r="25857" spans="1:47" x14ac:dyDescent="0.45">
      <c r="A25857" s="2" t="s">
        <v>16</v>
      </c>
      <c r="B25857" s="2" t="s">
        <v>71735</v>
      </c>
      <c r="C25857" s="3">
        <v>14987489101011</v>
      </c>
      <c r="D25857" s="3">
        <v>370</v>
      </c>
      <c r="E25857" s="2" t="s">
        <v>4958</v>
      </c>
      <c r="F25857" s="2">
        <v>370</v>
      </c>
      <c r="G25857" s="2" t="s">
        <v>4958</v>
      </c>
      <c r="H25857" s="2" t="s">
        <v>14</v>
      </c>
      <c r="I25857" s="2" t="s">
        <v>71734</v>
      </c>
      <c r="J25857" s="2" t="s">
        <v>5054</v>
      </c>
      <c r="K25857" s="2" t="s">
        <v>5055</v>
      </c>
      <c r="L25857" s="2"/>
      <c r="M25857" s="2" t="s">
        <v>4968</v>
      </c>
      <c r="N25857" s="2" t="s">
        <v>15</v>
      </c>
      <c r="O25857" s="2"/>
      <c r="P25857" s="2"/>
      <c r="Q25857" s="2"/>
      <c r="R25857" s="2" t="s">
        <v>83320</v>
      </c>
      <c r="S25857" s="2"/>
      <c r="T25857" s="2"/>
      <c r="U25857" s="3"/>
      <c r="V25857" s="2">
        <v>4987489101311</v>
      </c>
      <c r="W25857" s="3"/>
      <c r="X25857" s="2"/>
      <c r="Y25857" s="2"/>
      <c r="Z25857" s="2"/>
      <c r="AA25857" s="2"/>
      <c r="AB25857" s="2"/>
      <c r="AC25857" s="2"/>
      <c r="AD25857" s="2"/>
      <c r="AE25857" s="2"/>
      <c r="AF25857" s="2"/>
      <c r="AG25857" s="2"/>
      <c r="AH25857" s="2"/>
      <c r="AI25857" s="2"/>
      <c r="AJ25857" s="2"/>
      <c r="AK25857" s="2"/>
      <c r="AL25857" s="2"/>
      <c r="AM25857" s="2"/>
      <c r="AN25857" s="2"/>
      <c r="AO25857" s="2"/>
      <c r="AP25857" s="2"/>
      <c r="AQ25857" s="2"/>
      <c r="AR25857" s="2"/>
      <c r="AS25857" s="2"/>
      <c r="AT25857" s="2"/>
      <c r="AU25857" s="2"/>
    </row>
    <row r="25858" spans="1:47" x14ac:dyDescent="0.45">
      <c r="A25858" t="s">
        <v>16</v>
      </c>
      <c r="B25858" t="s">
        <v>71737</v>
      </c>
      <c r="C25858" s="1">
        <v>14987489102018</v>
      </c>
      <c r="D25858" s="1">
        <v>740</v>
      </c>
      <c r="E25858" t="s">
        <v>4958</v>
      </c>
      <c r="F25858">
        <v>740</v>
      </c>
      <c r="G25858" t="s">
        <v>4958</v>
      </c>
      <c r="H25858" t="s">
        <v>14</v>
      </c>
      <c r="I25858" t="s">
        <v>71736</v>
      </c>
      <c r="J25858" t="s">
        <v>5054</v>
      </c>
      <c r="K25858" t="s">
        <v>5055</v>
      </c>
      <c r="M25858" t="s">
        <v>4968</v>
      </c>
      <c r="N25858" t="s">
        <v>15</v>
      </c>
      <c r="R25858" t="s">
        <v>83320</v>
      </c>
      <c r="V25858">
        <v>4987489102318</v>
      </c>
      <c r="Y25858">
        <v>20240329</v>
      </c>
      <c r="Z25858">
        <v>202403</v>
      </c>
    </row>
    <row r="25859" spans="1:47" x14ac:dyDescent="0.45">
      <c r="A25859" s="2" t="s">
        <v>16</v>
      </c>
      <c r="B25859" s="2" t="s">
        <v>5056</v>
      </c>
      <c r="C25859" s="3">
        <v>14987976000964</v>
      </c>
      <c r="D25859" s="3">
        <v>740</v>
      </c>
      <c r="E25859" s="2" t="s">
        <v>4958</v>
      </c>
      <c r="F25859" s="2">
        <v>740</v>
      </c>
      <c r="G25859" s="2" t="s">
        <v>4958</v>
      </c>
      <c r="H25859" s="2" t="s">
        <v>14</v>
      </c>
      <c r="I25859" s="2" t="s">
        <v>5053</v>
      </c>
      <c r="J25859" s="2" t="s">
        <v>5054</v>
      </c>
      <c r="K25859" s="2" t="s">
        <v>5055</v>
      </c>
      <c r="L25859" s="2"/>
      <c r="M25859" s="2" t="s">
        <v>4968</v>
      </c>
      <c r="N25859" s="2" t="s">
        <v>15</v>
      </c>
      <c r="O25859" s="2"/>
      <c r="P25859" s="2"/>
      <c r="Q25859" s="2"/>
      <c r="R25859" s="2" t="s">
        <v>83320</v>
      </c>
      <c r="S25859" s="2"/>
      <c r="T25859" s="2"/>
      <c r="U25859" s="3"/>
      <c r="V25859" s="2">
        <v>4987976010966</v>
      </c>
      <c r="W25859" s="3"/>
      <c r="X25859" s="2"/>
      <c r="Y25859" s="2">
        <v>20240329</v>
      </c>
      <c r="Z25859" s="2">
        <v>202403</v>
      </c>
      <c r="AA25859" s="2"/>
      <c r="AB25859" s="2"/>
      <c r="AC25859" s="2"/>
      <c r="AD25859" s="2"/>
      <c r="AE25859" s="2"/>
      <c r="AF25859" s="2"/>
      <c r="AG25859" s="2"/>
      <c r="AH25859" s="2"/>
      <c r="AI25859" s="2"/>
      <c r="AJ25859" s="2"/>
      <c r="AK25859" s="2"/>
      <c r="AL25859" s="2"/>
      <c r="AM25859" s="2"/>
      <c r="AN25859" s="2"/>
      <c r="AO25859" s="2"/>
      <c r="AP25859" s="2"/>
      <c r="AQ25859" s="2"/>
      <c r="AR25859" s="2"/>
      <c r="AS25859" s="2"/>
      <c r="AT25859" s="2"/>
      <c r="AU25859" s="2"/>
    </row>
    <row r="25860" spans="1:47" x14ac:dyDescent="0.45">
      <c r="A25860" t="s">
        <v>16</v>
      </c>
      <c r="B25860" t="s">
        <v>5056</v>
      </c>
      <c r="C25860" s="1">
        <v>14987473000962</v>
      </c>
      <c r="D25860" s="1">
        <v>740</v>
      </c>
      <c r="E25860" t="s">
        <v>4958</v>
      </c>
      <c r="F25860">
        <v>740</v>
      </c>
      <c r="G25860" t="s">
        <v>4958</v>
      </c>
      <c r="H25860" t="s">
        <v>14</v>
      </c>
      <c r="I25860" t="s">
        <v>5053</v>
      </c>
      <c r="J25860" t="s">
        <v>5054</v>
      </c>
      <c r="K25860" t="s">
        <v>5055</v>
      </c>
      <c r="M25860" t="s">
        <v>4968</v>
      </c>
      <c r="N25860" t="s">
        <v>15</v>
      </c>
      <c r="R25860" t="s">
        <v>83320</v>
      </c>
      <c r="V25860">
        <v>4987473010964</v>
      </c>
      <c r="Y25860">
        <v>20220327</v>
      </c>
    </row>
    <row r="25861" spans="1:47" x14ac:dyDescent="0.45">
      <c r="A25861" s="2" t="s">
        <v>16</v>
      </c>
      <c r="B25861" s="2" t="s">
        <v>5059</v>
      </c>
      <c r="C25861" s="3">
        <v>14987976000391</v>
      </c>
      <c r="D25861" s="3">
        <v>2</v>
      </c>
      <c r="E25861" s="2" t="s">
        <v>22</v>
      </c>
      <c r="F25861" s="2">
        <v>1</v>
      </c>
      <c r="G25861" s="2" t="s">
        <v>22</v>
      </c>
      <c r="H25861" s="2" t="s">
        <v>14</v>
      </c>
      <c r="I25861" s="2" t="s">
        <v>5057</v>
      </c>
      <c r="J25861" s="2" t="s">
        <v>5058</v>
      </c>
      <c r="K25861" s="2" t="s">
        <v>5057</v>
      </c>
      <c r="L25861" s="2"/>
      <c r="M25861" s="2" t="s">
        <v>4997</v>
      </c>
      <c r="N25861" s="2" t="s">
        <v>177</v>
      </c>
      <c r="O25861" s="2"/>
      <c r="P25861" s="2"/>
      <c r="Q25861" s="2"/>
      <c r="R25861" s="2" t="s">
        <v>83320</v>
      </c>
      <c r="S25861" s="2"/>
      <c r="T25861" s="2"/>
      <c r="U25861" s="3"/>
      <c r="V25861" s="2">
        <v>4987976010393</v>
      </c>
      <c r="W25861" s="3"/>
      <c r="X25861" s="2"/>
      <c r="Y25861" s="2"/>
      <c r="Z25861" s="2"/>
      <c r="AA25861" s="2"/>
      <c r="AB25861" s="2"/>
      <c r="AC25861" s="2"/>
      <c r="AD25861" s="2"/>
      <c r="AE25861" s="2"/>
      <c r="AF25861" s="2"/>
      <c r="AG25861" s="2"/>
      <c r="AH25861" s="2"/>
      <c r="AI25861" s="2"/>
      <c r="AJ25861" s="2"/>
      <c r="AK25861" s="2"/>
      <c r="AL25861" s="2"/>
      <c r="AM25861" s="2"/>
      <c r="AN25861" s="2"/>
      <c r="AO25861" s="2"/>
      <c r="AP25861" s="2"/>
      <c r="AQ25861" s="2"/>
      <c r="AR25861" s="2"/>
      <c r="AS25861" s="2"/>
      <c r="AT25861" s="2"/>
      <c r="AU25861" s="2"/>
    </row>
    <row r="25862" spans="1:47" x14ac:dyDescent="0.45">
      <c r="A25862" t="s">
        <v>16</v>
      </c>
      <c r="B25862" t="s">
        <v>5059</v>
      </c>
      <c r="C25862" s="1">
        <v>14987976002005</v>
      </c>
      <c r="D25862" s="1">
        <v>10</v>
      </c>
      <c r="E25862" t="s">
        <v>22</v>
      </c>
      <c r="F25862">
        <v>1</v>
      </c>
      <c r="G25862" t="s">
        <v>22</v>
      </c>
      <c r="H25862" t="s">
        <v>14</v>
      </c>
      <c r="I25862" t="s">
        <v>5057</v>
      </c>
      <c r="J25862" t="s">
        <v>5058</v>
      </c>
      <c r="K25862" t="s">
        <v>5057</v>
      </c>
      <c r="M25862" t="s">
        <v>4997</v>
      </c>
      <c r="N25862" t="s">
        <v>177</v>
      </c>
      <c r="R25862" t="s">
        <v>83320</v>
      </c>
      <c r="V25862">
        <v>4987976010393</v>
      </c>
    </row>
    <row r="25863" spans="1:47" x14ac:dyDescent="0.45">
      <c r="A25863" s="2" t="s">
        <v>16</v>
      </c>
      <c r="B25863" s="2" t="s">
        <v>5059</v>
      </c>
      <c r="C25863" s="3">
        <v>14987473000399</v>
      </c>
      <c r="D25863" s="3">
        <v>2</v>
      </c>
      <c r="E25863" s="2" t="s">
        <v>22</v>
      </c>
      <c r="F25863" s="2">
        <v>1</v>
      </c>
      <c r="G25863" s="2" t="s">
        <v>22</v>
      </c>
      <c r="H25863" s="2" t="s">
        <v>14</v>
      </c>
      <c r="I25863" s="2" t="s">
        <v>5057</v>
      </c>
      <c r="J25863" s="2" t="s">
        <v>5058</v>
      </c>
      <c r="K25863" s="2" t="s">
        <v>5057</v>
      </c>
      <c r="L25863" s="2"/>
      <c r="M25863" s="2" t="s">
        <v>4997</v>
      </c>
      <c r="N25863" s="2" t="s">
        <v>177</v>
      </c>
      <c r="O25863" s="2"/>
      <c r="P25863" s="2"/>
      <c r="Q25863" s="2"/>
      <c r="R25863" s="2" t="s">
        <v>83320</v>
      </c>
      <c r="S25863" s="2"/>
      <c r="T25863" s="2"/>
      <c r="U25863" s="3"/>
      <c r="V25863" s="2">
        <v>4987473010391</v>
      </c>
      <c r="W25863" s="3"/>
      <c r="X25863" s="2"/>
      <c r="Y25863" s="2">
        <v>20220327</v>
      </c>
      <c r="Z25863" s="2"/>
      <c r="AA25863" s="2"/>
      <c r="AB25863" s="2"/>
      <c r="AC25863" s="2"/>
      <c r="AD25863" s="2"/>
      <c r="AE25863" s="2"/>
      <c r="AF25863" s="2"/>
      <c r="AG25863" s="2"/>
      <c r="AH25863" s="2"/>
      <c r="AI25863" s="2"/>
      <c r="AJ25863" s="2"/>
      <c r="AK25863" s="2"/>
      <c r="AL25863" s="2"/>
      <c r="AM25863" s="2"/>
      <c r="AN25863" s="2"/>
      <c r="AO25863" s="2"/>
      <c r="AP25863" s="2"/>
      <c r="AQ25863" s="2"/>
      <c r="AR25863" s="2"/>
      <c r="AS25863" s="2"/>
      <c r="AT25863" s="2"/>
      <c r="AU25863" s="2"/>
    </row>
    <row r="25864" spans="1:47" x14ac:dyDescent="0.45">
      <c r="A25864" t="s">
        <v>16</v>
      </c>
      <c r="B25864" t="s">
        <v>5059</v>
      </c>
      <c r="C25864" s="1">
        <v>14987473002003</v>
      </c>
      <c r="D25864" s="1">
        <v>10</v>
      </c>
      <c r="E25864" t="s">
        <v>22</v>
      </c>
      <c r="F25864">
        <v>1</v>
      </c>
      <c r="G25864" t="s">
        <v>22</v>
      </c>
      <c r="H25864" t="s">
        <v>14</v>
      </c>
      <c r="I25864" t="s">
        <v>5057</v>
      </c>
      <c r="J25864" t="s">
        <v>5058</v>
      </c>
      <c r="K25864" t="s">
        <v>5057</v>
      </c>
      <c r="M25864" t="s">
        <v>4997</v>
      </c>
      <c r="N25864" t="s">
        <v>177</v>
      </c>
      <c r="R25864" t="s">
        <v>83320</v>
      </c>
      <c r="V25864">
        <v>4987473010391</v>
      </c>
      <c r="Y25864">
        <v>20220327</v>
      </c>
    </row>
    <row r="25865" spans="1:47" x14ac:dyDescent="0.45">
      <c r="A25865" s="2" t="s">
        <v>16</v>
      </c>
      <c r="B25865" s="2" t="s">
        <v>5062</v>
      </c>
      <c r="C25865" s="3">
        <v>14987976002302</v>
      </c>
      <c r="D25865" s="3">
        <v>555</v>
      </c>
      <c r="E25865" s="2" t="s">
        <v>4958</v>
      </c>
      <c r="F25865" s="2">
        <v>555</v>
      </c>
      <c r="G25865" s="2" t="s">
        <v>4958</v>
      </c>
      <c r="H25865" s="2" t="s">
        <v>14</v>
      </c>
      <c r="I25865" s="2" t="s">
        <v>5060</v>
      </c>
      <c r="J25865" s="2" t="s">
        <v>5061</v>
      </c>
      <c r="K25865" s="2" t="s">
        <v>5060</v>
      </c>
      <c r="L25865" s="2"/>
      <c r="M25865" s="2" t="s">
        <v>4968</v>
      </c>
      <c r="N25865" s="2" t="s">
        <v>15</v>
      </c>
      <c r="O25865" s="2"/>
      <c r="P25865" s="2"/>
      <c r="Q25865" s="2"/>
      <c r="R25865" s="2" t="s">
        <v>83320</v>
      </c>
      <c r="S25865" s="2"/>
      <c r="T25865" s="2"/>
      <c r="U25865" s="3"/>
      <c r="V25865" s="2">
        <v>4987976012304</v>
      </c>
      <c r="W25865" s="3"/>
      <c r="X25865" s="2"/>
      <c r="Y25865" s="2"/>
      <c r="Z25865" s="2"/>
      <c r="AA25865" s="2"/>
      <c r="AB25865" s="2"/>
      <c r="AC25865" s="2"/>
      <c r="AD25865" s="2"/>
      <c r="AE25865" s="2"/>
      <c r="AF25865" s="2"/>
      <c r="AG25865" s="2"/>
      <c r="AH25865" s="2"/>
      <c r="AI25865" s="2"/>
      <c r="AJ25865" s="2"/>
      <c r="AK25865" s="2"/>
      <c r="AL25865" s="2"/>
      <c r="AM25865" s="2"/>
      <c r="AN25865" s="2"/>
      <c r="AO25865" s="2"/>
      <c r="AP25865" s="2"/>
      <c r="AQ25865" s="2"/>
      <c r="AR25865" s="2"/>
      <c r="AS25865" s="2"/>
      <c r="AT25865" s="2"/>
      <c r="AU25865" s="2"/>
    </row>
    <row r="25866" spans="1:47" x14ac:dyDescent="0.45">
      <c r="A25866" t="s">
        <v>16</v>
      </c>
      <c r="B25866" t="s">
        <v>5065</v>
      </c>
      <c r="C25866" s="1">
        <v>14987976000414</v>
      </c>
      <c r="D25866" s="1">
        <v>2</v>
      </c>
      <c r="E25866" t="s">
        <v>22</v>
      </c>
      <c r="F25866">
        <v>1</v>
      </c>
      <c r="G25866" t="s">
        <v>22</v>
      </c>
      <c r="H25866" t="s">
        <v>14</v>
      </c>
      <c r="I25866" t="s">
        <v>5063</v>
      </c>
      <c r="J25866" t="s">
        <v>5064</v>
      </c>
      <c r="K25866" t="s">
        <v>5063</v>
      </c>
      <c r="M25866" t="s">
        <v>4997</v>
      </c>
      <c r="N25866" t="s">
        <v>177</v>
      </c>
      <c r="R25866" t="s">
        <v>83320</v>
      </c>
      <c r="V25866">
        <v>4987976010416</v>
      </c>
    </row>
    <row r="25867" spans="1:47" x14ac:dyDescent="0.45">
      <c r="A25867" s="2" t="s">
        <v>16</v>
      </c>
      <c r="B25867" s="2" t="s">
        <v>5065</v>
      </c>
      <c r="C25867" s="3">
        <v>14987976002043</v>
      </c>
      <c r="D25867" s="3">
        <v>10</v>
      </c>
      <c r="E25867" s="2" t="s">
        <v>22</v>
      </c>
      <c r="F25867" s="2">
        <v>1</v>
      </c>
      <c r="G25867" s="2" t="s">
        <v>22</v>
      </c>
      <c r="H25867" s="2" t="s">
        <v>14</v>
      </c>
      <c r="I25867" s="2" t="s">
        <v>5063</v>
      </c>
      <c r="J25867" s="2" t="s">
        <v>5064</v>
      </c>
      <c r="K25867" s="2" t="s">
        <v>5063</v>
      </c>
      <c r="L25867" s="2"/>
      <c r="M25867" s="2" t="s">
        <v>4997</v>
      </c>
      <c r="N25867" s="2" t="s">
        <v>177</v>
      </c>
      <c r="O25867" s="2"/>
      <c r="P25867" s="2"/>
      <c r="Q25867" s="2"/>
      <c r="R25867" s="2" t="s">
        <v>83320</v>
      </c>
      <c r="S25867" s="2"/>
      <c r="T25867" s="2"/>
      <c r="U25867" s="3"/>
      <c r="V25867" s="2">
        <v>4987976010416</v>
      </c>
      <c r="W25867" s="3"/>
      <c r="X25867" s="2"/>
      <c r="Y25867" s="2"/>
      <c r="Z25867" s="2"/>
      <c r="AA25867" s="2"/>
      <c r="AB25867" s="2"/>
      <c r="AC25867" s="2"/>
      <c r="AD25867" s="2"/>
      <c r="AE25867" s="2"/>
      <c r="AF25867" s="2"/>
      <c r="AG25867" s="2"/>
      <c r="AH25867" s="2"/>
      <c r="AI25867" s="2"/>
      <c r="AJ25867" s="2"/>
      <c r="AK25867" s="2"/>
      <c r="AL25867" s="2"/>
      <c r="AM25867" s="2"/>
      <c r="AN25867" s="2"/>
      <c r="AO25867" s="2"/>
      <c r="AP25867" s="2"/>
      <c r="AQ25867" s="2"/>
      <c r="AR25867" s="2"/>
      <c r="AS25867" s="2"/>
      <c r="AT25867" s="2"/>
      <c r="AU25867" s="2"/>
    </row>
    <row r="25868" spans="1:47" x14ac:dyDescent="0.45">
      <c r="A25868" t="s">
        <v>16</v>
      </c>
      <c r="B25868" t="s">
        <v>5065</v>
      </c>
      <c r="C25868" s="1">
        <v>14987473000412</v>
      </c>
      <c r="D25868" s="1">
        <v>2</v>
      </c>
      <c r="E25868" t="s">
        <v>22</v>
      </c>
      <c r="F25868">
        <v>1</v>
      </c>
      <c r="G25868" t="s">
        <v>22</v>
      </c>
      <c r="H25868" t="s">
        <v>14</v>
      </c>
      <c r="I25868" t="s">
        <v>5063</v>
      </c>
      <c r="J25868" t="s">
        <v>5064</v>
      </c>
      <c r="K25868" t="s">
        <v>5063</v>
      </c>
      <c r="M25868" t="s">
        <v>4997</v>
      </c>
      <c r="N25868" t="s">
        <v>15</v>
      </c>
      <c r="R25868" t="s">
        <v>83320</v>
      </c>
      <c r="V25868">
        <v>4987473010414</v>
      </c>
      <c r="Y25868">
        <v>20220327</v>
      </c>
    </row>
    <row r="25869" spans="1:47" x14ac:dyDescent="0.45">
      <c r="A25869" s="2" t="s">
        <v>16</v>
      </c>
      <c r="B25869" s="2" t="s">
        <v>5065</v>
      </c>
      <c r="C25869" s="3">
        <v>14987473002041</v>
      </c>
      <c r="D25869" s="3">
        <v>10</v>
      </c>
      <c r="E25869" s="2" t="s">
        <v>22</v>
      </c>
      <c r="F25869" s="2">
        <v>1</v>
      </c>
      <c r="G25869" s="2" t="s">
        <v>22</v>
      </c>
      <c r="H25869" s="2" t="s">
        <v>14</v>
      </c>
      <c r="I25869" s="2" t="s">
        <v>5063</v>
      </c>
      <c r="J25869" s="2" t="s">
        <v>5064</v>
      </c>
      <c r="K25869" s="2" t="s">
        <v>5063</v>
      </c>
      <c r="L25869" s="2"/>
      <c r="M25869" s="2" t="s">
        <v>4997</v>
      </c>
      <c r="N25869" s="2" t="s">
        <v>15</v>
      </c>
      <c r="O25869" s="2"/>
      <c r="P25869" s="2"/>
      <c r="Q25869" s="2"/>
      <c r="R25869" s="2" t="s">
        <v>83320</v>
      </c>
      <c r="S25869" s="2"/>
      <c r="T25869" s="2"/>
      <c r="U25869" s="3"/>
      <c r="V25869" s="2">
        <v>4987473010414</v>
      </c>
      <c r="W25869" s="3"/>
      <c r="X25869" s="2"/>
      <c r="Y25869" s="2">
        <v>20220327</v>
      </c>
      <c r="Z25869" s="2"/>
      <c r="AA25869" s="2"/>
      <c r="AB25869" s="2"/>
      <c r="AC25869" s="2"/>
      <c r="AD25869" s="2"/>
      <c r="AE25869" s="2"/>
      <c r="AF25869" s="2"/>
      <c r="AG25869" s="2"/>
      <c r="AH25869" s="2"/>
      <c r="AI25869" s="2"/>
      <c r="AJ25869" s="2"/>
      <c r="AK25869" s="2"/>
      <c r="AL25869" s="2"/>
      <c r="AM25869" s="2"/>
      <c r="AN25869" s="2"/>
      <c r="AO25869" s="2"/>
      <c r="AP25869" s="2"/>
      <c r="AQ25869" s="2"/>
      <c r="AR25869" s="2"/>
      <c r="AS25869" s="2"/>
      <c r="AT25869" s="2"/>
      <c r="AU25869" s="2"/>
    </row>
    <row r="25870" spans="1:47" x14ac:dyDescent="0.45">
      <c r="A25870" t="s">
        <v>1305</v>
      </c>
      <c r="B25870" t="s">
        <v>22429</v>
      </c>
      <c r="C25870" s="1">
        <v>14987798010202</v>
      </c>
      <c r="D25870" s="1">
        <v>14</v>
      </c>
      <c r="E25870" t="s">
        <v>67</v>
      </c>
      <c r="F25870">
        <v>14</v>
      </c>
      <c r="G25870" t="s">
        <v>67</v>
      </c>
      <c r="H25870" t="s">
        <v>50</v>
      </c>
      <c r="I25870" t="s">
        <v>22426</v>
      </c>
      <c r="J25870" t="s">
        <v>22427</v>
      </c>
      <c r="K25870" t="s">
        <v>22426</v>
      </c>
      <c r="M25870" t="s">
        <v>22428</v>
      </c>
      <c r="N25870" t="s">
        <v>67</v>
      </c>
      <c r="R25870" t="s">
        <v>83320</v>
      </c>
      <c r="V25870">
        <v>4987798910208</v>
      </c>
      <c r="X25870">
        <v>24987798010209</v>
      </c>
    </row>
    <row r="25871" spans="1:47" x14ac:dyDescent="0.45">
      <c r="A25871" s="2" t="s">
        <v>1305</v>
      </c>
      <c r="B25871" s="2" t="s">
        <v>22433</v>
      </c>
      <c r="C25871" s="3">
        <v>14987798010219</v>
      </c>
      <c r="D25871" s="3">
        <v>28</v>
      </c>
      <c r="E25871" s="2" t="s">
        <v>67</v>
      </c>
      <c r="F25871" s="2">
        <v>14</v>
      </c>
      <c r="G25871" s="2" t="s">
        <v>67</v>
      </c>
      <c r="H25871" s="2" t="s">
        <v>50</v>
      </c>
      <c r="I25871" s="2" t="s">
        <v>22430</v>
      </c>
      <c r="J25871" s="2" t="s">
        <v>22431</v>
      </c>
      <c r="K25871" s="2" t="s">
        <v>22430</v>
      </c>
      <c r="L25871" s="2"/>
      <c r="M25871" s="2" t="s">
        <v>22432</v>
      </c>
      <c r="N25871" s="2" t="s">
        <v>67</v>
      </c>
      <c r="O25871" s="2"/>
      <c r="P25871" s="2"/>
      <c r="Q25871" s="2"/>
      <c r="R25871" s="2" t="s">
        <v>83320</v>
      </c>
      <c r="S25871" s="2"/>
      <c r="T25871" s="2"/>
      <c r="U25871" s="3"/>
      <c r="V25871" s="2">
        <v>4987798910215</v>
      </c>
      <c r="W25871" s="3"/>
      <c r="X25871" s="2">
        <v>24987798010216</v>
      </c>
      <c r="Y25871" s="2"/>
      <c r="Z25871" s="2"/>
      <c r="AA25871" s="2"/>
      <c r="AB25871" s="2"/>
      <c r="AC25871" s="2"/>
      <c r="AD25871" s="2"/>
      <c r="AE25871" s="2"/>
      <c r="AF25871" s="2"/>
      <c r="AG25871" s="2"/>
      <c r="AH25871" s="2"/>
      <c r="AI25871" s="2"/>
      <c r="AJ25871" s="2"/>
      <c r="AK25871" s="2"/>
      <c r="AL25871" s="2"/>
      <c r="AM25871" s="2"/>
      <c r="AN25871" s="2"/>
      <c r="AO25871" s="2"/>
      <c r="AP25871" s="2"/>
      <c r="AQ25871" s="2"/>
      <c r="AR25871" s="2"/>
      <c r="AS25871" s="2"/>
      <c r="AT25871" s="2"/>
      <c r="AU25871" s="2"/>
    </row>
    <row r="25872" spans="1:47" x14ac:dyDescent="0.45">
      <c r="A25872" t="s">
        <v>16</v>
      </c>
      <c r="B25872" t="s">
        <v>83806</v>
      </c>
      <c r="C25872" s="1">
        <v>14987672720661</v>
      </c>
      <c r="D25872" s="1">
        <v>1</v>
      </c>
      <c r="E25872" t="s">
        <v>22</v>
      </c>
      <c r="F25872">
        <v>1</v>
      </c>
      <c r="G25872" t="s">
        <v>22</v>
      </c>
      <c r="H25872" t="s">
        <v>14</v>
      </c>
      <c r="I25872" t="s">
        <v>83213</v>
      </c>
      <c r="J25872" t="s">
        <v>83212</v>
      </c>
      <c r="K25872" t="s">
        <v>83213</v>
      </c>
      <c r="M25872" t="s">
        <v>83214</v>
      </c>
      <c r="N25872" t="s">
        <v>177</v>
      </c>
      <c r="R25872" t="s">
        <v>83324</v>
      </c>
      <c r="V25872">
        <v>4987672066083</v>
      </c>
      <c r="X25872">
        <v>24987672720668</v>
      </c>
    </row>
    <row r="25873" spans="1:47" x14ac:dyDescent="0.45">
      <c r="A25873" s="2" t="s">
        <v>16</v>
      </c>
      <c r="B25873" s="2" t="s">
        <v>83807</v>
      </c>
      <c r="C25873" s="3">
        <v>14987672720654</v>
      </c>
      <c r="D25873" s="3">
        <v>1</v>
      </c>
      <c r="E25873" s="2" t="s">
        <v>22</v>
      </c>
      <c r="F25873" s="2">
        <v>1</v>
      </c>
      <c r="G25873" s="2" t="s">
        <v>22</v>
      </c>
      <c r="H25873" s="2" t="s">
        <v>14</v>
      </c>
      <c r="I25873" s="2" t="s">
        <v>83210</v>
      </c>
      <c r="J25873" s="2" t="s">
        <v>83209</v>
      </c>
      <c r="K25873" s="2" t="s">
        <v>83210</v>
      </c>
      <c r="L25873" s="2"/>
      <c r="M25873" s="2" t="s">
        <v>83211</v>
      </c>
      <c r="N25873" s="2" t="s">
        <v>177</v>
      </c>
      <c r="O25873" s="2"/>
      <c r="P25873" s="2"/>
      <c r="Q25873" s="2"/>
      <c r="R25873" s="2" t="s">
        <v>83324</v>
      </c>
      <c r="S25873" s="2"/>
      <c r="T25873" s="2"/>
      <c r="U25873" s="3"/>
      <c r="V25873" s="2">
        <v>4987672065079</v>
      </c>
      <c r="W25873" s="3"/>
      <c r="X25873" s="2">
        <v>24987672720651</v>
      </c>
      <c r="Y25873" s="2"/>
      <c r="Z25873" s="2"/>
      <c r="AA25873" s="2"/>
      <c r="AB25873" s="2"/>
      <c r="AC25873" s="2"/>
      <c r="AD25873" s="2"/>
      <c r="AE25873" s="2"/>
      <c r="AF25873" s="2"/>
      <c r="AG25873" s="2"/>
      <c r="AH25873" s="2"/>
      <c r="AI25873" s="2"/>
      <c r="AJ25873" s="2"/>
      <c r="AK25873" s="2"/>
      <c r="AL25873" s="2"/>
      <c r="AM25873" s="2"/>
      <c r="AN25873" s="2"/>
      <c r="AO25873" s="2"/>
      <c r="AP25873" s="2"/>
      <c r="AQ25873" s="2"/>
      <c r="AR25873" s="2"/>
      <c r="AS25873" s="2"/>
      <c r="AT25873" s="2"/>
      <c r="AU25873" s="2"/>
    </row>
    <row r="25874" spans="1:47" x14ac:dyDescent="0.45">
      <c r="A25874" t="s">
        <v>56</v>
      </c>
      <c r="B25874" t="s">
        <v>14443</v>
      </c>
      <c r="C25874" s="1">
        <v>14987047211220</v>
      </c>
      <c r="D25874" s="1">
        <v>100</v>
      </c>
      <c r="E25874" t="s">
        <v>87</v>
      </c>
      <c r="F25874">
        <v>100</v>
      </c>
      <c r="G25874" t="s">
        <v>87</v>
      </c>
      <c r="H25874" t="s">
        <v>50</v>
      </c>
      <c r="I25874" t="s">
        <v>14441</v>
      </c>
      <c r="J25874" t="s">
        <v>14442</v>
      </c>
      <c r="K25874" t="s">
        <v>14441</v>
      </c>
      <c r="M25874" t="s">
        <v>1448</v>
      </c>
      <c r="N25874" t="s">
        <v>177</v>
      </c>
      <c r="R25874" t="s">
        <v>83320</v>
      </c>
      <c r="V25874">
        <v>4987047210561</v>
      </c>
      <c r="X25874">
        <v>24987047211227</v>
      </c>
    </row>
    <row r="25875" spans="1:47" x14ac:dyDescent="0.45">
      <c r="A25875" s="2" t="s">
        <v>56</v>
      </c>
      <c r="B25875" s="2" t="s">
        <v>14443</v>
      </c>
      <c r="C25875" s="3">
        <v>14987443283814</v>
      </c>
      <c r="D25875" s="3">
        <v>100</v>
      </c>
      <c r="E25875" s="2" t="s">
        <v>87</v>
      </c>
      <c r="F25875" s="2">
        <v>100</v>
      </c>
      <c r="G25875" s="2" t="s">
        <v>87</v>
      </c>
      <c r="H25875" s="2" t="s">
        <v>50</v>
      </c>
      <c r="I25875" s="2" t="s">
        <v>14441</v>
      </c>
      <c r="J25875" s="2" t="s">
        <v>14442</v>
      </c>
      <c r="K25875" s="2" t="s">
        <v>14441</v>
      </c>
      <c r="L25875" s="2"/>
      <c r="M25875" s="2" t="s">
        <v>1448</v>
      </c>
      <c r="N25875" s="2" t="s">
        <v>177</v>
      </c>
      <c r="O25875" s="2"/>
      <c r="P25875" s="2"/>
      <c r="Q25875" s="2"/>
      <c r="R25875" s="2" t="s">
        <v>83320</v>
      </c>
      <c r="S25875" s="2"/>
      <c r="T25875" s="2"/>
      <c r="U25875" s="3"/>
      <c r="V25875" s="2">
        <v>4987443369009</v>
      </c>
      <c r="W25875" s="3"/>
      <c r="X25875" s="2">
        <v>24987443283811</v>
      </c>
      <c r="Y25875" s="2">
        <v>20161129</v>
      </c>
      <c r="Z25875" s="2"/>
      <c r="AA25875" s="2"/>
      <c r="AB25875" s="2"/>
      <c r="AC25875" s="2"/>
      <c r="AD25875" s="2"/>
      <c r="AE25875" s="2"/>
      <c r="AF25875" s="2"/>
      <c r="AG25875" s="2"/>
      <c r="AH25875" s="2"/>
      <c r="AI25875" s="2"/>
      <c r="AJ25875" s="2"/>
      <c r="AK25875" s="2"/>
      <c r="AL25875" s="2"/>
      <c r="AM25875" s="2"/>
      <c r="AN25875" s="2"/>
      <c r="AO25875" s="2"/>
      <c r="AP25875" s="2"/>
      <c r="AQ25875" s="2"/>
      <c r="AR25875" s="2"/>
      <c r="AS25875" s="2"/>
      <c r="AT25875" s="2"/>
      <c r="AU25875" s="2"/>
    </row>
    <row r="25876" spans="1:47" x14ac:dyDescent="0.45">
      <c r="A25876" t="s">
        <v>56</v>
      </c>
      <c r="B25876" t="s">
        <v>14444</v>
      </c>
      <c r="C25876" s="1">
        <v>14987047211237</v>
      </c>
      <c r="D25876" s="1">
        <v>500</v>
      </c>
      <c r="E25876" t="s">
        <v>87</v>
      </c>
      <c r="F25876">
        <v>500</v>
      </c>
      <c r="G25876" t="s">
        <v>87</v>
      </c>
      <c r="H25876" t="s">
        <v>50</v>
      </c>
      <c r="I25876" t="s">
        <v>14441</v>
      </c>
      <c r="J25876" t="s">
        <v>14442</v>
      </c>
      <c r="K25876" t="s">
        <v>14441</v>
      </c>
      <c r="M25876" t="s">
        <v>1448</v>
      </c>
      <c r="N25876" t="s">
        <v>177</v>
      </c>
      <c r="R25876" t="s">
        <v>83320</v>
      </c>
      <c r="V25876">
        <v>4987047210578</v>
      </c>
      <c r="X25876">
        <v>24987047211234</v>
      </c>
    </row>
    <row r="25877" spans="1:47" x14ac:dyDescent="0.45">
      <c r="A25877" s="2" t="s">
        <v>56</v>
      </c>
      <c r="B25877" s="2" t="s">
        <v>14444</v>
      </c>
      <c r="C25877" s="3">
        <v>14987443283821</v>
      </c>
      <c r="D25877" s="3">
        <v>500</v>
      </c>
      <c r="E25877" s="2" t="s">
        <v>87</v>
      </c>
      <c r="F25877" s="2">
        <v>500</v>
      </c>
      <c r="G25877" s="2" t="s">
        <v>87</v>
      </c>
      <c r="H25877" s="2" t="s">
        <v>50</v>
      </c>
      <c r="I25877" s="2" t="s">
        <v>14441</v>
      </c>
      <c r="J25877" s="2" t="s">
        <v>14442</v>
      </c>
      <c r="K25877" s="2" t="s">
        <v>14441</v>
      </c>
      <c r="L25877" s="2"/>
      <c r="M25877" s="2" t="s">
        <v>1448</v>
      </c>
      <c r="N25877" s="2" t="s">
        <v>177</v>
      </c>
      <c r="O25877" s="2"/>
      <c r="P25877" s="2"/>
      <c r="Q25877" s="2"/>
      <c r="R25877" s="2" t="s">
        <v>83320</v>
      </c>
      <c r="S25877" s="2"/>
      <c r="T25877" s="2"/>
      <c r="U25877" s="3"/>
      <c r="V25877" s="2">
        <v>4987443369016</v>
      </c>
      <c r="W25877" s="3"/>
      <c r="X25877" s="2">
        <v>24987443283828</v>
      </c>
      <c r="Y25877" s="2">
        <v>20161129</v>
      </c>
      <c r="Z25877" s="2"/>
      <c r="AA25877" s="2"/>
      <c r="AB25877" s="2"/>
      <c r="AC25877" s="2"/>
      <c r="AD25877" s="2"/>
      <c r="AE25877" s="2"/>
      <c r="AF25877" s="2"/>
      <c r="AG25877" s="2"/>
      <c r="AH25877" s="2"/>
      <c r="AI25877" s="2"/>
      <c r="AJ25877" s="2"/>
      <c r="AK25877" s="2"/>
      <c r="AL25877" s="2"/>
      <c r="AM25877" s="2"/>
      <c r="AN25877" s="2"/>
      <c r="AO25877" s="2"/>
      <c r="AP25877" s="2"/>
      <c r="AQ25877" s="2"/>
      <c r="AR25877" s="2"/>
      <c r="AS25877" s="2"/>
      <c r="AT25877" s="2"/>
      <c r="AU25877" s="2"/>
    </row>
    <row r="25878" spans="1:47" x14ac:dyDescent="0.45">
      <c r="A25878" t="s">
        <v>52</v>
      </c>
      <c r="B25878" t="s">
        <v>14447</v>
      </c>
      <c r="C25878" s="1">
        <v>14987047211183</v>
      </c>
      <c r="D25878" s="1">
        <v>100</v>
      </c>
      <c r="E25878" t="s">
        <v>53</v>
      </c>
      <c r="F25878">
        <v>10</v>
      </c>
      <c r="G25878" t="s">
        <v>53</v>
      </c>
      <c r="H25878" t="s">
        <v>50</v>
      </c>
      <c r="I25878" t="s">
        <v>14445</v>
      </c>
      <c r="J25878" t="s">
        <v>14446</v>
      </c>
      <c r="K25878" t="s">
        <v>14445</v>
      </c>
      <c r="M25878" t="s">
        <v>1182</v>
      </c>
      <c r="N25878" t="s">
        <v>51</v>
      </c>
      <c r="R25878" t="s">
        <v>83320</v>
      </c>
      <c r="V25878">
        <v>4987047210523</v>
      </c>
      <c r="X25878">
        <v>24987047211180</v>
      </c>
    </row>
    <row r="25879" spans="1:47" x14ac:dyDescent="0.45">
      <c r="A25879" s="2" t="s">
        <v>52</v>
      </c>
      <c r="B25879" s="2" t="s">
        <v>14447</v>
      </c>
      <c r="C25879" s="3">
        <v>14987443254951</v>
      </c>
      <c r="D25879" s="3">
        <v>100</v>
      </c>
      <c r="E25879" s="2" t="s">
        <v>53</v>
      </c>
      <c r="F25879" s="2">
        <v>10</v>
      </c>
      <c r="G25879" s="2" t="s">
        <v>53</v>
      </c>
      <c r="H25879" s="2" t="s">
        <v>50</v>
      </c>
      <c r="I25879" s="2" t="s">
        <v>14445</v>
      </c>
      <c r="J25879" s="2" t="s">
        <v>14446</v>
      </c>
      <c r="K25879" s="2" t="s">
        <v>14445</v>
      </c>
      <c r="L25879" s="2"/>
      <c r="M25879" s="2" t="s">
        <v>1182</v>
      </c>
      <c r="N25879" s="2" t="s">
        <v>51</v>
      </c>
      <c r="O25879" s="2"/>
      <c r="P25879" s="2"/>
      <c r="Q25879" s="2"/>
      <c r="R25879" s="2" t="s">
        <v>83320</v>
      </c>
      <c r="S25879" s="2"/>
      <c r="T25879" s="2"/>
      <c r="U25879" s="3"/>
      <c r="V25879" s="2">
        <v>4987443356610</v>
      </c>
      <c r="W25879" s="3"/>
      <c r="X25879" s="2">
        <v>24987443254958</v>
      </c>
      <c r="Y25879" s="2"/>
      <c r="Z25879" s="2"/>
      <c r="AA25879" s="2"/>
      <c r="AB25879" s="2"/>
      <c r="AC25879" s="2"/>
      <c r="AD25879" s="2"/>
      <c r="AE25879" s="2"/>
      <c r="AF25879" s="2"/>
      <c r="AG25879" s="2"/>
      <c r="AH25879" s="2"/>
      <c r="AI25879" s="2"/>
      <c r="AJ25879" s="2"/>
      <c r="AK25879" s="2"/>
      <c r="AL25879" s="2"/>
      <c r="AM25879" s="2"/>
      <c r="AN25879" s="2"/>
      <c r="AO25879" s="2"/>
      <c r="AP25879" s="2"/>
      <c r="AQ25879" s="2"/>
      <c r="AR25879" s="2"/>
      <c r="AS25879" s="2"/>
      <c r="AT25879" s="2"/>
      <c r="AU25879" s="2"/>
    </row>
    <row r="25880" spans="1:47" x14ac:dyDescent="0.45">
      <c r="A25880" t="s">
        <v>52</v>
      </c>
      <c r="B25880" t="s">
        <v>14447</v>
      </c>
      <c r="C25880" s="1">
        <v>14987443254982</v>
      </c>
      <c r="D25880" s="1">
        <v>1000</v>
      </c>
      <c r="E25880" t="s">
        <v>53</v>
      </c>
      <c r="F25880">
        <v>10</v>
      </c>
      <c r="G25880" t="s">
        <v>53</v>
      </c>
      <c r="H25880" t="s">
        <v>50</v>
      </c>
      <c r="I25880" t="s">
        <v>14445</v>
      </c>
      <c r="J25880" t="s">
        <v>14446</v>
      </c>
      <c r="K25880" t="s">
        <v>14445</v>
      </c>
      <c r="M25880" t="s">
        <v>1182</v>
      </c>
      <c r="N25880" t="s">
        <v>51</v>
      </c>
      <c r="R25880" t="s">
        <v>83320</v>
      </c>
      <c r="V25880">
        <v>4987443356610</v>
      </c>
      <c r="X25880">
        <v>24987443254989</v>
      </c>
      <c r="Y25880">
        <v>20160225</v>
      </c>
    </row>
    <row r="25881" spans="1:47" x14ac:dyDescent="0.45">
      <c r="A25881" s="2" t="s">
        <v>56</v>
      </c>
      <c r="B25881" s="2" t="s">
        <v>14448</v>
      </c>
      <c r="C25881" s="3">
        <v>14987047211190</v>
      </c>
      <c r="D25881" s="3">
        <v>500</v>
      </c>
      <c r="E25881" s="2" t="s">
        <v>53</v>
      </c>
      <c r="F25881" s="2">
        <v>500</v>
      </c>
      <c r="G25881" s="2" t="s">
        <v>53</v>
      </c>
      <c r="H25881" s="2" t="s">
        <v>50</v>
      </c>
      <c r="I25881" s="2" t="s">
        <v>14445</v>
      </c>
      <c r="J25881" s="2" t="s">
        <v>14446</v>
      </c>
      <c r="K25881" s="2" t="s">
        <v>14445</v>
      </c>
      <c r="L25881" s="2"/>
      <c r="M25881" s="2" t="s">
        <v>1182</v>
      </c>
      <c r="N25881" s="2" t="s">
        <v>51</v>
      </c>
      <c r="O25881" s="2"/>
      <c r="P25881" s="2"/>
      <c r="Q25881" s="2"/>
      <c r="R25881" s="2" t="s">
        <v>83320</v>
      </c>
      <c r="S25881" s="2"/>
      <c r="T25881" s="2"/>
      <c r="U25881" s="3"/>
      <c r="V25881" s="2">
        <v>4987047210530</v>
      </c>
      <c r="W25881" s="3"/>
      <c r="X25881" s="2">
        <v>24987047211197</v>
      </c>
      <c r="Y25881" s="2"/>
      <c r="Z25881" s="2"/>
      <c r="AA25881" s="2"/>
      <c r="AB25881" s="2"/>
      <c r="AC25881" s="2"/>
      <c r="AD25881" s="2"/>
      <c r="AE25881" s="2"/>
      <c r="AF25881" s="2"/>
      <c r="AG25881" s="2"/>
      <c r="AH25881" s="2"/>
      <c r="AI25881" s="2"/>
      <c r="AJ25881" s="2"/>
      <c r="AK25881" s="2"/>
      <c r="AL25881" s="2"/>
      <c r="AM25881" s="2"/>
      <c r="AN25881" s="2"/>
      <c r="AO25881" s="2"/>
      <c r="AP25881" s="2"/>
      <c r="AQ25881" s="2"/>
      <c r="AR25881" s="2"/>
      <c r="AS25881" s="2"/>
      <c r="AT25881" s="2"/>
      <c r="AU25881" s="2"/>
    </row>
    <row r="25882" spans="1:47" x14ac:dyDescent="0.45">
      <c r="A25882" t="s">
        <v>56</v>
      </c>
      <c r="B25882" t="s">
        <v>14448</v>
      </c>
      <c r="C25882" s="1">
        <v>14987443254944</v>
      </c>
      <c r="D25882" s="1">
        <v>500</v>
      </c>
      <c r="E25882" t="s">
        <v>53</v>
      </c>
      <c r="F25882">
        <v>500</v>
      </c>
      <c r="G25882" t="s">
        <v>53</v>
      </c>
      <c r="H25882" t="s">
        <v>50</v>
      </c>
      <c r="I25882" t="s">
        <v>14445</v>
      </c>
      <c r="J25882" t="s">
        <v>14446</v>
      </c>
      <c r="K25882" t="s">
        <v>14445</v>
      </c>
      <c r="M25882" t="s">
        <v>1182</v>
      </c>
      <c r="N25882" t="s">
        <v>51</v>
      </c>
      <c r="R25882" t="s">
        <v>83320</v>
      </c>
      <c r="V25882">
        <v>4987443357648</v>
      </c>
      <c r="X25882">
        <v>24987443254941</v>
      </c>
    </row>
    <row r="25883" spans="1:47" x14ac:dyDescent="0.45">
      <c r="A25883" s="2" t="s">
        <v>52</v>
      </c>
      <c r="B25883" s="2" t="s">
        <v>14451</v>
      </c>
      <c r="C25883" s="3">
        <v>14987047211206</v>
      </c>
      <c r="D25883" s="3">
        <v>100</v>
      </c>
      <c r="E25883" s="2" t="s">
        <v>53</v>
      </c>
      <c r="F25883" s="2">
        <v>10</v>
      </c>
      <c r="G25883" s="2" t="s">
        <v>53</v>
      </c>
      <c r="H25883" s="2" t="s">
        <v>50</v>
      </c>
      <c r="I25883" s="2" t="s">
        <v>14449</v>
      </c>
      <c r="J25883" s="2" t="s">
        <v>14450</v>
      </c>
      <c r="K25883" s="2" t="s">
        <v>14449</v>
      </c>
      <c r="L25883" s="2"/>
      <c r="M25883" s="2" t="s">
        <v>1153</v>
      </c>
      <c r="N25883" s="2" t="s">
        <v>51</v>
      </c>
      <c r="O25883" s="2"/>
      <c r="P25883" s="2"/>
      <c r="Q25883" s="2"/>
      <c r="R25883" s="2" t="s">
        <v>83320</v>
      </c>
      <c r="S25883" s="2"/>
      <c r="T25883" s="2"/>
      <c r="U25883" s="3"/>
      <c r="V25883" s="2">
        <v>4987047210547</v>
      </c>
      <c r="W25883" s="3"/>
      <c r="X25883" s="2">
        <v>24987047211203</v>
      </c>
      <c r="Y25883" s="2"/>
      <c r="Z25883" s="2"/>
      <c r="AA25883" s="2"/>
      <c r="AB25883" s="2"/>
      <c r="AC25883" s="2"/>
      <c r="AD25883" s="2"/>
      <c r="AE25883" s="2"/>
      <c r="AF25883" s="2"/>
      <c r="AG25883" s="2"/>
      <c r="AH25883" s="2"/>
      <c r="AI25883" s="2"/>
      <c r="AJ25883" s="2"/>
      <c r="AK25883" s="2"/>
      <c r="AL25883" s="2"/>
      <c r="AM25883" s="2"/>
      <c r="AN25883" s="2"/>
      <c r="AO25883" s="2"/>
      <c r="AP25883" s="2"/>
      <c r="AQ25883" s="2"/>
      <c r="AR25883" s="2"/>
      <c r="AS25883" s="2"/>
      <c r="AT25883" s="2"/>
      <c r="AU25883" s="2"/>
    </row>
    <row r="25884" spans="1:47" x14ac:dyDescent="0.45">
      <c r="A25884" t="s">
        <v>52</v>
      </c>
      <c r="B25884" t="s">
        <v>14451</v>
      </c>
      <c r="C25884" s="1">
        <v>14987443259963</v>
      </c>
      <c r="D25884" s="1">
        <v>100</v>
      </c>
      <c r="E25884" t="s">
        <v>53</v>
      </c>
      <c r="F25884">
        <v>10</v>
      </c>
      <c r="G25884" t="s">
        <v>53</v>
      </c>
      <c r="H25884" t="s">
        <v>50</v>
      </c>
      <c r="I25884" t="s">
        <v>14449</v>
      </c>
      <c r="J25884" t="s">
        <v>14450</v>
      </c>
      <c r="K25884" t="s">
        <v>14449</v>
      </c>
      <c r="M25884" t="s">
        <v>1153</v>
      </c>
      <c r="N25884" t="s">
        <v>51</v>
      </c>
      <c r="R25884" t="s">
        <v>83320</v>
      </c>
      <c r="V25884">
        <v>4987443356627</v>
      </c>
      <c r="X25884">
        <v>24987443259960</v>
      </c>
    </row>
    <row r="25885" spans="1:47" x14ac:dyDescent="0.45">
      <c r="A25885" s="2" t="s">
        <v>52</v>
      </c>
      <c r="B25885" s="2" t="s">
        <v>14451</v>
      </c>
      <c r="C25885" s="3">
        <v>14987443463506</v>
      </c>
      <c r="D25885" s="3">
        <v>1000</v>
      </c>
      <c r="E25885" s="2" t="s">
        <v>53</v>
      </c>
      <c r="F25885" s="2">
        <v>10</v>
      </c>
      <c r="G25885" s="2" t="s">
        <v>53</v>
      </c>
      <c r="H25885" s="2" t="s">
        <v>50</v>
      </c>
      <c r="I25885" s="2" t="s">
        <v>14449</v>
      </c>
      <c r="J25885" s="2" t="s">
        <v>14450</v>
      </c>
      <c r="K25885" s="2" t="s">
        <v>14449</v>
      </c>
      <c r="L25885" s="2"/>
      <c r="M25885" s="2" t="s">
        <v>1153</v>
      </c>
      <c r="N25885" s="2" t="s">
        <v>51</v>
      </c>
      <c r="O25885" s="2"/>
      <c r="P25885" s="2"/>
      <c r="Q25885" s="2"/>
      <c r="R25885" s="2" t="s">
        <v>83320</v>
      </c>
      <c r="S25885" s="2"/>
      <c r="T25885" s="2"/>
      <c r="U25885" s="3"/>
      <c r="V25885" s="2">
        <v>4987443356627</v>
      </c>
      <c r="W25885" s="3"/>
      <c r="X25885" s="2">
        <v>24987443463503</v>
      </c>
      <c r="Y25885" s="2">
        <v>20160225</v>
      </c>
      <c r="Z25885" s="2"/>
      <c r="AA25885" s="2"/>
      <c r="AB25885" s="2"/>
      <c r="AC25885" s="2"/>
      <c r="AD25885" s="2"/>
      <c r="AE25885" s="2"/>
      <c r="AF25885" s="2"/>
      <c r="AG25885" s="2"/>
      <c r="AH25885" s="2"/>
      <c r="AI25885" s="2"/>
      <c r="AJ25885" s="2"/>
      <c r="AK25885" s="2"/>
      <c r="AL25885" s="2"/>
      <c r="AM25885" s="2"/>
      <c r="AN25885" s="2"/>
      <c r="AO25885" s="2"/>
      <c r="AP25885" s="2"/>
      <c r="AQ25885" s="2"/>
      <c r="AR25885" s="2"/>
      <c r="AS25885" s="2"/>
      <c r="AT25885" s="2"/>
      <c r="AU25885" s="2"/>
    </row>
    <row r="25886" spans="1:47" x14ac:dyDescent="0.45">
      <c r="A25886" t="s">
        <v>56</v>
      </c>
      <c r="B25886" t="s">
        <v>14452</v>
      </c>
      <c r="C25886" s="1">
        <v>14987047211213</v>
      </c>
      <c r="D25886" s="1">
        <v>500</v>
      </c>
      <c r="E25886" t="s">
        <v>53</v>
      </c>
      <c r="F25886">
        <v>500</v>
      </c>
      <c r="G25886" t="s">
        <v>53</v>
      </c>
      <c r="H25886" t="s">
        <v>50</v>
      </c>
      <c r="I25886" t="s">
        <v>14449</v>
      </c>
      <c r="J25886" t="s">
        <v>14450</v>
      </c>
      <c r="K25886" t="s">
        <v>14449</v>
      </c>
      <c r="M25886" t="s">
        <v>1153</v>
      </c>
      <c r="N25886" t="s">
        <v>51</v>
      </c>
      <c r="R25886" t="s">
        <v>83320</v>
      </c>
      <c r="V25886">
        <v>4987047210554</v>
      </c>
      <c r="X25886">
        <v>24987047211210</v>
      </c>
    </row>
    <row r="25887" spans="1:47" x14ac:dyDescent="0.45">
      <c r="A25887" s="2" t="s">
        <v>56</v>
      </c>
      <c r="B25887" s="2" t="s">
        <v>14452</v>
      </c>
      <c r="C25887" s="3">
        <v>14987443463452</v>
      </c>
      <c r="D25887" s="3">
        <v>500</v>
      </c>
      <c r="E25887" s="2" t="s">
        <v>53</v>
      </c>
      <c r="F25887" s="2">
        <v>500</v>
      </c>
      <c r="G25887" s="2" t="s">
        <v>53</v>
      </c>
      <c r="H25887" s="2" t="s">
        <v>50</v>
      </c>
      <c r="I25887" s="2" t="s">
        <v>14449</v>
      </c>
      <c r="J25887" s="2" t="s">
        <v>14450</v>
      </c>
      <c r="K25887" s="2" t="s">
        <v>14449</v>
      </c>
      <c r="L25887" s="2"/>
      <c r="M25887" s="2" t="s">
        <v>1153</v>
      </c>
      <c r="N25887" s="2" t="s">
        <v>51</v>
      </c>
      <c r="O25887" s="2"/>
      <c r="P25887" s="2"/>
      <c r="Q25887" s="2"/>
      <c r="R25887" s="2" t="s">
        <v>83320</v>
      </c>
      <c r="S25887" s="2"/>
      <c r="T25887" s="2"/>
      <c r="U25887" s="3"/>
      <c r="V25887" s="2">
        <v>4987443357655</v>
      </c>
      <c r="W25887" s="3"/>
      <c r="X25887" s="2">
        <v>24987443463459</v>
      </c>
      <c r="Y25887" s="2"/>
      <c r="Z25887" s="2"/>
      <c r="AA25887" s="2"/>
      <c r="AB25887" s="2"/>
      <c r="AC25887" s="2"/>
      <c r="AD25887" s="2"/>
      <c r="AE25887" s="2"/>
      <c r="AF25887" s="2"/>
      <c r="AG25887" s="2"/>
      <c r="AH25887" s="2"/>
      <c r="AI25887" s="2"/>
      <c r="AJ25887" s="2"/>
      <c r="AK25887" s="2"/>
      <c r="AL25887" s="2"/>
      <c r="AM25887" s="2"/>
      <c r="AN25887" s="2"/>
      <c r="AO25887" s="2"/>
      <c r="AP25887" s="2"/>
      <c r="AQ25887" s="2"/>
      <c r="AR25887" s="2"/>
      <c r="AS25887" s="2"/>
      <c r="AT25887" s="2"/>
      <c r="AU25887" s="2"/>
    </row>
    <row r="25888" spans="1:47" x14ac:dyDescent="0.45">
      <c r="A25888" t="s">
        <v>1236</v>
      </c>
      <c r="B25888" t="s">
        <v>7974</v>
      </c>
      <c r="C25888" s="1">
        <v>14987274064439</v>
      </c>
      <c r="D25888" s="1">
        <v>10000</v>
      </c>
      <c r="E25888" t="s">
        <v>37</v>
      </c>
      <c r="F25888">
        <v>10000</v>
      </c>
      <c r="G25888" t="s">
        <v>37</v>
      </c>
      <c r="H25888" t="s">
        <v>84</v>
      </c>
      <c r="I25888" t="s">
        <v>7970</v>
      </c>
      <c r="J25888" t="s">
        <v>7971</v>
      </c>
      <c r="K25888" t="s">
        <v>7970</v>
      </c>
      <c r="L25888">
        <v>20190331</v>
      </c>
      <c r="M25888" t="s">
        <v>3281</v>
      </c>
      <c r="N25888" t="s">
        <v>51</v>
      </c>
      <c r="R25888" t="s">
        <v>83320</v>
      </c>
      <c r="V25888">
        <v>4987274113765</v>
      </c>
    </row>
    <row r="25889" spans="1:47" x14ac:dyDescent="0.45">
      <c r="A25889" s="2" t="s">
        <v>1236</v>
      </c>
      <c r="B25889" s="2" t="s">
        <v>7975</v>
      </c>
      <c r="C25889" s="3">
        <v>14987274064446</v>
      </c>
      <c r="D25889" s="3">
        <v>18000</v>
      </c>
      <c r="E25889" s="2" t="s">
        <v>37</v>
      </c>
      <c r="F25889" s="2">
        <v>18000</v>
      </c>
      <c r="G25889" s="2" t="s">
        <v>37</v>
      </c>
      <c r="H25889" s="2" t="s">
        <v>84</v>
      </c>
      <c r="I25889" s="2" t="s">
        <v>7970</v>
      </c>
      <c r="J25889" s="2" t="s">
        <v>7971</v>
      </c>
      <c r="K25889" s="2" t="s">
        <v>7970</v>
      </c>
      <c r="L25889" s="2">
        <v>20190331</v>
      </c>
      <c r="M25889" s="2" t="s">
        <v>3281</v>
      </c>
      <c r="N25889" s="2" t="s">
        <v>51</v>
      </c>
      <c r="O25889" s="2"/>
      <c r="P25889" s="2"/>
      <c r="Q25889" s="2"/>
      <c r="R25889" s="2" t="s">
        <v>83320</v>
      </c>
      <c r="S25889" s="2"/>
      <c r="T25889" s="2"/>
      <c r="U25889" s="3"/>
      <c r="V25889" s="2">
        <v>4987274113772</v>
      </c>
      <c r="W25889" s="3"/>
      <c r="X25889" s="2"/>
      <c r="Y25889" s="2"/>
      <c r="Z25889" s="2"/>
      <c r="AA25889" s="2"/>
      <c r="AB25889" s="2"/>
      <c r="AC25889" s="2"/>
      <c r="AD25889" s="2"/>
      <c r="AE25889" s="2"/>
      <c r="AF25889" s="2"/>
      <c r="AG25889" s="2"/>
      <c r="AH25889" s="2"/>
      <c r="AI25889" s="2"/>
      <c r="AJ25889" s="2"/>
      <c r="AK25889" s="2"/>
      <c r="AL25889" s="2"/>
      <c r="AM25889" s="2"/>
      <c r="AN25889" s="2"/>
      <c r="AO25889" s="2"/>
      <c r="AP25889" s="2"/>
      <c r="AQ25889" s="2"/>
      <c r="AR25889" s="2"/>
      <c r="AS25889" s="2"/>
      <c r="AT25889" s="2"/>
      <c r="AU25889" s="2"/>
    </row>
    <row r="25890" spans="1:47" x14ac:dyDescent="0.45">
      <c r="A25890" t="s">
        <v>1236</v>
      </c>
      <c r="B25890" t="s">
        <v>7973</v>
      </c>
      <c r="C25890" s="1">
        <v>14987274064408</v>
      </c>
      <c r="D25890" s="1">
        <v>3000</v>
      </c>
      <c r="E25890" t="s">
        <v>37</v>
      </c>
      <c r="F25890">
        <v>3000</v>
      </c>
      <c r="G25890" t="s">
        <v>37</v>
      </c>
      <c r="H25890" t="s">
        <v>84</v>
      </c>
      <c r="I25890" t="s">
        <v>7970</v>
      </c>
      <c r="J25890" t="s">
        <v>7971</v>
      </c>
      <c r="K25890" t="s">
        <v>7970</v>
      </c>
      <c r="L25890">
        <v>20190331</v>
      </c>
      <c r="M25890" t="s">
        <v>3281</v>
      </c>
      <c r="N25890" t="s">
        <v>51</v>
      </c>
      <c r="R25890" t="s">
        <v>83320</v>
      </c>
      <c r="V25890">
        <v>4987274113741</v>
      </c>
    </row>
    <row r="25891" spans="1:47" x14ac:dyDescent="0.45">
      <c r="A25891" s="2" t="s">
        <v>1236</v>
      </c>
      <c r="B25891" s="2" t="s">
        <v>7976</v>
      </c>
      <c r="C25891" s="3">
        <v>14987274064422</v>
      </c>
      <c r="D25891" s="3">
        <v>4000</v>
      </c>
      <c r="E25891" s="2" t="s">
        <v>37</v>
      </c>
      <c r="F25891" s="2">
        <v>4000</v>
      </c>
      <c r="G25891" s="2" t="s">
        <v>37</v>
      </c>
      <c r="H25891" s="2" t="s">
        <v>84</v>
      </c>
      <c r="I25891" s="2" t="s">
        <v>7970</v>
      </c>
      <c r="J25891" s="2" t="s">
        <v>7971</v>
      </c>
      <c r="K25891" s="2" t="s">
        <v>7970</v>
      </c>
      <c r="L25891" s="2">
        <v>20190331</v>
      </c>
      <c r="M25891" s="2" t="s">
        <v>3281</v>
      </c>
      <c r="N25891" s="2" t="s">
        <v>51</v>
      </c>
      <c r="O25891" s="2"/>
      <c r="P25891" s="2"/>
      <c r="Q25891" s="2"/>
      <c r="R25891" s="2" t="s">
        <v>83320</v>
      </c>
      <c r="S25891" s="2"/>
      <c r="T25891" s="2"/>
      <c r="U25891" s="3"/>
      <c r="V25891" s="2"/>
      <c r="W25891" s="3"/>
      <c r="X25891" s="2"/>
      <c r="Y25891" s="2">
        <v>20131231</v>
      </c>
      <c r="Z25891" s="2"/>
      <c r="AA25891" s="2"/>
      <c r="AB25891" s="2"/>
      <c r="AC25891" s="2"/>
      <c r="AD25891" s="2"/>
      <c r="AE25891" s="2"/>
      <c r="AF25891" s="2"/>
      <c r="AG25891" s="2"/>
      <c r="AH25891" s="2"/>
      <c r="AI25891" s="2"/>
      <c r="AJ25891" s="2"/>
      <c r="AK25891" s="2"/>
      <c r="AL25891" s="2"/>
      <c r="AM25891" s="2"/>
      <c r="AN25891" s="2"/>
      <c r="AO25891" s="2"/>
      <c r="AP25891" s="2"/>
      <c r="AQ25891" s="2"/>
      <c r="AR25891" s="2"/>
      <c r="AS25891" s="2"/>
      <c r="AT25891" s="2"/>
      <c r="AU25891" s="2"/>
    </row>
    <row r="25892" spans="1:47" x14ac:dyDescent="0.45">
      <c r="A25892" t="s">
        <v>1236</v>
      </c>
      <c r="B25892" t="s">
        <v>7972</v>
      </c>
      <c r="C25892" s="1">
        <v>14987274064392</v>
      </c>
      <c r="D25892" s="1">
        <v>500</v>
      </c>
      <c r="E25892" t="s">
        <v>37</v>
      </c>
      <c r="F25892">
        <v>500</v>
      </c>
      <c r="G25892" t="s">
        <v>37</v>
      </c>
      <c r="H25892" t="s">
        <v>84</v>
      </c>
      <c r="I25892" t="s">
        <v>7970</v>
      </c>
      <c r="J25892" t="s">
        <v>7971</v>
      </c>
      <c r="K25892" t="s">
        <v>7970</v>
      </c>
      <c r="L25892">
        <v>20190331</v>
      </c>
      <c r="M25892" t="s">
        <v>3281</v>
      </c>
      <c r="N25892" t="s">
        <v>51</v>
      </c>
      <c r="R25892" t="s">
        <v>83320</v>
      </c>
      <c r="V25892">
        <v>4987274113734</v>
      </c>
    </row>
    <row r="25893" spans="1:47" x14ac:dyDescent="0.45">
      <c r="A25893" s="2" t="s">
        <v>52</v>
      </c>
      <c r="B25893" s="2" t="s">
        <v>30435</v>
      </c>
      <c r="C25893" s="3">
        <v>14987060008418</v>
      </c>
      <c r="D25893" s="3">
        <v>100</v>
      </c>
      <c r="E25893" s="2" t="s">
        <v>53</v>
      </c>
      <c r="F25893" s="2">
        <v>10</v>
      </c>
      <c r="G25893" s="2" t="s">
        <v>53</v>
      </c>
      <c r="H25893" s="2" t="s">
        <v>50</v>
      </c>
      <c r="I25893" s="2" t="s">
        <v>30433</v>
      </c>
      <c r="J25893" s="2" t="s">
        <v>30434</v>
      </c>
      <c r="K25893" s="2" t="s">
        <v>30433</v>
      </c>
      <c r="L25893" s="2"/>
      <c r="M25893" s="2" t="s">
        <v>60</v>
      </c>
      <c r="N25893" s="2" t="s">
        <v>51</v>
      </c>
      <c r="O25893" s="2"/>
      <c r="P25893" s="2"/>
      <c r="Q25893" s="2"/>
      <c r="R25893" s="2" t="s">
        <v>83320</v>
      </c>
      <c r="S25893" s="2"/>
      <c r="T25893" s="2"/>
      <c r="U25893" s="3"/>
      <c r="V25893" s="2">
        <v>4987060508416</v>
      </c>
      <c r="W25893" s="3"/>
      <c r="X25893" s="2">
        <v>24987060008415</v>
      </c>
      <c r="Y25893" s="2"/>
      <c r="Z25893" s="2"/>
      <c r="AA25893" s="2"/>
      <c r="AB25893" s="2"/>
      <c r="AC25893" s="2"/>
      <c r="AD25893" s="2"/>
      <c r="AE25893" s="2"/>
      <c r="AF25893" s="2"/>
      <c r="AG25893" s="2"/>
      <c r="AH25893" s="2"/>
      <c r="AI25893" s="2"/>
      <c r="AJ25893" s="2"/>
      <c r="AK25893" s="2"/>
      <c r="AL25893" s="2"/>
      <c r="AM25893" s="2"/>
      <c r="AN25893" s="2"/>
      <c r="AO25893" s="2"/>
      <c r="AP25893" s="2"/>
      <c r="AQ25893" s="2"/>
      <c r="AR25893" s="2"/>
      <c r="AS25893" s="2"/>
      <c r="AT25893" s="2"/>
      <c r="AU25893" s="2"/>
    </row>
    <row r="25894" spans="1:47" x14ac:dyDescent="0.45">
      <c r="A25894" t="s">
        <v>52</v>
      </c>
      <c r="B25894" t="s">
        <v>30435</v>
      </c>
      <c r="C25894" s="1">
        <v>14987060008432</v>
      </c>
      <c r="D25894" s="1">
        <v>500</v>
      </c>
      <c r="E25894" t="s">
        <v>53</v>
      </c>
      <c r="F25894">
        <v>10</v>
      </c>
      <c r="G25894" t="s">
        <v>53</v>
      </c>
      <c r="H25894" t="s">
        <v>50</v>
      </c>
      <c r="I25894" t="s">
        <v>30433</v>
      </c>
      <c r="J25894" t="s">
        <v>30434</v>
      </c>
      <c r="K25894" t="s">
        <v>30433</v>
      </c>
      <c r="M25894" t="s">
        <v>60</v>
      </c>
      <c r="N25894" t="s">
        <v>51</v>
      </c>
      <c r="R25894" t="s">
        <v>83320</v>
      </c>
      <c r="V25894">
        <v>4987060508416</v>
      </c>
      <c r="X25894">
        <v>24987060008439</v>
      </c>
    </row>
    <row r="25895" spans="1:47" x14ac:dyDescent="0.45">
      <c r="A25895" s="2" t="s">
        <v>52</v>
      </c>
      <c r="B25895" s="2" t="s">
        <v>30436</v>
      </c>
      <c r="C25895" s="3">
        <v>14987060008425</v>
      </c>
      <c r="D25895" s="3">
        <v>140</v>
      </c>
      <c r="E25895" s="2" t="s">
        <v>53</v>
      </c>
      <c r="F25895" s="2">
        <v>14</v>
      </c>
      <c r="G25895" s="2" t="s">
        <v>53</v>
      </c>
      <c r="H25895" s="2" t="s">
        <v>50</v>
      </c>
      <c r="I25895" s="2" t="s">
        <v>30433</v>
      </c>
      <c r="J25895" s="2" t="s">
        <v>30434</v>
      </c>
      <c r="K25895" s="2" t="s">
        <v>30433</v>
      </c>
      <c r="L25895" s="2"/>
      <c r="M25895" s="2" t="s">
        <v>60</v>
      </c>
      <c r="N25895" s="2" t="s">
        <v>51</v>
      </c>
      <c r="O25895" s="2"/>
      <c r="P25895" s="2"/>
      <c r="Q25895" s="2"/>
      <c r="R25895" s="2" t="s">
        <v>83320</v>
      </c>
      <c r="S25895" s="2"/>
      <c r="T25895" s="2"/>
      <c r="U25895" s="3"/>
      <c r="V25895" s="2">
        <v>4987060508423</v>
      </c>
      <c r="W25895" s="3"/>
      <c r="X25895" s="2">
        <v>24987060008422</v>
      </c>
      <c r="Y25895" s="2"/>
      <c r="Z25895" s="2"/>
      <c r="AA25895" s="2"/>
      <c r="AB25895" s="2"/>
      <c r="AC25895" s="2"/>
      <c r="AD25895" s="2"/>
      <c r="AE25895" s="2"/>
      <c r="AF25895" s="2"/>
      <c r="AG25895" s="2"/>
      <c r="AH25895" s="2"/>
      <c r="AI25895" s="2"/>
      <c r="AJ25895" s="2"/>
      <c r="AK25895" s="2"/>
      <c r="AL25895" s="2"/>
      <c r="AM25895" s="2"/>
      <c r="AN25895" s="2"/>
      <c r="AO25895" s="2"/>
      <c r="AP25895" s="2"/>
      <c r="AQ25895" s="2"/>
      <c r="AR25895" s="2"/>
      <c r="AS25895" s="2"/>
      <c r="AT25895" s="2"/>
      <c r="AU25895" s="2"/>
    </row>
    <row r="25896" spans="1:47" x14ac:dyDescent="0.45">
      <c r="A25896" t="s">
        <v>52</v>
      </c>
      <c r="B25896" t="s">
        <v>30436</v>
      </c>
      <c r="C25896" s="1">
        <v>14987060008449</v>
      </c>
      <c r="D25896" s="1">
        <v>700</v>
      </c>
      <c r="E25896" t="s">
        <v>53</v>
      </c>
      <c r="F25896">
        <v>14</v>
      </c>
      <c r="G25896" t="s">
        <v>53</v>
      </c>
      <c r="H25896" t="s">
        <v>50</v>
      </c>
      <c r="I25896" t="s">
        <v>30433</v>
      </c>
      <c r="J25896" t="s">
        <v>30434</v>
      </c>
      <c r="K25896" t="s">
        <v>30433</v>
      </c>
      <c r="M25896" t="s">
        <v>60</v>
      </c>
      <c r="N25896" t="s">
        <v>51</v>
      </c>
      <c r="R25896" t="s">
        <v>83320</v>
      </c>
      <c r="V25896">
        <v>4987060508423</v>
      </c>
      <c r="X25896">
        <v>24987060008446</v>
      </c>
    </row>
    <row r="25897" spans="1:47" x14ac:dyDescent="0.45">
      <c r="A25897" s="2" t="s">
        <v>56</v>
      </c>
      <c r="B25897" s="2" t="s">
        <v>11960</v>
      </c>
      <c r="C25897" s="3">
        <v>14987884000384</v>
      </c>
      <c r="D25897" s="3">
        <v>30</v>
      </c>
      <c r="E25897" s="2" t="s">
        <v>53</v>
      </c>
      <c r="F25897" s="2">
        <v>30</v>
      </c>
      <c r="G25897" s="2" t="s">
        <v>53</v>
      </c>
      <c r="H25897" s="2" t="s">
        <v>50</v>
      </c>
      <c r="I25897" s="2" t="s">
        <v>11958</v>
      </c>
      <c r="J25897" s="2" t="s">
        <v>11959</v>
      </c>
      <c r="K25897" s="2" t="s">
        <v>11958</v>
      </c>
      <c r="L25897" s="2"/>
      <c r="M25897" s="2" t="s">
        <v>92</v>
      </c>
      <c r="N25897" s="2" t="s">
        <v>51</v>
      </c>
      <c r="O25897" s="2"/>
      <c r="P25897" s="2"/>
      <c r="Q25897" s="2"/>
      <c r="R25897" s="2" t="s">
        <v>83320</v>
      </c>
      <c r="S25897" s="2"/>
      <c r="T25897" s="2"/>
      <c r="U25897" s="3"/>
      <c r="V25897" s="2">
        <v>4987884000370</v>
      </c>
      <c r="W25897" s="3"/>
      <c r="X25897" s="2">
        <v>24987884000381</v>
      </c>
      <c r="Y25897" s="2"/>
      <c r="Z25897" s="2"/>
      <c r="AA25897" s="2"/>
      <c r="AB25897" s="2"/>
      <c r="AC25897" s="2"/>
      <c r="AD25897" s="2"/>
      <c r="AE25897" s="2"/>
      <c r="AF25897" s="2"/>
      <c r="AG25897" s="2"/>
      <c r="AH25897" s="2"/>
      <c r="AI25897" s="2"/>
      <c r="AJ25897" s="2"/>
      <c r="AK25897" s="2"/>
      <c r="AL25897" s="2"/>
      <c r="AM25897" s="2"/>
      <c r="AN25897" s="2"/>
      <c r="AO25897" s="2"/>
      <c r="AP25897" s="2"/>
      <c r="AQ25897" s="2"/>
      <c r="AR25897" s="2"/>
      <c r="AS25897" s="2"/>
      <c r="AT25897" s="2"/>
      <c r="AU25897" s="2"/>
    </row>
    <row r="25898" spans="1:47" x14ac:dyDescent="0.45">
      <c r="A25898" t="s">
        <v>56</v>
      </c>
      <c r="B25898" t="s">
        <v>11960</v>
      </c>
      <c r="C25898" s="1">
        <v>14987158326219</v>
      </c>
      <c r="D25898" s="1">
        <v>30</v>
      </c>
      <c r="E25898" t="s">
        <v>53</v>
      </c>
      <c r="F25898">
        <v>30</v>
      </c>
      <c r="G25898" t="s">
        <v>53</v>
      </c>
      <c r="H25898" t="s">
        <v>50</v>
      </c>
      <c r="I25898" t="s">
        <v>11958</v>
      </c>
      <c r="J25898" t="s">
        <v>11959</v>
      </c>
      <c r="K25898" t="s">
        <v>11958</v>
      </c>
      <c r="M25898" t="s">
        <v>92</v>
      </c>
      <c r="N25898" t="s">
        <v>51</v>
      </c>
      <c r="R25898" t="s">
        <v>83320</v>
      </c>
      <c r="V25898">
        <v>4987158561217</v>
      </c>
    </row>
    <row r="25899" spans="1:47" x14ac:dyDescent="0.45">
      <c r="A25899" s="2" t="s">
        <v>56</v>
      </c>
      <c r="B25899" s="2" t="s">
        <v>11963</v>
      </c>
      <c r="C25899" s="3">
        <v>14987884000360</v>
      </c>
      <c r="D25899" s="3">
        <v>30</v>
      </c>
      <c r="E25899" s="2" t="s">
        <v>53</v>
      </c>
      <c r="F25899" s="2">
        <v>30</v>
      </c>
      <c r="G25899" s="2" t="s">
        <v>53</v>
      </c>
      <c r="H25899" s="2" t="s">
        <v>50</v>
      </c>
      <c r="I25899" s="2" t="s">
        <v>11961</v>
      </c>
      <c r="J25899" s="2" t="s">
        <v>11962</v>
      </c>
      <c r="K25899" s="2" t="s">
        <v>11961</v>
      </c>
      <c r="L25899" s="2"/>
      <c r="M25899" s="2" t="s">
        <v>92</v>
      </c>
      <c r="N25899" s="2" t="s">
        <v>51</v>
      </c>
      <c r="O25899" s="2"/>
      <c r="P25899" s="2"/>
      <c r="Q25899" s="2"/>
      <c r="R25899" s="2" t="s">
        <v>83320</v>
      </c>
      <c r="S25899" s="2"/>
      <c r="T25899" s="2"/>
      <c r="U25899" s="3"/>
      <c r="V25899" s="2">
        <v>4987884000356</v>
      </c>
      <c r="W25899" s="3"/>
      <c r="X25899" s="2">
        <v>24987884000367</v>
      </c>
      <c r="Y25899" s="2"/>
      <c r="Z25899" s="2"/>
      <c r="AA25899" s="2"/>
      <c r="AB25899" s="2"/>
      <c r="AC25899" s="2"/>
      <c r="AD25899" s="2"/>
      <c r="AE25899" s="2"/>
      <c r="AF25899" s="2"/>
      <c r="AG25899" s="2"/>
      <c r="AH25899" s="2"/>
      <c r="AI25899" s="2"/>
      <c r="AJ25899" s="2"/>
      <c r="AK25899" s="2"/>
      <c r="AL25899" s="2"/>
      <c r="AM25899" s="2"/>
      <c r="AN25899" s="2"/>
      <c r="AO25899" s="2"/>
      <c r="AP25899" s="2"/>
      <c r="AQ25899" s="2"/>
      <c r="AR25899" s="2"/>
      <c r="AS25899" s="2"/>
      <c r="AT25899" s="2"/>
      <c r="AU25899" s="2"/>
    </row>
    <row r="25900" spans="1:47" x14ac:dyDescent="0.45">
      <c r="A25900" t="s">
        <v>56</v>
      </c>
      <c r="B25900" t="s">
        <v>11963</v>
      </c>
      <c r="C25900" s="1">
        <v>14987158326202</v>
      </c>
      <c r="D25900" s="1">
        <v>30</v>
      </c>
      <c r="E25900" t="s">
        <v>53</v>
      </c>
      <c r="F25900">
        <v>30</v>
      </c>
      <c r="G25900" t="s">
        <v>53</v>
      </c>
      <c r="H25900" t="s">
        <v>50</v>
      </c>
      <c r="I25900" t="s">
        <v>11961</v>
      </c>
      <c r="J25900" t="s">
        <v>11962</v>
      </c>
      <c r="K25900" t="s">
        <v>11961</v>
      </c>
      <c r="M25900" t="s">
        <v>92</v>
      </c>
      <c r="N25900" t="s">
        <v>51</v>
      </c>
      <c r="R25900" t="s">
        <v>83320</v>
      </c>
      <c r="V25900">
        <v>4987158561118</v>
      </c>
    </row>
    <row r="25901" spans="1:47" x14ac:dyDescent="0.45">
      <c r="A25901" s="2" t="s">
        <v>52</v>
      </c>
      <c r="B25901" s="2" t="s">
        <v>42726</v>
      </c>
      <c r="C25901" s="3">
        <v>14987224081707</v>
      </c>
      <c r="D25901" s="3">
        <v>100</v>
      </c>
      <c r="E25901" s="2" t="s">
        <v>53</v>
      </c>
      <c r="F25901" s="2">
        <v>10</v>
      </c>
      <c r="G25901" s="2" t="s">
        <v>53</v>
      </c>
      <c r="H25901" s="2" t="s">
        <v>50</v>
      </c>
      <c r="I25901" s="2" t="s">
        <v>42724</v>
      </c>
      <c r="J25901" s="2" t="s">
        <v>42725</v>
      </c>
      <c r="K25901" s="2" t="s">
        <v>42724</v>
      </c>
      <c r="L25901" s="2"/>
      <c r="M25901" s="2" t="s">
        <v>1654</v>
      </c>
      <c r="N25901" s="2" t="s">
        <v>51</v>
      </c>
      <c r="O25901" s="2"/>
      <c r="P25901" s="2"/>
      <c r="Q25901" s="2"/>
      <c r="R25901" s="2" t="s">
        <v>83320</v>
      </c>
      <c r="S25901" s="2"/>
      <c r="T25901" s="2"/>
      <c r="U25901" s="3"/>
      <c r="V25901" s="2">
        <v>4987224705903</v>
      </c>
      <c r="W25901" s="3"/>
      <c r="X25901" s="2">
        <v>24987224081704</v>
      </c>
      <c r="Y25901" s="2"/>
      <c r="Z25901" s="2"/>
      <c r="AA25901" s="2"/>
      <c r="AB25901" s="2"/>
      <c r="AC25901" s="2"/>
      <c r="AD25901" s="2"/>
      <c r="AE25901" s="2"/>
      <c r="AF25901" s="2"/>
      <c r="AG25901" s="2"/>
      <c r="AH25901" s="2"/>
      <c r="AI25901" s="2"/>
      <c r="AJ25901" s="2"/>
      <c r="AK25901" s="2"/>
      <c r="AL25901" s="2"/>
      <c r="AM25901" s="2"/>
      <c r="AN25901" s="2"/>
      <c r="AO25901" s="2"/>
      <c r="AP25901" s="2"/>
      <c r="AQ25901" s="2"/>
      <c r="AR25901" s="2"/>
      <c r="AS25901" s="2"/>
      <c r="AT25901" s="2"/>
      <c r="AU25901" s="2"/>
    </row>
    <row r="25902" spans="1:47" x14ac:dyDescent="0.45">
      <c r="A25902" t="s">
        <v>52</v>
      </c>
      <c r="B25902" t="s">
        <v>42726</v>
      </c>
      <c r="C25902" s="1">
        <v>14987224081714</v>
      </c>
      <c r="D25902" s="1">
        <v>500</v>
      </c>
      <c r="E25902" t="s">
        <v>53</v>
      </c>
      <c r="F25902">
        <v>10</v>
      </c>
      <c r="G25902" t="s">
        <v>53</v>
      </c>
      <c r="H25902" t="s">
        <v>50</v>
      </c>
      <c r="I25902" t="s">
        <v>42724</v>
      </c>
      <c r="J25902" t="s">
        <v>42725</v>
      </c>
      <c r="K25902" t="s">
        <v>42724</v>
      </c>
      <c r="M25902" t="s">
        <v>1654</v>
      </c>
      <c r="N25902" t="s">
        <v>51</v>
      </c>
      <c r="R25902" t="s">
        <v>83320</v>
      </c>
      <c r="V25902">
        <v>4987224705903</v>
      </c>
      <c r="X25902">
        <v>24987224081711</v>
      </c>
    </row>
    <row r="25903" spans="1:47" x14ac:dyDescent="0.45">
      <c r="A25903" s="2" t="s">
        <v>52</v>
      </c>
      <c r="B25903" s="2" t="s">
        <v>42726</v>
      </c>
      <c r="C25903" s="3">
        <v>14987224081738</v>
      </c>
      <c r="D25903" s="3">
        <v>1000</v>
      </c>
      <c r="E25903" s="2" t="s">
        <v>53</v>
      </c>
      <c r="F25903" s="2">
        <v>10</v>
      </c>
      <c r="G25903" s="2" t="s">
        <v>53</v>
      </c>
      <c r="H25903" s="2" t="s">
        <v>50</v>
      </c>
      <c r="I25903" s="2" t="s">
        <v>42724</v>
      </c>
      <c r="J25903" s="2" t="s">
        <v>42725</v>
      </c>
      <c r="K25903" s="2" t="s">
        <v>42724</v>
      </c>
      <c r="L25903" s="2"/>
      <c r="M25903" s="2" t="s">
        <v>1654</v>
      </c>
      <c r="N25903" s="2" t="s">
        <v>51</v>
      </c>
      <c r="O25903" s="2"/>
      <c r="P25903" s="2"/>
      <c r="Q25903" s="2"/>
      <c r="R25903" s="2" t="s">
        <v>83320</v>
      </c>
      <c r="S25903" s="2"/>
      <c r="T25903" s="2"/>
      <c r="U25903" s="3"/>
      <c r="V25903" s="2">
        <v>4987224705903</v>
      </c>
      <c r="W25903" s="3"/>
      <c r="X25903" s="2">
        <v>24987224081735</v>
      </c>
      <c r="Y25903" s="2"/>
      <c r="Z25903" s="2"/>
      <c r="AA25903" s="2"/>
      <c r="AB25903" s="2"/>
      <c r="AC25903" s="2"/>
      <c r="AD25903" s="2"/>
      <c r="AE25903" s="2"/>
      <c r="AF25903" s="2"/>
      <c r="AG25903" s="2"/>
      <c r="AH25903" s="2"/>
      <c r="AI25903" s="2"/>
      <c r="AJ25903" s="2"/>
      <c r="AK25903" s="2"/>
      <c r="AL25903" s="2"/>
      <c r="AM25903" s="2"/>
      <c r="AN25903" s="2"/>
      <c r="AO25903" s="2"/>
      <c r="AP25903" s="2"/>
      <c r="AQ25903" s="2"/>
      <c r="AR25903" s="2"/>
      <c r="AS25903" s="2"/>
      <c r="AT25903" s="2"/>
      <c r="AU25903" s="2"/>
    </row>
    <row r="25904" spans="1:47" x14ac:dyDescent="0.45">
      <c r="A25904" t="s">
        <v>56</v>
      </c>
      <c r="B25904" t="s">
        <v>42727</v>
      </c>
      <c r="C25904" s="1">
        <v>14987224081721</v>
      </c>
      <c r="D25904" s="1">
        <v>500</v>
      </c>
      <c r="E25904" t="s">
        <v>53</v>
      </c>
      <c r="F25904">
        <v>500</v>
      </c>
      <c r="G25904" t="s">
        <v>53</v>
      </c>
      <c r="H25904" t="s">
        <v>50</v>
      </c>
      <c r="I25904" t="s">
        <v>42724</v>
      </c>
      <c r="J25904" t="s">
        <v>42725</v>
      </c>
      <c r="K25904" t="s">
        <v>42724</v>
      </c>
      <c r="M25904" t="s">
        <v>1654</v>
      </c>
      <c r="N25904" t="s">
        <v>51</v>
      </c>
      <c r="R25904" t="s">
        <v>83320</v>
      </c>
      <c r="V25904">
        <v>4987224705927</v>
      </c>
      <c r="X25904">
        <v>24987224081728</v>
      </c>
    </row>
    <row r="25905" spans="1:47" x14ac:dyDescent="0.45">
      <c r="A25905" s="2" t="s">
        <v>52</v>
      </c>
      <c r="B25905" s="2" t="s">
        <v>24184</v>
      </c>
      <c r="C25905" s="3">
        <v>14987114949605</v>
      </c>
      <c r="D25905" s="3">
        <v>100</v>
      </c>
      <c r="E25905" s="2" t="s">
        <v>53</v>
      </c>
      <c r="F25905" s="2">
        <v>10</v>
      </c>
      <c r="G25905" s="2" t="s">
        <v>53</v>
      </c>
      <c r="H25905" s="2" t="s">
        <v>50</v>
      </c>
      <c r="I25905" s="2" t="s">
        <v>24182</v>
      </c>
      <c r="J25905" s="2" t="s">
        <v>24183</v>
      </c>
      <c r="K25905" s="2" t="s">
        <v>24182</v>
      </c>
      <c r="L25905" s="2">
        <v>20250331</v>
      </c>
      <c r="M25905" s="2" t="s">
        <v>1458</v>
      </c>
      <c r="N25905" s="2" t="s">
        <v>51</v>
      </c>
      <c r="O25905" s="2"/>
      <c r="P25905" s="2"/>
      <c r="Q25905" s="2"/>
      <c r="R25905" s="2" t="s">
        <v>83320</v>
      </c>
      <c r="S25905" s="2"/>
      <c r="T25905" s="2"/>
      <c r="U25905" s="3"/>
      <c r="V25905" s="2">
        <v>4987114949691</v>
      </c>
      <c r="W25905" s="3"/>
      <c r="X25905" s="2">
        <v>24987114949602</v>
      </c>
      <c r="Y25905" s="2">
        <v>20240828</v>
      </c>
      <c r="Z25905" s="2">
        <v>202611</v>
      </c>
      <c r="AA25905" s="2"/>
      <c r="AB25905" s="2"/>
      <c r="AC25905" s="2"/>
      <c r="AD25905" s="2"/>
      <c r="AE25905" s="2"/>
      <c r="AF25905" s="2"/>
      <c r="AG25905" s="2"/>
      <c r="AH25905" s="2"/>
      <c r="AI25905" s="2"/>
      <c r="AJ25905" s="2"/>
      <c r="AK25905" s="2"/>
      <c r="AL25905" s="2"/>
      <c r="AM25905" s="2"/>
      <c r="AN25905" s="2"/>
      <c r="AO25905" s="2"/>
      <c r="AP25905" s="2"/>
      <c r="AQ25905" s="2"/>
      <c r="AR25905" s="2"/>
      <c r="AS25905" s="2"/>
      <c r="AT25905" s="2"/>
      <c r="AU25905" s="2"/>
    </row>
    <row r="25906" spans="1:47" x14ac:dyDescent="0.45">
      <c r="A25906" t="s">
        <v>52</v>
      </c>
      <c r="B25906" t="s">
        <v>24184</v>
      </c>
      <c r="C25906" s="1">
        <v>14987114949803</v>
      </c>
      <c r="D25906" s="1">
        <v>1000</v>
      </c>
      <c r="E25906" t="s">
        <v>53</v>
      </c>
      <c r="F25906">
        <v>10</v>
      </c>
      <c r="G25906" t="s">
        <v>53</v>
      </c>
      <c r="H25906" t="s">
        <v>50</v>
      </c>
      <c r="I25906" t="s">
        <v>24182</v>
      </c>
      <c r="J25906" t="s">
        <v>24183</v>
      </c>
      <c r="K25906" t="s">
        <v>24182</v>
      </c>
      <c r="L25906">
        <v>20250331</v>
      </c>
      <c r="M25906" t="s">
        <v>1458</v>
      </c>
      <c r="N25906" t="s">
        <v>51</v>
      </c>
      <c r="R25906" t="s">
        <v>83320</v>
      </c>
      <c r="V25906">
        <v>4987114949691</v>
      </c>
      <c r="X25906">
        <v>24987114949800</v>
      </c>
      <c r="Y25906">
        <v>20170623</v>
      </c>
      <c r="Z25906">
        <v>201902</v>
      </c>
    </row>
    <row r="25907" spans="1:47" x14ac:dyDescent="0.45">
      <c r="A25907" s="2" t="s">
        <v>56</v>
      </c>
      <c r="B25907" s="2" t="s">
        <v>24185</v>
      </c>
      <c r="C25907" s="3">
        <v>14987114949902</v>
      </c>
      <c r="D25907" s="3">
        <v>500</v>
      </c>
      <c r="E25907" s="2" t="s">
        <v>53</v>
      </c>
      <c r="F25907" s="2">
        <v>500</v>
      </c>
      <c r="G25907" s="2" t="s">
        <v>53</v>
      </c>
      <c r="H25907" s="2" t="s">
        <v>50</v>
      </c>
      <c r="I25907" s="2" t="s">
        <v>24182</v>
      </c>
      <c r="J25907" s="2" t="s">
        <v>24183</v>
      </c>
      <c r="K25907" s="2" t="s">
        <v>24182</v>
      </c>
      <c r="L25907" s="2">
        <v>20250331</v>
      </c>
      <c r="M25907" s="2" t="s">
        <v>1458</v>
      </c>
      <c r="N25907" s="2" t="s">
        <v>51</v>
      </c>
      <c r="O25907" s="2"/>
      <c r="P25907" s="2"/>
      <c r="Q25907" s="2"/>
      <c r="R25907" s="2" t="s">
        <v>83320</v>
      </c>
      <c r="S25907" s="2"/>
      <c r="T25907" s="2"/>
      <c r="U25907" s="3"/>
      <c r="V25907" s="2">
        <v>4987114949998</v>
      </c>
      <c r="W25907" s="3"/>
      <c r="X25907" s="2">
        <v>24987114949909</v>
      </c>
      <c r="Y25907" s="2">
        <v>20240828</v>
      </c>
      <c r="Z25907" s="2">
        <v>202605</v>
      </c>
      <c r="AA25907" s="2"/>
      <c r="AB25907" s="2"/>
      <c r="AC25907" s="2"/>
      <c r="AD25907" s="2"/>
      <c r="AE25907" s="2"/>
      <c r="AF25907" s="2"/>
      <c r="AG25907" s="2"/>
      <c r="AH25907" s="2"/>
      <c r="AI25907" s="2"/>
      <c r="AJ25907" s="2"/>
      <c r="AK25907" s="2"/>
      <c r="AL25907" s="2"/>
      <c r="AM25907" s="2"/>
      <c r="AN25907" s="2"/>
      <c r="AO25907" s="2"/>
      <c r="AP25907" s="2"/>
      <c r="AQ25907" s="2"/>
      <c r="AR25907" s="2"/>
      <c r="AS25907" s="2"/>
      <c r="AT25907" s="2"/>
      <c r="AU25907" s="2"/>
    </row>
    <row r="25908" spans="1:47" x14ac:dyDescent="0.45">
      <c r="A25908" t="s">
        <v>52</v>
      </c>
      <c r="B25908" t="s">
        <v>24188</v>
      </c>
      <c r="C25908" s="1">
        <v>14987114950106</v>
      </c>
      <c r="D25908" s="1">
        <v>100</v>
      </c>
      <c r="E25908" t="s">
        <v>53</v>
      </c>
      <c r="F25908">
        <v>10</v>
      </c>
      <c r="G25908" t="s">
        <v>53</v>
      </c>
      <c r="H25908" t="s">
        <v>50</v>
      </c>
      <c r="I25908" t="s">
        <v>24186</v>
      </c>
      <c r="J25908" t="s">
        <v>24187</v>
      </c>
      <c r="K25908" t="s">
        <v>24186</v>
      </c>
      <c r="L25908">
        <v>20250331</v>
      </c>
      <c r="M25908" t="s">
        <v>100</v>
      </c>
      <c r="N25908" t="s">
        <v>51</v>
      </c>
      <c r="R25908" t="s">
        <v>83320</v>
      </c>
      <c r="V25908">
        <v>4987114950192</v>
      </c>
      <c r="X25908">
        <v>24987114950103</v>
      </c>
      <c r="Y25908">
        <v>20240828</v>
      </c>
      <c r="Z25908">
        <v>202610</v>
      </c>
    </row>
    <row r="25909" spans="1:47" x14ac:dyDescent="0.45">
      <c r="A25909" s="2" t="s">
        <v>56</v>
      </c>
      <c r="B25909" s="2" t="s">
        <v>24189</v>
      </c>
      <c r="C25909" s="3">
        <v>14987114950304</v>
      </c>
      <c r="D25909" s="3">
        <v>500</v>
      </c>
      <c r="E25909" s="2" t="s">
        <v>53</v>
      </c>
      <c r="F25909" s="2">
        <v>500</v>
      </c>
      <c r="G25909" s="2" t="s">
        <v>53</v>
      </c>
      <c r="H25909" s="2" t="s">
        <v>50</v>
      </c>
      <c r="I25909" s="2" t="s">
        <v>24186</v>
      </c>
      <c r="J25909" s="2" t="s">
        <v>24187</v>
      </c>
      <c r="K25909" s="2" t="s">
        <v>24186</v>
      </c>
      <c r="L25909" s="2">
        <v>20250331</v>
      </c>
      <c r="M25909" s="2" t="s">
        <v>100</v>
      </c>
      <c r="N25909" s="2" t="s">
        <v>51</v>
      </c>
      <c r="O25909" s="2"/>
      <c r="P25909" s="2"/>
      <c r="Q25909" s="2"/>
      <c r="R25909" s="2" t="s">
        <v>83320</v>
      </c>
      <c r="S25909" s="2"/>
      <c r="T25909" s="2"/>
      <c r="U25909" s="3"/>
      <c r="V25909" s="2">
        <v>4987114950390</v>
      </c>
      <c r="W25909" s="3"/>
      <c r="X25909" s="2">
        <v>24987114950301</v>
      </c>
      <c r="Y25909" s="2">
        <v>20240828</v>
      </c>
      <c r="Z25909" s="2">
        <v>202510</v>
      </c>
      <c r="AA25909" s="2"/>
      <c r="AB25909" s="2"/>
      <c r="AC25909" s="2"/>
      <c r="AD25909" s="2"/>
      <c r="AE25909" s="2"/>
      <c r="AF25909" s="2"/>
      <c r="AG25909" s="2"/>
      <c r="AH25909" s="2"/>
      <c r="AI25909" s="2"/>
      <c r="AJ25909" s="2"/>
      <c r="AK25909" s="2"/>
      <c r="AL25909" s="2"/>
      <c r="AM25909" s="2"/>
      <c r="AN25909" s="2"/>
      <c r="AO25909" s="2"/>
      <c r="AP25909" s="2"/>
      <c r="AQ25909" s="2"/>
      <c r="AR25909" s="2"/>
      <c r="AS25909" s="2"/>
      <c r="AT25909" s="2"/>
      <c r="AU25909" s="2"/>
    </row>
    <row r="25910" spans="1:47" x14ac:dyDescent="0.45">
      <c r="A25910" t="s">
        <v>16</v>
      </c>
      <c r="B25910" t="s">
        <v>42732</v>
      </c>
      <c r="C25910" s="1">
        <v>14987224085507</v>
      </c>
      <c r="D25910" s="1">
        <v>10</v>
      </c>
      <c r="E25910" t="s">
        <v>448</v>
      </c>
      <c r="F25910">
        <v>1</v>
      </c>
      <c r="G25910" t="s">
        <v>448</v>
      </c>
      <c r="H25910" t="s">
        <v>14</v>
      </c>
      <c r="I25910" t="s">
        <v>42728</v>
      </c>
      <c r="J25910" t="s">
        <v>42729</v>
      </c>
      <c r="K25910" t="s">
        <v>42730</v>
      </c>
      <c r="M25910" t="s">
        <v>42731</v>
      </c>
      <c r="N25910" t="s">
        <v>15</v>
      </c>
      <c r="R25910" t="s">
        <v>83320</v>
      </c>
      <c r="V25910">
        <v>4987224706009</v>
      </c>
      <c r="X25910">
        <v>24987224085504</v>
      </c>
    </row>
    <row r="25911" spans="1:47" x14ac:dyDescent="0.45">
      <c r="A25911" s="2" t="s">
        <v>16</v>
      </c>
      <c r="B25911" s="2" t="s">
        <v>42732</v>
      </c>
      <c r="C25911" s="3">
        <v>14987431292040</v>
      </c>
      <c r="D25911" s="3">
        <v>10</v>
      </c>
      <c r="E25911" s="2" t="s">
        <v>448</v>
      </c>
      <c r="F25911" s="2">
        <v>1</v>
      </c>
      <c r="G25911" s="2" t="s">
        <v>448</v>
      </c>
      <c r="H25911" s="2" t="s">
        <v>14</v>
      </c>
      <c r="I25911" s="2" t="s">
        <v>42728</v>
      </c>
      <c r="J25911" s="2" t="s">
        <v>42729</v>
      </c>
      <c r="K25911" s="2" t="s">
        <v>42730</v>
      </c>
      <c r="L25911" s="2"/>
      <c r="M25911" s="2" t="s">
        <v>42731</v>
      </c>
      <c r="N25911" s="2" t="s">
        <v>15</v>
      </c>
      <c r="O25911" s="2"/>
      <c r="P25911" s="2"/>
      <c r="Q25911" s="2"/>
      <c r="R25911" s="2" t="s">
        <v>83320</v>
      </c>
      <c r="S25911" s="2"/>
      <c r="T25911" s="2"/>
      <c r="U25911" s="3"/>
      <c r="V25911" s="2">
        <v>4987431203339</v>
      </c>
      <c r="W25911" s="3"/>
      <c r="X25911" s="2">
        <v>24987431292047</v>
      </c>
      <c r="Y25911" s="2"/>
      <c r="Z25911" s="2"/>
      <c r="AA25911" s="2"/>
      <c r="AB25911" s="2"/>
      <c r="AC25911" s="2"/>
      <c r="AD25911" s="2"/>
      <c r="AE25911" s="2"/>
      <c r="AF25911" s="2"/>
      <c r="AG25911" s="2"/>
      <c r="AH25911" s="2"/>
      <c r="AI25911" s="2"/>
      <c r="AJ25911" s="2"/>
      <c r="AK25911" s="2"/>
      <c r="AL25911" s="2"/>
      <c r="AM25911" s="2"/>
      <c r="AN25911" s="2"/>
      <c r="AO25911" s="2"/>
      <c r="AP25911" s="2"/>
      <c r="AQ25911" s="2"/>
      <c r="AR25911" s="2"/>
      <c r="AS25911" s="2"/>
      <c r="AT25911" s="2"/>
      <c r="AU25911" s="2"/>
    </row>
    <row r="25912" spans="1:47" x14ac:dyDescent="0.45">
      <c r="A25912" t="s">
        <v>16</v>
      </c>
      <c r="B25912" t="s">
        <v>42737</v>
      </c>
      <c r="C25912" s="1">
        <v>14987224085552</v>
      </c>
      <c r="D25912" s="1">
        <v>10</v>
      </c>
      <c r="E25912" t="s">
        <v>448</v>
      </c>
      <c r="F25912">
        <v>1</v>
      </c>
      <c r="G25912" t="s">
        <v>448</v>
      </c>
      <c r="H25912" t="s">
        <v>14</v>
      </c>
      <c r="I25912" t="s">
        <v>42733</v>
      </c>
      <c r="J25912" t="s">
        <v>42734</v>
      </c>
      <c r="K25912" t="s">
        <v>42735</v>
      </c>
      <c r="M25912" t="s">
        <v>42736</v>
      </c>
      <c r="N25912" t="s">
        <v>15</v>
      </c>
      <c r="R25912" t="s">
        <v>83320</v>
      </c>
      <c r="V25912">
        <v>4987224706108</v>
      </c>
      <c r="X25912">
        <v>24987224085559</v>
      </c>
    </row>
    <row r="25913" spans="1:47" x14ac:dyDescent="0.45">
      <c r="A25913" s="2" t="s">
        <v>16</v>
      </c>
      <c r="B25913" s="2" t="s">
        <v>42737</v>
      </c>
      <c r="C25913" s="3">
        <v>14987431292057</v>
      </c>
      <c r="D25913" s="3">
        <v>10</v>
      </c>
      <c r="E25913" s="2" t="s">
        <v>448</v>
      </c>
      <c r="F25913" s="2">
        <v>1</v>
      </c>
      <c r="G25913" s="2" t="s">
        <v>448</v>
      </c>
      <c r="H25913" s="2" t="s">
        <v>14</v>
      </c>
      <c r="I25913" s="2" t="s">
        <v>42733</v>
      </c>
      <c r="J25913" s="2" t="s">
        <v>42734</v>
      </c>
      <c r="K25913" s="2" t="s">
        <v>42735</v>
      </c>
      <c r="L25913" s="2"/>
      <c r="M25913" s="2" t="s">
        <v>42736</v>
      </c>
      <c r="N25913" s="2" t="s">
        <v>15</v>
      </c>
      <c r="O25913" s="2"/>
      <c r="P25913" s="2"/>
      <c r="Q25913" s="2"/>
      <c r="R25913" s="2" t="s">
        <v>83320</v>
      </c>
      <c r="S25913" s="2"/>
      <c r="T25913" s="2"/>
      <c r="U25913" s="3"/>
      <c r="V25913" s="2">
        <v>4987431203346</v>
      </c>
      <c r="W25913" s="3"/>
      <c r="X25913" s="2">
        <v>24987431292054</v>
      </c>
      <c r="Y25913" s="2"/>
      <c r="Z25913" s="2"/>
      <c r="AA25913" s="2"/>
      <c r="AB25913" s="2"/>
      <c r="AC25913" s="2"/>
      <c r="AD25913" s="2"/>
      <c r="AE25913" s="2"/>
      <c r="AF25913" s="2"/>
      <c r="AG25913" s="2"/>
      <c r="AH25913" s="2"/>
      <c r="AI25913" s="2"/>
      <c r="AJ25913" s="2"/>
      <c r="AK25913" s="2"/>
      <c r="AL25913" s="2"/>
      <c r="AM25913" s="2"/>
      <c r="AN25913" s="2"/>
      <c r="AO25913" s="2"/>
      <c r="AP25913" s="2"/>
      <c r="AQ25913" s="2"/>
      <c r="AR25913" s="2"/>
      <c r="AS25913" s="2"/>
      <c r="AT25913" s="2"/>
      <c r="AU25913" s="2"/>
    </row>
    <row r="25914" spans="1:47" x14ac:dyDescent="0.45">
      <c r="A25914" t="s">
        <v>16</v>
      </c>
      <c r="B25914" t="s">
        <v>74234</v>
      </c>
      <c r="C25914" s="1">
        <v>14987431291586</v>
      </c>
      <c r="D25914" s="1">
        <v>10</v>
      </c>
      <c r="E25914" t="s">
        <v>448</v>
      </c>
      <c r="F25914">
        <v>1</v>
      </c>
      <c r="G25914" t="s">
        <v>448</v>
      </c>
      <c r="H25914" t="s">
        <v>14</v>
      </c>
      <c r="I25914" t="s">
        <v>74231</v>
      </c>
      <c r="J25914" t="s">
        <v>74232</v>
      </c>
      <c r="K25914" t="s">
        <v>74233</v>
      </c>
      <c r="L25914">
        <v>20250331</v>
      </c>
      <c r="M25914" t="s">
        <v>42736</v>
      </c>
      <c r="N25914" t="s">
        <v>15</v>
      </c>
      <c r="R25914" t="s">
        <v>83320</v>
      </c>
      <c r="V25914">
        <v>4987431202899</v>
      </c>
      <c r="X25914">
        <v>24987431291583</v>
      </c>
      <c r="Y25914">
        <v>20231003</v>
      </c>
    </row>
    <row r="25915" spans="1:47" x14ac:dyDescent="0.45">
      <c r="A25915" s="2" t="s">
        <v>16</v>
      </c>
      <c r="B25915" s="2" t="s">
        <v>74238</v>
      </c>
      <c r="C25915" s="3">
        <v>14987431220029</v>
      </c>
      <c r="D25915" s="3">
        <v>10</v>
      </c>
      <c r="E25915" s="2" t="s">
        <v>448</v>
      </c>
      <c r="F25915" s="2">
        <v>1</v>
      </c>
      <c r="G25915" s="2" t="s">
        <v>448</v>
      </c>
      <c r="H25915" s="2" t="s">
        <v>14</v>
      </c>
      <c r="I25915" s="2" t="s">
        <v>74235</v>
      </c>
      <c r="J25915" s="2" t="s">
        <v>74236</v>
      </c>
      <c r="K25915" s="2" t="s">
        <v>74237</v>
      </c>
      <c r="L25915" s="2">
        <v>20200930</v>
      </c>
      <c r="M25915" s="2" t="s">
        <v>42736</v>
      </c>
      <c r="N25915" s="2" t="s">
        <v>15</v>
      </c>
      <c r="O25915" s="2"/>
      <c r="P25915" s="2"/>
      <c r="Q25915" s="2"/>
      <c r="R25915" s="2" t="s">
        <v>83320</v>
      </c>
      <c r="S25915" s="2"/>
      <c r="T25915" s="2"/>
      <c r="U25915" s="3"/>
      <c r="V25915" s="2">
        <v>4987431201038</v>
      </c>
      <c r="W25915" s="3"/>
      <c r="X25915" s="2">
        <v>24987431220026</v>
      </c>
      <c r="Y25915" s="2">
        <v>20200204</v>
      </c>
      <c r="Z25915" s="2"/>
      <c r="AA25915" s="2"/>
      <c r="AB25915" s="2"/>
      <c r="AC25915" s="2"/>
      <c r="AD25915" s="2"/>
      <c r="AE25915" s="2"/>
      <c r="AF25915" s="2"/>
      <c r="AG25915" s="2"/>
      <c r="AH25915" s="2"/>
      <c r="AI25915" s="2"/>
      <c r="AJ25915" s="2"/>
      <c r="AK25915" s="2"/>
      <c r="AL25915" s="2"/>
      <c r="AM25915" s="2"/>
      <c r="AN25915" s="2"/>
      <c r="AO25915" s="2"/>
      <c r="AP25915" s="2"/>
      <c r="AQ25915" s="2"/>
      <c r="AR25915" s="2"/>
      <c r="AS25915" s="2"/>
      <c r="AT25915" s="2"/>
      <c r="AU25915" s="2"/>
    </row>
    <row r="25916" spans="1:47" x14ac:dyDescent="0.45">
      <c r="A25916" t="s">
        <v>86</v>
      </c>
      <c r="B25916" t="s">
        <v>37807</v>
      </c>
      <c r="C25916" s="1">
        <v>14987770556902</v>
      </c>
      <c r="D25916" s="1">
        <v>50</v>
      </c>
      <c r="E25916" t="s">
        <v>87</v>
      </c>
      <c r="F25916">
        <v>5</v>
      </c>
      <c r="G25916" t="s">
        <v>87</v>
      </c>
      <c r="H25916" t="s">
        <v>84</v>
      </c>
      <c r="I25916" t="s">
        <v>37805</v>
      </c>
      <c r="J25916" t="s">
        <v>37806</v>
      </c>
      <c r="K25916" t="s">
        <v>37805</v>
      </c>
      <c r="M25916" t="s">
        <v>570</v>
      </c>
      <c r="N25916" t="s">
        <v>36</v>
      </c>
      <c r="R25916" t="s">
        <v>83320</v>
      </c>
      <c r="V25916">
        <v>4987770556912</v>
      </c>
    </row>
    <row r="25917" spans="1:47" x14ac:dyDescent="0.45">
      <c r="A25917" s="2" t="s">
        <v>16</v>
      </c>
      <c r="B25917" s="2" t="s">
        <v>21395</v>
      </c>
      <c r="C25917" s="3">
        <v>14987443322544</v>
      </c>
      <c r="D25917" s="3">
        <v>5</v>
      </c>
      <c r="E25917" s="2" t="s">
        <v>22</v>
      </c>
      <c r="F25917" s="2">
        <v>1</v>
      </c>
      <c r="G25917" s="2" t="s">
        <v>22</v>
      </c>
      <c r="H25917" s="2" t="s">
        <v>14</v>
      </c>
      <c r="I25917" s="2" t="s">
        <v>21393</v>
      </c>
      <c r="J25917" s="2" t="s">
        <v>21394</v>
      </c>
      <c r="K25917" s="2" t="s">
        <v>21393</v>
      </c>
      <c r="L25917" s="2"/>
      <c r="M25917" s="2" t="s">
        <v>282</v>
      </c>
      <c r="N25917" s="2" t="s">
        <v>177</v>
      </c>
      <c r="O25917" s="2"/>
      <c r="P25917" s="2"/>
      <c r="Q25917" s="2"/>
      <c r="R25917" s="2" t="s">
        <v>83320</v>
      </c>
      <c r="S25917" s="2"/>
      <c r="T25917" s="2"/>
      <c r="U25917" s="3"/>
      <c r="V25917" s="2">
        <v>4987443326347</v>
      </c>
      <c r="W25917" s="3"/>
      <c r="X25917" s="2">
        <v>24987443322541</v>
      </c>
      <c r="Y25917" s="2"/>
      <c r="Z25917" s="2"/>
      <c r="AA25917" s="2"/>
      <c r="AB25917" s="2"/>
      <c r="AC25917" s="2"/>
      <c r="AD25917" s="2"/>
      <c r="AE25917" s="2"/>
      <c r="AF25917" s="2"/>
      <c r="AG25917" s="2"/>
      <c r="AH25917" s="2"/>
      <c r="AI25917" s="2"/>
      <c r="AJ25917" s="2"/>
      <c r="AK25917" s="2"/>
      <c r="AL25917" s="2"/>
      <c r="AM25917" s="2"/>
      <c r="AN25917" s="2"/>
      <c r="AO25917" s="2"/>
      <c r="AP25917" s="2"/>
      <c r="AQ25917" s="2"/>
      <c r="AR25917" s="2"/>
      <c r="AS25917" s="2"/>
      <c r="AT25917" s="2"/>
      <c r="AU25917" s="2"/>
    </row>
    <row r="25918" spans="1:47" x14ac:dyDescent="0.45">
      <c r="A25918" t="s">
        <v>86</v>
      </c>
      <c r="B25918" t="s">
        <v>11690</v>
      </c>
      <c r="C25918" s="1">
        <v>14987051419018</v>
      </c>
      <c r="D25918" s="1">
        <v>1</v>
      </c>
      <c r="E25918" t="s">
        <v>22</v>
      </c>
      <c r="F25918">
        <v>1</v>
      </c>
      <c r="G25918" t="s">
        <v>22</v>
      </c>
      <c r="H25918" t="s">
        <v>84</v>
      </c>
      <c r="I25918" t="s">
        <v>11687</v>
      </c>
      <c r="J25918" t="s">
        <v>11688</v>
      </c>
      <c r="K25918" t="s">
        <v>11687</v>
      </c>
      <c r="L25918">
        <v>20260331</v>
      </c>
      <c r="M25918" t="s">
        <v>11689</v>
      </c>
      <c r="N25918" t="s">
        <v>1126</v>
      </c>
      <c r="R25918" t="s">
        <v>83320</v>
      </c>
      <c r="V25918">
        <v>4987051419004</v>
      </c>
      <c r="X25918">
        <v>24987051419015</v>
      </c>
    </row>
    <row r="25919" spans="1:47" x14ac:dyDescent="0.45">
      <c r="A25919" s="2" t="s">
        <v>86</v>
      </c>
      <c r="B25919" s="2" t="s">
        <v>11690</v>
      </c>
      <c r="C25919" s="3">
        <v>14987057471768</v>
      </c>
      <c r="D25919" s="3">
        <v>1</v>
      </c>
      <c r="E25919" s="2" t="s">
        <v>22</v>
      </c>
      <c r="F25919" s="2">
        <v>1</v>
      </c>
      <c r="G25919" s="2" t="s">
        <v>22</v>
      </c>
      <c r="H25919" s="2" t="s">
        <v>84</v>
      </c>
      <c r="I25919" s="2" t="s">
        <v>11687</v>
      </c>
      <c r="J25919" s="2" t="s">
        <v>11688</v>
      </c>
      <c r="K25919" s="2" t="s">
        <v>11687</v>
      </c>
      <c r="L25919" s="2">
        <v>20260331</v>
      </c>
      <c r="M25919" s="2" t="s">
        <v>11689</v>
      </c>
      <c r="N25919" s="2" t="s">
        <v>15</v>
      </c>
      <c r="O25919" s="2"/>
      <c r="P25919" s="2"/>
      <c r="Q25919" s="2"/>
      <c r="R25919" s="2" t="s">
        <v>83320</v>
      </c>
      <c r="S25919" s="2"/>
      <c r="T25919" s="2"/>
      <c r="U25919" s="3"/>
      <c r="V25919" s="2">
        <v>4987057570877</v>
      </c>
      <c r="W25919" s="3"/>
      <c r="X25919" s="2">
        <v>24987057471765</v>
      </c>
      <c r="Y25919" s="2"/>
      <c r="Z25919" s="2"/>
      <c r="AA25919" s="2"/>
      <c r="AB25919" s="2"/>
      <c r="AC25919" s="2"/>
      <c r="AD25919" s="2"/>
      <c r="AE25919" s="2"/>
      <c r="AF25919" s="2"/>
      <c r="AG25919" s="2"/>
      <c r="AH25919" s="2"/>
      <c r="AI25919" s="2"/>
      <c r="AJ25919" s="2"/>
      <c r="AK25919" s="2"/>
      <c r="AL25919" s="2"/>
      <c r="AM25919" s="2"/>
      <c r="AN25919" s="2"/>
      <c r="AO25919" s="2"/>
      <c r="AP25919" s="2"/>
      <c r="AQ25919" s="2"/>
      <c r="AR25919" s="2"/>
      <c r="AS25919" s="2"/>
      <c r="AT25919" s="2"/>
      <c r="AU25919" s="2"/>
    </row>
    <row r="25920" spans="1:47" x14ac:dyDescent="0.45">
      <c r="A25920" t="s">
        <v>86</v>
      </c>
      <c r="B25920" t="s">
        <v>11694</v>
      </c>
      <c r="C25920" s="1">
        <v>14987051418011</v>
      </c>
      <c r="D25920" s="1">
        <v>1</v>
      </c>
      <c r="E25920" t="s">
        <v>22</v>
      </c>
      <c r="F25920">
        <v>1</v>
      </c>
      <c r="G25920" t="s">
        <v>22</v>
      </c>
      <c r="H25920" t="s">
        <v>84</v>
      </c>
      <c r="I25920" t="s">
        <v>11691</v>
      </c>
      <c r="J25920" t="s">
        <v>11692</v>
      </c>
      <c r="K25920" t="s">
        <v>11691</v>
      </c>
      <c r="L25920">
        <v>20220331</v>
      </c>
      <c r="M25920" t="s">
        <v>11693</v>
      </c>
      <c r="N25920" t="s">
        <v>1126</v>
      </c>
      <c r="R25920" t="s">
        <v>83320</v>
      </c>
      <c r="V25920">
        <v>4987051418007</v>
      </c>
      <c r="X25920">
        <v>24987051418018</v>
      </c>
    </row>
    <row r="25921" spans="1:47" x14ac:dyDescent="0.45">
      <c r="A25921" s="2" t="s">
        <v>86</v>
      </c>
      <c r="B25921" s="2" t="s">
        <v>11694</v>
      </c>
      <c r="C25921" s="3">
        <v>14987057409433</v>
      </c>
      <c r="D25921" s="3">
        <v>1</v>
      </c>
      <c r="E25921" s="2" t="s">
        <v>22</v>
      </c>
      <c r="F25921" s="2">
        <v>1</v>
      </c>
      <c r="G25921" s="2" t="s">
        <v>22</v>
      </c>
      <c r="H25921" s="2" t="s">
        <v>84</v>
      </c>
      <c r="I25921" s="2" t="s">
        <v>11691</v>
      </c>
      <c r="J25921" s="2" t="s">
        <v>11692</v>
      </c>
      <c r="K25921" s="2" t="s">
        <v>11691</v>
      </c>
      <c r="L25921" s="2">
        <v>20220331</v>
      </c>
      <c r="M25921" s="2" t="s">
        <v>11693</v>
      </c>
      <c r="N25921" s="2" t="s">
        <v>15</v>
      </c>
      <c r="O25921" s="2"/>
      <c r="P25921" s="2"/>
      <c r="Q25921" s="2"/>
      <c r="R25921" s="2" t="s">
        <v>83320</v>
      </c>
      <c r="S25921" s="2"/>
      <c r="T25921" s="2"/>
      <c r="U25921" s="3"/>
      <c r="V25921" s="2">
        <v>4987057570860</v>
      </c>
      <c r="W25921" s="3"/>
      <c r="X25921" s="2">
        <v>24987057409430</v>
      </c>
      <c r="Y25921" s="2"/>
      <c r="Z25921" s="2"/>
      <c r="AA25921" s="2"/>
      <c r="AB25921" s="2"/>
      <c r="AC25921" s="2"/>
      <c r="AD25921" s="2"/>
      <c r="AE25921" s="2"/>
      <c r="AF25921" s="2"/>
      <c r="AG25921" s="2"/>
      <c r="AH25921" s="2"/>
      <c r="AI25921" s="2"/>
      <c r="AJ25921" s="2"/>
      <c r="AK25921" s="2"/>
      <c r="AL25921" s="2"/>
      <c r="AM25921" s="2"/>
      <c r="AN25921" s="2"/>
      <c r="AO25921" s="2"/>
      <c r="AP25921" s="2"/>
      <c r="AQ25921" s="2"/>
      <c r="AR25921" s="2"/>
      <c r="AS25921" s="2"/>
      <c r="AT25921" s="2"/>
      <c r="AU25921" s="2"/>
    </row>
    <row r="25922" spans="1:47" x14ac:dyDescent="0.45">
      <c r="A25922" t="s">
        <v>16</v>
      </c>
      <c r="B25922" t="s">
        <v>11698</v>
      </c>
      <c r="C25922" s="1">
        <v>14987051423015</v>
      </c>
      <c r="D25922" s="1">
        <v>10</v>
      </c>
      <c r="E25922" t="s">
        <v>448</v>
      </c>
      <c r="F25922">
        <v>1</v>
      </c>
      <c r="G25922" t="s">
        <v>448</v>
      </c>
      <c r="H25922" t="s">
        <v>14</v>
      </c>
      <c r="I25922" t="s">
        <v>11695</v>
      </c>
      <c r="J25922" t="s">
        <v>11696</v>
      </c>
      <c r="K25922" t="s">
        <v>11695</v>
      </c>
      <c r="M25922" t="s">
        <v>11697</v>
      </c>
      <c r="N25922" t="s">
        <v>15</v>
      </c>
      <c r="R25922" t="s">
        <v>83320</v>
      </c>
      <c r="V25922">
        <v>4987051423001</v>
      </c>
      <c r="X25922">
        <v>24987051423012</v>
      </c>
    </row>
    <row r="25923" spans="1:47" x14ac:dyDescent="0.45">
      <c r="A25923" s="2" t="s">
        <v>16</v>
      </c>
      <c r="B25923" s="2" t="s">
        <v>11698</v>
      </c>
      <c r="C25923" s="3">
        <v>14987802241615</v>
      </c>
      <c r="D25923" s="3">
        <v>10</v>
      </c>
      <c r="E25923" s="2" t="s">
        <v>448</v>
      </c>
      <c r="F25923" s="2">
        <v>1</v>
      </c>
      <c r="G25923" s="2" t="s">
        <v>448</v>
      </c>
      <c r="H25923" s="2" t="s">
        <v>14</v>
      </c>
      <c r="I25923" s="2" t="s">
        <v>11695</v>
      </c>
      <c r="J25923" s="2" t="s">
        <v>11696</v>
      </c>
      <c r="K25923" s="2" t="s">
        <v>11695</v>
      </c>
      <c r="L25923" s="2"/>
      <c r="M25923" s="2" t="s">
        <v>11697</v>
      </c>
      <c r="N25923" s="2" t="s">
        <v>15</v>
      </c>
      <c r="O25923" s="2"/>
      <c r="P25923" s="2"/>
      <c r="Q25923" s="2"/>
      <c r="R25923" s="2" t="s">
        <v>83320</v>
      </c>
      <c r="S25923" s="2"/>
      <c r="T25923" s="2"/>
      <c r="U25923" s="3"/>
      <c r="V25923" s="2">
        <v>4987802241694</v>
      </c>
      <c r="W25923" s="3"/>
      <c r="X25923" s="2">
        <v>24987802241612</v>
      </c>
      <c r="Y25923" s="2"/>
      <c r="Z25923" s="2"/>
      <c r="AA25923" s="2"/>
      <c r="AB25923" s="2"/>
      <c r="AC25923" s="2"/>
      <c r="AD25923" s="2"/>
      <c r="AE25923" s="2"/>
      <c r="AF25923" s="2"/>
      <c r="AG25923" s="2"/>
      <c r="AH25923" s="2"/>
      <c r="AI25923" s="2"/>
      <c r="AJ25923" s="2"/>
      <c r="AK25923" s="2"/>
      <c r="AL25923" s="2"/>
      <c r="AM25923" s="2"/>
      <c r="AN25923" s="2"/>
      <c r="AO25923" s="2"/>
      <c r="AP25923" s="2"/>
      <c r="AQ25923" s="2"/>
      <c r="AR25923" s="2"/>
      <c r="AS25923" s="2"/>
      <c r="AT25923" s="2"/>
      <c r="AU25923" s="2"/>
    </row>
    <row r="25924" spans="1:47" x14ac:dyDescent="0.45">
      <c r="A25924" t="s">
        <v>16</v>
      </c>
      <c r="B25924" t="s">
        <v>11701</v>
      </c>
      <c r="C25924" s="1">
        <v>14987051420014</v>
      </c>
      <c r="D25924" s="1">
        <v>10</v>
      </c>
      <c r="E25924" t="s">
        <v>448</v>
      </c>
      <c r="F25924">
        <v>1</v>
      </c>
      <c r="G25924" t="s">
        <v>448</v>
      </c>
      <c r="H25924" t="s">
        <v>14</v>
      </c>
      <c r="I25924" t="s">
        <v>11699</v>
      </c>
      <c r="J25924" t="s">
        <v>11700</v>
      </c>
      <c r="K25924" t="s">
        <v>11699</v>
      </c>
      <c r="L25924">
        <v>20220331</v>
      </c>
      <c r="M25924" t="s">
        <v>11697</v>
      </c>
      <c r="N25924" t="s">
        <v>15</v>
      </c>
      <c r="R25924" t="s">
        <v>83320</v>
      </c>
      <c r="V25924">
        <v>4987051420000</v>
      </c>
      <c r="X25924">
        <v>24987051420011</v>
      </c>
    </row>
    <row r="25925" spans="1:47" x14ac:dyDescent="0.45">
      <c r="A25925" s="2" t="s">
        <v>16</v>
      </c>
      <c r="B25925" s="2" t="s">
        <v>11701</v>
      </c>
      <c r="C25925" s="3">
        <v>14987057167999</v>
      </c>
      <c r="D25925" s="3">
        <v>10</v>
      </c>
      <c r="E25925" s="2" t="s">
        <v>448</v>
      </c>
      <c r="F25925" s="2">
        <v>1</v>
      </c>
      <c r="G25925" s="2" t="s">
        <v>448</v>
      </c>
      <c r="H25925" s="2" t="s">
        <v>14</v>
      </c>
      <c r="I25925" s="2" t="s">
        <v>11699</v>
      </c>
      <c r="J25925" s="2" t="s">
        <v>11700</v>
      </c>
      <c r="K25925" s="2" t="s">
        <v>11699</v>
      </c>
      <c r="L25925" s="2">
        <v>20220331</v>
      </c>
      <c r="M25925" s="2" t="s">
        <v>11697</v>
      </c>
      <c r="N25925" s="2" t="s">
        <v>15</v>
      </c>
      <c r="O25925" s="2"/>
      <c r="P25925" s="2"/>
      <c r="Q25925" s="2"/>
      <c r="R25925" s="2" t="s">
        <v>83320</v>
      </c>
      <c r="S25925" s="2"/>
      <c r="T25925" s="2"/>
      <c r="U25925" s="3"/>
      <c r="V25925" s="2">
        <v>4987057532271</v>
      </c>
      <c r="W25925" s="3"/>
      <c r="X25925" s="2">
        <v>24987057167996</v>
      </c>
      <c r="Y25925" s="2"/>
      <c r="Z25925" s="2"/>
      <c r="AA25925" s="2"/>
      <c r="AB25925" s="2"/>
      <c r="AC25925" s="2"/>
      <c r="AD25925" s="2"/>
      <c r="AE25925" s="2"/>
      <c r="AF25925" s="2"/>
      <c r="AG25925" s="2"/>
      <c r="AH25925" s="2"/>
      <c r="AI25925" s="2"/>
      <c r="AJ25925" s="2"/>
      <c r="AK25925" s="2"/>
      <c r="AL25925" s="2"/>
      <c r="AM25925" s="2"/>
      <c r="AN25925" s="2"/>
      <c r="AO25925" s="2"/>
      <c r="AP25925" s="2"/>
      <c r="AQ25925" s="2"/>
      <c r="AR25925" s="2"/>
      <c r="AS25925" s="2"/>
      <c r="AT25925" s="2"/>
      <c r="AU25925" s="2"/>
    </row>
    <row r="25926" spans="1:47" x14ac:dyDescent="0.45">
      <c r="A25926" t="s">
        <v>86</v>
      </c>
      <c r="B25926" t="s">
        <v>40438</v>
      </c>
      <c r="C25926" s="1">
        <v>14987120241014</v>
      </c>
      <c r="D25926" s="1">
        <v>1</v>
      </c>
      <c r="E25926" t="s">
        <v>22</v>
      </c>
      <c r="F25926">
        <v>1</v>
      </c>
      <c r="G25926" t="s">
        <v>22</v>
      </c>
      <c r="H25926" t="s">
        <v>84</v>
      </c>
      <c r="I25926" t="s">
        <v>40436</v>
      </c>
      <c r="J25926" t="s">
        <v>40437</v>
      </c>
      <c r="K25926" t="s">
        <v>40436</v>
      </c>
      <c r="L25926">
        <v>20260331</v>
      </c>
      <c r="M25926" t="s">
        <v>11689</v>
      </c>
      <c r="N25926" t="s">
        <v>1126</v>
      </c>
      <c r="R25926" t="s">
        <v>83320</v>
      </c>
      <c r="V25926">
        <v>4987120241086</v>
      </c>
      <c r="X25926">
        <v>24987120241011</v>
      </c>
    </row>
    <row r="25927" spans="1:47" x14ac:dyDescent="0.45">
      <c r="A25927" s="2" t="s">
        <v>86</v>
      </c>
      <c r="B25927" s="2" t="s">
        <v>11704</v>
      </c>
      <c r="C25927" s="3">
        <v>14987051421011</v>
      </c>
      <c r="D25927" s="3">
        <v>1</v>
      </c>
      <c r="E25927" s="2" t="s">
        <v>22</v>
      </c>
      <c r="F25927" s="2">
        <v>1</v>
      </c>
      <c r="G25927" s="2" t="s">
        <v>22</v>
      </c>
      <c r="H25927" s="2" t="s">
        <v>84</v>
      </c>
      <c r="I25927" s="2" t="s">
        <v>11702</v>
      </c>
      <c r="J25927" s="2" t="s">
        <v>11703</v>
      </c>
      <c r="K25927" s="2" t="s">
        <v>11702</v>
      </c>
      <c r="L25927" s="2"/>
      <c r="M25927" s="2" t="s">
        <v>11693</v>
      </c>
      <c r="N25927" s="2" t="s">
        <v>1126</v>
      </c>
      <c r="O25927" s="2"/>
      <c r="P25927" s="2"/>
      <c r="Q25927" s="2"/>
      <c r="R25927" s="2" t="s">
        <v>83320</v>
      </c>
      <c r="S25927" s="2"/>
      <c r="T25927" s="2"/>
      <c r="U25927" s="3"/>
      <c r="V25927" s="2">
        <v>4987051421007</v>
      </c>
      <c r="W25927" s="3"/>
      <c r="X25927" s="2">
        <v>24987051421018</v>
      </c>
      <c r="Y25927" s="2"/>
      <c r="Z25927" s="2"/>
      <c r="AA25927" s="2"/>
      <c r="AB25927" s="2"/>
      <c r="AC25927" s="2"/>
      <c r="AD25927" s="2"/>
      <c r="AE25927" s="2"/>
      <c r="AF25927" s="2"/>
      <c r="AG25927" s="2"/>
      <c r="AH25927" s="2"/>
      <c r="AI25927" s="2"/>
      <c r="AJ25927" s="2"/>
      <c r="AK25927" s="2"/>
      <c r="AL25927" s="2"/>
      <c r="AM25927" s="2"/>
      <c r="AN25927" s="2"/>
      <c r="AO25927" s="2"/>
      <c r="AP25927" s="2"/>
      <c r="AQ25927" s="2"/>
      <c r="AR25927" s="2"/>
      <c r="AS25927" s="2"/>
      <c r="AT25927" s="2"/>
      <c r="AU25927" s="2"/>
    </row>
    <row r="25928" spans="1:47" x14ac:dyDescent="0.45">
      <c r="A25928" t="s">
        <v>86</v>
      </c>
      <c r="B25928" t="s">
        <v>11704</v>
      </c>
      <c r="C25928" s="1">
        <v>14987802241714</v>
      </c>
      <c r="D25928" s="1">
        <v>1</v>
      </c>
      <c r="E25928" t="s">
        <v>22</v>
      </c>
      <c r="F25928">
        <v>1</v>
      </c>
      <c r="G25928" t="s">
        <v>22</v>
      </c>
      <c r="H25928" t="s">
        <v>84</v>
      </c>
      <c r="I25928" t="s">
        <v>11702</v>
      </c>
      <c r="J25928" t="s">
        <v>11703</v>
      </c>
      <c r="K25928" t="s">
        <v>11702</v>
      </c>
      <c r="M25928" t="s">
        <v>11693</v>
      </c>
      <c r="N25928" t="s">
        <v>1126</v>
      </c>
      <c r="R25928" t="s">
        <v>83320</v>
      </c>
      <c r="V25928">
        <v>4987802241793</v>
      </c>
      <c r="X25928">
        <v>24987802241711</v>
      </c>
    </row>
    <row r="25929" spans="1:47" x14ac:dyDescent="0.45">
      <c r="A25929" s="2" t="s">
        <v>86</v>
      </c>
      <c r="B25929" s="2" t="s">
        <v>11708</v>
      </c>
      <c r="C25929" s="3">
        <v>14987051417014</v>
      </c>
      <c r="D25929" s="3">
        <v>1</v>
      </c>
      <c r="E25929" s="2" t="s">
        <v>22</v>
      </c>
      <c r="F25929" s="2">
        <v>1</v>
      </c>
      <c r="G25929" s="2" t="s">
        <v>22</v>
      </c>
      <c r="H25929" s="2" t="s">
        <v>84</v>
      </c>
      <c r="I25929" s="2" t="s">
        <v>11705</v>
      </c>
      <c r="J25929" s="2" t="s">
        <v>11706</v>
      </c>
      <c r="K25929" s="2" t="s">
        <v>11705</v>
      </c>
      <c r="L25929" s="2">
        <v>20230331</v>
      </c>
      <c r="M25929" s="2" t="s">
        <v>11707</v>
      </c>
      <c r="N25929" s="2" t="s">
        <v>1126</v>
      </c>
      <c r="O25929" s="2"/>
      <c r="P25929" s="2"/>
      <c r="Q25929" s="2"/>
      <c r="R25929" s="2" t="s">
        <v>83320</v>
      </c>
      <c r="S25929" s="2"/>
      <c r="T25929" s="2"/>
      <c r="U25929" s="3"/>
      <c r="V25929" s="2">
        <v>4987051417000</v>
      </c>
      <c r="W25929" s="3"/>
      <c r="X25929" s="2">
        <v>24987051417011</v>
      </c>
      <c r="Y25929" s="2"/>
      <c r="Z25929" s="2"/>
      <c r="AA25929" s="2"/>
      <c r="AB25929" s="2"/>
      <c r="AC25929" s="2"/>
      <c r="AD25929" s="2"/>
      <c r="AE25929" s="2"/>
      <c r="AF25929" s="2"/>
      <c r="AG25929" s="2"/>
      <c r="AH25929" s="2"/>
      <c r="AI25929" s="2"/>
      <c r="AJ25929" s="2"/>
      <c r="AK25929" s="2"/>
      <c r="AL25929" s="2"/>
      <c r="AM25929" s="2"/>
      <c r="AN25929" s="2"/>
      <c r="AO25929" s="2"/>
      <c r="AP25929" s="2"/>
      <c r="AQ25929" s="2"/>
      <c r="AR25929" s="2"/>
      <c r="AS25929" s="2"/>
      <c r="AT25929" s="2"/>
      <c r="AU25929" s="2"/>
    </row>
    <row r="25930" spans="1:47" x14ac:dyDescent="0.45">
      <c r="A25930" t="s">
        <v>86</v>
      </c>
      <c r="B25930" t="s">
        <v>11708</v>
      </c>
      <c r="C25930" s="1">
        <v>14987057570027</v>
      </c>
      <c r="D25930" s="1">
        <v>1</v>
      </c>
      <c r="E25930" t="s">
        <v>22</v>
      </c>
      <c r="F25930">
        <v>1</v>
      </c>
      <c r="G25930" t="s">
        <v>22</v>
      </c>
      <c r="H25930" t="s">
        <v>84</v>
      </c>
      <c r="I25930" t="s">
        <v>11705</v>
      </c>
      <c r="J25930" t="s">
        <v>11706</v>
      </c>
      <c r="K25930" t="s">
        <v>11705</v>
      </c>
      <c r="L25930">
        <v>20230331</v>
      </c>
      <c r="M25930" t="s">
        <v>11707</v>
      </c>
      <c r="N25930" t="s">
        <v>15</v>
      </c>
      <c r="R25930" t="s">
        <v>83320</v>
      </c>
      <c r="V25930">
        <v>4987057570037</v>
      </c>
      <c r="X25930">
        <v>24987057570024</v>
      </c>
    </row>
    <row r="25931" spans="1:47" x14ac:dyDescent="0.45">
      <c r="A25931" s="2" t="s">
        <v>16</v>
      </c>
      <c r="B25931" s="2" t="s">
        <v>6859</v>
      </c>
      <c r="C25931" s="3">
        <v>14987650709107</v>
      </c>
      <c r="D25931" s="3">
        <v>1</v>
      </c>
      <c r="E25931" s="2" t="s">
        <v>17</v>
      </c>
      <c r="F25931" s="2">
        <v>1</v>
      </c>
      <c r="G25931" s="2" t="s">
        <v>17</v>
      </c>
      <c r="H25931" s="2" t="s">
        <v>14</v>
      </c>
      <c r="I25931" s="2" t="s">
        <v>6856</v>
      </c>
      <c r="J25931" s="2" t="s">
        <v>6857</v>
      </c>
      <c r="K25931" s="2" t="s">
        <v>6856</v>
      </c>
      <c r="L25931" s="2"/>
      <c r="M25931" s="2" t="s">
        <v>6858</v>
      </c>
      <c r="N25931" s="2" t="s">
        <v>442</v>
      </c>
      <c r="O25931" s="2"/>
      <c r="P25931" s="2"/>
      <c r="Q25931" s="2"/>
      <c r="R25931" s="2" t="s">
        <v>83324</v>
      </c>
      <c r="S25931" s="2"/>
      <c r="T25931" s="2"/>
      <c r="U25931" s="3"/>
      <c r="V25931" s="2">
        <v>4987650709018</v>
      </c>
      <c r="W25931" s="3"/>
      <c r="X25931" s="2">
        <v>24987650709104</v>
      </c>
      <c r="Y25931" s="2"/>
      <c r="Z25931" s="2"/>
      <c r="AA25931" s="2"/>
      <c r="AB25931" s="2"/>
      <c r="AC25931" s="2"/>
      <c r="AD25931" s="2"/>
      <c r="AE25931" s="2"/>
      <c r="AF25931" s="2"/>
      <c r="AG25931" s="2"/>
      <c r="AH25931" s="2"/>
      <c r="AI25931" s="2"/>
      <c r="AJ25931" s="2"/>
      <c r="AK25931" s="2"/>
      <c r="AL25931" s="2"/>
      <c r="AM25931" s="2"/>
      <c r="AN25931" s="2"/>
      <c r="AO25931" s="2"/>
      <c r="AP25931" s="2"/>
      <c r="AQ25931" s="2"/>
      <c r="AR25931" s="2"/>
      <c r="AS25931" s="2"/>
      <c r="AT25931" s="2"/>
      <c r="AU25931" s="2"/>
    </row>
    <row r="25932" spans="1:47" x14ac:dyDescent="0.45">
      <c r="A25932" t="s">
        <v>16</v>
      </c>
      <c r="B25932" t="s">
        <v>6863</v>
      </c>
      <c r="C25932" s="1">
        <v>14987650716105</v>
      </c>
      <c r="D25932" s="1">
        <v>1</v>
      </c>
      <c r="E25932" t="s">
        <v>1070</v>
      </c>
      <c r="F25932">
        <v>1</v>
      </c>
      <c r="G25932" t="s">
        <v>1070</v>
      </c>
      <c r="H25932" t="s">
        <v>14</v>
      </c>
      <c r="I25932" t="s">
        <v>6860</v>
      </c>
      <c r="J25932" t="s">
        <v>6861</v>
      </c>
      <c r="K25932" t="s">
        <v>6860</v>
      </c>
      <c r="M25932" t="s">
        <v>6862</v>
      </c>
      <c r="N25932" t="s">
        <v>442</v>
      </c>
      <c r="R25932" t="s">
        <v>83324</v>
      </c>
      <c r="V25932">
        <v>4987650716016</v>
      </c>
      <c r="X25932">
        <v>24987650716102</v>
      </c>
    </row>
    <row r="25933" spans="1:47" x14ac:dyDescent="0.45">
      <c r="A25933" s="2" t="s">
        <v>16</v>
      </c>
      <c r="B25933" s="2" t="s">
        <v>55125</v>
      </c>
      <c r="C25933" s="3">
        <v>14987136120143</v>
      </c>
      <c r="D25933" s="3">
        <v>1</v>
      </c>
      <c r="E25933" s="2" t="s">
        <v>22</v>
      </c>
      <c r="F25933" s="2">
        <v>1</v>
      </c>
      <c r="G25933" s="2" t="s">
        <v>22</v>
      </c>
      <c r="H25933" s="2" t="s">
        <v>14</v>
      </c>
      <c r="I25933" s="2" t="s">
        <v>55122</v>
      </c>
      <c r="J25933" s="2" t="s">
        <v>55123</v>
      </c>
      <c r="K25933" s="2" t="s">
        <v>55122</v>
      </c>
      <c r="L25933" s="2"/>
      <c r="M25933" s="2" t="s">
        <v>55124</v>
      </c>
      <c r="N25933" s="2" t="s">
        <v>15</v>
      </c>
      <c r="O25933" s="2"/>
      <c r="P25933" s="2"/>
      <c r="Q25933" s="2"/>
      <c r="R25933" s="2" t="s">
        <v>83324</v>
      </c>
      <c r="S25933" s="2"/>
      <c r="T25933" s="2"/>
      <c r="U25933" s="3"/>
      <c r="V25933" s="2">
        <v>4987136550790</v>
      </c>
      <c r="W25933" s="3"/>
      <c r="X25933" s="2"/>
      <c r="Y25933" s="2"/>
      <c r="Z25933" s="2"/>
      <c r="AA25933" s="2"/>
      <c r="AB25933" s="2"/>
      <c r="AC25933" s="2"/>
      <c r="AD25933" s="2"/>
      <c r="AE25933" s="2"/>
      <c r="AF25933" s="2"/>
      <c r="AG25933" s="2"/>
      <c r="AH25933" s="2"/>
      <c r="AI25933" s="2"/>
      <c r="AJ25933" s="2"/>
      <c r="AK25933" s="2"/>
      <c r="AL25933" s="2"/>
      <c r="AM25933" s="2"/>
      <c r="AN25933" s="2"/>
      <c r="AO25933" s="2"/>
      <c r="AP25933" s="2"/>
      <c r="AQ25933" s="2"/>
      <c r="AR25933" s="2"/>
      <c r="AS25933" s="2"/>
      <c r="AT25933" s="2"/>
      <c r="AU25933" s="2"/>
    </row>
    <row r="25934" spans="1:47" x14ac:dyDescent="0.45">
      <c r="A25934" t="s">
        <v>16</v>
      </c>
      <c r="B25934" t="s">
        <v>55129</v>
      </c>
      <c r="C25934" s="1">
        <v>14987136120389</v>
      </c>
      <c r="D25934" s="1">
        <v>1</v>
      </c>
      <c r="E25934" t="s">
        <v>22</v>
      </c>
      <c r="F25934">
        <v>1</v>
      </c>
      <c r="G25934" t="s">
        <v>22</v>
      </c>
      <c r="H25934" t="s">
        <v>14</v>
      </c>
      <c r="I25934" t="s">
        <v>55126</v>
      </c>
      <c r="J25934" t="s">
        <v>55127</v>
      </c>
      <c r="K25934" t="s">
        <v>55126</v>
      </c>
      <c r="M25934" t="s">
        <v>55128</v>
      </c>
      <c r="N25934" t="s">
        <v>15</v>
      </c>
      <c r="R25934" t="s">
        <v>83324</v>
      </c>
      <c r="V25934">
        <v>4987136550882</v>
      </c>
      <c r="X25934">
        <v>24987136120386</v>
      </c>
    </row>
    <row r="25935" spans="1:47" x14ac:dyDescent="0.45">
      <c r="A25935" s="2" t="s">
        <v>52</v>
      </c>
      <c r="B25935" s="2" t="s">
        <v>42756</v>
      </c>
      <c r="C25935" s="3">
        <v>14987224085057</v>
      </c>
      <c r="D25935" s="3">
        <v>100</v>
      </c>
      <c r="E25935" s="2" t="s">
        <v>53</v>
      </c>
      <c r="F25935" s="2">
        <v>10</v>
      </c>
      <c r="G25935" s="2" t="s">
        <v>53</v>
      </c>
      <c r="H25935" s="2" t="s">
        <v>50</v>
      </c>
      <c r="I25935" s="2" t="s">
        <v>42754</v>
      </c>
      <c r="J25935" s="2" t="s">
        <v>42755</v>
      </c>
      <c r="K25935" s="2" t="s">
        <v>42754</v>
      </c>
      <c r="L25935" s="2"/>
      <c r="M25935" s="2" t="s">
        <v>136</v>
      </c>
      <c r="N25935" s="2" t="s">
        <v>51</v>
      </c>
      <c r="O25935" s="2"/>
      <c r="P25935" s="2"/>
      <c r="Q25935" s="2"/>
      <c r="R25935" s="2" t="s">
        <v>83320</v>
      </c>
      <c r="S25935" s="2"/>
      <c r="T25935" s="2"/>
      <c r="U25935" s="3"/>
      <c r="V25935" s="2">
        <v>4987224706207</v>
      </c>
      <c r="W25935" s="3"/>
      <c r="X25935" s="2">
        <v>24987224085054</v>
      </c>
      <c r="Y25935" s="2"/>
      <c r="Z25935" s="2"/>
      <c r="AA25935" s="2"/>
      <c r="AB25935" s="2"/>
      <c r="AC25935" s="2"/>
      <c r="AD25935" s="2"/>
      <c r="AE25935" s="2"/>
      <c r="AF25935" s="2"/>
      <c r="AG25935" s="2"/>
      <c r="AH25935" s="2"/>
      <c r="AI25935" s="2"/>
      <c r="AJ25935" s="2"/>
      <c r="AK25935" s="2"/>
      <c r="AL25935" s="2"/>
      <c r="AM25935" s="2"/>
      <c r="AN25935" s="2"/>
      <c r="AO25935" s="2"/>
      <c r="AP25935" s="2"/>
      <c r="AQ25935" s="2"/>
      <c r="AR25935" s="2"/>
      <c r="AS25935" s="2"/>
      <c r="AT25935" s="2"/>
      <c r="AU25935" s="2"/>
    </row>
    <row r="25936" spans="1:47" x14ac:dyDescent="0.45">
      <c r="A25936" t="s">
        <v>52</v>
      </c>
      <c r="B25936" t="s">
        <v>76284</v>
      </c>
      <c r="C25936" s="1">
        <v>14987123411797</v>
      </c>
      <c r="D25936" s="1">
        <v>100</v>
      </c>
      <c r="E25936" t="s">
        <v>53</v>
      </c>
      <c r="F25936">
        <v>10</v>
      </c>
      <c r="G25936" t="s">
        <v>53</v>
      </c>
      <c r="H25936" t="s">
        <v>50</v>
      </c>
      <c r="I25936" t="s">
        <v>76281</v>
      </c>
      <c r="J25936" t="s">
        <v>76282</v>
      </c>
      <c r="K25936" t="s">
        <v>76283</v>
      </c>
      <c r="L25936">
        <v>20190930</v>
      </c>
      <c r="M25936" t="s">
        <v>1650</v>
      </c>
      <c r="N25936" t="s">
        <v>51</v>
      </c>
      <c r="R25936" t="s">
        <v>83320</v>
      </c>
      <c r="V25936">
        <v>4987123558525</v>
      </c>
    </row>
    <row r="25937" spans="1:47" x14ac:dyDescent="0.45">
      <c r="A25937" s="2" t="s">
        <v>52</v>
      </c>
      <c r="B25937" s="2" t="s">
        <v>37564</v>
      </c>
      <c r="C25937" s="3">
        <v>14987821013804</v>
      </c>
      <c r="D25937" s="3">
        <v>100</v>
      </c>
      <c r="E25937" s="2" t="s">
        <v>53</v>
      </c>
      <c r="F25937" s="2">
        <v>10</v>
      </c>
      <c r="G25937" s="2" t="s">
        <v>53</v>
      </c>
      <c r="H25937" s="2" t="s">
        <v>50</v>
      </c>
      <c r="I25937" s="2" t="s">
        <v>37561</v>
      </c>
      <c r="J25937" s="2" t="s">
        <v>37562</v>
      </c>
      <c r="K25937" s="2" t="s">
        <v>37563</v>
      </c>
      <c r="L25937" s="2">
        <v>20190930</v>
      </c>
      <c r="M25937" s="2" t="s">
        <v>150</v>
      </c>
      <c r="N25937" s="2" t="s">
        <v>51</v>
      </c>
      <c r="O25937" s="2"/>
      <c r="P25937" s="2"/>
      <c r="Q25937" s="2"/>
      <c r="R25937" s="2" t="s">
        <v>83320</v>
      </c>
      <c r="S25937" s="2"/>
      <c r="T25937" s="2"/>
      <c r="U25937" s="3"/>
      <c r="V25937" s="2"/>
      <c r="W25937" s="3"/>
      <c r="X25937" s="2"/>
      <c r="Y25937" s="2"/>
      <c r="Z25937" s="2"/>
      <c r="AA25937" s="2"/>
      <c r="AB25937" s="2"/>
      <c r="AC25937" s="2"/>
      <c r="AD25937" s="2"/>
      <c r="AE25937" s="2"/>
      <c r="AF25937" s="2"/>
      <c r="AG25937" s="2"/>
      <c r="AH25937" s="2"/>
      <c r="AI25937" s="2"/>
      <c r="AJ25937" s="2"/>
      <c r="AK25937" s="2"/>
      <c r="AL25937" s="2"/>
      <c r="AM25937" s="2"/>
      <c r="AN25937" s="2"/>
      <c r="AO25937" s="2"/>
      <c r="AP25937" s="2"/>
      <c r="AQ25937" s="2"/>
      <c r="AR25937" s="2"/>
      <c r="AS25937" s="2"/>
      <c r="AT25937" s="2"/>
      <c r="AU25937" s="2"/>
    </row>
    <row r="25938" spans="1:47" x14ac:dyDescent="0.45">
      <c r="A25938" t="s">
        <v>52</v>
      </c>
      <c r="B25938" t="s">
        <v>37564</v>
      </c>
      <c r="C25938" s="1">
        <v>14987821013811</v>
      </c>
      <c r="D25938" s="1">
        <v>1000</v>
      </c>
      <c r="E25938" t="s">
        <v>53</v>
      </c>
      <c r="F25938">
        <v>10</v>
      </c>
      <c r="G25938" t="s">
        <v>53</v>
      </c>
      <c r="H25938" t="s">
        <v>50</v>
      </c>
      <c r="I25938" t="s">
        <v>37561</v>
      </c>
      <c r="J25938" t="s">
        <v>37562</v>
      </c>
      <c r="K25938" t="s">
        <v>37563</v>
      </c>
      <c r="L25938">
        <v>20190930</v>
      </c>
      <c r="M25938" t="s">
        <v>150</v>
      </c>
      <c r="N25938" t="s">
        <v>51</v>
      </c>
      <c r="R25938" t="s">
        <v>83320</v>
      </c>
    </row>
    <row r="25939" spans="1:47" x14ac:dyDescent="0.45">
      <c r="A25939" s="2" t="s">
        <v>52</v>
      </c>
      <c r="B25939" s="2" t="s">
        <v>37564</v>
      </c>
      <c r="C25939" s="3">
        <v>14987376146118</v>
      </c>
      <c r="D25939" s="3">
        <v>100</v>
      </c>
      <c r="E25939" s="2" t="s">
        <v>53</v>
      </c>
      <c r="F25939" s="2">
        <v>10</v>
      </c>
      <c r="G25939" s="2" t="s">
        <v>53</v>
      </c>
      <c r="H25939" s="2" t="s">
        <v>50</v>
      </c>
      <c r="I25939" s="2" t="s">
        <v>37561</v>
      </c>
      <c r="J25939" s="2" t="s">
        <v>37562</v>
      </c>
      <c r="K25939" s="2" t="s">
        <v>37563</v>
      </c>
      <c r="L25939" s="2">
        <v>20190930</v>
      </c>
      <c r="M25939" s="2" t="s">
        <v>150</v>
      </c>
      <c r="N25939" s="2" t="s">
        <v>51</v>
      </c>
      <c r="O25939" s="2"/>
      <c r="P25939" s="2"/>
      <c r="Q25939" s="2"/>
      <c r="R25939" s="2" t="s">
        <v>83320</v>
      </c>
      <c r="S25939" s="2"/>
      <c r="T25939" s="2"/>
      <c r="U25939" s="3"/>
      <c r="V25939" s="2">
        <v>4987376146173</v>
      </c>
      <c r="W25939" s="3"/>
      <c r="X25939" s="2"/>
      <c r="Y25939" s="2"/>
      <c r="Z25939" s="2"/>
      <c r="AA25939" s="2"/>
      <c r="AB25939" s="2"/>
      <c r="AC25939" s="2"/>
      <c r="AD25939" s="2"/>
      <c r="AE25939" s="2"/>
      <c r="AF25939" s="2"/>
      <c r="AG25939" s="2"/>
      <c r="AH25939" s="2"/>
      <c r="AI25939" s="2"/>
      <c r="AJ25939" s="2"/>
      <c r="AK25939" s="2"/>
      <c r="AL25939" s="2"/>
      <c r="AM25939" s="2"/>
      <c r="AN25939" s="2"/>
      <c r="AO25939" s="2"/>
      <c r="AP25939" s="2"/>
      <c r="AQ25939" s="2"/>
      <c r="AR25939" s="2"/>
      <c r="AS25939" s="2"/>
      <c r="AT25939" s="2"/>
      <c r="AU25939" s="2"/>
    </row>
    <row r="25940" spans="1:47" x14ac:dyDescent="0.45">
      <c r="A25940" t="s">
        <v>52</v>
      </c>
      <c r="B25940" t="s">
        <v>37564</v>
      </c>
      <c r="C25940" s="1">
        <v>14987376146132</v>
      </c>
      <c r="D25940" s="1">
        <v>1000</v>
      </c>
      <c r="E25940" t="s">
        <v>53</v>
      </c>
      <c r="F25940">
        <v>10</v>
      </c>
      <c r="G25940" t="s">
        <v>53</v>
      </c>
      <c r="H25940" t="s">
        <v>50</v>
      </c>
      <c r="I25940" t="s">
        <v>37561</v>
      </c>
      <c r="J25940" t="s">
        <v>37562</v>
      </c>
      <c r="K25940" t="s">
        <v>37563</v>
      </c>
      <c r="L25940">
        <v>20190930</v>
      </c>
      <c r="M25940" t="s">
        <v>150</v>
      </c>
      <c r="N25940" t="s">
        <v>51</v>
      </c>
      <c r="R25940" t="s">
        <v>83320</v>
      </c>
      <c r="V25940">
        <v>4987376146173</v>
      </c>
    </row>
    <row r="25941" spans="1:47" x14ac:dyDescent="0.45">
      <c r="A25941" s="2" t="s">
        <v>52</v>
      </c>
      <c r="B25941" s="2" t="s">
        <v>37564</v>
      </c>
      <c r="C25941" s="3">
        <v>14987123401941</v>
      </c>
      <c r="D25941" s="3">
        <v>1000</v>
      </c>
      <c r="E25941" s="2" t="s">
        <v>53</v>
      </c>
      <c r="F25941" s="2">
        <v>10</v>
      </c>
      <c r="G25941" s="2" t="s">
        <v>53</v>
      </c>
      <c r="H25941" s="2" t="s">
        <v>50</v>
      </c>
      <c r="I25941" s="2" t="s">
        <v>37561</v>
      </c>
      <c r="J25941" s="2" t="s">
        <v>37562</v>
      </c>
      <c r="K25941" s="2" t="s">
        <v>37563</v>
      </c>
      <c r="L25941" s="2">
        <v>20190930</v>
      </c>
      <c r="M25941" s="2" t="s">
        <v>150</v>
      </c>
      <c r="N25941" s="2" t="s">
        <v>51</v>
      </c>
      <c r="O25941" s="2"/>
      <c r="P25941" s="2"/>
      <c r="Q25941" s="2"/>
      <c r="R25941" s="2" t="s">
        <v>83320</v>
      </c>
      <c r="S25941" s="2"/>
      <c r="T25941" s="2"/>
      <c r="U25941" s="3"/>
      <c r="V25941" s="2">
        <v>4987123551205</v>
      </c>
      <c r="W25941" s="3"/>
      <c r="X25941" s="2"/>
      <c r="Y25941" s="2"/>
      <c r="Z25941" s="2"/>
      <c r="AA25941" s="2"/>
      <c r="AB25941" s="2"/>
      <c r="AC25941" s="2"/>
      <c r="AD25941" s="2"/>
      <c r="AE25941" s="2"/>
      <c r="AF25941" s="2"/>
      <c r="AG25941" s="2"/>
      <c r="AH25941" s="2"/>
      <c r="AI25941" s="2"/>
      <c r="AJ25941" s="2"/>
      <c r="AK25941" s="2"/>
      <c r="AL25941" s="2"/>
      <c r="AM25941" s="2"/>
      <c r="AN25941" s="2"/>
      <c r="AO25941" s="2"/>
      <c r="AP25941" s="2"/>
      <c r="AQ25941" s="2"/>
      <c r="AR25941" s="2"/>
      <c r="AS25941" s="2"/>
      <c r="AT25941" s="2"/>
      <c r="AU25941" s="2"/>
    </row>
    <row r="25942" spans="1:47" x14ac:dyDescent="0.45">
      <c r="A25942" t="s">
        <v>52</v>
      </c>
      <c r="B25942" t="s">
        <v>37564</v>
      </c>
      <c r="C25942" s="1">
        <v>14987123401965</v>
      </c>
      <c r="D25942" s="1">
        <v>100</v>
      </c>
      <c r="E25942" t="s">
        <v>53</v>
      </c>
      <c r="F25942">
        <v>10</v>
      </c>
      <c r="G25942" t="s">
        <v>53</v>
      </c>
      <c r="H25942" t="s">
        <v>50</v>
      </c>
      <c r="I25942" t="s">
        <v>37561</v>
      </c>
      <c r="J25942" t="s">
        <v>37562</v>
      </c>
      <c r="K25942" t="s">
        <v>37563</v>
      </c>
      <c r="L25942">
        <v>20190930</v>
      </c>
      <c r="M25942" t="s">
        <v>150</v>
      </c>
      <c r="N25942" t="s">
        <v>51</v>
      </c>
      <c r="R25942" t="s">
        <v>83320</v>
      </c>
      <c r="V25942">
        <v>4987123551205</v>
      </c>
    </row>
    <row r="25943" spans="1:47" x14ac:dyDescent="0.45">
      <c r="A25943" s="2" t="s">
        <v>56</v>
      </c>
      <c r="B25943" s="2" t="s">
        <v>37565</v>
      </c>
      <c r="C25943" s="3">
        <v>14987821013828</v>
      </c>
      <c r="D25943" s="3">
        <v>1000</v>
      </c>
      <c r="E25943" s="2" t="s">
        <v>53</v>
      </c>
      <c r="F25943" s="2">
        <v>1000</v>
      </c>
      <c r="G25943" s="2" t="s">
        <v>53</v>
      </c>
      <c r="H25943" s="2" t="s">
        <v>50</v>
      </c>
      <c r="I25943" s="2" t="s">
        <v>37561</v>
      </c>
      <c r="J25943" s="2" t="s">
        <v>37562</v>
      </c>
      <c r="K25943" s="2" t="s">
        <v>37563</v>
      </c>
      <c r="L25943" s="2">
        <v>20190930</v>
      </c>
      <c r="M25943" s="2" t="s">
        <v>150</v>
      </c>
      <c r="N25943" s="2" t="s">
        <v>51</v>
      </c>
      <c r="O25943" s="2"/>
      <c r="P25943" s="2"/>
      <c r="Q25943" s="2"/>
      <c r="R25943" s="2" t="s">
        <v>83320</v>
      </c>
      <c r="S25943" s="2"/>
      <c r="T25943" s="2"/>
      <c r="U25943" s="3"/>
      <c r="V25943" s="2"/>
      <c r="W25943" s="3"/>
      <c r="X25943" s="2"/>
      <c r="Y25943" s="2"/>
      <c r="Z25943" s="2"/>
      <c r="AA25943" s="2"/>
      <c r="AB25943" s="2"/>
      <c r="AC25943" s="2"/>
      <c r="AD25943" s="2"/>
      <c r="AE25943" s="2"/>
      <c r="AF25943" s="2"/>
      <c r="AG25943" s="2"/>
      <c r="AH25943" s="2"/>
      <c r="AI25943" s="2"/>
      <c r="AJ25943" s="2"/>
      <c r="AK25943" s="2"/>
      <c r="AL25943" s="2"/>
      <c r="AM25943" s="2"/>
      <c r="AN25943" s="2"/>
      <c r="AO25943" s="2"/>
      <c r="AP25943" s="2"/>
      <c r="AQ25943" s="2"/>
      <c r="AR25943" s="2"/>
      <c r="AS25943" s="2"/>
      <c r="AT25943" s="2"/>
      <c r="AU25943" s="2"/>
    </row>
    <row r="25944" spans="1:47" x14ac:dyDescent="0.45">
      <c r="A25944" t="s">
        <v>56</v>
      </c>
      <c r="B25944" t="s">
        <v>37565</v>
      </c>
      <c r="C25944" s="1">
        <v>14987376146149</v>
      </c>
      <c r="D25944" s="1">
        <v>1000</v>
      </c>
      <c r="E25944" t="s">
        <v>53</v>
      </c>
      <c r="F25944">
        <v>1000</v>
      </c>
      <c r="G25944" t="s">
        <v>53</v>
      </c>
      <c r="H25944" t="s">
        <v>50</v>
      </c>
      <c r="I25944" t="s">
        <v>37561</v>
      </c>
      <c r="J25944" t="s">
        <v>37562</v>
      </c>
      <c r="K25944" t="s">
        <v>37563</v>
      </c>
      <c r="L25944">
        <v>20190930</v>
      </c>
      <c r="M25944" t="s">
        <v>150</v>
      </c>
      <c r="N25944" t="s">
        <v>51</v>
      </c>
      <c r="R25944" t="s">
        <v>83320</v>
      </c>
      <c r="V25944">
        <v>4987376146180</v>
      </c>
    </row>
    <row r="25945" spans="1:47" x14ac:dyDescent="0.45">
      <c r="A25945" s="2" t="s">
        <v>56</v>
      </c>
      <c r="B25945" s="2" t="s">
        <v>37565</v>
      </c>
      <c r="C25945" s="3">
        <v>14987123401958</v>
      </c>
      <c r="D25945" s="3">
        <v>1000</v>
      </c>
      <c r="E25945" s="2" t="s">
        <v>53</v>
      </c>
      <c r="F25945" s="2">
        <v>1000</v>
      </c>
      <c r="G25945" s="2" t="s">
        <v>53</v>
      </c>
      <c r="H25945" s="2" t="s">
        <v>50</v>
      </c>
      <c r="I25945" s="2" t="s">
        <v>37561</v>
      </c>
      <c r="J25945" s="2" t="s">
        <v>37562</v>
      </c>
      <c r="K25945" s="2" t="s">
        <v>37563</v>
      </c>
      <c r="L25945" s="2">
        <v>20190930</v>
      </c>
      <c r="M25945" s="2" t="s">
        <v>150</v>
      </c>
      <c r="N25945" s="2" t="s">
        <v>51</v>
      </c>
      <c r="O25945" s="2"/>
      <c r="P25945" s="2"/>
      <c r="Q25945" s="2"/>
      <c r="R25945" s="2" t="s">
        <v>83320</v>
      </c>
      <c r="S25945" s="2"/>
      <c r="T25945" s="2"/>
      <c r="U25945" s="3"/>
      <c r="V25945" s="2">
        <v>4987123551212</v>
      </c>
      <c r="W25945" s="3"/>
      <c r="X25945" s="2"/>
      <c r="Y25945" s="2"/>
      <c r="Z25945" s="2"/>
      <c r="AA25945" s="2"/>
      <c r="AB25945" s="2"/>
      <c r="AC25945" s="2"/>
      <c r="AD25945" s="2"/>
      <c r="AE25945" s="2"/>
      <c r="AF25945" s="2"/>
      <c r="AG25945" s="2"/>
      <c r="AH25945" s="2"/>
      <c r="AI25945" s="2"/>
      <c r="AJ25945" s="2"/>
      <c r="AK25945" s="2"/>
      <c r="AL25945" s="2"/>
      <c r="AM25945" s="2"/>
      <c r="AN25945" s="2"/>
      <c r="AO25945" s="2"/>
      <c r="AP25945" s="2"/>
      <c r="AQ25945" s="2"/>
      <c r="AR25945" s="2"/>
      <c r="AS25945" s="2"/>
      <c r="AT25945" s="2"/>
      <c r="AU25945" s="2"/>
    </row>
    <row r="25946" spans="1:47" x14ac:dyDescent="0.45">
      <c r="A25946" t="s">
        <v>52</v>
      </c>
      <c r="B25946" t="s">
        <v>37569</v>
      </c>
      <c r="C25946" s="1">
        <v>14987821013903</v>
      </c>
      <c r="D25946" s="1">
        <v>100</v>
      </c>
      <c r="E25946" t="s">
        <v>53</v>
      </c>
      <c r="F25946">
        <v>10</v>
      </c>
      <c r="G25946" t="s">
        <v>53</v>
      </c>
      <c r="H25946" t="s">
        <v>50</v>
      </c>
      <c r="I25946" t="s">
        <v>37566</v>
      </c>
      <c r="J25946" t="s">
        <v>37567</v>
      </c>
      <c r="K25946" t="s">
        <v>37568</v>
      </c>
      <c r="L25946">
        <v>20190930</v>
      </c>
      <c r="M25946" t="s">
        <v>1654</v>
      </c>
      <c r="N25946" t="s">
        <v>51</v>
      </c>
      <c r="R25946" t="s">
        <v>83320</v>
      </c>
    </row>
    <row r="25947" spans="1:47" x14ac:dyDescent="0.45">
      <c r="A25947" s="2" t="s">
        <v>52</v>
      </c>
      <c r="B25947" s="2" t="s">
        <v>37569</v>
      </c>
      <c r="C25947" s="3">
        <v>14987821013910</v>
      </c>
      <c r="D25947" s="3">
        <v>1000</v>
      </c>
      <c r="E25947" s="2" t="s">
        <v>53</v>
      </c>
      <c r="F25947" s="2">
        <v>10</v>
      </c>
      <c r="G25947" s="2" t="s">
        <v>53</v>
      </c>
      <c r="H25947" s="2" t="s">
        <v>50</v>
      </c>
      <c r="I25947" s="2" t="s">
        <v>37566</v>
      </c>
      <c r="J25947" s="2" t="s">
        <v>37567</v>
      </c>
      <c r="K25947" s="2" t="s">
        <v>37568</v>
      </c>
      <c r="L25947" s="2">
        <v>20190930</v>
      </c>
      <c r="M25947" s="2" t="s">
        <v>1654</v>
      </c>
      <c r="N25947" s="2" t="s">
        <v>51</v>
      </c>
      <c r="O25947" s="2"/>
      <c r="P25947" s="2"/>
      <c r="Q25947" s="2"/>
      <c r="R25947" s="2" t="s">
        <v>83320</v>
      </c>
      <c r="S25947" s="2"/>
      <c r="T25947" s="2"/>
      <c r="U25947" s="3"/>
      <c r="V25947" s="2"/>
      <c r="W25947" s="3"/>
      <c r="X25947" s="2"/>
      <c r="Y25947" s="2"/>
      <c r="Z25947" s="2"/>
      <c r="AA25947" s="2"/>
      <c r="AB25947" s="2"/>
      <c r="AC25947" s="2"/>
      <c r="AD25947" s="2"/>
      <c r="AE25947" s="2"/>
      <c r="AF25947" s="2"/>
      <c r="AG25947" s="2"/>
      <c r="AH25947" s="2"/>
      <c r="AI25947" s="2"/>
      <c r="AJ25947" s="2"/>
      <c r="AK25947" s="2"/>
      <c r="AL25947" s="2"/>
      <c r="AM25947" s="2"/>
      <c r="AN25947" s="2"/>
      <c r="AO25947" s="2"/>
      <c r="AP25947" s="2"/>
      <c r="AQ25947" s="2"/>
      <c r="AR25947" s="2"/>
      <c r="AS25947" s="2"/>
      <c r="AT25947" s="2"/>
      <c r="AU25947" s="2"/>
    </row>
    <row r="25948" spans="1:47" x14ac:dyDescent="0.45">
      <c r="A25948" t="s">
        <v>52</v>
      </c>
      <c r="B25948" t="s">
        <v>37569</v>
      </c>
      <c r="C25948" s="1">
        <v>14987376146019</v>
      </c>
      <c r="D25948" s="1">
        <v>100</v>
      </c>
      <c r="E25948" t="s">
        <v>53</v>
      </c>
      <c r="F25948">
        <v>10</v>
      </c>
      <c r="G25948" t="s">
        <v>53</v>
      </c>
      <c r="H25948" t="s">
        <v>50</v>
      </c>
      <c r="I25948" t="s">
        <v>37566</v>
      </c>
      <c r="J25948" t="s">
        <v>37567</v>
      </c>
      <c r="K25948" t="s">
        <v>37568</v>
      </c>
      <c r="L25948">
        <v>20190930</v>
      </c>
      <c r="M25948" t="s">
        <v>1654</v>
      </c>
      <c r="N25948" t="s">
        <v>51</v>
      </c>
      <c r="R25948" t="s">
        <v>83320</v>
      </c>
      <c r="V25948">
        <v>4987376146081</v>
      </c>
    </row>
    <row r="25949" spans="1:47" x14ac:dyDescent="0.45">
      <c r="A25949" s="2" t="s">
        <v>52</v>
      </c>
      <c r="B25949" s="2" t="s">
        <v>37569</v>
      </c>
      <c r="C25949" s="3">
        <v>14987376146033</v>
      </c>
      <c r="D25949" s="3">
        <v>1000</v>
      </c>
      <c r="E25949" s="2" t="s">
        <v>53</v>
      </c>
      <c r="F25949" s="2">
        <v>10</v>
      </c>
      <c r="G25949" s="2" t="s">
        <v>53</v>
      </c>
      <c r="H25949" s="2" t="s">
        <v>50</v>
      </c>
      <c r="I25949" s="2" t="s">
        <v>37566</v>
      </c>
      <c r="J25949" s="2" t="s">
        <v>37567</v>
      </c>
      <c r="K25949" s="2" t="s">
        <v>37568</v>
      </c>
      <c r="L25949" s="2">
        <v>20190930</v>
      </c>
      <c r="M25949" s="2" t="s">
        <v>1654</v>
      </c>
      <c r="N25949" s="2" t="s">
        <v>51</v>
      </c>
      <c r="O25949" s="2"/>
      <c r="P25949" s="2"/>
      <c r="Q25949" s="2"/>
      <c r="R25949" s="2" t="s">
        <v>83320</v>
      </c>
      <c r="S25949" s="2"/>
      <c r="T25949" s="2"/>
      <c r="U25949" s="3"/>
      <c r="V25949" s="2">
        <v>4987376146081</v>
      </c>
      <c r="W25949" s="3"/>
      <c r="X25949" s="2"/>
      <c r="Y25949" s="2"/>
      <c r="Z25949" s="2"/>
      <c r="AA25949" s="2"/>
      <c r="AB25949" s="2"/>
      <c r="AC25949" s="2"/>
      <c r="AD25949" s="2"/>
      <c r="AE25949" s="2"/>
      <c r="AF25949" s="2"/>
      <c r="AG25949" s="2"/>
      <c r="AH25949" s="2"/>
      <c r="AI25949" s="2"/>
      <c r="AJ25949" s="2"/>
      <c r="AK25949" s="2"/>
      <c r="AL25949" s="2"/>
      <c r="AM25949" s="2"/>
      <c r="AN25949" s="2"/>
      <c r="AO25949" s="2"/>
      <c r="AP25949" s="2"/>
      <c r="AQ25949" s="2"/>
      <c r="AR25949" s="2"/>
      <c r="AS25949" s="2"/>
      <c r="AT25949" s="2"/>
      <c r="AU25949" s="2"/>
    </row>
    <row r="25950" spans="1:47" x14ac:dyDescent="0.45">
      <c r="A25950" t="s">
        <v>52</v>
      </c>
      <c r="B25950" t="s">
        <v>37569</v>
      </c>
      <c r="C25950" s="1">
        <v>14987123401972</v>
      </c>
      <c r="D25950" s="1">
        <v>1000</v>
      </c>
      <c r="E25950" t="s">
        <v>53</v>
      </c>
      <c r="F25950">
        <v>10</v>
      </c>
      <c r="G25950" t="s">
        <v>53</v>
      </c>
      <c r="H25950" t="s">
        <v>50</v>
      </c>
      <c r="I25950" t="s">
        <v>37566</v>
      </c>
      <c r="J25950" t="s">
        <v>37567</v>
      </c>
      <c r="K25950" t="s">
        <v>37568</v>
      </c>
      <c r="L25950">
        <v>20190930</v>
      </c>
      <c r="M25950" t="s">
        <v>1654</v>
      </c>
      <c r="N25950" t="s">
        <v>51</v>
      </c>
      <c r="R25950" t="s">
        <v>83320</v>
      </c>
      <c r="V25950">
        <v>4987123551229</v>
      </c>
    </row>
    <row r="25951" spans="1:47" x14ac:dyDescent="0.45">
      <c r="A25951" s="2" t="s">
        <v>52</v>
      </c>
      <c r="B25951" s="2" t="s">
        <v>37569</v>
      </c>
      <c r="C25951" s="3">
        <v>14987123401996</v>
      </c>
      <c r="D25951" s="3">
        <v>100</v>
      </c>
      <c r="E25951" s="2" t="s">
        <v>53</v>
      </c>
      <c r="F25951" s="2">
        <v>10</v>
      </c>
      <c r="G25951" s="2" t="s">
        <v>53</v>
      </c>
      <c r="H25951" s="2" t="s">
        <v>50</v>
      </c>
      <c r="I25951" s="2" t="s">
        <v>37566</v>
      </c>
      <c r="J25951" s="2" t="s">
        <v>37567</v>
      </c>
      <c r="K25951" s="2" t="s">
        <v>37568</v>
      </c>
      <c r="L25951" s="2">
        <v>20190930</v>
      </c>
      <c r="M25951" s="2" t="s">
        <v>1654</v>
      </c>
      <c r="N25951" s="2" t="s">
        <v>51</v>
      </c>
      <c r="O25951" s="2"/>
      <c r="P25951" s="2"/>
      <c r="Q25951" s="2"/>
      <c r="R25951" s="2" t="s">
        <v>83320</v>
      </c>
      <c r="S25951" s="2"/>
      <c r="T25951" s="2"/>
      <c r="U25951" s="3"/>
      <c r="V25951" s="2">
        <v>4987123551229</v>
      </c>
      <c r="W25951" s="3"/>
      <c r="X25951" s="2"/>
      <c r="Y25951" s="2"/>
      <c r="Z25951" s="2"/>
      <c r="AA25951" s="2"/>
      <c r="AB25951" s="2"/>
      <c r="AC25951" s="2"/>
      <c r="AD25951" s="2"/>
      <c r="AE25951" s="2"/>
      <c r="AF25951" s="2"/>
      <c r="AG25951" s="2"/>
      <c r="AH25951" s="2"/>
      <c r="AI25951" s="2"/>
      <c r="AJ25951" s="2"/>
      <c r="AK25951" s="2"/>
      <c r="AL25951" s="2"/>
      <c r="AM25951" s="2"/>
      <c r="AN25951" s="2"/>
      <c r="AO25951" s="2"/>
      <c r="AP25951" s="2"/>
      <c r="AQ25951" s="2"/>
      <c r="AR25951" s="2"/>
      <c r="AS25951" s="2"/>
      <c r="AT25951" s="2"/>
      <c r="AU25951" s="2"/>
    </row>
    <row r="25952" spans="1:47" x14ac:dyDescent="0.45">
      <c r="A25952" t="s">
        <v>56</v>
      </c>
      <c r="B25952" t="s">
        <v>37570</v>
      </c>
      <c r="C25952" s="1">
        <v>14987821013927</v>
      </c>
      <c r="D25952" s="1">
        <v>1000</v>
      </c>
      <c r="E25952" t="s">
        <v>53</v>
      </c>
      <c r="F25952">
        <v>1000</v>
      </c>
      <c r="G25952" t="s">
        <v>53</v>
      </c>
      <c r="H25952" t="s">
        <v>50</v>
      </c>
      <c r="I25952" t="s">
        <v>37566</v>
      </c>
      <c r="J25952" t="s">
        <v>37567</v>
      </c>
      <c r="K25952" t="s">
        <v>37568</v>
      </c>
      <c r="L25952">
        <v>20190930</v>
      </c>
      <c r="M25952" t="s">
        <v>1654</v>
      </c>
      <c r="N25952" t="s">
        <v>51</v>
      </c>
      <c r="R25952" t="s">
        <v>83320</v>
      </c>
    </row>
    <row r="25953" spans="1:47" x14ac:dyDescent="0.45">
      <c r="A25953" s="2" t="s">
        <v>56</v>
      </c>
      <c r="B25953" s="2" t="s">
        <v>37570</v>
      </c>
      <c r="C25953" s="3">
        <v>14987376146040</v>
      </c>
      <c r="D25953" s="3">
        <v>1000</v>
      </c>
      <c r="E25953" s="2" t="s">
        <v>53</v>
      </c>
      <c r="F25953" s="2">
        <v>1000</v>
      </c>
      <c r="G25953" s="2" t="s">
        <v>53</v>
      </c>
      <c r="H25953" s="2" t="s">
        <v>50</v>
      </c>
      <c r="I25953" s="2" t="s">
        <v>37566</v>
      </c>
      <c r="J25953" s="2" t="s">
        <v>37567</v>
      </c>
      <c r="K25953" s="2" t="s">
        <v>37568</v>
      </c>
      <c r="L25953" s="2">
        <v>20190930</v>
      </c>
      <c r="M25953" s="2" t="s">
        <v>1654</v>
      </c>
      <c r="N25953" s="2" t="s">
        <v>51</v>
      </c>
      <c r="O25953" s="2"/>
      <c r="P25953" s="2"/>
      <c r="Q25953" s="2"/>
      <c r="R25953" s="2" t="s">
        <v>83320</v>
      </c>
      <c r="S25953" s="2"/>
      <c r="T25953" s="2"/>
      <c r="U25953" s="3"/>
      <c r="V25953" s="2">
        <v>4987376146098</v>
      </c>
      <c r="W25953" s="3"/>
      <c r="X25953" s="2"/>
      <c r="Y25953" s="2"/>
      <c r="Z25953" s="2"/>
      <c r="AA25953" s="2"/>
      <c r="AB25953" s="2"/>
      <c r="AC25953" s="2"/>
      <c r="AD25953" s="2"/>
      <c r="AE25953" s="2"/>
      <c r="AF25953" s="2"/>
      <c r="AG25953" s="2"/>
      <c r="AH25953" s="2"/>
      <c r="AI25953" s="2"/>
      <c r="AJ25953" s="2"/>
      <c r="AK25953" s="2"/>
      <c r="AL25953" s="2"/>
      <c r="AM25953" s="2"/>
      <c r="AN25953" s="2"/>
      <c r="AO25953" s="2"/>
      <c r="AP25953" s="2"/>
      <c r="AQ25953" s="2"/>
      <c r="AR25953" s="2"/>
      <c r="AS25953" s="2"/>
      <c r="AT25953" s="2"/>
      <c r="AU25953" s="2"/>
    </row>
    <row r="25954" spans="1:47" x14ac:dyDescent="0.45">
      <c r="A25954" t="s">
        <v>56</v>
      </c>
      <c r="B25954" t="s">
        <v>37570</v>
      </c>
      <c r="C25954" s="1">
        <v>14987123401989</v>
      </c>
      <c r="D25954" s="1">
        <v>1000</v>
      </c>
      <c r="E25954" t="s">
        <v>53</v>
      </c>
      <c r="F25954">
        <v>1000</v>
      </c>
      <c r="G25954" t="s">
        <v>53</v>
      </c>
      <c r="H25954" t="s">
        <v>50</v>
      </c>
      <c r="I25954" t="s">
        <v>37566</v>
      </c>
      <c r="J25954" t="s">
        <v>37567</v>
      </c>
      <c r="K25954" t="s">
        <v>37568</v>
      </c>
      <c r="L25954">
        <v>20190930</v>
      </c>
      <c r="M25954" t="s">
        <v>1654</v>
      </c>
      <c r="N25954" t="s">
        <v>51</v>
      </c>
      <c r="R25954" t="s">
        <v>83320</v>
      </c>
      <c r="V25954">
        <v>4987123551236</v>
      </c>
    </row>
    <row r="25955" spans="1:47" x14ac:dyDescent="0.45">
      <c r="A25955" s="2" t="s">
        <v>16</v>
      </c>
      <c r="B25955" s="2" t="s">
        <v>449</v>
      </c>
      <c r="C25955" s="3">
        <v>14987731132022</v>
      </c>
      <c r="D25955" s="3">
        <v>1</v>
      </c>
      <c r="E25955" s="2" t="s">
        <v>448</v>
      </c>
      <c r="F25955" s="2">
        <v>1</v>
      </c>
      <c r="G25955" s="2" t="s">
        <v>448</v>
      </c>
      <c r="H25955" s="2" t="s">
        <v>14</v>
      </c>
      <c r="I25955" s="2" t="s">
        <v>444</v>
      </c>
      <c r="J25955" s="2" t="s">
        <v>445</v>
      </c>
      <c r="K25955" s="2" t="s">
        <v>446</v>
      </c>
      <c r="L25955" s="2"/>
      <c r="M25955" s="2" t="s">
        <v>447</v>
      </c>
      <c r="N25955" s="2" t="s">
        <v>15</v>
      </c>
      <c r="O25955" s="2"/>
      <c r="P25955" s="2"/>
      <c r="Q25955" s="2"/>
      <c r="R25955" s="2" t="s">
        <v>83333</v>
      </c>
      <c r="S25955" s="2"/>
      <c r="T25955" s="2"/>
      <c r="U25955" s="3"/>
      <c r="V25955" s="2">
        <v>4987731900198</v>
      </c>
      <c r="W25955" s="3"/>
      <c r="X25955" s="2">
        <v>24987731132029</v>
      </c>
      <c r="Y25955" s="2">
        <v>20100300</v>
      </c>
      <c r="Z25955" s="2"/>
      <c r="AA25955" s="2"/>
      <c r="AB25955" s="2"/>
      <c r="AC25955" s="2"/>
      <c r="AD25955" s="2"/>
      <c r="AE25955" s="2"/>
      <c r="AF25955" s="2"/>
      <c r="AG25955" s="2"/>
      <c r="AH25955" s="2"/>
      <c r="AI25955" s="2"/>
      <c r="AJ25955" s="2"/>
      <c r="AK25955" s="2"/>
      <c r="AL25955" s="2"/>
      <c r="AM25955" s="2"/>
      <c r="AN25955" s="2"/>
      <c r="AO25955" s="2"/>
      <c r="AP25955" s="2"/>
      <c r="AQ25955" s="2"/>
      <c r="AR25955" s="2"/>
      <c r="AS25955" s="2"/>
      <c r="AT25955" s="2"/>
      <c r="AU25955" s="2"/>
    </row>
    <row r="25956" spans="1:47" x14ac:dyDescent="0.45">
      <c r="A25956" t="s">
        <v>16</v>
      </c>
      <c r="B25956" t="s">
        <v>443</v>
      </c>
      <c r="C25956" s="1">
        <v>14987731132039</v>
      </c>
      <c r="D25956" s="1">
        <v>1</v>
      </c>
      <c r="E25956" t="s">
        <v>17</v>
      </c>
      <c r="F25956">
        <v>1</v>
      </c>
      <c r="G25956" t="s">
        <v>17</v>
      </c>
      <c r="H25956" t="s">
        <v>14</v>
      </c>
      <c r="I25956" t="s">
        <v>439</v>
      </c>
      <c r="J25956" t="s">
        <v>440</v>
      </c>
      <c r="K25956" t="s">
        <v>439</v>
      </c>
      <c r="M25956" t="s">
        <v>441</v>
      </c>
      <c r="N25956" t="s">
        <v>442</v>
      </c>
      <c r="R25956" t="s">
        <v>83333</v>
      </c>
      <c r="V25956">
        <v>4987731900204</v>
      </c>
      <c r="X25956">
        <v>24987731132036</v>
      </c>
    </row>
    <row r="25957" spans="1:47" x14ac:dyDescent="0.45">
      <c r="A25957" s="2" t="s">
        <v>16</v>
      </c>
      <c r="B25957" s="2" t="s">
        <v>1998</v>
      </c>
      <c r="C25957" s="3">
        <v>14987284012208</v>
      </c>
      <c r="D25957" s="3">
        <v>1</v>
      </c>
      <c r="E25957" s="2" t="s">
        <v>22</v>
      </c>
      <c r="F25957" s="2">
        <v>1</v>
      </c>
      <c r="G25957" s="2" t="s">
        <v>22</v>
      </c>
      <c r="H25957" s="2" t="s">
        <v>14</v>
      </c>
      <c r="I25957" s="2" t="s">
        <v>1997</v>
      </c>
      <c r="J25957" s="2" t="s">
        <v>1993</v>
      </c>
      <c r="K25957" s="2" t="s">
        <v>1994</v>
      </c>
      <c r="L25957" s="2"/>
      <c r="M25957" s="2" t="s">
        <v>1995</v>
      </c>
      <c r="N25957" s="2" t="s">
        <v>36</v>
      </c>
      <c r="O25957" s="2" t="s">
        <v>83341</v>
      </c>
      <c r="P25957" s="2">
        <v>2.5</v>
      </c>
      <c r="Q25957" s="2" t="s">
        <v>37</v>
      </c>
      <c r="R25957" s="2" t="s">
        <v>83333</v>
      </c>
      <c r="S25957" s="2"/>
      <c r="T25957" s="2"/>
      <c r="U25957" s="3"/>
      <c r="V25957" s="2">
        <v>4987284600019</v>
      </c>
      <c r="W25957" s="3"/>
      <c r="X25957" s="2">
        <v>24987284012205</v>
      </c>
      <c r="Y25957" s="2"/>
      <c r="Z25957" s="2"/>
      <c r="AA25957" s="2"/>
      <c r="AB25957" s="2"/>
      <c r="AC25957" s="2"/>
      <c r="AD25957" s="2"/>
      <c r="AE25957" s="2"/>
      <c r="AF25957" s="2"/>
      <c r="AG25957" s="2"/>
      <c r="AH25957" s="2"/>
      <c r="AI25957" s="2"/>
      <c r="AJ25957" s="2"/>
      <c r="AK25957" s="2"/>
      <c r="AL25957" s="2"/>
      <c r="AM25957" s="2"/>
      <c r="AN25957" s="2"/>
      <c r="AO25957" s="2"/>
      <c r="AP25957" s="2"/>
      <c r="AQ25957" s="2"/>
      <c r="AR25957" s="2"/>
      <c r="AS25957" s="2"/>
      <c r="AT25957" s="2"/>
      <c r="AU25957" s="2"/>
    </row>
    <row r="25958" spans="1:47" x14ac:dyDescent="0.45">
      <c r="A25958" t="s">
        <v>16</v>
      </c>
      <c r="B25958" t="s">
        <v>1998</v>
      </c>
      <c r="C25958" s="1">
        <v>14987233163708</v>
      </c>
      <c r="D25958" s="1">
        <v>1</v>
      </c>
      <c r="E25958" t="s">
        <v>22</v>
      </c>
      <c r="F25958">
        <v>1</v>
      </c>
      <c r="G25958" t="s">
        <v>22</v>
      </c>
      <c r="H25958" t="s">
        <v>14</v>
      </c>
      <c r="I25958" t="s">
        <v>1997</v>
      </c>
      <c r="J25958" t="s">
        <v>1993</v>
      </c>
      <c r="K25958" t="s">
        <v>1994</v>
      </c>
      <c r="M25958" t="s">
        <v>1995</v>
      </c>
      <c r="N25958" t="s">
        <v>177</v>
      </c>
      <c r="R25958" t="s">
        <v>83333</v>
      </c>
      <c r="V25958">
        <v>4987233744177</v>
      </c>
      <c r="X25958">
        <v>24987233163705</v>
      </c>
      <c r="Y25958">
        <v>20090600</v>
      </c>
    </row>
    <row r="25959" spans="1:47" x14ac:dyDescent="0.45">
      <c r="A25959" s="2" t="s">
        <v>16</v>
      </c>
      <c r="B25959" s="2" t="s">
        <v>1996</v>
      </c>
      <c r="C25959" s="3">
        <v>14987284100103</v>
      </c>
      <c r="D25959" s="3">
        <v>1</v>
      </c>
      <c r="E25959" s="2" t="s">
        <v>22</v>
      </c>
      <c r="F25959" s="2">
        <v>1</v>
      </c>
      <c r="G25959" s="2" t="s">
        <v>22</v>
      </c>
      <c r="H25959" s="2" t="s">
        <v>14</v>
      </c>
      <c r="I25959" s="2" t="s">
        <v>1992</v>
      </c>
      <c r="J25959" s="2" t="s">
        <v>1993</v>
      </c>
      <c r="K25959" s="2" t="s">
        <v>1994</v>
      </c>
      <c r="L25959" s="2"/>
      <c r="M25959" s="2" t="s">
        <v>1995</v>
      </c>
      <c r="N25959" s="2" t="s">
        <v>36</v>
      </c>
      <c r="O25959" s="2" t="s">
        <v>83341</v>
      </c>
      <c r="P25959" s="2">
        <v>2.5</v>
      </c>
      <c r="Q25959" s="2" t="s">
        <v>37</v>
      </c>
      <c r="R25959" s="2" t="s">
        <v>83333</v>
      </c>
      <c r="S25959" s="2"/>
      <c r="T25959" s="2"/>
      <c r="U25959" s="3"/>
      <c r="V25959" s="2">
        <v>4987284600019</v>
      </c>
      <c r="W25959" s="3"/>
      <c r="X25959" s="2">
        <v>24987284100100</v>
      </c>
      <c r="Y25959" s="2"/>
      <c r="Z25959" s="2"/>
      <c r="AA25959" s="2"/>
      <c r="AB25959" s="2"/>
      <c r="AC25959" s="2"/>
      <c r="AD25959" s="2"/>
      <c r="AE25959" s="2"/>
      <c r="AF25959" s="2"/>
      <c r="AG25959" s="2"/>
      <c r="AH25959" s="2"/>
      <c r="AI25959" s="2"/>
      <c r="AJ25959" s="2"/>
      <c r="AK25959" s="2"/>
      <c r="AL25959" s="2"/>
      <c r="AM25959" s="2"/>
      <c r="AN25959" s="2"/>
      <c r="AO25959" s="2"/>
      <c r="AP25959" s="2"/>
      <c r="AQ25959" s="2"/>
      <c r="AR25959" s="2"/>
      <c r="AS25959" s="2"/>
      <c r="AT25959" s="2"/>
      <c r="AU25959" s="2"/>
    </row>
    <row r="25960" spans="1:47" x14ac:dyDescent="0.45">
      <c r="A25960" t="s">
        <v>16</v>
      </c>
      <c r="B25960" t="s">
        <v>1996</v>
      </c>
      <c r="C25960" s="1">
        <v>14987233163715</v>
      </c>
      <c r="D25960" s="1">
        <v>1</v>
      </c>
      <c r="E25960" t="s">
        <v>22</v>
      </c>
      <c r="F25960">
        <v>1</v>
      </c>
      <c r="G25960" t="s">
        <v>22</v>
      </c>
      <c r="H25960" t="s">
        <v>14</v>
      </c>
      <c r="I25960" t="s">
        <v>1992</v>
      </c>
      <c r="J25960" t="s">
        <v>1993</v>
      </c>
      <c r="K25960" t="s">
        <v>1994</v>
      </c>
      <c r="M25960" t="s">
        <v>1995</v>
      </c>
      <c r="N25960" t="s">
        <v>177</v>
      </c>
      <c r="O25960" t="s">
        <v>315</v>
      </c>
      <c r="P25960">
        <v>2.5</v>
      </c>
      <c r="Q25960" t="s">
        <v>37</v>
      </c>
      <c r="R25960" t="s">
        <v>83333</v>
      </c>
      <c r="V25960">
        <v>4987233744177</v>
      </c>
      <c r="X25960">
        <v>24987233163712</v>
      </c>
      <c r="Y25960">
        <v>20171100</v>
      </c>
    </row>
    <row r="25961" spans="1:47" x14ac:dyDescent="0.45">
      <c r="A25961" s="2" t="s">
        <v>16</v>
      </c>
      <c r="B25961" s="2" t="s">
        <v>57986</v>
      </c>
      <c r="C25961" s="3">
        <v>14987128308702</v>
      </c>
      <c r="D25961" s="3">
        <v>1</v>
      </c>
      <c r="E25961" s="2" t="s">
        <v>22</v>
      </c>
      <c r="F25961" s="2">
        <v>1</v>
      </c>
      <c r="G25961" s="2" t="s">
        <v>22</v>
      </c>
      <c r="H25961" s="2" t="s">
        <v>14</v>
      </c>
      <c r="I25961" s="2" t="s">
        <v>57985</v>
      </c>
      <c r="J25961" s="2" t="s">
        <v>1993</v>
      </c>
      <c r="K25961" s="2" t="s">
        <v>1994</v>
      </c>
      <c r="L25961" s="2"/>
      <c r="M25961" s="2" t="s">
        <v>1995</v>
      </c>
      <c r="N25961" s="2" t="s">
        <v>177</v>
      </c>
      <c r="O25961" s="2" t="s">
        <v>315</v>
      </c>
      <c r="P25961" s="2">
        <v>2.5</v>
      </c>
      <c r="Q25961" s="2" t="s">
        <v>37</v>
      </c>
      <c r="R25961" s="2" t="s">
        <v>83333</v>
      </c>
      <c r="S25961" s="2"/>
      <c r="T25961" s="2"/>
      <c r="U25961" s="3"/>
      <c r="V25961" s="2">
        <v>4987128913633</v>
      </c>
      <c r="W25961" s="3"/>
      <c r="X25961" s="2">
        <v>24987128308709</v>
      </c>
      <c r="Y25961" s="2">
        <v>20140930</v>
      </c>
      <c r="Z25961" s="2"/>
      <c r="AA25961" s="2"/>
      <c r="AB25961" s="2"/>
      <c r="AC25961" s="2"/>
      <c r="AD25961" s="2"/>
      <c r="AE25961" s="2"/>
      <c r="AF25961" s="2"/>
      <c r="AG25961" s="2"/>
      <c r="AH25961" s="2"/>
      <c r="AI25961" s="2"/>
      <c r="AJ25961" s="2"/>
      <c r="AK25961" s="2"/>
      <c r="AL25961" s="2"/>
      <c r="AM25961" s="2"/>
      <c r="AN25961" s="2"/>
      <c r="AO25961" s="2"/>
      <c r="AP25961" s="2"/>
      <c r="AQ25961" s="2"/>
      <c r="AR25961" s="2"/>
      <c r="AS25961" s="2"/>
      <c r="AT25961" s="2"/>
      <c r="AU25961" s="2"/>
    </row>
    <row r="25962" spans="1:47" x14ac:dyDescent="0.45">
      <c r="A25962" t="s">
        <v>16</v>
      </c>
      <c r="B25962" t="s">
        <v>57976</v>
      </c>
      <c r="C25962" s="1">
        <v>14987128518408</v>
      </c>
      <c r="D25962" s="1">
        <v>1</v>
      </c>
      <c r="E25962" t="s">
        <v>22</v>
      </c>
      <c r="F25962">
        <v>1</v>
      </c>
      <c r="G25962" t="s">
        <v>22</v>
      </c>
      <c r="H25962" t="s">
        <v>14</v>
      </c>
      <c r="I25962" t="s">
        <v>57973</v>
      </c>
      <c r="J25962" t="s">
        <v>57974</v>
      </c>
      <c r="K25962" t="s">
        <v>57975</v>
      </c>
      <c r="M25962" t="s">
        <v>1995</v>
      </c>
      <c r="N25962" t="s">
        <v>15</v>
      </c>
      <c r="R25962" t="s">
        <v>83333</v>
      </c>
      <c r="V25962">
        <v>4987128913640</v>
      </c>
      <c r="X25962">
        <v>24987128518405</v>
      </c>
      <c r="Y25962">
        <v>20140930</v>
      </c>
    </row>
    <row r="25963" spans="1:47" x14ac:dyDescent="0.45">
      <c r="A25963" s="2" t="s">
        <v>16</v>
      </c>
      <c r="B25963" s="2" t="s">
        <v>57976</v>
      </c>
      <c r="C25963" s="3">
        <v>14987128518309</v>
      </c>
      <c r="D25963" s="3">
        <v>1</v>
      </c>
      <c r="E25963" s="2" t="s">
        <v>22</v>
      </c>
      <c r="F25963" s="2">
        <v>1</v>
      </c>
      <c r="G25963" s="2" t="s">
        <v>22</v>
      </c>
      <c r="H25963" s="2" t="s">
        <v>14</v>
      </c>
      <c r="I25963" s="2" t="s">
        <v>57973</v>
      </c>
      <c r="J25963" s="2" t="s">
        <v>57977</v>
      </c>
      <c r="K25963" s="2" t="s">
        <v>57975</v>
      </c>
      <c r="L25963" s="2"/>
      <c r="M25963" s="2" t="s">
        <v>57978</v>
      </c>
      <c r="N25963" s="2" t="s">
        <v>15</v>
      </c>
      <c r="O25963" s="2"/>
      <c r="P25963" s="2"/>
      <c r="Q25963" s="2"/>
      <c r="R25963" s="2" t="s">
        <v>83333</v>
      </c>
      <c r="S25963" s="2"/>
      <c r="T25963" s="2"/>
      <c r="U25963" s="3"/>
      <c r="V25963" s="2">
        <v>4987128913657</v>
      </c>
      <c r="W25963" s="3"/>
      <c r="X25963" s="2">
        <v>24987128518306</v>
      </c>
      <c r="Y25963" s="2">
        <v>20140930</v>
      </c>
      <c r="Z25963" s="2"/>
      <c r="AA25963" s="2"/>
      <c r="AB25963" s="2"/>
      <c r="AC25963" s="2"/>
      <c r="AD25963" s="2"/>
      <c r="AE25963" s="2"/>
      <c r="AF25963" s="2"/>
      <c r="AG25963" s="2"/>
      <c r="AH25963" s="2"/>
      <c r="AI25963" s="2"/>
      <c r="AJ25963" s="2"/>
      <c r="AK25963" s="2"/>
      <c r="AL25963" s="2"/>
      <c r="AM25963" s="2"/>
      <c r="AN25963" s="2"/>
      <c r="AO25963" s="2"/>
      <c r="AP25963" s="2"/>
      <c r="AQ25963" s="2"/>
      <c r="AR25963" s="2"/>
      <c r="AS25963" s="2"/>
      <c r="AT25963" s="2"/>
      <c r="AU25963" s="2"/>
    </row>
    <row r="25964" spans="1:47" x14ac:dyDescent="0.45">
      <c r="A25964" t="s">
        <v>16</v>
      </c>
      <c r="B25964" t="s">
        <v>57980</v>
      </c>
      <c r="C25964" s="1">
        <v>14987128299208</v>
      </c>
      <c r="D25964" s="1">
        <v>1</v>
      </c>
      <c r="E25964" t="s">
        <v>22</v>
      </c>
      <c r="F25964">
        <v>1</v>
      </c>
      <c r="G25964" t="s">
        <v>22</v>
      </c>
      <c r="H25964" t="s">
        <v>14</v>
      </c>
      <c r="I25964" t="s">
        <v>57979</v>
      </c>
      <c r="J25964" t="s">
        <v>57977</v>
      </c>
      <c r="K25964" t="s">
        <v>57975</v>
      </c>
      <c r="M25964" t="s">
        <v>57978</v>
      </c>
      <c r="N25964" t="s">
        <v>15</v>
      </c>
      <c r="R25964" t="s">
        <v>83333</v>
      </c>
      <c r="V25964">
        <v>4987128913657</v>
      </c>
      <c r="X25964">
        <v>24987128299205</v>
      </c>
      <c r="Y25964">
        <v>20140331</v>
      </c>
    </row>
    <row r="25965" spans="1:47" x14ac:dyDescent="0.45">
      <c r="A25965" s="2" t="s">
        <v>16</v>
      </c>
      <c r="B25965" s="2" t="s">
        <v>57980</v>
      </c>
      <c r="C25965" s="3">
        <v>14987867299200</v>
      </c>
      <c r="D25965" s="3">
        <v>1</v>
      </c>
      <c r="E25965" s="2" t="s">
        <v>22</v>
      </c>
      <c r="F25965" s="2">
        <v>1</v>
      </c>
      <c r="G25965" s="2" t="s">
        <v>22</v>
      </c>
      <c r="H25965" s="2" t="s">
        <v>14</v>
      </c>
      <c r="I25965" s="2" t="s">
        <v>57979</v>
      </c>
      <c r="J25965" s="2" t="s">
        <v>57977</v>
      </c>
      <c r="K25965" s="2" t="s">
        <v>57975</v>
      </c>
      <c r="L25965" s="2"/>
      <c r="M25965" s="2" t="s">
        <v>57978</v>
      </c>
      <c r="N25965" s="2" t="s">
        <v>15</v>
      </c>
      <c r="O25965" s="2"/>
      <c r="P25965" s="2"/>
      <c r="Q25965" s="2"/>
      <c r="R25965" s="2" t="s">
        <v>83333</v>
      </c>
      <c r="S25965" s="2"/>
      <c r="T25965" s="2"/>
      <c r="U25965" s="3"/>
      <c r="V25965" s="2">
        <v>4987867913659</v>
      </c>
      <c r="W25965" s="3"/>
      <c r="X25965" s="2"/>
      <c r="Y25965" s="2"/>
      <c r="Z25965" s="2"/>
      <c r="AA25965" s="2"/>
      <c r="AB25965" s="2"/>
      <c r="AC25965" s="2"/>
      <c r="AD25965" s="2"/>
      <c r="AE25965" s="2"/>
      <c r="AF25965" s="2"/>
      <c r="AG25965" s="2"/>
      <c r="AH25965" s="2"/>
      <c r="AI25965" s="2"/>
      <c r="AJ25965" s="2"/>
      <c r="AK25965" s="2"/>
      <c r="AL25965" s="2"/>
      <c r="AM25965" s="2"/>
      <c r="AN25965" s="2"/>
      <c r="AO25965" s="2"/>
      <c r="AP25965" s="2"/>
      <c r="AQ25965" s="2"/>
      <c r="AR25965" s="2"/>
      <c r="AS25965" s="2"/>
      <c r="AT25965" s="2"/>
      <c r="AU25965" s="2"/>
    </row>
    <row r="25966" spans="1:47" x14ac:dyDescent="0.45">
      <c r="A25966" t="s">
        <v>16</v>
      </c>
      <c r="B25966" t="s">
        <v>57982</v>
      </c>
      <c r="C25966" s="1">
        <v>14987128303547</v>
      </c>
      <c r="D25966" s="1">
        <v>1</v>
      </c>
      <c r="E25966" t="s">
        <v>22</v>
      </c>
      <c r="F25966">
        <v>1</v>
      </c>
      <c r="G25966" t="s">
        <v>22</v>
      </c>
      <c r="H25966" t="s">
        <v>14</v>
      </c>
      <c r="I25966" t="s">
        <v>57981</v>
      </c>
      <c r="J25966" t="s">
        <v>57974</v>
      </c>
      <c r="K25966" t="s">
        <v>57975</v>
      </c>
      <c r="M25966" t="s">
        <v>1995</v>
      </c>
      <c r="N25966" t="s">
        <v>15</v>
      </c>
      <c r="R25966" t="s">
        <v>83333</v>
      </c>
      <c r="V25966">
        <v>4987128913640</v>
      </c>
      <c r="X25966">
        <v>24987128303544</v>
      </c>
      <c r="Y25966">
        <v>20140331</v>
      </c>
    </row>
    <row r="25967" spans="1:47" x14ac:dyDescent="0.45">
      <c r="A25967" s="2" t="s">
        <v>16</v>
      </c>
      <c r="B25967" s="2" t="s">
        <v>57982</v>
      </c>
      <c r="C25967" s="3">
        <v>14987867303549</v>
      </c>
      <c r="D25967" s="3">
        <v>1</v>
      </c>
      <c r="E25967" s="2" t="s">
        <v>22</v>
      </c>
      <c r="F25967" s="2">
        <v>1</v>
      </c>
      <c r="G25967" s="2" t="s">
        <v>22</v>
      </c>
      <c r="H25967" s="2" t="s">
        <v>14</v>
      </c>
      <c r="I25967" s="2" t="s">
        <v>57981</v>
      </c>
      <c r="J25967" s="2" t="s">
        <v>57974</v>
      </c>
      <c r="K25967" s="2" t="s">
        <v>57975</v>
      </c>
      <c r="L25967" s="2"/>
      <c r="M25967" s="2" t="s">
        <v>1995</v>
      </c>
      <c r="N25967" s="2" t="s">
        <v>15</v>
      </c>
      <c r="O25967" s="2"/>
      <c r="P25967" s="2"/>
      <c r="Q25967" s="2"/>
      <c r="R25967" s="2" t="s">
        <v>83333</v>
      </c>
      <c r="S25967" s="2"/>
      <c r="T25967" s="2"/>
      <c r="U25967" s="3"/>
      <c r="V25967" s="2">
        <v>4987867913642</v>
      </c>
      <c r="W25967" s="3"/>
      <c r="X25967" s="2"/>
      <c r="Y25967" s="2"/>
      <c r="Z25967" s="2"/>
      <c r="AA25967" s="2"/>
      <c r="AB25967" s="2"/>
      <c r="AC25967" s="2"/>
      <c r="AD25967" s="2"/>
      <c r="AE25967" s="2"/>
      <c r="AF25967" s="2"/>
      <c r="AG25967" s="2"/>
      <c r="AH25967" s="2"/>
      <c r="AI25967" s="2"/>
      <c r="AJ25967" s="2"/>
      <c r="AK25967" s="2"/>
      <c r="AL25967" s="2"/>
      <c r="AM25967" s="2"/>
      <c r="AN25967" s="2"/>
      <c r="AO25967" s="2"/>
      <c r="AP25967" s="2"/>
      <c r="AQ25967" s="2"/>
      <c r="AR25967" s="2"/>
      <c r="AS25967" s="2"/>
      <c r="AT25967" s="2"/>
      <c r="AU25967" s="2"/>
    </row>
    <row r="25968" spans="1:47" x14ac:dyDescent="0.45">
      <c r="A25968" t="s">
        <v>16</v>
      </c>
      <c r="B25968" t="s">
        <v>57984</v>
      </c>
      <c r="C25968" s="1">
        <v>14987128295255</v>
      </c>
      <c r="D25968" s="1">
        <v>1</v>
      </c>
      <c r="E25968" t="s">
        <v>22</v>
      </c>
      <c r="F25968">
        <v>1</v>
      </c>
      <c r="G25968" t="s">
        <v>22</v>
      </c>
      <c r="H25968" t="s">
        <v>14</v>
      </c>
      <c r="I25968" t="s">
        <v>57983</v>
      </c>
      <c r="J25968" t="s">
        <v>1993</v>
      </c>
      <c r="K25968" t="s">
        <v>1994</v>
      </c>
      <c r="M25968" t="s">
        <v>1995</v>
      </c>
      <c r="N25968" t="s">
        <v>36</v>
      </c>
      <c r="O25968" t="s">
        <v>315</v>
      </c>
      <c r="P25968">
        <v>2.5</v>
      </c>
      <c r="Q25968" t="s">
        <v>37</v>
      </c>
      <c r="R25968" t="s">
        <v>83333</v>
      </c>
      <c r="V25968">
        <v>4987128913633</v>
      </c>
      <c r="X25968">
        <v>24987128295252</v>
      </c>
      <c r="Y25968">
        <v>20140331</v>
      </c>
    </row>
    <row r="25969" spans="1:47" x14ac:dyDescent="0.45">
      <c r="A25969" s="2" t="s">
        <v>16</v>
      </c>
      <c r="B25969" s="2" t="s">
        <v>57984</v>
      </c>
      <c r="C25969" s="3">
        <v>14987867295257</v>
      </c>
      <c r="D25969" s="3">
        <v>1</v>
      </c>
      <c r="E25969" s="2" t="s">
        <v>22</v>
      </c>
      <c r="F25969" s="2">
        <v>1</v>
      </c>
      <c r="G25969" s="2" t="s">
        <v>22</v>
      </c>
      <c r="H25969" s="2" t="s">
        <v>14</v>
      </c>
      <c r="I25969" s="2" t="s">
        <v>57983</v>
      </c>
      <c r="J25969" s="2" t="s">
        <v>1993</v>
      </c>
      <c r="K25969" s="2" t="s">
        <v>1994</v>
      </c>
      <c r="L25969" s="2"/>
      <c r="M25969" s="2" t="s">
        <v>1995</v>
      </c>
      <c r="N25969" s="2" t="s">
        <v>15</v>
      </c>
      <c r="O25969" s="2" t="s">
        <v>83334</v>
      </c>
      <c r="P25969" s="2">
        <v>2.5</v>
      </c>
      <c r="Q25969" s="2" t="s">
        <v>37</v>
      </c>
      <c r="R25969" s="2" t="s">
        <v>83333</v>
      </c>
      <c r="S25969" s="2"/>
      <c r="T25969" s="2"/>
      <c r="U25969" s="3"/>
      <c r="V25969" s="2">
        <v>4987867913635</v>
      </c>
      <c r="W25969" s="3"/>
      <c r="X25969" s="2"/>
      <c r="Y25969" s="2"/>
      <c r="Z25969" s="2"/>
      <c r="AA25969" s="2"/>
      <c r="AB25969" s="2"/>
      <c r="AC25969" s="2"/>
      <c r="AD25969" s="2"/>
      <c r="AE25969" s="2"/>
      <c r="AF25969" s="2"/>
      <c r="AG25969" s="2"/>
      <c r="AH25969" s="2"/>
      <c r="AI25969" s="2"/>
      <c r="AJ25969" s="2"/>
      <c r="AK25969" s="2"/>
      <c r="AL25969" s="2"/>
      <c r="AM25969" s="2"/>
      <c r="AN25969" s="2"/>
      <c r="AO25969" s="2"/>
      <c r="AP25969" s="2"/>
      <c r="AQ25969" s="2"/>
      <c r="AR25969" s="2"/>
      <c r="AS25969" s="2"/>
      <c r="AT25969" s="2"/>
      <c r="AU25969" s="2"/>
    </row>
    <row r="25970" spans="1:47" x14ac:dyDescent="0.45">
      <c r="A25970" t="s">
        <v>86</v>
      </c>
      <c r="B25970" t="s">
        <v>42354</v>
      </c>
      <c r="C25970" s="1">
        <v>14987084136104</v>
      </c>
      <c r="D25970" s="1">
        <v>50</v>
      </c>
      <c r="E25970" t="s">
        <v>37</v>
      </c>
      <c r="F25970">
        <v>5</v>
      </c>
      <c r="G25970" t="s">
        <v>37</v>
      </c>
      <c r="H25970" t="s">
        <v>84</v>
      </c>
      <c r="I25970" t="s">
        <v>42352</v>
      </c>
      <c r="J25970" t="s">
        <v>42353</v>
      </c>
      <c r="K25970" t="s">
        <v>42352</v>
      </c>
      <c r="M25970" t="s">
        <v>31546</v>
      </c>
      <c r="N25970" t="s">
        <v>1126</v>
      </c>
      <c r="R25970" t="s">
        <v>83320</v>
      </c>
      <c r="V25970">
        <v>4987084000286</v>
      </c>
      <c r="X25970">
        <v>24987084136101</v>
      </c>
    </row>
    <row r="25971" spans="1:47" x14ac:dyDescent="0.45">
      <c r="A25971" s="2" t="s">
        <v>52</v>
      </c>
      <c r="B25971" s="2" t="s">
        <v>9951</v>
      </c>
      <c r="C25971" s="3">
        <v>14987028234217</v>
      </c>
      <c r="D25971" s="3">
        <v>100</v>
      </c>
      <c r="E25971" s="2" t="s">
        <v>53</v>
      </c>
      <c r="F25971" s="2">
        <v>10</v>
      </c>
      <c r="G25971" s="2" t="s">
        <v>53</v>
      </c>
      <c r="H25971" s="2" t="s">
        <v>50</v>
      </c>
      <c r="I25971" s="2" t="s">
        <v>9949</v>
      </c>
      <c r="J25971" s="2" t="s">
        <v>9950</v>
      </c>
      <c r="K25971" s="2" t="s">
        <v>9949</v>
      </c>
      <c r="L25971" s="2"/>
      <c r="M25971" s="2" t="s">
        <v>2221</v>
      </c>
      <c r="N25971" s="2" t="s">
        <v>51</v>
      </c>
      <c r="O25971" s="2"/>
      <c r="P25971" s="2"/>
      <c r="Q25971" s="2"/>
      <c r="R25971" s="2" t="s">
        <v>83320</v>
      </c>
      <c r="S25971" s="2"/>
      <c r="T25971" s="2"/>
      <c r="U25971" s="3"/>
      <c r="V25971" s="2">
        <v>4987028538141</v>
      </c>
      <c r="W25971" s="3" t="s">
        <v>83488</v>
      </c>
      <c r="X25971" s="2">
        <v>24987028234214</v>
      </c>
      <c r="Y25971" s="2"/>
      <c r="Z25971" s="2"/>
      <c r="AA25971" s="2"/>
      <c r="AB25971" s="2"/>
      <c r="AC25971" s="2"/>
      <c r="AD25971" s="2"/>
      <c r="AE25971" s="2"/>
      <c r="AF25971" s="2"/>
      <c r="AG25971" s="2"/>
      <c r="AH25971" s="2"/>
      <c r="AI25971" s="2"/>
      <c r="AJ25971" s="2"/>
      <c r="AK25971" s="2"/>
      <c r="AL25971" s="2"/>
      <c r="AM25971" s="2"/>
      <c r="AN25971" s="2"/>
      <c r="AO25971" s="2"/>
      <c r="AP25971" s="2"/>
      <c r="AQ25971" s="2"/>
      <c r="AR25971" s="2"/>
      <c r="AS25971" s="2"/>
      <c r="AT25971" s="2"/>
      <c r="AU25971" s="2"/>
    </row>
    <row r="25972" spans="1:47" x14ac:dyDescent="0.45">
      <c r="A25972" t="s">
        <v>52</v>
      </c>
      <c r="B25972" t="s">
        <v>9951</v>
      </c>
      <c r="C25972" s="1">
        <v>14987028234224</v>
      </c>
      <c r="D25972" s="1">
        <v>500</v>
      </c>
      <c r="E25972" t="s">
        <v>53</v>
      </c>
      <c r="F25972">
        <v>10</v>
      </c>
      <c r="G25972" t="s">
        <v>53</v>
      </c>
      <c r="H25972" t="s">
        <v>50</v>
      </c>
      <c r="I25972" t="s">
        <v>9949</v>
      </c>
      <c r="J25972" t="s">
        <v>9950</v>
      </c>
      <c r="K25972" t="s">
        <v>9949</v>
      </c>
      <c r="M25972" t="s">
        <v>2221</v>
      </c>
      <c r="N25972" t="s">
        <v>51</v>
      </c>
      <c r="R25972" t="s">
        <v>83320</v>
      </c>
      <c r="V25972">
        <v>4987028538141</v>
      </c>
      <c r="W25972" s="1" t="s">
        <v>83488</v>
      </c>
      <c r="X25972">
        <v>24987028234221</v>
      </c>
    </row>
    <row r="25973" spans="1:47" x14ac:dyDescent="0.45">
      <c r="A25973" s="2" t="s">
        <v>52</v>
      </c>
      <c r="B25973" s="2" t="s">
        <v>9952</v>
      </c>
      <c r="C25973" s="3">
        <v>14987028234231</v>
      </c>
      <c r="D25973" s="3">
        <v>700</v>
      </c>
      <c r="E25973" s="2" t="s">
        <v>53</v>
      </c>
      <c r="F25973" s="2">
        <v>14</v>
      </c>
      <c r="G25973" s="2" t="s">
        <v>53</v>
      </c>
      <c r="H25973" s="2" t="s">
        <v>50</v>
      </c>
      <c r="I25973" s="2" t="s">
        <v>9949</v>
      </c>
      <c r="J25973" s="2" t="s">
        <v>9950</v>
      </c>
      <c r="K25973" s="2" t="s">
        <v>9949</v>
      </c>
      <c r="L25973" s="2"/>
      <c r="M25973" s="2" t="s">
        <v>2221</v>
      </c>
      <c r="N25973" s="2" t="s">
        <v>51</v>
      </c>
      <c r="O25973" s="2"/>
      <c r="P25973" s="2"/>
      <c r="Q25973" s="2"/>
      <c r="R25973" s="2" t="s">
        <v>83320</v>
      </c>
      <c r="S25973" s="2"/>
      <c r="T25973" s="2"/>
      <c r="U25973" s="3"/>
      <c r="V25973" s="2">
        <v>4987028538158</v>
      </c>
      <c r="W25973" s="3" t="s">
        <v>83488</v>
      </c>
      <c r="X25973" s="2">
        <v>24987028234238</v>
      </c>
      <c r="Y25973" s="2"/>
      <c r="Z25973" s="2"/>
      <c r="AA25973" s="2"/>
      <c r="AB25973" s="2"/>
      <c r="AC25973" s="2"/>
      <c r="AD25973" s="2"/>
      <c r="AE25973" s="2"/>
      <c r="AF25973" s="2"/>
      <c r="AG25973" s="2"/>
      <c r="AH25973" s="2"/>
      <c r="AI25973" s="2"/>
      <c r="AJ25973" s="2"/>
      <c r="AK25973" s="2"/>
      <c r="AL25973" s="2"/>
      <c r="AM25973" s="2"/>
      <c r="AN25973" s="2"/>
      <c r="AO25973" s="2"/>
      <c r="AP25973" s="2"/>
      <c r="AQ25973" s="2"/>
      <c r="AR25973" s="2"/>
      <c r="AS25973" s="2"/>
      <c r="AT25973" s="2"/>
      <c r="AU25973" s="2"/>
    </row>
    <row r="25974" spans="1:47" x14ac:dyDescent="0.45">
      <c r="A25974" t="s">
        <v>52</v>
      </c>
      <c r="B25974" t="s">
        <v>9952</v>
      </c>
      <c r="C25974" s="1">
        <v>14987028234316</v>
      </c>
      <c r="D25974" s="1">
        <v>140</v>
      </c>
      <c r="E25974" t="s">
        <v>53</v>
      </c>
      <c r="F25974">
        <v>14</v>
      </c>
      <c r="G25974" t="s">
        <v>53</v>
      </c>
      <c r="H25974" t="s">
        <v>50</v>
      </c>
      <c r="I25974" t="s">
        <v>9949</v>
      </c>
      <c r="J25974" t="s">
        <v>9950</v>
      </c>
      <c r="K25974" t="s">
        <v>9949</v>
      </c>
      <c r="M25974" t="s">
        <v>2221</v>
      </c>
      <c r="N25974" t="s">
        <v>51</v>
      </c>
      <c r="R25974" t="s">
        <v>83320</v>
      </c>
      <c r="V25974">
        <v>4987028538158</v>
      </c>
      <c r="W25974" s="1" t="s">
        <v>83488</v>
      </c>
      <c r="X25974">
        <v>24987028234313</v>
      </c>
    </row>
    <row r="25975" spans="1:47" x14ac:dyDescent="0.45">
      <c r="A25975" s="2" t="s">
        <v>56</v>
      </c>
      <c r="B25975" s="2" t="s">
        <v>9953</v>
      </c>
      <c r="C25975" s="3">
        <v>14987028234248</v>
      </c>
      <c r="D25975" s="3">
        <v>500</v>
      </c>
      <c r="E25975" s="2" t="s">
        <v>53</v>
      </c>
      <c r="F25975" s="2">
        <v>500</v>
      </c>
      <c r="G25975" s="2" t="s">
        <v>53</v>
      </c>
      <c r="H25975" s="2" t="s">
        <v>50</v>
      </c>
      <c r="I25975" s="2" t="s">
        <v>9949</v>
      </c>
      <c r="J25975" s="2" t="s">
        <v>9950</v>
      </c>
      <c r="K25975" s="2" t="s">
        <v>9949</v>
      </c>
      <c r="L25975" s="2"/>
      <c r="M25975" s="2" t="s">
        <v>2221</v>
      </c>
      <c r="N25975" s="2" t="s">
        <v>51</v>
      </c>
      <c r="O25975" s="2"/>
      <c r="P25975" s="2"/>
      <c r="Q25975" s="2"/>
      <c r="R25975" s="2" t="s">
        <v>83320</v>
      </c>
      <c r="S25975" s="2"/>
      <c r="T25975" s="2"/>
      <c r="U25975" s="3"/>
      <c r="V25975" s="2">
        <v>4987028538165</v>
      </c>
      <c r="W25975" s="3" t="s">
        <v>83488</v>
      </c>
      <c r="X25975" s="2">
        <v>24987028234245</v>
      </c>
      <c r="Y25975" s="2"/>
      <c r="Z25975" s="2"/>
      <c r="AA25975" s="2"/>
      <c r="AB25975" s="2"/>
      <c r="AC25975" s="2"/>
      <c r="AD25975" s="2"/>
      <c r="AE25975" s="2"/>
      <c r="AF25975" s="2"/>
      <c r="AG25975" s="2"/>
      <c r="AH25975" s="2"/>
      <c r="AI25975" s="2"/>
      <c r="AJ25975" s="2"/>
      <c r="AK25975" s="2"/>
      <c r="AL25975" s="2"/>
      <c r="AM25975" s="2"/>
      <c r="AN25975" s="2"/>
      <c r="AO25975" s="2"/>
      <c r="AP25975" s="2"/>
      <c r="AQ25975" s="2"/>
      <c r="AR25975" s="2"/>
      <c r="AS25975" s="2"/>
      <c r="AT25975" s="2"/>
      <c r="AU25975" s="2"/>
    </row>
    <row r="25976" spans="1:47" x14ac:dyDescent="0.45">
      <c r="A25976" t="s">
        <v>52</v>
      </c>
      <c r="B25976" t="s">
        <v>9956</v>
      </c>
      <c r="C25976" s="1">
        <v>14987028234255</v>
      </c>
      <c r="D25976" s="1">
        <v>100</v>
      </c>
      <c r="E25976" t="s">
        <v>53</v>
      </c>
      <c r="F25976">
        <v>10</v>
      </c>
      <c r="G25976" t="s">
        <v>53</v>
      </c>
      <c r="H25976" t="s">
        <v>50</v>
      </c>
      <c r="I25976" t="s">
        <v>9954</v>
      </c>
      <c r="J25976" t="s">
        <v>9955</v>
      </c>
      <c r="K25976" t="s">
        <v>9954</v>
      </c>
      <c r="M25976" t="s">
        <v>116</v>
      </c>
      <c r="N25976" t="s">
        <v>51</v>
      </c>
      <c r="R25976" t="s">
        <v>83320</v>
      </c>
      <c r="V25976">
        <v>4987028538202</v>
      </c>
      <c r="W25976" s="1" t="s">
        <v>83488</v>
      </c>
      <c r="X25976">
        <v>24987028234252</v>
      </c>
    </row>
    <row r="25977" spans="1:47" x14ac:dyDescent="0.45">
      <c r="A25977" s="2" t="s">
        <v>52</v>
      </c>
      <c r="B25977" s="2" t="s">
        <v>9956</v>
      </c>
      <c r="C25977" s="3">
        <v>14987028234262</v>
      </c>
      <c r="D25977" s="3">
        <v>500</v>
      </c>
      <c r="E25977" s="2" t="s">
        <v>53</v>
      </c>
      <c r="F25977" s="2">
        <v>10</v>
      </c>
      <c r="G25977" s="2" t="s">
        <v>53</v>
      </c>
      <c r="H25977" s="2" t="s">
        <v>50</v>
      </c>
      <c r="I25977" s="2" t="s">
        <v>9954</v>
      </c>
      <c r="J25977" s="2" t="s">
        <v>9955</v>
      </c>
      <c r="K25977" s="2" t="s">
        <v>9954</v>
      </c>
      <c r="L25977" s="2"/>
      <c r="M25977" s="2" t="s">
        <v>116</v>
      </c>
      <c r="N25977" s="2" t="s">
        <v>51</v>
      </c>
      <c r="O25977" s="2"/>
      <c r="P25977" s="2"/>
      <c r="Q25977" s="2"/>
      <c r="R25977" s="2" t="s">
        <v>83320</v>
      </c>
      <c r="S25977" s="2"/>
      <c r="T25977" s="2"/>
      <c r="U25977" s="3"/>
      <c r="V25977" s="2">
        <v>4987028538202</v>
      </c>
      <c r="W25977" s="3" t="s">
        <v>83488</v>
      </c>
      <c r="X25977" s="2">
        <v>24987028234269</v>
      </c>
      <c r="Y25977" s="2">
        <v>20190401</v>
      </c>
      <c r="Z25977" s="2">
        <v>201907</v>
      </c>
      <c r="AA25977" s="2"/>
      <c r="AB25977" s="2"/>
      <c r="AC25977" s="2"/>
      <c r="AD25977" s="2"/>
      <c r="AE25977" s="2"/>
      <c r="AF25977" s="2"/>
      <c r="AG25977" s="2"/>
      <c r="AH25977" s="2"/>
      <c r="AI25977" s="2"/>
      <c r="AJ25977" s="2"/>
      <c r="AK25977" s="2"/>
      <c r="AL25977" s="2"/>
      <c r="AM25977" s="2"/>
      <c r="AN25977" s="2"/>
      <c r="AO25977" s="2"/>
      <c r="AP25977" s="2"/>
      <c r="AQ25977" s="2"/>
      <c r="AR25977" s="2"/>
      <c r="AS25977" s="2"/>
      <c r="AT25977" s="2"/>
      <c r="AU25977" s="2"/>
    </row>
    <row r="25978" spans="1:47" x14ac:dyDescent="0.45">
      <c r="A25978" t="s">
        <v>52</v>
      </c>
      <c r="B25978" t="s">
        <v>9957</v>
      </c>
      <c r="C25978" s="1">
        <v>14987028234330</v>
      </c>
      <c r="D25978" s="1">
        <v>140</v>
      </c>
      <c r="E25978" t="s">
        <v>53</v>
      </c>
      <c r="F25978">
        <v>14</v>
      </c>
      <c r="G25978" t="s">
        <v>53</v>
      </c>
      <c r="H25978" t="s">
        <v>50</v>
      </c>
      <c r="I25978" t="s">
        <v>9954</v>
      </c>
      <c r="J25978" t="s">
        <v>9955</v>
      </c>
      <c r="K25978" t="s">
        <v>9954</v>
      </c>
      <c r="M25978" t="s">
        <v>116</v>
      </c>
      <c r="N25978" t="s">
        <v>51</v>
      </c>
      <c r="R25978" t="s">
        <v>83320</v>
      </c>
      <c r="V25978">
        <v>4987028538219</v>
      </c>
      <c r="W25978" s="1" t="s">
        <v>83488</v>
      </c>
      <c r="X25978">
        <v>24987028234337</v>
      </c>
    </row>
    <row r="25979" spans="1:47" x14ac:dyDescent="0.45">
      <c r="A25979" s="2" t="s">
        <v>52</v>
      </c>
      <c r="B25979" s="2" t="s">
        <v>9960</v>
      </c>
      <c r="C25979" s="3">
        <v>14987028233944</v>
      </c>
      <c r="D25979" s="3">
        <v>100</v>
      </c>
      <c r="E25979" s="2" t="s">
        <v>53</v>
      </c>
      <c r="F25979" s="2">
        <v>10</v>
      </c>
      <c r="G25979" s="2" t="s">
        <v>53</v>
      </c>
      <c r="H25979" s="2" t="s">
        <v>50</v>
      </c>
      <c r="I25979" s="2" t="s">
        <v>9958</v>
      </c>
      <c r="J25979" s="2" t="s">
        <v>9959</v>
      </c>
      <c r="K25979" s="2" t="s">
        <v>9958</v>
      </c>
      <c r="L25979" s="2"/>
      <c r="M25979" s="2" t="s">
        <v>150</v>
      </c>
      <c r="N25979" s="2" t="s">
        <v>51</v>
      </c>
      <c r="O25979" s="2"/>
      <c r="P25979" s="2"/>
      <c r="Q25979" s="2"/>
      <c r="R25979" s="2" t="s">
        <v>83320</v>
      </c>
      <c r="S25979" s="2"/>
      <c r="T25979" s="2"/>
      <c r="U25979" s="3"/>
      <c r="V25979" s="2">
        <v>4987028537199</v>
      </c>
      <c r="W25979" s="3"/>
      <c r="X25979" s="2">
        <v>24987028233941</v>
      </c>
      <c r="Y25979" s="2"/>
      <c r="Z25979" s="2"/>
      <c r="AA25979" s="2"/>
      <c r="AB25979" s="2"/>
      <c r="AC25979" s="2"/>
      <c r="AD25979" s="2"/>
      <c r="AE25979" s="2"/>
      <c r="AF25979" s="2"/>
      <c r="AG25979" s="2"/>
      <c r="AH25979" s="2"/>
      <c r="AI25979" s="2"/>
      <c r="AJ25979" s="2"/>
      <c r="AK25979" s="2"/>
      <c r="AL25979" s="2"/>
      <c r="AM25979" s="2"/>
      <c r="AN25979" s="2"/>
      <c r="AO25979" s="2"/>
      <c r="AP25979" s="2"/>
      <c r="AQ25979" s="2"/>
      <c r="AR25979" s="2"/>
      <c r="AS25979" s="2"/>
      <c r="AT25979" s="2"/>
      <c r="AU25979" s="2"/>
    </row>
    <row r="25980" spans="1:47" x14ac:dyDescent="0.45">
      <c r="A25980" t="s">
        <v>52</v>
      </c>
      <c r="B25980" t="s">
        <v>9960</v>
      </c>
      <c r="C25980" s="1">
        <v>14987028233968</v>
      </c>
      <c r="D25980" s="1">
        <v>1000</v>
      </c>
      <c r="E25980" t="s">
        <v>53</v>
      </c>
      <c r="F25980">
        <v>10</v>
      </c>
      <c r="G25980" t="s">
        <v>53</v>
      </c>
      <c r="H25980" t="s">
        <v>50</v>
      </c>
      <c r="I25980" t="s">
        <v>9958</v>
      </c>
      <c r="J25980" t="s">
        <v>9959</v>
      </c>
      <c r="K25980" t="s">
        <v>9958</v>
      </c>
      <c r="M25980" t="s">
        <v>150</v>
      </c>
      <c r="N25980" t="s">
        <v>51</v>
      </c>
      <c r="R25980" t="s">
        <v>83320</v>
      </c>
      <c r="V25980">
        <v>4987028537199</v>
      </c>
      <c r="X25980">
        <v>24987028233965</v>
      </c>
      <c r="Y25980">
        <v>20190401</v>
      </c>
      <c r="Z25980">
        <v>201907</v>
      </c>
    </row>
    <row r="25981" spans="1:47" x14ac:dyDescent="0.45">
      <c r="A25981" s="2" t="s">
        <v>52</v>
      </c>
      <c r="B25981" s="2" t="s">
        <v>9963</v>
      </c>
      <c r="C25981" s="3">
        <v>14987028234019</v>
      </c>
      <c r="D25981" s="3">
        <v>100</v>
      </c>
      <c r="E25981" s="2" t="s">
        <v>53</v>
      </c>
      <c r="F25981" s="2">
        <v>10</v>
      </c>
      <c r="G25981" s="2" t="s">
        <v>53</v>
      </c>
      <c r="H25981" s="2" t="s">
        <v>50</v>
      </c>
      <c r="I25981" s="2" t="s">
        <v>9961</v>
      </c>
      <c r="J25981" s="2" t="s">
        <v>9962</v>
      </c>
      <c r="K25981" s="2" t="s">
        <v>9961</v>
      </c>
      <c r="L25981" s="2"/>
      <c r="M25981" s="2" t="s">
        <v>1654</v>
      </c>
      <c r="N25981" s="2" t="s">
        <v>51</v>
      </c>
      <c r="O25981" s="2"/>
      <c r="P25981" s="2"/>
      <c r="Q25981" s="2"/>
      <c r="R25981" s="2" t="s">
        <v>83320</v>
      </c>
      <c r="S25981" s="2"/>
      <c r="T25981" s="2"/>
      <c r="U25981" s="3"/>
      <c r="V25981" s="2">
        <v>4987028537250</v>
      </c>
      <c r="W25981" s="3"/>
      <c r="X25981" s="2">
        <v>24987028234016</v>
      </c>
      <c r="Y25981" s="2"/>
      <c r="Z25981" s="2"/>
      <c r="AA25981" s="2"/>
      <c r="AB25981" s="2"/>
      <c r="AC25981" s="2"/>
      <c r="AD25981" s="2"/>
      <c r="AE25981" s="2"/>
      <c r="AF25981" s="2"/>
      <c r="AG25981" s="2"/>
      <c r="AH25981" s="2"/>
      <c r="AI25981" s="2"/>
      <c r="AJ25981" s="2"/>
      <c r="AK25981" s="2"/>
      <c r="AL25981" s="2"/>
      <c r="AM25981" s="2"/>
      <c r="AN25981" s="2"/>
      <c r="AO25981" s="2"/>
      <c r="AP25981" s="2"/>
      <c r="AQ25981" s="2"/>
      <c r="AR25981" s="2"/>
      <c r="AS25981" s="2"/>
      <c r="AT25981" s="2"/>
      <c r="AU25981" s="2"/>
    </row>
    <row r="25982" spans="1:47" x14ac:dyDescent="0.45">
      <c r="A25982" t="s">
        <v>52</v>
      </c>
      <c r="B25982" t="s">
        <v>9963</v>
      </c>
      <c r="C25982" s="1">
        <v>14987028234033</v>
      </c>
      <c r="D25982" s="1">
        <v>1000</v>
      </c>
      <c r="E25982" t="s">
        <v>53</v>
      </c>
      <c r="F25982">
        <v>10</v>
      </c>
      <c r="G25982" t="s">
        <v>53</v>
      </c>
      <c r="H25982" t="s">
        <v>50</v>
      </c>
      <c r="I25982" t="s">
        <v>9961</v>
      </c>
      <c r="J25982" t="s">
        <v>9962</v>
      </c>
      <c r="K25982" t="s">
        <v>9961</v>
      </c>
      <c r="M25982" t="s">
        <v>1654</v>
      </c>
      <c r="N25982" t="s">
        <v>51</v>
      </c>
      <c r="R25982" t="s">
        <v>83320</v>
      </c>
      <c r="V25982">
        <v>4987028537250</v>
      </c>
      <c r="X25982">
        <v>24987028234030</v>
      </c>
    </row>
    <row r="25983" spans="1:47" x14ac:dyDescent="0.45">
      <c r="A25983" s="2" t="s">
        <v>52</v>
      </c>
      <c r="B25983" s="2" t="s">
        <v>78943</v>
      </c>
      <c r="C25983" s="3">
        <v>14987123147832</v>
      </c>
      <c r="D25983" s="3">
        <v>100</v>
      </c>
      <c r="E25983" s="2" t="s">
        <v>53</v>
      </c>
      <c r="F25983" s="2">
        <v>10</v>
      </c>
      <c r="G25983" s="2" t="s">
        <v>53</v>
      </c>
      <c r="H25983" s="2" t="s">
        <v>50</v>
      </c>
      <c r="I25983" s="2" t="s">
        <v>78941</v>
      </c>
      <c r="J25983" s="2" t="s">
        <v>78942</v>
      </c>
      <c r="K25983" s="2" t="s">
        <v>78941</v>
      </c>
      <c r="L25983" s="2">
        <v>20190331</v>
      </c>
      <c r="M25983" s="2" t="s">
        <v>92</v>
      </c>
      <c r="N25983" s="2" t="s">
        <v>51</v>
      </c>
      <c r="O25983" s="2"/>
      <c r="P25983" s="2"/>
      <c r="Q25983" s="2"/>
      <c r="R25983" s="2" t="s">
        <v>83320</v>
      </c>
      <c r="S25983" s="2"/>
      <c r="T25983" s="2"/>
      <c r="U25983" s="3"/>
      <c r="V25983" s="2">
        <v>4987123503969</v>
      </c>
      <c r="W25983" s="3"/>
      <c r="X25983" s="2"/>
      <c r="Y25983" s="2"/>
      <c r="Z25983" s="2"/>
      <c r="AA25983" s="2"/>
      <c r="AB25983" s="2"/>
      <c r="AC25983" s="2"/>
      <c r="AD25983" s="2"/>
      <c r="AE25983" s="2"/>
      <c r="AF25983" s="2"/>
      <c r="AG25983" s="2"/>
      <c r="AH25983" s="2"/>
      <c r="AI25983" s="2"/>
      <c r="AJ25983" s="2"/>
      <c r="AK25983" s="2"/>
      <c r="AL25983" s="2"/>
      <c r="AM25983" s="2"/>
      <c r="AN25983" s="2"/>
      <c r="AO25983" s="2"/>
      <c r="AP25983" s="2"/>
      <c r="AQ25983" s="2"/>
      <c r="AR25983" s="2"/>
      <c r="AS25983" s="2"/>
      <c r="AT25983" s="2"/>
      <c r="AU25983" s="2"/>
    </row>
    <row r="25984" spans="1:47" x14ac:dyDescent="0.45">
      <c r="A25984" t="s">
        <v>52</v>
      </c>
      <c r="B25984" t="s">
        <v>78943</v>
      </c>
      <c r="C25984" s="1">
        <v>14987123147849</v>
      </c>
      <c r="D25984" s="1">
        <v>1000</v>
      </c>
      <c r="E25984" t="s">
        <v>53</v>
      </c>
      <c r="F25984">
        <v>10</v>
      </c>
      <c r="G25984" t="s">
        <v>53</v>
      </c>
      <c r="H25984" t="s">
        <v>50</v>
      </c>
      <c r="I25984" t="s">
        <v>78941</v>
      </c>
      <c r="J25984" t="s">
        <v>78942</v>
      </c>
      <c r="K25984" t="s">
        <v>78941</v>
      </c>
      <c r="L25984">
        <v>20190331</v>
      </c>
      <c r="M25984" t="s">
        <v>92</v>
      </c>
      <c r="N25984" t="s">
        <v>51</v>
      </c>
      <c r="R25984" t="s">
        <v>83320</v>
      </c>
      <c r="V25984">
        <v>4987123503969</v>
      </c>
    </row>
    <row r="25985" spans="1:47" x14ac:dyDescent="0.45">
      <c r="A25985" s="2" t="s">
        <v>16</v>
      </c>
      <c r="B25985" s="2" t="s">
        <v>7325</v>
      </c>
      <c r="C25985" s="3">
        <v>14987947000108</v>
      </c>
      <c r="D25985" s="3">
        <v>1</v>
      </c>
      <c r="E25985" s="2" t="s">
        <v>22</v>
      </c>
      <c r="F25985" s="2">
        <v>1</v>
      </c>
      <c r="G25985" s="2" t="s">
        <v>22</v>
      </c>
      <c r="H25985" s="2" t="s">
        <v>14</v>
      </c>
      <c r="I25985" s="2" t="s">
        <v>7323</v>
      </c>
      <c r="J25985" s="2" t="s">
        <v>7324</v>
      </c>
      <c r="K25985" s="2" t="s">
        <v>7323</v>
      </c>
      <c r="L25985" s="2"/>
      <c r="M25985" s="2" t="s">
        <v>282</v>
      </c>
      <c r="N25985" s="2" t="s">
        <v>177</v>
      </c>
      <c r="O25985" s="2" t="s">
        <v>83334</v>
      </c>
      <c r="P25985" s="2">
        <v>10</v>
      </c>
      <c r="Q25985" s="2" t="s">
        <v>37</v>
      </c>
      <c r="R25985" s="2" t="s">
        <v>83324</v>
      </c>
      <c r="S25985" s="2"/>
      <c r="T25985" s="2"/>
      <c r="U25985" s="3"/>
      <c r="V25985" s="2">
        <v>4987947000095</v>
      </c>
      <c r="W25985" s="3"/>
      <c r="X25985" s="2"/>
      <c r="Y25985" s="2"/>
      <c r="Z25985" s="2"/>
      <c r="AA25985" s="2"/>
      <c r="AB25985" s="2"/>
      <c r="AC25985" s="2"/>
      <c r="AD25985" s="2"/>
      <c r="AE25985" s="2"/>
      <c r="AF25985" s="2"/>
      <c r="AG25985" s="2"/>
      <c r="AH25985" s="2"/>
      <c r="AI25985" s="2"/>
      <c r="AJ25985" s="2"/>
      <c r="AK25985" s="2"/>
      <c r="AL25985" s="2"/>
      <c r="AM25985" s="2"/>
      <c r="AN25985" s="2"/>
      <c r="AO25985" s="2"/>
      <c r="AP25985" s="2"/>
      <c r="AQ25985" s="2"/>
      <c r="AR25985" s="2"/>
      <c r="AS25985" s="2"/>
      <c r="AT25985" s="2"/>
      <c r="AU25985" s="2"/>
    </row>
    <row r="25986" spans="1:47" x14ac:dyDescent="0.45">
      <c r="A25986" t="s">
        <v>16</v>
      </c>
      <c r="B25986" t="s">
        <v>30417</v>
      </c>
      <c r="C25986" s="1">
        <v>14987060007107</v>
      </c>
      <c r="D25986" s="1">
        <v>10</v>
      </c>
      <c r="E25986" t="s">
        <v>22</v>
      </c>
      <c r="F25986">
        <v>1</v>
      </c>
      <c r="G25986" t="s">
        <v>22</v>
      </c>
      <c r="H25986" t="s">
        <v>14</v>
      </c>
      <c r="I25986" t="s">
        <v>30415</v>
      </c>
      <c r="J25986" t="s">
        <v>30416</v>
      </c>
      <c r="K25986" t="s">
        <v>30415</v>
      </c>
      <c r="L25986">
        <v>20240331</v>
      </c>
      <c r="M25986" t="s">
        <v>3808</v>
      </c>
      <c r="N25986" t="s">
        <v>36</v>
      </c>
      <c r="R25986" t="s">
        <v>83320</v>
      </c>
      <c r="V25986">
        <v>4987060501110</v>
      </c>
      <c r="X25986">
        <v>24987060007104</v>
      </c>
    </row>
    <row r="25987" spans="1:47" x14ac:dyDescent="0.45">
      <c r="A25987" s="2" t="s">
        <v>16</v>
      </c>
      <c r="B25987" s="2" t="s">
        <v>65140</v>
      </c>
      <c r="C25987" s="3">
        <v>14987376553411</v>
      </c>
      <c r="D25987" s="3">
        <v>10</v>
      </c>
      <c r="E25987" s="2" t="s">
        <v>448</v>
      </c>
      <c r="F25987" s="2">
        <v>1</v>
      </c>
      <c r="G25987" s="2" t="s">
        <v>448</v>
      </c>
      <c r="H25987" s="2" t="s">
        <v>14</v>
      </c>
      <c r="I25987" s="2" t="s">
        <v>65137</v>
      </c>
      <c r="J25987" s="2" t="s">
        <v>65138</v>
      </c>
      <c r="K25987" s="2" t="s">
        <v>65139</v>
      </c>
      <c r="L25987" s="2"/>
      <c r="M25987" s="2" t="s">
        <v>8223</v>
      </c>
      <c r="N25987" s="2" t="s">
        <v>15</v>
      </c>
      <c r="O25987" s="2"/>
      <c r="P25987" s="2"/>
      <c r="Q25987" s="2"/>
      <c r="R25987" s="2" t="s">
        <v>83320</v>
      </c>
      <c r="S25987" s="2"/>
      <c r="T25987" s="2"/>
      <c r="U25987" s="3"/>
      <c r="V25987" s="2">
        <v>4987376553490</v>
      </c>
      <c r="W25987" s="3"/>
      <c r="X25987" s="2"/>
      <c r="Y25987" s="2">
        <v>20141000</v>
      </c>
      <c r="Z25987" s="2"/>
      <c r="AA25987" s="2"/>
      <c r="AB25987" s="2"/>
      <c r="AC25987" s="2"/>
      <c r="AD25987" s="2"/>
      <c r="AE25987" s="2"/>
      <c r="AF25987" s="2"/>
      <c r="AG25987" s="2"/>
      <c r="AH25987" s="2"/>
      <c r="AI25987" s="2"/>
      <c r="AJ25987" s="2"/>
      <c r="AK25987" s="2"/>
      <c r="AL25987" s="2"/>
      <c r="AM25987" s="2"/>
      <c r="AN25987" s="2"/>
      <c r="AO25987" s="2"/>
      <c r="AP25987" s="2"/>
      <c r="AQ25987" s="2"/>
      <c r="AR25987" s="2"/>
      <c r="AS25987" s="2"/>
      <c r="AT25987" s="2"/>
      <c r="AU25987" s="2"/>
    </row>
    <row r="25988" spans="1:47" x14ac:dyDescent="0.45">
      <c r="A25988" t="s">
        <v>16</v>
      </c>
      <c r="B25988" t="s">
        <v>65143</v>
      </c>
      <c r="C25988" s="1">
        <v>14987376553718</v>
      </c>
      <c r="D25988" s="1">
        <v>10</v>
      </c>
      <c r="E25988" t="s">
        <v>22</v>
      </c>
      <c r="F25988">
        <v>1</v>
      </c>
      <c r="G25988" t="s">
        <v>22</v>
      </c>
      <c r="H25988" t="s">
        <v>14</v>
      </c>
      <c r="I25988" t="s">
        <v>65137</v>
      </c>
      <c r="J25988" t="s">
        <v>65141</v>
      </c>
      <c r="K25988" t="s">
        <v>65139</v>
      </c>
      <c r="M25988" t="s">
        <v>65142</v>
      </c>
      <c r="N25988" t="s">
        <v>15</v>
      </c>
      <c r="R25988" t="s">
        <v>83320</v>
      </c>
      <c r="V25988">
        <v>4987376553797</v>
      </c>
      <c r="W25988" s="1" t="s">
        <v>13151</v>
      </c>
    </row>
    <row r="25989" spans="1:47" x14ac:dyDescent="0.45">
      <c r="A25989" s="2" t="s">
        <v>86</v>
      </c>
      <c r="B25989" s="2" t="s">
        <v>72296</v>
      </c>
      <c r="C25989" s="3">
        <v>14987734120026</v>
      </c>
      <c r="D25989" s="3">
        <v>6</v>
      </c>
      <c r="E25989" s="2" t="s">
        <v>87</v>
      </c>
      <c r="F25989" s="2">
        <v>0.6</v>
      </c>
      <c r="G25989" s="2" t="s">
        <v>87</v>
      </c>
      <c r="H25989" s="2" t="s">
        <v>5698</v>
      </c>
      <c r="I25989" s="2" t="s">
        <v>72294</v>
      </c>
      <c r="J25989" s="2" t="s">
        <v>72295</v>
      </c>
      <c r="K25989" s="2" t="s">
        <v>72294</v>
      </c>
      <c r="L25989" s="2"/>
      <c r="M25989" s="2" t="s">
        <v>570</v>
      </c>
      <c r="N25989" s="2"/>
      <c r="O25989" s="2"/>
      <c r="P25989" s="2"/>
      <c r="Q25989" s="2"/>
      <c r="R25989" s="2" t="s">
        <v>83320</v>
      </c>
      <c r="S25989" s="2"/>
      <c r="T25989" s="2"/>
      <c r="U25989" s="3"/>
      <c r="V25989" s="2">
        <v>4987734920025</v>
      </c>
      <c r="W25989" s="3"/>
      <c r="X25989" s="2"/>
      <c r="Y25989" s="2"/>
      <c r="Z25989" s="2"/>
      <c r="AA25989" s="2"/>
      <c r="AB25989" s="2"/>
      <c r="AC25989" s="2"/>
      <c r="AD25989" s="2"/>
      <c r="AE25989" s="2"/>
      <c r="AF25989" s="2"/>
      <c r="AG25989" s="2"/>
      <c r="AH25989" s="2"/>
      <c r="AI25989" s="2"/>
      <c r="AJ25989" s="2"/>
      <c r="AK25989" s="2"/>
      <c r="AL25989" s="2"/>
      <c r="AM25989" s="2"/>
      <c r="AN25989" s="2"/>
      <c r="AO25989" s="2"/>
      <c r="AP25989" s="2"/>
      <c r="AQ25989" s="2"/>
      <c r="AR25989" s="2"/>
      <c r="AS25989" s="2"/>
      <c r="AT25989" s="2"/>
      <c r="AU25989" s="2"/>
    </row>
    <row r="25990" spans="1:47" x14ac:dyDescent="0.45">
      <c r="A25990" t="s">
        <v>86</v>
      </c>
      <c r="B25990" t="s">
        <v>72297</v>
      </c>
      <c r="C25990" s="1">
        <v>14987734168035</v>
      </c>
      <c r="D25990" s="1">
        <v>50</v>
      </c>
      <c r="E25990" t="s">
        <v>87</v>
      </c>
      <c r="F25990">
        <v>5</v>
      </c>
      <c r="G25990" t="s">
        <v>87</v>
      </c>
      <c r="H25990" t="s">
        <v>5698</v>
      </c>
      <c r="I25990" t="s">
        <v>72294</v>
      </c>
      <c r="J25990" t="s">
        <v>72295</v>
      </c>
      <c r="K25990" t="s">
        <v>72294</v>
      </c>
      <c r="M25990" t="s">
        <v>570</v>
      </c>
      <c r="R25990" t="s">
        <v>83320</v>
      </c>
      <c r="V25990">
        <v>4987734968034</v>
      </c>
    </row>
    <row r="25991" spans="1:47" x14ac:dyDescent="0.45">
      <c r="A25991" s="2" t="s">
        <v>1236</v>
      </c>
      <c r="B25991" s="2" t="s">
        <v>14874</v>
      </c>
      <c r="C25991" s="3">
        <v>14987094660644</v>
      </c>
      <c r="D25991" s="3">
        <v>5</v>
      </c>
      <c r="E25991" s="2" t="s">
        <v>87</v>
      </c>
      <c r="F25991" s="2">
        <v>5</v>
      </c>
      <c r="G25991" s="2" t="s">
        <v>87</v>
      </c>
      <c r="H25991" s="2" t="s">
        <v>5698</v>
      </c>
      <c r="I25991" s="2" t="s">
        <v>14872</v>
      </c>
      <c r="J25991" s="2" t="s">
        <v>14873</v>
      </c>
      <c r="K25991" s="2" t="s">
        <v>14872</v>
      </c>
      <c r="L25991" s="2">
        <v>20210331</v>
      </c>
      <c r="M25991" s="2" t="s">
        <v>14279</v>
      </c>
      <c r="N25991" s="2"/>
      <c r="O25991" s="2"/>
      <c r="P25991" s="2"/>
      <c r="Q25991" s="2"/>
      <c r="R25991" s="2" t="s">
        <v>83320</v>
      </c>
      <c r="S25991" s="2"/>
      <c r="T25991" s="2"/>
      <c r="U25991" s="3"/>
      <c r="V25991" s="2">
        <v>4987094660616</v>
      </c>
      <c r="W25991" s="3"/>
      <c r="X25991" s="2"/>
      <c r="Y25991" s="2">
        <v>20200200</v>
      </c>
      <c r="Z25991" s="2"/>
      <c r="AA25991" s="2"/>
      <c r="AB25991" s="2"/>
      <c r="AC25991" s="2"/>
      <c r="AD25991" s="2"/>
      <c r="AE25991" s="2"/>
      <c r="AF25991" s="2"/>
      <c r="AG25991" s="2"/>
      <c r="AH25991" s="2"/>
      <c r="AI25991" s="2"/>
      <c r="AJ25991" s="2"/>
      <c r="AK25991" s="2"/>
      <c r="AL25991" s="2"/>
      <c r="AM25991" s="2"/>
      <c r="AN25991" s="2"/>
      <c r="AO25991" s="2"/>
      <c r="AP25991" s="2"/>
      <c r="AQ25991" s="2"/>
      <c r="AR25991" s="2"/>
      <c r="AS25991" s="2"/>
      <c r="AT25991" s="2"/>
      <c r="AU25991" s="2"/>
    </row>
    <row r="25992" spans="1:47" x14ac:dyDescent="0.45">
      <c r="A25992" t="s">
        <v>16</v>
      </c>
      <c r="B25992" t="s">
        <v>57989</v>
      </c>
      <c r="C25992" s="1">
        <v>14987128182005</v>
      </c>
      <c r="D25992" s="1">
        <v>1</v>
      </c>
      <c r="E25992" t="s">
        <v>17</v>
      </c>
      <c r="F25992">
        <v>1</v>
      </c>
      <c r="G25992" t="s">
        <v>17</v>
      </c>
      <c r="H25992" t="s">
        <v>14</v>
      </c>
      <c r="I25992" t="s">
        <v>57987</v>
      </c>
      <c r="K25992" t="s">
        <v>57988</v>
      </c>
      <c r="M25992" t="s">
        <v>1214</v>
      </c>
      <c r="N25992" t="s">
        <v>442</v>
      </c>
      <c r="R25992" t="s">
        <v>83324</v>
      </c>
      <c r="V25992">
        <v>4987128171576</v>
      </c>
      <c r="Y25992">
        <v>20250731</v>
      </c>
    </row>
    <row r="25993" spans="1:47" x14ac:dyDescent="0.45">
      <c r="A25993" s="2" t="s">
        <v>16</v>
      </c>
      <c r="B25993" s="2" t="s">
        <v>57989</v>
      </c>
      <c r="C25993" s="3">
        <v>14987128102218</v>
      </c>
      <c r="D25993" s="3">
        <v>2</v>
      </c>
      <c r="E25993" s="2" t="s">
        <v>17</v>
      </c>
      <c r="F25993" s="2">
        <v>1</v>
      </c>
      <c r="G25993" s="2" t="s">
        <v>17</v>
      </c>
      <c r="H25993" s="2" t="s">
        <v>14</v>
      </c>
      <c r="I25993" s="2" t="s">
        <v>57987</v>
      </c>
      <c r="J25993" s="2"/>
      <c r="K25993" s="2" t="s">
        <v>57988</v>
      </c>
      <c r="L25993" s="2"/>
      <c r="M25993" s="2" t="s">
        <v>1214</v>
      </c>
      <c r="N25993" s="2" t="s">
        <v>15</v>
      </c>
      <c r="O25993" s="2"/>
      <c r="P25993" s="2"/>
      <c r="Q25993" s="2"/>
      <c r="R25993" s="2" t="s">
        <v>83324</v>
      </c>
      <c r="S25993" s="2"/>
      <c r="T25993" s="2"/>
      <c r="U25993" s="3"/>
      <c r="V25993" s="2">
        <v>4987128171576</v>
      </c>
      <c r="W25993" s="3"/>
      <c r="X25993" s="2">
        <v>24987128102215</v>
      </c>
      <c r="Y25993" s="2">
        <v>20181030</v>
      </c>
      <c r="Z25993" s="2"/>
      <c r="AA25993" s="2"/>
      <c r="AB25993" s="2"/>
      <c r="AC25993" s="2"/>
      <c r="AD25993" s="2"/>
      <c r="AE25993" s="2"/>
      <c r="AF25993" s="2"/>
      <c r="AG25993" s="2"/>
      <c r="AH25993" s="2"/>
      <c r="AI25993" s="2"/>
      <c r="AJ25993" s="2"/>
      <c r="AK25993" s="2"/>
      <c r="AL25993" s="2"/>
      <c r="AM25993" s="2"/>
      <c r="AN25993" s="2"/>
      <c r="AO25993" s="2"/>
      <c r="AP25993" s="2"/>
      <c r="AQ25993" s="2"/>
      <c r="AR25993" s="2"/>
      <c r="AS25993" s="2"/>
      <c r="AT25993" s="2"/>
      <c r="AU25993" s="2"/>
    </row>
    <row r="25994" spans="1:47" x14ac:dyDescent="0.45">
      <c r="A25994" t="s">
        <v>52</v>
      </c>
      <c r="B25994" t="s">
        <v>11260</v>
      </c>
      <c r="C25994" s="1">
        <v>14987954600162</v>
      </c>
      <c r="D25994" s="1">
        <v>105</v>
      </c>
      <c r="E25994" t="s">
        <v>53</v>
      </c>
      <c r="F25994">
        <v>21</v>
      </c>
      <c r="G25994" t="s">
        <v>53</v>
      </c>
      <c r="H25994" t="s">
        <v>50</v>
      </c>
      <c r="I25994" t="s">
        <v>11258</v>
      </c>
      <c r="J25994" t="s">
        <v>11259</v>
      </c>
      <c r="K25994" t="s">
        <v>11258</v>
      </c>
      <c r="M25994" t="s">
        <v>633</v>
      </c>
      <c r="N25994" t="s">
        <v>51</v>
      </c>
      <c r="R25994" t="s">
        <v>83320</v>
      </c>
      <c r="V25994">
        <v>4987954500168</v>
      </c>
      <c r="X25994">
        <v>24987954600169</v>
      </c>
    </row>
    <row r="25995" spans="1:47" x14ac:dyDescent="0.45">
      <c r="A25995" s="2" t="s">
        <v>52</v>
      </c>
      <c r="B25995" s="2" t="s">
        <v>11260</v>
      </c>
      <c r="C25995" s="3">
        <v>14987081243980</v>
      </c>
      <c r="D25995" s="3">
        <v>105</v>
      </c>
      <c r="E25995" s="2" t="s">
        <v>53</v>
      </c>
      <c r="F25995" s="2">
        <v>21</v>
      </c>
      <c r="G25995" s="2" t="s">
        <v>53</v>
      </c>
      <c r="H25995" s="2" t="s">
        <v>50</v>
      </c>
      <c r="I25995" s="2" t="s">
        <v>11258</v>
      </c>
      <c r="J25995" s="2" t="s">
        <v>11259</v>
      </c>
      <c r="K25995" s="2" t="s">
        <v>11258</v>
      </c>
      <c r="L25995" s="2"/>
      <c r="M25995" s="2" t="s">
        <v>633</v>
      </c>
      <c r="N25995" s="2" t="s">
        <v>51</v>
      </c>
      <c r="O25995" s="2"/>
      <c r="P25995" s="2"/>
      <c r="Q25995" s="2"/>
      <c r="R25995" s="2" t="s">
        <v>83320</v>
      </c>
      <c r="S25995" s="2"/>
      <c r="T25995" s="2"/>
      <c r="U25995" s="3"/>
      <c r="V25995" s="2">
        <v>4987081726059</v>
      </c>
      <c r="W25995" s="3"/>
      <c r="X25995" s="2">
        <v>24987081243987</v>
      </c>
      <c r="Y25995" s="2"/>
      <c r="Z25995" s="2"/>
      <c r="AA25995" s="2"/>
      <c r="AB25995" s="2"/>
      <c r="AC25995" s="2"/>
      <c r="AD25995" s="2"/>
      <c r="AE25995" s="2"/>
      <c r="AF25995" s="2"/>
      <c r="AG25995" s="2"/>
      <c r="AH25995" s="2"/>
      <c r="AI25995" s="2"/>
      <c r="AJ25995" s="2"/>
      <c r="AK25995" s="2"/>
      <c r="AL25995" s="2"/>
      <c r="AM25995" s="2"/>
      <c r="AN25995" s="2"/>
      <c r="AO25995" s="2"/>
      <c r="AP25995" s="2"/>
      <c r="AQ25995" s="2"/>
      <c r="AR25995" s="2"/>
      <c r="AS25995" s="2"/>
      <c r="AT25995" s="2"/>
      <c r="AU25995" s="2"/>
    </row>
    <row r="25996" spans="1:47" x14ac:dyDescent="0.45">
      <c r="A25996" t="s">
        <v>56</v>
      </c>
      <c r="B25996" t="s">
        <v>11261</v>
      </c>
      <c r="C25996" s="1">
        <v>14987954600179</v>
      </c>
      <c r="D25996" s="1">
        <v>1000</v>
      </c>
      <c r="E25996" t="s">
        <v>53</v>
      </c>
      <c r="F25996">
        <v>1000</v>
      </c>
      <c r="G25996" t="s">
        <v>53</v>
      </c>
      <c r="H25996" t="s">
        <v>50</v>
      </c>
      <c r="I25996" t="s">
        <v>11258</v>
      </c>
      <c r="J25996" t="s">
        <v>11259</v>
      </c>
      <c r="K25996" t="s">
        <v>11258</v>
      </c>
      <c r="M25996" t="s">
        <v>633</v>
      </c>
      <c r="N25996" t="s">
        <v>51</v>
      </c>
      <c r="R25996" t="s">
        <v>83320</v>
      </c>
      <c r="V25996">
        <v>4987954500175</v>
      </c>
      <c r="X25996">
        <v>24987954600176</v>
      </c>
    </row>
    <row r="25997" spans="1:47" x14ac:dyDescent="0.45">
      <c r="A25997" s="2" t="s">
        <v>56</v>
      </c>
      <c r="B25997" s="2" t="s">
        <v>11261</v>
      </c>
      <c r="C25997" s="3">
        <v>14987081244024</v>
      </c>
      <c r="D25997" s="3">
        <v>1000</v>
      </c>
      <c r="E25997" s="2" t="s">
        <v>53</v>
      </c>
      <c r="F25997" s="2">
        <v>1000</v>
      </c>
      <c r="G25997" s="2" t="s">
        <v>53</v>
      </c>
      <c r="H25997" s="2" t="s">
        <v>50</v>
      </c>
      <c r="I25997" s="2" t="s">
        <v>11258</v>
      </c>
      <c r="J25997" s="2" t="s">
        <v>11259</v>
      </c>
      <c r="K25997" s="2" t="s">
        <v>11258</v>
      </c>
      <c r="L25997" s="2"/>
      <c r="M25997" s="2" t="s">
        <v>633</v>
      </c>
      <c r="N25997" s="2" t="s">
        <v>51</v>
      </c>
      <c r="O25997" s="2"/>
      <c r="P25997" s="2"/>
      <c r="Q25997" s="2"/>
      <c r="R25997" s="2" t="s">
        <v>83320</v>
      </c>
      <c r="S25997" s="2"/>
      <c r="T25997" s="2"/>
      <c r="U25997" s="3"/>
      <c r="V25997" s="2">
        <v>4987081726103</v>
      </c>
      <c r="W25997" s="3"/>
      <c r="X25997" s="2">
        <v>24987081244021</v>
      </c>
      <c r="Y25997" s="2"/>
      <c r="Z25997" s="2"/>
      <c r="AA25997" s="2"/>
      <c r="AB25997" s="2"/>
      <c r="AC25997" s="2"/>
      <c r="AD25997" s="2"/>
      <c r="AE25997" s="2"/>
      <c r="AF25997" s="2"/>
      <c r="AG25997" s="2"/>
      <c r="AH25997" s="2"/>
      <c r="AI25997" s="2"/>
      <c r="AJ25997" s="2"/>
      <c r="AK25997" s="2"/>
      <c r="AL25997" s="2"/>
      <c r="AM25997" s="2"/>
      <c r="AN25997" s="2"/>
      <c r="AO25997" s="2"/>
      <c r="AP25997" s="2"/>
      <c r="AQ25997" s="2"/>
      <c r="AR25997" s="2"/>
      <c r="AS25997" s="2"/>
      <c r="AT25997" s="2"/>
      <c r="AU25997" s="2"/>
    </row>
    <row r="25998" spans="1:47" x14ac:dyDescent="0.45">
      <c r="A25998" t="s">
        <v>52</v>
      </c>
      <c r="B25998" t="s">
        <v>11264</v>
      </c>
      <c r="C25998" s="1">
        <v>14987954600186</v>
      </c>
      <c r="D25998" s="1">
        <v>100</v>
      </c>
      <c r="E25998" t="s">
        <v>53</v>
      </c>
      <c r="F25998">
        <v>10</v>
      </c>
      <c r="G25998" t="s">
        <v>53</v>
      </c>
      <c r="H25998" t="s">
        <v>50</v>
      </c>
      <c r="I25998" t="s">
        <v>11262</v>
      </c>
      <c r="J25998" t="s">
        <v>11263</v>
      </c>
      <c r="K25998" t="s">
        <v>11262</v>
      </c>
      <c r="M25998" t="s">
        <v>649</v>
      </c>
      <c r="N25998" t="s">
        <v>51</v>
      </c>
      <c r="R25998" t="s">
        <v>83320</v>
      </c>
      <c r="V25998">
        <v>4987954500182</v>
      </c>
      <c r="X25998">
        <v>24987954600183</v>
      </c>
    </row>
    <row r="25999" spans="1:47" x14ac:dyDescent="0.45">
      <c r="A25999" s="2" t="s">
        <v>52</v>
      </c>
      <c r="B25999" s="2" t="s">
        <v>11264</v>
      </c>
      <c r="C25999" s="3">
        <v>14987081244048</v>
      </c>
      <c r="D25999" s="3">
        <v>100</v>
      </c>
      <c r="E25999" s="2" t="s">
        <v>53</v>
      </c>
      <c r="F25999" s="2">
        <v>10</v>
      </c>
      <c r="G25999" s="2" t="s">
        <v>53</v>
      </c>
      <c r="H25999" s="2" t="s">
        <v>50</v>
      </c>
      <c r="I25999" s="2" t="s">
        <v>11262</v>
      </c>
      <c r="J25999" s="2" t="s">
        <v>11263</v>
      </c>
      <c r="K25999" s="2" t="s">
        <v>11262</v>
      </c>
      <c r="L25999" s="2"/>
      <c r="M25999" s="2" t="s">
        <v>649</v>
      </c>
      <c r="N25999" s="2" t="s">
        <v>51</v>
      </c>
      <c r="O25999" s="2"/>
      <c r="P25999" s="2"/>
      <c r="Q25999" s="2"/>
      <c r="R25999" s="2" t="s">
        <v>83320</v>
      </c>
      <c r="S25999" s="2"/>
      <c r="T25999" s="2"/>
      <c r="U25999" s="3"/>
      <c r="V25999" s="2">
        <v>4987081726257</v>
      </c>
      <c r="W25999" s="3"/>
      <c r="X25999" s="2">
        <v>24987081244045</v>
      </c>
      <c r="Y25999" s="2"/>
      <c r="Z25999" s="2"/>
      <c r="AA25999" s="2"/>
      <c r="AB25999" s="2"/>
      <c r="AC25999" s="2"/>
      <c r="AD25999" s="2"/>
      <c r="AE25999" s="2"/>
      <c r="AF25999" s="2"/>
      <c r="AG25999" s="2"/>
      <c r="AH25999" s="2"/>
      <c r="AI25999" s="2"/>
      <c r="AJ25999" s="2"/>
      <c r="AK25999" s="2"/>
      <c r="AL25999" s="2"/>
      <c r="AM25999" s="2"/>
      <c r="AN25999" s="2"/>
      <c r="AO25999" s="2"/>
      <c r="AP25999" s="2"/>
      <c r="AQ25999" s="2"/>
      <c r="AR25999" s="2"/>
      <c r="AS25999" s="2"/>
      <c r="AT25999" s="2"/>
      <c r="AU25999" s="2"/>
    </row>
    <row r="26000" spans="1:47" x14ac:dyDescent="0.45">
      <c r="A26000" t="s">
        <v>56</v>
      </c>
      <c r="B26000" t="s">
        <v>11265</v>
      </c>
      <c r="C26000" s="1">
        <v>14987954600193</v>
      </c>
      <c r="D26000" s="1">
        <v>500</v>
      </c>
      <c r="E26000" t="s">
        <v>53</v>
      </c>
      <c r="F26000">
        <v>500</v>
      </c>
      <c r="G26000" t="s">
        <v>53</v>
      </c>
      <c r="H26000" t="s">
        <v>50</v>
      </c>
      <c r="I26000" t="s">
        <v>11262</v>
      </c>
      <c r="J26000" t="s">
        <v>11263</v>
      </c>
      <c r="K26000" t="s">
        <v>11262</v>
      </c>
      <c r="M26000" t="s">
        <v>649</v>
      </c>
      <c r="N26000" t="s">
        <v>51</v>
      </c>
      <c r="R26000" t="s">
        <v>83320</v>
      </c>
      <c r="V26000">
        <v>4987954500199</v>
      </c>
      <c r="X26000">
        <v>24987954600190</v>
      </c>
    </row>
    <row r="26001" spans="1:47" x14ac:dyDescent="0.45">
      <c r="A26001" s="2" t="s">
        <v>56</v>
      </c>
      <c r="B26001" s="2" t="s">
        <v>11265</v>
      </c>
      <c r="C26001" s="3">
        <v>14987081244031</v>
      </c>
      <c r="D26001" s="3">
        <v>500</v>
      </c>
      <c r="E26001" s="2" t="s">
        <v>53</v>
      </c>
      <c r="F26001" s="2">
        <v>500</v>
      </c>
      <c r="G26001" s="2" t="s">
        <v>53</v>
      </c>
      <c r="H26001" s="2" t="s">
        <v>50</v>
      </c>
      <c r="I26001" s="2" t="s">
        <v>11262</v>
      </c>
      <c r="J26001" s="2" t="s">
        <v>11263</v>
      </c>
      <c r="K26001" s="2" t="s">
        <v>11262</v>
      </c>
      <c r="L26001" s="2"/>
      <c r="M26001" s="2" t="s">
        <v>649</v>
      </c>
      <c r="N26001" s="2" t="s">
        <v>51</v>
      </c>
      <c r="O26001" s="2"/>
      <c r="P26001" s="2"/>
      <c r="Q26001" s="2"/>
      <c r="R26001" s="2" t="s">
        <v>83320</v>
      </c>
      <c r="S26001" s="2"/>
      <c r="T26001" s="2"/>
      <c r="U26001" s="3"/>
      <c r="V26001" s="2">
        <v>4987081726301</v>
      </c>
      <c r="W26001" s="3"/>
      <c r="X26001" s="2">
        <v>24987081244038</v>
      </c>
      <c r="Y26001" s="2"/>
      <c r="Z26001" s="2"/>
      <c r="AA26001" s="2"/>
      <c r="AB26001" s="2"/>
      <c r="AC26001" s="2"/>
      <c r="AD26001" s="2"/>
      <c r="AE26001" s="2"/>
      <c r="AF26001" s="2"/>
      <c r="AG26001" s="2"/>
      <c r="AH26001" s="2"/>
      <c r="AI26001" s="2"/>
      <c r="AJ26001" s="2"/>
      <c r="AK26001" s="2"/>
      <c r="AL26001" s="2"/>
      <c r="AM26001" s="2"/>
      <c r="AN26001" s="2"/>
      <c r="AO26001" s="2"/>
      <c r="AP26001" s="2"/>
      <c r="AQ26001" s="2"/>
      <c r="AR26001" s="2"/>
      <c r="AS26001" s="2"/>
      <c r="AT26001" s="2"/>
      <c r="AU26001" s="2"/>
    </row>
    <row r="26002" spans="1:47" x14ac:dyDescent="0.45">
      <c r="A26002" t="s">
        <v>52</v>
      </c>
      <c r="B26002" t="s">
        <v>24192</v>
      </c>
      <c r="C26002" s="1">
        <v>14987114790702</v>
      </c>
      <c r="D26002" s="1">
        <v>100</v>
      </c>
      <c r="E26002" t="s">
        <v>67</v>
      </c>
      <c r="F26002">
        <v>10</v>
      </c>
      <c r="G26002" t="s">
        <v>67</v>
      </c>
      <c r="H26002" t="s">
        <v>50</v>
      </c>
      <c r="I26002" t="s">
        <v>24190</v>
      </c>
      <c r="J26002" t="s">
        <v>24191</v>
      </c>
      <c r="K26002" t="s">
        <v>24190</v>
      </c>
      <c r="L26002">
        <v>20250331</v>
      </c>
      <c r="M26002" t="s">
        <v>217</v>
      </c>
      <c r="N26002" t="s">
        <v>67</v>
      </c>
      <c r="R26002" t="s">
        <v>83320</v>
      </c>
      <c r="V26002">
        <v>4987114790798</v>
      </c>
      <c r="X26002">
        <v>24987114790709</v>
      </c>
      <c r="Y26002">
        <v>20210826</v>
      </c>
      <c r="Z26002">
        <v>202210</v>
      </c>
    </row>
    <row r="26003" spans="1:47" x14ac:dyDescent="0.45">
      <c r="A26003" s="2" t="s">
        <v>52</v>
      </c>
      <c r="B26003" s="2" t="s">
        <v>24192</v>
      </c>
      <c r="C26003" s="3">
        <v>14987114796407</v>
      </c>
      <c r="D26003" s="3">
        <v>500</v>
      </c>
      <c r="E26003" s="2" t="s">
        <v>67</v>
      </c>
      <c r="F26003" s="2">
        <v>10</v>
      </c>
      <c r="G26003" s="2" t="s">
        <v>67</v>
      </c>
      <c r="H26003" s="2" t="s">
        <v>50</v>
      </c>
      <c r="I26003" s="2" t="s">
        <v>24190</v>
      </c>
      <c r="J26003" s="2" t="s">
        <v>24191</v>
      </c>
      <c r="K26003" s="2" t="s">
        <v>24190</v>
      </c>
      <c r="L26003" s="2">
        <v>20250331</v>
      </c>
      <c r="M26003" s="2" t="s">
        <v>217</v>
      </c>
      <c r="N26003" s="2" t="s">
        <v>67</v>
      </c>
      <c r="O26003" s="2"/>
      <c r="P26003" s="2"/>
      <c r="Q26003" s="2"/>
      <c r="R26003" s="2" t="s">
        <v>83320</v>
      </c>
      <c r="S26003" s="2"/>
      <c r="T26003" s="2"/>
      <c r="U26003" s="3"/>
      <c r="V26003" s="2">
        <v>4987114790798</v>
      </c>
      <c r="W26003" s="3"/>
      <c r="X26003" s="2">
        <v>24987114796404</v>
      </c>
      <c r="Y26003" s="2">
        <v>20170407</v>
      </c>
      <c r="Z26003" s="2">
        <v>201803</v>
      </c>
      <c r="AA26003" s="2"/>
      <c r="AB26003" s="2"/>
      <c r="AC26003" s="2"/>
      <c r="AD26003" s="2"/>
      <c r="AE26003" s="2"/>
      <c r="AF26003" s="2"/>
      <c r="AG26003" s="2"/>
      <c r="AH26003" s="2"/>
      <c r="AI26003" s="2"/>
      <c r="AJ26003" s="2"/>
      <c r="AK26003" s="2"/>
      <c r="AL26003" s="2"/>
      <c r="AM26003" s="2"/>
      <c r="AN26003" s="2"/>
      <c r="AO26003" s="2"/>
      <c r="AP26003" s="2"/>
      <c r="AQ26003" s="2"/>
      <c r="AR26003" s="2"/>
      <c r="AS26003" s="2"/>
      <c r="AT26003" s="2"/>
      <c r="AU26003" s="2"/>
    </row>
    <row r="26004" spans="1:47" x14ac:dyDescent="0.45">
      <c r="A26004" t="s">
        <v>52</v>
      </c>
      <c r="B26004" t="s">
        <v>24192</v>
      </c>
      <c r="C26004" s="1">
        <v>14987901007600</v>
      </c>
      <c r="D26004" s="1">
        <v>100</v>
      </c>
      <c r="E26004" t="s">
        <v>67</v>
      </c>
      <c r="F26004">
        <v>10</v>
      </c>
      <c r="G26004" t="s">
        <v>67</v>
      </c>
      <c r="H26004" t="s">
        <v>50</v>
      </c>
      <c r="I26004" t="s">
        <v>24190</v>
      </c>
      <c r="J26004" t="s">
        <v>24191</v>
      </c>
      <c r="K26004" t="s">
        <v>24190</v>
      </c>
      <c r="L26004">
        <v>20250331</v>
      </c>
      <c r="M26004" t="s">
        <v>217</v>
      </c>
      <c r="N26004" t="s">
        <v>67</v>
      </c>
      <c r="R26004" t="s">
        <v>83320</v>
      </c>
      <c r="V26004">
        <v>4987901007696</v>
      </c>
      <c r="X26004">
        <v>24987901007607</v>
      </c>
    </row>
    <row r="26005" spans="1:47" x14ac:dyDescent="0.45">
      <c r="A26005" s="2" t="s">
        <v>52</v>
      </c>
      <c r="B26005" s="2" t="s">
        <v>28742</v>
      </c>
      <c r="C26005" s="3">
        <v>14987901007600</v>
      </c>
      <c r="D26005" s="3">
        <v>100</v>
      </c>
      <c r="E26005" s="2" t="s">
        <v>67</v>
      </c>
      <c r="F26005" s="2">
        <v>10</v>
      </c>
      <c r="G26005" s="2" t="s">
        <v>67</v>
      </c>
      <c r="H26005" s="2" t="s">
        <v>50</v>
      </c>
      <c r="I26005" s="2" t="s">
        <v>24190</v>
      </c>
      <c r="J26005" s="2" t="s">
        <v>24191</v>
      </c>
      <c r="K26005" s="2" t="s">
        <v>24190</v>
      </c>
      <c r="L26005" s="2">
        <v>20250331</v>
      </c>
      <c r="M26005" s="2" t="s">
        <v>217</v>
      </c>
      <c r="N26005" s="2" t="s">
        <v>67</v>
      </c>
      <c r="O26005" s="2"/>
      <c r="P26005" s="2"/>
      <c r="Q26005" s="2"/>
      <c r="R26005" s="2" t="s">
        <v>83320</v>
      </c>
      <c r="S26005" s="2"/>
      <c r="T26005" s="2"/>
      <c r="U26005" s="3"/>
      <c r="V26005" s="2">
        <v>4987114790798</v>
      </c>
      <c r="W26005" s="3" t="s">
        <v>83706</v>
      </c>
      <c r="X26005" s="2">
        <v>24987901007607</v>
      </c>
      <c r="Y26005" s="2"/>
      <c r="Z26005" s="2"/>
      <c r="AA26005" s="2"/>
      <c r="AB26005" s="2"/>
      <c r="AC26005" s="2"/>
      <c r="AD26005" s="2"/>
      <c r="AE26005" s="2"/>
      <c r="AF26005" s="2"/>
      <c r="AG26005" s="2"/>
      <c r="AH26005" s="2"/>
      <c r="AI26005" s="2"/>
      <c r="AJ26005" s="2"/>
      <c r="AK26005" s="2"/>
      <c r="AL26005" s="2"/>
      <c r="AM26005" s="2"/>
      <c r="AN26005" s="2"/>
      <c r="AO26005" s="2"/>
      <c r="AP26005" s="2"/>
      <c r="AQ26005" s="2"/>
      <c r="AR26005" s="2"/>
      <c r="AS26005" s="2"/>
      <c r="AT26005" s="2"/>
      <c r="AU26005" s="2"/>
    </row>
    <row r="26006" spans="1:47" x14ac:dyDescent="0.45">
      <c r="A26006" t="s">
        <v>52</v>
      </c>
      <c r="B26006" t="s">
        <v>24195</v>
      </c>
      <c r="C26006" s="1">
        <v>14987114789805</v>
      </c>
      <c r="D26006" s="1">
        <v>100</v>
      </c>
      <c r="E26006" t="s">
        <v>67</v>
      </c>
      <c r="F26006">
        <v>10</v>
      </c>
      <c r="G26006" t="s">
        <v>67</v>
      </c>
      <c r="H26006" t="s">
        <v>50</v>
      </c>
      <c r="I26006" t="s">
        <v>24193</v>
      </c>
      <c r="J26006" t="s">
        <v>24194</v>
      </c>
      <c r="K26006" t="s">
        <v>24193</v>
      </c>
      <c r="L26006">
        <v>20250331</v>
      </c>
      <c r="M26006" t="s">
        <v>227</v>
      </c>
      <c r="N26006" t="s">
        <v>67</v>
      </c>
      <c r="R26006" t="s">
        <v>83320</v>
      </c>
      <c r="V26006">
        <v>4987114789891</v>
      </c>
      <c r="X26006">
        <v>24987114789802</v>
      </c>
      <c r="Y26006">
        <v>20210826</v>
      </c>
      <c r="Z26006">
        <v>202209</v>
      </c>
    </row>
    <row r="26007" spans="1:47" x14ac:dyDescent="0.45">
      <c r="A26007" s="2" t="s">
        <v>52</v>
      </c>
      <c r="B26007" s="2" t="s">
        <v>24195</v>
      </c>
      <c r="C26007" s="3">
        <v>14987114796506</v>
      </c>
      <c r="D26007" s="3">
        <v>500</v>
      </c>
      <c r="E26007" s="2" t="s">
        <v>67</v>
      </c>
      <c r="F26007" s="2">
        <v>10</v>
      </c>
      <c r="G26007" s="2" t="s">
        <v>67</v>
      </c>
      <c r="H26007" s="2" t="s">
        <v>50</v>
      </c>
      <c r="I26007" s="2" t="s">
        <v>24193</v>
      </c>
      <c r="J26007" s="2" t="s">
        <v>24194</v>
      </c>
      <c r="K26007" s="2" t="s">
        <v>24193</v>
      </c>
      <c r="L26007" s="2">
        <v>20250331</v>
      </c>
      <c r="M26007" s="2" t="s">
        <v>227</v>
      </c>
      <c r="N26007" s="2" t="s">
        <v>67</v>
      </c>
      <c r="O26007" s="2"/>
      <c r="P26007" s="2"/>
      <c r="Q26007" s="2"/>
      <c r="R26007" s="2" t="s">
        <v>83320</v>
      </c>
      <c r="S26007" s="2"/>
      <c r="T26007" s="2"/>
      <c r="U26007" s="3"/>
      <c r="V26007" s="2">
        <v>4987114789891</v>
      </c>
      <c r="W26007" s="3"/>
      <c r="X26007" s="2">
        <v>24987114796503</v>
      </c>
      <c r="Y26007" s="2">
        <v>20170407</v>
      </c>
      <c r="Z26007" s="2">
        <v>201805</v>
      </c>
      <c r="AA26007" s="2"/>
      <c r="AB26007" s="2"/>
      <c r="AC26007" s="2"/>
      <c r="AD26007" s="2"/>
      <c r="AE26007" s="2"/>
      <c r="AF26007" s="2"/>
      <c r="AG26007" s="2"/>
      <c r="AH26007" s="2"/>
      <c r="AI26007" s="2"/>
      <c r="AJ26007" s="2"/>
      <c r="AK26007" s="2"/>
      <c r="AL26007" s="2"/>
      <c r="AM26007" s="2"/>
      <c r="AN26007" s="2"/>
      <c r="AO26007" s="2"/>
      <c r="AP26007" s="2"/>
      <c r="AQ26007" s="2"/>
      <c r="AR26007" s="2"/>
      <c r="AS26007" s="2"/>
      <c r="AT26007" s="2"/>
      <c r="AU26007" s="2"/>
    </row>
    <row r="26008" spans="1:47" x14ac:dyDescent="0.45">
      <c r="A26008" t="s">
        <v>52</v>
      </c>
      <c r="B26008" t="s">
        <v>24195</v>
      </c>
      <c r="C26008" s="1">
        <v>14987901007709</v>
      </c>
      <c r="D26008" s="1">
        <v>100</v>
      </c>
      <c r="E26008" t="s">
        <v>67</v>
      </c>
      <c r="F26008">
        <v>10</v>
      </c>
      <c r="G26008" t="s">
        <v>67</v>
      </c>
      <c r="H26008" t="s">
        <v>50</v>
      </c>
      <c r="I26008" t="s">
        <v>24193</v>
      </c>
      <c r="J26008" t="s">
        <v>24194</v>
      </c>
      <c r="K26008" t="s">
        <v>24193</v>
      </c>
      <c r="L26008">
        <v>20250331</v>
      </c>
      <c r="M26008" t="s">
        <v>227</v>
      </c>
      <c r="N26008" t="s">
        <v>67</v>
      </c>
      <c r="R26008" t="s">
        <v>83320</v>
      </c>
      <c r="V26008">
        <v>4987901007795</v>
      </c>
      <c r="X26008">
        <v>24987901007706</v>
      </c>
    </row>
    <row r="26009" spans="1:47" x14ac:dyDescent="0.45">
      <c r="A26009" s="2" t="s">
        <v>52</v>
      </c>
      <c r="B26009" s="2" t="s">
        <v>28743</v>
      </c>
      <c r="C26009" s="3">
        <v>14987901007709</v>
      </c>
      <c r="D26009" s="3">
        <v>100</v>
      </c>
      <c r="E26009" s="2" t="s">
        <v>67</v>
      </c>
      <c r="F26009" s="2">
        <v>10</v>
      </c>
      <c r="G26009" s="2" t="s">
        <v>67</v>
      </c>
      <c r="H26009" s="2" t="s">
        <v>50</v>
      </c>
      <c r="I26009" s="2" t="s">
        <v>24193</v>
      </c>
      <c r="J26009" s="2" t="s">
        <v>24194</v>
      </c>
      <c r="K26009" s="2" t="s">
        <v>24193</v>
      </c>
      <c r="L26009" s="2">
        <v>20250331</v>
      </c>
      <c r="M26009" s="2" t="s">
        <v>227</v>
      </c>
      <c r="N26009" s="2" t="s">
        <v>67</v>
      </c>
      <c r="O26009" s="2"/>
      <c r="P26009" s="2"/>
      <c r="Q26009" s="2"/>
      <c r="R26009" s="2" t="s">
        <v>83320</v>
      </c>
      <c r="S26009" s="2"/>
      <c r="T26009" s="2"/>
      <c r="U26009" s="3"/>
      <c r="V26009" s="2">
        <v>4987114789891</v>
      </c>
      <c r="W26009" s="3" t="s">
        <v>83706</v>
      </c>
      <c r="X26009" s="2">
        <v>24987901007706</v>
      </c>
      <c r="Y26009" s="2"/>
      <c r="Z26009" s="2"/>
      <c r="AA26009" s="2"/>
      <c r="AB26009" s="2"/>
      <c r="AC26009" s="2"/>
      <c r="AD26009" s="2"/>
      <c r="AE26009" s="2"/>
      <c r="AF26009" s="2"/>
      <c r="AG26009" s="2"/>
      <c r="AH26009" s="2"/>
      <c r="AI26009" s="2"/>
      <c r="AJ26009" s="2"/>
      <c r="AK26009" s="2"/>
      <c r="AL26009" s="2"/>
      <c r="AM26009" s="2"/>
      <c r="AN26009" s="2"/>
      <c r="AO26009" s="2"/>
      <c r="AP26009" s="2"/>
      <c r="AQ26009" s="2"/>
      <c r="AR26009" s="2"/>
      <c r="AS26009" s="2"/>
      <c r="AT26009" s="2"/>
      <c r="AU26009" s="2"/>
    </row>
    <row r="26010" spans="1:47" x14ac:dyDescent="0.45">
      <c r="A26010" t="s">
        <v>52</v>
      </c>
      <c r="B26010" t="s">
        <v>7980</v>
      </c>
      <c r="C26010" s="1">
        <v>14987274046893</v>
      </c>
      <c r="D26010" s="1">
        <v>100</v>
      </c>
      <c r="E26010" t="s">
        <v>53</v>
      </c>
      <c r="F26010">
        <v>10</v>
      </c>
      <c r="G26010" t="s">
        <v>53</v>
      </c>
      <c r="H26010" t="s">
        <v>50</v>
      </c>
      <c r="I26010" t="s">
        <v>7977</v>
      </c>
      <c r="J26010" t="s">
        <v>7978</v>
      </c>
      <c r="K26010" t="s">
        <v>7979</v>
      </c>
      <c r="L26010">
        <v>20250331</v>
      </c>
      <c r="M26010" t="s">
        <v>1654</v>
      </c>
      <c r="N26010" t="s">
        <v>51</v>
      </c>
      <c r="R26010" t="s">
        <v>83320</v>
      </c>
      <c r="V26010">
        <v>4987274113000</v>
      </c>
      <c r="W26010" s="1" t="s">
        <v>83466</v>
      </c>
    </row>
    <row r="26011" spans="1:47" x14ac:dyDescent="0.45">
      <c r="A26011" s="2" t="s">
        <v>52</v>
      </c>
      <c r="B26011" s="2" t="s">
        <v>7980</v>
      </c>
      <c r="C26011" s="3">
        <v>14987274046909</v>
      </c>
      <c r="D26011" s="3">
        <v>500</v>
      </c>
      <c r="E26011" s="2" t="s">
        <v>53</v>
      </c>
      <c r="F26011" s="2">
        <v>10</v>
      </c>
      <c r="G26011" s="2" t="s">
        <v>53</v>
      </c>
      <c r="H26011" s="2" t="s">
        <v>50</v>
      </c>
      <c r="I26011" s="2" t="s">
        <v>7977</v>
      </c>
      <c r="J26011" s="2" t="s">
        <v>7978</v>
      </c>
      <c r="K26011" s="2" t="s">
        <v>7979</v>
      </c>
      <c r="L26011" s="2">
        <v>20250331</v>
      </c>
      <c r="M26011" s="2" t="s">
        <v>1654</v>
      </c>
      <c r="N26011" s="2" t="s">
        <v>51</v>
      </c>
      <c r="O26011" s="2"/>
      <c r="P26011" s="2"/>
      <c r="Q26011" s="2"/>
      <c r="R26011" s="2" t="s">
        <v>83320</v>
      </c>
      <c r="S26011" s="2"/>
      <c r="T26011" s="2"/>
      <c r="U26011" s="3"/>
      <c r="V26011" s="2">
        <v>4987274113000</v>
      </c>
      <c r="W26011" s="3" t="s">
        <v>83466</v>
      </c>
      <c r="X26011" s="2"/>
      <c r="Y26011" s="2"/>
      <c r="Z26011" s="2"/>
      <c r="AA26011" s="2"/>
      <c r="AB26011" s="2"/>
      <c r="AC26011" s="2"/>
      <c r="AD26011" s="2"/>
      <c r="AE26011" s="2"/>
      <c r="AF26011" s="2"/>
      <c r="AG26011" s="2"/>
      <c r="AH26011" s="2"/>
      <c r="AI26011" s="2"/>
      <c r="AJ26011" s="2"/>
      <c r="AK26011" s="2"/>
      <c r="AL26011" s="2"/>
      <c r="AM26011" s="2"/>
      <c r="AN26011" s="2"/>
      <c r="AO26011" s="2"/>
      <c r="AP26011" s="2"/>
      <c r="AQ26011" s="2"/>
      <c r="AR26011" s="2"/>
      <c r="AS26011" s="2"/>
      <c r="AT26011" s="2"/>
      <c r="AU26011" s="2"/>
    </row>
    <row r="26012" spans="1:47" x14ac:dyDescent="0.45">
      <c r="A26012" t="s">
        <v>52</v>
      </c>
      <c r="B26012" t="s">
        <v>7980</v>
      </c>
      <c r="C26012" s="1">
        <v>14987274046916</v>
      </c>
      <c r="D26012" s="1">
        <v>1000</v>
      </c>
      <c r="E26012" t="s">
        <v>53</v>
      </c>
      <c r="F26012">
        <v>10</v>
      </c>
      <c r="G26012" t="s">
        <v>53</v>
      </c>
      <c r="H26012" t="s">
        <v>50</v>
      </c>
      <c r="I26012" t="s">
        <v>7977</v>
      </c>
      <c r="J26012" t="s">
        <v>7978</v>
      </c>
      <c r="K26012" t="s">
        <v>7979</v>
      </c>
      <c r="L26012">
        <v>20250331</v>
      </c>
      <c r="M26012" t="s">
        <v>1654</v>
      </c>
      <c r="N26012" t="s">
        <v>51</v>
      </c>
      <c r="R26012" t="s">
        <v>83320</v>
      </c>
      <c r="V26012">
        <v>4987274113000</v>
      </c>
      <c r="W26012" s="1" t="s">
        <v>83466</v>
      </c>
    </row>
    <row r="26013" spans="1:47" x14ac:dyDescent="0.45">
      <c r="A26013" s="2" t="s">
        <v>52</v>
      </c>
      <c r="B26013" s="2" t="s">
        <v>7984</v>
      </c>
      <c r="C26013" s="3">
        <v>14987274046923</v>
      </c>
      <c r="D26013" s="3">
        <v>100</v>
      </c>
      <c r="E26013" s="2" t="s">
        <v>53</v>
      </c>
      <c r="F26013" s="2">
        <v>10</v>
      </c>
      <c r="G26013" s="2" t="s">
        <v>53</v>
      </c>
      <c r="H26013" s="2" t="s">
        <v>50</v>
      </c>
      <c r="I26013" s="2" t="s">
        <v>7981</v>
      </c>
      <c r="J26013" s="2" t="s">
        <v>7982</v>
      </c>
      <c r="K26013" s="2" t="s">
        <v>7983</v>
      </c>
      <c r="L26013" s="2">
        <v>20250331</v>
      </c>
      <c r="M26013" s="2" t="s">
        <v>1361</v>
      </c>
      <c r="N26013" s="2" t="s">
        <v>51</v>
      </c>
      <c r="O26013" s="2"/>
      <c r="P26013" s="2"/>
      <c r="Q26013" s="2"/>
      <c r="R26013" s="2" t="s">
        <v>83320</v>
      </c>
      <c r="S26013" s="2"/>
      <c r="T26013" s="2"/>
      <c r="U26013" s="3"/>
      <c r="V26013" s="2">
        <v>4987274113017</v>
      </c>
      <c r="W26013" s="3"/>
      <c r="X26013" s="2"/>
      <c r="Y26013" s="2"/>
      <c r="Z26013" s="2"/>
      <c r="AA26013" s="2"/>
      <c r="AB26013" s="2"/>
      <c r="AC26013" s="2"/>
      <c r="AD26013" s="2"/>
      <c r="AE26013" s="2"/>
      <c r="AF26013" s="2"/>
      <c r="AG26013" s="2"/>
      <c r="AH26013" s="2"/>
      <c r="AI26013" s="2"/>
      <c r="AJ26013" s="2"/>
      <c r="AK26013" s="2"/>
      <c r="AL26013" s="2"/>
      <c r="AM26013" s="2"/>
      <c r="AN26013" s="2"/>
      <c r="AO26013" s="2"/>
      <c r="AP26013" s="2"/>
      <c r="AQ26013" s="2"/>
      <c r="AR26013" s="2"/>
      <c r="AS26013" s="2"/>
      <c r="AT26013" s="2"/>
      <c r="AU26013" s="2"/>
    </row>
    <row r="26014" spans="1:47" x14ac:dyDescent="0.45">
      <c r="A26014" t="s">
        <v>52</v>
      </c>
      <c r="B26014" t="s">
        <v>7984</v>
      </c>
      <c r="C26014" s="1">
        <v>14987274194549</v>
      </c>
      <c r="D26014" s="1">
        <v>500</v>
      </c>
      <c r="E26014" t="s">
        <v>53</v>
      </c>
      <c r="F26014">
        <v>10</v>
      </c>
      <c r="G26014" t="s">
        <v>53</v>
      </c>
      <c r="H26014" t="s">
        <v>50</v>
      </c>
      <c r="I26014" t="s">
        <v>7981</v>
      </c>
      <c r="J26014" t="s">
        <v>7982</v>
      </c>
      <c r="K26014" t="s">
        <v>7983</v>
      </c>
      <c r="L26014">
        <v>20250331</v>
      </c>
      <c r="M26014" t="s">
        <v>1361</v>
      </c>
      <c r="N26014" t="s">
        <v>51</v>
      </c>
      <c r="R26014" t="s">
        <v>83320</v>
      </c>
      <c r="V26014">
        <v>4987274113017</v>
      </c>
    </row>
    <row r="26015" spans="1:47" x14ac:dyDescent="0.45">
      <c r="A26015" s="2" t="s">
        <v>52</v>
      </c>
      <c r="B26015" s="2" t="s">
        <v>7984</v>
      </c>
      <c r="C26015" s="3">
        <v>14987274215527</v>
      </c>
      <c r="D26015" s="3">
        <v>1000</v>
      </c>
      <c r="E26015" s="2" t="s">
        <v>53</v>
      </c>
      <c r="F26015" s="2">
        <v>10</v>
      </c>
      <c r="G26015" s="2" t="s">
        <v>53</v>
      </c>
      <c r="H26015" s="2" t="s">
        <v>50</v>
      </c>
      <c r="I26015" s="2" t="s">
        <v>7981</v>
      </c>
      <c r="J26015" s="2" t="s">
        <v>7982</v>
      </c>
      <c r="K26015" s="2" t="s">
        <v>7983</v>
      </c>
      <c r="L26015" s="2">
        <v>20250331</v>
      </c>
      <c r="M26015" s="2" t="s">
        <v>1361</v>
      </c>
      <c r="N26015" s="2" t="s">
        <v>51</v>
      </c>
      <c r="O26015" s="2"/>
      <c r="P26015" s="2"/>
      <c r="Q26015" s="2"/>
      <c r="R26015" s="2" t="s">
        <v>83320</v>
      </c>
      <c r="S26015" s="2"/>
      <c r="T26015" s="2"/>
      <c r="U26015" s="3"/>
      <c r="V26015" s="2">
        <v>4987274113017</v>
      </c>
      <c r="W26015" s="3"/>
      <c r="X26015" s="2"/>
      <c r="Y26015" s="2"/>
      <c r="Z26015" s="2"/>
      <c r="AA26015" s="2"/>
      <c r="AB26015" s="2"/>
      <c r="AC26015" s="2"/>
      <c r="AD26015" s="2"/>
      <c r="AE26015" s="2"/>
      <c r="AF26015" s="2"/>
      <c r="AG26015" s="2"/>
      <c r="AH26015" s="2"/>
      <c r="AI26015" s="2"/>
      <c r="AJ26015" s="2"/>
      <c r="AK26015" s="2"/>
      <c r="AL26015" s="2"/>
      <c r="AM26015" s="2"/>
      <c r="AN26015" s="2"/>
      <c r="AO26015" s="2"/>
      <c r="AP26015" s="2"/>
      <c r="AQ26015" s="2"/>
      <c r="AR26015" s="2"/>
      <c r="AS26015" s="2"/>
      <c r="AT26015" s="2"/>
      <c r="AU26015" s="2"/>
    </row>
    <row r="26016" spans="1:47" x14ac:dyDescent="0.45">
      <c r="A26016" t="s">
        <v>52</v>
      </c>
      <c r="B26016" t="s">
        <v>49381</v>
      </c>
      <c r="C26016" s="1">
        <v>14987081105929</v>
      </c>
      <c r="D26016" s="1">
        <v>100</v>
      </c>
      <c r="E26016" t="s">
        <v>53</v>
      </c>
      <c r="F26016">
        <v>10</v>
      </c>
      <c r="G26016" t="s">
        <v>53</v>
      </c>
      <c r="H26016" t="s">
        <v>50</v>
      </c>
      <c r="I26016" t="s">
        <v>49379</v>
      </c>
      <c r="J26016" t="s">
        <v>49380</v>
      </c>
      <c r="K26016" t="s">
        <v>49379</v>
      </c>
      <c r="M26016" t="s">
        <v>96</v>
      </c>
      <c r="N26016" t="s">
        <v>51</v>
      </c>
      <c r="R26016" t="s">
        <v>83320</v>
      </c>
      <c r="V26016">
        <v>4987081726813</v>
      </c>
      <c r="X26016">
        <v>24987081105926</v>
      </c>
    </row>
    <row r="26017" spans="1:47" x14ac:dyDescent="0.45">
      <c r="A26017" s="2" t="s">
        <v>52</v>
      </c>
      <c r="B26017" s="2" t="s">
        <v>49381</v>
      </c>
      <c r="C26017" s="3">
        <v>14987128218858</v>
      </c>
      <c r="D26017" s="3">
        <v>100</v>
      </c>
      <c r="E26017" s="2" t="s">
        <v>53</v>
      </c>
      <c r="F26017" s="2">
        <v>10</v>
      </c>
      <c r="G26017" s="2" t="s">
        <v>53</v>
      </c>
      <c r="H26017" s="2" t="s">
        <v>50</v>
      </c>
      <c r="I26017" s="2" t="s">
        <v>49379</v>
      </c>
      <c r="J26017" s="2" t="s">
        <v>49380</v>
      </c>
      <c r="K26017" s="2" t="s">
        <v>49379</v>
      </c>
      <c r="L26017" s="2"/>
      <c r="M26017" s="2" t="s">
        <v>96</v>
      </c>
      <c r="N26017" s="2" t="s">
        <v>51</v>
      </c>
      <c r="O26017" s="2"/>
      <c r="P26017" s="2"/>
      <c r="Q26017" s="2"/>
      <c r="R26017" s="2" t="s">
        <v>83320</v>
      </c>
      <c r="S26017" s="2"/>
      <c r="T26017" s="2"/>
      <c r="U26017" s="3"/>
      <c r="V26017" s="2">
        <v>4987128047758</v>
      </c>
      <c r="W26017" s="3"/>
      <c r="X26017" s="2">
        <v>24987128218855</v>
      </c>
      <c r="Y26017" s="2"/>
      <c r="Z26017" s="2"/>
      <c r="AA26017" s="2"/>
      <c r="AB26017" s="2"/>
      <c r="AC26017" s="2"/>
      <c r="AD26017" s="2"/>
      <c r="AE26017" s="2"/>
      <c r="AF26017" s="2"/>
      <c r="AG26017" s="2"/>
      <c r="AH26017" s="2"/>
      <c r="AI26017" s="2"/>
      <c r="AJ26017" s="2"/>
      <c r="AK26017" s="2"/>
      <c r="AL26017" s="2"/>
      <c r="AM26017" s="2"/>
      <c r="AN26017" s="2"/>
      <c r="AO26017" s="2"/>
      <c r="AP26017" s="2"/>
      <c r="AQ26017" s="2"/>
      <c r="AR26017" s="2"/>
      <c r="AS26017" s="2"/>
      <c r="AT26017" s="2"/>
      <c r="AU26017" s="2"/>
    </row>
    <row r="26018" spans="1:47" x14ac:dyDescent="0.45">
      <c r="A26018" t="s">
        <v>52</v>
      </c>
      <c r="B26018" t="s">
        <v>49384</v>
      </c>
      <c r="C26018" s="1">
        <v>14987081105936</v>
      </c>
      <c r="D26018" s="1">
        <v>100</v>
      </c>
      <c r="E26018" t="s">
        <v>53</v>
      </c>
      <c r="F26018">
        <v>10</v>
      </c>
      <c r="G26018" t="s">
        <v>53</v>
      </c>
      <c r="H26018" t="s">
        <v>50</v>
      </c>
      <c r="I26018" t="s">
        <v>49382</v>
      </c>
      <c r="J26018" t="s">
        <v>49383</v>
      </c>
      <c r="K26018" t="s">
        <v>49382</v>
      </c>
      <c r="M26018" t="s">
        <v>120</v>
      </c>
      <c r="N26018" t="s">
        <v>51</v>
      </c>
      <c r="R26018" t="s">
        <v>83320</v>
      </c>
      <c r="V26018">
        <v>4987081726820</v>
      </c>
      <c r="X26018">
        <v>24987081105933</v>
      </c>
    </row>
    <row r="26019" spans="1:47" x14ac:dyDescent="0.45">
      <c r="A26019" s="2" t="s">
        <v>52</v>
      </c>
      <c r="B26019" s="2" t="s">
        <v>49384</v>
      </c>
      <c r="C26019" s="3">
        <v>14987128234377</v>
      </c>
      <c r="D26019" s="3">
        <v>100</v>
      </c>
      <c r="E26019" s="2" t="s">
        <v>53</v>
      </c>
      <c r="F26019" s="2">
        <v>10</v>
      </c>
      <c r="G26019" s="2" t="s">
        <v>53</v>
      </c>
      <c r="H26019" s="2" t="s">
        <v>50</v>
      </c>
      <c r="I26019" s="2" t="s">
        <v>49382</v>
      </c>
      <c r="J26019" s="2" t="s">
        <v>49383</v>
      </c>
      <c r="K26019" s="2" t="s">
        <v>49382</v>
      </c>
      <c r="L26019" s="2"/>
      <c r="M26019" s="2" t="s">
        <v>120</v>
      </c>
      <c r="N26019" s="2" t="s">
        <v>51</v>
      </c>
      <c r="O26019" s="2"/>
      <c r="P26019" s="2"/>
      <c r="Q26019" s="2"/>
      <c r="R26019" s="2" t="s">
        <v>83320</v>
      </c>
      <c r="S26019" s="2"/>
      <c r="T26019" s="2"/>
      <c r="U26019" s="3"/>
      <c r="V26019" s="2">
        <v>4987128228959</v>
      </c>
      <c r="W26019" s="3"/>
      <c r="X26019" s="2">
        <v>24987128234374</v>
      </c>
      <c r="Y26019" s="2"/>
      <c r="Z26019" s="2"/>
      <c r="AA26019" s="2"/>
      <c r="AB26019" s="2"/>
      <c r="AC26019" s="2"/>
      <c r="AD26019" s="2"/>
      <c r="AE26019" s="2"/>
      <c r="AF26019" s="2"/>
      <c r="AG26019" s="2"/>
      <c r="AH26019" s="2"/>
      <c r="AI26019" s="2"/>
      <c r="AJ26019" s="2"/>
      <c r="AK26019" s="2"/>
      <c r="AL26019" s="2"/>
      <c r="AM26019" s="2"/>
      <c r="AN26019" s="2"/>
      <c r="AO26019" s="2"/>
      <c r="AP26019" s="2"/>
      <c r="AQ26019" s="2"/>
      <c r="AR26019" s="2"/>
      <c r="AS26019" s="2"/>
      <c r="AT26019" s="2"/>
      <c r="AU26019" s="2"/>
    </row>
    <row r="26020" spans="1:47" x14ac:dyDescent="0.45">
      <c r="A26020" t="s">
        <v>52</v>
      </c>
      <c r="B26020" t="s">
        <v>49387</v>
      </c>
      <c r="C26020" s="1">
        <v>14987081102614</v>
      </c>
      <c r="D26020" s="1">
        <v>100</v>
      </c>
      <c r="E26020" t="s">
        <v>53</v>
      </c>
      <c r="F26020">
        <v>10</v>
      </c>
      <c r="G26020" t="s">
        <v>53</v>
      </c>
      <c r="H26020" t="s">
        <v>50</v>
      </c>
      <c r="I26020" t="s">
        <v>49385</v>
      </c>
      <c r="J26020" t="s">
        <v>49386</v>
      </c>
      <c r="K26020" t="s">
        <v>49385</v>
      </c>
      <c r="M26020" t="s">
        <v>96</v>
      </c>
      <c r="N26020" t="s">
        <v>51</v>
      </c>
      <c r="R26020" t="s">
        <v>83320</v>
      </c>
      <c r="V26020">
        <v>4987081726509</v>
      </c>
      <c r="X26020">
        <v>24987081102611</v>
      </c>
    </row>
    <row r="26021" spans="1:47" x14ac:dyDescent="0.45">
      <c r="A26021" s="2" t="s">
        <v>52</v>
      </c>
      <c r="B26021" s="2" t="s">
        <v>49387</v>
      </c>
      <c r="C26021" s="3">
        <v>14987081102638</v>
      </c>
      <c r="D26021" s="3">
        <v>500</v>
      </c>
      <c r="E26021" s="2" t="s">
        <v>53</v>
      </c>
      <c r="F26021" s="2">
        <v>10</v>
      </c>
      <c r="G26021" s="2" t="s">
        <v>53</v>
      </c>
      <c r="H26021" s="2" t="s">
        <v>50</v>
      </c>
      <c r="I26021" s="2" t="s">
        <v>49385</v>
      </c>
      <c r="J26021" s="2" t="s">
        <v>49386</v>
      </c>
      <c r="K26021" s="2" t="s">
        <v>49385</v>
      </c>
      <c r="L26021" s="2"/>
      <c r="M26021" s="2" t="s">
        <v>96</v>
      </c>
      <c r="N26021" s="2" t="s">
        <v>51</v>
      </c>
      <c r="O26021" s="2"/>
      <c r="P26021" s="2"/>
      <c r="Q26021" s="2"/>
      <c r="R26021" s="2" t="s">
        <v>83320</v>
      </c>
      <c r="S26021" s="2"/>
      <c r="T26021" s="2"/>
      <c r="U26021" s="3"/>
      <c r="V26021" s="2">
        <v>4987081726509</v>
      </c>
      <c r="W26021" s="3"/>
      <c r="X26021" s="2">
        <v>24987081102635</v>
      </c>
      <c r="Y26021" s="2"/>
      <c r="Z26021" s="2"/>
      <c r="AA26021" s="2"/>
      <c r="AB26021" s="2"/>
      <c r="AC26021" s="2"/>
      <c r="AD26021" s="2"/>
      <c r="AE26021" s="2"/>
      <c r="AF26021" s="2"/>
      <c r="AG26021" s="2"/>
      <c r="AH26021" s="2"/>
      <c r="AI26021" s="2"/>
      <c r="AJ26021" s="2"/>
      <c r="AK26021" s="2"/>
      <c r="AL26021" s="2"/>
      <c r="AM26021" s="2"/>
      <c r="AN26021" s="2"/>
      <c r="AO26021" s="2"/>
      <c r="AP26021" s="2"/>
      <c r="AQ26021" s="2"/>
      <c r="AR26021" s="2"/>
      <c r="AS26021" s="2"/>
      <c r="AT26021" s="2"/>
      <c r="AU26021" s="2"/>
    </row>
    <row r="26022" spans="1:47" x14ac:dyDescent="0.45">
      <c r="A26022" t="s">
        <v>52</v>
      </c>
      <c r="B26022" t="s">
        <v>49387</v>
      </c>
      <c r="C26022" s="1">
        <v>14987128144324</v>
      </c>
      <c r="D26022" s="1">
        <v>100</v>
      </c>
      <c r="E26022" t="s">
        <v>53</v>
      </c>
      <c r="F26022">
        <v>10</v>
      </c>
      <c r="G26022" t="s">
        <v>53</v>
      </c>
      <c r="H26022" t="s">
        <v>50</v>
      </c>
      <c r="I26022" t="s">
        <v>49385</v>
      </c>
      <c r="J26022" t="s">
        <v>49386</v>
      </c>
      <c r="K26022" t="s">
        <v>49385</v>
      </c>
      <c r="M26022" t="s">
        <v>96</v>
      </c>
      <c r="N26022" t="s">
        <v>51</v>
      </c>
      <c r="R26022" t="s">
        <v>83320</v>
      </c>
      <c r="V26022">
        <v>4987128272921</v>
      </c>
      <c r="X26022">
        <v>24987128144321</v>
      </c>
    </row>
    <row r="26023" spans="1:47" x14ac:dyDescent="0.45">
      <c r="A26023" s="2" t="s">
        <v>52</v>
      </c>
      <c r="B26023" s="2" t="s">
        <v>49387</v>
      </c>
      <c r="C26023" s="3">
        <v>14987128157638</v>
      </c>
      <c r="D26023" s="3">
        <v>500</v>
      </c>
      <c r="E26023" s="2" t="s">
        <v>53</v>
      </c>
      <c r="F26023" s="2">
        <v>10</v>
      </c>
      <c r="G26023" s="2" t="s">
        <v>53</v>
      </c>
      <c r="H26023" s="2" t="s">
        <v>50</v>
      </c>
      <c r="I26023" s="2" t="s">
        <v>49385</v>
      </c>
      <c r="J26023" s="2" t="s">
        <v>49386</v>
      </c>
      <c r="K26023" s="2" t="s">
        <v>49385</v>
      </c>
      <c r="L26023" s="2"/>
      <c r="M26023" s="2" t="s">
        <v>96</v>
      </c>
      <c r="N26023" s="2" t="s">
        <v>51</v>
      </c>
      <c r="O26023" s="2"/>
      <c r="P26023" s="2"/>
      <c r="Q26023" s="2"/>
      <c r="R26023" s="2" t="s">
        <v>83320</v>
      </c>
      <c r="S26023" s="2"/>
      <c r="T26023" s="2"/>
      <c r="U26023" s="3"/>
      <c r="V26023" s="2">
        <v>4987128272921</v>
      </c>
      <c r="W26023" s="3"/>
      <c r="X26023" s="2">
        <v>24987128157635</v>
      </c>
      <c r="Y26023" s="2"/>
      <c r="Z26023" s="2"/>
      <c r="AA26023" s="2"/>
      <c r="AB26023" s="2"/>
      <c r="AC26023" s="2"/>
      <c r="AD26023" s="2"/>
      <c r="AE26023" s="2"/>
      <c r="AF26023" s="2"/>
      <c r="AG26023" s="2"/>
      <c r="AH26023" s="2"/>
      <c r="AI26023" s="2"/>
      <c r="AJ26023" s="2"/>
      <c r="AK26023" s="2"/>
      <c r="AL26023" s="2"/>
      <c r="AM26023" s="2"/>
      <c r="AN26023" s="2"/>
      <c r="AO26023" s="2"/>
      <c r="AP26023" s="2"/>
      <c r="AQ26023" s="2"/>
      <c r="AR26023" s="2"/>
      <c r="AS26023" s="2"/>
      <c r="AT26023" s="2"/>
      <c r="AU26023" s="2"/>
    </row>
    <row r="26024" spans="1:47" x14ac:dyDescent="0.45">
      <c r="A26024" t="s">
        <v>52</v>
      </c>
      <c r="B26024" t="s">
        <v>49388</v>
      </c>
      <c r="C26024" s="1">
        <v>14987081102621</v>
      </c>
      <c r="D26024" s="1">
        <v>140</v>
      </c>
      <c r="E26024" t="s">
        <v>53</v>
      </c>
      <c r="F26024">
        <v>14</v>
      </c>
      <c r="G26024" t="s">
        <v>53</v>
      </c>
      <c r="H26024" t="s">
        <v>50</v>
      </c>
      <c r="I26024" t="s">
        <v>49385</v>
      </c>
      <c r="J26024" t="s">
        <v>49386</v>
      </c>
      <c r="K26024" t="s">
        <v>49385</v>
      </c>
      <c r="M26024" t="s">
        <v>96</v>
      </c>
      <c r="N26024" t="s">
        <v>51</v>
      </c>
      <c r="R26024" t="s">
        <v>83320</v>
      </c>
      <c r="V26024">
        <v>4987081726516</v>
      </c>
      <c r="X26024">
        <v>24987081102628</v>
      </c>
    </row>
    <row r="26025" spans="1:47" x14ac:dyDescent="0.45">
      <c r="A26025" s="2" t="s">
        <v>52</v>
      </c>
      <c r="B26025" s="2" t="s">
        <v>49388</v>
      </c>
      <c r="C26025" s="3">
        <v>14987081102683</v>
      </c>
      <c r="D26025" s="3">
        <v>700</v>
      </c>
      <c r="E26025" s="2" t="s">
        <v>53</v>
      </c>
      <c r="F26025" s="2">
        <v>14</v>
      </c>
      <c r="G26025" s="2" t="s">
        <v>53</v>
      </c>
      <c r="H26025" s="2" t="s">
        <v>50</v>
      </c>
      <c r="I26025" s="2" t="s">
        <v>49385</v>
      </c>
      <c r="J26025" s="2" t="s">
        <v>49386</v>
      </c>
      <c r="K26025" s="2" t="s">
        <v>49385</v>
      </c>
      <c r="L26025" s="2"/>
      <c r="M26025" s="2" t="s">
        <v>96</v>
      </c>
      <c r="N26025" s="2" t="s">
        <v>51</v>
      </c>
      <c r="O26025" s="2"/>
      <c r="P26025" s="2"/>
      <c r="Q26025" s="2"/>
      <c r="R26025" s="2" t="s">
        <v>83320</v>
      </c>
      <c r="S26025" s="2"/>
      <c r="T26025" s="2"/>
      <c r="U26025" s="3"/>
      <c r="V26025" s="2">
        <v>4987081726516</v>
      </c>
      <c r="W26025" s="3"/>
      <c r="X26025" s="2">
        <v>24987081102680</v>
      </c>
      <c r="Y26025" s="2"/>
      <c r="Z26025" s="2"/>
      <c r="AA26025" s="2"/>
      <c r="AB26025" s="2"/>
      <c r="AC26025" s="2"/>
      <c r="AD26025" s="2"/>
      <c r="AE26025" s="2"/>
      <c r="AF26025" s="2"/>
      <c r="AG26025" s="2"/>
      <c r="AH26025" s="2"/>
      <c r="AI26025" s="2"/>
      <c r="AJ26025" s="2"/>
      <c r="AK26025" s="2"/>
      <c r="AL26025" s="2"/>
      <c r="AM26025" s="2"/>
      <c r="AN26025" s="2"/>
      <c r="AO26025" s="2"/>
      <c r="AP26025" s="2"/>
      <c r="AQ26025" s="2"/>
      <c r="AR26025" s="2"/>
      <c r="AS26025" s="2"/>
      <c r="AT26025" s="2"/>
      <c r="AU26025" s="2"/>
    </row>
    <row r="26026" spans="1:47" x14ac:dyDescent="0.45">
      <c r="A26026" t="s">
        <v>52</v>
      </c>
      <c r="B26026" t="s">
        <v>49388</v>
      </c>
      <c r="C26026" s="1">
        <v>14987128135193</v>
      </c>
      <c r="D26026" s="1">
        <v>700</v>
      </c>
      <c r="E26026" t="s">
        <v>53</v>
      </c>
      <c r="F26026">
        <v>14</v>
      </c>
      <c r="G26026" t="s">
        <v>53</v>
      </c>
      <c r="H26026" t="s">
        <v>50</v>
      </c>
      <c r="I26026" t="s">
        <v>49385</v>
      </c>
      <c r="J26026" t="s">
        <v>49386</v>
      </c>
      <c r="K26026" t="s">
        <v>49385</v>
      </c>
      <c r="M26026" t="s">
        <v>96</v>
      </c>
      <c r="N26026" t="s">
        <v>51</v>
      </c>
      <c r="R26026" t="s">
        <v>83320</v>
      </c>
      <c r="V26026">
        <v>4987128177813</v>
      </c>
    </row>
    <row r="26027" spans="1:47" x14ac:dyDescent="0.45">
      <c r="A26027" s="2" t="s">
        <v>52</v>
      </c>
      <c r="B26027" s="2" t="s">
        <v>49388</v>
      </c>
      <c r="C26027" s="3">
        <v>14987128136275</v>
      </c>
      <c r="D26027" s="3">
        <v>140</v>
      </c>
      <c r="E26027" s="2" t="s">
        <v>53</v>
      </c>
      <c r="F26027" s="2">
        <v>14</v>
      </c>
      <c r="G26027" s="2" t="s">
        <v>53</v>
      </c>
      <c r="H26027" s="2" t="s">
        <v>50</v>
      </c>
      <c r="I26027" s="2" t="s">
        <v>49385</v>
      </c>
      <c r="J26027" s="2" t="s">
        <v>49386</v>
      </c>
      <c r="K26027" s="2" t="s">
        <v>49385</v>
      </c>
      <c r="L26027" s="2"/>
      <c r="M26027" s="2" t="s">
        <v>96</v>
      </c>
      <c r="N26027" s="2" t="s">
        <v>51</v>
      </c>
      <c r="O26027" s="2"/>
      <c r="P26027" s="2"/>
      <c r="Q26027" s="2"/>
      <c r="R26027" s="2" t="s">
        <v>83320</v>
      </c>
      <c r="S26027" s="2"/>
      <c r="T26027" s="2"/>
      <c r="U26027" s="3"/>
      <c r="V26027" s="2">
        <v>4987128177813</v>
      </c>
      <c r="W26027" s="3"/>
      <c r="X26027" s="2"/>
      <c r="Y26027" s="2"/>
      <c r="Z26027" s="2"/>
      <c r="AA26027" s="2"/>
      <c r="AB26027" s="2"/>
      <c r="AC26027" s="2"/>
      <c r="AD26027" s="2"/>
      <c r="AE26027" s="2"/>
      <c r="AF26027" s="2"/>
      <c r="AG26027" s="2"/>
      <c r="AH26027" s="2"/>
      <c r="AI26027" s="2"/>
      <c r="AJ26027" s="2"/>
      <c r="AK26027" s="2"/>
      <c r="AL26027" s="2"/>
      <c r="AM26027" s="2"/>
      <c r="AN26027" s="2"/>
      <c r="AO26027" s="2"/>
      <c r="AP26027" s="2"/>
      <c r="AQ26027" s="2"/>
      <c r="AR26027" s="2"/>
      <c r="AS26027" s="2"/>
      <c r="AT26027" s="2"/>
      <c r="AU26027" s="2"/>
    </row>
    <row r="26028" spans="1:47" x14ac:dyDescent="0.45">
      <c r="A26028" t="s">
        <v>56</v>
      </c>
      <c r="B26028" t="s">
        <v>49389</v>
      </c>
      <c r="C26028" s="1">
        <v>14987081102645</v>
      </c>
      <c r="D26028" s="1">
        <v>500</v>
      </c>
      <c r="E26028" t="s">
        <v>53</v>
      </c>
      <c r="F26028">
        <v>500</v>
      </c>
      <c r="G26028" t="s">
        <v>53</v>
      </c>
      <c r="H26028" t="s">
        <v>50</v>
      </c>
      <c r="I26028" t="s">
        <v>49385</v>
      </c>
      <c r="J26028" t="s">
        <v>49386</v>
      </c>
      <c r="K26028" t="s">
        <v>49385</v>
      </c>
      <c r="M26028" t="s">
        <v>96</v>
      </c>
      <c r="N26028" t="s">
        <v>51</v>
      </c>
      <c r="R26028" t="s">
        <v>83320</v>
      </c>
      <c r="V26028">
        <v>4987081726530</v>
      </c>
      <c r="X26028">
        <v>24987081102642</v>
      </c>
    </row>
    <row r="26029" spans="1:47" x14ac:dyDescent="0.45">
      <c r="A26029" s="2" t="s">
        <v>56</v>
      </c>
      <c r="B26029" s="2" t="s">
        <v>49389</v>
      </c>
      <c r="C26029" s="3">
        <v>14987128299970</v>
      </c>
      <c r="D26029" s="3">
        <v>500</v>
      </c>
      <c r="E26029" s="2" t="s">
        <v>53</v>
      </c>
      <c r="F26029" s="2">
        <v>500</v>
      </c>
      <c r="G26029" s="2" t="s">
        <v>53</v>
      </c>
      <c r="H26029" s="2" t="s">
        <v>50</v>
      </c>
      <c r="I26029" s="2" t="s">
        <v>49385</v>
      </c>
      <c r="J26029" s="2" t="s">
        <v>49386</v>
      </c>
      <c r="K26029" s="2" t="s">
        <v>49385</v>
      </c>
      <c r="L26029" s="2"/>
      <c r="M26029" s="2" t="s">
        <v>96</v>
      </c>
      <c r="N26029" s="2" t="s">
        <v>51</v>
      </c>
      <c r="O26029" s="2"/>
      <c r="P26029" s="2"/>
      <c r="Q26029" s="2"/>
      <c r="R26029" s="2" t="s">
        <v>83320</v>
      </c>
      <c r="S26029" s="2"/>
      <c r="T26029" s="2"/>
      <c r="U26029" s="3"/>
      <c r="V26029" s="2">
        <v>4987128139187</v>
      </c>
      <c r="W26029" s="3"/>
      <c r="X26029" s="2">
        <v>24987128299977</v>
      </c>
      <c r="Y26029" s="2"/>
      <c r="Z26029" s="2"/>
      <c r="AA26029" s="2"/>
      <c r="AB26029" s="2"/>
      <c r="AC26029" s="2"/>
      <c r="AD26029" s="2"/>
      <c r="AE26029" s="2"/>
      <c r="AF26029" s="2"/>
      <c r="AG26029" s="2"/>
      <c r="AH26029" s="2"/>
      <c r="AI26029" s="2"/>
      <c r="AJ26029" s="2"/>
      <c r="AK26029" s="2"/>
      <c r="AL26029" s="2"/>
      <c r="AM26029" s="2"/>
      <c r="AN26029" s="2"/>
      <c r="AO26029" s="2"/>
      <c r="AP26029" s="2"/>
      <c r="AQ26029" s="2"/>
      <c r="AR26029" s="2"/>
      <c r="AS26029" s="2"/>
      <c r="AT26029" s="2"/>
      <c r="AU26029" s="2"/>
    </row>
    <row r="26030" spans="1:47" x14ac:dyDescent="0.45">
      <c r="A26030" t="s">
        <v>52</v>
      </c>
      <c r="B26030" t="s">
        <v>49392</v>
      </c>
      <c r="C26030" s="1">
        <v>14987081105912</v>
      </c>
      <c r="D26030" s="1">
        <v>100</v>
      </c>
      <c r="E26030" t="s">
        <v>53</v>
      </c>
      <c r="F26030">
        <v>10</v>
      </c>
      <c r="G26030" t="s">
        <v>53</v>
      </c>
      <c r="H26030" t="s">
        <v>50</v>
      </c>
      <c r="I26030" t="s">
        <v>49390</v>
      </c>
      <c r="J26030" t="s">
        <v>49391</v>
      </c>
      <c r="K26030" t="s">
        <v>49390</v>
      </c>
      <c r="M26030" t="s">
        <v>120</v>
      </c>
      <c r="N26030" t="s">
        <v>51</v>
      </c>
      <c r="R26030" t="s">
        <v>83320</v>
      </c>
      <c r="V26030">
        <v>4987081726806</v>
      </c>
      <c r="X26030">
        <v>24987081105919</v>
      </c>
    </row>
    <row r="26031" spans="1:47" x14ac:dyDescent="0.45">
      <c r="A26031" s="2" t="s">
        <v>52</v>
      </c>
      <c r="B26031" s="2" t="s">
        <v>49392</v>
      </c>
      <c r="C26031" s="3">
        <v>14987128275134</v>
      </c>
      <c r="D26031" s="3">
        <v>100</v>
      </c>
      <c r="E26031" s="2" t="s">
        <v>53</v>
      </c>
      <c r="F26031" s="2">
        <v>10</v>
      </c>
      <c r="G26031" s="2" t="s">
        <v>53</v>
      </c>
      <c r="H26031" s="2" t="s">
        <v>50</v>
      </c>
      <c r="I26031" s="2" t="s">
        <v>49390</v>
      </c>
      <c r="J26031" s="2" t="s">
        <v>49391</v>
      </c>
      <c r="K26031" s="2" t="s">
        <v>49390</v>
      </c>
      <c r="L26031" s="2"/>
      <c r="M26031" s="2" t="s">
        <v>120</v>
      </c>
      <c r="N26031" s="2" t="s">
        <v>51</v>
      </c>
      <c r="O26031" s="2"/>
      <c r="P26031" s="2"/>
      <c r="Q26031" s="2"/>
      <c r="R26031" s="2" t="s">
        <v>83320</v>
      </c>
      <c r="S26031" s="2"/>
      <c r="T26031" s="2"/>
      <c r="U26031" s="3"/>
      <c r="V26031" s="2">
        <v>4987128168026</v>
      </c>
      <c r="W26031" s="3"/>
      <c r="X26031" s="2">
        <v>24987128275131</v>
      </c>
      <c r="Y26031" s="2"/>
      <c r="Z26031" s="2"/>
      <c r="AA26031" s="2"/>
      <c r="AB26031" s="2"/>
      <c r="AC26031" s="2"/>
      <c r="AD26031" s="2"/>
      <c r="AE26031" s="2"/>
      <c r="AF26031" s="2"/>
      <c r="AG26031" s="2"/>
      <c r="AH26031" s="2"/>
      <c r="AI26031" s="2"/>
      <c r="AJ26031" s="2"/>
      <c r="AK26031" s="2"/>
      <c r="AL26031" s="2"/>
      <c r="AM26031" s="2"/>
      <c r="AN26031" s="2"/>
      <c r="AO26031" s="2"/>
      <c r="AP26031" s="2"/>
      <c r="AQ26031" s="2"/>
      <c r="AR26031" s="2"/>
      <c r="AS26031" s="2"/>
      <c r="AT26031" s="2"/>
      <c r="AU26031" s="2"/>
    </row>
    <row r="26032" spans="1:47" x14ac:dyDescent="0.45">
      <c r="A26032" t="s">
        <v>52</v>
      </c>
      <c r="B26032" t="s">
        <v>6866</v>
      </c>
      <c r="C26032" s="1">
        <v>14987650649106</v>
      </c>
      <c r="D26032" s="1">
        <v>200</v>
      </c>
      <c r="E26032" t="s">
        <v>53</v>
      </c>
      <c r="F26032">
        <v>10</v>
      </c>
      <c r="G26032" t="s">
        <v>53</v>
      </c>
      <c r="H26032" t="s">
        <v>50</v>
      </c>
      <c r="I26032" t="s">
        <v>6864</v>
      </c>
      <c r="J26032" t="s">
        <v>6865</v>
      </c>
      <c r="K26032" t="s">
        <v>6864</v>
      </c>
      <c r="M26032" t="s">
        <v>1458</v>
      </c>
      <c r="N26032" t="s">
        <v>51</v>
      </c>
      <c r="R26032" t="s">
        <v>83320</v>
      </c>
      <c r="V26032">
        <v>4987650649017</v>
      </c>
      <c r="X26032">
        <v>24987650649103</v>
      </c>
    </row>
    <row r="26033" spans="1:47" x14ac:dyDescent="0.45">
      <c r="A26033" s="2" t="s">
        <v>52</v>
      </c>
      <c r="B26033" s="2" t="s">
        <v>6866</v>
      </c>
      <c r="C26033" s="3">
        <v>14987650649205</v>
      </c>
      <c r="D26033" s="3">
        <v>500</v>
      </c>
      <c r="E26033" s="2" t="s">
        <v>53</v>
      </c>
      <c r="F26033" s="2">
        <v>10</v>
      </c>
      <c r="G26033" s="2" t="s">
        <v>53</v>
      </c>
      <c r="H26033" s="2" t="s">
        <v>50</v>
      </c>
      <c r="I26033" s="2" t="s">
        <v>6864</v>
      </c>
      <c r="J26033" s="2" t="s">
        <v>6865</v>
      </c>
      <c r="K26033" s="2" t="s">
        <v>6864</v>
      </c>
      <c r="L26033" s="2"/>
      <c r="M26033" s="2" t="s">
        <v>1458</v>
      </c>
      <c r="N26033" s="2" t="s">
        <v>51</v>
      </c>
      <c r="O26033" s="2"/>
      <c r="P26033" s="2"/>
      <c r="Q26033" s="2"/>
      <c r="R26033" s="2" t="s">
        <v>83320</v>
      </c>
      <c r="S26033" s="2"/>
      <c r="T26033" s="2"/>
      <c r="U26033" s="3"/>
      <c r="V26033" s="2">
        <v>4987650649017</v>
      </c>
      <c r="W26033" s="3"/>
      <c r="X26033" s="2">
        <v>24987650649202</v>
      </c>
      <c r="Y26033" s="2"/>
      <c r="Z26033" s="2"/>
      <c r="AA26033" s="2"/>
      <c r="AB26033" s="2"/>
      <c r="AC26033" s="2"/>
      <c r="AD26033" s="2"/>
      <c r="AE26033" s="2"/>
      <c r="AF26033" s="2"/>
      <c r="AG26033" s="2"/>
      <c r="AH26033" s="2"/>
      <c r="AI26033" s="2"/>
      <c r="AJ26033" s="2"/>
      <c r="AK26033" s="2"/>
      <c r="AL26033" s="2"/>
      <c r="AM26033" s="2"/>
      <c r="AN26033" s="2"/>
      <c r="AO26033" s="2"/>
      <c r="AP26033" s="2"/>
      <c r="AQ26033" s="2"/>
      <c r="AR26033" s="2"/>
      <c r="AS26033" s="2"/>
      <c r="AT26033" s="2"/>
      <c r="AU26033" s="2"/>
    </row>
    <row r="26034" spans="1:47" x14ac:dyDescent="0.45">
      <c r="A26034" t="s">
        <v>52</v>
      </c>
      <c r="B26034" t="s">
        <v>6866</v>
      </c>
      <c r="C26034" s="1">
        <v>14987650649304</v>
      </c>
      <c r="D26034" s="1">
        <v>1000</v>
      </c>
      <c r="E26034" t="s">
        <v>53</v>
      </c>
      <c r="F26034">
        <v>10</v>
      </c>
      <c r="G26034" t="s">
        <v>53</v>
      </c>
      <c r="H26034" t="s">
        <v>50</v>
      </c>
      <c r="I26034" t="s">
        <v>6864</v>
      </c>
      <c r="J26034" t="s">
        <v>6865</v>
      </c>
      <c r="K26034" t="s">
        <v>6864</v>
      </c>
      <c r="M26034" t="s">
        <v>1458</v>
      </c>
      <c r="N26034" t="s">
        <v>51</v>
      </c>
      <c r="R26034" t="s">
        <v>83320</v>
      </c>
      <c r="V26034">
        <v>4987650649017</v>
      </c>
      <c r="X26034">
        <v>24987650649301</v>
      </c>
    </row>
    <row r="26035" spans="1:47" x14ac:dyDescent="0.45">
      <c r="A26035" s="2" t="s">
        <v>52</v>
      </c>
      <c r="B26035" s="2" t="s">
        <v>6866</v>
      </c>
      <c r="C26035" s="3">
        <v>14987650649502</v>
      </c>
      <c r="D26035" s="3">
        <v>100</v>
      </c>
      <c r="E26035" s="2" t="s">
        <v>53</v>
      </c>
      <c r="F26035" s="2">
        <v>10</v>
      </c>
      <c r="G26035" s="2" t="s">
        <v>53</v>
      </c>
      <c r="H26035" s="2" t="s">
        <v>50</v>
      </c>
      <c r="I26035" s="2" t="s">
        <v>6864</v>
      </c>
      <c r="J26035" s="2" t="s">
        <v>6865</v>
      </c>
      <c r="K26035" s="2" t="s">
        <v>6864</v>
      </c>
      <c r="L26035" s="2"/>
      <c r="M26035" s="2" t="s">
        <v>1458</v>
      </c>
      <c r="N26035" s="2" t="s">
        <v>51</v>
      </c>
      <c r="O26035" s="2"/>
      <c r="P26035" s="2"/>
      <c r="Q26035" s="2"/>
      <c r="R26035" s="2" t="s">
        <v>83320</v>
      </c>
      <c r="S26035" s="2"/>
      <c r="T26035" s="2"/>
      <c r="U26035" s="3"/>
      <c r="V26035" s="2">
        <v>4987650649017</v>
      </c>
      <c r="W26035" s="3"/>
      <c r="X26035" s="2"/>
      <c r="Y26035" s="2"/>
      <c r="Z26035" s="2"/>
      <c r="AA26035" s="2"/>
      <c r="AB26035" s="2"/>
      <c r="AC26035" s="2"/>
      <c r="AD26035" s="2"/>
      <c r="AE26035" s="2"/>
      <c r="AF26035" s="2"/>
      <c r="AG26035" s="2"/>
      <c r="AH26035" s="2"/>
      <c r="AI26035" s="2"/>
      <c r="AJ26035" s="2"/>
      <c r="AK26035" s="2"/>
      <c r="AL26035" s="2"/>
      <c r="AM26035" s="2"/>
      <c r="AN26035" s="2"/>
      <c r="AO26035" s="2"/>
      <c r="AP26035" s="2"/>
      <c r="AQ26035" s="2"/>
      <c r="AR26035" s="2"/>
      <c r="AS26035" s="2"/>
      <c r="AT26035" s="2"/>
      <c r="AU26035" s="2"/>
    </row>
    <row r="26036" spans="1:47" x14ac:dyDescent="0.45">
      <c r="A26036" t="s">
        <v>52</v>
      </c>
      <c r="B26036" t="s">
        <v>6866</v>
      </c>
      <c r="C26036" s="1">
        <v>14987925649206</v>
      </c>
      <c r="D26036" s="1">
        <v>500</v>
      </c>
      <c r="E26036" t="s">
        <v>53</v>
      </c>
      <c r="F26036">
        <v>10</v>
      </c>
      <c r="G26036" t="s">
        <v>53</v>
      </c>
      <c r="H26036" t="s">
        <v>50</v>
      </c>
      <c r="I26036" t="s">
        <v>6864</v>
      </c>
      <c r="J26036" t="s">
        <v>6865</v>
      </c>
      <c r="K26036" t="s">
        <v>6864</v>
      </c>
      <c r="M26036" t="s">
        <v>1458</v>
      </c>
      <c r="N26036" t="s">
        <v>51</v>
      </c>
      <c r="R26036" t="s">
        <v>83320</v>
      </c>
      <c r="V26036">
        <v>4987925649018</v>
      </c>
      <c r="X26036">
        <v>24987925649203</v>
      </c>
    </row>
    <row r="26037" spans="1:47" x14ac:dyDescent="0.45">
      <c r="A26037" s="2" t="s">
        <v>52</v>
      </c>
      <c r="B26037" s="2" t="s">
        <v>6866</v>
      </c>
      <c r="C26037" s="3">
        <v>14987925649305</v>
      </c>
      <c r="D26037" s="3">
        <v>1000</v>
      </c>
      <c r="E26037" s="2" t="s">
        <v>53</v>
      </c>
      <c r="F26037" s="2">
        <v>10</v>
      </c>
      <c r="G26037" s="2" t="s">
        <v>53</v>
      </c>
      <c r="H26037" s="2" t="s">
        <v>50</v>
      </c>
      <c r="I26037" s="2" t="s">
        <v>6864</v>
      </c>
      <c r="J26037" s="2" t="s">
        <v>6865</v>
      </c>
      <c r="K26037" s="2" t="s">
        <v>6864</v>
      </c>
      <c r="L26037" s="2"/>
      <c r="M26037" s="2" t="s">
        <v>1458</v>
      </c>
      <c r="N26037" s="2" t="s">
        <v>51</v>
      </c>
      <c r="O26037" s="2"/>
      <c r="P26037" s="2"/>
      <c r="Q26037" s="2"/>
      <c r="R26037" s="2" t="s">
        <v>83320</v>
      </c>
      <c r="S26037" s="2"/>
      <c r="T26037" s="2"/>
      <c r="U26037" s="3"/>
      <c r="V26037" s="2">
        <v>4987925649018</v>
      </c>
      <c r="W26037" s="3"/>
      <c r="X26037" s="2">
        <v>24987925649302</v>
      </c>
      <c r="Y26037" s="2"/>
      <c r="Z26037" s="2"/>
      <c r="AA26037" s="2"/>
      <c r="AB26037" s="2"/>
      <c r="AC26037" s="2"/>
      <c r="AD26037" s="2"/>
      <c r="AE26037" s="2"/>
      <c r="AF26037" s="2"/>
      <c r="AG26037" s="2"/>
      <c r="AH26037" s="2"/>
      <c r="AI26037" s="2"/>
      <c r="AJ26037" s="2"/>
      <c r="AK26037" s="2"/>
      <c r="AL26037" s="2"/>
      <c r="AM26037" s="2"/>
      <c r="AN26037" s="2"/>
      <c r="AO26037" s="2"/>
      <c r="AP26037" s="2"/>
      <c r="AQ26037" s="2"/>
      <c r="AR26037" s="2"/>
      <c r="AS26037" s="2"/>
      <c r="AT26037" s="2"/>
      <c r="AU26037" s="2"/>
    </row>
    <row r="26038" spans="1:47" x14ac:dyDescent="0.45">
      <c r="A26038" t="s">
        <v>52</v>
      </c>
      <c r="B26038" t="s">
        <v>6866</v>
      </c>
      <c r="C26038" s="1">
        <v>14987925649503</v>
      </c>
      <c r="D26038" s="1">
        <v>100</v>
      </c>
      <c r="E26038" t="s">
        <v>53</v>
      </c>
      <c r="F26038">
        <v>10</v>
      </c>
      <c r="G26038" t="s">
        <v>53</v>
      </c>
      <c r="H26038" t="s">
        <v>50</v>
      </c>
      <c r="I26038" t="s">
        <v>6864</v>
      </c>
      <c r="J26038" t="s">
        <v>6865</v>
      </c>
      <c r="K26038" t="s">
        <v>6864</v>
      </c>
      <c r="M26038" t="s">
        <v>1458</v>
      </c>
      <c r="N26038" t="s">
        <v>51</v>
      </c>
      <c r="R26038" t="s">
        <v>83320</v>
      </c>
      <c r="V26038">
        <v>4987925649018</v>
      </c>
      <c r="X26038">
        <v>24987925649500</v>
      </c>
    </row>
    <row r="26039" spans="1:47" x14ac:dyDescent="0.45">
      <c r="A26039" s="2" t="s">
        <v>56</v>
      </c>
      <c r="B26039" s="2" t="s">
        <v>6867</v>
      </c>
      <c r="C26039" s="3">
        <v>14987650649403</v>
      </c>
      <c r="D26039" s="3">
        <v>500</v>
      </c>
      <c r="E26039" s="2" t="s">
        <v>53</v>
      </c>
      <c r="F26039" s="2">
        <v>500</v>
      </c>
      <c r="G26039" s="2" t="s">
        <v>53</v>
      </c>
      <c r="H26039" s="2" t="s">
        <v>50</v>
      </c>
      <c r="I26039" s="2" t="s">
        <v>6864</v>
      </c>
      <c r="J26039" s="2" t="s">
        <v>6865</v>
      </c>
      <c r="K26039" s="2" t="s">
        <v>6864</v>
      </c>
      <c r="L26039" s="2"/>
      <c r="M26039" s="2" t="s">
        <v>1458</v>
      </c>
      <c r="N26039" s="2" t="s">
        <v>51</v>
      </c>
      <c r="O26039" s="2"/>
      <c r="P26039" s="2"/>
      <c r="Q26039" s="2"/>
      <c r="R26039" s="2" t="s">
        <v>83320</v>
      </c>
      <c r="S26039" s="2"/>
      <c r="T26039" s="2"/>
      <c r="U26039" s="3"/>
      <c r="V26039" s="2">
        <v>4987650649024</v>
      </c>
      <c r="W26039" s="3"/>
      <c r="X26039" s="2">
        <v>24987650649400</v>
      </c>
      <c r="Y26039" s="2"/>
      <c r="Z26039" s="2"/>
      <c r="AA26039" s="2"/>
      <c r="AB26039" s="2"/>
      <c r="AC26039" s="2"/>
      <c r="AD26039" s="2"/>
      <c r="AE26039" s="2"/>
      <c r="AF26039" s="2"/>
      <c r="AG26039" s="2"/>
      <c r="AH26039" s="2"/>
      <c r="AI26039" s="2"/>
      <c r="AJ26039" s="2"/>
      <c r="AK26039" s="2"/>
      <c r="AL26039" s="2"/>
      <c r="AM26039" s="2"/>
      <c r="AN26039" s="2"/>
      <c r="AO26039" s="2"/>
      <c r="AP26039" s="2"/>
      <c r="AQ26039" s="2"/>
      <c r="AR26039" s="2"/>
      <c r="AS26039" s="2"/>
      <c r="AT26039" s="2"/>
      <c r="AU26039" s="2"/>
    </row>
    <row r="26040" spans="1:47" x14ac:dyDescent="0.45">
      <c r="A26040" t="s">
        <v>52</v>
      </c>
      <c r="B26040" t="s">
        <v>6870</v>
      </c>
      <c r="C26040" s="1">
        <v>14987650648109</v>
      </c>
      <c r="D26040" s="1">
        <v>100</v>
      </c>
      <c r="E26040" t="s">
        <v>53</v>
      </c>
      <c r="F26040">
        <v>10</v>
      </c>
      <c r="G26040" t="s">
        <v>53</v>
      </c>
      <c r="H26040" t="s">
        <v>50</v>
      </c>
      <c r="I26040" t="s">
        <v>6868</v>
      </c>
      <c r="J26040" t="s">
        <v>6869</v>
      </c>
      <c r="K26040" t="s">
        <v>6868</v>
      </c>
      <c r="M26040" t="s">
        <v>100</v>
      </c>
      <c r="N26040" t="s">
        <v>51</v>
      </c>
      <c r="R26040" t="s">
        <v>83320</v>
      </c>
      <c r="V26040">
        <v>4987650648010</v>
      </c>
      <c r="X26040">
        <v>24987650648106</v>
      </c>
    </row>
    <row r="26041" spans="1:47" x14ac:dyDescent="0.45">
      <c r="A26041" s="2" t="s">
        <v>52</v>
      </c>
      <c r="B26041" s="2" t="s">
        <v>6870</v>
      </c>
      <c r="C26041" s="3">
        <v>14987650648208</v>
      </c>
      <c r="D26041" s="3">
        <v>500</v>
      </c>
      <c r="E26041" s="2" t="s">
        <v>53</v>
      </c>
      <c r="F26041" s="2">
        <v>10</v>
      </c>
      <c r="G26041" s="2" t="s">
        <v>53</v>
      </c>
      <c r="H26041" s="2" t="s">
        <v>50</v>
      </c>
      <c r="I26041" s="2" t="s">
        <v>6868</v>
      </c>
      <c r="J26041" s="2" t="s">
        <v>6869</v>
      </c>
      <c r="K26041" s="2" t="s">
        <v>6868</v>
      </c>
      <c r="L26041" s="2"/>
      <c r="M26041" s="2" t="s">
        <v>100</v>
      </c>
      <c r="N26041" s="2" t="s">
        <v>51</v>
      </c>
      <c r="O26041" s="2"/>
      <c r="P26041" s="2"/>
      <c r="Q26041" s="2"/>
      <c r="R26041" s="2" t="s">
        <v>83320</v>
      </c>
      <c r="S26041" s="2"/>
      <c r="T26041" s="2"/>
      <c r="U26041" s="3"/>
      <c r="V26041" s="2">
        <v>4987650648010</v>
      </c>
      <c r="W26041" s="3"/>
      <c r="X26041" s="2">
        <v>24987650648205</v>
      </c>
      <c r="Y26041" s="2"/>
      <c r="Z26041" s="2"/>
      <c r="AA26041" s="2"/>
      <c r="AB26041" s="2"/>
      <c r="AC26041" s="2"/>
      <c r="AD26041" s="2"/>
      <c r="AE26041" s="2"/>
      <c r="AF26041" s="2"/>
      <c r="AG26041" s="2"/>
      <c r="AH26041" s="2"/>
      <c r="AI26041" s="2"/>
      <c r="AJ26041" s="2"/>
      <c r="AK26041" s="2"/>
      <c r="AL26041" s="2"/>
      <c r="AM26041" s="2"/>
      <c r="AN26041" s="2"/>
      <c r="AO26041" s="2"/>
      <c r="AP26041" s="2"/>
      <c r="AQ26041" s="2"/>
      <c r="AR26041" s="2"/>
      <c r="AS26041" s="2"/>
      <c r="AT26041" s="2"/>
      <c r="AU26041" s="2"/>
    </row>
    <row r="26042" spans="1:47" x14ac:dyDescent="0.45">
      <c r="A26042" t="s">
        <v>52</v>
      </c>
      <c r="B26042" t="s">
        <v>6870</v>
      </c>
      <c r="C26042" s="1">
        <v>14987650648406</v>
      </c>
      <c r="D26042" s="1">
        <v>1000</v>
      </c>
      <c r="E26042" t="s">
        <v>53</v>
      </c>
      <c r="F26042">
        <v>10</v>
      </c>
      <c r="G26042" t="s">
        <v>53</v>
      </c>
      <c r="H26042" t="s">
        <v>50</v>
      </c>
      <c r="I26042" t="s">
        <v>6868</v>
      </c>
      <c r="J26042" t="s">
        <v>6869</v>
      </c>
      <c r="K26042" t="s">
        <v>6868</v>
      </c>
      <c r="M26042" t="s">
        <v>100</v>
      </c>
      <c r="N26042" t="s">
        <v>51</v>
      </c>
      <c r="R26042" t="s">
        <v>83320</v>
      </c>
      <c r="V26042">
        <v>4987650648010</v>
      </c>
      <c r="X26042">
        <v>24987650648403</v>
      </c>
    </row>
    <row r="26043" spans="1:47" x14ac:dyDescent="0.45">
      <c r="A26043" s="2" t="s">
        <v>52</v>
      </c>
      <c r="B26043" s="2" t="s">
        <v>6870</v>
      </c>
      <c r="C26043" s="3">
        <v>14987925648100</v>
      </c>
      <c r="D26043" s="3">
        <v>100</v>
      </c>
      <c r="E26043" s="2" t="s">
        <v>53</v>
      </c>
      <c r="F26043" s="2">
        <v>10</v>
      </c>
      <c r="G26043" s="2" t="s">
        <v>53</v>
      </c>
      <c r="H26043" s="2" t="s">
        <v>50</v>
      </c>
      <c r="I26043" s="2" t="s">
        <v>6868</v>
      </c>
      <c r="J26043" s="2" t="s">
        <v>6869</v>
      </c>
      <c r="K26043" s="2" t="s">
        <v>6868</v>
      </c>
      <c r="L26043" s="2"/>
      <c r="M26043" s="2" t="s">
        <v>100</v>
      </c>
      <c r="N26043" s="2" t="s">
        <v>51</v>
      </c>
      <c r="O26043" s="2"/>
      <c r="P26043" s="2"/>
      <c r="Q26043" s="2"/>
      <c r="R26043" s="2" t="s">
        <v>83320</v>
      </c>
      <c r="S26043" s="2"/>
      <c r="T26043" s="2"/>
      <c r="U26043" s="3"/>
      <c r="V26043" s="2">
        <v>4987925648011</v>
      </c>
      <c r="W26043" s="3"/>
      <c r="X26043" s="2">
        <v>24987925648107</v>
      </c>
      <c r="Y26043" s="2"/>
      <c r="Z26043" s="2"/>
      <c r="AA26043" s="2"/>
      <c r="AB26043" s="2"/>
      <c r="AC26043" s="2"/>
      <c r="AD26043" s="2"/>
      <c r="AE26043" s="2"/>
      <c r="AF26043" s="2"/>
      <c r="AG26043" s="2"/>
      <c r="AH26043" s="2"/>
      <c r="AI26043" s="2"/>
      <c r="AJ26043" s="2"/>
      <c r="AK26043" s="2"/>
      <c r="AL26043" s="2"/>
      <c r="AM26043" s="2"/>
      <c r="AN26043" s="2"/>
      <c r="AO26043" s="2"/>
      <c r="AP26043" s="2"/>
      <c r="AQ26043" s="2"/>
      <c r="AR26043" s="2"/>
      <c r="AS26043" s="2"/>
      <c r="AT26043" s="2"/>
      <c r="AU26043" s="2"/>
    </row>
    <row r="26044" spans="1:47" x14ac:dyDescent="0.45">
      <c r="A26044" t="s">
        <v>52</v>
      </c>
      <c r="B26044" t="s">
        <v>6870</v>
      </c>
      <c r="C26044" s="1">
        <v>14987925648209</v>
      </c>
      <c r="D26044" s="1">
        <v>500</v>
      </c>
      <c r="E26044" t="s">
        <v>53</v>
      </c>
      <c r="F26044">
        <v>10</v>
      </c>
      <c r="G26044" t="s">
        <v>53</v>
      </c>
      <c r="H26044" t="s">
        <v>50</v>
      </c>
      <c r="I26044" t="s">
        <v>6868</v>
      </c>
      <c r="J26044" t="s">
        <v>6869</v>
      </c>
      <c r="K26044" t="s">
        <v>6868</v>
      </c>
      <c r="M26044" t="s">
        <v>100</v>
      </c>
      <c r="N26044" t="s">
        <v>51</v>
      </c>
      <c r="R26044" t="s">
        <v>83320</v>
      </c>
      <c r="V26044">
        <v>4987925648011</v>
      </c>
      <c r="X26044">
        <v>24987925648206</v>
      </c>
    </row>
    <row r="26045" spans="1:47" x14ac:dyDescent="0.45">
      <c r="A26045" s="2" t="s">
        <v>52</v>
      </c>
      <c r="B26045" s="2" t="s">
        <v>6871</v>
      </c>
      <c r="C26045" s="3">
        <v>14987650648307</v>
      </c>
      <c r="D26045" s="3">
        <v>700</v>
      </c>
      <c r="E26045" s="2" t="s">
        <v>53</v>
      </c>
      <c r="F26045" s="2">
        <v>14</v>
      </c>
      <c r="G26045" s="2" t="s">
        <v>53</v>
      </c>
      <c r="H26045" s="2" t="s">
        <v>50</v>
      </c>
      <c r="I26045" s="2" t="s">
        <v>6868</v>
      </c>
      <c r="J26045" s="2" t="s">
        <v>6869</v>
      </c>
      <c r="K26045" s="2" t="s">
        <v>6868</v>
      </c>
      <c r="L26045" s="2"/>
      <c r="M26045" s="2" t="s">
        <v>100</v>
      </c>
      <c r="N26045" s="2" t="s">
        <v>51</v>
      </c>
      <c r="O26045" s="2"/>
      <c r="P26045" s="2"/>
      <c r="Q26045" s="2"/>
      <c r="R26045" s="2" t="s">
        <v>83320</v>
      </c>
      <c r="S26045" s="2"/>
      <c r="T26045" s="2"/>
      <c r="U26045" s="3"/>
      <c r="V26045" s="2">
        <v>4987650648027</v>
      </c>
      <c r="W26045" s="3"/>
      <c r="X26045" s="2">
        <v>24987650648304</v>
      </c>
      <c r="Y26045" s="2"/>
      <c r="Z26045" s="2"/>
      <c r="AA26045" s="2"/>
      <c r="AB26045" s="2"/>
      <c r="AC26045" s="2"/>
      <c r="AD26045" s="2"/>
      <c r="AE26045" s="2"/>
      <c r="AF26045" s="2"/>
      <c r="AG26045" s="2"/>
      <c r="AH26045" s="2"/>
      <c r="AI26045" s="2"/>
      <c r="AJ26045" s="2"/>
      <c r="AK26045" s="2"/>
      <c r="AL26045" s="2"/>
      <c r="AM26045" s="2"/>
      <c r="AN26045" s="2"/>
      <c r="AO26045" s="2"/>
      <c r="AP26045" s="2"/>
      <c r="AQ26045" s="2"/>
      <c r="AR26045" s="2"/>
      <c r="AS26045" s="2"/>
      <c r="AT26045" s="2"/>
      <c r="AU26045" s="2"/>
    </row>
    <row r="26046" spans="1:47" x14ac:dyDescent="0.45">
      <c r="A26046" t="s">
        <v>52</v>
      </c>
      <c r="B26046" t="s">
        <v>6871</v>
      </c>
      <c r="C26046" s="1">
        <v>14987925648308</v>
      </c>
      <c r="D26046" s="1">
        <v>700</v>
      </c>
      <c r="E26046" t="s">
        <v>53</v>
      </c>
      <c r="F26046">
        <v>14</v>
      </c>
      <c r="G26046" t="s">
        <v>53</v>
      </c>
      <c r="H26046" t="s">
        <v>50</v>
      </c>
      <c r="I26046" t="s">
        <v>6868</v>
      </c>
      <c r="J26046" t="s">
        <v>6869</v>
      </c>
      <c r="K26046" t="s">
        <v>6868</v>
      </c>
      <c r="M26046" t="s">
        <v>100</v>
      </c>
      <c r="N26046" t="s">
        <v>51</v>
      </c>
      <c r="R26046" t="s">
        <v>83320</v>
      </c>
      <c r="V26046">
        <v>4987925648028</v>
      </c>
      <c r="X26046">
        <v>24987925648305</v>
      </c>
    </row>
    <row r="26047" spans="1:47" x14ac:dyDescent="0.45">
      <c r="A26047" s="2" t="s">
        <v>56</v>
      </c>
      <c r="B26047" s="2" t="s">
        <v>6872</v>
      </c>
      <c r="C26047" s="3">
        <v>14987650648505</v>
      </c>
      <c r="D26047" s="3">
        <v>500</v>
      </c>
      <c r="E26047" s="2" t="s">
        <v>53</v>
      </c>
      <c r="F26047" s="2">
        <v>500</v>
      </c>
      <c r="G26047" s="2" t="s">
        <v>53</v>
      </c>
      <c r="H26047" s="2" t="s">
        <v>50</v>
      </c>
      <c r="I26047" s="2" t="s">
        <v>6868</v>
      </c>
      <c r="J26047" s="2" t="s">
        <v>6869</v>
      </c>
      <c r="K26047" s="2" t="s">
        <v>6868</v>
      </c>
      <c r="L26047" s="2"/>
      <c r="M26047" s="2" t="s">
        <v>100</v>
      </c>
      <c r="N26047" s="2" t="s">
        <v>51</v>
      </c>
      <c r="O26047" s="2"/>
      <c r="P26047" s="2"/>
      <c r="Q26047" s="2"/>
      <c r="R26047" s="2" t="s">
        <v>83320</v>
      </c>
      <c r="S26047" s="2"/>
      <c r="T26047" s="2"/>
      <c r="U26047" s="3"/>
      <c r="V26047" s="2">
        <v>4987650648034</v>
      </c>
      <c r="W26047" s="3"/>
      <c r="X26047" s="2">
        <v>24987650648502</v>
      </c>
      <c r="Y26047" s="2"/>
      <c r="Z26047" s="2"/>
      <c r="AA26047" s="2"/>
      <c r="AB26047" s="2"/>
      <c r="AC26047" s="2"/>
      <c r="AD26047" s="2"/>
      <c r="AE26047" s="2"/>
      <c r="AF26047" s="2"/>
      <c r="AG26047" s="2"/>
      <c r="AH26047" s="2"/>
      <c r="AI26047" s="2"/>
      <c r="AJ26047" s="2"/>
      <c r="AK26047" s="2"/>
      <c r="AL26047" s="2"/>
      <c r="AM26047" s="2"/>
      <c r="AN26047" s="2"/>
      <c r="AO26047" s="2"/>
      <c r="AP26047" s="2"/>
      <c r="AQ26047" s="2"/>
      <c r="AR26047" s="2"/>
      <c r="AS26047" s="2"/>
      <c r="AT26047" s="2"/>
      <c r="AU26047" s="2"/>
    </row>
    <row r="26048" spans="1:47" x14ac:dyDescent="0.45">
      <c r="A26048" t="s">
        <v>16</v>
      </c>
      <c r="B26048" t="s">
        <v>16844</v>
      </c>
      <c r="C26048" s="1">
        <v>14987350309577</v>
      </c>
      <c r="D26048" s="1">
        <v>20</v>
      </c>
      <c r="E26048" t="s">
        <v>566</v>
      </c>
      <c r="F26048">
        <v>1</v>
      </c>
      <c r="G26048" t="s">
        <v>566</v>
      </c>
      <c r="H26048" t="s">
        <v>14</v>
      </c>
      <c r="I26048" t="s">
        <v>16842</v>
      </c>
      <c r="J26048" t="s">
        <v>16843</v>
      </c>
      <c r="K26048" t="s">
        <v>16842</v>
      </c>
      <c r="M26048" t="s">
        <v>784</v>
      </c>
      <c r="N26048" t="s">
        <v>15</v>
      </c>
      <c r="R26048" t="s">
        <v>83320</v>
      </c>
      <c r="V26048">
        <v>4987350309587</v>
      </c>
      <c r="X26048">
        <v>24987350309574</v>
      </c>
    </row>
    <row r="26049" spans="1:47" x14ac:dyDescent="0.45">
      <c r="A26049" s="2" t="s">
        <v>16</v>
      </c>
      <c r="B26049" s="2" t="s">
        <v>16844</v>
      </c>
      <c r="C26049" s="3">
        <v>14987350142518</v>
      </c>
      <c r="D26049" s="3">
        <v>30</v>
      </c>
      <c r="E26049" s="2" t="s">
        <v>566</v>
      </c>
      <c r="F26049" s="2">
        <v>1</v>
      </c>
      <c r="G26049" s="2" t="s">
        <v>566</v>
      </c>
      <c r="H26049" s="2" t="s">
        <v>14</v>
      </c>
      <c r="I26049" s="2" t="s">
        <v>16842</v>
      </c>
      <c r="J26049" s="2" t="s">
        <v>16845</v>
      </c>
      <c r="K26049" s="2" t="s">
        <v>16842</v>
      </c>
      <c r="L26049" s="2"/>
      <c r="M26049" s="2" t="s">
        <v>779</v>
      </c>
      <c r="N26049" s="2" t="s">
        <v>15</v>
      </c>
      <c r="O26049" s="2"/>
      <c r="P26049" s="2"/>
      <c r="Q26049" s="2"/>
      <c r="R26049" s="2" t="s">
        <v>83320</v>
      </c>
      <c r="S26049" s="2"/>
      <c r="T26049" s="2"/>
      <c r="U26049" s="3"/>
      <c r="V26049" s="2">
        <v>4987350142528</v>
      </c>
      <c r="W26049" s="3"/>
      <c r="X26049" s="2">
        <v>24987350142515</v>
      </c>
      <c r="Y26049" s="2"/>
      <c r="Z26049" s="2"/>
      <c r="AA26049" s="2"/>
      <c r="AB26049" s="2"/>
      <c r="AC26049" s="2"/>
      <c r="AD26049" s="2"/>
      <c r="AE26049" s="2"/>
      <c r="AF26049" s="2"/>
      <c r="AG26049" s="2"/>
      <c r="AH26049" s="2"/>
      <c r="AI26049" s="2"/>
      <c r="AJ26049" s="2"/>
      <c r="AK26049" s="2"/>
      <c r="AL26049" s="2"/>
      <c r="AM26049" s="2"/>
      <c r="AN26049" s="2"/>
      <c r="AO26049" s="2"/>
      <c r="AP26049" s="2"/>
      <c r="AQ26049" s="2"/>
      <c r="AR26049" s="2"/>
      <c r="AS26049" s="2"/>
      <c r="AT26049" s="2"/>
      <c r="AU26049" s="2"/>
    </row>
    <row r="26050" spans="1:47" x14ac:dyDescent="0.45">
      <c r="A26050" t="s">
        <v>16</v>
      </c>
      <c r="B26050" t="s">
        <v>57992</v>
      </c>
      <c r="C26050" s="1">
        <v>14987128260680</v>
      </c>
      <c r="D26050" s="1">
        <v>1</v>
      </c>
      <c r="E26050" t="s">
        <v>22</v>
      </c>
      <c r="F26050">
        <v>1</v>
      </c>
      <c r="G26050" t="s">
        <v>22</v>
      </c>
      <c r="H26050" t="s">
        <v>14</v>
      </c>
      <c r="I26050" t="s">
        <v>57990</v>
      </c>
      <c r="J26050" t="s">
        <v>57991</v>
      </c>
      <c r="K26050" t="s">
        <v>57990</v>
      </c>
      <c r="M26050" t="s">
        <v>282</v>
      </c>
      <c r="N26050" t="s">
        <v>177</v>
      </c>
      <c r="R26050" t="s">
        <v>83320</v>
      </c>
      <c r="V26050">
        <v>4987128128754</v>
      </c>
      <c r="X26050">
        <v>24987128260687</v>
      </c>
    </row>
    <row r="26051" spans="1:47" x14ac:dyDescent="0.45">
      <c r="A26051" s="2" t="s">
        <v>56</v>
      </c>
      <c r="B26051" s="2" t="s">
        <v>1379</v>
      </c>
      <c r="C26051" s="3">
        <v>14987246769010</v>
      </c>
      <c r="D26051" s="3">
        <v>30</v>
      </c>
      <c r="E26051" s="2" t="s">
        <v>53</v>
      </c>
      <c r="F26051" s="2">
        <v>30</v>
      </c>
      <c r="G26051" s="2" t="s">
        <v>53</v>
      </c>
      <c r="H26051" s="2" t="s">
        <v>50</v>
      </c>
      <c r="I26051" s="2" t="s">
        <v>1377</v>
      </c>
      <c r="J26051" s="2" t="s">
        <v>1378</v>
      </c>
      <c r="K26051" s="2" t="s">
        <v>1377</v>
      </c>
      <c r="L26051" s="2"/>
      <c r="M26051" s="2" t="s">
        <v>1161</v>
      </c>
      <c r="N26051" s="2" t="s">
        <v>51</v>
      </c>
      <c r="O26051" s="2"/>
      <c r="P26051" s="2"/>
      <c r="Q26051" s="2"/>
      <c r="R26051" s="2" t="s">
        <v>83320</v>
      </c>
      <c r="S26051" s="2"/>
      <c r="T26051" s="2"/>
      <c r="U26051" s="3"/>
      <c r="V26051" s="2">
        <v>4987246969017</v>
      </c>
      <c r="W26051" s="3"/>
      <c r="X26051" s="2"/>
      <c r="Y26051" s="2"/>
      <c r="Z26051" s="2"/>
      <c r="AA26051" s="2"/>
      <c r="AB26051" s="2"/>
      <c r="AC26051" s="2"/>
      <c r="AD26051" s="2"/>
      <c r="AE26051" s="2"/>
      <c r="AF26051" s="2"/>
      <c r="AG26051" s="2"/>
      <c r="AH26051" s="2"/>
      <c r="AI26051" s="2"/>
      <c r="AJ26051" s="2"/>
      <c r="AK26051" s="2"/>
      <c r="AL26051" s="2"/>
      <c r="AM26051" s="2"/>
      <c r="AN26051" s="2"/>
      <c r="AO26051" s="2"/>
      <c r="AP26051" s="2"/>
      <c r="AQ26051" s="2"/>
      <c r="AR26051" s="2"/>
      <c r="AS26051" s="2"/>
      <c r="AT26051" s="2"/>
      <c r="AU26051" s="2"/>
    </row>
    <row r="26052" spans="1:47" x14ac:dyDescent="0.45">
      <c r="A26052" t="s">
        <v>56</v>
      </c>
      <c r="B26052" t="s">
        <v>1379</v>
      </c>
      <c r="C26052" s="1">
        <v>14987246769010</v>
      </c>
      <c r="D26052" s="1">
        <v>30</v>
      </c>
      <c r="E26052" t="s">
        <v>53</v>
      </c>
      <c r="F26052">
        <v>30</v>
      </c>
      <c r="G26052" t="s">
        <v>53</v>
      </c>
      <c r="H26052" t="s">
        <v>50</v>
      </c>
      <c r="I26052" t="s">
        <v>1377</v>
      </c>
      <c r="J26052" t="s">
        <v>1378</v>
      </c>
      <c r="K26052" t="s">
        <v>1377</v>
      </c>
      <c r="M26052" t="s">
        <v>1161</v>
      </c>
      <c r="N26052" t="s">
        <v>51</v>
      </c>
      <c r="R26052" t="s">
        <v>83320</v>
      </c>
      <c r="V26052">
        <v>4987246969031</v>
      </c>
      <c r="X26052">
        <v>24987246769017</v>
      </c>
    </row>
    <row r="26053" spans="1:47" x14ac:dyDescent="0.45">
      <c r="A26053" s="2" t="s">
        <v>56</v>
      </c>
      <c r="B26053" s="2" t="s">
        <v>1380</v>
      </c>
      <c r="C26053" s="3">
        <v>14987246769010</v>
      </c>
      <c r="D26053" s="3">
        <v>30</v>
      </c>
      <c r="E26053" s="2" t="s">
        <v>53</v>
      </c>
      <c r="F26053" s="2">
        <v>30</v>
      </c>
      <c r="G26053" s="2" t="s">
        <v>53</v>
      </c>
      <c r="H26053" s="2" t="s">
        <v>50</v>
      </c>
      <c r="I26053" s="2" t="s">
        <v>1377</v>
      </c>
      <c r="J26053" s="2" t="s">
        <v>1378</v>
      </c>
      <c r="K26053" s="2" t="s">
        <v>1377</v>
      </c>
      <c r="L26053" s="2"/>
      <c r="M26053" s="2" t="s">
        <v>1161</v>
      </c>
      <c r="N26053" s="2" t="s">
        <v>51</v>
      </c>
      <c r="O26053" s="2"/>
      <c r="P26053" s="2"/>
      <c r="Q26053" s="2"/>
      <c r="R26053" s="2" t="s">
        <v>83320</v>
      </c>
      <c r="S26053" s="2"/>
      <c r="T26053" s="2"/>
      <c r="U26053" s="3"/>
      <c r="V26053" s="2">
        <v>4987246969024</v>
      </c>
      <c r="W26053" s="3" t="s">
        <v>83344</v>
      </c>
      <c r="X26053" s="2">
        <v>24987246769017</v>
      </c>
      <c r="Y26053" s="2"/>
      <c r="Z26053" s="2"/>
      <c r="AA26053" s="2"/>
      <c r="AB26053" s="2"/>
      <c r="AC26053" s="2"/>
      <c r="AD26053" s="2"/>
      <c r="AE26053" s="2"/>
      <c r="AF26053" s="2"/>
      <c r="AG26053" s="2"/>
      <c r="AH26053" s="2"/>
      <c r="AI26053" s="2"/>
      <c r="AJ26053" s="2"/>
      <c r="AK26053" s="2"/>
      <c r="AL26053" s="2"/>
      <c r="AM26053" s="2"/>
      <c r="AN26053" s="2"/>
      <c r="AO26053" s="2"/>
      <c r="AP26053" s="2"/>
      <c r="AQ26053" s="2"/>
      <c r="AR26053" s="2"/>
      <c r="AS26053" s="2"/>
      <c r="AT26053" s="2"/>
      <c r="AU26053" s="2"/>
    </row>
    <row r="26054" spans="1:47" x14ac:dyDescent="0.45">
      <c r="A26054" t="s">
        <v>2293</v>
      </c>
      <c r="B26054" t="s">
        <v>49433</v>
      </c>
      <c r="C26054" s="1">
        <v>14987081103567</v>
      </c>
      <c r="D26054" s="1">
        <v>60</v>
      </c>
      <c r="E26054" t="s">
        <v>53</v>
      </c>
      <c r="F26054">
        <v>10</v>
      </c>
      <c r="G26054" t="s">
        <v>53</v>
      </c>
      <c r="H26054" t="s">
        <v>50</v>
      </c>
      <c r="I26054" t="s">
        <v>49431</v>
      </c>
      <c r="J26054" t="s">
        <v>49432</v>
      </c>
      <c r="K26054" t="s">
        <v>49431</v>
      </c>
      <c r="M26054" t="s">
        <v>92</v>
      </c>
      <c r="N26054" t="s">
        <v>51</v>
      </c>
      <c r="R26054" t="s">
        <v>83320</v>
      </c>
      <c r="V26054">
        <v>4987081726547</v>
      </c>
      <c r="X26054">
        <v>24987081103564</v>
      </c>
    </row>
    <row r="26055" spans="1:47" x14ac:dyDescent="0.45">
      <c r="A26055" s="2" t="s">
        <v>56</v>
      </c>
      <c r="B26055" s="2" t="s">
        <v>49435</v>
      </c>
      <c r="C26055" s="3">
        <v>14987081102539</v>
      </c>
      <c r="D26055" s="3">
        <v>100</v>
      </c>
      <c r="E26055" s="2" t="s">
        <v>53</v>
      </c>
      <c r="F26055" s="2">
        <v>100</v>
      </c>
      <c r="G26055" s="2" t="s">
        <v>53</v>
      </c>
      <c r="H26055" s="2" t="s">
        <v>50</v>
      </c>
      <c r="I26055" s="2" t="s">
        <v>49431</v>
      </c>
      <c r="J26055" s="2" t="s">
        <v>49432</v>
      </c>
      <c r="K26055" s="2" t="s">
        <v>49431</v>
      </c>
      <c r="L26055" s="2"/>
      <c r="M26055" s="2" t="s">
        <v>92</v>
      </c>
      <c r="N26055" s="2" t="s">
        <v>51</v>
      </c>
      <c r="O26055" s="2"/>
      <c r="P26055" s="2"/>
      <c r="Q26055" s="2"/>
      <c r="R26055" s="2" t="s">
        <v>83320</v>
      </c>
      <c r="S26055" s="2"/>
      <c r="T26055" s="2"/>
      <c r="U26055" s="3"/>
      <c r="V26055" s="2">
        <v>4987081726561</v>
      </c>
      <c r="W26055" s="3"/>
      <c r="X26055" s="2">
        <v>24987081102536</v>
      </c>
      <c r="Y26055" s="2"/>
      <c r="Z26055" s="2"/>
      <c r="AA26055" s="2"/>
      <c r="AB26055" s="2"/>
      <c r="AC26055" s="2"/>
      <c r="AD26055" s="2"/>
      <c r="AE26055" s="2"/>
      <c r="AF26055" s="2"/>
      <c r="AG26055" s="2"/>
      <c r="AH26055" s="2"/>
      <c r="AI26055" s="2"/>
      <c r="AJ26055" s="2"/>
      <c r="AK26055" s="2"/>
      <c r="AL26055" s="2"/>
      <c r="AM26055" s="2"/>
      <c r="AN26055" s="2"/>
      <c r="AO26055" s="2"/>
      <c r="AP26055" s="2"/>
      <c r="AQ26055" s="2"/>
      <c r="AR26055" s="2"/>
      <c r="AS26055" s="2"/>
      <c r="AT26055" s="2"/>
      <c r="AU26055" s="2"/>
    </row>
    <row r="26056" spans="1:47" x14ac:dyDescent="0.45">
      <c r="A26056" t="s">
        <v>56</v>
      </c>
      <c r="B26056" t="s">
        <v>49434</v>
      </c>
      <c r="C26056" s="1">
        <v>14987081102522</v>
      </c>
      <c r="D26056" s="1">
        <v>56</v>
      </c>
      <c r="E26056" t="s">
        <v>53</v>
      </c>
      <c r="F26056">
        <v>56</v>
      </c>
      <c r="G26056" t="s">
        <v>53</v>
      </c>
      <c r="H26056" t="s">
        <v>50</v>
      </c>
      <c r="I26056" t="s">
        <v>49431</v>
      </c>
      <c r="J26056" t="s">
        <v>49432</v>
      </c>
      <c r="K26056" t="s">
        <v>49431</v>
      </c>
      <c r="M26056" t="s">
        <v>92</v>
      </c>
      <c r="N26056" t="s">
        <v>51</v>
      </c>
      <c r="R26056" t="s">
        <v>83320</v>
      </c>
      <c r="V26056">
        <v>4987081726554</v>
      </c>
      <c r="X26056">
        <v>24987081102529</v>
      </c>
    </row>
    <row r="26057" spans="1:47" x14ac:dyDescent="0.45">
      <c r="A26057" s="2" t="s">
        <v>52</v>
      </c>
      <c r="B26057" s="2" t="s">
        <v>78946</v>
      </c>
      <c r="C26057" s="3">
        <v>14987123156766</v>
      </c>
      <c r="D26057" s="3">
        <v>56</v>
      </c>
      <c r="E26057" s="2" t="s">
        <v>67</v>
      </c>
      <c r="F26057" s="2">
        <v>14</v>
      </c>
      <c r="G26057" s="2" t="s">
        <v>67</v>
      </c>
      <c r="H26057" s="2" t="s">
        <v>50</v>
      </c>
      <c r="I26057" s="2" t="s">
        <v>78944</v>
      </c>
      <c r="J26057" s="2" t="s">
        <v>78945</v>
      </c>
      <c r="K26057" s="2" t="s">
        <v>78944</v>
      </c>
      <c r="L26057" s="2">
        <v>20200331</v>
      </c>
      <c r="M26057" s="2" t="s">
        <v>3349</v>
      </c>
      <c r="N26057" s="2" t="s">
        <v>36</v>
      </c>
      <c r="O26057" s="2"/>
      <c r="P26057" s="2"/>
      <c r="Q26057" s="2"/>
      <c r="R26057" s="2" t="s">
        <v>83320</v>
      </c>
      <c r="S26057" s="2"/>
      <c r="T26057" s="2"/>
      <c r="U26057" s="3"/>
      <c r="V26057" s="2">
        <v>4987123511117</v>
      </c>
      <c r="W26057" s="3"/>
      <c r="X26057" s="2"/>
      <c r="Y26057" s="2"/>
      <c r="Z26057" s="2"/>
      <c r="AA26057" s="2"/>
      <c r="AB26057" s="2"/>
      <c r="AC26057" s="2"/>
      <c r="AD26057" s="2"/>
      <c r="AE26057" s="2"/>
      <c r="AF26057" s="2"/>
      <c r="AG26057" s="2"/>
      <c r="AH26057" s="2"/>
      <c r="AI26057" s="2"/>
      <c r="AJ26057" s="2"/>
      <c r="AK26057" s="2"/>
      <c r="AL26057" s="2"/>
      <c r="AM26057" s="2"/>
      <c r="AN26057" s="2"/>
      <c r="AO26057" s="2"/>
      <c r="AP26057" s="2"/>
      <c r="AQ26057" s="2"/>
      <c r="AR26057" s="2"/>
      <c r="AS26057" s="2"/>
      <c r="AT26057" s="2"/>
      <c r="AU26057" s="2"/>
    </row>
    <row r="26058" spans="1:47" x14ac:dyDescent="0.45">
      <c r="A26058" t="s">
        <v>52</v>
      </c>
      <c r="B26058" t="s">
        <v>78946</v>
      </c>
      <c r="C26058" s="1">
        <v>14987123156780</v>
      </c>
      <c r="D26058" s="1">
        <v>112</v>
      </c>
      <c r="E26058" t="s">
        <v>67</v>
      </c>
      <c r="F26058">
        <v>14</v>
      </c>
      <c r="G26058" t="s">
        <v>67</v>
      </c>
      <c r="H26058" t="s">
        <v>50</v>
      </c>
      <c r="I26058" t="s">
        <v>78944</v>
      </c>
      <c r="J26058" t="s">
        <v>78945</v>
      </c>
      <c r="K26058" t="s">
        <v>78944</v>
      </c>
      <c r="L26058">
        <v>20200331</v>
      </c>
      <c r="M26058" t="s">
        <v>3349</v>
      </c>
      <c r="N26058" t="s">
        <v>36</v>
      </c>
      <c r="R26058" t="s">
        <v>83320</v>
      </c>
      <c r="V26058">
        <v>4987123511117</v>
      </c>
    </row>
    <row r="26059" spans="1:47" x14ac:dyDescent="0.45">
      <c r="A26059" s="2" t="s">
        <v>52</v>
      </c>
      <c r="B26059" s="2" t="s">
        <v>78949</v>
      </c>
      <c r="C26059" s="3">
        <v>14987123156797</v>
      </c>
      <c r="D26059" s="3">
        <v>56</v>
      </c>
      <c r="E26059" s="2" t="s">
        <v>67</v>
      </c>
      <c r="F26059" s="2">
        <v>14</v>
      </c>
      <c r="G26059" s="2" t="s">
        <v>67</v>
      </c>
      <c r="H26059" s="2" t="s">
        <v>50</v>
      </c>
      <c r="I26059" s="2" t="s">
        <v>78947</v>
      </c>
      <c r="J26059" s="2" t="s">
        <v>78948</v>
      </c>
      <c r="K26059" s="2" t="s">
        <v>78947</v>
      </c>
      <c r="L26059" s="2">
        <v>20200331</v>
      </c>
      <c r="M26059" s="2" t="s">
        <v>3353</v>
      </c>
      <c r="N26059" s="2" t="s">
        <v>36</v>
      </c>
      <c r="O26059" s="2"/>
      <c r="P26059" s="2"/>
      <c r="Q26059" s="2"/>
      <c r="R26059" s="2" t="s">
        <v>83320</v>
      </c>
      <c r="S26059" s="2"/>
      <c r="T26059" s="2"/>
      <c r="U26059" s="3"/>
      <c r="V26059" s="2">
        <v>4987123511124</v>
      </c>
      <c r="W26059" s="3"/>
      <c r="X26059" s="2"/>
      <c r="Y26059" s="2"/>
      <c r="Z26059" s="2"/>
      <c r="AA26059" s="2"/>
      <c r="AB26059" s="2"/>
      <c r="AC26059" s="2"/>
      <c r="AD26059" s="2"/>
      <c r="AE26059" s="2"/>
      <c r="AF26059" s="2"/>
      <c r="AG26059" s="2"/>
      <c r="AH26059" s="2"/>
      <c r="AI26059" s="2"/>
      <c r="AJ26059" s="2"/>
      <c r="AK26059" s="2"/>
      <c r="AL26059" s="2"/>
      <c r="AM26059" s="2"/>
      <c r="AN26059" s="2"/>
      <c r="AO26059" s="2"/>
      <c r="AP26059" s="2"/>
      <c r="AQ26059" s="2"/>
      <c r="AR26059" s="2"/>
      <c r="AS26059" s="2"/>
      <c r="AT26059" s="2"/>
      <c r="AU26059" s="2"/>
    </row>
    <row r="26060" spans="1:47" x14ac:dyDescent="0.45">
      <c r="A26060" t="s">
        <v>52</v>
      </c>
      <c r="B26060" t="s">
        <v>78949</v>
      </c>
      <c r="C26060" s="1">
        <v>14987123156803</v>
      </c>
      <c r="D26060" s="1">
        <v>112</v>
      </c>
      <c r="E26060" t="s">
        <v>67</v>
      </c>
      <c r="F26060">
        <v>14</v>
      </c>
      <c r="G26060" t="s">
        <v>67</v>
      </c>
      <c r="H26060" t="s">
        <v>50</v>
      </c>
      <c r="I26060" t="s">
        <v>78947</v>
      </c>
      <c r="J26060" t="s">
        <v>78948</v>
      </c>
      <c r="K26060" t="s">
        <v>78947</v>
      </c>
      <c r="L26060">
        <v>20200331</v>
      </c>
      <c r="M26060" t="s">
        <v>3353</v>
      </c>
      <c r="N26060" t="s">
        <v>36</v>
      </c>
      <c r="R26060" t="s">
        <v>83320</v>
      </c>
      <c r="V26060">
        <v>4987123511124</v>
      </c>
    </row>
    <row r="26061" spans="1:47" x14ac:dyDescent="0.45">
      <c r="A26061" s="2" t="s">
        <v>52</v>
      </c>
      <c r="B26061" s="2" t="s">
        <v>60766</v>
      </c>
      <c r="C26061" s="3">
        <v>14987155320012</v>
      </c>
      <c r="D26061" s="3">
        <v>100</v>
      </c>
      <c r="E26061" s="2" t="s">
        <v>53</v>
      </c>
      <c r="F26061" s="2">
        <v>10</v>
      </c>
      <c r="G26061" s="2" t="s">
        <v>53</v>
      </c>
      <c r="H26061" s="2" t="s">
        <v>50</v>
      </c>
      <c r="I26061" s="2" t="s">
        <v>60764</v>
      </c>
      <c r="J26061" s="2" t="s">
        <v>60765</v>
      </c>
      <c r="K26061" s="2" t="s">
        <v>60764</v>
      </c>
      <c r="L26061" s="2">
        <v>20210331</v>
      </c>
      <c r="M26061" s="2" t="s">
        <v>633</v>
      </c>
      <c r="N26061" s="2" t="s">
        <v>51</v>
      </c>
      <c r="O26061" s="2"/>
      <c r="P26061" s="2"/>
      <c r="Q26061" s="2"/>
      <c r="R26061" s="2" t="s">
        <v>83320</v>
      </c>
      <c r="S26061" s="2"/>
      <c r="T26061" s="2"/>
      <c r="U26061" s="3"/>
      <c r="V26061" s="2">
        <v>4987155320510</v>
      </c>
      <c r="W26061" s="3"/>
      <c r="X26061" s="2"/>
      <c r="Y26061" s="2"/>
      <c r="Z26061" s="2"/>
      <c r="AA26061" s="2"/>
      <c r="AB26061" s="2"/>
      <c r="AC26061" s="2"/>
      <c r="AD26061" s="2"/>
      <c r="AE26061" s="2"/>
      <c r="AF26061" s="2"/>
      <c r="AG26061" s="2"/>
      <c r="AH26061" s="2"/>
      <c r="AI26061" s="2"/>
      <c r="AJ26061" s="2"/>
      <c r="AK26061" s="2"/>
      <c r="AL26061" s="2"/>
      <c r="AM26061" s="2"/>
      <c r="AN26061" s="2"/>
      <c r="AO26061" s="2"/>
      <c r="AP26061" s="2"/>
      <c r="AQ26061" s="2"/>
      <c r="AR26061" s="2"/>
      <c r="AS26061" s="2"/>
      <c r="AT26061" s="2"/>
      <c r="AU26061" s="2"/>
    </row>
    <row r="26062" spans="1:47" x14ac:dyDescent="0.45">
      <c r="A26062" t="s">
        <v>52</v>
      </c>
      <c r="B26062" t="s">
        <v>60766</v>
      </c>
      <c r="C26062" s="1">
        <v>14987155320029</v>
      </c>
      <c r="D26062" s="1">
        <v>1000</v>
      </c>
      <c r="E26062" t="s">
        <v>53</v>
      </c>
      <c r="F26062">
        <v>10</v>
      </c>
      <c r="G26062" t="s">
        <v>53</v>
      </c>
      <c r="H26062" t="s">
        <v>50</v>
      </c>
      <c r="I26062" t="s">
        <v>60764</v>
      </c>
      <c r="J26062" t="s">
        <v>60765</v>
      </c>
      <c r="K26062" t="s">
        <v>60764</v>
      </c>
      <c r="L26062">
        <v>20210331</v>
      </c>
      <c r="M26062" t="s">
        <v>633</v>
      </c>
      <c r="N26062" t="s">
        <v>51</v>
      </c>
      <c r="R26062" t="s">
        <v>83320</v>
      </c>
      <c r="V26062">
        <v>4987155320510</v>
      </c>
    </row>
    <row r="26063" spans="1:47" x14ac:dyDescent="0.45">
      <c r="A26063" s="2" t="s">
        <v>52</v>
      </c>
      <c r="B26063" s="2" t="s">
        <v>60769</v>
      </c>
      <c r="C26063" s="3">
        <v>14987155319016</v>
      </c>
      <c r="D26063" s="3">
        <v>100</v>
      </c>
      <c r="E26063" s="2" t="s">
        <v>53</v>
      </c>
      <c r="F26063" s="2">
        <v>10</v>
      </c>
      <c r="G26063" s="2" t="s">
        <v>53</v>
      </c>
      <c r="H26063" s="2" t="s">
        <v>50</v>
      </c>
      <c r="I26063" s="2" t="s">
        <v>60767</v>
      </c>
      <c r="J26063" s="2" t="s">
        <v>60768</v>
      </c>
      <c r="K26063" s="2" t="s">
        <v>60767</v>
      </c>
      <c r="L26063" s="2">
        <v>20210331</v>
      </c>
      <c r="M26063" s="2" t="s">
        <v>60</v>
      </c>
      <c r="N26063" s="2" t="s">
        <v>51</v>
      </c>
      <c r="O26063" s="2"/>
      <c r="P26063" s="2"/>
      <c r="Q26063" s="2"/>
      <c r="R26063" s="2" t="s">
        <v>83320</v>
      </c>
      <c r="S26063" s="2"/>
      <c r="T26063" s="2"/>
      <c r="U26063" s="3"/>
      <c r="V26063" s="2">
        <v>4987155319514</v>
      </c>
      <c r="W26063" s="3"/>
      <c r="X26063" s="2"/>
      <c r="Y26063" s="2"/>
      <c r="Z26063" s="2"/>
      <c r="AA26063" s="2"/>
      <c r="AB26063" s="2"/>
      <c r="AC26063" s="2"/>
      <c r="AD26063" s="2"/>
      <c r="AE26063" s="2"/>
      <c r="AF26063" s="2"/>
      <c r="AG26063" s="2"/>
      <c r="AH26063" s="2"/>
      <c r="AI26063" s="2"/>
      <c r="AJ26063" s="2"/>
      <c r="AK26063" s="2"/>
      <c r="AL26063" s="2"/>
      <c r="AM26063" s="2"/>
      <c r="AN26063" s="2"/>
      <c r="AO26063" s="2"/>
      <c r="AP26063" s="2"/>
      <c r="AQ26063" s="2"/>
      <c r="AR26063" s="2"/>
      <c r="AS26063" s="2"/>
      <c r="AT26063" s="2"/>
      <c r="AU26063" s="2"/>
    </row>
    <row r="26064" spans="1:47" x14ac:dyDescent="0.45">
      <c r="A26064" t="s">
        <v>52</v>
      </c>
      <c r="B26064" t="s">
        <v>60769</v>
      </c>
      <c r="C26064" s="1">
        <v>14987155319023</v>
      </c>
      <c r="D26064" s="1">
        <v>1000</v>
      </c>
      <c r="E26064" t="s">
        <v>53</v>
      </c>
      <c r="F26064">
        <v>10</v>
      </c>
      <c r="G26064" t="s">
        <v>53</v>
      </c>
      <c r="H26064" t="s">
        <v>50</v>
      </c>
      <c r="I26064" t="s">
        <v>60767</v>
      </c>
      <c r="J26064" t="s">
        <v>60768</v>
      </c>
      <c r="K26064" t="s">
        <v>60767</v>
      </c>
      <c r="L26064">
        <v>20210331</v>
      </c>
      <c r="M26064" t="s">
        <v>60</v>
      </c>
      <c r="N26064" t="s">
        <v>51</v>
      </c>
      <c r="R26064" t="s">
        <v>83320</v>
      </c>
      <c r="V26064">
        <v>4987155319514</v>
      </c>
    </row>
    <row r="26065" spans="1:47" x14ac:dyDescent="0.45">
      <c r="A26065" s="2" t="s">
        <v>52</v>
      </c>
      <c r="B26065" s="2" t="s">
        <v>65147</v>
      </c>
      <c r="C26065" s="3">
        <v>14987376357514</v>
      </c>
      <c r="D26065" s="3">
        <v>100</v>
      </c>
      <c r="E26065" s="2" t="s">
        <v>53</v>
      </c>
      <c r="F26065" s="2">
        <v>10</v>
      </c>
      <c r="G26065" s="2" t="s">
        <v>53</v>
      </c>
      <c r="H26065" s="2" t="s">
        <v>50</v>
      </c>
      <c r="I26065" s="2" t="s">
        <v>65144</v>
      </c>
      <c r="J26065" s="2" t="s">
        <v>65145</v>
      </c>
      <c r="K26065" s="2" t="s">
        <v>65146</v>
      </c>
      <c r="L26065" s="2"/>
      <c r="M26065" s="2" t="s">
        <v>633</v>
      </c>
      <c r="N26065" s="2" t="s">
        <v>51</v>
      </c>
      <c r="O26065" s="2"/>
      <c r="P26065" s="2"/>
      <c r="Q26065" s="2"/>
      <c r="R26065" s="2" t="s">
        <v>83320</v>
      </c>
      <c r="S26065" s="2"/>
      <c r="T26065" s="2"/>
      <c r="U26065" s="3"/>
      <c r="V26065" s="2">
        <v>4987376357586</v>
      </c>
      <c r="W26065" s="3"/>
      <c r="X26065" s="2"/>
      <c r="Y26065" s="2"/>
      <c r="Z26065" s="2"/>
      <c r="AA26065" s="2"/>
      <c r="AB26065" s="2"/>
      <c r="AC26065" s="2"/>
      <c r="AD26065" s="2"/>
      <c r="AE26065" s="2"/>
      <c r="AF26065" s="2"/>
      <c r="AG26065" s="2"/>
      <c r="AH26065" s="2"/>
      <c r="AI26065" s="2"/>
      <c r="AJ26065" s="2"/>
      <c r="AK26065" s="2"/>
      <c r="AL26065" s="2"/>
      <c r="AM26065" s="2"/>
      <c r="AN26065" s="2"/>
      <c r="AO26065" s="2"/>
      <c r="AP26065" s="2"/>
      <c r="AQ26065" s="2"/>
      <c r="AR26065" s="2"/>
      <c r="AS26065" s="2"/>
      <c r="AT26065" s="2"/>
      <c r="AU26065" s="2"/>
    </row>
    <row r="26066" spans="1:47" x14ac:dyDescent="0.45">
      <c r="A26066" t="s">
        <v>52</v>
      </c>
      <c r="B26066" t="s">
        <v>65147</v>
      </c>
      <c r="C26066" s="1">
        <v>14987376357538</v>
      </c>
      <c r="D26066" s="1">
        <v>1000</v>
      </c>
      <c r="E26066" t="s">
        <v>53</v>
      </c>
      <c r="F26066">
        <v>10</v>
      </c>
      <c r="G26066" t="s">
        <v>53</v>
      </c>
      <c r="H26066" t="s">
        <v>50</v>
      </c>
      <c r="I26066" t="s">
        <v>65144</v>
      </c>
      <c r="J26066" t="s">
        <v>65145</v>
      </c>
      <c r="K26066" t="s">
        <v>65146</v>
      </c>
      <c r="M26066" t="s">
        <v>633</v>
      </c>
      <c r="N26066" t="s">
        <v>51</v>
      </c>
      <c r="R26066" t="s">
        <v>83320</v>
      </c>
      <c r="V26066">
        <v>4987376357586</v>
      </c>
    </row>
    <row r="26067" spans="1:47" x14ac:dyDescent="0.45">
      <c r="A26067" s="2" t="s">
        <v>56</v>
      </c>
      <c r="B26067" s="2" t="s">
        <v>65148</v>
      </c>
      <c r="C26067" s="3">
        <v>14987376357545</v>
      </c>
      <c r="D26067" s="3">
        <v>500</v>
      </c>
      <c r="E26067" s="2" t="s">
        <v>53</v>
      </c>
      <c r="F26067" s="2">
        <v>500</v>
      </c>
      <c r="G26067" s="2" t="s">
        <v>53</v>
      </c>
      <c r="H26067" s="2" t="s">
        <v>50</v>
      </c>
      <c r="I26067" s="2" t="s">
        <v>65144</v>
      </c>
      <c r="J26067" s="2" t="s">
        <v>65145</v>
      </c>
      <c r="K26067" s="2" t="s">
        <v>65146</v>
      </c>
      <c r="L26067" s="2"/>
      <c r="M26067" s="2" t="s">
        <v>633</v>
      </c>
      <c r="N26067" s="2" t="s">
        <v>51</v>
      </c>
      <c r="O26067" s="2"/>
      <c r="P26067" s="2"/>
      <c r="Q26067" s="2"/>
      <c r="R26067" s="2" t="s">
        <v>83320</v>
      </c>
      <c r="S26067" s="2"/>
      <c r="T26067" s="2"/>
      <c r="U26067" s="3"/>
      <c r="V26067" s="2">
        <v>4987376357593</v>
      </c>
      <c r="W26067" s="3"/>
      <c r="X26067" s="2"/>
      <c r="Y26067" s="2"/>
      <c r="Z26067" s="2"/>
      <c r="AA26067" s="2"/>
      <c r="AB26067" s="2"/>
      <c r="AC26067" s="2"/>
      <c r="AD26067" s="2"/>
      <c r="AE26067" s="2"/>
      <c r="AF26067" s="2"/>
      <c r="AG26067" s="2"/>
      <c r="AH26067" s="2"/>
      <c r="AI26067" s="2"/>
      <c r="AJ26067" s="2"/>
      <c r="AK26067" s="2"/>
      <c r="AL26067" s="2"/>
      <c r="AM26067" s="2"/>
      <c r="AN26067" s="2"/>
      <c r="AO26067" s="2"/>
      <c r="AP26067" s="2"/>
      <c r="AQ26067" s="2"/>
      <c r="AR26067" s="2"/>
      <c r="AS26067" s="2"/>
      <c r="AT26067" s="2"/>
      <c r="AU26067" s="2"/>
    </row>
    <row r="26068" spans="1:47" x14ac:dyDescent="0.45">
      <c r="A26068" t="s">
        <v>52</v>
      </c>
      <c r="B26068" t="s">
        <v>65152</v>
      </c>
      <c r="C26068" s="1">
        <v>14987376357415</v>
      </c>
      <c r="D26068" s="1">
        <v>100</v>
      </c>
      <c r="E26068" t="s">
        <v>53</v>
      </c>
      <c r="F26068">
        <v>10</v>
      </c>
      <c r="G26068" t="s">
        <v>53</v>
      </c>
      <c r="H26068" t="s">
        <v>50</v>
      </c>
      <c r="I26068" t="s">
        <v>65149</v>
      </c>
      <c r="J26068" t="s">
        <v>65150</v>
      </c>
      <c r="K26068" t="s">
        <v>65151</v>
      </c>
      <c r="M26068" t="s">
        <v>60</v>
      </c>
      <c r="N26068" t="s">
        <v>51</v>
      </c>
      <c r="R26068" t="s">
        <v>83320</v>
      </c>
      <c r="V26068">
        <v>4987376357487</v>
      </c>
    </row>
    <row r="26069" spans="1:47" x14ac:dyDescent="0.45">
      <c r="A26069" s="2" t="s">
        <v>52</v>
      </c>
      <c r="B26069" s="2" t="s">
        <v>65152</v>
      </c>
      <c r="C26069" s="3">
        <v>14987376357439</v>
      </c>
      <c r="D26069" s="3">
        <v>1000</v>
      </c>
      <c r="E26069" s="2" t="s">
        <v>53</v>
      </c>
      <c r="F26069" s="2">
        <v>10</v>
      </c>
      <c r="G26069" s="2" t="s">
        <v>53</v>
      </c>
      <c r="H26069" s="2" t="s">
        <v>50</v>
      </c>
      <c r="I26069" s="2" t="s">
        <v>65149</v>
      </c>
      <c r="J26069" s="2" t="s">
        <v>65150</v>
      </c>
      <c r="K26069" s="2" t="s">
        <v>65151</v>
      </c>
      <c r="L26069" s="2"/>
      <c r="M26069" s="2" t="s">
        <v>60</v>
      </c>
      <c r="N26069" s="2" t="s">
        <v>51</v>
      </c>
      <c r="O26069" s="2"/>
      <c r="P26069" s="2"/>
      <c r="Q26069" s="2"/>
      <c r="R26069" s="2" t="s">
        <v>83320</v>
      </c>
      <c r="S26069" s="2"/>
      <c r="T26069" s="2"/>
      <c r="U26069" s="3"/>
      <c r="V26069" s="2">
        <v>4987376357487</v>
      </c>
      <c r="W26069" s="3"/>
      <c r="X26069" s="2"/>
      <c r="Y26069" s="2"/>
      <c r="Z26069" s="2"/>
      <c r="AA26069" s="2"/>
      <c r="AB26069" s="2"/>
      <c r="AC26069" s="2"/>
      <c r="AD26069" s="2"/>
      <c r="AE26069" s="2"/>
      <c r="AF26069" s="2"/>
      <c r="AG26069" s="2"/>
      <c r="AH26069" s="2"/>
      <c r="AI26069" s="2"/>
      <c r="AJ26069" s="2"/>
      <c r="AK26069" s="2"/>
      <c r="AL26069" s="2"/>
      <c r="AM26069" s="2"/>
      <c r="AN26069" s="2"/>
      <c r="AO26069" s="2"/>
      <c r="AP26069" s="2"/>
      <c r="AQ26069" s="2"/>
      <c r="AR26069" s="2"/>
      <c r="AS26069" s="2"/>
      <c r="AT26069" s="2"/>
      <c r="AU26069" s="2"/>
    </row>
    <row r="26070" spans="1:47" x14ac:dyDescent="0.45">
      <c r="A26070" t="s">
        <v>56</v>
      </c>
      <c r="B26070" t="s">
        <v>65153</v>
      </c>
      <c r="C26070" s="1">
        <v>14987376357446</v>
      </c>
      <c r="D26070" s="1">
        <v>500</v>
      </c>
      <c r="E26070" t="s">
        <v>53</v>
      </c>
      <c r="F26070">
        <v>500</v>
      </c>
      <c r="G26070" t="s">
        <v>53</v>
      </c>
      <c r="H26070" t="s">
        <v>50</v>
      </c>
      <c r="I26070" t="s">
        <v>65149</v>
      </c>
      <c r="J26070" t="s">
        <v>65150</v>
      </c>
      <c r="K26070" t="s">
        <v>65151</v>
      </c>
      <c r="M26070" t="s">
        <v>60</v>
      </c>
      <c r="N26070" t="s">
        <v>51</v>
      </c>
      <c r="R26070" t="s">
        <v>83320</v>
      </c>
      <c r="V26070">
        <v>4987376357494</v>
      </c>
    </row>
    <row r="26071" spans="1:47" x14ac:dyDescent="0.45">
      <c r="A26071" s="2" t="s">
        <v>52</v>
      </c>
      <c r="B26071" s="2" t="s">
        <v>36758</v>
      </c>
      <c r="C26071" s="3">
        <v>14987057592593</v>
      </c>
      <c r="D26071" s="3">
        <v>100</v>
      </c>
      <c r="E26071" s="2" t="s">
        <v>53</v>
      </c>
      <c r="F26071" s="2">
        <v>10</v>
      </c>
      <c r="G26071" s="2" t="s">
        <v>53</v>
      </c>
      <c r="H26071" s="2" t="s">
        <v>50</v>
      </c>
      <c r="I26071" s="2" t="s">
        <v>36755</v>
      </c>
      <c r="J26071" s="2" t="s">
        <v>36756</v>
      </c>
      <c r="K26071" s="2" t="s">
        <v>36757</v>
      </c>
      <c r="L26071" s="2"/>
      <c r="M26071" s="2" t="s">
        <v>1182</v>
      </c>
      <c r="N26071" s="2" t="s">
        <v>51</v>
      </c>
      <c r="O26071" s="2"/>
      <c r="P26071" s="2"/>
      <c r="Q26071" s="2"/>
      <c r="R26071" s="2" t="s">
        <v>83320</v>
      </c>
      <c r="S26071" s="2"/>
      <c r="T26071" s="2"/>
      <c r="U26071" s="3"/>
      <c r="V26071" s="2">
        <v>4987057592664</v>
      </c>
      <c r="W26071" s="3"/>
      <c r="X26071" s="2"/>
      <c r="Y26071" s="2"/>
      <c r="Z26071" s="2"/>
      <c r="AA26071" s="2"/>
      <c r="AB26071" s="2"/>
      <c r="AC26071" s="2"/>
      <c r="AD26071" s="2"/>
      <c r="AE26071" s="2"/>
      <c r="AF26071" s="2"/>
      <c r="AG26071" s="2"/>
      <c r="AH26071" s="2"/>
      <c r="AI26071" s="2"/>
      <c r="AJ26071" s="2"/>
      <c r="AK26071" s="2"/>
      <c r="AL26071" s="2"/>
      <c r="AM26071" s="2"/>
      <c r="AN26071" s="2"/>
      <c r="AO26071" s="2"/>
      <c r="AP26071" s="2"/>
      <c r="AQ26071" s="2"/>
      <c r="AR26071" s="2"/>
      <c r="AS26071" s="2"/>
      <c r="AT26071" s="2"/>
      <c r="AU26071" s="2"/>
    </row>
    <row r="26072" spans="1:47" x14ac:dyDescent="0.45">
      <c r="A26072" t="s">
        <v>52</v>
      </c>
      <c r="B26072" t="s">
        <v>36758</v>
      </c>
      <c r="C26072" s="1">
        <v>14987057592609</v>
      </c>
      <c r="D26072" s="1">
        <v>1000</v>
      </c>
      <c r="E26072" t="s">
        <v>53</v>
      </c>
      <c r="F26072">
        <v>10</v>
      </c>
      <c r="G26072" t="s">
        <v>53</v>
      </c>
      <c r="H26072" t="s">
        <v>50</v>
      </c>
      <c r="I26072" t="s">
        <v>36755</v>
      </c>
      <c r="J26072" t="s">
        <v>36756</v>
      </c>
      <c r="K26072" t="s">
        <v>36757</v>
      </c>
      <c r="M26072" t="s">
        <v>1182</v>
      </c>
      <c r="N26072" t="s">
        <v>51</v>
      </c>
      <c r="R26072" t="s">
        <v>83320</v>
      </c>
      <c r="V26072">
        <v>4987057592664</v>
      </c>
    </row>
    <row r="26073" spans="1:47" x14ac:dyDescent="0.45">
      <c r="A26073" s="2" t="s">
        <v>52</v>
      </c>
      <c r="B26073" s="2" t="s">
        <v>36758</v>
      </c>
      <c r="C26073" s="3">
        <v>14987376850107</v>
      </c>
      <c r="D26073" s="3">
        <v>100</v>
      </c>
      <c r="E26073" s="2" t="s">
        <v>53</v>
      </c>
      <c r="F26073" s="2">
        <v>10</v>
      </c>
      <c r="G26073" s="2" t="s">
        <v>53</v>
      </c>
      <c r="H26073" s="2" t="s">
        <v>50</v>
      </c>
      <c r="I26073" s="2" t="s">
        <v>36755</v>
      </c>
      <c r="J26073" s="2" t="s">
        <v>36756</v>
      </c>
      <c r="K26073" s="2" t="s">
        <v>36757</v>
      </c>
      <c r="L26073" s="2"/>
      <c r="M26073" s="2" t="s">
        <v>1182</v>
      </c>
      <c r="N26073" s="2" t="s">
        <v>51</v>
      </c>
      <c r="O26073" s="2"/>
      <c r="P26073" s="2"/>
      <c r="Q26073" s="2"/>
      <c r="R26073" s="2" t="s">
        <v>83320</v>
      </c>
      <c r="S26073" s="2"/>
      <c r="T26073" s="2"/>
      <c r="U26073" s="3"/>
      <c r="V26073" s="2">
        <v>4987376850186</v>
      </c>
      <c r="W26073" s="3"/>
      <c r="X26073" s="2">
        <v>24987376850104</v>
      </c>
      <c r="Y26073" s="2"/>
      <c r="Z26073" s="2"/>
      <c r="AA26073" s="2"/>
      <c r="AB26073" s="2"/>
      <c r="AC26073" s="2"/>
      <c r="AD26073" s="2"/>
      <c r="AE26073" s="2"/>
      <c r="AF26073" s="2"/>
      <c r="AG26073" s="2"/>
      <c r="AH26073" s="2"/>
      <c r="AI26073" s="2"/>
      <c r="AJ26073" s="2"/>
      <c r="AK26073" s="2"/>
      <c r="AL26073" s="2"/>
      <c r="AM26073" s="2"/>
      <c r="AN26073" s="2"/>
      <c r="AO26073" s="2"/>
      <c r="AP26073" s="2"/>
      <c r="AQ26073" s="2"/>
      <c r="AR26073" s="2"/>
      <c r="AS26073" s="2"/>
      <c r="AT26073" s="2"/>
      <c r="AU26073" s="2"/>
    </row>
    <row r="26074" spans="1:47" x14ac:dyDescent="0.45">
      <c r="A26074" t="s">
        <v>52</v>
      </c>
      <c r="B26074" t="s">
        <v>36758</v>
      </c>
      <c r="C26074" s="1">
        <v>14987376850114</v>
      </c>
      <c r="D26074" s="1">
        <v>1000</v>
      </c>
      <c r="E26074" t="s">
        <v>53</v>
      </c>
      <c r="F26074">
        <v>10</v>
      </c>
      <c r="G26074" t="s">
        <v>53</v>
      </c>
      <c r="H26074" t="s">
        <v>50</v>
      </c>
      <c r="I26074" t="s">
        <v>36755</v>
      </c>
      <c r="J26074" t="s">
        <v>36756</v>
      </c>
      <c r="K26074" t="s">
        <v>36757</v>
      </c>
      <c r="M26074" t="s">
        <v>1182</v>
      </c>
      <c r="N26074" t="s">
        <v>51</v>
      </c>
      <c r="R26074" t="s">
        <v>83320</v>
      </c>
      <c r="V26074">
        <v>4987376850186</v>
      </c>
      <c r="X26074">
        <v>24987376850111</v>
      </c>
    </row>
    <row r="26075" spans="1:47" x14ac:dyDescent="0.45">
      <c r="A26075" s="2" t="s">
        <v>56</v>
      </c>
      <c r="B26075" s="2" t="s">
        <v>36759</v>
      </c>
      <c r="C26075" s="3">
        <v>14987057592616</v>
      </c>
      <c r="D26075" s="3">
        <v>1000</v>
      </c>
      <c r="E26075" s="2" t="s">
        <v>53</v>
      </c>
      <c r="F26075" s="2">
        <v>1000</v>
      </c>
      <c r="G26075" s="2" t="s">
        <v>53</v>
      </c>
      <c r="H26075" s="2" t="s">
        <v>50</v>
      </c>
      <c r="I26075" s="2" t="s">
        <v>36755</v>
      </c>
      <c r="J26075" s="2" t="s">
        <v>36756</v>
      </c>
      <c r="K26075" s="2" t="s">
        <v>36757</v>
      </c>
      <c r="L26075" s="2"/>
      <c r="M26075" s="2" t="s">
        <v>1182</v>
      </c>
      <c r="N26075" s="2" t="s">
        <v>51</v>
      </c>
      <c r="O26075" s="2"/>
      <c r="P26075" s="2"/>
      <c r="Q26075" s="2"/>
      <c r="R26075" s="2" t="s">
        <v>83320</v>
      </c>
      <c r="S26075" s="2"/>
      <c r="T26075" s="2"/>
      <c r="U26075" s="3"/>
      <c r="V26075" s="2">
        <v>4987057592671</v>
      </c>
      <c r="W26075" s="3"/>
      <c r="X26075" s="2"/>
      <c r="Y26075" s="2"/>
      <c r="Z26075" s="2"/>
      <c r="AA26075" s="2"/>
      <c r="AB26075" s="2"/>
      <c r="AC26075" s="2"/>
      <c r="AD26075" s="2"/>
      <c r="AE26075" s="2"/>
      <c r="AF26075" s="2"/>
      <c r="AG26075" s="2"/>
      <c r="AH26075" s="2"/>
      <c r="AI26075" s="2"/>
      <c r="AJ26075" s="2"/>
      <c r="AK26075" s="2"/>
      <c r="AL26075" s="2"/>
      <c r="AM26075" s="2"/>
      <c r="AN26075" s="2"/>
      <c r="AO26075" s="2"/>
      <c r="AP26075" s="2"/>
      <c r="AQ26075" s="2"/>
      <c r="AR26075" s="2"/>
      <c r="AS26075" s="2"/>
      <c r="AT26075" s="2"/>
      <c r="AU26075" s="2"/>
    </row>
    <row r="26076" spans="1:47" x14ac:dyDescent="0.45">
      <c r="A26076" t="s">
        <v>52</v>
      </c>
      <c r="B26076" t="s">
        <v>36763</v>
      </c>
      <c r="C26076" s="1">
        <v>14987057592623</v>
      </c>
      <c r="D26076" s="1">
        <v>100</v>
      </c>
      <c r="E26076" t="s">
        <v>53</v>
      </c>
      <c r="F26076">
        <v>10</v>
      </c>
      <c r="G26076" t="s">
        <v>53</v>
      </c>
      <c r="H26076" t="s">
        <v>50</v>
      </c>
      <c r="I26076" t="s">
        <v>36760</v>
      </c>
      <c r="J26076" t="s">
        <v>36761</v>
      </c>
      <c r="K26076" t="s">
        <v>36762</v>
      </c>
      <c r="M26076" t="s">
        <v>1153</v>
      </c>
      <c r="N26076" t="s">
        <v>51</v>
      </c>
      <c r="R26076" t="s">
        <v>83320</v>
      </c>
      <c r="V26076">
        <v>4987057592688</v>
      </c>
    </row>
    <row r="26077" spans="1:47" x14ac:dyDescent="0.45">
      <c r="A26077" s="2" t="s">
        <v>52</v>
      </c>
      <c r="B26077" s="2" t="s">
        <v>36763</v>
      </c>
      <c r="C26077" s="3">
        <v>14987057592630</v>
      </c>
      <c r="D26077" s="3">
        <v>1000</v>
      </c>
      <c r="E26077" s="2" t="s">
        <v>53</v>
      </c>
      <c r="F26077" s="2">
        <v>10</v>
      </c>
      <c r="G26077" s="2" t="s">
        <v>53</v>
      </c>
      <c r="H26077" s="2" t="s">
        <v>50</v>
      </c>
      <c r="I26077" s="2" t="s">
        <v>36760</v>
      </c>
      <c r="J26077" s="2" t="s">
        <v>36761</v>
      </c>
      <c r="K26077" s="2" t="s">
        <v>36762</v>
      </c>
      <c r="L26077" s="2"/>
      <c r="M26077" s="2" t="s">
        <v>1153</v>
      </c>
      <c r="N26077" s="2" t="s">
        <v>51</v>
      </c>
      <c r="O26077" s="2"/>
      <c r="P26077" s="2"/>
      <c r="Q26077" s="2"/>
      <c r="R26077" s="2" t="s">
        <v>83320</v>
      </c>
      <c r="S26077" s="2"/>
      <c r="T26077" s="2"/>
      <c r="U26077" s="3"/>
      <c r="V26077" s="2">
        <v>4987057592688</v>
      </c>
      <c r="W26077" s="3"/>
      <c r="X26077" s="2"/>
      <c r="Y26077" s="2"/>
      <c r="Z26077" s="2"/>
      <c r="AA26077" s="2"/>
      <c r="AB26077" s="2"/>
      <c r="AC26077" s="2"/>
      <c r="AD26077" s="2"/>
      <c r="AE26077" s="2"/>
      <c r="AF26077" s="2"/>
      <c r="AG26077" s="2"/>
      <c r="AH26077" s="2"/>
      <c r="AI26077" s="2"/>
      <c r="AJ26077" s="2"/>
      <c r="AK26077" s="2"/>
      <c r="AL26077" s="2"/>
      <c r="AM26077" s="2"/>
      <c r="AN26077" s="2"/>
      <c r="AO26077" s="2"/>
      <c r="AP26077" s="2"/>
      <c r="AQ26077" s="2"/>
      <c r="AR26077" s="2"/>
      <c r="AS26077" s="2"/>
      <c r="AT26077" s="2"/>
      <c r="AU26077" s="2"/>
    </row>
    <row r="26078" spans="1:47" x14ac:dyDescent="0.45">
      <c r="A26078" t="s">
        <v>52</v>
      </c>
      <c r="B26078" t="s">
        <v>36763</v>
      </c>
      <c r="C26078" s="1">
        <v>14987057592647</v>
      </c>
      <c r="D26078" s="1">
        <v>3000</v>
      </c>
      <c r="E26078" t="s">
        <v>53</v>
      </c>
      <c r="F26078">
        <v>10</v>
      </c>
      <c r="G26078" t="s">
        <v>53</v>
      </c>
      <c r="H26078" t="s">
        <v>50</v>
      </c>
      <c r="I26078" t="s">
        <v>36760</v>
      </c>
      <c r="J26078" t="s">
        <v>36761</v>
      </c>
      <c r="K26078" t="s">
        <v>36762</v>
      </c>
      <c r="M26078" t="s">
        <v>1153</v>
      </c>
      <c r="N26078" t="s">
        <v>51</v>
      </c>
      <c r="R26078" t="s">
        <v>83320</v>
      </c>
      <c r="V26078">
        <v>4987057592688</v>
      </c>
    </row>
    <row r="26079" spans="1:47" x14ac:dyDescent="0.45">
      <c r="A26079" s="2" t="s">
        <v>52</v>
      </c>
      <c r="B26079" s="2" t="s">
        <v>36763</v>
      </c>
      <c r="C26079" s="3">
        <v>14987376850206</v>
      </c>
      <c r="D26079" s="3">
        <v>100</v>
      </c>
      <c r="E26079" s="2" t="s">
        <v>53</v>
      </c>
      <c r="F26079" s="2">
        <v>10</v>
      </c>
      <c r="G26079" s="2" t="s">
        <v>53</v>
      </c>
      <c r="H26079" s="2" t="s">
        <v>50</v>
      </c>
      <c r="I26079" s="2" t="s">
        <v>36760</v>
      </c>
      <c r="J26079" s="2" t="s">
        <v>36761</v>
      </c>
      <c r="K26079" s="2" t="s">
        <v>36762</v>
      </c>
      <c r="L26079" s="2"/>
      <c r="M26079" s="2" t="s">
        <v>1153</v>
      </c>
      <c r="N26079" s="2" t="s">
        <v>51</v>
      </c>
      <c r="O26079" s="2"/>
      <c r="P26079" s="2"/>
      <c r="Q26079" s="2"/>
      <c r="R26079" s="2" t="s">
        <v>83320</v>
      </c>
      <c r="S26079" s="2"/>
      <c r="T26079" s="2"/>
      <c r="U26079" s="3"/>
      <c r="V26079" s="2">
        <v>4987376850285</v>
      </c>
      <c r="W26079" s="3"/>
      <c r="X26079" s="2">
        <v>24987376850203</v>
      </c>
      <c r="Y26079" s="2"/>
      <c r="Z26079" s="2"/>
      <c r="AA26079" s="2"/>
      <c r="AB26079" s="2"/>
      <c r="AC26079" s="2"/>
      <c r="AD26079" s="2"/>
      <c r="AE26079" s="2"/>
      <c r="AF26079" s="2"/>
      <c r="AG26079" s="2"/>
      <c r="AH26079" s="2"/>
      <c r="AI26079" s="2"/>
      <c r="AJ26079" s="2"/>
      <c r="AK26079" s="2"/>
      <c r="AL26079" s="2"/>
      <c r="AM26079" s="2"/>
      <c r="AN26079" s="2"/>
      <c r="AO26079" s="2"/>
      <c r="AP26079" s="2"/>
      <c r="AQ26079" s="2"/>
      <c r="AR26079" s="2"/>
      <c r="AS26079" s="2"/>
      <c r="AT26079" s="2"/>
      <c r="AU26079" s="2"/>
    </row>
    <row r="26080" spans="1:47" x14ac:dyDescent="0.45">
      <c r="A26080" t="s">
        <v>52</v>
      </c>
      <c r="B26080" t="s">
        <v>36763</v>
      </c>
      <c r="C26080" s="1">
        <v>14987376850213</v>
      </c>
      <c r="D26080" s="1">
        <v>1000</v>
      </c>
      <c r="E26080" t="s">
        <v>53</v>
      </c>
      <c r="F26080">
        <v>10</v>
      </c>
      <c r="G26080" t="s">
        <v>53</v>
      </c>
      <c r="H26080" t="s">
        <v>50</v>
      </c>
      <c r="I26080" t="s">
        <v>36760</v>
      </c>
      <c r="J26080" t="s">
        <v>36761</v>
      </c>
      <c r="K26080" t="s">
        <v>36762</v>
      </c>
      <c r="M26080" t="s">
        <v>1153</v>
      </c>
      <c r="N26080" t="s">
        <v>51</v>
      </c>
      <c r="R26080" t="s">
        <v>83320</v>
      </c>
      <c r="V26080">
        <v>4987376850285</v>
      </c>
      <c r="X26080">
        <v>24987376850210</v>
      </c>
    </row>
    <row r="26081" spans="1:47" x14ac:dyDescent="0.45">
      <c r="A26081" s="2" t="s">
        <v>56</v>
      </c>
      <c r="B26081" s="2" t="s">
        <v>36764</v>
      </c>
      <c r="C26081" s="3">
        <v>14987057592654</v>
      </c>
      <c r="D26081" s="3">
        <v>1000</v>
      </c>
      <c r="E26081" s="2" t="s">
        <v>53</v>
      </c>
      <c r="F26081" s="2">
        <v>1000</v>
      </c>
      <c r="G26081" s="2" t="s">
        <v>53</v>
      </c>
      <c r="H26081" s="2" t="s">
        <v>50</v>
      </c>
      <c r="I26081" s="2" t="s">
        <v>36760</v>
      </c>
      <c r="J26081" s="2" t="s">
        <v>36761</v>
      </c>
      <c r="K26081" s="2" t="s">
        <v>36762</v>
      </c>
      <c r="L26081" s="2"/>
      <c r="M26081" s="2" t="s">
        <v>1153</v>
      </c>
      <c r="N26081" s="2" t="s">
        <v>51</v>
      </c>
      <c r="O26081" s="2"/>
      <c r="P26081" s="2"/>
      <c r="Q26081" s="2"/>
      <c r="R26081" s="2" t="s">
        <v>83320</v>
      </c>
      <c r="S26081" s="2"/>
      <c r="T26081" s="2"/>
      <c r="U26081" s="3"/>
      <c r="V26081" s="2">
        <v>4987057592695</v>
      </c>
      <c r="W26081" s="3"/>
      <c r="X26081" s="2"/>
      <c r="Y26081" s="2"/>
      <c r="Z26081" s="2"/>
      <c r="AA26081" s="2"/>
      <c r="AB26081" s="2"/>
      <c r="AC26081" s="2"/>
      <c r="AD26081" s="2"/>
      <c r="AE26081" s="2"/>
      <c r="AF26081" s="2"/>
      <c r="AG26081" s="2"/>
      <c r="AH26081" s="2"/>
      <c r="AI26081" s="2"/>
      <c r="AJ26081" s="2"/>
      <c r="AK26081" s="2"/>
      <c r="AL26081" s="2"/>
      <c r="AM26081" s="2"/>
      <c r="AN26081" s="2"/>
      <c r="AO26081" s="2"/>
      <c r="AP26081" s="2"/>
      <c r="AQ26081" s="2"/>
      <c r="AR26081" s="2"/>
      <c r="AS26081" s="2"/>
      <c r="AT26081" s="2"/>
      <c r="AU26081" s="2"/>
    </row>
    <row r="26082" spans="1:47" x14ac:dyDescent="0.45">
      <c r="A26082" t="s">
        <v>56</v>
      </c>
      <c r="B26082" t="s">
        <v>36764</v>
      </c>
      <c r="C26082" s="1">
        <v>14987376850220</v>
      </c>
      <c r="D26082" s="1">
        <v>1000</v>
      </c>
      <c r="E26082" t="s">
        <v>53</v>
      </c>
      <c r="F26082">
        <v>1000</v>
      </c>
      <c r="G26082" t="s">
        <v>53</v>
      </c>
      <c r="H26082" t="s">
        <v>50</v>
      </c>
      <c r="I26082" t="s">
        <v>36760</v>
      </c>
      <c r="J26082" t="s">
        <v>36761</v>
      </c>
      <c r="K26082" t="s">
        <v>36762</v>
      </c>
      <c r="M26082" t="s">
        <v>1153</v>
      </c>
      <c r="N26082" t="s">
        <v>51</v>
      </c>
      <c r="R26082" t="s">
        <v>83320</v>
      </c>
      <c r="V26082">
        <v>4987376850292</v>
      </c>
      <c r="X26082">
        <v>24987376850227</v>
      </c>
    </row>
    <row r="26083" spans="1:47" x14ac:dyDescent="0.45">
      <c r="A26083" s="2" t="s">
        <v>1236</v>
      </c>
      <c r="B26083" s="2" t="s">
        <v>36768</v>
      </c>
      <c r="C26083" s="3">
        <v>14987057537259</v>
      </c>
      <c r="D26083" s="3">
        <v>120</v>
      </c>
      <c r="E26083" s="2" t="s">
        <v>37</v>
      </c>
      <c r="F26083" s="2">
        <v>120</v>
      </c>
      <c r="G26083" s="2" t="s">
        <v>37</v>
      </c>
      <c r="H26083" s="2" t="s">
        <v>50</v>
      </c>
      <c r="I26083" s="2" t="s">
        <v>36765</v>
      </c>
      <c r="J26083" s="2" t="s">
        <v>36766</v>
      </c>
      <c r="K26083" s="2" t="s">
        <v>36767</v>
      </c>
      <c r="L26083" s="2"/>
      <c r="M26083" s="2" t="s">
        <v>17555</v>
      </c>
      <c r="N26083" s="2" t="s">
        <v>15</v>
      </c>
      <c r="O26083" s="2"/>
      <c r="P26083" s="2"/>
      <c r="Q26083" s="2"/>
      <c r="R26083" s="2" t="s">
        <v>83320</v>
      </c>
      <c r="S26083" s="2"/>
      <c r="T26083" s="2"/>
      <c r="U26083" s="3"/>
      <c r="V26083" s="2">
        <v>4987057588926</v>
      </c>
      <c r="W26083" s="3"/>
      <c r="X26083" s="2">
        <v>24987057537256</v>
      </c>
      <c r="Y26083" s="2"/>
      <c r="Z26083" s="2"/>
      <c r="AA26083" s="2"/>
      <c r="AB26083" s="2"/>
      <c r="AC26083" s="2"/>
      <c r="AD26083" s="2"/>
      <c r="AE26083" s="2"/>
      <c r="AF26083" s="2"/>
      <c r="AG26083" s="2"/>
      <c r="AH26083" s="2"/>
      <c r="AI26083" s="2"/>
      <c r="AJ26083" s="2"/>
      <c r="AK26083" s="2"/>
      <c r="AL26083" s="2"/>
      <c r="AM26083" s="2"/>
      <c r="AN26083" s="2"/>
      <c r="AO26083" s="2"/>
      <c r="AP26083" s="2"/>
      <c r="AQ26083" s="2"/>
      <c r="AR26083" s="2"/>
      <c r="AS26083" s="2"/>
      <c r="AT26083" s="2"/>
      <c r="AU26083" s="2"/>
    </row>
    <row r="26084" spans="1:47" x14ac:dyDescent="0.45">
      <c r="A26084" t="s">
        <v>1236</v>
      </c>
      <c r="B26084" t="s">
        <v>36768</v>
      </c>
      <c r="C26084" s="1">
        <v>14987376850602</v>
      </c>
      <c r="D26084" s="1">
        <v>120</v>
      </c>
      <c r="E26084" t="s">
        <v>37</v>
      </c>
      <c r="F26084">
        <v>120</v>
      </c>
      <c r="G26084" t="s">
        <v>37</v>
      </c>
      <c r="H26084" t="s">
        <v>50</v>
      </c>
      <c r="I26084" t="s">
        <v>36765</v>
      </c>
      <c r="J26084" t="s">
        <v>36766</v>
      </c>
      <c r="K26084" t="s">
        <v>36767</v>
      </c>
      <c r="M26084" t="s">
        <v>17555</v>
      </c>
      <c r="N26084" t="s">
        <v>15</v>
      </c>
      <c r="R26084" t="s">
        <v>83320</v>
      </c>
      <c r="V26084">
        <v>4987376850681</v>
      </c>
      <c r="X26084">
        <v>24987376850609</v>
      </c>
    </row>
    <row r="26085" spans="1:47" x14ac:dyDescent="0.45">
      <c r="A26085" s="2" t="s">
        <v>1236</v>
      </c>
      <c r="B26085" s="2" t="s">
        <v>36769</v>
      </c>
      <c r="C26085" s="3">
        <v>14987057537266</v>
      </c>
      <c r="D26085" s="3">
        <v>500</v>
      </c>
      <c r="E26085" s="2" t="s">
        <v>37</v>
      </c>
      <c r="F26085" s="2">
        <v>500</v>
      </c>
      <c r="G26085" s="2" t="s">
        <v>37</v>
      </c>
      <c r="H26085" s="2" t="s">
        <v>50</v>
      </c>
      <c r="I26085" s="2" t="s">
        <v>36765</v>
      </c>
      <c r="J26085" s="2" t="s">
        <v>36766</v>
      </c>
      <c r="K26085" s="2" t="s">
        <v>36767</v>
      </c>
      <c r="L26085" s="2"/>
      <c r="M26085" s="2" t="s">
        <v>17555</v>
      </c>
      <c r="N26085" s="2" t="s">
        <v>15</v>
      </c>
      <c r="O26085" s="2"/>
      <c r="P26085" s="2"/>
      <c r="Q26085" s="2"/>
      <c r="R26085" s="2" t="s">
        <v>83320</v>
      </c>
      <c r="S26085" s="2"/>
      <c r="T26085" s="2"/>
      <c r="U26085" s="3"/>
      <c r="V26085" s="2">
        <v>4987057588933</v>
      </c>
      <c r="W26085" s="3"/>
      <c r="X26085" s="2">
        <v>24987057537263</v>
      </c>
      <c r="Y26085" s="2"/>
      <c r="Z26085" s="2"/>
      <c r="AA26085" s="2"/>
      <c r="AB26085" s="2"/>
      <c r="AC26085" s="2"/>
      <c r="AD26085" s="2"/>
      <c r="AE26085" s="2"/>
      <c r="AF26085" s="2"/>
      <c r="AG26085" s="2"/>
      <c r="AH26085" s="2"/>
      <c r="AI26085" s="2"/>
      <c r="AJ26085" s="2"/>
      <c r="AK26085" s="2"/>
      <c r="AL26085" s="2"/>
      <c r="AM26085" s="2"/>
      <c r="AN26085" s="2"/>
      <c r="AO26085" s="2"/>
      <c r="AP26085" s="2"/>
      <c r="AQ26085" s="2"/>
      <c r="AR26085" s="2"/>
      <c r="AS26085" s="2"/>
      <c r="AT26085" s="2"/>
      <c r="AU26085" s="2"/>
    </row>
    <row r="26086" spans="1:47" x14ac:dyDescent="0.45">
      <c r="A26086" t="s">
        <v>1236</v>
      </c>
      <c r="B26086" t="s">
        <v>36769</v>
      </c>
      <c r="C26086" s="1">
        <v>14987376850619</v>
      </c>
      <c r="D26086" s="1">
        <v>500</v>
      </c>
      <c r="E26086" t="s">
        <v>37</v>
      </c>
      <c r="F26086">
        <v>500</v>
      </c>
      <c r="G26086" t="s">
        <v>37</v>
      </c>
      <c r="H26086" t="s">
        <v>50</v>
      </c>
      <c r="I26086" t="s">
        <v>36765</v>
      </c>
      <c r="J26086" t="s">
        <v>36766</v>
      </c>
      <c r="K26086" t="s">
        <v>36767</v>
      </c>
      <c r="M26086" t="s">
        <v>17555</v>
      </c>
      <c r="N26086" t="s">
        <v>15</v>
      </c>
      <c r="R26086" t="s">
        <v>83320</v>
      </c>
      <c r="V26086">
        <v>4987376850698</v>
      </c>
      <c r="X26086">
        <v>24987376850616</v>
      </c>
    </row>
    <row r="26087" spans="1:47" x14ac:dyDescent="0.45">
      <c r="A26087" s="2" t="s">
        <v>56</v>
      </c>
      <c r="B26087" s="2" t="s">
        <v>36773</v>
      </c>
      <c r="C26087" s="3">
        <v>14987057516117</v>
      </c>
      <c r="D26087" s="3">
        <v>100</v>
      </c>
      <c r="E26087" s="2" t="s">
        <v>87</v>
      </c>
      <c r="F26087" s="2">
        <v>100</v>
      </c>
      <c r="G26087" s="2" t="s">
        <v>87</v>
      </c>
      <c r="H26087" s="2" t="s">
        <v>50</v>
      </c>
      <c r="I26087" s="2" t="s">
        <v>36770</v>
      </c>
      <c r="J26087" s="2" t="s">
        <v>36771</v>
      </c>
      <c r="K26087" s="2" t="s">
        <v>36770</v>
      </c>
      <c r="L26087" s="2">
        <v>20250331</v>
      </c>
      <c r="M26087" s="2" t="s">
        <v>5266</v>
      </c>
      <c r="N26087" s="2" t="s">
        <v>177</v>
      </c>
      <c r="O26087" s="2"/>
      <c r="P26087" s="2"/>
      <c r="Q26087" s="2"/>
      <c r="R26087" s="2" t="s">
        <v>83320</v>
      </c>
      <c r="S26087" s="2"/>
      <c r="T26087" s="2"/>
      <c r="U26087" s="3"/>
      <c r="V26087" s="2">
        <v>4987057596341</v>
      </c>
      <c r="W26087" s="3"/>
      <c r="X26087" s="2">
        <v>24987057516114</v>
      </c>
      <c r="Y26087" s="2"/>
      <c r="Z26087" s="2"/>
      <c r="AA26087" s="2"/>
      <c r="AB26087" s="2"/>
      <c r="AC26087" s="2"/>
      <c r="AD26087" s="2"/>
      <c r="AE26087" s="2"/>
      <c r="AF26087" s="2"/>
      <c r="AG26087" s="2"/>
      <c r="AH26087" s="2"/>
      <c r="AI26087" s="2"/>
      <c r="AJ26087" s="2"/>
      <c r="AK26087" s="2"/>
      <c r="AL26087" s="2"/>
      <c r="AM26087" s="2"/>
      <c r="AN26087" s="2"/>
      <c r="AO26087" s="2"/>
      <c r="AP26087" s="2"/>
      <c r="AQ26087" s="2"/>
      <c r="AR26087" s="2"/>
      <c r="AS26087" s="2"/>
      <c r="AT26087" s="2"/>
      <c r="AU26087" s="2"/>
    </row>
    <row r="26088" spans="1:47" x14ac:dyDescent="0.45">
      <c r="A26088" t="s">
        <v>56</v>
      </c>
      <c r="B26088" t="s">
        <v>36772</v>
      </c>
      <c r="C26088" s="1">
        <v>14987057516124</v>
      </c>
      <c r="D26088" s="1">
        <v>500</v>
      </c>
      <c r="E26088" t="s">
        <v>87</v>
      </c>
      <c r="F26088">
        <v>500</v>
      </c>
      <c r="G26088" t="s">
        <v>87</v>
      </c>
      <c r="H26088" t="s">
        <v>50</v>
      </c>
      <c r="I26088" t="s">
        <v>36770</v>
      </c>
      <c r="J26088" t="s">
        <v>36771</v>
      </c>
      <c r="K26088" t="s">
        <v>36770</v>
      </c>
      <c r="L26088">
        <v>20250331</v>
      </c>
      <c r="M26088" t="s">
        <v>5266</v>
      </c>
      <c r="N26088" t="s">
        <v>177</v>
      </c>
      <c r="R26088" t="s">
        <v>83320</v>
      </c>
      <c r="V26088">
        <v>4987057596334</v>
      </c>
      <c r="X26088">
        <v>24987057516121</v>
      </c>
    </row>
    <row r="26089" spans="1:47" x14ac:dyDescent="0.45">
      <c r="A26089" s="2" t="s">
        <v>56</v>
      </c>
      <c r="B26089" s="2" t="s">
        <v>36779</v>
      </c>
      <c r="C26089" s="3">
        <v>14987057516148</v>
      </c>
      <c r="D26089" s="3">
        <v>100</v>
      </c>
      <c r="E26089" s="2" t="s">
        <v>87</v>
      </c>
      <c r="F26089" s="2">
        <v>100</v>
      </c>
      <c r="G26089" s="2" t="s">
        <v>87</v>
      </c>
      <c r="H26089" s="2" t="s">
        <v>50</v>
      </c>
      <c r="I26089" s="2" t="s">
        <v>36774</v>
      </c>
      <c r="J26089" s="2" t="s">
        <v>36775</v>
      </c>
      <c r="K26089" s="2" t="s">
        <v>36774</v>
      </c>
      <c r="L26089" s="2"/>
      <c r="M26089" s="2" t="s">
        <v>1351</v>
      </c>
      <c r="N26089" s="2" t="s">
        <v>177</v>
      </c>
      <c r="O26089" s="2"/>
      <c r="P26089" s="2"/>
      <c r="Q26089" s="2"/>
      <c r="R26089" s="2" t="s">
        <v>83320</v>
      </c>
      <c r="S26089" s="2"/>
      <c r="T26089" s="2"/>
      <c r="U26089" s="3"/>
      <c r="V26089" s="2">
        <v>4987057596327</v>
      </c>
      <c r="W26089" s="3"/>
      <c r="X26089" s="2">
        <v>24987057516145</v>
      </c>
      <c r="Y26089" s="2"/>
      <c r="Z26089" s="2"/>
      <c r="AA26089" s="2"/>
      <c r="AB26089" s="2"/>
      <c r="AC26089" s="2"/>
      <c r="AD26089" s="2"/>
      <c r="AE26089" s="2"/>
      <c r="AF26089" s="2"/>
      <c r="AG26089" s="2"/>
      <c r="AH26089" s="2"/>
      <c r="AI26089" s="2"/>
      <c r="AJ26089" s="2"/>
      <c r="AK26089" s="2"/>
      <c r="AL26089" s="2"/>
      <c r="AM26089" s="2"/>
      <c r="AN26089" s="2"/>
      <c r="AO26089" s="2"/>
      <c r="AP26089" s="2"/>
      <c r="AQ26089" s="2"/>
      <c r="AR26089" s="2"/>
      <c r="AS26089" s="2"/>
      <c r="AT26089" s="2"/>
      <c r="AU26089" s="2"/>
    </row>
    <row r="26090" spans="1:47" x14ac:dyDescent="0.45">
      <c r="A26090" t="s">
        <v>56</v>
      </c>
      <c r="B26090" t="s">
        <v>36779</v>
      </c>
      <c r="C26090" s="1">
        <v>14987376850305</v>
      </c>
      <c r="D26090" s="1">
        <v>100</v>
      </c>
      <c r="E26090" t="s">
        <v>87</v>
      </c>
      <c r="F26090">
        <v>100</v>
      </c>
      <c r="G26090" t="s">
        <v>87</v>
      </c>
      <c r="H26090" t="s">
        <v>50</v>
      </c>
      <c r="I26090" t="s">
        <v>36774</v>
      </c>
      <c r="J26090" t="s">
        <v>36775</v>
      </c>
      <c r="K26090" t="s">
        <v>36774</v>
      </c>
      <c r="M26090" t="s">
        <v>1351</v>
      </c>
      <c r="N26090" t="s">
        <v>177</v>
      </c>
      <c r="R26090" t="s">
        <v>83320</v>
      </c>
      <c r="V26090">
        <v>4987376850377</v>
      </c>
      <c r="X26090">
        <v>24987376850302</v>
      </c>
    </row>
    <row r="26091" spans="1:47" x14ac:dyDescent="0.45">
      <c r="A26091" s="2" t="s">
        <v>56</v>
      </c>
      <c r="B26091" s="2" t="s">
        <v>36778</v>
      </c>
      <c r="C26091" s="3">
        <v>14987057516155</v>
      </c>
      <c r="D26091" s="3">
        <v>500</v>
      </c>
      <c r="E26091" s="2" t="s">
        <v>87</v>
      </c>
      <c r="F26091" s="2">
        <v>500</v>
      </c>
      <c r="G26091" s="2" t="s">
        <v>87</v>
      </c>
      <c r="H26091" s="2" t="s">
        <v>50</v>
      </c>
      <c r="I26091" s="2" t="s">
        <v>36774</v>
      </c>
      <c r="J26091" s="2" t="s">
        <v>36775</v>
      </c>
      <c r="K26091" s="2" t="s">
        <v>36774</v>
      </c>
      <c r="L26091" s="2"/>
      <c r="M26091" s="2" t="s">
        <v>1351</v>
      </c>
      <c r="N26091" s="2" t="s">
        <v>177</v>
      </c>
      <c r="O26091" s="2"/>
      <c r="P26091" s="2"/>
      <c r="Q26091" s="2"/>
      <c r="R26091" s="2" t="s">
        <v>83320</v>
      </c>
      <c r="S26091" s="2"/>
      <c r="T26091" s="2"/>
      <c r="U26091" s="3"/>
      <c r="V26091" s="2">
        <v>4987057596310</v>
      </c>
      <c r="W26091" s="3"/>
      <c r="X26091" s="2">
        <v>24987057516152</v>
      </c>
      <c r="Y26091" s="2"/>
      <c r="Z26091" s="2"/>
      <c r="AA26091" s="2"/>
      <c r="AB26091" s="2"/>
      <c r="AC26091" s="2"/>
      <c r="AD26091" s="2"/>
      <c r="AE26091" s="2"/>
      <c r="AF26091" s="2"/>
      <c r="AG26091" s="2"/>
      <c r="AH26091" s="2"/>
      <c r="AI26091" s="2"/>
      <c r="AJ26091" s="2"/>
      <c r="AK26091" s="2"/>
      <c r="AL26091" s="2"/>
      <c r="AM26091" s="2"/>
      <c r="AN26091" s="2"/>
      <c r="AO26091" s="2"/>
      <c r="AP26091" s="2"/>
      <c r="AQ26091" s="2"/>
      <c r="AR26091" s="2"/>
      <c r="AS26091" s="2"/>
      <c r="AT26091" s="2"/>
      <c r="AU26091" s="2"/>
    </row>
    <row r="26092" spans="1:47" x14ac:dyDescent="0.45">
      <c r="A26092" t="s">
        <v>56</v>
      </c>
      <c r="B26092" t="s">
        <v>36778</v>
      </c>
      <c r="C26092" s="1">
        <v>14987376850312</v>
      </c>
      <c r="D26092" s="1">
        <v>500</v>
      </c>
      <c r="E26092" t="s">
        <v>87</v>
      </c>
      <c r="F26092">
        <v>500</v>
      </c>
      <c r="G26092" t="s">
        <v>87</v>
      </c>
      <c r="H26092" t="s">
        <v>50</v>
      </c>
      <c r="I26092" t="s">
        <v>36774</v>
      </c>
      <c r="J26092" t="s">
        <v>36775</v>
      </c>
      <c r="K26092" t="s">
        <v>36774</v>
      </c>
      <c r="M26092" t="s">
        <v>1351</v>
      </c>
      <c r="N26092" t="s">
        <v>177</v>
      </c>
      <c r="R26092" t="s">
        <v>83320</v>
      </c>
      <c r="V26092">
        <v>4987376850384</v>
      </c>
      <c r="X26092">
        <v>24987376850319</v>
      </c>
    </row>
    <row r="26093" spans="1:47" x14ac:dyDescent="0.45">
      <c r="A26093" s="2" t="s">
        <v>561</v>
      </c>
      <c r="B26093" s="2" t="s">
        <v>36776</v>
      </c>
      <c r="C26093" s="3">
        <v>14987057516162</v>
      </c>
      <c r="D26093" s="3">
        <v>60</v>
      </c>
      <c r="E26093" s="2" t="s">
        <v>87</v>
      </c>
      <c r="F26093" s="2">
        <v>0.5</v>
      </c>
      <c r="G26093" s="2" t="s">
        <v>87</v>
      </c>
      <c r="H26093" s="2" t="s">
        <v>50</v>
      </c>
      <c r="I26093" s="2" t="s">
        <v>36774</v>
      </c>
      <c r="J26093" s="2" t="s">
        <v>36775</v>
      </c>
      <c r="K26093" s="2" t="s">
        <v>36774</v>
      </c>
      <c r="L26093" s="2"/>
      <c r="M26093" s="2" t="s">
        <v>1351</v>
      </c>
      <c r="N26093" s="2" t="s">
        <v>177</v>
      </c>
      <c r="O26093" s="2"/>
      <c r="P26093" s="2"/>
      <c r="Q26093" s="2"/>
      <c r="R26093" s="2" t="s">
        <v>83320</v>
      </c>
      <c r="S26093" s="2"/>
      <c r="T26093" s="2">
        <v>3</v>
      </c>
      <c r="U26093" s="3"/>
      <c r="V26093" s="2">
        <v>4987057591667</v>
      </c>
      <c r="W26093" s="3"/>
      <c r="X26093" s="2">
        <v>24987057516169</v>
      </c>
      <c r="Y26093" s="2"/>
      <c r="Z26093" s="2"/>
      <c r="AA26093" s="2"/>
      <c r="AB26093" s="2"/>
      <c r="AC26093" s="2"/>
      <c r="AD26093" s="2"/>
      <c r="AE26093" s="2"/>
      <c r="AF26093" s="2"/>
      <c r="AG26093" s="2"/>
      <c r="AH26093" s="2"/>
      <c r="AI26093" s="2"/>
      <c r="AJ26093" s="2"/>
      <c r="AK26093" s="2"/>
      <c r="AL26093" s="2"/>
      <c r="AM26093" s="2"/>
      <c r="AN26093" s="2"/>
      <c r="AO26093" s="2"/>
      <c r="AP26093" s="2"/>
      <c r="AQ26093" s="2"/>
      <c r="AR26093" s="2"/>
      <c r="AS26093" s="2"/>
      <c r="AT26093" s="2"/>
      <c r="AU26093" s="2"/>
    </row>
    <row r="26094" spans="1:47" x14ac:dyDescent="0.45">
      <c r="A26094" t="s">
        <v>561</v>
      </c>
      <c r="B26094" t="s">
        <v>36776</v>
      </c>
      <c r="C26094" s="1">
        <v>14987057516179</v>
      </c>
      <c r="D26094" s="1">
        <v>600</v>
      </c>
      <c r="E26094" t="s">
        <v>87</v>
      </c>
      <c r="F26094">
        <v>0.5</v>
      </c>
      <c r="G26094" t="s">
        <v>87</v>
      </c>
      <c r="H26094" t="s">
        <v>50</v>
      </c>
      <c r="I26094" t="s">
        <v>36774</v>
      </c>
      <c r="J26094" t="s">
        <v>36775</v>
      </c>
      <c r="K26094" t="s">
        <v>36774</v>
      </c>
      <c r="M26094" t="s">
        <v>1351</v>
      </c>
      <c r="N26094" t="s">
        <v>177</v>
      </c>
      <c r="R26094" t="s">
        <v>83320</v>
      </c>
      <c r="T26094">
        <v>3</v>
      </c>
      <c r="V26094">
        <v>4987057591667</v>
      </c>
      <c r="X26094">
        <v>24987057516176</v>
      </c>
    </row>
    <row r="26095" spans="1:47" x14ac:dyDescent="0.45">
      <c r="A26095" s="2" t="s">
        <v>561</v>
      </c>
      <c r="B26095" s="2" t="s">
        <v>36776</v>
      </c>
      <c r="C26095" s="3">
        <v>14987376850329</v>
      </c>
      <c r="D26095" s="3">
        <v>60</v>
      </c>
      <c r="E26095" s="2" t="s">
        <v>87</v>
      </c>
      <c r="F26095" s="2">
        <v>0.5</v>
      </c>
      <c r="G26095" s="2" t="s">
        <v>87</v>
      </c>
      <c r="H26095" s="2" t="s">
        <v>50</v>
      </c>
      <c r="I26095" s="2" t="s">
        <v>36774</v>
      </c>
      <c r="J26095" s="2" t="s">
        <v>36775</v>
      </c>
      <c r="K26095" s="2" t="s">
        <v>36774</v>
      </c>
      <c r="L26095" s="2"/>
      <c r="M26095" s="2" t="s">
        <v>1351</v>
      </c>
      <c r="N26095" s="2" t="s">
        <v>177</v>
      </c>
      <c r="O26095" s="2"/>
      <c r="P26095" s="2"/>
      <c r="Q26095" s="2"/>
      <c r="R26095" s="2" t="s">
        <v>83320</v>
      </c>
      <c r="S26095" s="2"/>
      <c r="T26095" s="2">
        <v>3</v>
      </c>
      <c r="U26095" s="3"/>
      <c r="V26095" s="2">
        <v>4987376850391</v>
      </c>
      <c r="W26095" s="3"/>
      <c r="X26095" s="2">
        <v>24987376850326</v>
      </c>
      <c r="Y26095" s="2"/>
      <c r="Z26095" s="2"/>
      <c r="AA26095" s="2"/>
      <c r="AB26095" s="2"/>
      <c r="AC26095" s="2"/>
      <c r="AD26095" s="2"/>
      <c r="AE26095" s="2"/>
      <c r="AF26095" s="2"/>
      <c r="AG26095" s="2"/>
      <c r="AH26095" s="2"/>
      <c r="AI26095" s="2"/>
      <c r="AJ26095" s="2"/>
      <c r="AK26095" s="2"/>
      <c r="AL26095" s="2"/>
      <c r="AM26095" s="2"/>
      <c r="AN26095" s="2"/>
      <c r="AO26095" s="2"/>
      <c r="AP26095" s="2"/>
      <c r="AQ26095" s="2"/>
      <c r="AR26095" s="2"/>
      <c r="AS26095" s="2"/>
      <c r="AT26095" s="2"/>
      <c r="AU26095" s="2"/>
    </row>
    <row r="26096" spans="1:47" x14ac:dyDescent="0.45">
      <c r="A26096" t="s">
        <v>561</v>
      </c>
      <c r="B26096" t="s">
        <v>36777</v>
      </c>
      <c r="C26096" s="1">
        <v>14987057516186</v>
      </c>
      <c r="D26096" s="1">
        <v>120</v>
      </c>
      <c r="E26096" t="s">
        <v>87</v>
      </c>
      <c r="F26096">
        <v>1</v>
      </c>
      <c r="G26096" t="s">
        <v>87</v>
      </c>
      <c r="H26096" t="s">
        <v>50</v>
      </c>
      <c r="I26096" t="s">
        <v>36774</v>
      </c>
      <c r="J26096" t="s">
        <v>36775</v>
      </c>
      <c r="K26096" t="s">
        <v>36774</v>
      </c>
      <c r="M26096" t="s">
        <v>1351</v>
      </c>
      <c r="N26096" t="s">
        <v>177</v>
      </c>
      <c r="R26096" t="s">
        <v>83320</v>
      </c>
      <c r="T26096">
        <v>3</v>
      </c>
      <c r="V26096">
        <v>4987057591674</v>
      </c>
      <c r="X26096">
        <v>24987057516183</v>
      </c>
    </row>
    <row r="26097" spans="1:47" x14ac:dyDescent="0.45">
      <c r="A26097" s="2" t="s">
        <v>52</v>
      </c>
      <c r="B26097" s="2" t="s">
        <v>36783</v>
      </c>
      <c r="C26097" s="3">
        <v>14987057592548</v>
      </c>
      <c r="D26097" s="3">
        <v>100</v>
      </c>
      <c r="E26097" s="2" t="s">
        <v>53</v>
      </c>
      <c r="F26097" s="2">
        <v>10</v>
      </c>
      <c r="G26097" s="2" t="s">
        <v>53</v>
      </c>
      <c r="H26097" s="2" t="s">
        <v>50</v>
      </c>
      <c r="I26097" s="2" t="s">
        <v>36780</v>
      </c>
      <c r="J26097" s="2" t="s">
        <v>36781</v>
      </c>
      <c r="K26097" s="2" t="s">
        <v>36782</v>
      </c>
      <c r="L26097" s="2"/>
      <c r="M26097" s="2" t="s">
        <v>1182</v>
      </c>
      <c r="N26097" s="2" t="s">
        <v>51</v>
      </c>
      <c r="O26097" s="2"/>
      <c r="P26097" s="2"/>
      <c r="Q26097" s="2"/>
      <c r="R26097" s="2" t="s">
        <v>83320</v>
      </c>
      <c r="S26097" s="2"/>
      <c r="T26097" s="2"/>
      <c r="U26097" s="3"/>
      <c r="V26097" s="2">
        <v>4987057591636</v>
      </c>
      <c r="W26097" s="3"/>
      <c r="X26097" s="2"/>
      <c r="Y26097" s="2"/>
      <c r="Z26097" s="2"/>
      <c r="AA26097" s="2"/>
      <c r="AB26097" s="2"/>
      <c r="AC26097" s="2"/>
      <c r="AD26097" s="2"/>
      <c r="AE26097" s="2"/>
      <c r="AF26097" s="2"/>
      <c r="AG26097" s="2"/>
      <c r="AH26097" s="2"/>
      <c r="AI26097" s="2"/>
      <c r="AJ26097" s="2"/>
      <c r="AK26097" s="2"/>
      <c r="AL26097" s="2"/>
      <c r="AM26097" s="2"/>
      <c r="AN26097" s="2"/>
      <c r="AO26097" s="2"/>
      <c r="AP26097" s="2"/>
      <c r="AQ26097" s="2"/>
      <c r="AR26097" s="2"/>
      <c r="AS26097" s="2"/>
      <c r="AT26097" s="2"/>
      <c r="AU26097" s="2"/>
    </row>
    <row r="26098" spans="1:47" x14ac:dyDescent="0.45">
      <c r="A26098" t="s">
        <v>52</v>
      </c>
      <c r="B26098" t="s">
        <v>36783</v>
      </c>
      <c r="C26098" s="1">
        <v>14987057592555</v>
      </c>
      <c r="D26098" s="1">
        <v>1000</v>
      </c>
      <c r="E26098" t="s">
        <v>53</v>
      </c>
      <c r="F26098">
        <v>10</v>
      </c>
      <c r="G26098" t="s">
        <v>53</v>
      </c>
      <c r="H26098" t="s">
        <v>50</v>
      </c>
      <c r="I26098" t="s">
        <v>36780</v>
      </c>
      <c r="J26098" t="s">
        <v>36781</v>
      </c>
      <c r="K26098" t="s">
        <v>36782</v>
      </c>
      <c r="M26098" t="s">
        <v>1182</v>
      </c>
      <c r="N26098" t="s">
        <v>51</v>
      </c>
      <c r="R26098" t="s">
        <v>83320</v>
      </c>
      <c r="V26098">
        <v>4987057591636</v>
      </c>
    </row>
    <row r="26099" spans="1:47" x14ac:dyDescent="0.45">
      <c r="A26099" s="2" t="s">
        <v>52</v>
      </c>
      <c r="B26099" s="2" t="s">
        <v>36783</v>
      </c>
      <c r="C26099" s="3">
        <v>14987376850404</v>
      </c>
      <c r="D26099" s="3">
        <v>100</v>
      </c>
      <c r="E26099" s="2" t="s">
        <v>53</v>
      </c>
      <c r="F26099" s="2">
        <v>10</v>
      </c>
      <c r="G26099" s="2" t="s">
        <v>53</v>
      </c>
      <c r="H26099" s="2" t="s">
        <v>50</v>
      </c>
      <c r="I26099" s="2" t="s">
        <v>36780</v>
      </c>
      <c r="J26099" s="2" t="s">
        <v>36781</v>
      </c>
      <c r="K26099" s="2" t="s">
        <v>36782</v>
      </c>
      <c r="L26099" s="2"/>
      <c r="M26099" s="2" t="s">
        <v>1182</v>
      </c>
      <c r="N26099" s="2" t="s">
        <v>51</v>
      </c>
      <c r="O26099" s="2"/>
      <c r="P26099" s="2"/>
      <c r="Q26099" s="2"/>
      <c r="R26099" s="2" t="s">
        <v>83320</v>
      </c>
      <c r="S26099" s="2"/>
      <c r="T26099" s="2"/>
      <c r="U26099" s="3"/>
      <c r="V26099" s="2">
        <v>4987376850483</v>
      </c>
      <c r="W26099" s="3"/>
      <c r="X26099" s="2">
        <v>24987376850401</v>
      </c>
      <c r="Y26099" s="2"/>
      <c r="Z26099" s="2"/>
      <c r="AA26099" s="2"/>
      <c r="AB26099" s="2"/>
      <c r="AC26099" s="2"/>
      <c r="AD26099" s="2"/>
      <c r="AE26099" s="2"/>
      <c r="AF26099" s="2"/>
      <c r="AG26099" s="2"/>
      <c r="AH26099" s="2"/>
      <c r="AI26099" s="2"/>
      <c r="AJ26099" s="2"/>
      <c r="AK26099" s="2"/>
      <c r="AL26099" s="2"/>
      <c r="AM26099" s="2"/>
      <c r="AN26099" s="2"/>
      <c r="AO26099" s="2"/>
      <c r="AP26099" s="2"/>
      <c r="AQ26099" s="2"/>
      <c r="AR26099" s="2"/>
      <c r="AS26099" s="2"/>
      <c r="AT26099" s="2"/>
      <c r="AU26099" s="2"/>
    </row>
    <row r="26100" spans="1:47" x14ac:dyDescent="0.45">
      <c r="A26100" t="s">
        <v>52</v>
      </c>
      <c r="B26100" t="s">
        <v>36787</v>
      </c>
      <c r="C26100" s="1">
        <v>14987057592562</v>
      </c>
      <c r="D26100" s="1">
        <v>100</v>
      </c>
      <c r="E26100" t="s">
        <v>53</v>
      </c>
      <c r="F26100">
        <v>10</v>
      </c>
      <c r="G26100" t="s">
        <v>53</v>
      </c>
      <c r="H26100" t="s">
        <v>50</v>
      </c>
      <c r="I26100" t="s">
        <v>36784</v>
      </c>
      <c r="J26100" t="s">
        <v>36785</v>
      </c>
      <c r="K26100" t="s">
        <v>36786</v>
      </c>
      <c r="M26100" t="s">
        <v>1153</v>
      </c>
      <c r="N26100" t="s">
        <v>51</v>
      </c>
      <c r="R26100" t="s">
        <v>83320</v>
      </c>
      <c r="V26100">
        <v>4987057591643</v>
      </c>
    </row>
    <row r="26101" spans="1:47" x14ac:dyDescent="0.45">
      <c r="A26101" s="2" t="s">
        <v>52</v>
      </c>
      <c r="B26101" s="2" t="s">
        <v>36787</v>
      </c>
      <c r="C26101" s="3">
        <v>14987057592579</v>
      </c>
      <c r="D26101" s="3">
        <v>1000</v>
      </c>
      <c r="E26101" s="2" t="s">
        <v>53</v>
      </c>
      <c r="F26101" s="2">
        <v>10</v>
      </c>
      <c r="G26101" s="2" t="s">
        <v>53</v>
      </c>
      <c r="H26101" s="2" t="s">
        <v>50</v>
      </c>
      <c r="I26101" s="2" t="s">
        <v>36784</v>
      </c>
      <c r="J26101" s="2" t="s">
        <v>36785</v>
      </c>
      <c r="K26101" s="2" t="s">
        <v>36786</v>
      </c>
      <c r="L26101" s="2"/>
      <c r="M26101" s="2" t="s">
        <v>1153</v>
      </c>
      <c r="N26101" s="2" t="s">
        <v>51</v>
      </c>
      <c r="O26101" s="2"/>
      <c r="P26101" s="2"/>
      <c r="Q26101" s="2"/>
      <c r="R26101" s="2" t="s">
        <v>83320</v>
      </c>
      <c r="S26101" s="2"/>
      <c r="T26101" s="2"/>
      <c r="U26101" s="3"/>
      <c r="V26101" s="2">
        <v>4987057591643</v>
      </c>
      <c r="W26101" s="3"/>
      <c r="X26101" s="2"/>
      <c r="Y26101" s="2"/>
      <c r="Z26101" s="2"/>
      <c r="AA26101" s="2"/>
      <c r="AB26101" s="2"/>
      <c r="AC26101" s="2"/>
      <c r="AD26101" s="2"/>
      <c r="AE26101" s="2"/>
      <c r="AF26101" s="2"/>
      <c r="AG26101" s="2"/>
      <c r="AH26101" s="2"/>
      <c r="AI26101" s="2"/>
      <c r="AJ26101" s="2"/>
      <c r="AK26101" s="2"/>
      <c r="AL26101" s="2"/>
      <c r="AM26101" s="2"/>
      <c r="AN26101" s="2"/>
      <c r="AO26101" s="2"/>
      <c r="AP26101" s="2"/>
      <c r="AQ26101" s="2"/>
      <c r="AR26101" s="2"/>
      <c r="AS26101" s="2"/>
      <c r="AT26101" s="2"/>
      <c r="AU26101" s="2"/>
    </row>
    <row r="26102" spans="1:47" x14ac:dyDescent="0.45">
      <c r="A26102" t="s">
        <v>52</v>
      </c>
      <c r="B26102" t="s">
        <v>36787</v>
      </c>
      <c r="C26102" s="1">
        <v>14987376850503</v>
      </c>
      <c r="D26102" s="1">
        <v>100</v>
      </c>
      <c r="E26102" t="s">
        <v>53</v>
      </c>
      <c r="F26102">
        <v>10</v>
      </c>
      <c r="G26102" t="s">
        <v>53</v>
      </c>
      <c r="H26102" t="s">
        <v>50</v>
      </c>
      <c r="I26102" t="s">
        <v>36784</v>
      </c>
      <c r="J26102" t="s">
        <v>36785</v>
      </c>
      <c r="K26102" t="s">
        <v>36786</v>
      </c>
      <c r="M26102" t="s">
        <v>1153</v>
      </c>
      <c r="N26102" t="s">
        <v>51</v>
      </c>
      <c r="R26102" t="s">
        <v>83320</v>
      </c>
      <c r="V26102">
        <v>4987376850582</v>
      </c>
      <c r="X26102">
        <v>24987376850500</v>
      </c>
    </row>
    <row r="26103" spans="1:47" x14ac:dyDescent="0.45">
      <c r="A26103" s="2" t="s">
        <v>52</v>
      </c>
      <c r="B26103" s="2" t="s">
        <v>36787</v>
      </c>
      <c r="C26103" s="3">
        <v>14987376850510</v>
      </c>
      <c r="D26103" s="3">
        <v>1000</v>
      </c>
      <c r="E26103" s="2" t="s">
        <v>53</v>
      </c>
      <c r="F26103" s="2">
        <v>10</v>
      </c>
      <c r="G26103" s="2" t="s">
        <v>53</v>
      </c>
      <c r="H26103" s="2" t="s">
        <v>50</v>
      </c>
      <c r="I26103" s="2" t="s">
        <v>36784</v>
      </c>
      <c r="J26103" s="2" t="s">
        <v>36785</v>
      </c>
      <c r="K26103" s="2" t="s">
        <v>36786</v>
      </c>
      <c r="L26103" s="2"/>
      <c r="M26103" s="2" t="s">
        <v>1153</v>
      </c>
      <c r="N26103" s="2" t="s">
        <v>51</v>
      </c>
      <c r="O26103" s="2"/>
      <c r="P26103" s="2"/>
      <c r="Q26103" s="2"/>
      <c r="R26103" s="2" t="s">
        <v>83320</v>
      </c>
      <c r="S26103" s="2"/>
      <c r="T26103" s="2"/>
      <c r="U26103" s="3"/>
      <c r="V26103" s="2">
        <v>4987376850582</v>
      </c>
      <c r="W26103" s="3"/>
      <c r="X26103" s="2">
        <v>24987376850517</v>
      </c>
      <c r="Y26103" s="2"/>
      <c r="Z26103" s="2"/>
      <c r="AA26103" s="2"/>
      <c r="AB26103" s="2"/>
      <c r="AC26103" s="2"/>
      <c r="AD26103" s="2"/>
      <c r="AE26103" s="2"/>
      <c r="AF26103" s="2"/>
      <c r="AG26103" s="2"/>
      <c r="AH26103" s="2"/>
      <c r="AI26103" s="2"/>
      <c r="AJ26103" s="2"/>
      <c r="AK26103" s="2"/>
      <c r="AL26103" s="2"/>
      <c r="AM26103" s="2"/>
      <c r="AN26103" s="2"/>
      <c r="AO26103" s="2"/>
      <c r="AP26103" s="2"/>
      <c r="AQ26103" s="2"/>
      <c r="AR26103" s="2"/>
      <c r="AS26103" s="2"/>
      <c r="AT26103" s="2"/>
      <c r="AU26103" s="2"/>
    </row>
    <row r="26104" spans="1:47" x14ac:dyDescent="0.45">
      <c r="A26104" t="s">
        <v>56</v>
      </c>
      <c r="B26104" t="s">
        <v>57996</v>
      </c>
      <c r="C26104" s="1">
        <v>14987128003331</v>
      </c>
      <c r="D26104" s="1">
        <v>100</v>
      </c>
      <c r="E26104" t="s">
        <v>87</v>
      </c>
      <c r="F26104">
        <v>100</v>
      </c>
      <c r="G26104" t="s">
        <v>87</v>
      </c>
      <c r="H26104" t="s">
        <v>50</v>
      </c>
      <c r="I26104" t="s">
        <v>57993</v>
      </c>
      <c r="J26104" t="s">
        <v>57994</v>
      </c>
      <c r="K26104" t="s">
        <v>57995</v>
      </c>
      <c r="M26104" t="s">
        <v>2606</v>
      </c>
      <c r="N26104" t="s">
        <v>177</v>
      </c>
      <c r="R26104" t="s">
        <v>83320</v>
      </c>
      <c r="V26104">
        <v>4987128911301</v>
      </c>
      <c r="X26104">
        <v>24987128003338</v>
      </c>
    </row>
    <row r="26105" spans="1:47" x14ac:dyDescent="0.45">
      <c r="A26105" s="2" t="s">
        <v>52</v>
      </c>
      <c r="B26105" s="2" t="s">
        <v>58000</v>
      </c>
      <c r="C26105" s="3">
        <v>14987128205797</v>
      </c>
      <c r="D26105" s="3">
        <v>100</v>
      </c>
      <c r="E26105" s="2" t="s">
        <v>53</v>
      </c>
      <c r="F26105" s="2">
        <v>10</v>
      </c>
      <c r="G26105" s="2" t="s">
        <v>53</v>
      </c>
      <c r="H26105" s="2" t="s">
        <v>50</v>
      </c>
      <c r="I26105" s="2" t="s">
        <v>57997</v>
      </c>
      <c r="J26105" s="2" t="s">
        <v>57998</v>
      </c>
      <c r="K26105" s="2" t="s">
        <v>57999</v>
      </c>
      <c r="L26105" s="2"/>
      <c r="M26105" s="2" t="s">
        <v>1650</v>
      </c>
      <c r="N26105" s="2" t="s">
        <v>51</v>
      </c>
      <c r="O26105" s="2"/>
      <c r="P26105" s="2"/>
      <c r="Q26105" s="2"/>
      <c r="R26105" s="2" t="s">
        <v>83320</v>
      </c>
      <c r="S26105" s="2"/>
      <c r="T26105" s="2"/>
      <c r="U26105" s="3"/>
      <c r="V26105" s="2">
        <v>4987128232390</v>
      </c>
      <c r="W26105" s="3"/>
      <c r="X26105" s="2">
        <v>24987128205794</v>
      </c>
      <c r="Y26105" s="2"/>
      <c r="Z26105" s="2"/>
      <c r="AA26105" s="2"/>
      <c r="AB26105" s="2"/>
      <c r="AC26105" s="2"/>
      <c r="AD26105" s="2"/>
      <c r="AE26105" s="2"/>
      <c r="AF26105" s="2"/>
      <c r="AG26105" s="2"/>
      <c r="AH26105" s="2"/>
      <c r="AI26105" s="2"/>
      <c r="AJ26105" s="2"/>
      <c r="AK26105" s="2"/>
      <c r="AL26105" s="2"/>
      <c r="AM26105" s="2"/>
      <c r="AN26105" s="2"/>
      <c r="AO26105" s="2"/>
      <c r="AP26105" s="2"/>
      <c r="AQ26105" s="2"/>
      <c r="AR26105" s="2"/>
      <c r="AS26105" s="2"/>
      <c r="AT26105" s="2"/>
      <c r="AU26105" s="2"/>
    </row>
    <row r="26106" spans="1:47" x14ac:dyDescent="0.45">
      <c r="A26106" t="s">
        <v>52</v>
      </c>
      <c r="B26106" t="s">
        <v>58004</v>
      </c>
      <c r="C26106" s="1">
        <v>14987128003355</v>
      </c>
      <c r="D26106" s="1">
        <v>500</v>
      </c>
      <c r="E26106" t="s">
        <v>53</v>
      </c>
      <c r="F26106">
        <v>10</v>
      </c>
      <c r="G26106" t="s">
        <v>53</v>
      </c>
      <c r="H26106" t="s">
        <v>50</v>
      </c>
      <c r="I26106" t="s">
        <v>58001</v>
      </c>
      <c r="J26106" t="s">
        <v>58002</v>
      </c>
      <c r="K26106" t="s">
        <v>58003</v>
      </c>
      <c r="M26106" t="s">
        <v>150</v>
      </c>
      <c r="N26106" t="s">
        <v>51</v>
      </c>
      <c r="R26106" t="s">
        <v>83320</v>
      </c>
      <c r="V26106">
        <v>4987128911233</v>
      </c>
      <c r="X26106">
        <v>24987128003352</v>
      </c>
    </row>
    <row r="26107" spans="1:47" x14ac:dyDescent="0.45">
      <c r="A26107" s="2" t="s">
        <v>52</v>
      </c>
      <c r="B26107" s="2" t="s">
        <v>58004</v>
      </c>
      <c r="C26107" s="3">
        <v>14987128003584</v>
      </c>
      <c r="D26107" s="3">
        <v>1000</v>
      </c>
      <c r="E26107" s="2" t="s">
        <v>53</v>
      </c>
      <c r="F26107" s="2">
        <v>10</v>
      </c>
      <c r="G26107" s="2" t="s">
        <v>53</v>
      </c>
      <c r="H26107" s="2" t="s">
        <v>50</v>
      </c>
      <c r="I26107" s="2" t="s">
        <v>58001</v>
      </c>
      <c r="J26107" s="2" t="s">
        <v>58002</v>
      </c>
      <c r="K26107" s="2" t="s">
        <v>58003</v>
      </c>
      <c r="L26107" s="2"/>
      <c r="M26107" s="2" t="s">
        <v>150</v>
      </c>
      <c r="N26107" s="2" t="s">
        <v>51</v>
      </c>
      <c r="O26107" s="2"/>
      <c r="P26107" s="2"/>
      <c r="Q26107" s="2"/>
      <c r="R26107" s="2" t="s">
        <v>83320</v>
      </c>
      <c r="S26107" s="2"/>
      <c r="T26107" s="2"/>
      <c r="U26107" s="3"/>
      <c r="V26107" s="2">
        <v>4987128911233</v>
      </c>
      <c r="W26107" s="3"/>
      <c r="X26107" s="2">
        <v>24987128003581</v>
      </c>
      <c r="Y26107" s="2"/>
      <c r="Z26107" s="2"/>
      <c r="AA26107" s="2"/>
      <c r="AB26107" s="2"/>
      <c r="AC26107" s="2"/>
      <c r="AD26107" s="2"/>
      <c r="AE26107" s="2"/>
      <c r="AF26107" s="2"/>
      <c r="AG26107" s="2"/>
      <c r="AH26107" s="2"/>
      <c r="AI26107" s="2"/>
      <c r="AJ26107" s="2"/>
      <c r="AK26107" s="2"/>
      <c r="AL26107" s="2"/>
      <c r="AM26107" s="2"/>
      <c r="AN26107" s="2"/>
      <c r="AO26107" s="2"/>
      <c r="AP26107" s="2"/>
      <c r="AQ26107" s="2"/>
      <c r="AR26107" s="2"/>
      <c r="AS26107" s="2"/>
      <c r="AT26107" s="2"/>
      <c r="AU26107" s="2"/>
    </row>
    <row r="26108" spans="1:47" x14ac:dyDescent="0.45">
      <c r="A26108" t="s">
        <v>52</v>
      </c>
      <c r="B26108" t="s">
        <v>58004</v>
      </c>
      <c r="C26108" s="1">
        <v>14987128006493</v>
      </c>
      <c r="D26108" s="1">
        <v>100</v>
      </c>
      <c r="E26108" t="s">
        <v>53</v>
      </c>
      <c r="F26108">
        <v>10</v>
      </c>
      <c r="G26108" t="s">
        <v>53</v>
      </c>
      <c r="H26108" t="s">
        <v>50</v>
      </c>
      <c r="I26108" t="s">
        <v>58001</v>
      </c>
      <c r="J26108" t="s">
        <v>58002</v>
      </c>
      <c r="K26108" t="s">
        <v>58003</v>
      </c>
      <c r="M26108" t="s">
        <v>150</v>
      </c>
      <c r="N26108" t="s">
        <v>51</v>
      </c>
      <c r="R26108" t="s">
        <v>83320</v>
      </c>
      <c r="V26108">
        <v>4987128911233</v>
      </c>
      <c r="X26108">
        <v>24987128006490</v>
      </c>
    </row>
    <row r="26109" spans="1:47" x14ac:dyDescent="0.45">
      <c r="A26109" s="2" t="s">
        <v>56</v>
      </c>
      <c r="B26109" s="2" t="s">
        <v>58005</v>
      </c>
      <c r="C26109" s="3">
        <v>14987128003348</v>
      </c>
      <c r="D26109" s="3">
        <v>1000</v>
      </c>
      <c r="E26109" s="2" t="s">
        <v>53</v>
      </c>
      <c r="F26109" s="2">
        <v>1000</v>
      </c>
      <c r="G26109" s="2" t="s">
        <v>53</v>
      </c>
      <c r="H26109" s="2" t="s">
        <v>50</v>
      </c>
      <c r="I26109" s="2" t="s">
        <v>58001</v>
      </c>
      <c r="J26109" s="2" t="s">
        <v>58002</v>
      </c>
      <c r="K26109" s="2" t="s">
        <v>58003</v>
      </c>
      <c r="L26109" s="2"/>
      <c r="M26109" s="2" t="s">
        <v>150</v>
      </c>
      <c r="N26109" s="2" t="s">
        <v>51</v>
      </c>
      <c r="O26109" s="2"/>
      <c r="P26109" s="2"/>
      <c r="Q26109" s="2"/>
      <c r="R26109" s="2" t="s">
        <v>83320</v>
      </c>
      <c r="S26109" s="2"/>
      <c r="T26109" s="2"/>
      <c r="U26109" s="3"/>
      <c r="V26109" s="2">
        <v>4987128911257</v>
      </c>
      <c r="W26109" s="3"/>
      <c r="X26109" s="2">
        <v>24987128003345</v>
      </c>
      <c r="Y26109" s="2"/>
      <c r="Z26109" s="2"/>
      <c r="AA26109" s="2"/>
      <c r="AB26109" s="2"/>
      <c r="AC26109" s="2"/>
      <c r="AD26109" s="2"/>
      <c r="AE26109" s="2"/>
      <c r="AF26109" s="2"/>
      <c r="AG26109" s="2"/>
      <c r="AH26109" s="2"/>
      <c r="AI26109" s="2"/>
      <c r="AJ26109" s="2"/>
      <c r="AK26109" s="2"/>
      <c r="AL26109" s="2"/>
      <c r="AM26109" s="2"/>
      <c r="AN26109" s="2"/>
      <c r="AO26109" s="2"/>
      <c r="AP26109" s="2"/>
      <c r="AQ26109" s="2"/>
      <c r="AR26109" s="2"/>
      <c r="AS26109" s="2"/>
      <c r="AT26109" s="2"/>
      <c r="AU26109" s="2"/>
    </row>
    <row r="26110" spans="1:47" x14ac:dyDescent="0.45">
      <c r="A26110" t="s">
        <v>52</v>
      </c>
      <c r="B26110" t="s">
        <v>58009</v>
      </c>
      <c r="C26110" s="1">
        <v>14987128003386</v>
      </c>
      <c r="D26110" s="1">
        <v>500</v>
      </c>
      <c r="E26110" t="s">
        <v>53</v>
      </c>
      <c r="F26110">
        <v>10</v>
      </c>
      <c r="G26110" t="s">
        <v>53</v>
      </c>
      <c r="H26110" t="s">
        <v>50</v>
      </c>
      <c r="I26110" t="s">
        <v>58006</v>
      </c>
      <c r="J26110" t="s">
        <v>58007</v>
      </c>
      <c r="K26110" t="s">
        <v>58008</v>
      </c>
      <c r="M26110" t="s">
        <v>1654</v>
      </c>
      <c r="N26110" t="s">
        <v>51</v>
      </c>
      <c r="R26110" t="s">
        <v>83320</v>
      </c>
      <c r="V26110">
        <v>4987128911264</v>
      </c>
      <c r="X26110">
        <v>24987128003383</v>
      </c>
    </row>
    <row r="26111" spans="1:47" x14ac:dyDescent="0.45">
      <c r="A26111" s="2" t="s">
        <v>52</v>
      </c>
      <c r="B26111" s="2" t="s">
        <v>58009</v>
      </c>
      <c r="C26111" s="3">
        <v>14987128006509</v>
      </c>
      <c r="D26111" s="3">
        <v>100</v>
      </c>
      <c r="E26111" s="2" t="s">
        <v>53</v>
      </c>
      <c r="F26111" s="2">
        <v>10</v>
      </c>
      <c r="G26111" s="2" t="s">
        <v>53</v>
      </c>
      <c r="H26111" s="2" t="s">
        <v>50</v>
      </c>
      <c r="I26111" s="2" t="s">
        <v>58006</v>
      </c>
      <c r="J26111" s="2" t="s">
        <v>58007</v>
      </c>
      <c r="K26111" s="2" t="s">
        <v>58008</v>
      </c>
      <c r="L26111" s="2"/>
      <c r="M26111" s="2" t="s">
        <v>1654</v>
      </c>
      <c r="N26111" s="2" t="s">
        <v>51</v>
      </c>
      <c r="O26111" s="2"/>
      <c r="P26111" s="2"/>
      <c r="Q26111" s="2"/>
      <c r="R26111" s="2" t="s">
        <v>83320</v>
      </c>
      <c r="S26111" s="2"/>
      <c r="T26111" s="2"/>
      <c r="U26111" s="3"/>
      <c r="V26111" s="2">
        <v>4987128911264</v>
      </c>
      <c r="W26111" s="3"/>
      <c r="X26111" s="2">
        <v>24987128006506</v>
      </c>
      <c r="Y26111" s="2"/>
      <c r="Z26111" s="2"/>
      <c r="AA26111" s="2"/>
      <c r="AB26111" s="2"/>
      <c r="AC26111" s="2"/>
      <c r="AD26111" s="2"/>
      <c r="AE26111" s="2"/>
      <c r="AF26111" s="2"/>
      <c r="AG26111" s="2"/>
      <c r="AH26111" s="2"/>
      <c r="AI26111" s="2"/>
      <c r="AJ26111" s="2"/>
      <c r="AK26111" s="2"/>
      <c r="AL26111" s="2"/>
      <c r="AM26111" s="2"/>
      <c r="AN26111" s="2"/>
      <c r="AO26111" s="2"/>
      <c r="AP26111" s="2"/>
      <c r="AQ26111" s="2"/>
      <c r="AR26111" s="2"/>
      <c r="AS26111" s="2"/>
      <c r="AT26111" s="2"/>
      <c r="AU26111" s="2"/>
    </row>
    <row r="26112" spans="1:47" x14ac:dyDescent="0.45">
      <c r="A26112" t="s">
        <v>56</v>
      </c>
      <c r="B26112" t="s">
        <v>58010</v>
      </c>
      <c r="C26112" s="1">
        <v>14987128003362</v>
      </c>
      <c r="D26112" s="1">
        <v>1000</v>
      </c>
      <c r="E26112" t="s">
        <v>53</v>
      </c>
      <c r="F26112">
        <v>1000</v>
      </c>
      <c r="G26112" t="s">
        <v>53</v>
      </c>
      <c r="H26112" t="s">
        <v>50</v>
      </c>
      <c r="I26112" t="s">
        <v>58006</v>
      </c>
      <c r="J26112" t="s">
        <v>58007</v>
      </c>
      <c r="K26112" t="s">
        <v>58008</v>
      </c>
      <c r="M26112" t="s">
        <v>1654</v>
      </c>
      <c r="N26112" t="s">
        <v>51</v>
      </c>
      <c r="R26112" t="s">
        <v>83320</v>
      </c>
      <c r="V26112">
        <v>4987128911288</v>
      </c>
      <c r="X26112">
        <v>24987128003369</v>
      </c>
    </row>
    <row r="26113" spans="1:47" x14ac:dyDescent="0.45">
      <c r="A26113" s="2" t="s">
        <v>52</v>
      </c>
      <c r="B26113" s="2" t="s">
        <v>60771</v>
      </c>
      <c r="C26113" s="3">
        <v>14987155146070</v>
      </c>
      <c r="D26113" s="3">
        <v>100</v>
      </c>
      <c r="E26113" s="2" t="s">
        <v>53</v>
      </c>
      <c r="F26113" s="2">
        <v>10</v>
      </c>
      <c r="G26113" s="2" t="s">
        <v>53</v>
      </c>
      <c r="H26113" s="2" t="s">
        <v>50</v>
      </c>
      <c r="I26113" s="2" t="s">
        <v>60770</v>
      </c>
      <c r="J26113" s="2" t="s">
        <v>36227</v>
      </c>
      <c r="K26113" s="2" t="s">
        <v>36228</v>
      </c>
      <c r="L26113" s="2"/>
      <c r="M26113" s="2" t="s">
        <v>49</v>
      </c>
      <c r="N26113" s="2" t="s">
        <v>51</v>
      </c>
      <c r="O26113" s="2"/>
      <c r="P26113" s="2"/>
      <c r="Q26113" s="2"/>
      <c r="R26113" s="2" t="s">
        <v>83320</v>
      </c>
      <c r="S26113" s="2"/>
      <c r="T26113" s="2"/>
      <c r="U26113" s="3"/>
      <c r="V26113" s="2">
        <v>4987155146578</v>
      </c>
      <c r="W26113" s="3"/>
      <c r="X26113" s="2"/>
      <c r="Y26113" s="2">
        <v>20180331</v>
      </c>
      <c r="Z26113" s="2"/>
      <c r="AA26113" s="2"/>
      <c r="AB26113" s="2"/>
      <c r="AC26113" s="2"/>
      <c r="AD26113" s="2"/>
      <c r="AE26113" s="2"/>
      <c r="AF26113" s="2"/>
      <c r="AG26113" s="2"/>
      <c r="AH26113" s="2"/>
      <c r="AI26113" s="2"/>
      <c r="AJ26113" s="2"/>
      <c r="AK26113" s="2"/>
      <c r="AL26113" s="2"/>
      <c r="AM26113" s="2"/>
      <c r="AN26113" s="2"/>
      <c r="AO26113" s="2"/>
      <c r="AP26113" s="2"/>
      <c r="AQ26113" s="2"/>
      <c r="AR26113" s="2"/>
      <c r="AS26113" s="2"/>
      <c r="AT26113" s="2"/>
      <c r="AU26113" s="2"/>
    </row>
    <row r="26114" spans="1:47" x14ac:dyDescent="0.45">
      <c r="A26114" t="s">
        <v>52</v>
      </c>
      <c r="B26114" t="s">
        <v>60771</v>
      </c>
      <c r="C26114" s="1">
        <v>14987155146087</v>
      </c>
      <c r="D26114" s="1">
        <v>1000</v>
      </c>
      <c r="E26114" t="s">
        <v>53</v>
      </c>
      <c r="F26114">
        <v>10</v>
      </c>
      <c r="G26114" t="s">
        <v>53</v>
      </c>
      <c r="H26114" t="s">
        <v>50</v>
      </c>
      <c r="I26114" t="s">
        <v>60770</v>
      </c>
      <c r="J26114" t="s">
        <v>36227</v>
      </c>
      <c r="K26114" t="s">
        <v>36228</v>
      </c>
      <c r="M26114" t="s">
        <v>49</v>
      </c>
      <c r="N26114" t="s">
        <v>51</v>
      </c>
      <c r="R26114" t="s">
        <v>83320</v>
      </c>
      <c r="V26114">
        <v>4987155146578</v>
      </c>
      <c r="Y26114">
        <v>20180331</v>
      </c>
    </row>
    <row r="26115" spans="1:47" x14ac:dyDescent="0.45">
      <c r="A26115" s="2" t="s">
        <v>86</v>
      </c>
      <c r="B26115" s="2" t="s">
        <v>33179</v>
      </c>
      <c r="C26115" s="3">
        <v>14987020001701</v>
      </c>
      <c r="D26115" s="3">
        <v>100</v>
      </c>
      <c r="E26115" s="2" t="s">
        <v>87</v>
      </c>
      <c r="F26115" s="2">
        <v>10</v>
      </c>
      <c r="G26115" s="2" t="s">
        <v>87</v>
      </c>
      <c r="H26115" s="2" t="s">
        <v>84</v>
      </c>
      <c r="I26115" s="2" t="s">
        <v>33176</v>
      </c>
      <c r="J26115" s="2" t="s">
        <v>33177</v>
      </c>
      <c r="K26115" s="2" t="s">
        <v>33178</v>
      </c>
      <c r="L26115" s="2">
        <v>20200331</v>
      </c>
      <c r="M26115" s="2" t="s">
        <v>2606</v>
      </c>
      <c r="N26115" s="2" t="s">
        <v>85</v>
      </c>
      <c r="O26115" s="2"/>
      <c r="P26115" s="2"/>
      <c r="Q26115" s="2"/>
      <c r="R26115" s="2" t="s">
        <v>83320</v>
      </c>
      <c r="S26115" s="2"/>
      <c r="T26115" s="2"/>
      <c r="U26115" s="3"/>
      <c r="V26115" s="2">
        <v>4987020016944</v>
      </c>
      <c r="W26115" s="3"/>
      <c r="X26115" s="2">
        <v>24987020001708</v>
      </c>
      <c r="Y26115" s="2"/>
      <c r="Z26115" s="2"/>
      <c r="AA26115" s="2"/>
      <c r="AB26115" s="2"/>
      <c r="AC26115" s="2"/>
      <c r="AD26115" s="2"/>
      <c r="AE26115" s="2"/>
      <c r="AF26115" s="2"/>
      <c r="AG26115" s="2"/>
      <c r="AH26115" s="2"/>
      <c r="AI26115" s="2"/>
      <c r="AJ26115" s="2"/>
      <c r="AK26115" s="2"/>
      <c r="AL26115" s="2"/>
      <c r="AM26115" s="2"/>
      <c r="AN26115" s="2"/>
      <c r="AO26115" s="2"/>
      <c r="AP26115" s="2"/>
      <c r="AQ26115" s="2"/>
      <c r="AR26115" s="2"/>
      <c r="AS26115" s="2"/>
      <c r="AT26115" s="2"/>
      <c r="AU26115" s="2"/>
    </row>
    <row r="26116" spans="1:47" x14ac:dyDescent="0.45">
      <c r="A26116" t="s">
        <v>86</v>
      </c>
      <c r="B26116" t="s">
        <v>33179</v>
      </c>
      <c r="C26116" s="1">
        <v>14987020001718</v>
      </c>
      <c r="D26116" s="1">
        <v>500</v>
      </c>
      <c r="E26116" t="s">
        <v>87</v>
      </c>
      <c r="F26116">
        <v>10</v>
      </c>
      <c r="G26116" t="s">
        <v>87</v>
      </c>
      <c r="H26116" t="s">
        <v>84</v>
      </c>
      <c r="I26116" t="s">
        <v>33176</v>
      </c>
      <c r="J26116" t="s">
        <v>33177</v>
      </c>
      <c r="K26116" t="s">
        <v>33178</v>
      </c>
      <c r="L26116">
        <v>20200331</v>
      </c>
      <c r="M26116" t="s">
        <v>2606</v>
      </c>
      <c r="N26116" t="s">
        <v>85</v>
      </c>
      <c r="R26116" t="s">
        <v>83320</v>
      </c>
      <c r="V26116">
        <v>4987020016944</v>
      </c>
      <c r="X26116">
        <v>24987020001715</v>
      </c>
    </row>
    <row r="26117" spans="1:47" x14ac:dyDescent="0.45">
      <c r="A26117" s="2" t="s">
        <v>86</v>
      </c>
      <c r="B26117" s="2" t="s">
        <v>33183</v>
      </c>
      <c r="C26117" s="3">
        <v>14987020001688</v>
      </c>
      <c r="D26117" s="3">
        <v>100</v>
      </c>
      <c r="E26117" s="2" t="s">
        <v>87</v>
      </c>
      <c r="F26117" s="2">
        <v>10</v>
      </c>
      <c r="G26117" s="2" t="s">
        <v>87</v>
      </c>
      <c r="H26117" s="2" t="s">
        <v>84</v>
      </c>
      <c r="I26117" s="2" t="s">
        <v>33180</v>
      </c>
      <c r="J26117" s="2" t="s">
        <v>33181</v>
      </c>
      <c r="K26117" s="2" t="s">
        <v>33182</v>
      </c>
      <c r="L26117" s="2">
        <v>20200331</v>
      </c>
      <c r="M26117" s="2" t="s">
        <v>2606</v>
      </c>
      <c r="N26117" s="2" t="s">
        <v>85</v>
      </c>
      <c r="O26117" s="2"/>
      <c r="P26117" s="2"/>
      <c r="Q26117" s="2"/>
      <c r="R26117" s="2" t="s">
        <v>83320</v>
      </c>
      <c r="S26117" s="2"/>
      <c r="T26117" s="2"/>
      <c r="U26117" s="3"/>
      <c r="V26117" s="2">
        <v>4987020016937</v>
      </c>
      <c r="W26117" s="3">
        <v>7</v>
      </c>
      <c r="X26117" s="2">
        <v>24987020001685</v>
      </c>
      <c r="Y26117" s="2"/>
      <c r="Z26117" s="2"/>
      <c r="AA26117" s="2"/>
      <c r="AB26117" s="2"/>
      <c r="AC26117" s="2"/>
      <c r="AD26117" s="2"/>
      <c r="AE26117" s="2"/>
      <c r="AF26117" s="2"/>
      <c r="AG26117" s="2"/>
      <c r="AH26117" s="2"/>
      <c r="AI26117" s="2"/>
      <c r="AJ26117" s="2"/>
      <c r="AK26117" s="2"/>
      <c r="AL26117" s="2"/>
      <c r="AM26117" s="2"/>
      <c r="AN26117" s="2"/>
      <c r="AO26117" s="2"/>
      <c r="AP26117" s="2"/>
      <c r="AQ26117" s="2"/>
      <c r="AR26117" s="2"/>
      <c r="AS26117" s="2"/>
      <c r="AT26117" s="2"/>
      <c r="AU26117" s="2"/>
    </row>
    <row r="26118" spans="1:47" x14ac:dyDescent="0.45">
      <c r="A26118" t="s">
        <v>86</v>
      </c>
      <c r="B26118" t="s">
        <v>33183</v>
      </c>
      <c r="C26118" s="1">
        <v>14987020001695</v>
      </c>
      <c r="D26118" s="1">
        <v>500</v>
      </c>
      <c r="E26118" t="s">
        <v>87</v>
      </c>
      <c r="F26118">
        <v>10</v>
      </c>
      <c r="G26118" t="s">
        <v>87</v>
      </c>
      <c r="H26118" t="s">
        <v>84</v>
      </c>
      <c r="I26118" t="s">
        <v>33180</v>
      </c>
      <c r="J26118" t="s">
        <v>33181</v>
      </c>
      <c r="K26118" t="s">
        <v>33182</v>
      </c>
      <c r="L26118">
        <v>20200331</v>
      </c>
      <c r="M26118" t="s">
        <v>2606</v>
      </c>
      <c r="N26118" t="s">
        <v>85</v>
      </c>
      <c r="R26118" t="s">
        <v>83320</v>
      </c>
      <c r="V26118">
        <v>4987020016937</v>
      </c>
      <c r="W26118" s="1">
        <v>7</v>
      </c>
      <c r="X26118">
        <v>24987020001692</v>
      </c>
    </row>
    <row r="26119" spans="1:47" x14ac:dyDescent="0.45">
      <c r="A26119" s="2" t="s">
        <v>52</v>
      </c>
      <c r="B26119" s="2" t="s">
        <v>33187</v>
      </c>
      <c r="C26119" s="3">
        <v>14987020003996</v>
      </c>
      <c r="D26119" s="3">
        <v>100</v>
      </c>
      <c r="E26119" s="2" t="s">
        <v>53</v>
      </c>
      <c r="F26119" s="2">
        <v>10</v>
      </c>
      <c r="G26119" s="2" t="s">
        <v>53</v>
      </c>
      <c r="H26119" s="2" t="s">
        <v>50</v>
      </c>
      <c r="I26119" s="2" t="s">
        <v>33184</v>
      </c>
      <c r="J26119" s="2" t="s">
        <v>33185</v>
      </c>
      <c r="K26119" s="2" t="s">
        <v>33186</v>
      </c>
      <c r="L26119" s="2">
        <v>20200331</v>
      </c>
      <c r="M26119" s="2" t="s">
        <v>2528</v>
      </c>
      <c r="N26119" s="2" t="s">
        <v>51</v>
      </c>
      <c r="O26119" s="2"/>
      <c r="P26119" s="2"/>
      <c r="Q26119" s="2"/>
      <c r="R26119" s="2" t="s">
        <v>83320</v>
      </c>
      <c r="S26119" s="2"/>
      <c r="T26119" s="2"/>
      <c r="U26119" s="3"/>
      <c r="V26119" s="2">
        <v>4987020016951</v>
      </c>
      <c r="W26119" s="3"/>
      <c r="X26119" s="2">
        <v>24987020003993</v>
      </c>
      <c r="Y26119" s="2"/>
      <c r="Z26119" s="2"/>
      <c r="AA26119" s="2"/>
      <c r="AB26119" s="2"/>
      <c r="AC26119" s="2"/>
      <c r="AD26119" s="2"/>
      <c r="AE26119" s="2"/>
      <c r="AF26119" s="2"/>
      <c r="AG26119" s="2"/>
      <c r="AH26119" s="2"/>
      <c r="AI26119" s="2"/>
      <c r="AJ26119" s="2"/>
      <c r="AK26119" s="2"/>
      <c r="AL26119" s="2"/>
      <c r="AM26119" s="2"/>
      <c r="AN26119" s="2"/>
      <c r="AO26119" s="2"/>
      <c r="AP26119" s="2"/>
      <c r="AQ26119" s="2"/>
      <c r="AR26119" s="2"/>
      <c r="AS26119" s="2"/>
      <c r="AT26119" s="2"/>
      <c r="AU26119" s="2"/>
    </row>
    <row r="26120" spans="1:47" x14ac:dyDescent="0.45">
      <c r="A26120" t="s">
        <v>52</v>
      </c>
      <c r="B26120" t="s">
        <v>33187</v>
      </c>
      <c r="C26120" s="1">
        <v>14987020004009</v>
      </c>
      <c r="D26120" s="1">
        <v>500</v>
      </c>
      <c r="E26120" t="s">
        <v>53</v>
      </c>
      <c r="F26120">
        <v>10</v>
      </c>
      <c r="G26120" t="s">
        <v>53</v>
      </c>
      <c r="H26120" t="s">
        <v>50</v>
      </c>
      <c r="I26120" t="s">
        <v>33184</v>
      </c>
      <c r="J26120" t="s">
        <v>33185</v>
      </c>
      <c r="K26120" t="s">
        <v>33186</v>
      </c>
      <c r="L26120">
        <v>20200331</v>
      </c>
      <c r="M26120" t="s">
        <v>2528</v>
      </c>
      <c r="N26120" t="s">
        <v>51</v>
      </c>
      <c r="R26120" t="s">
        <v>83320</v>
      </c>
      <c r="V26120">
        <v>4987020016951</v>
      </c>
      <c r="X26120">
        <v>24987020004006</v>
      </c>
    </row>
    <row r="26121" spans="1:47" x14ac:dyDescent="0.45">
      <c r="A26121" s="2" t="s">
        <v>56</v>
      </c>
      <c r="B26121" s="2" t="s">
        <v>1383</v>
      </c>
      <c r="C26121" s="3">
        <v>14987246768013</v>
      </c>
      <c r="D26121" s="3">
        <v>30</v>
      </c>
      <c r="E26121" s="2" t="s">
        <v>53</v>
      </c>
      <c r="F26121" s="2">
        <v>30</v>
      </c>
      <c r="G26121" s="2" t="s">
        <v>53</v>
      </c>
      <c r="H26121" s="2" t="s">
        <v>50</v>
      </c>
      <c r="I26121" s="2" t="s">
        <v>1381</v>
      </c>
      <c r="J26121" s="2" t="s">
        <v>1382</v>
      </c>
      <c r="K26121" s="2" t="s">
        <v>1381</v>
      </c>
      <c r="L26121" s="2"/>
      <c r="M26121" s="2" t="s">
        <v>100</v>
      </c>
      <c r="N26121" s="2" t="s">
        <v>51</v>
      </c>
      <c r="O26121" s="2"/>
      <c r="P26121" s="2"/>
      <c r="Q26121" s="2"/>
      <c r="R26121" s="2" t="s">
        <v>83320</v>
      </c>
      <c r="S26121" s="2"/>
      <c r="T26121" s="2"/>
      <c r="U26121" s="3"/>
      <c r="V26121" s="2">
        <v>4987246968010</v>
      </c>
      <c r="W26121" s="3"/>
      <c r="X26121" s="2"/>
      <c r="Y26121" s="2"/>
      <c r="Z26121" s="2"/>
      <c r="AA26121" s="2"/>
      <c r="AB26121" s="2"/>
      <c r="AC26121" s="2"/>
      <c r="AD26121" s="2"/>
      <c r="AE26121" s="2"/>
      <c r="AF26121" s="2"/>
      <c r="AG26121" s="2"/>
      <c r="AH26121" s="2"/>
      <c r="AI26121" s="2"/>
      <c r="AJ26121" s="2"/>
      <c r="AK26121" s="2"/>
      <c r="AL26121" s="2"/>
      <c r="AM26121" s="2"/>
      <c r="AN26121" s="2"/>
      <c r="AO26121" s="2"/>
      <c r="AP26121" s="2"/>
      <c r="AQ26121" s="2"/>
      <c r="AR26121" s="2"/>
      <c r="AS26121" s="2"/>
      <c r="AT26121" s="2"/>
      <c r="AU26121" s="2"/>
    </row>
    <row r="26122" spans="1:47" x14ac:dyDescent="0.45">
      <c r="A26122" t="s">
        <v>16</v>
      </c>
      <c r="B26122" t="s">
        <v>83704</v>
      </c>
      <c r="C26122" s="1">
        <v>14987998100024</v>
      </c>
      <c r="D26122" s="1">
        <v>1</v>
      </c>
      <c r="E26122" t="s">
        <v>22</v>
      </c>
      <c r="F26122">
        <v>1</v>
      </c>
      <c r="G26122" t="s">
        <v>22</v>
      </c>
      <c r="H26122" t="s">
        <v>14</v>
      </c>
      <c r="I26122" t="s">
        <v>83243</v>
      </c>
      <c r="J26122" t="s">
        <v>83242</v>
      </c>
      <c r="K26122" t="s">
        <v>83243</v>
      </c>
      <c r="M26122" t="s">
        <v>25398</v>
      </c>
      <c r="N26122" t="s">
        <v>36</v>
      </c>
      <c r="R26122" t="s">
        <v>83324</v>
      </c>
      <c r="V26122">
        <v>4987998000020</v>
      </c>
      <c r="X26122">
        <v>24987998100021</v>
      </c>
    </row>
    <row r="26123" spans="1:47" x14ac:dyDescent="0.45">
      <c r="A26123" s="2" t="s">
        <v>16</v>
      </c>
      <c r="B26123" s="2" t="s">
        <v>72619</v>
      </c>
      <c r="C26123" s="3">
        <v>14987173019035</v>
      </c>
      <c r="D26123" s="3">
        <v>10</v>
      </c>
      <c r="E26123" s="2" t="s">
        <v>22</v>
      </c>
      <c r="F26123" s="2">
        <v>1</v>
      </c>
      <c r="G26123" s="2" t="s">
        <v>22</v>
      </c>
      <c r="H26123" s="2" t="s">
        <v>14</v>
      </c>
      <c r="I26123" s="2" t="s">
        <v>72616</v>
      </c>
      <c r="J26123" s="2" t="s">
        <v>72617</v>
      </c>
      <c r="K26123" s="2" t="s">
        <v>72616</v>
      </c>
      <c r="L26123" s="2"/>
      <c r="M26123" s="2" t="s">
        <v>72618</v>
      </c>
      <c r="N26123" s="2" t="s">
        <v>15</v>
      </c>
      <c r="O26123" s="2"/>
      <c r="P26123" s="2"/>
      <c r="Q26123" s="2"/>
      <c r="R26123" s="2" t="s">
        <v>83320</v>
      </c>
      <c r="S26123" s="2"/>
      <c r="T26123" s="2"/>
      <c r="U26123" s="3"/>
      <c r="V26123" s="2">
        <v>4987173113941</v>
      </c>
      <c r="W26123" s="3"/>
      <c r="X26123" s="2"/>
      <c r="Y26123" s="2"/>
      <c r="Z26123" s="2"/>
      <c r="AA26123" s="2"/>
      <c r="AB26123" s="2"/>
      <c r="AC26123" s="2"/>
      <c r="AD26123" s="2"/>
      <c r="AE26123" s="2"/>
      <c r="AF26123" s="2"/>
      <c r="AG26123" s="2"/>
      <c r="AH26123" s="2"/>
      <c r="AI26123" s="2"/>
      <c r="AJ26123" s="2"/>
      <c r="AK26123" s="2"/>
      <c r="AL26123" s="2"/>
      <c r="AM26123" s="2"/>
      <c r="AN26123" s="2"/>
      <c r="AO26123" s="2"/>
      <c r="AP26123" s="2"/>
      <c r="AQ26123" s="2"/>
      <c r="AR26123" s="2"/>
      <c r="AS26123" s="2"/>
      <c r="AT26123" s="2"/>
      <c r="AU26123" s="2"/>
    </row>
    <row r="26124" spans="1:47" x14ac:dyDescent="0.45">
      <c r="A26124" t="s">
        <v>16</v>
      </c>
      <c r="B26124" t="s">
        <v>72619</v>
      </c>
      <c r="C26124" s="1">
        <v>14987173019479</v>
      </c>
      <c r="D26124" s="1">
        <v>2</v>
      </c>
      <c r="E26124" t="s">
        <v>22</v>
      </c>
      <c r="F26124">
        <v>1</v>
      </c>
      <c r="G26124" t="s">
        <v>22</v>
      </c>
      <c r="H26124" t="s">
        <v>14</v>
      </c>
      <c r="I26124" t="s">
        <v>72616</v>
      </c>
      <c r="J26124" t="s">
        <v>72617</v>
      </c>
      <c r="K26124" t="s">
        <v>72616</v>
      </c>
      <c r="M26124" t="s">
        <v>72618</v>
      </c>
      <c r="N26124" t="s">
        <v>15</v>
      </c>
      <c r="R26124" t="s">
        <v>83320</v>
      </c>
      <c r="V26124">
        <v>4987173113941</v>
      </c>
      <c r="X26124">
        <v>24987173019476</v>
      </c>
    </row>
    <row r="26125" spans="1:47" x14ac:dyDescent="0.45">
      <c r="A26125" s="2" t="s">
        <v>16</v>
      </c>
      <c r="B26125" s="2" t="s">
        <v>69154</v>
      </c>
      <c r="C26125" s="3">
        <v>14987171123239</v>
      </c>
      <c r="D26125" s="3">
        <v>10</v>
      </c>
      <c r="E26125" s="2" t="s">
        <v>448</v>
      </c>
      <c r="F26125" s="2">
        <v>1</v>
      </c>
      <c r="G26125" s="2" t="s">
        <v>448</v>
      </c>
      <c r="H26125" s="2" t="s">
        <v>14</v>
      </c>
      <c r="I26125" s="2" t="s">
        <v>69151</v>
      </c>
      <c r="J26125" s="2" t="s">
        <v>69152</v>
      </c>
      <c r="K26125" s="2" t="s">
        <v>69151</v>
      </c>
      <c r="L26125" s="2"/>
      <c r="M26125" s="2" t="s">
        <v>69153</v>
      </c>
      <c r="N26125" s="2" t="s">
        <v>15</v>
      </c>
      <c r="O26125" s="2"/>
      <c r="P26125" s="2"/>
      <c r="Q26125" s="2"/>
      <c r="R26125" s="2" t="s">
        <v>83324</v>
      </c>
      <c r="S26125" s="2"/>
      <c r="T26125" s="2"/>
      <c r="U26125" s="3"/>
      <c r="V26125" s="2">
        <v>4987171123010</v>
      </c>
      <c r="W26125" s="3"/>
      <c r="X26125" s="2">
        <v>24987171123236</v>
      </c>
      <c r="Y26125" s="2"/>
      <c r="Z26125" s="2"/>
      <c r="AA26125" s="2"/>
      <c r="AB26125" s="2"/>
      <c r="AC26125" s="2"/>
      <c r="AD26125" s="2"/>
      <c r="AE26125" s="2"/>
      <c r="AF26125" s="2"/>
      <c r="AG26125" s="2"/>
      <c r="AH26125" s="2"/>
      <c r="AI26125" s="2"/>
      <c r="AJ26125" s="2"/>
      <c r="AK26125" s="2"/>
      <c r="AL26125" s="2"/>
      <c r="AM26125" s="2"/>
      <c r="AN26125" s="2"/>
      <c r="AO26125" s="2"/>
      <c r="AP26125" s="2"/>
      <c r="AQ26125" s="2"/>
      <c r="AR26125" s="2"/>
      <c r="AS26125" s="2"/>
      <c r="AT26125" s="2"/>
      <c r="AU26125" s="2"/>
    </row>
    <row r="26126" spans="1:47" x14ac:dyDescent="0.45">
      <c r="A26126" t="s">
        <v>561</v>
      </c>
      <c r="B26126" t="s">
        <v>52055</v>
      </c>
      <c r="C26126" s="1">
        <v>14987080156113</v>
      </c>
      <c r="D26126" s="1">
        <v>30</v>
      </c>
      <c r="E26126" t="s">
        <v>765</v>
      </c>
      <c r="F26126">
        <v>1</v>
      </c>
      <c r="G26126" t="s">
        <v>765</v>
      </c>
      <c r="H26126" t="s">
        <v>50</v>
      </c>
      <c r="I26126" t="s">
        <v>52053</v>
      </c>
      <c r="J26126" t="s">
        <v>52054</v>
      </c>
      <c r="K26126" t="s">
        <v>52053</v>
      </c>
      <c r="M26126" t="s">
        <v>13842</v>
      </c>
      <c r="N26126" t="s">
        <v>177</v>
      </c>
      <c r="R26126" t="s">
        <v>83320</v>
      </c>
      <c r="T26126" t="s">
        <v>83372</v>
      </c>
      <c r="V26126">
        <v>4987080908890</v>
      </c>
      <c r="X26126">
        <v>24987080156110</v>
      </c>
    </row>
    <row r="26127" spans="1:47" x14ac:dyDescent="0.45">
      <c r="A26127" s="2" t="s">
        <v>561</v>
      </c>
      <c r="B26127" s="2" t="s">
        <v>13843</v>
      </c>
      <c r="C26127" s="3">
        <v>14987614427504</v>
      </c>
      <c r="D26127" s="3">
        <v>30</v>
      </c>
      <c r="E26127" s="2" t="s">
        <v>765</v>
      </c>
      <c r="F26127" s="2">
        <v>1</v>
      </c>
      <c r="G26127" s="2" t="s">
        <v>765</v>
      </c>
      <c r="H26127" s="2" t="s">
        <v>50</v>
      </c>
      <c r="I26127" s="2" t="s">
        <v>13840</v>
      </c>
      <c r="J26127" s="2" t="s">
        <v>13841</v>
      </c>
      <c r="K26127" s="2" t="s">
        <v>13840</v>
      </c>
      <c r="L26127" s="2"/>
      <c r="M26127" s="2" t="s">
        <v>13842</v>
      </c>
      <c r="N26127" s="2" t="s">
        <v>177</v>
      </c>
      <c r="O26127" s="2"/>
      <c r="P26127" s="2"/>
      <c r="Q26127" s="2"/>
      <c r="R26127" s="2" t="s">
        <v>83320</v>
      </c>
      <c r="S26127" s="2"/>
      <c r="T26127" s="2" t="s">
        <v>83372</v>
      </c>
      <c r="U26127" s="3"/>
      <c r="V26127" s="2">
        <v>4987614427569</v>
      </c>
      <c r="W26127" s="3"/>
      <c r="X26127" s="2">
        <v>24987614427501</v>
      </c>
      <c r="Y26127" s="2"/>
      <c r="Z26127" s="2"/>
      <c r="AA26127" s="2"/>
      <c r="AB26127" s="2"/>
      <c r="AC26127" s="2"/>
      <c r="AD26127" s="2"/>
      <c r="AE26127" s="2"/>
      <c r="AF26127" s="2"/>
      <c r="AG26127" s="2"/>
      <c r="AH26127" s="2"/>
      <c r="AI26127" s="2"/>
      <c r="AJ26127" s="2"/>
      <c r="AK26127" s="2"/>
      <c r="AL26127" s="2"/>
      <c r="AM26127" s="2"/>
      <c r="AN26127" s="2"/>
      <c r="AO26127" s="2"/>
      <c r="AP26127" s="2"/>
      <c r="AQ26127" s="2"/>
      <c r="AR26127" s="2"/>
      <c r="AS26127" s="2"/>
      <c r="AT26127" s="2"/>
      <c r="AU26127" s="2"/>
    </row>
    <row r="26128" spans="1:47" x14ac:dyDescent="0.45">
      <c r="A26128" t="s">
        <v>561</v>
      </c>
      <c r="B26128" t="s">
        <v>52058</v>
      </c>
      <c r="C26128" s="1">
        <v>14987080155116</v>
      </c>
      <c r="D26128" s="1">
        <v>30</v>
      </c>
      <c r="E26128" t="s">
        <v>765</v>
      </c>
      <c r="F26128">
        <v>1</v>
      </c>
      <c r="G26128" t="s">
        <v>765</v>
      </c>
      <c r="H26128" t="s">
        <v>50</v>
      </c>
      <c r="I26128" t="s">
        <v>52056</v>
      </c>
      <c r="J26128" t="s">
        <v>52057</v>
      </c>
      <c r="K26128" t="s">
        <v>52056</v>
      </c>
      <c r="M26128" t="s">
        <v>13846</v>
      </c>
      <c r="N26128" t="s">
        <v>177</v>
      </c>
      <c r="R26128" t="s">
        <v>83320</v>
      </c>
      <c r="T26128" t="s">
        <v>83372</v>
      </c>
      <c r="V26128">
        <v>4987080908883</v>
      </c>
      <c r="X26128">
        <v>24987080155113</v>
      </c>
    </row>
    <row r="26129" spans="1:47" x14ac:dyDescent="0.45">
      <c r="A26129" s="2" t="s">
        <v>561</v>
      </c>
      <c r="B26129" s="2" t="s">
        <v>13847</v>
      </c>
      <c r="C26129" s="3">
        <v>14987614427405</v>
      </c>
      <c r="D26129" s="3">
        <v>30</v>
      </c>
      <c r="E26129" s="2" t="s">
        <v>765</v>
      </c>
      <c r="F26129" s="2">
        <v>1</v>
      </c>
      <c r="G26129" s="2" t="s">
        <v>765</v>
      </c>
      <c r="H26129" s="2" t="s">
        <v>50</v>
      </c>
      <c r="I26129" s="2" t="s">
        <v>13844</v>
      </c>
      <c r="J26129" s="2" t="s">
        <v>13845</v>
      </c>
      <c r="K26129" s="2" t="s">
        <v>13844</v>
      </c>
      <c r="L26129" s="2"/>
      <c r="M26129" s="2" t="s">
        <v>13846</v>
      </c>
      <c r="N26129" s="2" t="s">
        <v>177</v>
      </c>
      <c r="O26129" s="2"/>
      <c r="P26129" s="2"/>
      <c r="Q26129" s="2"/>
      <c r="R26129" s="2" t="s">
        <v>83320</v>
      </c>
      <c r="S26129" s="2"/>
      <c r="T26129" s="2" t="s">
        <v>83372</v>
      </c>
      <c r="U26129" s="3"/>
      <c r="V26129" s="2">
        <v>4987614427460</v>
      </c>
      <c r="W26129" s="3"/>
      <c r="X26129" s="2">
        <v>24987614427402</v>
      </c>
      <c r="Y26129" s="2"/>
      <c r="Z26129" s="2"/>
      <c r="AA26129" s="2"/>
      <c r="AB26129" s="2"/>
      <c r="AC26129" s="2"/>
      <c r="AD26129" s="2"/>
      <c r="AE26129" s="2"/>
      <c r="AF26129" s="2"/>
      <c r="AG26129" s="2"/>
      <c r="AH26129" s="2"/>
      <c r="AI26129" s="2"/>
      <c r="AJ26129" s="2"/>
      <c r="AK26129" s="2"/>
      <c r="AL26129" s="2"/>
      <c r="AM26129" s="2"/>
      <c r="AN26129" s="2"/>
      <c r="AO26129" s="2"/>
      <c r="AP26129" s="2"/>
      <c r="AQ26129" s="2"/>
      <c r="AR26129" s="2"/>
      <c r="AS26129" s="2"/>
      <c r="AT26129" s="2"/>
      <c r="AU26129" s="2"/>
    </row>
    <row r="26130" spans="1:47" x14ac:dyDescent="0.45">
      <c r="A26130" t="s">
        <v>16</v>
      </c>
      <c r="B26130" t="s">
        <v>83521</v>
      </c>
      <c r="C26130" s="1">
        <v>14987966020019</v>
      </c>
      <c r="D26130" s="1">
        <v>1</v>
      </c>
      <c r="E26130" t="s">
        <v>22</v>
      </c>
      <c r="F26130">
        <v>1</v>
      </c>
      <c r="G26130" t="s">
        <v>22</v>
      </c>
      <c r="H26130" t="s">
        <v>14</v>
      </c>
      <c r="I26130" t="s">
        <v>83236</v>
      </c>
      <c r="J26130" t="s">
        <v>83235</v>
      </c>
      <c r="K26130" t="s">
        <v>83236</v>
      </c>
      <c r="M26130" t="s">
        <v>75</v>
      </c>
      <c r="N26130" t="s">
        <v>177</v>
      </c>
      <c r="R26130" t="s">
        <v>83324</v>
      </c>
      <c r="V26130">
        <v>4987966000038</v>
      </c>
    </row>
    <row r="26131" spans="1:47" x14ac:dyDescent="0.45">
      <c r="A26131" s="2" t="s">
        <v>52</v>
      </c>
      <c r="B26131" s="2" t="s">
        <v>26635</v>
      </c>
      <c r="C26131" s="3">
        <v>14987496350228</v>
      </c>
      <c r="D26131" s="3">
        <v>60</v>
      </c>
      <c r="E26131" s="2" t="s">
        <v>53</v>
      </c>
      <c r="F26131" s="2">
        <v>10</v>
      </c>
      <c r="G26131" s="2" t="s">
        <v>53</v>
      </c>
      <c r="H26131" s="2" t="s">
        <v>50</v>
      </c>
      <c r="I26131" s="2" t="s">
        <v>26633</v>
      </c>
      <c r="J26131" s="2" t="s">
        <v>26634</v>
      </c>
      <c r="K26131" s="2" t="s">
        <v>26633</v>
      </c>
      <c r="L26131" s="2"/>
      <c r="M26131" s="2" t="s">
        <v>1192</v>
      </c>
      <c r="N26131" s="2" t="s">
        <v>51</v>
      </c>
      <c r="O26131" s="2"/>
      <c r="P26131" s="2"/>
      <c r="Q26131" s="2"/>
      <c r="R26131" s="2" t="s">
        <v>83320</v>
      </c>
      <c r="S26131" s="2"/>
      <c r="T26131" s="2"/>
      <c r="U26131" s="3"/>
      <c r="V26131" s="2">
        <v>4987496350214</v>
      </c>
      <c r="W26131" s="3"/>
      <c r="X26131" s="2"/>
      <c r="Y26131" s="2"/>
      <c r="Z26131" s="2"/>
      <c r="AA26131" s="2"/>
      <c r="AB26131" s="2"/>
      <c r="AC26131" s="2"/>
      <c r="AD26131" s="2"/>
      <c r="AE26131" s="2"/>
      <c r="AF26131" s="2"/>
      <c r="AG26131" s="2"/>
      <c r="AH26131" s="2"/>
      <c r="AI26131" s="2"/>
      <c r="AJ26131" s="2"/>
      <c r="AK26131" s="2"/>
      <c r="AL26131" s="2"/>
      <c r="AM26131" s="2"/>
      <c r="AN26131" s="2"/>
      <c r="AO26131" s="2"/>
      <c r="AP26131" s="2"/>
      <c r="AQ26131" s="2"/>
      <c r="AR26131" s="2"/>
      <c r="AS26131" s="2"/>
      <c r="AT26131" s="2"/>
      <c r="AU26131" s="2"/>
    </row>
    <row r="26132" spans="1:47" x14ac:dyDescent="0.45">
      <c r="A26132" t="s">
        <v>52</v>
      </c>
      <c r="B26132" t="s">
        <v>26635</v>
      </c>
      <c r="C26132" s="1">
        <v>14987496350235</v>
      </c>
      <c r="D26132" s="1">
        <v>10</v>
      </c>
      <c r="E26132" t="s">
        <v>53</v>
      </c>
      <c r="F26132">
        <v>10</v>
      </c>
      <c r="G26132" t="s">
        <v>53</v>
      </c>
      <c r="H26132" t="s">
        <v>50</v>
      </c>
      <c r="I26132" t="s">
        <v>26633</v>
      </c>
      <c r="J26132" t="s">
        <v>26634</v>
      </c>
      <c r="K26132" t="s">
        <v>26633</v>
      </c>
      <c r="M26132" t="s">
        <v>1192</v>
      </c>
      <c r="N26132" t="s">
        <v>51</v>
      </c>
      <c r="R26132" t="s">
        <v>83320</v>
      </c>
      <c r="V26132">
        <v>4987496350214</v>
      </c>
    </row>
    <row r="26133" spans="1:47" x14ac:dyDescent="0.45">
      <c r="A26133" s="2" t="s">
        <v>52</v>
      </c>
      <c r="B26133" s="2" t="s">
        <v>19340</v>
      </c>
      <c r="C26133" s="3">
        <v>14987190505207</v>
      </c>
      <c r="D26133" s="3">
        <v>100</v>
      </c>
      <c r="E26133" s="2" t="s">
        <v>67</v>
      </c>
      <c r="F26133" s="2">
        <v>10</v>
      </c>
      <c r="G26133" s="2" t="s">
        <v>67</v>
      </c>
      <c r="H26133" s="2" t="s">
        <v>50</v>
      </c>
      <c r="I26133" s="2" t="s">
        <v>19337</v>
      </c>
      <c r="J26133" s="2" t="s">
        <v>19338</v>
      </c>
      <c r="K26133" s="2" t="s">
        <v>19339</v>
      </c>
      <c r="L26133" s="2"/>
      <c r="M26133" s="2" t="s">
        <v>204</v>
      </c>
      <c r="N26133" s="2" t="s">
        <v>67</v>
      </c>
      <c r="O26133" s="2"/>
      <c r="P26133" s="2"/>
      <c r="Q26133" s="2"/>
      <c r="R26133" s="2" t="s">
        <v>83320</v>
      </c>
      <c r="S26133" s="2"/>
      <c r="T26133" s="2"/>
      <c r="U26133" s="3"/>
      <c r="V26133" s="2">
        <v>4987476218930</v>
      </c>
      <c r="W26133" s="3"/>
      <c r="X26133" s="2">
        <v>24987190505204</v>
      </c>
      <c r="Y26133" s="2"/>
      <c r="Z26133" s="2"/>
      <c r="AA26133" s="2"/>
      <c r="AB26133" s="2"/>
      <c r="AC26133" s="2"/>
      <c r="AD26133" s="2"/>
      <c r="AE26133" s="2"/>
      <c r="AF26133" s="2"/>
      <c r="AG26133" s="2"/>
      <c r="AH26133" s="2"/>
      <c r="AI26133" s="2"/>
      <c r="AJ26133" s="2"/>
      <c r="AK26133" s="2"/>
      <c r="AL26133" s="2"/>
      <c r="AM26133" s="2"/>
      <c r="AN26133" s="2"/>
      <c r="AO26133" s="2"/>
      <c r="AP26133" s="2"/>
      <c r="AQ26133" s="2"/>
      <c r="AR26133" s="2"/>
      <c r="AS26133" s="2"/>
      <c r="AT26133" s="2"/>
      <c r="AU26133" s="2"/>
    </row>
    <row r="26134" spans="1:47" x14ac:dyDescent="0.45">
      <c r="A26134" t="s">
        <v>52</v>
      </c>
      <c r="B26134" t="s">
        <v>19340</v>
      </c>
      <c r="C26134" s="1">
        <v>14987885016360</v>
      </c>
      <c r="D26134" s="1">
        <v>100</v>
      </c>
      <c r="E26134" t="s">
        <v>67</v>
      </c>
      <c r="F26134">
        <v>10</v>
      </c>
      <c r="G26134" t="s">
        <v>67</v>
      </c>
      <c r="H26134" t="s">
        <v>50</v>
      </c>
      <c r="I26134" t="s">
        <v>19337</v>
      </c>
      <c r="J26134" t="s">
        <v>19338</v>
      </c>
      <c r="K26134" t="s">
        <v>19339</v>
      </c>
      <c r="M26134" t="s">
        <v>204</v>
      </c>
      <c r="N26134" t="s">
        <v>67</v>
      </c>
      <c r="R26134" t="s">
        <v>83320</v>
      </c>
      <c r="V26134">
        <v>4987476218930</v>
      </c>
      <c r="X26134">
        <v>24987885016367</v>
      </c>
    </row>
    <row r="26135" spans="1:47" x14ac:dyDescent="0.45">
      <c r="A26135" s="2" t="s">
        <v>52</v>
      </c>
      <c r="B26135" s="2" t="s">
        <v>19340</v>
      </c>
      <c r="C26135" s="3">
        <v>14987885016377</v>
      </c>
      <c r="D26135" s="3">
        <v>1000</v>
      </c>
      <c r="E26135" s="2" t="s">
        <v>67</v>
      </c>
      <c r="F26135" s="2">
        <v>10</v>
      </c>
      <c r="G26135" s="2" t="s">
        <v>67</v>
      </c>
      <c r="H26135" s="2" t="s">
        <v>50</v>
      </c>
      <c r="I26135" s="2" t="s">
        <v>19337</v>
      </c>
      <c r="J26135" s="2" t="s">
        <v>19338</v>
      </c>
      <c r="K26135" s="2" t="s">
        <v>19339</v>
      </c>
      <c r="L26135" s="2"/>
      <c r="M26135" s="2" t="s">
        <v>204</v>
      </c>
      <c r="N26135" s="2" t="s">
        <v>67</v>
      </c>
      <c r="O26135" s="2"/>
      <c r="P26135" s="2"/>
      <c r="Q26135" s="2"/>
      <c r="R26135" s="2" t="s">
        <v>83320</v>
      </c>
      <c r="S26135" s="2"/>
      <c r="T26135" s="2"/>
      <c r="U26135" s="3"/>
      <c r="V26135" s="2">
        <v>4987476218930</v>
      </c>
      <c r="W26135" s="3"/>
      <c r="X26135" s="2">
        <v>24987885016374</v>
      </c>
      <c r="Y26135" s="2"/>
      <c r="Z26135" s="2"/>
      <c r="AA26135" s="2"/>
      <c r="AB26135" s="2"/>
      <c r="AC26135" s="2"/>
      <c r="AD26135" s="2"/>
      <c r="AE26135" s="2"/>
      <c r="AF26135" s="2"/>
      <c r="AG26135" s="2"/>
      <c r="AH26135" s="2"/>
      <c r="AI26135" s="2"/>
      <c r="AJ26135" s="2"/>
      <c r="AK26135" s="2"/>
      <c r="AL26135" s="2"/>
      <c r="AM26135" s="2"/>
      <c r="AN26135" s="2"/>
      <c r="AO26135" s="2"/>
      <c r="AP26135" s="2"/>
      <c r="AQ26135" s="2"/>
      <c r="AR26135" s="2"/>
      <c r="AS26135" s="2"/>
      <c r="AT26135" s="2"/>
      <c r="AU26135" s="2"/>
    </row>
    <row r="26136" spans="1:47" x14ac:dyDescent="0.45">
      <c r="A26136" t="s">
        <v>52</v>
      </c>
      <c r="B26136" t="s">
        <v>19340</v>
      </c>
      <c r="C26136" s="1">
        <v>14987792100466</v>
      </c>
      <c r="D26136" s="1">
        <v>100</v>
      </c>
      <c r="E26136" t="s">
        <v>67</v>
      </c>
      <c r="F26136">
        <v>10</v>
      </c>
      <c r="G26136" t="s">
        <v>67</v>
      </c>
      <c r="H26136" t="s">
        <v>50</v>
      </c>
      <c r="I26136" t="s">
        <v>19337</v>
      </c>
      <c r="J26136" t="s">
        <v>19338</v>
      </c>
      <c r="K26136" t="s">
        <v>19339</v>
      </c>
      <c r="M26136" t="s">
        <v>204</v>
      </c>
      <c r="N26136" t="s">
        <v>67</v>
      </c>
      <c r="R26136" t="s">
        <v>83320</v>
      </c>
      <c r="V26136">
        <v>4987476218930</v>
      </c>
    </row>
    <row r="26137" spans="1:47" x14ac:dyDescent="0.45">
      <c r="A26137" s="2" t="s">
        <v>52</v>
      </c>
      <c r="B26137" s="2" t="s">
        <v>19340</v>
      </c>
      <c r="C26137" s="3">
        <v>14987792100473</v>
      </c>
      <c r="D26137" s="3">
        <v>1000</v>
      </c>
      <c r="E26137" s="2" t="s">
        <v>67</v>
      </c>
      <c r="F26137" s="2">
        <v>10</v>
      </c>
      <c r="G26137" s="2" t="s">
        <v>67</v>
      </c>
      <c r="H26137" s="2" t="s">
        <v>50</v>
      </c>
      <c r="I26137" s="2" t="s">
        <v>19337</v>
      </c>
      <c r="J26137" s="2" t="s">
        <v>19338</v>
      </c>
      <c r="K26137" s="2" t="s">
        <v>19339</v>
      </c>
      <c r="L26137" s="2"/>
      <c r="M26137" s="2" t="s">
        <v>204</v>
      </c>
      <c r="N26137" s="2" t="s">
        <v>67</v>
      </c>
      <c r="O26137" s="2"/>
      <c r="P26137" s="2"/>
      <c r="Q26137" s="2"/>
      <c r="R26137" s="2" t="s">
        <v>83320</v>
      </c>
      <c r="S26137" s="2"/>
      <c r="T26137" s="2"/>
      <c r="U26137" s="3"/>
      <c r="V26137" s="2">
        <v>4987476218930</v>
      </c>
      <c r="W26137" s="3"/>
      <c r="X26137" s="2"/>
      <c r="Y26137" s="2"/>
      <c r="Z26137" s="2"/>
      <c r="AA26137" s="2"/>
      <c r="AB26137" s="2"/>
      <c r="AC26137" s="2"/>
      <c r="AD26137" s="2"/>
      <c r="AE26137" s="2"/>
      <c r="AF26137" s="2"/>
      <c r="AG26137" s="2"/>
      <c r="AH26137" s="2"/>
      <c r="AI26137" s="2"/>
      <c r="AJ26137" s="2"/>
      <c r="AK26137" s="2"/>
      <c r="AL26137" s="2"/>
      <c r="AM26137" s="2"/>
      <c r="AN26137" s="2"/>
      <c r="AO26137" s="2"/>
      <c r="AP26137" s="2"/>
      <c r="AQ26137" s="2"/>
      <c r="AR26137" s="2"/>
      <c r="AS26137" s="2"/>
      <c r="AT26137" s="2"/>
      <c r="AU26137" s="2"/>
    </row>
    <row r="26138" spans="1:47" x14ac:dyDescent="0.45">
      <c r="A26138" t="s">
        <v>52</v>
      </c>
      <c r="B26138" t="s">
        <v>19340</v>
      </c>
      <c r="C26138" s="1">
        <v>14987828112180</v>
      </c>
      <c r="D26138" s="1">
        <v>100</v>
      </c>
      <c r="E26138" t="s">
        <v>67</v>
      </c>
      <c r="F26138">
        <v>10</v>
      </c>
      <c r="G26138" t="s">
        <v>67</v>
      </c>
      <c r="H26138" t="s">
        <v>50</v>
      </c>
      <c r="I26138" t="s">
        <v>19337</v>
      </c>
      <c r="J26138" t="s">
        <v>19338</v>
      </c>
      <c r="K26138" t="s">
        <v>19339</v>
      </c>
      <c r="M26138" t="s">
        <v>204</v>
      </c>
      <c r="N26138" t="s">
        <v>67</v>
      </c>
      <c r="R26138" t="s">
        <v>83320</v>
      </c>
      <c r="V26138">
        <v>4987476218930</v>
      </c>
      <c r="Y26138">
        <v>20210228</v>
      </c>
    </row>
    <row r="26139" spans="1:47" x14ac:dyDescent="0.45">
      <c r="A26139" s="2" t="s">
        <v>52</v>
      </c>
      <c r="B26139" s="2" t="s">
        <v>19340</v>
      </c>
      <c r="C26139" s="3">
        <v>14987828112197</v>
      </c>
      <c r="D26139" s="3">
        <v>1000</v>
      </c>
      <c r="E26139" s="2" t="s">
        <v>67</v>
      </c>
      <c r="F26139" s="2">
        <v>10</v>
      </c>
      <c r="G26139" s="2" t="s">
        <v>67</v>
      </c>
      <c r="H26139" s="2" t="s">
        <v>50</v>
      </c>
      <c r="I26139" s="2" t="s">
        <v>19337</v>
      </c>
      <c r="J26139" s="2" t="s">
        <v>19338</v>
      </c>
      <c r="K26139" s="2" t="s">
        <v>19339</v>
      </c>
      <c r="L26139" s="2"/>
      <c r="M26139" s="2" t="s">
        <v>204</v>
      </c>
      <c r="N26139" s="2" t="s">
        <v>67</v>
      </c>
      <c r="O26139" s="2"/>
      <c r="P26139" s="2"/>
      <c r="Q26139" s="2"/>
      <c r="R26139" s="2" t="s">
        <v>83320</v>
      </c>
      <c r="S26139" s="2"/>
      <c r="T26139" s="2"/>
      <c r="U26139" s="3"/>
      <c r="V26139" s="2">
        <v>4987476218930</v>
      </c>
      <c r="W26139" s="3"/>
      <c r="X26139" s="2"/>
      <c r="Y26139" s="2">
        <v>20210228</v>
      </c>
      <c r="Z26139" s="2"/>
      <c r="AA26139" s="2"/>
      <c r="AB26139" s="2"/>
      <c r="AC26139" s="2"/>
      <c r="AD26139" s="2"/>
      <c r="AE26139" s="2"/>
      <c r="AF26139" s="2"/>
      <c r="AG26139" s="2"/>
      <c r="AH26139" s="2"/>
      <c r="AI26139" s="2"/>
      <c r="AJ26139" s="2"/>
      <c r="AK26139" s="2"/>
      <c r="AL26139" s="2"/>
      <c r="AM26139" s="2"/>
      <c r="AN26139" s="2"/>
      <c r="AO26139" s="2"/>
      <c r="AP26139" s="2"/>
      <c r="AQ26139" s="2"/>
      <c r="AR26139" s="2"/>
      <c r="AS26139" s="2"/>
      <c r="AT26139" s="2"/>
      <c r="AU26139" s="2"/>
    </row>
    <row r="26140" spans="1:47" x14ac:dyDescent="0.45">
      <c r="A26140" t="s">
        <v>52</v>
      </c>
      <c r="B26140" t="s">
        <v>19340</v>
      </c>
      <c r="C26140" s="1">
        <v>14987476119852</v>
      </c>
      <c r="D26140" s="1">
        <v>100</v>
      </c>
      <c r="E26140" t="s">
        <v>67</v>
      </c>
      <c r="F26140">
        <v>10</v>
      </c>
      <c r="G26140" t="s">
        <v>67</v>
      </c>
      <c r="H26140" t="s">
        <v>50</v>
      </c>
      <c r="I26140" t="s">
        <v>19337</v>
      </c>
      <c r="J26140" t="s">
        <v>19338</v>
      </c>
      <c r="K26140" t="s">
        <v>19339</v>
      </c>
      <c r="M26140" t="s">
        <v>204</v>
      </c>
      <c r="N26140" t="s">
        <v>67</v>
      </c>
      <c r="R26140" t="s">
        <v>83320</v>
      </c>
      <c r="V26140">
        <v>4987476218930</v>
      </c>
    </row>
    <row r="26141" spans="1:47" x14ac:dyDescent="0.45">
      <c r="A26141" s="2" t="s">
        <v>52</v>
      </c>
      <c r="B26141" s="2" t="s">
        <v>19340</v>
      </c>
      <c r="C26141" s="3">
        <v>14987476119869</v>
      </c>
      <c r="D26141" s="3">
        <v>1000</v>
      </c>
      <c r="E26141" s="2" t="s">
        <v>67</v>
      </c>
      <c r="F26141" s="2">
        <v>10</v>
      </c>
      <c r="G26141" s="2" t="s">
        <v>67</v>
      </c>
      <c r="H26141" s="2" t="s">
        <v>50</v>
      </c>
      <c r="I26141" s="2" t="s">
        <v>19337</v>
      </c>
      <c r="J26141" s="2" t="s">
        <v>19338</v>
      </c>
      <c r="K26141" s="2" t="s">
        <v>19339</v>
      </c>
      <c r="L26141" s="2"/>
      <c r="M26141" s="2" t="s">
        <v>204</v>
      </c>
      <c r="N26141" s="2" t="s">
        <v>67</v>
      </c>
      <c r="O26141" s="2"/>
      <c r="P26141" s="2"/>
      <c r="Q26141" s="2"/>
      <c r="R26141" s="2" t="s">
        <v>83320</v>
      </c>
      <c r="S26141" s="2"/>
      <c r="T26141" s="2"/>
      <c r="U26141" s="3"/>
      <c r="V26141" s="2">
        <v>4987476218930</v>
      </c>
      <c r="W26141" s="3"/>
      <c r="X26141" s="2"/>
      <c r="Y26141" s="2"/>
      <c r="Z26141" s="2"/>
      <c r="AA26141" s="2"/>
      <c r="AB26141" s="2"/>
      <c r="AC26141" s="2"/>
      <c r="AD26141" s="2"/>
      <c r="AE26141" s="2"/>
      <c r="AF26141" s="2"/>
      <c r="AG26141" s="2"/>
      <c r="AH26141" s="2"/>
      <c r="AI26141" s="2"/>
      <c r="AJ26141" s="2"/>
      <c r="AK26141" s="2"/>
      <c r="AL26141" s="2"/>
      <c r="AM26141" s="2"/>
      <c r="AN26141" s="2"/>
      <c r="AO26141" s="2"/>
      <c r="AP26141" s="2"/>
      <c r="AQ26141" s="2"/>
      <c r="AR26141" s="2"/>
      <c r="AS26141" s="2"/>
      <c r="AT26141" s="2"/>
      <c r="AU26141" s="2"/>
    </row>
    <row r="26142" spans="1:47" x14ac:dyDescent="0.45">
      <c r="A26142" t="s">
        <v>56</v>
      </c>
      <c r="B26142" t="s">
        <v>70558</v>
      </c>
      <c r="C26142" s="1">
        <v>14987792100480</v>
      </c>
      <c r="D26142" s="1">
        <v>1000</v>
      </c>
      <c r="E26142" t="s">
        <v>67</v>
      </c>
      <c r="F26142">
        <v>1000</v>
      </c>
      <c r="G26142" t="s">
        <v>67</v>
      </c>
      <c r="H26142" t="s">
        <v>50</v>
      </c>
      <c r="I26142" t="s">
        <v>19337</v>
      </c>
      <c r="J26142" t="s">
        <v>19338</v>
      </c>
      <c r="K26142" t="s">
        <v>19339</v>
      </c>
      <c r="M26142" t="s">
        <v>204</v>
      </c>
      <c r="N26142" t="s">
        <v>67</v>
      </c>
      <c r="R26142" t="s">
        <v>83320</v>
      </c>
      <c r="V26142">
        <v>4987792700379</v>
      </c>
    </row>
    <row r="26143" spans="1:47" x14ac:dyDescent="0.45">
      <c r="A26143" s="2" t="s">
        <v>56</v>
      </c>
      <c r="B26143" s="2" t="s">
        <v>70558</v>
      </c>
      <c r="C26143" s="3">
        <v>14987476119876</v>
      </c>
      <c r="D26143" s="3">
        <v>1000</v>
      </c>
      <c r="E26143" s="2" t="s">
        <v>67</v>
      </c>
      <c r="F26143" s="2">
        <v>1000</v>
      </c>
      <c r="G26143" s="2" t="s">
        <v>67</v>
      </c>
      <c r="H26143" s="2" t="s">
        <v>50</v>
      </c>
      <c r="I26143" s="2" t="s">
        <v>19337</v>
      </c>
      <c r="J26143" s="2" t="s">
        <v>19338</v>
      </c>
      <c r="K26143" s="2" t="s">
        <v>19339</v>
      </c>
      <c r="L26143" s="2"/>
      <c r="M26143" s="2" t="s">
        <v>204</v>
      </c>
      <c r="N26143" s="2" t="s">
        <v>67</v>
      </c>
      <c r="O26143" s="2"/>
      <c r="P26143" s="2"/>
      <c r="Q26143" s="2"/>
      <c r="R26143" s="2" t="s">
        <v>83320</v>
      </c>
      <c r="S26143" s="2"/>
      <c r="T26143" s="2"/>
      <c r="U26143" s="3"/>
      <c r="V26143" s="2">
        <v>4987476218947</v>
      </c>
      <c r="W26143" s="3"/>
      <c r="X26143" s="2"/>
      <c r="Y26143" s="2"/>
      <c r="Z26143" s="2">
        <v>202409</v>
      </c>
      <c r="AA26143" s="2"/>
      <c r="AB26143" s="2"/>
      <c r="AC26143" s="2"/>
      <c r="AD26143" s="2"/>
      <c r="AE26143" s="2"/>
      <c r="AF26143" s="2"/>
      <c r="AG26143" s="2"/>
      <c r="AH26143" s="2"/>
      <c r="AI26143" s="2"/>
      <c r="AJ26143" s="2"/>
      <c r="AK26143" s="2"/>
      <c r="AL26143" s="2"/>
      <c r="AM26143" s="2"/>
      <c r="AN26143" s="2"/>
      <c r="AO26143" s="2"/>
      <c r="AP26143" s="2"/>
      <c r="AQ26143" s="2"/>
      <c r="AR26143" s="2"/>
      <c r="AS26143" s="2"/>
      <c r="AT26143" s="2"/>
      <c r="AU26143" s="2"/>
    </row>
    <row r="26144" spans="1:47" x14ac:dyDescent="0.45">
      <c r="A26144" t="s">
        <v>52</v>
      </c>
      <c r="B26144" t="s">
        <v>51980</v>
      </c>
      <c r="C26144" s="1">
        <v>14987080031717</v>
      </c>
      <c r="D26144" s="1">
        <v>100</v>
      </c>
      <c r="E26144" t="s">
        <v>67</v>
      </c>
      <c r="F26144">
        <v>10</v>
      </c>
      <c r="G26144" t="s">
        <v>67</v>
      </c>
      <c r="H26144" t="s">
        <v>50</v>
      </c>
      <c r="I26144" t="s">
        <v>51978</v>
      </c>
      <c r="J26144" t="s">
        <v>19338</v>
      </c>
      <c r="K26144" t="s">
        <v>19339</v>
      </c>
      <c r="M26144" t="s">
        <v>204</v>
      </c>
      <c r="N26144" t="s">
        <v>67</v>
      </c>
      <c r="R26144" t="s">
        <v>83320</v>
      </c>
      <c r="V26144">
        <v>4987080996965</v>
      </c>
      <c r="X26144">
        <v>24987080031714</v>
      </c>
    </row>
    <row r="26145" spans="1:47" x14ac:dyDescent="0.45">
      <c r="A26145" s="2" t="s">
        <v>52</v>
      </c>
      <c r="B26145" s="2" t="s">
        <v>51980</v>
      </c>
      <c r="C26145" s="3">
        <v>14987080031731</v>
      </c>
      <c r="D26145" s="3">
        <v>1000</v>
      </c>
      <c r="E26145" s="2" t="s">
        <v>67</v>
      </c>
      <c r="F26145" s="2">
        <v>10</v>
      </c>
      <c r="G26145" s="2" t="s">
        <v>67</v>
      </c>
      <c r="H26145" s="2" t="s">
        <v>50</v>
      </c>
      <c r="I26145" s="2" t="s">
        <v>51978</v>
      </c>
      <c r="J26145" s="2" t="s">
        <v>19338</v>
      </c>
      <c r="K26145" s="2" t="s">
        <v>19339</v>
      </c>
      <c r="L26145" s="2"/>
      <c r="M26145" s="2" t="s">
        <v>204</v>
      </c>
      <c r="N26145" s="2" t="s">
        <v>67</v>
      </c>
      <c r="O26145" s="2"/>
      <c r="P26145" s="2"/>
      <c r="Q26145" s="2"/>
      <c r="R26145" s="2" t="s">
        <v>83320</v>
      </c>
      <c r="S26145" s="2"/>
      <c r="T26145" s="2"/>
      <c r="U26145" s="3"/>
      <c r="V26145" s="2">
        <v>4987080996965</v>
      </c>
      <c r="W26145" s="3"/>
      <c r="X26145" s="2">
        <v>24987080031738</v>
      </c>
      <c r="Y26145" s="2"/>
      <c r="Z26145" s="2"/>
      <c r="AA26145" s="2"/>
      <c r="AB26145" s="2"/>
      <c r="AC26145" s="2"/>
      <c r="AD26145" s="2"/>
      <c r="AE26145" s="2"/>
      <c r="AF26145" s="2"/>
      <c r="AG26145" s="2"/>
      <c r="AH26145" s="2"/>
      <c r="AI26145" s="2"/>
      <c r="AJ26145" s="2"/>
      <c r="AK26145" s="2"/>
      <c r="AL26145" s="2"/>
      <c r="AM26145" s="2"/>
      <c r="AN26145" s="2"/>
      <c r="AO26145" s="2"/>
      <c r="AP26145" s="2"/>
      <c r="AQ26145" s="2"/>
      <c r="AR26145" s="2"/>
      <c r="AS26145" s="2"/>
      <c r="AT26145" s="2"/>
      <c r="AU26145" s="2"/>
    </row>
    <row r="26146" spans="1:47" x14ac:dyDescent="0.45">
      <c r="A26146" t="s">
        <v>56</v>
      </c>
      <c r="B26146" t="s">
        <v>51979</v>
      </c>
      <c r="C26146" s="1">
        <v>14987080031762</v>
      </c>
      <c r="D26146" s="1">
        <v>1000</v>
      </c>
      <c r="E26146" t="s">
        <v>67</v>
      </c>
      <c r="F26146">
        <v>1000</v>
      </c>
      <c r="G26146" t="s">
        <v>67</v>
      </c>
      <c r="H26146" t="s">
        <v>50</v>
      </c>
      <c r="I26146" t="s">
        <v>51978</v>
      </c>
      <c r="J26146" t="s">
        <v>19338</v>
      </c>
      <c r="K26146" t="s">
        <v>19339</v>
      </c>
      <c r="M26146" t="s">
        <v>204</v>
      </c>
      <c r="N26146" t="s">
        <v>67</v>
      </c>
      <c r="R26146" t="s">
        <v>83320</v>
      </c>
      <c r="V26146">
        <v>4987080996958</v>
      </c>
      <c r="X26146">
        <v>24987080031769</v>
      </c>
    </row>
    <row r="26147" spans="1:47" x14ac:dyDescent="0.45">
      <c r="A26147" s="2" t="s">
        <v>52</v>
      </c>
      <c r="B26147" s="2" t="s">
        <v>56719</v>
      </c>
      <c r="C26147" s="3">
        <v>14987271043918</v>
      </c>
      <c r="D26147" s="3">
        <v>1200</v>
      </c>
      <c r="E26147" s="2" t="s">
        <v>67</v>
      </c>
      <c r="F26147" s="2">
        <v>10</v>
      </c>
      <c r="G26147" s="2" t="s">
        <v>67</v>
      </c>
      <c r="H26147" s="2" t="s">
        <v>50</v>
      </c>
      <c r="I26147" s="2" t="s">
        <v>56718</v>
      </c>
      <c r="J26147" s="2" t="s">
        <v>19338</v>
      </c>
      <c r="K26147" s="2" t="s">
        <v>19339</v>
      </c>
      <c r="L26147" s="2"/>
      <c r="M26147" s="2" t="s">
        <v>204</v>
      </c>
      <c r="N26147" s="2" t="s">
        <v>67</v>
      </c>
      <c r="O26147" s="2"/>
      <c r="P26147" s="2"/>
      <c r="Q26147" s="2"/>
      <c r="R26147" s="2" t="s">
        <v>83320</v>
      </c>
      <c r="S26147" s="2"/>
      <c r="T26147" s="2"/>
      <c r="U26147" s="3"/>
      <c r="V26147" s="2">
        <v>4987271043904</v>
      </c>
      <c r="W26147" s="3"/>
      <c r="X26147" s="2">
        <v>24987271043915</v>
      </c>
      <c r="Y26147" s="2"/>
      <c r="Z26147" s="2"/>
      <c r="AA26147" s="2"/>
      <c r="AB26147" s="2"/>
      <c r="AC26147" s="2"/>
      <c r="AD26147" s="2"/>
      <c r="AE26147" s="2"/>
      <c r="AF26147" s="2"/>
      <c r="AG26147" s="2"/>
      <c r="AH26147" s="2"/>
      <c r="AI26147" s="2"/>
      <c r="AJ26147" s="2"/>
      <c r="AK26147" s="2"/>
      <c r="AL26147" s="2"/>
      <c r="AM26147" s="2"/>
      <c r="AN26147" s="2"/>
      <c r="AO26147" s="2"/>
      <c r="AP26147" s="2"/>
      <c r="AQ26147" s="2"/>
      <c r="AR26147" s="2"/>
      <c r="AS26147" s="2"/>
      <c r="AT26147" s="2"/>
      <c r="AU26147" s="2"/>
    </row>
    <row r="26148" spans="1:47" x14ac:dyDescent="0.45">
      <c r="A26148" t="s">
        <v>52</v>
      </c>
      <c r="B26148" t="s">
        <v>56719</v>
      </c>
      <c r="C26148" s="1">
        <v>14987271043956</v>
      </c>
      <c r="D26148" s="1">
        <v>100</v>
      </c>
      <c r="E26148" t="s">
        <v>67</v>
      </c>
      <c r="F26148">
        <v>10</v>
      </c>
      <c r="G26148" t="s">
        <v>67</v>
      </c>
      <c r="H26148" t="s">
        <v>50</v>
      </c>
      <c r="I26148" t="s">
        <v>56718</v>
      </c>
      <c r="J26148" t="s">
        <v>19338</v>
      </c>
      <c r="K26148" t="s">
        <v>19339</v>
      </c>
      <c r="M26148" t="s">
        <v>204</v>
      </c>
      <c r="N26148" t="s">
        <v>67</v>
      </c>
      <c r="R26148" t="s">
        <v>83320</v>
      </c>
      <c r="V26148">
        <v>4987271043904</v>
      </c>
      <c r="X26148">
        <v>24987271043953</v>
      </c>
    </row>
    <row r="26149" spans="1:47" x14ac:dyDescent="0.45">
      <c r="A26149" s="2" t="s">
        <v>52</v>
      </c>
      <c r="B26149" s="2" t="s">
        <v>76264</v>
      </c>
      <c r="C26149" s="3">
        <v>14987123400043</v>
      </c>
      <c r="D26149" s="3">
        <v>1200</v>
      </c>
      <c r="E26149" s="2" t="s">
        <v>67</v>
      </c>
      <c r="F26149" s="2">
        <v>10</v>
      </c>
      <c r="G26149" s="2" t="s">
        <v>67</v>
      </c>
      <c r="H26149" s="2" t="s">
        <v>50</v>
      </c>
      <c r="I26149" s="2" t="s">
        <v>76260</v>
      </c>
      <c r="J26149" s="2" t="s">
        <v>76261</v>
      </c>
      <c r="K26149" s="2" t="s">
        <v>76262</v>
      </c>
      <c r="L26149" s="2">
        <v>20220331</v>
      </c>
      <c r="M26149" s="2" t="s">
        <v>204</v>
      </c>
      <c r="N26149" s="2" t="s">
        <v>67</v>
      </c>
      <c r="O26149" s="2"/>
      <c r="P26149" s="2"/>
      <c r="Q26149" s="2"/>
      <c r="R26149" s="2" t="s">
        <v>83320</v>
      </c>
      <c r="S26149" s="2"/>
      <c r="T26149" s="2"/>
      <c r="U26149" s="3"/>
      <c r="V26149" s="2">
        <v>4987123554565</v>
      </c>
      <c r="W26149" s="3"/>
      <c r="X26149" s="2"/>
      <c r="Y26149" s="2"/>
      <c r="Z26149" s="2"/>
      <c r="AA26149" s="2"/>
      <c r="AB26149" s="2"/>
      <c r="AC26149" s="2"/>
      <c r="AD26149" s="2"/>
      <c r="AE26149" s="2"/>
      <c r="AF26149" s="2"/>
      <c r="AG26149" s="2"/>
      <c r="AH26149" s="2"/>
      <c r="AI26149" s="2"/>
      <c r="AJ26149" s="2"/>
      <c r="AK26149" s="2"/>
      <c r="AL26149" s="2"/>
      <c r="AM26149" s="2"/>
      <c r="AN26149" s="2"/>
      <c r="AO26149" s="2"/>
      <c r="AP26149" s="2"/>
      <c r="AQ26149" s="2"/>
      <c r="AR26149" s="2"/>
      <c r="AS26149" s="2"/>
      <c r="AT26149" s="2"/>
      <c r="AU26149" s="2"/>
    </row>
    <row r="26150" spans="1:47" x14ac:dyDescent="0.45">
      <c r="A26150" t="s">
        <v>52</v>
      </c>
      <c r="B26150" t="s">
        <v>76264</v>
      </c>
      <c r="C26150" s="1">
        <v>14987123400067</v>
      </c>
      <c r="D26150" s="1">
        <v>100</v>
      </c>
      <c r="E26150" t="s">
        <v>67</v>
      </c>
      <c r="F26150">
        <v>10</v>
      </c>
      <c r="G26150" t="s">
        <v>67</v>
      </c>
      <c r="H26150" t="s">
        <v>50</v>
      </c>
      <c r="I26150" t="s">
        <v>76260</v>
      </c>
      <c r="J26150" t="s">
        <v>76261</v>
      </c>
      <c r="K26150" t="s">
        <v>76262</v>
      </c>
      <c r="L26150">
        <v>20220331</v>
      </c>
      <c r="M26150" t="s">
        <v>204</v>
      </c>
      <c r="N26150" t="s">
        <v>67</v>
      </c>
      <c r="R26150" t="s">
        <v>83320</v>
      </c>
      <c r="V26150">
        <v>4987123554565</v>
      </c>
    </row>
    <row r="26151" spans="1:47" x14ac:dyDescent="0.45">
      <c r="A26151" s="2" t="s">
        <v>56</v>
      </c>
      <c r="B26151" s="2" t="s">
        <v>76263</v>
      </c>
      <c r="C26151" s="3">
        <v>14987123400050</v>
      </c>
      <c r="D26151" s="3">
        <v>1200</v>
      </c>
      <c r="E26151" s="2" t="s">
        <v>67</v>
      </c>
      <c r="F26151" s="2">
        <v>1200</v>
      </c>
      <c r="G26151" s="2" t="s">
        <v>67</v>
      </c>
      <c r="H26151" s="2" t="s">
        <v>50</v>
      </c>
      <c r="I26151" s="2" t="s">
        <v>76260</v>
      </c>
      <c r="J26151" s="2" t="s">
        <v>76261</v>
      </c>
      <c r="K26151" s="2" t="s">
        <v>76262</v>
      </c>
      <c r="L26151" s="2">
        <v>20220331</v>
      </c>
      <c r="M26151" s="2" t="s">
        <v>204</v>
      </c>
      <c r="N26151" s="2" t="s">
        <v>67</v>
      </c>
      <c r="O26151" s="2"/>
      <c r="P26151" s="2"/>
      <c r="Q26151" s="2"/>
      <c r="R26151" s="2" t="s">
        <v>83320</v>
      </c>
      <c r="S26151" s="2"/>
      <c r="T26151" s="2"/>
      <c r="U26151" s="3"/>
      <c r="V26151" s="2">
        <v>4987123554572</v>
      </c>
      <c r="W26151" s="3"/>
      <c r="X26151" s="2"/>
      <c r="Y26151" s="2"/>
      <c r="Z26151" s="2"/>
      <c r="AA26151" s="2"/>
      <c r="AB26151" s="2"/>
      <c r="AC26151" s="2"/>
      <c r="AD26151" s="2"/>
      <c r="AE26151" s="2"/>
      <c r="AF26151" s="2"/>
      <c r="AG26151" s="2"/>
      <c r="AH26151" s="2"/>
      <c r="AI26151" s="2"/>
      <c r="AJ26151" s="2"/>
      <c r="AK26151" s="2"/>
      <c r="AL26151" s="2"/>
      <c r="AM26151" s="2"/>
      <c r="AN26151" s="2"/>
      <c r="AO26151" s="2"/>
      <c r="AP26151" s="2"/>
      <c r="AQ26151" s="2"/>
      <c r="AR26151" s="2"/>
      <c r="AS26151" s="2"/>
      <c r="AT26151" s="2"/>
      <c r="AU26151" s="2"/>
    </row>
    <row r="26152" spans="1:47" x14ac:dyDescent="0.45">
      <c r="A26152" t="s">
        <v>52</v>
      </c>
      <c r="B26152" t="s">
        <v>60688</v>
      </c>
      <c r="C26152" s="1">
        <v>14987155195085</v>
      </c>
      <c r="D26152" s="1">
        <v>100</v>
      </c>
      <c r="E26152" t="s">
        <v>67</v>
      </c>
      <c r="F26152">
        <v>10</v>
      </c>
      <c r="G26152" t="s">
        <v>67</v>
      </c>
      <c r="H26152" t="s">
        <v>50</v>
      </c>
      <c r="I26152" t="s">
        <v>60687</v>
      </c>
      <c r="J26152" t="s">
        <v>19338</v>
      </c>
      <c r="K26152" t="s">
        <v>19339</v>
      </c>
      <c r="M26152" t="s">
        <v>204</v>
      </c>
      <c r="N26152" t="s">
        <v>67</v>
      </c>
      <c r="R26152" t="s">
        <v>83320</v>
      </c>
      <c r="V26152">
        <v>4987155195583</v>
      </c>
    </row>
    <row r="26153" spans="1:47" x14ac:dyDescent="0.45">
      <c r="A26153" s="2" t="s">
        <v>52</v>
      </c>
      <c r="B26153" s="2" t="s">
        <v>60688</v>
      </c>
      <c r="C26153" s="3">
        <v>14987155195108</v>
      </c>
      <c r="D26153" s="3">
        <v>1000</v>
      </c>
      <c r="E26153" s="2" t="s">
        <v>67</v>
      </c>
      <c r="F26153" s="2">
        <v>10</v>
      </c>
      <c r="G26153" s="2" t="s">
        <v>67</v>
      </c>
      <c r="H26153" s="2" t="s">
        <v>50</v>
      </c>
      <c r="I26153" s="2" t="s">
        <v>60687</v>
      </c>
      <c r="J26153" s="2" t="s">
        <v>19338</v>
      </c>
      <c r="K26153" s="2" t="s">
        <v>19339</v>
      </c>
      <c r="L26153" s="2"/>
      <c r="M26153" s="2" t="s">
        <v>204</v>
      </c>
      <c r="N26153" s="2" t="s">
        <v>67</v>
      </c>
      <c r="O26153" s="2"/>
      <c r="P26153" s="2"/>
      <c r="Q26153" s="2"/>
      <c r="R26153" s="2" t="s">
        <v>83320</v>
      </c>
      <c r="S26153" s="2"/>
      <c r="T26153" s="2"/>
      <c r="U26153" s="3"/>
      <c r="V26153" s="2">
        <v>4987155195583</v>
      </c>
      <c r="W26153" s="3"/>
      <c r="X26153" s="2"/>
      <c r="Y26153" s="2"/>
      <c r="Z26153" s="2"/>
      <c r="AA26153" s="2"/>
      <c r="AB26153" s="2"/>
      <c r="AC26153" s="2"/>
      <c r="AD26153" s="2"/>
      <c r="AE26153" s="2"/>
      <c r="AF26153" s="2"/>
      <c r="AG26153" s="2"/>
      <c r="AH26153" s="2"/>
      <c r="AI26153" s="2"/>
      <c r="AJ26153" s="2"/>
      <c r="AK26153" s="2"/>
      <c r="AL26153" s="2"/>
      <c r="AM26153" s="2"/>
      <c r="AN26153" s="2"/>
      <c r="AO26153" s="2"/>
      <c r="AP26153" s="2"/>
      <c r="AQ26153" s="2"/>
      <c r="AR26153" s="2"/>
      <c r="AS26153" s="2"/>
      <c r="AT26153" s="2"/>
      <c r="AU26153" s="2"/>
    </row>
    <row r="26154" spans="1:47" x14ac:dyDescent="0.45">
      <c r="A26154" t="s">
        <v>56</v>
      </c>
      <c r="B26154" t="s">
        <v>60689</v>
      </c>
      <c r="C26154" s="1">
        <v>14987155195092</v>
      </c>
      <c r="D26154" s="1">
        <v>1000</v>
      </c>
      <c r="E26154" t="s">
        <v>67</v>
      </c>
      <c r="F26154">
        <v>1000</v>
      </c>
      <c r="G26154" t="s">
        <v>67</v>
      </c>
      <c r="H26154" t="s">
        <v>50</v>
      </c>
      <c r="I26154" t="s">
        <v>60687</v>
      </c>
      <c r="J26154" t="s">
        <v>19338</v>
      </c>
      <c r="K26154" t="s">
        <v>19339</v>
      </c>
      <c r="M26154" t="s">
        <v>204</v>
      </c>
      <c r="N26154" t="s">
        <v>67</v>
      </c>
      <c r="R26154" t="s">
        <v>83320</v>
      </c>
      <c r="V26154">
        <v>4987155195590</v>
      </c>
    </row>
    <row r="26155" spans="1:47" x14ac:dyDescent="0.45">
      <c r="A26155" s="2" t="s">
        <v>52</v>
      </c>
      <c r="B26155" s="2" t="s">
        <v>65052</v>
      </c>
      <c r="C26155" s="3">
        <v>14987376323519</v>
      </c>
      <c r="D26155" s="3">
        <v>100</v>
      </c>
      <c r="E26155" s="2" t="s">
        <v>67</v>
      </c>
      <c r="F26155" s="2">
        <v>10</v>
      </c>
      <c r="G26155" s="2" t="s">
        <v>67</v>
      </c>
      <c r="H26155" s="2" t="s">
        <v>50</v>
      </c>
      <c r="I26155" s="2" t="s">
        <v>65049</v>
      </c>
      <c r="J26155" s="2" t="s">
        <v>19338</v>
      </c>
      <c r="K26155" s="2" t="s">
        <v>19339</v>
      </c>
      <c r="L26155" s="2"/>
      <c r="M26155" s="2" t="s">
        <v>204</v>
      </c>
      <c r="N26155" s="2" t="s">
        <v>67</v>
      </c>
      <c r="O26155" s="2"/>
      <c r="P26155" s="2"/>
      <c r="Q26155" s="2"/>
      <c r="R26155" s="2" t="s">
        <v>83320</v>
      </c>
      <c r="S26155" s="2"/>
      <c r="T26155" s="2"/>
      <c r="U26155" s="3"/>
      <c r="V26155" s="2">
        <v>4987376323581</v>
      </c>
      <c r="W26155" s="3"/>
      <c r="X26155" s="2"/>
      <c r="Y26155" s="2"/>
      <c r="Z26155" s="2"/>
      <c r="AA26155" s="2"/>
      <c r="AB26155" s="2"/>
      <c r="AC26155" s="2"/>
      <c r="AD26155" s="2"/>
      <c r="AE26155" s="2"/>
      <c r="AF26155" s="2"/>
      <c r="AG26155" s="2"/>
      <c r="AH26155" s="2"/>
      <c r="AI26155" s="2"/>
      <c r="AJ26155" s="2"/>
      <c r="AK26155" s="2"/>
      <c r="AL26155" s="2"/>
      <c r="AM26155" s="2"/>
      <c r="AN26155" s="2"/>
      <c r="AO26155" s="2"/>
      <c r="AP26155" s="2"/>
      <c r="AQ26155" s="2"/>
      <c r="AR26155" s="2"/>
      <c r="AS26155" s="2"/>
      <c r="AT26155" s="2"/>
      <c r="AU26155" s="2"/>
    </row>
    <row r="26156" spans="1:47" x14ac:dyDescent="0.45">
      <c r="A26156" t="s">
        <v>52</v>
      </c>
      <c r="B26156" t="s">
        <v>65052</v>
      </c>
      <c r="C26156" s="1">
        <v>14987376323533</v>
      </c>
      <c r="D26156" s="1">
        <v>1000</v>
      </c>
      <c r="E26156" t="s">
        <v>67</v>
      </c>
      <c r="F26156">
        <v>10</v>
      </c>
      <c r="G26156" t="s">
        <v>67</v>
      </c>
      <c r="H26156" t="s">
        <v>50</v>
      </c>
      <c r="I26156" t="s">
        <v>65049</v>
      </c>
      <c r="J26156" t="s">
        <v>19338</v>
      </c>
      <c r="K26156" t="s">
        <v>19339</v>
      </c>
      <c r="M26156" t="s">
        <v>204</v>
      </c>
      <c r="N26156" t="s">
        <v>67</v>
      </c>
      <c r="R26156" t="s">
        <v>83320</v>
      </c>
      <c r="V26156">
        <v>4987376323581</v>
      </c>
    </row>
    <row r="26157" spans="1:47" x14ac:dyDescent="0.45">
      <c r="A26157" s="2" t="s">
        <v>52</v>
      </c>
      <c r="B26157" s="2" t="s">
        <v>65050</v>
      </c>
      <c r="C26157" s="3">
        <v>14987376323519</v>
      </c>
      <c r="D26157" s="3">
        <v>100</v>
      </c>
      <c r="E26157" s="2" t="s">
        <v>67</v>
      </c>
      <c r="F26157" s="2">
        <v>10</v>
      </c>
      <c r="G26157" s="2" t="s">
        <v>67</v>
      </c>
      <c r="H26157" s="2" t="s">
        <v>50</v>
      </c>
      <c r="I26157" s="2" t="s">
        <v>65049</v>
      </c>
      <c r="J26157" s="2" t="s">
        <v>19338</v>
      </c>
      <c r="K26157" s="2" t="s">
        <v>19339</v>
      </c>
      <c r="L26157" s="2"/>
      <c r="M26157" s="2" t="s">
        <v>204</v>
      </c>
      <c r="N26157" s="2" t="s">
        <v>67</v>
      </c>
      <c r="O26157" s="2"/>
      <c r="P26157" s="2"/>
      <c r="Q26157" s="2"/>
      <c r="R26157" s="2" t="s">
        <v>83320</v>
      </c>
      <c r="S26157" s="2"/>
      <c r="T26157" s="2"/>
      <c r="U26157" s="3"/>
      <c r="V26157" s="2">
        <v>4987376323567</v>
      </c>
      <c r="W26157" s="3" t="s">
        <v>84320</v>
      </c>
      <c r="X26157" s="2"/>
      <c r="Y26157" s="2"/>
      <c r="Z26157" s="2"/>
      <c r="AA26157" s="2"/>
      <c r="AB26157" s="2"/>
      <c r="AC26157" s="2"/>
      <c r="AD26157" s="2"/>
      <c r="AE26157" s="2"/>
      <c r="AF26157" s="2"/>
      <c r="AG26157" s="2"/>
      <c r="AH26157" s="2"/>
      <c r="AI26157" s="2"/>
      <c r="AJ26157" s="2"/>
      <c r="AK26157" s="2"/>
      <c r="AL26157" s="2"/>
      <c r="AM26157" s="2"/>
      <c r="AN26157" s="2"/>
      <c r="AO26157" s="2"/>
      <c r="AP26157" s="2"/>
      <c r="AQ26157" s="2"/>
      <c r="AR26157" s="2"/>
      <c r="AS26157" s="2"/>
      <c r="AT26157" s="2"/>
      <c r="AU26157" s="2"/>
    </row>
    <row r="26158" spans="1:47" x14ac:dyDescent="0.45">
      <c r="A26158" t="s">
        <v>52</v>
      </c>
      <c r="B26158" t="s">
        <v>65050</v>
      </c>
      <c r="C26158" s="1">
        <v>14987376323533</v>
      </c>
      <c r="D26158" s="1">
        <v>1000</v>
      </c>
      <c r="E26158" t="s">
        <v>67</v>
      </c>
      <c r="F26158">
        <v>10</v>
      </c>
      <c r="G26158" t="s">
        <v>67</v>
      </c>
      <c r="H26158" t="s">
        <v>50</v>
      </c>
      <c r="I26158" t="s">
        <v>65049</v>
      </c>
      <c r="J26158" t="s">
        <v>19338</v>
      </c>
      <c r="K26158" t="s">
        <v>19339</v>
      </c>
      <c r="M26158" t="s">
        <v>204</v>
      </c>
      <c r="N26158" t="s">
        <v>67</v>
      </c>
      <c r="R26158" t="s">
        <v>83320</v>
      </c>
      <c r="V26158">
        <v>4987376323567</v>
      </c>
      <c r="W26158" s="1" t="s">
        <v>84320</v>
      </c>
    </row>
    <row r="26159" spans="1:47" x14ac:dyDescent="0.45">
      <c r="A26159" s="2" t="s">
        <v>56</v>
      </c>
      <c r="B26159" s="2" t="s">
        <v>65053</v>
      </c>
      <c r="C26159" s="3">
        <v>14987376323540</v>
      </c>
      <c r="D26159" s="3">
        <v>1000</v>
      </c>
      <c r="E26159" s="2" t="s">
        <v>67</v>
      </c>
      <c r="F26159" s="2">
        <v>1000</v>
      </c>
      <c r="G26159" s="2" t="s">
        <v>67</v>
      </c>
      <c r="H26159" s="2" t="s">
        <v>50</v>
      </c>
      <c r="I26159" s="2" t="s">
        <v>65049</v>
      </c>
      <c r="J26159" s="2" t="s">
        <v>19338</v>
      </c>
      <c r="K26159" s="2" t="s">
        <v>19339</v>
      </c>
      <c r="L26159" s="2"/>
      <c r="M26159" s="2" t="s">
        <v>204</v>
      </c>
      <c r="N26159" s="2" t="s">
        <v>67</v>
      </c>
      <c r="O26159" s="2"/>
      <c r="P26159" s="2"/>
      <c r="Q26159" s="2"/>
      <c r="R26159" s="2" t="s">
        <v>83320</v>
      </c>
      <c r="S26159" s="2"/>
      <c r="T26159" s="2"/>
      <c r="U26159" s="3"/>
      <c r="V26159" s="2">
        <v>4987376323598</v>
      </c>
      <c r="W26159" s="3"/>
      <c r="X26159" s="2"/>
      <c r="Y26159" s="2"/>
      <c r="Z26159" s="2"/>
      <c r="AA26159" s="2"/>
      <c r="AB26159" s="2"/>
      <c r="AC26159" s="2"/>
      <c r="AD26159" s="2"/>
      <c r="AE26159" s="2"/>
      <c r="AF26159" s="2"/>
      <c r="AG26159" s="2"/>
      <c r="AH26159" s="2"/>
      <c r="AI26159" s="2"/>
      <c r="AJ26159" s="2"/>
      <c r="AK26159" s="2"/>
      <c r="AL26159" s="2"/>
      <c r="AM26159" s="2"/>
      <c r="AN26159" s="2"/>
      <c r="AO26159" s="2"/>
      <c r="AP26159" s="2"/>
      <c r="AQ26159" s="2"/>
      <c r="AR26159" s="2"/>
      <c r="AS26159" s="2"/>
      <c r="AT26159" s="2"/>
      <c r="AU26159" s="2"/>
    </row>
    <row r="26160" spans="1:47" x14ac:dyDescent="0.45">
      <c r="A26160" t="s">
        <v>56</v>
      </c>
      <c r="B26160" t="s">
        <v>65051</v>
      </c>
      <c r="C26160" s="1">
        <v>14987376323540</v>
      </c>
      <c r="D26160" s="1">
        <v>1000</v>
      </c>
      <c r="E26160" t="s">
        <v>67</v>
      </c>
      <c r="F26160">
        <v>1000</v>
      </c>
      <c r="G26160" t="s">
        <v>67</v>
      </c>
      <c r="H26160" t="s">
        <v>50</v>
      </c>
      <c r="I26160" t="s">
        <v>65049</v>
      </c>
      <c r="J26160" t="s">
        <v>19338</v>
      </c>
      <c r="K26160" t="s">
        <v>19339</v>
      </c>
      <c r="M26160" t="s">
        <v>204</v>
      </c>
      <c r="N26160" t="s">
        <v>67</v>
      </c>
      <c r="R26160" t="s">
        <v>83320</v>
      </c>
      <c r="V26160">
        <v>4987376323574</v>
      </c>
      <c r="W26160" s="1" t="s">
        <v>84320</v>
      </c>
    </row>
    <row r="26161" spans="1:47" x14ac:dyDescent="0.45">
      <c r="A26161" s="2" t="s">
        <v>52</v>
      </c>
      <c r="B26161" s="2" t="s">
        <v>65055</v>
      </c>
      <c r="C26161" s="3">
        <v>14987376710708</v>
      </c>
      <c r="D26161" s="3">
        <v>100</v>
      </c>
      <c r="E26161" s="2" t="s">
        <v>67</v>
      </c>
      <c r="F26161" s="2">
        <v>10</v>
      </c>
      <c r="G26161" s="2" t="s">
        <v>67</v>
      </c>
      <c r="H26161" s="2" t="s">
        <v>50</v>
      </c>
      <c r="I26161" s="2" t="s">
        <v>65054</v>
      </c>
      <c r="J26161" s="2" t="s">
        <v>19338</v>
      </c>
      <c r="K26161" s="2" t="s">
        <v>19339</v>
      </c>
      <c r="L26161" s="2"/>
      <c r="M26161" s="2" t="s">
        <v>204</v>
      </c>
      <c r="N26161" s="2" t="s">
        <v>67</v>
      </c>
      <c r="O26161" s="2"/>
      <c r="P26161" s="2"/>
      <c r="Q26161" s="2"/>
      <c r="R26161" s="2" t="s">
        <v>83320</v>
      </c>
      <c r="S26161" s="2"/>
      <c r="T26161" s="2"/>
      <c r="U26161" s="3"/>
      <c r="V26161" s="2">
        <v>4987376710756</v>
      </c>
      <c r="W26161" s="3"/>
      <c r="X26161" s="2">
        <v>24987376710705</v>
      </c>
      <c r="Y26161" s="2"/>
      <c r="Z26161" s="2"/>
      <c r="AA26161" s="2"/>
      <c r="AB26161" s="2"/>
      <c r="AC26161" s="2"/>
      <c r="AD26161" s="2"/>
      <c r="AE26161" s="2"/>
      <c r="AF26161" s="2"/>
      <c r="AG26161" s="2"/>
      <c r="AH26161" s="2"/>
      <c r="AI26161" s="2"/>
      <c r="AJ26161" s="2"/>
      <c r="AK26161" s="2"/>
      <c r="AL26161" s="2"/>
      <c r="AM26161" s="2"/>
      <c r="AN26161" s="2"/>
      <c r="AO26161" s="2"/>
      <c r="AP26161" s="2"/>
      <c r="AQ26161" s="2"/>
      <c r="AR26161" s="2"/>
      <c r="AS26161" s="2"/>
      <c r="AT26161" s="2"/>
      <c r="AU26161" s="2"/>
    </row>
    <row r="26162" spans="1:47" x14ac:dyDescent="0.45">
      <c r="A26162" t="s">
        <v>52</v>
      </c>
      <c r="B26162" t="s">
        <v>65055</v>
      </c>
      <c r="C26162" s="1">
        <v>14987376710715</v>
      </c>
      <c r="D26162" s="1">
        <v>1200</v>
      </c>
      <c r="E26162" t="s">
        <v>67</v>
      </c>
      <c r="F26162">
        <v>10</v>
      </c>
      <c r="G26162" t="s">
        <v>67</v>
      </c>
      <c r="H26162" t="s">
        <v>50</v>
      </c>
      <c r="I26162" t="s">
        <v>65054</v>
      </c>
      <c r="J26162" t="s">
        <v>19338</v>
      </c>
      <c r="K26162" t="s">
        <v>19339</v>
      </c>
      <c r="M26162" t="s">
        <v>204</v>
      </c>
      <c r="N26162" t="s">
        <v>67</v>
      </c>
      <c r="R26162" t="s">
        <v>83320</v>
      </c>
      <c r="V26162">
        <v>4987376710756</v>
      </c>
      <c r="X26162">
        <v>24987376710712</v>
      </c>
    </row>
    <row r="26163" spans="1:47" x14ac:dyDescent="0.45">
      <c r="A26163" s="2" t="s">
        <v>56</v>
      </c>
      <c r="B26163" s="2" t="s">
        <v>65056</v>
      </c>
      <c r="C26163" s="3">
        <v>14987376710722</v>
      </c>
      <c r="D26163" s="3">
        <v>1200</v>
      </c>
      <c r="E26163" s="2" t="s">
        <v>67</v>
      </c>
      <c r="F26163" s="2">
        <v>1200</v>
      </c>
      <c r="G26163" s="2" t="s">
        <v>67</v>
      </c>
      <c r="H26163" s="2" t="s">
        <v>50</v>
      </c>
      <c r="I26163" s="2" t="s">
        <v>65054</v>
      </c>
      <c r="J26163" s="2" t="s">
        <v>19338</v>
      </c>
      <c r="K26163" s="2" t="s">
        <v>19339</v>
      </c>
      <c r="L26163" s="2"/>
      <c r="M26163" s="2" t="s">
        <v>204</v>
      </c>
      <c r="N26163" s="2" t="s">
        <v>67</v>
      </c>
      <c r="O26163" s="2"/>
      <c r="P26163" s="2"/>
      <c r="Q26163" s="2"/>
      <c r="R26163" s="2" t="s">
        <v>83320</v>
      </c>
      <c r="S26163" s="2"/>
      <c r="T26163" s="2"/>
      <c r="U26163" s="3"/>
      <c r="V26163" s="2">
        <v>4987376710763</v>
      </c>
      <c r="W26163" s="3"/>
      <c r="X26163" s="2">
        <v>24987376710729</v>
      </c>
      <c r="Y26163" s="2"/>
      <c r="Z26163" s="2"/>
      <c r="AA26163" s="2"/>
      <c r="AB26163" s="2"/>
      <c r="AC26163" s="2"/>
      <c r="AD26163" s="2"/>
      <c r="AE26163" s="2"/>
      <c r="AF26163" s="2"/>
      <c r="AG26163" s="2"/>
      <c r="AH26163" s="2"/>
      <c r="AI26163" s="2"/>
      <c r="AJ26163" s="2"/>
      <c r="AK26163" s="2"/>
      <c r="AL26163" s="2"/>
      <c r="AM26163" s="2"/>
      <c r="AN26163" s="2"/>
      <c r="AO26163" s="2"/>
      <c r="AP26163" s="2"/>
      <c r="AQ26163" s="2"/>
      <c r="AR26163" s="2"/>
      <c r="AS26163" s="2"/>
      <c r="AT26163" s="2"/>
      <c r="AU26163" s="2"/>
    </row>
    <row r="26164" spans="1:47" x14ac:dyDescent="0.45">
      <c r="A26164" t="s">
        <v>2293</v>
      </c>
      <c r="B26164" t="s">
        <v>35069</v>
      </c>
      <c r="C26164" s="1">
        <v>14987885016384</v>
      </c>
      <c r="D26164" s="1">
        <v>60</v>
      </c>
      <c r="E26164" t="s">
        <v>87</v>
      </c>
      <c r="F26164">
        <v>0.5</v>
      </c>
      <c r="G26164" t="s">
        <v>87</v>
      </c>
      <c r="H26164" t="s">
        <v>50</v>
      </c>
      <c r="I26164" t="s">
        <v>35066</v>
      </c>
      <c r="J26164" t="s">
        <v>82395</v>
      </c>
      <c r="K26164" t="s">
        <v>35066</v>
      </c>
      <c r="M26164" t="s">
        <v>609</v>
      </c>
      <c r="N26164" t="s">
        <v>177</v>
      </c>
      <c r="R26164" t="s">
        <v>83320</v>
      </c>
      <c r="V26164">
        <v>4987476200843</v>
      </c>
      <c r="X26164">
        <v>24987885016381</v>
      </c>
    </row>
    <row r="26165" spans="1:47" x14ac:dyDescent="0.45">
      <c r="A26165" s="2" t="s">
        <v>56</v>
      </c>
      <c r="B26165" s="2" t="s">
        <v>81710</v>
      </c>
      <c r="C26165" s="3">
        <v>14987476112877</v>
      </c>
      <c r="D26165" s="3">
        <v>1000</v>
      </c>
      <c r="E26165" s="2" t="s">
        <v>87</v>
      </c>
      <c r="F26165" s="2">
        <v>1000</v>
      </c>
      <c r="G26165" s="2" t="s">
        <v>87</v>
      </c>
      <c r="H26165" s="2" t="s">
        <v>50</v>
      </c>
      <c r="I26165" s="2" t="s">
        <v>35066</v>
      </c>
      <c r="J26165" s="2" t="s">
        <v>82395</v>
      </c>
      <c r="K26165" s="2" t="s">
        <v>35066</v>
      </c>
      <c r="L26165" s="2"/>
      <c r="M26165" s="2" t="s">
        <v>609</v>
      </c>
      <c r="N26165" s="2" t="s">
        <v>177</v>
      </c>
      <c r="O26165" s="2"/>
      <c r="P26165" s="2"/>
      <c r="Q26165" s="2"/>
      <c r="R26165" s="2" t="s">
        <v>83320</v>
      </c>
      <c r="S26165" s="2"/>
      <c r="T26165" s="2"/>
      <c r="U26165" s="3"/>
      <c r="V26165" s="2">
        <v>4987476200867</v>
      </c>
      <c r="W26165" s="3"/>
      <c r="X26165" s="2"/>
      <c r="Y26165" s="2"/>
      <c r="Z26165" s="2"/>
      <c r="AA26165" s="2"/>
      <c r="AB26165" s="2"/>
      <c r="AC26165" s="2"/>
      <c r="AD26165" s="2"/>
      <c r="AE26165" s="2"/>
      <c r="AF26165" s="2"/>
      <c r="AG26165" s="2"/>
      <c r="AH26165" s="2"/>
      <c r="AI26165" s="2"/>
      <c r="AJ26165" s="2"/>
      <c r="AK26165" s="2"/>
      <c r="AL26165" s="2"/>
      <c r="AM26165" s="2"/>
      <c r="AN26165" s="2"/>
      <c r="AO26165" s="2"/>
      <c r="AP26165" s="2"/>
      <c r="AQ26165" s="2"/>
      <c r="AR26165" s="2"/>
      <c r="AS26165" s="2"/>
      <c r="AT26165" s="2"/>
      <c r="AU26165" s="2"/>
    </row>
    <row r="26166" spans="1:47" x14ac:dyDescent="0.45">
      <c r="A26166" t="s">
        <v>56</v>
      </c>
      <c r="B26166" t="s">
        <v>70560</v>
      </c>
      <c r="C26166" s="1">
        <v>14987792100503</v>
      </c>
      <c r="D26166" s="1">
        <v>100</v>
      </c>
      <c r="E26166" t="s">
        <v>87</v>
      </c>
      <c r="F26166">
        <v>100</v>
      </c>
      <c r="G26166" t="s">
        <v>87</v>
      </c>
      <c r="H26166" t="s">
        <v>50</v>
      </c>
      <c r="I26166" t="s">
        <v>35066</v>
      </c>
      <c r="J26166" t="s">
        <v>82395</v>
      </c>
      <c r="K26166" t="s">
        <v>35066</v>
      </c>
      <c r="M26166" t="s">
        <v>609</v>
      </c>
      <c r="N26166" t="s">
        <v>177</v>
      </c>
      <c r="R26166" t="s">
        <v>83320</v>
      </c>
      <c r="V26166">
        <v>4987792700393</v>
      </c>
    </row>
    <row r="26167" spans="1:47" x14ac:dyDescent="0.45">
      <c r="A26167" s="2" t="s">
        <v>56</v>
      </c>
      <c r="B26167" s="2" t="s">
        <v>70560</v>
      </c>
      <c r="C26167" s="3">
        <v>14987476112860</v>
      </c>
      <c r="D26167" s="3">
        <v>100</v>
      </c>
      <c r="E26167" s="2" t="s">
        <v>87</v>
      </c>
      <c r="F26167" s="2">
        <v>100</v>
      </c>
      <c r="G26167" s="2" t="s">
        <v>87</v>
      </c>
      <c r="H26167" s="2" t="s">
        <v>50</v>
      </c>
      <c r="I26167" s="2" t="s">
        <v>35066</v>
      </c>
      <c r="J26167" s="2" t="s">
        <v>82395</v>
      </c>
      <c r="K26167" s="2" t="s">
        <v>35066</v>
      </c>
      <c r="L26167" s="2"/>
      <c r="M26167" s="2" t="s">
        <v>609</v>
      </c>
      <c r="N26167" s="2" t="s">
        <v>177</v>
      </c>
      <c r="O26167" s="2"/>
      <c r="P26167" s="2"/>
      <c r="Q26167" s="2"/>
      <c r="R26167" s="2" t="s">
        <v>83320</v>
      </c>
      <c r="S26167" s="2"/>
      <c r="T26167" s="2"/>
      <c r="U26167" s="3"/>
      <c r="V26167" s="2">
        <v>4987476200850</v>
      </c>
      <c r="W26167" s="3"/>
      <c r="X26167" s="2"/>
      <c r="Y26167" s="2"/>
      <c r="Z26167" s="2"/>
      <c r="AA26167" s="2"/>
      <c r="AB26167" s="2"/>
      <c r="AC26167" s="2"/>
      <c r="AD26167" s="2"/>
      <c r="AE26167" s="2"/>
      <c r="AF26167" s="2"/>
      <c r="AG26167" s="2"/>
      <c r="AH26167" s="2"/>
      <c r="AI26167" s="2"/>
      <c r="AJ26167" s="2"/>
      <c r="AK26167" s="2"/>
      <c r="AL26167" s="2"/>
      <c r="AM26167" s="2"/>
      <c r="AN26167" s="2"/>
      <c r="AO26167" s="2"/>
      <c r="AP26167" s="2"/>
      <c r="AQ26167" s="2"/>
      <c r="AR26167" s="2"/>
      <c r="AS26167" s="2"/>
      <c r="AT26167" s="2"/>
      <c r="AU26167" s="2"/>
    </row>
    <row r="26168" spans="1:47" x14ac:dyDescent="0.45">
      <c r="A26168" t="s">
        <v>561</v>
      </c>
      <c r="B26168" t="s">
        <v>70559</v>
      </c>
      <c r="C26168" s="1">
        <v>14987792100497</v>
      </c>
      <c r="D26168" s="1">
        <v>600</v>
      </c>
      <c r="E26168" t="s">
        <v>87</v>
      </c>
      <c r="F26168">
        <v>0.5</v>
      </c>
      <c r="G26168" t="s">
        <v>87</v>
      </c>
      <c r="H26168" t="s">
        <v>50</v>
      </c>
      <c r="I26168" t="s">
        <v>35066</v>
      </c>
      <c r="J26168" t="s">
        <v>82395</v>
      </c>
      <c r="K26168" t="s">
        <v>35066</v>
      </c>
      <c r="M26168" t="s">
        <v>609</v>
      </c>
      <c r="N26168" t="s">
        <v>177</v>
      </c>
      <c r="R26168" t="s">
        <v>83320</v>
      </c>
      <c r="T26168">
        <v>3</v>
      </c>
      <c r="V26168">
        <v>4987476200843</v>
      </c>
    </row>
    <row r="26169" spans="1:47" x14ac:dyDescent="0.45">
      <c r="A26169" s="2" t="s">
        <v>561</v>
      </c>
      <c r="B26169" s="2" t="s">
        <v>70559</v>
      </c>
      <c r="C26169" s="3">
        <v>14987828114115</v>
      </c>
      <c r="D26169" s="3">
        <v>60</v>
      </c>
      <c r="E26169" s="2" t="s">
        <v>87</v>
      </c>
      <c r="F26169" s="2">
        <v>0.5</v>
      </c>
      <c r="G26169" s="2" t="s">
        <v>87</v>
      </c>
      <c r="H26169" s="2" t="s">
        <v>50</v>
      </c>
      <c r="I26169" s="2" t="s">
        <v>35066</v>
      </c>
      <c r="J26169" s="2" t="s">
        <v>82395</v>
      </c>
      <c r="K26169" s="2" t="s">
        <v>35066</v>
      </c>
      <c r="L26169" s="2"/>
      <c r="M26169" s="2" t="s">
        <v>609</v>
      </c>
      <c r="N26169" s="2" t="s">
        <v>177</v>
      </c>
      <c r="O26169" s="2"/>
      <c r="P26169" s="2"/>
      <c r="Q26169" s="2"/>
      <c r="R26169" s="2" t="s">
        <v>83320</v>
      </c>
      <c r="S26169" s="2"/>
      <c r="T26169" s="2">
        <v>3</v>
      </c>
      <c r="U26169" s="3"/>
      <c r="V26169" s="2">
        <v>4987476200843</v>
      </c>
      <c r="W26169" s="3"/>
      <c r="X26169" s="2"/>
      <c r="Y26169" s="2">
        <v>20210131</v>
      </c>
      <c r="Z26169" s="2"/>
      <c r="AA26169" s="2"/>
      <c r="AB26169" s="2"/>
      <c r="AC26169" s="2"/>
      <c r="AD26169" s="2"/>
      <c r="AE26169" s="2"/>
      <c r="AF26169" s="2"/>
      <c r="AG26169" s="2"/>
      <c r="AH26169" s="2"/>
      <c r="AI26169" s="2"/>
      <c r="AJ26169" s="2"/>
      <c r="AK26169" s="2"/>
      <c r="AL26169" s="2"/>
      <c r="AM26169" s="2"/>
      <c r="AN26169" s="2"/>
      <c r="AO26169" s="2"/>
      <c r="AP26169" s="2"/>
      <c r="AQ26169" s="2"/>
      <c r="AR26169" s="2"/>
      <c r="AS26169" s="2"/>
      <c r="AT26169" s="2"/>
      <c r="AU26169" s="2"/>
    </row>
    <row r="26170" spans="1:47" x14ac:dyDescent="0.45">
      <c r="A26170" t="s">
        <v>561</v>
      </c>
      <c r="B26170" t="s">
        <v>70559</v>
      </c>
      <c r="C26170" s="1">
        <v>14987476112846</v>
      </c>
      <c r="D26170" s="1">
        <v>60</v>
      </c>
      <c r="E26170" t="s">
        <v>87</v>
      </c>
      <c r="F26170">
        <v>0.5</v>
      </c>
      <c r="G26170" t="s">
        <v>87</v>
      </c>
      <c r="H26170" t="s">
        <v>50</v>
      </c>
      <c r="I26170" t="s">
        <v>35066</v>
      </c>
      <c r="J26170" t="s">
        <v>82395</v>
      </c>
      <c r="K26170" t="s">
        <v>35066</v>
      </c>
      <c r="M26170" t="s">
        <v>609</v>
      </c>
      <c r="N26170" t="s">
        <v>177</v>
      </c>
      <c r="R26170" t="s">
        <v>83320</v>
      </c>
      <c r="T26170">
        <v>3</v>
      </c>
      <c r="V26170">
        <v>4987476200843</v>
      </c>
      <c r="Z26170">
        <v>202602</v>
      </c>
    </row>
    <row r="26171" spans="1:47" x14ac:dyDescent="0.45">
      <c r="A26171" s="2" t="s">
        <v>561</v>
      </c>
      <c r="B26171" s="2" t="s">
        <v>70559</v>
      </c>
      <c r="C26171" s="3">
        <v>14987476112853</v>
      </c>
      <c r="D26171" s="3">
        <v>600</v>
      </c>
      <c r="E26171" s="2" t="s">
        <v>87</v>
      </c>
      <c r="F26171" s="2">
        <v>0.5</v>
      </c>
      <c r="G26171" s="2" t="s">
        <v>87</v>
      </c>
      <c r="H26171" s="2" t="s">
        <v>50</v>
      </c>
      <c r="I26171" s="2" t="s">
        <v>35066</v>
      </c>
      <c r="J26171" s="2" t="s">
        <v>82395</v>
      </c>
      <c r="K26171" s="2" t="s">
        <v>35066</v>
      </c>
      <c r="L26171" s="2"/>
      <c r="M26171" s="2" t="s">
        <v>609</v>
      </c>
      <c r="N26171" s="2" t="s">
        <v>177</v>
      </c>
      <c r="O26171" s="2"/>
      <c r="P26171" s="2"/>
      <c r="Q26171" s="2"/>
      <c r="R26171" s="2" t="s">
        <v>83320</v>
      </c>
      <c r="S26171" s="2"/>
      <c r="T26171" s="2">
        <v>3</v>
      </c>
      <c r="U26171" s="3"/>
      <c r="V26171" s="2">
        <v>4987476200843</v>
      </c>
      <c r="W26171" s="3"/>
      <c r="X26171" s="2"/>
      <c r="Y26171" s="2"/>
      <c r="Z26171" s="2">
        <v>202602</v>
      </c>
      <c r="AA26171" s="2"/>
      <c r="AB26171" s="2"/>
      <c r="AC26171" s="2"/>
      <c r="AD26171" s="2"/>
      <c r="AE26171" s="2"/>
      <c r="AF26171" s="2"/>
      <c r="AG26171" s="2"/>
      <c r="AH26171" s="2"/>
      <c r="AI26171" s="2"/>
      <c r="AJ26171" s="2"/>
      <c r="AK26171" s="2"/>
      <c r="AL26171" s="2"/>
      <c r="AM26171" s="2"/>
      <c r="AN26171" s="2"/>
      <c r="AO26171" s="2"/>
      <c r="AP26171" s="2"/>
      <c r="AQ26171" s="2"/>
      <c r="AR26171" s="2"/>
      <c r="AS26171" s="2"/>
      <c r="AT26171" s="2"/>
      <c r="AU26171" s="2"/>
    </row>
    <row r="26172" spans="1:47" x14ac:dyDescent="0.45">
      <c r="A26172" t="s">
        <v>56</v>
      </c>
      <c r="B26172" t="s">
        <v>51982</v>
      </c>
      <c r="C26172" s="1">
        <v>14987080031861</v>
      </c>
      <c r="D26172" s="1">
        <v>1000</v>
      </c>
      <c r="E26172" t="s">
        <v>87</v>
      </c>
      <c r="F26172">
        <v>1000</v>
      </c>
      <c r="G26172" t="s">
        <v>87</v>
      </c>
      <c r="H26172" t="s">
        <v>50</v>
      </c>
      <c r="I26172" t="s">
        <v>51981</v>
      </c>
      <c r="J26172" t="s">
        <v>82396</v>
      </c>
      <c r="K26172" t="s">
        <v>51981</v>
      </c>
      <c r="M26172" t="s">
        <v>609</v>
      </c>
      <c r="N26172" t="s">
        <v>177</v>
      </c>
      <c r="R26172" t="s">
        <v>83320</v>
      </c>
      <c r="V26172">
        <v>4987080996934</v>
      </c>
      <c r="X26172">
        <v>24987080031868</v>
      </c>
    </row>
    <row r="26173" spans="1:47" x14ac:dyDescent="0.45">
      <c r="A26173" s="2" t="s">
        <v>561</v>
      </c>
      <c r="B26173" s="2" t="s">
        <v>51983</v>
      </c>
      <c r="C26173" s="3">
        <v>14987080031816</v>
      </c>
      <c r="D26173" s="3">
        <v>90</v>
      </c>
      <c r="E26173" s="2" t="s">
        <v>87</v>
      </c>
      <c r="F26173" s="2">
        <v>0.5</v>
      </c>
      <c r="G26173" s="2" t="s">
        <v>87</v>
      </c>
      <c r="H26173" s="2" t="s">
        <v>50</v>
      </c>
      <c r="I26173" s="2" t="s">
        <v>51981</v>
      </c>
      <c r="J26173" s="2" t="s">
        <v>82396</v>
      </c>
      <c r="K26173" s="2" t="s">
        <v>51981</v>
      </c>
      <c r="L26173" s="2"/>
      <c r="M26173" s="2" t="s">
        <v>609</v>
      </c>
      <c r="N26173" s="2" t="s">
        <v>177</v>
      </c>
      <c r="O26173" s="2"/>
      <c r="P26173" s="2"/>
      <c r="Q26173" s="2"/>
      <c r="R26173" s="2" t="s">
        <v>83320</v>
      </c>
      <c r="S26173" s="2"/>
      <c r="T26173" s="2" t="s">
        <v>83382</v>
      </c>
      <c r="U26173" s="3"/>
      <c r="V26173" s="2">
        <v>4987080996941</v>
      </c>
      <c r="W26173" s="3"/>
      <c r="X26173" s="2">
        <v>24987080031813</v>
      </c>
      <c r="Y26173" s="2"/>
      <c r="Z26173" s="2"/>
      <c r="AA26173" s="2"/>
      <c r="AB26173" s="2"/>
      <c r="AC26173" s="2"/>
      <c r="AD26173" s="2"/>
      <c r="AE26173" s="2"/>
      <c r="AF26173" s="2"/>
      <c r="AG26173" s="2"/>
      <c r="AH26173" s="2"/>
      <c r="AI26173" s="2"/>
      <c r="AJ26173" s="2"/>
      <c r="AK26173" s="2"/>
      <c r="AL26173" s="2"/>
      <c r="AM26173" s="2"/>
      <c r="AN26173" s="2"/>
      <c r="AO26173" s="2"/>
      <c r="AP26173" s="2"/>
      <c r="AQ26173" s="2"/>
      <c r="AR26173" s="2"/>
      <c r="AS26173" s="2"/>
      <c r="AT26173" s="2"/>
      <c r="AU26173" s="2"/>
    </row>
    <row r="26174" spans="1:47" x14ac:dyDescent="0.45">
      <c r="A26174" t="s">
        <v>561</v>
      </c>
      <c r="B26174" t="s">
        <v>51983</v>
      </c>
      <c r="C26174" s="1">
        <v>14987080031830</v>
      </c>
      <c r="D26174" s="1">
        <v>600</v>
      </c>
      <c r="E26174" t="s">
        <v>87</v>
      </c>
      <c r="F26174">
        <v>0.5</v>
      </c>
      <c r="G26174" t="s">
        <v>87</v>
      </c>
      <c r="H26174" t="s">
        <v>50</v>
      </c>
      <c r="I26174" t="s">
        <v>51981</v>
      </c>
      <c r="J26174" t="s">
        <v>82396</v>
      </c>
      <c r="K26174" t="s">
        <v>51981</v>
      </c>
      <c r="M26174" t="s">
        <v>609</v>
      </c>
      <c r="N26174" t="s">
        <v>177</v>
      </c>
      <c r="R26174" t="s">
        <v>83320</v>
      </c>
      <c r="T26174" t="s">
        <v>83382</v>
      </c>
      <c r="V26174">
        <v>4987080996941</v>
      </c>
      <c r="X26174">
        <v>24987080031837</v>
      </c>
      <c r="Y26174">
        <v>20230531</v>
      </c>
    </row>
    <row r="26175" spans="1:47" x14ac:dyDescent="0.45">
      <c r="A26175" s="2" t="s">
        <v>56</v>
      </c>
      <c r="B26175" s="2" t="s">
        <v>56721</v>
      </c>
      <c r="C26175" s="3">
        <v>14987271044021</v>
      </c>
      <c r="D26175" s="3">
        <v>1000</v>
      </c>
      <c r="E26175" s="2" t="s">
        <v>87</v>
      </c>
      <c r="F26175" s="2">
        <v>1000</v>
      </c>
      <c r="G26175" s="2" t="s">
        <v>87</v>
      </c>
      <c r="H26175" s="2" t="s">
        <v>50</v>
      </c>
      <c r="I26175" s="2" t="s">
        <v>56720</v>
      </c>
      <c r="J26175" s="2" t="s">
        <v>82464</v>
      </c>
      <c r="K26175" s="2" t="s">
        <v>56720</v>
      </c>
      <c r="L26175" s="2"/>
      <c r="M26175" s="2" t="s">
        <v>609</v>
      </c>
      <c r="N26175" s="2" t="s">
        <v>177</v>
      </c>
      <c r="O26175" s="2"/>
      <c r="P26175" s="2"/>
      <c r="Q26175" s="2"/>
      <c r="R26175" s="2" t="s">
        <v>83320</v>
      </c>
      <c r="S26175" s="2"/>
      <c r="T26175" s="2"/>
      <c r="U26175" s="3"/>
      <c r="V26175" s="2">
        <v>4987271044000</v>
      </c>
      <c r="W26175" s="3"/>
      <c r="X26175" s="2">
        <v>24987271044028</v>
      </c>
      <c r="Y26175" s="2"/>
      <c r="Z26175" s="2"/>
      <c r="AA26175" s="2"/>
      <c r="AB26175" s="2"/>
      <c r="AC26175" s="2"/>
      <c r="AD26175" s="2"/>
      <c r="AE26175" s="2"/>
      <c r="AF26175" s="2"/>
      <c r="AG26175" s="2"/>
      <c r="AH26175" s="2"/>
      <c r="AI26175" s="2"/>
      <c r="AJ26175" s="2"/>
      <c r="AK26175" s="2"/>
      <c r="AL26175" s="2"/>
      <c r="AM26175" s="2"/>
      <c r="AN26175" s="2"/>
      <c r="AO26175" s="2"/>
      <c r="AP26175" s="2"/>
      <c r="AQ26175" s="2"/>
      <c r="AR26175" s="2"/>
      <c r="AS26175" s="2"/>
      <c r="AT26175" s="2"/>
      <c r="AU26175" s="2"/>
    </row>
    <row r="26176" spans="1:47" x14ac:dyDescent="0.45">
      <c r="A26176" t="s">
        <v>56</v>
      </c>
      <c r="B26176" t="s">
        <v>56723</v>
      </c>
      <c r="C26176" s="1">
        <v>14987271044052</v>
      </c>
      <c r="D26176" s="1">
        <v>100</v>
      </c>
      <c r="E26176" t="s">
        <v>87</v>
      </c>
      <c r="F26176">
        <v>100</v>
      </c>
      <c r="G26176" t="s">
        <v>87</v>
      </c>
      <c r="H26176" t="s">
        <v>50</v>
      </c>
      <c r="I26176" t="s">
        <v>56720</v>
      </c>
      <c r="J26176" t="s">
        <v>82464</v>
      </c>
      <c r="K26176" t="s">
        <v>56720</v>
      </c>
      <c r="M26176" t="s">
        <v>609</v>
      </c>
      <c r="N26176" t="s">
        <v>177</v>
      </c>
      <c r="R26176" t="s">
        <v>83320</v>
      </c>
      <c r="V26176">
        <v>4987271144052</v>
      </c>
      <c r="X26176">
        <v>24987271044059</v>
      </c>
    </row>
    <row r="26177" spans="1:47" x14ac:dyDescent="0.45">
      <c r="A26177" s="2" t="s">
        <v>561</v>
      </c>
      <c r="B26177" s="2" t="s">
        <v>56722</v>
      </c>
      <c r="C26177" s="3">
        <v>14987271044076</v>
      </c>
      <c r="D26177" s="3">
        <v>600</v>
      </c>
      <c r="E26177" s="2" t="s">
        <v>87</v>
      </c>
      <c r="F26177" s="2">
        <v>0.5</v>
      </c>
      <c r="G26177" s="2" t="s">
        <v>87</v>
      </c>
      <c r="H26177" s="2" t="s">
        <v>50</v>
      </c>
      <c r="I26177" s="2" t="s">
        <v>56720</v>
      </c>
      <c r="J26177" s="2" t="s">
        <v>82464</v>
      </c>
      <c r="K26177" s="2" t="s">
        <v>56720</v>
      </c>
      <c r="L26177" s="2"/>
      <c r="M26177" s="2" t="s">
        <v>609</v>
      </c>
      <c r="N26177" s="2" t="s">
        <v>177</v>
      </c>
      <c r="O26177" s="2"/>
      <c r="P26177" s="2"/>
      <c r="Q26177" s="2"/>
      <c r="R26177" s="2" t="s">
        <v>83320</v>
      </c>
      <c r="S26177" s="2"/>
      <c r="T26177" s="2">
        <v>3</v>
      </c>
      <c r="U26177" s="3"/>
      <c r="V26177" s="2">
        <v>4987271044024</v>
      </c>
      <c r="W26177" s="3"/>
      <c r="X26177" s="2">
        <v>24987271044073</v>
      </c>
      <c r="Y26177" s="2"/>
      <c r="Z26177" s="2"/>
      <c r="AA26177" s="2"/>
      <c r="AB26177" s="2"/>
      <c r="AC26177" s="2"/>
      <c r="AD26177" s="2"/>
      <c r="AE26177" s="2"/>
      <c r="AF26177" s="2"/>
      <c r="AG26177" s="2"/>
      <c r="AH26177" s="2"/>
      <c r="AI26177" s="2"/>
      <c r="AJ26177" s="2"/>
      <c r="AK26177" s="2"/>
      <c r="AL26177" s="2"/>
      <c r="AM26177" s="2"/>
      <c r="AN26177" s="2"/>
      <c r="AO26177" s="2"/>
      <c r="AP26177" s="2"/>
      <c r="AQ26177" s="2"/>
      <c r="AR26177" s="2"/>
      <c r="AS26177" s="2"/>
      <c r="AT26177" s="2"/>
      <c r="AU26177" s="2"/>
    </row>
    <row r="26178" spans="1:47" x14ac:dyDescent="0.45">
      <c r="A26178" t="s">
        <v>56</v>
      </c>
      <c r="B26178" t="s">
        <v>60691</v>
      </c>
      <c r="C26178" s="1">
        <v>14987155196112</v>
      </c>
      <c r="D26178" s="1">
        <v>500</v>
      </c>
      <c r="E26178" t="s">
        <v>87</v>
      </c>
      <c r="F26178">
        <v>500</v>
      </c>
      <c r="G26178" t="s">
        <v>87</v>
      </c>
      <c r="H26178" t="s">
        <v>50</v>
      </c>
      <c r="I26178" t="s">
        <v>60690</v>
      </c>
      <c r="J26178" t="s">
        <v>82397</v>
      </c>
      <c r="K26178" t="s">
        <v>60690</v>
      </c>
      <c r="M26178" t="s">
        <v>609</v>
      </c>
      <c r="N26178" t="s">
        <v>177</v>
      </c>
      <c r="R26178" t="s">
        <v>83320</v>
      </c>
      <c r="V26178">
        <v>4987155196610</v>
      </c>
    </row>
    <row r="26179" spans="1:47" x14ac:dyDescent="0.45">
      <c r="A26179" s="2" t="s">
        <v>561</v>
      </c>
      <c r="B26179" s="2" t="s">
        <v>60692</v>
      </c>
      <c r="C26179" s="3">
        <v>14987155196136</v>
      </c>
      <c r="D26179" s="3">
        <v>105</v>
      </c>
      <c r="E26179" s="2" t="s">
        <v>87</v>
      </c>
      <c r="F26179" s="2">
        <v>0.5</v>
      </c>
      <c r="G26179" s="2" t="s">
        <v>87</v>
      </c>
      <c r="H26179" s="2" t="s">
        <v>50</v>
      </c>
      <c r="I26179" s="2" t="s">
        <v>60690</v>
      </c>
      <c r="J26179" s="2" t="s">
        <v>82397</v>
      </c>
      <c r="K26179" s="2" t="s">
        <v>60690</v>
      </c>
      <c r="L26179" s="2"/>
      <c r="M26179" s="2" t="s">
        <v>609</v>
      </c>
      <c r="N26179" s="2" t="s">
        <v>177</v>
      </c>
      <c r="O26179" s="2"/>
      <c r="P26179" s="2"/>
      <c r="Q26179" s="2"/>
      <c r="R26179" s="2" t="s">
        <v>83320</v>
      </c>
      <c r="S26179" s="2"/>
      <c r="T26179" s="2">
        <v>3</v>
      </c>
      <c r="U26179" s="3"/>
      <c r="V26179" s="2">
        <v>4987155196627</v>
      </c>
      <c r="W26179" s="3"/>
      <c r="X26179" s="2"/>
      <c r="Y26179" s="2"/>
      <c r="Z26179" s="2"/>
      <c r="AA26179" s="2"/>
      <c r="AB26179" s="2"/>
      <c r="AC26179" s="2"/>
      <c r="AD26179" s="2"/>
      <c r="AE26179" s="2"/>
      <c r="AF26179" s="2"/>
      <c r="AG26179" s="2"/>
      <c r="AH26179" s="2"/>
      <c r="AI26179" s="2"/>
      <c r="AJ26179" s="2"/>
      <c r="AK26179" s="2"/>
      <c r="AL26179" s="2"/>
      <c r="AM26179" s="2"/>
      <c r="AN26179" s="2"/>
      <c r="AO26179" s="2"/>
      <c r="AP26179" s="2"/>
      <c r="AQ26179" s="2"/>
      <c r="AR26179" s="2"/>
      <c r="AS26179" s="2"/>
      <c r="AT26179" s="2"/>
      <c r="AU26179" s="2"/>
    </row>
    <row r="26180" spans="1:47" x14ac:dyDescent="0.45">
      <c r="A26180" t="s">
        <v>561</v>
      </c>
      <c r="B26180" t="s">
        <v>60692</v>
      </c>
      <c r="C26180" s="1">
        <v>14987155196143</v>
      </c>
      <c r="D26180" s="1">
        <v>525</v>
      </c>
      <c r="E26180" t="s">
        <v>87</v>
      </c>
      <c r="F26180">
        <v>0.5</v>
      </c>
      <c r="G26180" t="s">
        <v>87</v>
      </c>
      <c r="H26180" t="s">
        <v>50</v>
      </c>
      <c r="I26180" t="s">
        <v>60690</v>
      </c>
      <c r="J26180" t="s">
        <v>82397</v>
      </c>
      <c r="K26180" t="s">
        <v>60690</v>
      </c>
      <c r="M26180" t="s">
        <v>609</v>
      </c>
      <c r="N26180" t="s">
        <v>177</v>
      </c>
      <c r="R26180" t="s">
        <v>83320</v>
      </c>
      <c r="T26180">
        <v>3</v>
      </c>
      <c r="V26180">
        <v>4987155196627</v>
      </c>
    </row>
    <row r="26181" spans="1:47" x14ac:dyDescent="0.45">
      <c r="A26181" s="2" t="s">
        <v>56</v>
      </c>
      <c r="B26181" s="2" t="s">
        <v>65059</v>
      </c>
      <c r="C26181" s="3">
        <v>14987376078730</v>
      </c>
      <c r="D26181" s="3">
        <v>500</v>
      </c>
      <c r="E26181" s="2" t="s">
        <v>87</v>
      </c>
      <c r="F26181" s="2">
        <v>500</v>
      </c>
      <c r="G26181" s="2" t="s">
        <v>87</v>
      </c>
      <c r="H26181" s="2" t="s">
        <v>50</v>
      </c>
      <c r="I26181" s="2" t="s">
        <v>65057</v>
      </c>
      <c r="J26181" s="2" t="s">
        <v>35067</v>
      </c>
      <c r="K26181" s="2" t="s">
        <v>35068</v>
      </c>
      <c r="L26181" s="2"/>
      <c r="M26181" s="2" t="s">
        <v>609</v>
      </c>
      <c r="N26181" s="2" t="s">
        <v>177</v>
      </c>
      <c r="O26181" s="2"/>
      <c r="P26181" s="2"/>
      <c r="Q26181" s="2"/>
      <c r="R26181" s="2" t="s">
        <v>83320</v>
      </c>
      <c r="S26181" s="2"/>
      <c r="T26181" s="2"/>
      <c r="U26181" s="3"/>
      <c r="V26181" s="2">
        <v>4987376078795</v>
      </c>
      <c r="W26181" s="3"/>
      <c r="X26181" s="2"/>
      <c r="Y26181" s="2"/>
      <c r="Z26181" s="2"/>
      <c r="AA26181" s="2"/>
      <c r="AB26181" s="2"/>
      <c r="AC26181" s="2"/>
      <c r="AD26181" s="2"/>
      <c r="AE26181" s="2"/>
      <c r="AF26181" s="2"/>
      <c r="AG26181" s="2"/>
      <c r="AH26181" s="2"/>
      <c r="AI26181" s="2"/>
      <c r="AJ26181" s="2"/>
      <c r="AK26181" s="2"/>
      <c r="AL26181" s="2"/>
      <c r="AM26181" s="2"/>
      <c r="AN26181" s="2"/>
      <c r="AO26181" s="2"/>
      <c r="AP26181" s="2"/>
      <c r="AQ26181" s="2"/>
      <c r="AR26181" s="2"/>
      <c r="AS26181" s="2"/>
      <c r="AT26181" s="2"/>
      <c r="AU26181" s="2"/>
    </row>
    <row r="26182" spans="1:47" x14ac:dyDescent="0.45">
      <c r="A26182" t="s">
        <v>561</v>
      </c>
      <c r="B26182" t="s">
        <v>65058</v>
      </c>
      <c r="C26182" s="1">
        <v>14987376078716</v>
      </c>
      <c r="D26182" s="1">
        <v>600</v>
      </c>
      <c r="E26182" t="s">
        <v>87</v>
      </c>
      <c r="F26182">
        <v>0.5</v>
      </c>
      <c r="G26182" t="s">
        <v>87</v>
      </c>
      <c r="H26182" t="s">
        <v>50</v>
      </c>
      <c r="I26182" t="s">
        <v>65057</v>
      </c>
      <c r="J26182" t="s">
        <v>35067</v>
      </c>
      <c r="K26182" t="s">
        <v>35068</v>
      </c>
      <c r="M26182" t="s">
        <v>609</v>
      </c>
      <c r="N26182" t="s">
        <v>177</v>
      </c>
      <c r="R26182" t="s">
        <v>83320</v>
      </c>
      <c r="T26182">
        <v>3</v>
      </c>
      <c r="V26182">
        <v>4987376078788</v>
      </c>
    </row>
    <row r="26183" spans="1:47" x14ac:dyDescent="0.45">
      <c r="A26183" s="2" t="s">
        <v>56</v>
      </c>
      <c r="B26183" s="2" t="s">
        <v>65062</v>
      </c>
      <c r="C26183" s="3">
        <v>14987376710821</v>
      </c>
      <c r="D26183" s="3">
        <v>1000</v>
      </c>
      <c r="E26183" s="2" t="s">
        <v>87</v>
      </c>
      <c r="F26183" s="2">
        <v>1000</v>
      </c>
      <c r="G26183" s="2" t="s">
        <v>87</v>
      </c>
      <c r="H26183" s="2" t="s">
        <v>50</v>
      </c>
      <c r="I26183" s="2" t="s">
        <v>65060</v>
      </c>
      <c r="J26183" s="2" t="s">
        <v>35067</v>
      </c>
      <c r="K26183" s="2" t="s">
        <v>35068</v>
      </c>
      <c r="L26183" s="2"/>
      <c r="M26183" s="2" t="s">
        <v>609</v>
      </c>
      <c r="N26183" s="2" t="s">
        <v>177</v>
      </c>
      <c r="O26183" s="2"/>
      <c r="P26183" s="2"/>
      <c r="Q26183" s="2"/>
      <c r="R26183" s="2" t="s">
        <v>83320</v>
      </c>
      <c r="S26183" s="2"/>
      <c r="T26183" s="2"/>
      <c r="U26183" s="3"/>
      <c r="V26183" s="2">
        <v>4987376710862</v>
      </c>
      <c r="W26183" s="3"/>
      <c r="X26183" s="2">
        <v>24987376710828</v>
      </c>
      <c r="Y26183" s="2"/>
      <c r="Z26183" s="2"/>
      <c r="AA26183" s="2"/>
      <c r="AB26183" s="2"/>
      <c r="AC26183" s="2"/>
      <c r="AD26183" s="2"/>
      <c r="AE26183" s="2"/>
      <c r="AF26183" s="2"/>
      <c r="AG26183" s="2"/>
      <c r="AH26183" s="2"/>
      <c r="AI26183" s="2"/>
      <c r="AJ26183" s="2"/>
      <c r="AK26183" s="2"/>
      <c r="AL26183" s="2"/>
      <c r="AM26183" s="2"/>
      <c r="AN26183" s="2"/>
      <c r="AO26183" s="2"/>
      <c r="AP26183" s="2"/>
      <c r="AQ26183" s="2"/>
      <c r="AR26183" s="2"/>
      <c r="AS26183" s="2"/>
      <c r="AT26183" s="2"/>
      <c r="AU26183" s="2"/>
    </row>
    <row r="26184" spans="1:47" x14ac:dyDescent="0.45">
      <c r="A26184" t="s">
        <v>561</v>
      </c>
      <c r="B26184" t="s">
        <v>65061</v>
      </c>
      <c r="C26184" s="1">
        <v>14987376710807</v>
      </c>
      <c r="D26184" s="1">
        <v>60</v>
      </c>
      <c r="E26184" t="s">
        <v>87</v>
      </c>
      <c r="F26184">
        <v>0.5</v>
      </c>
      <c r="G26184" t="s">
        <v>87</v>
      </c>
      <c r="H26184" t="s">
        <v>50</v>
      </c>
      <c r="I26184" t="s">
        <v>65060</v>
      </c>
      <c r="J26184" t="s">
        <v>35067</v>
      </c>
      <c r="K26184" t="s">
        <v>35068</v>
      </c>
      <c r="M26184" t="s">
        <v>609</v>
      </c>
      <c r="N26184" t="s">
        <v>177</v>
      </c>
      <c r="R26184" t="s">
        <v>83320</v>
      </c>
      <c r="T26184">
        <v>3</v>
      </c>
      <c r="V26184">
        <v>4987376710855</v>
      </c>
      <c r="X26184">
        <v>24987376710804</v>
      </c>
    </row>
    <row r="26185" spans="1:47" x14ac:dyDescent="0.45">
      <c r="A26185" s="2" t="s">
        <v>561</v>
      </c>
      <c r="B26185" s="2" t="s">
        <v>65061</v>
      </c>
      <c r="C26185" s="3">
        <v>14987376710814</v>
      </c>
      <c r="D26185" s="3">
        <v>600</v>
      </c>
      <c r="E26185" s="2" t="s">
        <v>87</v>
      </c>
      <c r="F26185" s="2">
        <v>0.5</v>
      </c>
      <c r="G26185" s="2" t="s">
        <v>87</v>
      </c>
      <c r="H26185" s="2" t="s">
        <v>50</v>
      </c>
      <c r="I26185" s="2" t="s">
        <v>65060</v>
      </c>
      <c r="J26185" s="2" t="s">
        <v>35067</v>
      </c>
      <c r="K26185" s="2" t="s">
        <v>35068</v>
      </c>
      <c r="L26185" s="2"/>
      <c r="M26185" s="2" t="s">
        <v>609</v>
      </c>
      <c r="N26185" s="2" t="s">
        <v>177</v>
      </c>
      <c r="O26185" s="2"/>
      <c r="P26185" s="2"/>
      <c r="Q26185" s="2"/>
      <c r="R26185" s="2" t="s">
        <v>83320</v>
      </c>
      <c r="S26185" s="2"/>
      <c r="T26185" s="2">
        <v>3</v>
      </c>
      <c r="U26185" s="3"/>
      <c r="V26185" s="2">
        <v>4987376710855</v>
      </c>
      <c r="W26185" s="3"/>
      <c r="X26185" s="2">
        <v>24987376710811</v>
      </c>
      <c r="Y26185" s="2"/>
      <c r="Z26185" s="2"/>
      <c r="AA26185" s="2"/>
      <c r="AB26185" s="2"/>
      <c r="AC26185" s="2"/>
      <c r="AD26185" s="2"/>
      <c r="AE26185" s="2"/>
      <c r="AF26185" s="2"/>
      <c r="AG26185" s="2"/>
      <c r="AH26185" s="2"/>
      <c r="AI26185" s="2"/>
      <c r="AJ26185" s="2"/>
      <c r="AK26185" s="2"/>
      <c r="AL26185" s="2"/>
      <c r="AM26185" s="2"/>
      <c r="AN26185" s="2"/>
      <c r="AO26185" s="2"/>
      <c r="AP26185" s="2"/>
      <c r="AQ26185" s="2"/>
      <c r="AR26185" s="2"/>
      <c r="AS26185" s="2"/>
      <c r="AT26185" s="2"/>
      <c r="AU26185" s="2"/>
    </row>
    <row r="26186" spans="1:47" x14ac:dyDescent="0.45">
      <c r="A26186" t="s">
        <v>56</v>
      </c>
      <c r="B26186" t="s">
        <v>78952</v>
      </c>
      <c r="C26186" s="1">
        <v>14987123417768</v>
      </c>
      <c r="D26186" s="1">
        <v>1000</v>
      </c>
      <c r="E26186" t="s">
        <v>87</v>
      </c>
      <c r="F26186">
        <v>500</v>
      </c>
      <c r="G26186" t="s">
        <v>87</v>
      </c>
      <c r="H26186" t="s">
        <v>50</v>
      </c>
      <c r="I26186" t="s">
        <v>78950</v>
      </c>
      <c r="J26186" t="s">
        <v>35067</v>
      </c>
      <c r="K26186" t="s">
        <v>35068</v>
      </c>
      <c r="M26186" t="s">
        <v>609</v>
      </c>
      <c r="N26186" t="s">
        <v>177</v>
      </c>
      <c r="R26186" t="s">
        <v>83320</v>
      </c>
      <c r="V26186">
        <v>4987123563536</v>
      </c>
      <c r="X26186">
        <v>24987123417765</v>
      </c>
    </row>
    <row r="26187" spans="1:47" x14ac:dyDescent="0.45">
      <c r="A26187" s="2" t="s">
        <v>561</v>
      </c>
      <c r="B26187" s="2" t="s">
        <v>78951</v>
      </c>
      <c r="C26187" s="3">
        <v>14987123417744</v>
      </c>
      <c r="D26187" s="3">
        <v>60</v>
      </c>
      <c r="E26187" s="2" t="s">
        <v>87</v>
      </c>
      <c r="F26187" s="2">
        <v>0.5</v>
      </c>
      <c r="G26187" s="2" t="s">
        <v>87</v>
      </c>
      <c r="H26187" s="2" t="s">
        <v>50</v>
      </c>
      <c r="I26187" s="2" t="s">
        <v>78950</v>
      </c>
      <c r="J26187" s="2" t="s">
        <v>35067</v>
      </c>
      <c r="K26187" s="2" t="s">
        <v>35068</v>
      </c>
      <c r="L26187" s="2"/>
      <c r="M26187" s="2" t="s">
        <v>609</v>
      </c>
      <c r="N26187" s="2" t="s">
        <v>177</v>
      </c>
      <c r="O26187" s="2"/>
      <c r="P26187" s="2"/>
      <c r="Q26187" s="2"/>
      <c r="R26187" s="2" t="s">
        <v>83320</v>
      </c>
      <c r="S26187" s="2"/>
      <c r="T26187" s="2">
        <v>3</v>
      </c>
      <c r="U26187" s="3"/>
      <c r="V26187" s="2">
        <v>4987123563529</v>
      </c>
      <c r="W26187" s="3"/>
      <c r="X26187" s="2">
        <v>24987123417741</v>
      </c>
      <c r="Y26187" s="2"/>
      <c r="Z26187" s="2"/>
      <c r="AA26187" s="2"/>
      <c r="AB26187" s="2"/>
      <c r="AC26187" s="2"/>
      <c r="AD26187" s="2"/>
      <c r="AE26187" s="2"/>
      <c r="AF26187" s="2"/>
      <c r="AG26187" s="2"/>
      <c r="AH26187" s="2"/>
      <c r="AI26187" s="2"/>
      <c r="AJ26187" s="2"/>
      <c r="AK26187" s="2"/>
      <c r="AL26187" s="2"/>
      <c r="AM26187" s="2"/>
      <c r="AN26187" s="2"/>
      <c r="AO26187" s="2"/>
      <c r="AP26187" s="2"/>
      <c r="AQ26187" s="2"/>
      <c r="AR26187" s="2"/>
      <c r="AS26187" s="2"/>
      <c r="AT26187" s="2"/>
      <c r="AU26187" s="2"/>
    </row>
    <row r="26188" spans="1:47" x14ac:dyDescent="0.45">
      <c r="A26188" t="s">
        <v>561</v>
      </c>
      <c r="B26188" t="s">
        <v>78951</v>
      </c>
      <c r="C26188" s="1">
        <v>14987123417751</v>
      </c>
      <c r="D26188" s="1">
        <v>600</v>
      </c>
      <c r="E26188" t="s">
        <v>87</v>
      </c>
      <c r="F26188">
        <v>0.5</v>
      </c>
      <c r="G26188" t="s">
        <v>87</v>
      </c>
      <c r="H26188" t="s">
        <v>50</v>
      </c>
      <c r="I26188" t="s">
        <v>78950</v>
      </c>
      <c r="J26188" t="s">
        <v>35067</v>
      </c>
      <c r="K26188" t="s">
        <v>35068</v>
      </c>
      <c r="M26188" t="s">
        <v>609</v>
      </c>
      <c r="N26188" t="s">
        <v>177</v>
      </c>
      <c r="R26188" t="s">
        <v>83320</v>
      </c>
      <c r="T26188">
        <v>3</v>
      </c>
      <c r="V26188">
        <v>4987123563529</v>
      </c>
      <c r="X26188">
        <v>24987123417758</v>
      </c>
    </row>
    <row r="26189" spans="1:47" x14ac:dyDescent="0.45">
      <c r="A26189" s="2" t="s">
        <v>1236</v>
      </c>
      <c r="B26189" s="2" t="s">
        <v>33230</v>
      </c>
      <c r="C26189" s="3">
        <v>14987020021662</v>
      </c>
      <c r="D26189" s="3">
        <v>600</v>
      </c>
      <c r="E26189" s="2" t="s">
        <v>87</v>
      </c>
      <c r="F26189" s="2">
        <v>600</v>
      </c>
      <c r="G26189" s="2" t="s">
        <v>87</v>
      </c>
      <c r="H26189" s="2" t="s">
        <v>84</v>
      </c>
      <c r="I26189" s="2" t="s">
        <v>33227</v>
      </c>
      <c r="J26189" s="2" t="s">
        <v>32965</v>
      </c>
      <c r="K26189" s="2" t="s">
        <v>32966</v>
      </c>
      <c r="L26189" s="2">
        <v>20230331</v>
      </c>
      <c r="M26189" s="2" t="s">
        <v>32967</v>
      </c>
      <c r="N26189" s="2" t="s">
        <v>85</v>
      </c>
      <c r="O26189" s="2"/>
      <c r="P26189" s="2"/>
      <c r="Q26189" s="2"/>
      <c r="R26189" s="2" t="s">
        <v>83320</v>
      </c>
      <c r="S26189" s="2"/>
      <c r="T26189" s="2"/>
      <c r="U26189" s="3"/>
      <c r="V26189" s="2">
        <v>4987020021696</v>
      </c>
      <c r="W26189" s="3"/>
      <c r="X26189" s="2">
        <v>24987020021669</v>
      </c>
      <c r="Y26189" s="2"/>
      <c r="Z26189" s="2"/>
      <c r="AA26189" s="2"/>
      <c r="AB26189" s="2"/>
      <c r="AC26189" s="2"/>
      <c r="AD26189" s="2"/>
      <c r="AE26189" s="2"/>
      <c r="AF26189" s="2"/>
      <c r="AG26189" s="2"/>
      <c r="AH26189" s="2"/>
      <c r="AI26189" s="2"/>
      <c r="AJ26189" s="2"/>
      <c r="AK26189" s="2"/>
      <c r="AL26189" s="2"/>
      <c r="AM26189" s="2"/>
      <c r="AN26189" s="2"/>
      <c r="AO26189" s="2"/>
      <c r="AP26189" s="2"/>
      <c r="AQ26189" s="2"/>
      <c r="AR26189" s="2"/>
      <c r="AS26189" s="2"/>
      <c r="AT26189" s="2"/>
      <c r="AU26189" s="2"/>
    </row>
    <row r="26190" spans="1:47" x14ac:dyDescent="0.45">
      <c r="A26190" t="s">
        <v>86</v>
      </c>
      <c r="B26190" t="s">
        <v>33229</v>
      </c>
      <c r="C26190" s="1">
        <v>14987020021655</v>
      </c>
      <c r="D26190" s="1">
        <v>500</v>
      </c>
      <c r="E26190" t="s">
        <v>87</v>
      </c>
      <c r="F26190">
        <v>10</v>
      </c>
      <c r="G26190" t="s">
        <v>87</v>
      </c>
      <c r="H26190" t="s">
        <v>84</v>
      </c>
      <c r="I26190" t="s">
        <v>33227</v>
      </c>
      <c r="J26190" t="s">
        <v>32965</v>
      </c>
      <c r="K26190" t="s">
        <v>32966</v>
      </c>
      <c r="L26190">
        <v>20230331</v>
      </c>
      <c r="M26190" t="s">
        <v>32967</v>
      </c>
      <c r="N26190" t="s">
        <v>85</v>
      </c>
      <c r="R26190" t="s">
        <v>83320</v>
      </c>
      <c r="V26190">
        <v>4987020021689</v>
      </c>
      <c r="X26190">
        <v>24987020021652</v>
      </c>
    </row>
    <row r="26191" spans="1:47" x14ac:dyDescent="0.45">
      <c r="A26191" s="2" t="s">
        <v>86</v>
      </c>
      <c r="B26191" s="2" t="s">
        <v>33228</v>
      </c>
      <c r="C26191" s="3">
        <v>14987020021631</v>
      </c>
      <c r="D26191" s="3">
        <v>50</v>
      </c>
      <c r="E26191" s="2" t="s">
        <v>87</v>
      </c>
      <c r="F26191" s="2">
        <v>5</v>
      </c>
      <c r="G26191" s="2" t="s">
        <v>87</v>
      </c>
      <c r="H26191" s="2" t="s">
        <v>84</v>
      </c>
      <c r="I26191" s="2" t="s">
        <v>33227</v>
      </c>
      <c r="J26191" s="2" t="s">
        <v>32965</v>
      </c>
      <c r="K26191" s="2" t="s">
        <v>32966</v>
      </c>
      <c r="L26191" s="2">
        <v>20230331</v>
      </c>
      <c r="M26191" s="2" t="s">
        <v>32967</v>
      </c>
      <c r="N26191" s="2" t="s">
        <v>85</v>
      </c>
      <c r="O26191" s="2"/>
      <c r="P26191" s="2"/>
      <c r="Q26191" s="2"/>
      <c r="R26191" s="2" t="s">
        <v>83320</v>
      </c>
      <c r="S26191" s="2"/>
      <c r="T26191" s="2"/>
      <c r="U26191" s="3"/>
      <c r="V26191" s="2">
        <v>4987020021672</v>
      </c>
      <c r="W26191" s="3"/>
      <c r="X26191" s="2">
        <v>24987020021638</v>
      </c>
      <c r="Y26191" s="2"/>
      <c r="Z26191" s="2"/>
      <c r="AA26191" s="2"/>
      <c r="AB26191" s="2"/>
      <c r="AC26191" s="2"/>
      <c r="AD26191" s="2"/>
      <c r="AE26191" s="2"/>
      <c r="AF26191" s="2"/>
      <c r="AG26191" s="2"/>
      <c r="AH26191" s="2"/>
      <c r="AI26191" s="2"/>
      <c r="AJ26191" s="2"/>
      <c r="AK26191" s="2"/>
      <c r="AL26191" s="2"/>
      <c r="AM26191" s="2"/>
      <c r="AN26191" s="2"/>
      <c r="AO26191" s="2"/>
      <c r="AP26191" s="2"/>
      <c r="AQ26191" s="2"/>
      <c r="AR26191" s="2"/>
      <c r="AS26191" s="2"/>
      <c r="AT26191" s="2"/>
      <c r="AU26191" s="2"/>
    </row>
    <row r="26192" spans="1:47" x14ac:dyDescent="0.45">
      <c r="A26192" t="s">
        <v>86</v>
      </c>
      <c r="B26192" t="s">
        <v>33228</v>
      </c>
      <c r="C26192" s="1">
        <v>14987020021648</v>
      </c>
      <c r="D26192" s="1">
        <v>250</v>
      </c>
      <c r="E26192" t="s">
        <v>87</v>
      </c>
      <c r="F26192">
        <v>5</v>
      </c>
      <c r="G26192" t="s">
        <v>87</v>
      </c>
      <c r="H26192" t="s">
        <v>84</v>
      </c>
      <c r="I26192" t="s">
        <v>33227</v>
      </c>
      <c r="J26192" t="s">
        <v>32965</v>
      </c>
      <c r="K26192" t="s">
        <v>32966</v>
      </c>
      <c r="L26192">
        <v>20230331</v>
      </c>
      <c r="M26192" t="s">
        <v>32967</v>
      </c>
      <c r="N26192" t="s">
        <v>85</v>
      </c>
      <c r="R26192" t="s">
        <v>83320</v>
      </c>
      <c r="V26192">
        <v>4987020021672</v>
      </c>
      <c r="X26192">
        <v>24987020021645</v>
      </c>
    </row>
    <row r="26193" spans="1:47" x14ac:dyDescent="0.45">
      <c r="A26193" s="2" t="s">
        <v>1236</v>
      </c>
      <c r="B26193" s="2" t="s">
        <v>33234</v>
      </c>
      <c r="C26193" s="3">
        <v>14987020021594</v>
      </c>
      <c r="D26193" s="3">
        <v>500</v>
      </c>
      <c r="E26193" s="2" t="s">
        <v>87</v>
      </c>
      <c r="F26193" s="2">
        <v>500</v>
      </c>
      <c r="G26193" s="2" t="s">
        <v>87</v>
      </c>
      <c r="H26193" s="2" t="s">
        <v>84</v>
      </c>
      <c r="I26193" s="2" t="s">
        <v>33231</v>
      </c>
      <c r="J26193" s="2" t="s">
        <v>32972</v>
      </c>
      <c r="K26193" s="2" t="s">
        <v>32973</v>
      </c>
      <c r="L26193" s="2">
        <v>20230331</v>
      </c>
      <c r="M26193" s="2" t="s">
        <v>32967</v>
      </c>
      <c r="N26193" s="2" t="s">
        <v>85</v>
      </c>
      <c r="O26193" s="2"/>
      <c r="P26193" s="2"/>
      <c r="Q26193" s="2"/>
      <c r="R26193" s="2" t="s">
        <v>83320</v>
      </c>
      <c r="S26193" s="2"/>
      <c r="T26193" s="2"/>
      <c r="U26193" s="3"/>
      <c r="V26193" s="2">
        <v>4987020021627</v>
      </c>
      <c r="W26193" s="3"/>
      <c r="X26193" s="2">
        <v>24987020021591</v>
      </c>
      <c r="Y26193" s="2"/>
      <c r="Z26193" s="2"/>
      <c r="AA26193" s="2"/>
      <c r="AB26193" s="2"/>
      <c r="AC26193" s="2"/>
      <c r="AD26193" s="2"/>
      <c r="AE26193" s="2"/>
      <c r="AF26193" s="2"/>
      <c r="AG26193" s="2"/>
      <c r="AH26193" s="2"/>
      <c r="AI26193" s="2"/>
      <c r="AJ26193" s="2"/>
      <c r="AK26193" s="2"/>
      <c r="AL26193" s="2"/>
      <c r="AM26193" s="2"/>
      <c r="AN26193" s="2"/>
      <c r="AO26193" s="2"/>
      <c r="AP26193" s="2"/>
      <c r="AQ26193" s="2"/>
      <c r="AR26193" s="2"/>
      <c r="AS26193" s="2"/>
      <c r="AT26193" s="2"/>
      <c r="AU26193" s="2"/>
    </row>
    <row r="26194" spans="1:47" x14ac:dyDescent="0.45">
      <c r="A26194" t="s">
        <v>86</v>
      </c>
      <c r="B26194" t="s">
        <v>33233</v>
      </c>
      <c r="C26194" s="1">
        <v>14987020021587</v>
      </c>
      <c r="D26194" s="1">
        <v>500</v>
      </c>
      <c r="E26194" t="s">
        <v>87</v>
      </c>
      <c r="F26194">
        <v>10</v>
      </c>
      <c r="G26194" t="s">
        <v>87</v>
      </c>
      <c r="H26194" t="s">
        <v>84</v>
      </c>
      <c r="I26194" t="s">
        <v>33231</v>
      </c>
      <c r="J26194" t="s">
        <v>32972</v>
      </c>
      <c r="K26194" t="s">
        <v>32973</v>
      </c>
      <c r="L26194">
        <v>20230331</v>
      </c>
      <c r="M26194" t="s">
        <v>32967</v>
      </c>
      <c r="N26194" t="s">
        <v>85</v>
      </c>
      <c r="R26194" t="s">
        <v>83320</v>
      </c>
      <c r="V26194">
        <v>4987020021610</v>
      </c>
      <c r="X26194">
        <v>24987020021584</v>
      </c>
    </row>
    <row r="26195" spans="1:47" x14ac:dyDescent="0.45">
      <c r="A26195" s="2" t="s">
        <v>86</v>
      </c>
      <c r="B26195" s="2" t="s">
        <v>33232</v>
      </c>
      <c r="C26195" s="3">
        <v>14987020021563</v>
      </c>
      <c r="D26195" s="3">
        <v>50</v>
      </c>
      <c r="E26195" s="2" t="s">
        <v>87</v>
      </c>
      <c r="F26195" s="2">
        <v>5</v>
      </c>
      <c r="G26195" s="2" t="s">
        <v>87</v>
      </c>
      <c r="H26195" s="2" t="s">
        <v>84</v>
      </c>
      <c r="I26195" s="2" t="s">
        <v>33231</v>
      </c>
      <c r="J26195" s="2" t="s">
        <v>32972</v>
      </c>
      <c r="K26195" s="2" t="s">
        <v>32973</v>
      </c>
      <c r="L26195" s="2">
        <v>20230331</v>
      </c>
      <c r="M26195" s="2" t="s">
        <v>32967</v>
      </c>
      <c r="N26195" s="2" t="s">
        <v>85</v>
      </c>
      <c r="O26195" s="2"/>
      <c r="P26195" s="2"/>
      <c r="Q26195" s="2"/>
      <c r="R26195" s="2" t="s">
        <v>83320</v>
      </c>
      <c r="S26195" s="2"/>
      <c r="T26195" s="2"/>
      <c r="U26195" s="3"/>
      <c r="V26195" s="2">
        <v>4987020021603</v>
      </c>
      <c r="W26195" s="3"/>
      <c r="X26195" s="2">
        <v>24987020021560</v>
      </c>
      <c r="Y26195" s="2"/>
      <c r="Z26195" s="2"/>
      <c r="AA26195" s="2"/>
      <c r="AB26195" s="2"/>
      <c r="AC26195" s="2"/>
      <c r="AD26195" s="2"/>
      <c r="AE26195" s="2"/>
      <c r="AF26195" s="2"/>
      <c r="AG26195" s="2"/>
      <c r="AH26195" s="2"/>
      <c r="AI26195" s="2"/>
      <c r="AJ26195" s="2"/>
      <c r="AK26195" s="2"/>
      <c r="AL26195" s="2"/>
      <c r="AM26195" s="2"/>
      <c r="AN26195" s="2"/>
      <c r="AO26195" s="2"/>
      <c r="AP26195" s="2"/>
      <c r="AQ26195" s="2"/>
      <c r="AR26195" s="2"/>
      <c r="AS26195" s="2"/>
      <c r="AT26195" s="2"/>
      <c r="AU26195" s="2"/>
    </row>
    <row r="26196" spans="1:47" x14ac:dyDescent="0.45">
      <c r="A26196" t="s">
        <v>86</v>
      </c>
      <c r="B26196" t="s">
        <v>33232</v>
      </c>
      <c r="C26196" s="1">
        <v>14987020021570</v>
      </c>
      <c r="D26196" s="1">
        <v>250</v>
      </c>
      <c r="E26196" t="s">
        <v>87</v>
      </c>
      <c r="F26196">
        <v>5</v>
      </c>
      <c r="G26196" t="s">
        <v>87</v>
      </c>
      <c r="H26196" t="s">
        <v>84</v>
      </c>
      <c r="I26196" t="s">
        <v>33231</v>
      </c>
      <c r="J26196" t="s">
        <v>32972</v>
      </c>
      <c r="K26196" t="s">
        <v>32973</v>
      </c>
      <c r="L26196">
        <v>20230331</v>
      </c>
      <c r="M26196" t="s">
        <v>32967</v>
      </c>
      <c r="N26196" t="s">
        <v>85</v>
      </c>
      <c r="R26196" t="s">
        <v>83320</v>
      </c>
      <c r="V26196">
        <v>4987020021603</v>
      </c>
      <c r="X26196">
        <v>24987020021577</v>
      </c>
    </row>
    <row r="26197" spans="1:47" x14ac:dyDescent="0.45">
      <c r="A26197" s="2" t="s">
        <v>52</v>
      </c>
      <c r="B26197" s="2" t="s">
        <v>3874</v>
      </c>
      <c r="C26197" s="3">
        <v>14987222616567</v>
      </c>
      <c r="D26197" s="3">
        <v>100</v>
      </c>
      <c r="E26197" s="2" t="s">
        <v>53</v>
      </c>
      <c r="F26197" s="2">
        <v>10</v>
      </c>
      <c r="G26197" s="2" t="s">
        <v>53</v>
      </c>
      <c r="H26197" s="2" t="s">
        <v>50</v>
      </c>
      <c r="I26197" s="2" t="s">
        <v>3870</v>
      </c>
      <c r="J26197" s="2" t="s">
        <v>3871</v>
      </c>
      <c r="K26197" s="2" t="s">
        <v>3872</v>
      </c>
      <c r="L26197" s="2"/>
      <c r="M26197" s="2" t="s">
        <v>1458</v>
      </c>
      <c r="N26197" s="2" t="s">
        <v>51</v>
      </c>
      <c r="O26197" s="2"/>
      <c r="P26197" s="2"/>
      <c r="Q26197" s="2"/>
      <c r="R26197" s="2" t="s">
        <v>83320</v>
      </c>
      <c r="S26197" s="2"/>
      <c r="T26197" s="2"/>
      <c r="U26197" s="3"/>
      <c r="V26197" s="2">
        <v>4987222731959</v>
      </c>
      <c r="W26197" s="3"/>
      <c r="X26197" s="2">
        <v>24987222616564</v>
      </c>
      <c r="Y26197" s="2"/>
      <c r="Z26197" s="2"/>
      <c r="AA26197" s="2"/>
      <c r="AB26197" s="2"/>
      <c r="AC26197" s="2"/>
      <c r="AD26197" s="2"/>
      <c r="AE26197" s="2"/>
      <c r="AF26197" s="2"/>
      <c r="AG26197" s="2"/>
      <c r="AH26197" s="2"/>
      <c r="AI26197" s="2"/>
      <c r="AJ26197" s="2"/>
      <c r="AK26197" s="2"/>
      <c r="AL26197" s="2"/>
      <c r="AM26197" s="2"/>
      <c r="AN26197" s="2"/>
      <c r="AO26197" s="2"/>
      <c r="AP26197" s="2"/>
      <c r="AQ26197" s="2"/>
      <c r="AR26197" s="2"/>
      <c r="AS26197" s="2"/>
      <c r="AT26197" s="2"/>
      <c r="AU26197" s="2"/>
    </row>
    <row r="26198" spans="1:47" x14ac:dyDescent="0.45">
      <c r="A26198" t="s">
        <v>52</v>
      </c>
      <c r="B26198" t="s">
        <v>3874</v>
      </c>
      <c r="C26198" s="1">
        <v>14987222616642</v>
      </c>
      <c r="D26198" s="1">
        <v>500</v>
      </c>
      <c r="E26198" t="s">
        <v>53</v>
      </c>
      <c r="F26198">
        <v>10</v>
      </c>
      <c r="G26198" t="s">
        <v>53</v>
      </c>
      <c r="H26198" t="s">
        <v>50</v>
      </c>
      <c r="I26198" t="s">
        <v>3870</v>
      </c>
      <c r="J26198" t="s">
        <v>3871</v>
      </c>
      <c r="K26198" t="s">
        <v>3872</v>
      </c>
      <c r="M26198" t="s">
        <v>1458</v>
      </c>
      <c r="N26198" t="s">
        <v>51</v>
      </c>
      <c r="R26198" t="s">
        <v>83320</v>
      </c>
      <c r="V26198">
        <v>4987222731959</v>
      </c>
      <c r="X26198">
        <v>24987222616649</v>
      </c>
    </row>
    <row r="26199" spans="1:47" x14ac:dyDescent="0.45">
      <c r="A26199" s="2" t="s">
        <v>52</v>
      </c>
      <c r="B26199" s="2" t="s">
        <v>3874</v>
      </c>
      <c r="C26199" s="3">
        <v>14987222616727</v>
      </c>
      <c r="D26199" s="3">
        <v>1000</v>
      </c>
      <c r="E26199" s="2" t="s">
        <v>53</v>
      </c>
      <c r="F26199" s="2">
        <v>10</v>
      </c>
      <c r="G26199" s="2" t="s">
        <v>53</v>
      </c>
      <c r="H26199" s="2" t="s">
        <v>50</v>
      </c>
      <c r="I26199" s="2" t="s">
        <v>3870</v>
      </c>
      <c r="J26199" s="2" t="s">
        <v>3871</v>
      </c>
      <c r="K26199" s="2" t="s">
        <v>3872</v>
      </c>
      <c r="L26199" s="2"/>
      <c r="M26199" s="2" t="s">
        <v>1458</v>
      </c>
      <c r="N26199" s="2" t="s">
        <v>51</v>
      </c>
      <c r="O26199" s="2"/>
      <c r="P26199" s="2"/>
      <c r="Q26199" s="2"/>
      <c r="R26199" s="2" t="s">
        <v>83320</v>
      </c>
      <c r="S26199" s="2"/>
      <c r="T26199" s="2"/>
      <c r="U26199" s="3"/>
      <c r="V26199" s="2">
        <v>4987222731959</v>
      </c>
      <c r="W26199" s="3"/>
      <c r="X26199" s="2">
        <v>24987222616724</v>
      </c>
      <c r="Y26199" s="2"/>
      <c r="Z26199" s="2"/>
      <c r="AA26199" s="2"/>
      <c r="AB26199" s="2"/>
      <c r="AC26199" s="2"/>
      <c r="AD26199" s="2"/>
      <c r="AE26199" s="2"/>
      <c r="AF26199" s="2"/>
      <c r="AG26199" s="2"/>
      <c r="AH26199" s="2"/>
      <c r="AI26199" s="2"/>
      <c r="AJ26199" s="2"/>
      <c r="AK26199" s="2"/>
      <c r="AL26199" s="2"/>
      <c r="AM26199" s="2"/>
      <c r="AN26199" s="2"/>
      <c r="AO26199" s="2"/>
      <c r="AP26199" s="2"/>
      <c r="AQ26199" s="2"/>
      <c r="AR26199" s="2"/>
      <c r="AS26199" s="2"/>
      <c r="AT26199" s="2"/>
      <c r="AU26199" s="2"/>
    </row>
    <row r="26200" spans="1:47" x14ac:dyDescent="0.45">
      <c r="A26200" t="s">
        <v>52</v>
      </c>
      <c r="B26200" t="s">
        <v>3875</v>
      </c>
      <c r="C26200" s="1">
        <v>14987222617557</v>
      </c>
      <c r="D26200" s="1">
        <v>1400</v>
      </c>
      <c r="E26200" t="s">
        <v>53</v>
      </c>
      <c r="F26200">
        <v>14</v>
      </c>
      <c r="G26200" t="s">
        <v>53</v>
      </c>
      <c r="H26200" t="s">
        <v>50</v>
      </c>
      <c r="I26200" t="s">
        <v>3870</v>
      </c>
      <c r="J26200" t="s">
        <v>3871</v>
      </c>
      <c r="K26200" t="s">
        <v>3872</v>
      </c>
      <c r="M26200" t="s">
        <v>1458</v>
      </c>
      <c r="N26200" t="s">
        <v>51</v>
      </c>
      <c r="R26200" t="s">
        <v>83320</v>
      </c>
      <c r="V26200">
        <v>4987222732079</v>
      </c>
      <c r="X26200">
        <v>24987222617554</v>
      </c>
    </row>
    <row r="26201" spans="1:47" x14ac:dyDescent="0.45">
      <c r="A26201" s="2" t="s">
        <v>56</v>
      </c>
      <c r="B26201" s="2" t="s">
        <v>3873</v>
      </c>
      <c r="C26201" s="3">
        <v>14987222616888</v>
      </c>
      <c r="D26201" s="3">
        <v>1000</v>
      </c>
      <c r="E26201" s="2" t="s">
        <v>53</v>
      </c>
      <c r="F26201" s="2">
        <v>1000</v>
      </c>
      <c r="G26201" s="2" t="s">
        <v>53</v>
      </c>
      <c r="H26201" s="2" t="s">
        <v>50</v>
      </c>
      <c r="I26201" s="2" t="s">
        <v>3870</v>
      </c>
      <c r="J26201" s="2" t="s">
        <v>3871</v>
      </c>
      <c r="K26201" s="2" t="s">
        <v>3872</v>
      </c>
      <c r="L26201" s="2"/>
      <c r="M26201" s="2" t="s">
        <v>1458</v>
      </c>
      <c r="N26201" s="2" t="s">
        <v>51</v>
      </c>
      <c r="O26201" s="2"/>
      <c r="P26201" s="2"/>
      <c r="Q26201" s="2"/>
      <c r="R26201" s="2" t="s">
        <v>83320</v>
      </c>
      <c r="S26201" s="2"/>
      <c r="T26201" s="2"/>
      <c r="U26201" s="3"/>
      <c r="V26201" s="2">
        <v>4987222731874</v>
      </c>
      <c r="W26201" s="3"/>
      <c r="X26201" s="2">
        <v>24987222616885</v>
      </c>
      <c r="Y26201" s="2"/>
      <c r="Z26201" s="2"/>
      <c r="AA26201" s="2"/>
      <c r="AB26201" s="2"/>
      <c r="AC26201" s="2"/>
      <c r="AD26201" s="2"/>
      <c r="AE26201" s="2"/>
      <c r="AF26201" s="2"/>
      <c r="AG26201" s="2"/>
      <c r="AH26201" s="2"/>
      <c r="AI26201" s="2"/>
      <c r="AJ26201" s="2"/>
      <c r="AK26201" s="2"/>
      <c r="AL26201" s="2"/>
      <c r="AM26201" s="2"/>
      <c r="AN26201" s="2"/>
      <c r="AO26201" s="2"/>
      <c r="AP26201" s="2"/>
      <c r="AQ26201" s="2"/>
      <c r="AR26201" s="2"/>
      <c r="AS26201" s="2"/>
      <c r="AT26201" s="2"/>
      <c r="AU26201" s="2"/>
    </row>
    <row r="26202" spans="1:47" x14ac:dyDescent="0.45">
      <c r="A26202" t="s">
        <v>52</v>
      </c>
      <c r="B26202" t="s">
        <v>3880</v>
      </c>
      <c r="C26202" s="1">
        <v>14987222617144</v>
      </c>
      <c r="D26202" s="1">
        <v>100</v>
      </c>
      <c r="E26202" t="s">
        <v>53</v>
      </c>
      <c r="F26202">
        <v>10</v>
      </c>
      <c r="G26202" t="s">
        <v>53</v>
      </c>
      <c r="H26202" t="s">
        <v>50</v>
      </c>
      <c r="I26202" t="s">
        <v>3876</v>
      </c>
      <c r="J26202" t="s">
        <v>3877</v>
      </c>
      <c r="K26202" t="s">
        <v>3878</v>
      </c>
      <c r="M26202" t="s">
        <v>100</v>
      </c>
      <c r="N26202" t="s">
        <v>51</v>
      </c>
      <c r="R26202" t="s">
        <v>83320</v>
      </c>
      <c r="V26202">
        <v>4987222731652</v>
      </c>
      <c r="X26202">
        <v>24987222617141</v>
      </c>
    </row>
    <row r="26203" spans="1:47" x14ac:dyDescent="0.45">
      <c r="A26203" s="2" t="s">
        <v>52</v>
      </c>
      <c r="B26203" s="2" t="s">
        <v>3880</v>
      </c>
      <c r="C26203" s="3">
        <v>14987222617229</v>
      </c>
      <c r="D26203" s="3">
        <v>500</v>
      </c>
      <c r="E26203" s="2" t="s">
        <v>53</v>
      </c>
      <c r="F26203" s="2">
        <v>10</v>
      </c>
      <c r="G26203" s="2" t="s">
        <v>53</v>
      </c>
      <c r="H26203" s="2" t="s">
        <v>50</v>
      </c>
      <c r="I26203" s="2" t="s">
        <v>3876</v>
      </c>
      <c r="J26203" s="2" t="s">
        <v>3877</v>
      </c>
      <c r="K26203" s="2" t="s">
        <v>3878</v>
      </c>
      <c r="L26203" s="2"/>
      <c r="M26203" s="2" t="s">
        <v>100</v>
      </c>
      <c r="N26203" s="2" t="s">
        <v>51</v>
      </c>
      <c r="O26203" s="2"/>
      <c r="P26203" s="2"/>
      <c r="Q26203" s="2"/>
      <c r="R26203" s="2" t="s">
        <v>83320</v>
      </c>
      <c r="S26203" s="2"/>
      <c r="T26203" s="2"/>
      <c r="U26203" s="3"/>
      <c r="V26203" s="2">
        <v>4987222731652</v>
      </c>
      <c r="W26203" s="3"/>
      <c r="X26203" s="2">
        <v>24987222617226</v>
      </c>
      <c r="Y26203" s="2"/>
      <c r="Z26203" s="2"/>
      <c r="AA26203" s="2"/>
      <c r="AB26203" s="2"/>
      <c r="AC26203" s="2"/>
      <c r="AD26203" s="2"/>
      <c r="AE26203" s="2"/>
      <c r="AF26203" s="2"/>
      <c r="AG26203" s="2"/>
      <c r="AH26203" s="2"/>
      <c r="AI26203" s="2"/>
      <c r="AJ26203" s="2"/>
      <c r="AK26203" s="2"/>
      <c r="AL26203" s="2"/>
      <c r="AM26203" s="2"/>
      <c r="AN26203" s="2"/>
      <c r="AO26203" s="2"/>
      <c r="AP26203" s="2"/>
      <c r="AQ26203" s="2"/>
      <c r="AR26203" s="2"/>
      <c r="AS26203" s="2"/>
      <c r="AT26203" s="2"/>
      <c r="AU26203" s="2"/>
    </row>
    <row r="26204" spans="1:47" x14ac:dyDescent="0.45">
      <c r="A26204" t="s">
        <v>52</v>
      </c>
      <c r="B26204" t="s">
        <v>3880</v>
      </c>
      <c r="C26204" s="1">
        <v>14987222617380</v>
      </c>
      <c r="D26204" s="1">
        <v>1000</v>
      </c>
      <c r="E26204" t="s">
        <v>53</v>
      </c>
      <c r="F26204">
        <v>10</v>
      </c>
      <c r="G26204" t="s">
        <v>53</v>
      </c>
      <c r="H26204" t="s">
        <v>50</v>
      </c>
      <c r="I26204" t="s">
        <v>3876</v>
      </c>
      <c r="J26204" t="s">
        <v>3877</v>
      </c>
      <c r="K26204" t="s">
        <v>3878</v>
      </c>
      <c r="M26204" t="s">
        <v>100</v>
      </c>
      <c r="N26204" t="s">
        <v>51</v>
      </c>
      <c r="R26204" t="s">
        <v>83320</v>
      </c>
      <c r="V26204">
        <v>4987222731652</v>
      </c>
      <c r="X26204">
        <v>24987222617387</v>
      </c>
    </row>
    <row r="26205" spans="1:47" x14ac:dyDescent="0.45">
      <c r="A26205" s="2" t="s">
        <v>52</v>
      </c>
      <c r="B26205" s="2" t="s">
        <v>3881</v>
      </c>
      <c r="C26205" s="3">
        <v>14987222617632</v>
      </c>
      <c r="D26205" s="3">
        <v>1400</v>
      </c>
      <c r="E26205" s="2" t="s">
        <v>53</v>
      </c>
      <c r="F26205" s="2">
        <v>14</v>
      </c>
      <c r="G26205" s="2" t="s">
        <v>53</v>
      </c>
      <c r="H26205" s="2" t="s">
        <v>50</v>
      </c>
      <c r="I26205" s="2" t="s">
        <v>3876</v>
      </c>
      <c r="J26205" s="2" t="s">
        <v>3877</v>
      </c>
      <c r="K26205" s="2" t="s">
        <v>3878</v>
      </c>
      <c r="L26205" s="2"/>
      <c r="M26205" s="2" t="s">
        <v>100</v>
      </c>
      <c r="N26205" s="2" t="s">
        <v>51</v>
      </c>
      <c r="O26205" s="2"/>
      <c r="P26205" s="2"/>
      <c r="Q26205" s="2"/>
      <c r="R26205" s="2" t="s">
        <v>83320</v>
      </c>
      <c r="S26205" s="2"/>
      <c r="T26205" s="2"/>
      <c r="U26205" s="3"/>
      <c r="V26205" s="2">
        <v>4987222731737</v>
      </c>
      <c r="W26205" s="3"/>
      <c r="X26205" s="2">
        <v>24987222617639</v>
      </c>
      <c r="Y26205" s="2"/>
      <c r="Z26205" s="2"/>
      <c r="AA26205" s="2"/>
      <c r="AB26205" s="2"/>
      <c r="AC26205" s="2"/>
      <c r="AD26205" s="2"/>
      <c r="AE26205" s="2"/>
      <c r="AF26205" s="2"/>
      <c r="AG26205" s="2"/>
      <c r="AH26205" s="2"/>
      <c r="AI26205" s="2"/>
      <c r="AJ26205" s="2"/>
      <c r="AK26205" s="2"/>
      <c r="AL26205" s="2"/>
      <c r="AM26205" s="2"/>
      <c r="AN26205" s="2"/>
      <c r="AO26205" s="2"/>
      <c r="AP26205" s="2"/>
      <c r="AQ26205" s="2"/>
      <c r="AR26205" s="2"/>
      <c r="AS26205" s="2"/>
      <c r="AT26205" s="2"/>
      <c r="AU26205" s="2"/>
    </row>
    <row r="26206" spans="1:47" x14ac:dyDescent="0.45">
      <c r="A26206" t="s">
        <v>56</v>
      </c>
      <c r="B26206" t="s">
        <v>3879</v>
      </c>
      <c r="C26206" s="1">
        <v>14987222617465</v>
      </c>
      <c r="D26206" s="1">
        <v>1000</v>
      </c>
      <c r="E26206" t="s">
        <v>53</v>
      </c>
      <c r="F26206">
        <v>1000</v>
      </c>
      <c r="G26206" t="s">
        <v>53</v>
      </c>
      <c r="H26206" t="s">
        <v>50</v>
      </c>
      <c r="I26206" t="s">
        <v>3876</v>
      </c>
      <c r="J26206" t="s">
        <v>3877</v>
      </c>
      <c r="K26206" t="s">
        <v>3878</v>
      </c>
      <c r="M26206" t="s">
        <v>100</v>
      </c>
      <c r="N26206" t="s">
        <v>51</v>
      </c>
      <c r="R26206" t="s">
        <v>83320</v>
      </c>
      <c r="V26206">
        <v>4987222731577</v>
      </c>
      <c r="X26206">
        <v>24987222617462</v>
      </c>
    </row>
    <row r="26207" spans="1:47" x14ac:dyDescent="0.45">
      <c r="A26207" s="2" t="s">
        <v>52</v>
      </c>
      <c r="B26207" s="2" t="s">
        <v>3885</v>
      </c>
      <c r="C26207" s="3">
        <v>14987222676127</v>
      </c>
      <c r="D26207" s="3">
        <v>100</v>
      </c>
      <c r="E26207" s="2" t="s">
        <v>53</v>
      </c>
      <c r="F26207" s="2">
        <v>10</v>
      </c>
      <c r="G26207" s="2" t="s">
        <v>53</v>
      </c>
      <c r="H26207" s="2" t="s">
        <v>50</v>
      </c>
      <c r="I26207" s="2" t="s">
        <v>3882</v>
      </c>
      <c r="J26207" s="2" t="s">
        <v>3883</v>
      </c>
      <c r="K26207" s="2" t="s">
        <v>3884</v>
      </c>
      <c r="L26207" s="2"/>
      <c r="M26207" s="2" t="s">
        <v>1265</v>
      </c>
      <c r="N26207" s="2" t="s">
        <v>51</v>
      </c>
      <c r="O26207" s="2"/>
      <c r="P26207" s="2"/>
      <c r="Q26207" s="2"/>
      <c r="R26207" s="2" t="s">
        <v>83320</v>
      </c>
      <c r="S26207" s="2"/>
      <c r="T26207" s="2"/>
      <c r="U26207" s="3"/>
      <c r="V26207" s="2">
        <v>4987222609647</v>
      </c>
      <c r="W26207" s="3"/>
      <c r="X26207" s="2">
        <v>24987222676124</v>
      </c>
      <c r="Y26207" s="2"/>
      <c r="Z26207" s="2"/>
      <c r="AA26207" s="2"/>
      <c r="AB26207" s="2"/>
      <c r="AC26207" s="2"/>
      <c r="AD26207" s="2"/>
      <c r="AE26207" s="2"/>
      <c r="AF26207" s="2"/>
      <c r="AG26207" s="2"/>
      <c r="AH26207" s="2"/>
      <c r="AI26207" s="2"/>
      <c r="AJ26207" s="2"/>
      <c r="AK26207" s="2"/>
      <c r="AL26207" s="2"/>
      <c r="AM26207" s="2"/>
      <c r="AN26207" s="2"/>
      <c r="AO26207" s="2"/>
      <c r="AP26207" s="2"/>
      <c r="AQ26207" s="2"/>
      <c r="AR26207" s="2"/>
      <c r="AS26207" s="2"/>
      <c r="AT26207" s="2"/>
      <c r="AU26207" s="2"/>
    </row>
    <row r="26208" spans="1:47" x14ac:dyDescent="0.45">
      <c r="A26208" t="s">
        <v>52</v>
      </c>
      <c r="B26208" t="s">
        <v>3885</v>
      </c>
      <c r="C26208" s="1">
        <v>14987222679586</v>
      </c>
      <c r="D26208" s="1">
        <v>500</v>
      </c>
      <c r="E26208" t="s">
        <v>53</v>
      </c>
      <c r="F26208">
        <v>10</v>
      </c>
      <c r="G26208" t="s">
        <v>53</v>
      </c>
      <c r="H26208" t="s">
        <v>50</v>
      </c>
      <c r="I26208" t="s">
        <v>3882</v>
      </c>
      <c r="J26208" t="s">
        <v>3883</v>
      </c>
      <c r="K26208" t="s">
        <v>3884</v>
      </c>
      <c r="M26208" t="s">
        <v>1265</v>
      </c>
      <c r="N26208" t="s">
        <v>51</v>
      </c>
      <c r="R26208" t="s">
        <v>83320</v>
      </c>
      <c r="V26208">
        <v>4987222609647</v>
      </c>
      <c r="X26208">
        <v>24987222679583</v>
      </c>
    </row>
    <row r="26209" spans="1:47" x14ac:dyDescent="0.45">
      <c r="A26209" s="2" t="s">
        <v>56</v>
      </c>
      <c r="B26209" s="2" t="s">
        <v>3886</v>
      </c>
      <c r="C26209" s="3">
        <v>14987222676363</v>
      </c>
      <c r="D26209" s="3">
        <v>1000</v>
      </c>
      <c r="E26209" s="2" t="s">
        <v>53</v>
      </c>
      <c r="F26209" s="2">
        <v>1000</v>
      </c>
      <c r="G26209" s="2" t="s">
        <v>53</v>
      </c>
      <c r="H26209" s="2" t="s">
        <v>50</v>
      </c>
      <c r="I26209" s="2" t="s">
        <v>3882</v>
      </c>
      <c r="J26209" s="2" t="s">
        <v>3883</v>
      </c>
      <c r="K26209" s="2" t="s">
        <v>3884</v>
      </c>
      <c r="L26209" s="2"/>
      <c r="M26209" s="2" t="s">
        <v>1265</v>
      </c>
      <c r="N26209" s="2" t="s">
        <v>51</v>
      </c>
      <c r="O26209" s="2"/>
      <c r="P26209" s="2"/>
      <c r="Q26209" s="2"/>
      <c r="R26209" s="2" t="s">
        <v>83320</v>
      </c>
      <c r="S26209" s="2"/>
      <c r="T26209" s="2"/>
      <c r="U26209" s="3"/>
      <c r="V26209" s="2">
        <v>4987222609722</v>
      </c>
      <c r="W26209" s="3"/>
      <c r="X26209" s="2">
        <v>24987222676360</v>
      </c>
      <c r="Y26209" s="2"/>
      <c r="Z26209" s="2"/>
      <c r="AA26209" s="2"/>
      <c r="AB26209" s="2"/>
      <c r="AC26209" s="2"/>
      <c r="AD26209" s="2"/>
      <c r="AE26209" s="2"/>
      <c r="AF26209" s="2"/>
      <c r="AG26209" s="2"/>
      <c r="AH26209" s="2"/>
      <c r="AI26209" s="2"/>
      <c r="AJ26209" s="2"/>
      <c r="AK26209" s="2"/>
      <c r="AL26209" s="2"/>
      <c r="AM26209" s="2"/>
      <c r="AN26209" s="2"/>
      <c r="AO26209" s="2"/>
      <c r="AP26209" s="2"/>
      <c r="AQ26209" s="2"/>
      <c r="AR26209" s="2"/>
      <c r="AS26209" s="2"/>
      <c r="AT26209" s="2"/>
      <c r="AU26209" s="2"/>
    </row>
    <row r="26210" spans="1:47" x14ac:dyDescent="0.45">
      <c r="A26210" t="s">
        <v>52</v>
      </c>
      <c r="B26210" t="s">
        <v>37810</v>
      </c>
      <c r="C26210" s="1">
        <v>14987770510508</v>
      </c>
      <c r="D26210" s="1">
        <v>100</v>
      </c>
      <c r="E26210" t="s">
        <v>53</v>
      </c>
      <c r="F26210">
        <v>10</v>
      </c>
      <c r="G26210" t="s">
        <v>53</v>
      </c>
      <c r="H26210" t="s">
        <v>50</v>
      </c>
      <c r="I26210" t="s">
        <v>37808</v>
      </c>
      <c r="J26210" t="s">
        <v>37809</v>
      </c>
      <c r="K26210" t="s">
        <v>37808</v>
      </c>
      <c r="M26210" t="s">
        <v>96</v>
      </c>
      <c r="N26210" t="s">
        <v>51</v>
      </c>
      <c r="R26210" t="s">
        <v>83320</v>
      </c>
      <c r="V26210">
        <v>4987770510518</v>
      </c>
    </row>
    <row r="26211" spans="1:47" x14ac:dyDescent="0.45">
      <c r="A26211" s="2" t="s">
        <v>52</v>
      </c>
      <c r="B26211" s="2" t="s">
        <v>37810</v>
      </c>
      <c r="C26211" s="3">
        <v>14987770511000</v>
      </c>
      <c r="D26211" s="3">
        <v>500</v>
      </c>
      <c r="E26211" s="2" t="s">
        <v>53</v>
      </c>
      <c r="F26211" s="2">
        <v>10</v>
      </c>
      <c r="G26211" s="2" t="s">
        <v>53</v>
      </c>
      <c r="H26211" s="2" t="s">
        <v>50</v>
      </c>
      <c r="I26211" s="2" t="s">
        <v>37808</v>
      </c>
      <c r="J26211" s="2" t="s">
        <v>37809</v>
      </c>
      <c r="K26211" s="2" t="s">
        <v>37808</v>
      </c>
      <c r="L26211" s="2"/>
      <c r="M26211" s="2" t="s">
        <v>96</v>
      </c>
      <c r="N26211" s="2" t="s">
        <v>51</v>
      </c>
      <c r="O26211" s="2"/>
      <c r="P26211" s="2"/>
      <c r="Q26211" s="2"/>
      <c r="R26211" s="2" t="s">
        <v>83320</v>
      </c>
      <c r="S26211" s="2"/>
      <c r="T26211" s="2"/>
      <c r="U26211" s="3"/>
      <c r="V26211" s="2">
        <v>4987770510518</v>
      </c>
      <c r="W26211" s="3"/>
      <c r="X26211" s="2"/>
      <c r="Y26211" s="2"/>
      <c r="Z26211" s="2"/>
      <c r="AA26211" s="2"/>
      <c r="AB26211" s="2"/>
      <c r="AC26211" s="2"/>
      <c r="AD26211" s="2"/>
      <c r="AE26211" s="2"/>
      <c r="AF26211" s="2"/>
      <c r="AG26211" s="2"/>
      <c r="AH26211" s="2"/>
      <c r="AI26211" s="2"/>
      <c r="AJ26211" s="2"/>
      <c r="AK26211" s="2"/>
      <c r="AL26211" s="2"/>
      <c r="AM26211" s="2"/>
      <c r="AN26211" s="2"/>
      <c r="AO26211" s="2"/>
      <c r="AP26211" s="2"/>
      <c r="AQ26211" s="2"/>
      <c r="AR26211" s="2"/>
      <c r="AS26211" s="2"/>
      <c r="AT26211" s="2"/>
      <c r="AU26211" s="2"/>
    </row>
    <row r="26212" spans="1:47" x14ac:dyDescent="0.45">
      <c r="A26212" t="s">
        <v>52</v>
      </c>
      <c r="B26212" t="s">
        <v>37811</v>
      </c>
      <c r="C26212" s="1">
        <v>14987770510805</v>
      </c>
      <c r="D26212" s="1">
        <v>140</v>
      </c>
      <c r="E26212" t="s">
        <v>53</v>
      </c>
      <c r="F26212">
        <v>14</v>
      </c>
      <c r="G26212" t="s">
        <v>53</v>
      </c>
      <c r="H26212" t="s">
        <v>50</v>
      </c>
      <c r="I26212" t="s">
        <v>37808</v>
      </c>
      <c r="J26212" t="s">
        <v>37809</v>
      </c>
      <c r="K26212" t="s">
        <v>37808</v>
      </c>
      <c r="M26212" t="s">
        <v>96</v>
      </c>
      <c r="N26212" t="s">
        <v>51</v>
      </c>
      <c r="R26212" t="s">
        <v>83320</v>
      </c>
      <c r="V26212">
        <v>4987770510815</v>
      </c>
    </row>
    <row r="26213" spans="1:47" x14ac:dyDescent="0.45">
      <c r="A26213" s="2" t="s">
        <v>52</v>
      </c>
      <c r="B26213" s="2" t="s">
        <v>37811</v>
      </c>
      <c r="C26213" s="3">
        <v>14987770511208</v>
      </c>
      <c r="D26213" s="3">
        <v>700</v>
      </c>
      <c r="E26213" s="2" t="s">
        <v>53</v>
      </c>
      <c r="F26213" s="2">
        <v>14</v>
      </c>
      <c r="G26213" s="2" t="s">
        <v>53</v>
      </c>
      <c r="H26213" s="2" t="s">
        <v>50</v>
      </c>
      <c r="I26213" s="2" t="s">
        <v>37808</v>
      </c>
      <c r="J26213" s="2" t="s">
        <v>37809</v>
      </c>
      <c r="K26213" s="2" t="s">
        <v>37808</v>
      </c>
      <c r="L26213" s="2"/>
      <c r="M26213" s="2" t="s">
        <v>96</v>
      </c>
      <c r="N26213" s="2" t="s">
        <v>51</v>
      </c>
      <c r="O26213" s="2"/>
      <c r="P26213" s="2"/>
      <c r="Q26213" s="2"/>
      <c r="R26213" s="2" t="s">
        <v>83320</v>
      </c>
      <c r="S26213" s="2"/>
      <c r="T26213" s="2"/>
      <c r="U26213" s="3"/>
      <c r="V26213" s="2">
        <v>4987770510815</v>
      </c>
      <c r="W26213" s="3"/>
      <c r="X26213" s="2"/>
      <c r="Y26213" s="2"/>
      <c r="Z26213" s="2"/>
      <c r="AA26213" s="2"/>
      <c r="AB26213" s="2"/>
      <c r="AC26213" s="2"/>
      <c r="AD26213" s="2"/>
      <c r="AE26213" s="2"/>
      <c r="AF26213" s="2"/>
      <c r="AG26213" s="2"/>
      <c r="AH26213" s="2"/>
      <c r="AI26213" s="2"/>
      <c r="AJ26213" s="2"/>
      <c r="AK26213" s="2"/>
      <c r="AL26213" s="2"/>
      <c r="AM26213" s="2"/>
      <c r="AN26213" s="2"/>
      <c r="AO26213" s="2"/>
      <c r="AP26213" s="2"/>
      <c r="AQ26213" s="2"/>
      <c r="AR26213" s="2"/>
      <c r="AS26213" s="2"/>
      <c r="AT26213" s="2"/>
      <c r="AU26213" s="2"/>
    </row>
    <row r="26214" spans="1:47" x14ac:dyDescent="0.45">
      <c r="A26214" t="s">
        <v>56</v>
      </c>
      <c r="B26214" t="s">
        <v>37812</v>
      </c>
      <c r="C26214" s="1">
        <v>14987770511406</v>
      </c>
      <c r="D26214" s="1">
        <v>500</v>
      </c>
      <c r="E26214" t="s">
        <v>53</v>
      </c>
      <c r="F26214">
        <v>500</v>
      </c>
      <c r="G26214" t="s">
        <v>53</v>
      </c>
      <c r="H26214" t="s">
        <v>50</v>
      </c>
      <c r="I26214" t="s">
        <v>37808</v>
      </c>
      <c r="J26214" t="s">
        <v>37809</v>
      </c>
      <c r="K26214" t="s">
        <v>37808</v>
      </c>
      <c r="M26214" t="s">
        <v>96</v>
      </c>
      <c r="N26214" t="s">
        <v>51</v>
      </c>
      <c r="R26214" t="s">
        <v>83320</v>
      </c>
      <c r="V26214">
        <v>4987770511416</v>
      </c>
    </row>
    <row r="26215" spans="1:47" x14ac:dyDescent="0.45">
      <c r="A26215" s="2" t="s">
        <v>16</v>
      </c>
      <c r="B26215" s="2" t="s">
        <v>24198</v>
      </c>
      <c r="C26215" s="3">
        <v>14987114816105</v>
      </c>
      <c r="D26215" s="3">
        <v>5</v>
      </c>
      <c r="E26215" s="2" t="s">
        <v>22</v>
      </c>
      <c r="F26215" s="2">
        <v>1</v>
      </c>
      <c r="G26215" s="2" t="s">
        <v>22</v>
      </c>
      <c r="H26215" s="2" t="s">
        <v>14</v>
      </c>
      <c r="I26215" s="2" t="s">
        <v>24196</v>
      </c>
      <c r="J26215" s="2" t="s">
        <v>24197</v>
      </c>
      <c r="K26215" s="2" t="s">
        <v>24196</v>
      </c>
      <c r="L26215" s="2"/>
      <c r="M26215" s="2" t="s">
        <v>10927</v>
      </c>
      <c r="N26215" s="2" t="s">
        <v>15</v>
      </c>
      <c r="O26215" s="2"/>
      <c r="P26215" s="2"/>
      <c r="Q26215" s="2"/>
      <c r="R26215" s="2" t="s">
        <v>83320</v>
      </c>
      <c r="S26215" s="2"/>
      <c r="T26215" s="2"/>
      <c r="U26215" s="3"/>
      <c r="V26215" s="2">
        <v>4987114815293</v>
      </c>
      <c r="W26215" s="3"/>
      <c r="X26215" s="2">
        <v>24987114816102</v>
      </c>
      <c r="Y26215" s="2"/>
      <c r="Z26215" s="2"/>
      <c r="AA26215" s="2"/>
      <c r="AB26215" s="2"/>
      <c r="AC26215" s="2"/>
      <c r="AD26215" s="2"/>
      <c r="AE26215" s="2"/>
      <c r="AF26215" s="2"/>
      <c r="AG26215" s="2"/>
      <c r="AH26215" s="2"/>
      <c r="AI26215" s="2"/>
      <c r="AJ26215" s="2"/>
      <c r="AK26215" s="2"/>
      <c r="AL26215" s="2"/>
      <c r="AM26215" s="2"/>
      <c r="AN26215" s="2"/>
      <c r="AO26215" s="2"/>
      <c r="AP26215" s="2"/>
      <c r="AQ26215" s="2"/>
      <c r="AR26215" s="2"/>
      <c r="AS26215" s="2"/>
      <c r="AT26215" s="2"/>
      <c r="AU26215" s="2"/>
    </row>
    <row r="26216" spans="1:47" x14ac:dyDescent="0.45">
      <c r="A26216" t="s">
        <v>16</v>
      </c>
      <c r="B26216" t="s">
        <v>24201</v>
      </c>
      <c r="C26216" s="1">
        <v>14987114816204</v>
      </c>
      <c r="D26216" s="1">
        <v>5</v>
      </c>
      <c r="E26216" t="s">
        <v>22</v>
      </c>
      <c r="F26216">
        <v>1</v>
      </c>
      <c r="G26216" t="s">
        <v>22</v>
      </c>
      <c r="H26216" t="s">
        <v>14</v>
      </c>
      <c r="I26216" t="s">
        <v>24199</v>
      </c>
      <c r="J26216" t="s">
        <v>24200</v>
      </c>
      <c r="K26216" t="s">
        <v>24199</v>
      </c>
      <c r="M26216" t="s">
        <v>8739</v>
      </c>
      <c r="N26216" t="s">
        <v>15</v>
      </c>
      <c r="R26216" t="s">
        <v>83320</v>
      </c>
      <c r="V26216">
        <v>4987114815095</v>
      </c>
      <c r="X26216">
        <v>24987114816201</v>
      </c>
    </row>
    <row r="26217" spans="1:47" x14ac:dyDescent="0.45">
      <c r="A26217" s="2" t="s">
        <v>16</v>
      </c>
      <c r="B26217" s="2" t="s">
        <v>74253</v>
      </c>
      <c r="C26217" s="3">
        <v>14987431220098</v>
      </c>
      <c r="D26217" s="3">
        <v>10</v>
      </c>
      <c r="E26217" s="2" t="s">
        <v>448</v>
      </c>
      <c r="F26217" s="2">
        <v>1</v>
      </c>
      <c r="G26217" s="2" t="s">
        <v>448</v>
      </c>
      <c r="H26217" s="2" t="s">
        <v>14</v>
      </c>
      <c r="I26217" s="2" t="s">
        <v>74251</v>
      </c>
      <c r="J26217" s="2" t="s">
        <v>74252</v>
      </c>
      <c r="K26217" s="2" t="s">
        <v>74251</v>
      </c>
      <c r="L26217" s="2"/>
      <c r="M26217" s="2" t="s">
        <v>7542</v>
      </c>
      <c r="N26217" s="2" t="s">
        <v>15</v>
      </c>
      <c r="O26217" s="2"/>
      <c r="P26217" s="2"/>
      <c r="Q26217" s="2"/>
      <c r="R26217" s="2" t="s">
        <v>83320</v>
      </c>
      <c r="S26217" s="2"/>
      <c r="T26217" s="2"/>
      <c r="U26217" s="3"/>
      <c r="V26217" s="2">
        <v>4987431201045</v>
      </c>
      <c r="W26217" s="3"/>
      <c r="X26217" s="2"/>
      <c r="Y26217" s="2"/>
      <c r="Z26217" s="2"/>
      <c r="AA26217" s="2"/>
      <c r="AB26217" s="2"/>
      <c r="AC26217" s="2"/>
      <c r="AD26217" s="2"/>
      <c r="AE26217" s="2"/>
      <c r="AF26217" s="2"/>
      <c r="AG26217" s="2"/>
      <c r="AH26217" s="2"/>
      <c r="AI26217" s="2"/>
      <c r="AJ26217" s="2"/>
      <c r="AK26217" s="2"/>
      <c r="AL26217" s="2"/>
      <c r="AM26217" s="2"/>
      <c r="AN26217" s="2"/>
      <c r="AO26217" s="2"/>
      <c r="AP26217" s="2"/>
      <c r="AQ26217" s="2"/>
      <c r="AR26217" s="2"/>
      <c r="AS26217" s="2"/>
      <c r="AT26217" s="2"/>
      <c r="AU26217" s="2"/>
    </row>
    <row r="26218" spans="1:47" x14ac:dyDescent="0.45">
      <c r="A26218" t="s">
        <v>56</v>
      </c>
      <c r="B26218" t="s">
        <v>44832</v>
      </c>
      <c r="C26218" s="1">
        <v>14987039472790</v>
      </c>
      <c r="D26218" s="1">
        <v>100</v>
      </c>
      <c r="E26218" t="s">
        <v>67</v>
      </c>
      <c r="F26218">
        <v>100</v>
      </c>
      <c r="G26218" t="s">
        <v>67</v>
      </c>
      <c r="H26218" t="s">
        <v>50</v>
      </c>
      <c r="I26218" t="s">
        <v>44830</v>
      </c>
      <c r="J26218" t="s">
        <v>44831</v>
      </c>
      <c r="K26218" t="s">
        <v>44830</v>
      </c>
      <c r="M26218" t="s">
        <v>2284</v>
      </c>
      <c r="N26218" t="s">
        <v>67</v>
      </c>
      <c r="R26218" t="s">
        <v>83320</v>
      </c>
      <c r="V26218">
        <v>4987039472878</v>
      </c>
      <c r="X26218">
        <v>24987039472797</v>
      </c>
    </row>
    <row r="26219" spans="1:47" x14ac:dyDescent="0.45">
      <c r="A26219" s="2" t="s">
        <v>56</v>
      </c>
      <c r="B26219" s="2" t="s">
        <v>44833</v>
      </c>
      <c r="C26219" s="3">
        <v>14987039487121</v>
      </c>
      <c r="D26219" s="3">
        <v>28</v>
      </c>
      <c r="E26219" s="2" t="s">
        <v>67</v>
      </c>
      <c r="F26219" s="2">
        <v>28</v>
      </c>
      <c r="G26219" s="2" t="s">
        <v>67</v>
      </c>
      <c r="H26219" s="2" t="s">
        <v>50</v>
      </c>
      <c r="I26219" s="2" t="s">
        <v>44830</v>
      </c>
      <c r="J26219" s="2" t="s">
        <v>44831</v>
      </c>
      <c r="K26219" s="2" t="s">
        <v>44830</v>
      </c>
      <c r="L26219" s="2"/>
      <c r="M26219" s="2" t="s">
        <v>2284</v>
      </c>
      <c r="N26219" s="2" t="s">
        <v>67</v>
      </c>
      <c r="O26219" s="2"/>
      <c r="P26219" s="2"/>
      <c r="Q26219" s="2"/>
      <c r="R26219" s="2" t="s">
        <v>83320</v>
      </c>
      <c r="S26219" s="2"/>
      <c r="T26219" s="2"/>
      <c r="U26219" s="3"/>
      <c r="V26219" s="2">
        <v>4987039487391</v>
      </c>
      <c r="W26219" s="3"/>
      <c r="X26219" s="2">
        <v>24987039487128</v>
      </c>
      <c r="Y26219" s="2"/>
      <c r="Z26219" s="2"/>
      <c r="AA26219" s="2"/>
      <c r="AB26219" s="2"/>
      <c r="AC26219" s="2"/>
      <c r="AD26219" s="2"/>
      <c r="AE26219" s="2"/>
      <c r="AF26219" s="2"/>
      <c r="AG26219" s="2"/>
      <c r="AH26219" s="2"/>
      <c r="AI26219" s="2"/>
      <c r="AJ26219" s="2"/>
      <c r="AK26219" s="2"/>
      <c r="AL26219" s="2"/>
      <c r="AM26219" s="2"/>
      <c r="AN26219" s="2"/>
      <c r="AO26219" s="2"/>
      <c r="AP26219" s="2"/>
      <c r="AQ26219" s="2"/>
      <c r="AR26219" s="2"/>
      <c r="AS26219" s="2"/>
      <c r="AT26219" s="2"/>
      <c r="AU26219" s="2"/>
    </row>
    <row r="26220" spans="1:47" x14ac:dyDescent="0.45">
      <c r="A26220" t="s">
        <v>16</v>
      </c>
      <c r="B26220" t="s">
        <v>1791</v>
      </c>
      <c r="C26220" s="1">
        <v>14987464500273</v>
      </c>
      <c r="D26220" s="1">
        <v>1</v>
      </c>
      <c r="E26220" t="s">
        <v>566</v>
      </c>
      <c r="F26220">
        <v>1</v>
      </c>
      <c r="G26220" t="s">
        <v>566</v>
      </c>
      <c r="H26220" t="s">
        <v>14</v>
      </c>
      <c r="I26220" t="s">
        <v>1788</v>
      </c>
      <c r="J26220" t="s">
        <v>1789</v>
      </c>
      <c r="K26220" t="s">
        <v>1788</v>
      </c>
      <c r="M26220" t="s">
        <v>1790</v>
      </c>
      <c r="N26220" t="s">
        <v>36</v>
      </c>
      <c r="S26220" t="s">
        <v>83321</v>
      </c>
      <c r="V26220">
        <v>4987464500283</v>
      </c>
    </row>
    <row r="26221" spans="1:47" x14ac:dyDescent="0.45">
      <c r="A26221" s="2" t="s">
        <v>52</v>
      </c>
      <c r="B26221" s="2" t="s">
        <v>56740</v>
      </c>
      <c r="C26221" s="3">
        <v>14987271143212</v>
      </c>
      <c r="D26221" s="3">
        <v>1200</v>
      </c>
      <c r="E26221" s="2" t="s">
        <v>67</v>
      </c>
      <c r="F26221" s="2">
        <v>10</v>
      </c>
      <c r="G26221" s="2" t="s">
        <v>67</v>
      </c>
      <c r="H26221" s="2" t="s">
        <v>50</v>
      </c>
      <c r="I26221" s="2" t="s">
        <v>56737</v>
      </c>
      <c r="J26221" s="2" t="s">
        <v>56738</v>
      </c>
      <c r="K26221" s="2" t="s">
        <v>56739</v>
      </c>
      <c r="L26221" s="2">
        <v>20210331</v>
      </c>
      <c r="M26221" s="2" t="s">
        <v>204</v>
      </c>
      <c r="N26221" s="2" t="s">
        <v>67</v>
      </c>
      <c r="O26221" s="2"/>
      <c r="P26221" s="2"/>
      <c r="Q26221" s="2"/>
      <c r="R26221" s="2" t="s">
        <v>83320</v>
      </c>
      <c r="S26221" s="2"/>
      <c r="T26221" s="2"/>
      <c r="U26221" s="3"/>
      <c r="V26221" s="2">
        <v>4987271043201</v>
      </c>
      <c r="W26221" s="3"/>
      <c r="X26221" s="2"/>
      <c r="Y26221" s="2"/>
      <c r="Z26221" s="2"/>
      <c r="AA26221" s="2"/>
      <c r="AB26221" s="2"/>
      <c r="AC26221" s="2"/>
      <c r="AD26221" s="2"/>
      <c r="AE26221" s="2"/>
      <c r="AF26221" s="2"/>
      <c r="AG26221" s="2"/>
      <c r="AH26221" s="2"/>
      <c r="AI26221" s="2"/>
      <c r="AJ26221" s="2"/>
      <c r="AK26221" s="2"/>
      <c r="AL26221" s="2"/>
      <c r="AM26221" s="2"/>
      <c r="AN26221" s="2"/>
      <c r="AO26221" s="2"/>
      <c r="AP26221" s="2"/>
      <c r="AQ26221" s="2"/>
      <c r="AR26221" s="2"/>
      <c r="AS26221" s="2"/>
      <c r="AT26221" s="2"/>
      <c r="AU26221" s="2"/>
    </row>
    <row r="26222" spans="1:47" x14ac:dyDescent="0.45">
      <c r="A26222" t="s">
        <v>52</v>
      </c>
      <c r="B26222" t="s">
        <v>56740</v>
      </c>
      <c r="C26222" s="1">
        <v>14987271143250</v>
      </c>
      <c r="D26222" s="1">
        <v>100</v>
      </c>
      <c r="E26222" t="s">
        <v>67</v>
      </c>
      <c r="F26222">
        <v>10</v>
      </c>
      <c r="G26222" t="s">
        <v>67</v>
      </c>
      <c r="H26222" t="s">
        <v>50</v>
      </c>
      <c r="I26222" t="s">
        <v>56737</v>
      </c>
      <c r="J26222" t="s">
        <v>56738</v>
      </c>
      <c r="K26222" t="s">
        <v>56739</v>
      </c>
      <c r="L26222">
        <v>20210331</v>
      </c>
      <c r="M26222" t="s">
        <v>204</v>
      </c>
      <c r="N26222" t="s">
        <v>67</v>
      </c>
      <c r="R26222" t="s">
        <v>83320</v>
      </c>
      <c r="V26222">
        <v>4987271043201</v>
      </c>
    </row>
    <row r="26223" spans="1:47" x14ac:dyDescent="0.45">
      <c r="A26223" s="2" t="s">
        <v>56</v>
      </c>
      <c r="B26223" s="2" t="s">
        <v>56742</v>
      </c>
      <c r="C26223" s="3">
        <v>14987271043321</v>
      </c>
      <c r="D26223" s="3">
        <v>1000</v>
      </c>
      <c r="E26223" s="2" t="s">
        <v>87</v>
      </c>
      <c r="F26223" s="2">
        <v>1000</v>
      </c>
      <c r="G26223" s="2" t="s">
        <v>87</v>
      </c>
      <c r="H26223" s="2" t="s">
        <v>50</v>
      </c>
      <c r="I26223" s="2" t="s">
        <v>56741</v>
      </c>
      <c r="J26223" s="2" t="s">
        <v>35067</v>
      </c>
      <c r="K26223" s="2" t="s">
        <v>35068</v>
      </c>
      <c r="L26223" s="2"/>
      <c r="M26223" s="2" t="s">
        <v>609</v>
      </c>
      <c r="N26223" s="2" t="s">
        <v>177</v>
      </c>
      <c r="O26223" s="2"/>
      <c r="P26223" s="2"/>
      <c r="Q26223" s="2"/>
      <c r="R26223" s="2" t="s">
        <v>83320</v>
      </c>
      <c r="S26223" s="2"/>
      <c r="T26223" s="2"/>
      <c r="U26223" s="3"/>
      <c r="V26223" s="2">
        <v>4987271043300</v>
      </c>
      <c r="W26223" s="3"/>
      <c r="X26223" s="2"/>
      <c r="Y26223" s="2"/>
      <c r="Z26223" s="2"/>
      <c r="AA26223" s="2"/>
      <c r="AB26223" s="2"/>
      <c r="AC26223" s="2"/>
      <c r="AD26223" s="2"/>
      <c r="AE26223" s="2"/>
      <c r="AF26223" s="2"/>
      <c r="AG26223" s="2"/>
      <c r="AH26223" s="2"/>
      <c r="AI26223" s="2"/>
      <c r="AJ26223" s="2"/>
      <c r="AK26223" s="2"/>
      <c r="AL26223" s="2"/>
      <c r="AM26223" s="2"/>
      <c r="AN26223" s="2"/>
      <c r="AO26223" s="2"/>
      <c r="AP26223" s="2"/>
      <c r="AQ26223" s="2"/>
      <c r="AR26223" s="2"/>
      <c r="AS26223" s="2"/>
      <c r="AT26223" s="2"/>
      <c r="AU26223" s="2"/>
    </row>
    <row r="26224" spans="1:47" x14ac:dyDescent="0.45">
      <c r="A26224" t="s">
        <v>56</v>
      </c>
      <c r="B26224" t="s">
        <v>56744</v>
      </c>
      <c r="C26224" s="1">
        <v>14987271043352</v>
      </c>
      <c r="D26224" s="1">
        <v>100</v>
      </c>
      <c r="E26224" t="s">
        <v>87</v>
      </c>
      <c r="F26224">
        <v>100</v>
      </c>
      <c r="G26224" t="s">
        <v>87</v>
      </c>
      <c r="H26224" t="s">
        <v>50</v>
      </c>
      <c r="I26224" t="s">
        <v>56741</v>
      </c>
      <c r="J26224" t="s">
        <v>35067</v>
      </c>
      <c r="K26224" t="s">
        <v>35068</v>
      </c>
      <c r="M26224" t="s">
        <v>609</v>
      </c>
      <c r="N26224" t="s">
        <v>177</v>
      </c>
      <c r="R26224" t="s">
        <v>83320</v>
      </c>
      <c r="V26224">
        <v>4987271043355</v>
      </c>
    </row>
    <row r="26225" spans="1:47" x14ac:dyDescent="0.45">
      <c r="A26225" s="2" t="s">
        <v>561</v>
      </c>
      <c r="B26225" s="2" t="s">
        <v>56743</v>
      </c>
      <c r="C26225" s="3">
        <v>14987271043369</v>
      </c>
      <c r="D26225" s="3">
        <v>630</v>
      </c>
      <c r="E26225" s="2" t="s">
        <v>87</v>
      </c>
      <c r="F26225" s="2">
        <v>0.5</v>
      </c>
      <c r="G26225" s="2" t="s">
        <v>87</v>
      </c>
      <c r="H26225" s="2" t="s">
        <v>50</v>
      </c>
      <c r="I26225" s="2" t="s">
        <v>56741</v>
      </c>
      <c r="J26225" s="2" t="s">
        <v>35067</v>
      </c>
      <c r="K26225" s="2" t="s">
        <v>35068</v>
      </c>
      <c r="L26225" s="2"/>
      <c r="M26225" s="2" t="s">
        <v>609</v>
      </c>
      <c r="N26225" s="2" t="s">
        <v>177</v>
      </c>
      <c r="O26225" s="2"/>
      <c r="P26225" s="2"/>
      <c r="Q26225" s="2"/>
      <c r="R26225" s="2" t="s">
        <v>83320</v>
      </c>
      <c r="S26225" s="2"/>
      <c r="T26225" s="2">
        <v>3</v>
      </c>
      <c r="U26225" s="3"/>
      <c r="V26225" s="2">
        <v>4987271043324</v>
      </c>
      <c r="W26225" s="3"/>
      <c r="X26225" s="2"/>
      <c r="Y26225" s="2"/>
      <c r="Z26225" s="2"/>
      <c r="AA26225" s="2"/>
      <c r="AB26225" s="2"/>
      <c r="AC26225" s="2"/>
      <c r="AD26225" s="2"/>
      <c r="AE26225" s="2"/>
      <c r="AF26225" s="2"/>
      <c r="AG26225" s="2"/>
      <c r="AH26225" s="2"/>
      <c r="AI26225" s="2"/>
      <c r="AJ26225" s="2"/>
      <c r="AK26225" s="2"/>
      <c r="AL26225" s="2"/>
      <c r="AM26225" s="2"/>
      <c r="AN26225" s="2"/>
      <c r="AO26225" s="2"/>
      <c r="AP26225" s="2"/>
      <c r="AQ26225" s="2"/>
      <c r="AR26225" s="2"/>
      <c r="AS26225" s="2"/>
      <c r="AT26225" s="2"/>
      <c r="AU26225" s="2"/>
    </row>
    <row r="26226" spans="1:47" x14ac:dyDescent="0.45">
      <c r="A26226" t="s">
        <v>561</v>
      </c>
      <c r="B26226" t="s">
        <v>56743</v>
      </c>
      <c r="C26226" s="1">
        <v>14987271043376</v>
      </c>
      <c r="D26226" s="1">
        <v>750</v>
      </c>
      <c r="E26226" t="s">
        <v>87</v>
      </c>
      <c r="F26226">
        <v>0.5</v>
      </c>
      <c r="G26226" t="s">
        <v>87</v>
      </c>
      <c r="H26226" t="s">
        <v>50</v>
      </c>
      <c r="I26226" t="s">
        <v>56741</v>
      </c>
      <c r="J26226" t="s">
        <v>35067</v>
      </c>
      <c r="K26226" t="s">
        <v>35068</v>
      </c>
      <c r="M26226" t="s">
        <v>609</v>
      </c>
      <c r="N26226" t="s">
        <v>177</v>
      </c>
      <c r="R26226" t="s">
        <v>83320</v>
      </c>
      <c r="T26226">
        <v>3</v>
      </c>
      <c r="V26226">
        <v>4987271043324</v>
      </c>
    </row>
    <row r="26227" spans="1:47" x14ac:dyDescent="0.45">
      <c r="A26227" s="2" t="s">
        <v>52</v>
      </c>
      <c r="B26227" s="2" t="s">
        <v>70564</v>
      </c>
      <c r="C26227" s="3">
        <v>14987792212817</v>
      </c>
      <c r="D26227" s="3">
        <v>100</v>
      </c>
      <c r="E26227" s="2" t="s">
        <v>53</v>
      </c>
      <c r="F26227" s="2">
        <v>10</v>
      </c>
      <c r="G26227" s="2" t="s">
        <v>53</v>
      </c>
      <c r="H26227" s="2" t="s">
        <v>50</v>
      </c>
      <c r="I26227" s="2" t="s">
        <v>70561</v>
      </c>
      <c r="J26227" s="2" t="s">
        <v>70562</v>
      </c>
      <c r="K26227" s="2" t="s">
        <v>70563</v>
      </c>
      <c r="L26227" s="2">
        <v>20230331</v>
      </c>
      <c r="M26227" s="2" t="s">
        <v>1654</v>
      </c>
      <c r="N26227" s="2" t="s">
        <v>51</v>
      </c>
      <c r="O26227" s="2"/>
      <c r="P26227" s="2"/>
      <c r="Q26227" s="2"/>
      <c r="R26227" s="2" t="s">
        <v>83320</v>
      </c>
      <c r="S26227" s="2"/>
      <c r="T26227" s="2"/>
      <c r="U26227" s="3"/>
      <c r="V26227" s="2">
        <v>4987792914387</v>
      </c>
      <c r="W26227" s="3"/>
      <c r="X26227" s="2"/>
      <c r="Y26227" s="2"/>
      <c r="Z26227" s="2"/>
      <c r="AA26227" s="2"/>
      <c r="AB26227" s="2"/>
      <c r="AC26227" s="2"/>
      <c r="AD26227" s="2"/>
      <c r="AE26227" s="2"/>
      <c r="AF26227" s="2"/>
      <c r="AG26227" s="2"/>
      <c r="AH26227" s="2"/>
      <c r="AI26227" s="2"/>
      <c r="AJ26227" s="2"/>
      <c r="AK26227" s="2"/>
      <c r="AL26227" s="2"/>
      <c r="AM26227" s="2"/>
      <c r="AN26227" s="2"/>
      <c r="AO26227" s="2"/>
      <c r="AP26227" s="2"/>
      <c r="AQ26227" s="2"/>
      <c r="AR26227" s="2"/>
      <c r="AS26227" s="2"/>
      <c r="AT26227" s="2"/>
      <c r="AU26227" s="2"/>
    </row>
    <row r="26228" spans="1:47" x14ac:dyDescent="0.45">
      <c r="A26228" t="s">
        <v>52</v>
      </c>
      <c r="B26228" t="s">
        <v>43199</v>
      </c>
      <c r="C26228" s="1">
        <v>14987071092017</v>
      </c>
      <c r="D26228" s="1">
        <v>100</v>
      </c>
      <c r="E26228" t="s">
        <v>53</v>
      </c>
      <c r="F26228">
        <v>10</v>
      </c>
      <c r="G26228" t="s">
        <v>53</v>
      </c>
      <c r="H26228" t="s">
        <v>50</v>
      </c>
      <c r="I26228" t="s">
        <v>43196</v>
      </c>
      <c r="J26228" t="s">
        <v>43197</v>
      </c>
      <c r="K26228" t="s">
        <v>43198</v>
      </c>
      <c r="L26228">
        <v>20170331</v>
      </c>
      <c r="M26228" t="s">
        <v>1654</v>
      </c>
      <c r="N26228" t="s">
        <v>51</v>
      </c>
      <c r="R26228" t="s">
        <v>83320</v>
      </c>
      <c r="V26228">
        <v>4987071092034</v>
      </c>
      <c r="Y26228">
        <v>20160800</v>
      </c>
    </row>
    <row r="26229" spans="1:47" x14ac:dyDescent="0.45">
      <c r="A26229" s="2" t="s">
        <v>52</v>
      </c>
      <c r="B26229" s="2" t="s">
        <v>43199</v>
      </c>
      <c r="C26229" s="3">
        <v>14987071092024</v>
      </c>
      <c r="D26229" s="3">
        <v>500</v>
      </c>
      <c r="E26229" s="2" t="s">
        <v>53</v>
      </c>
      <c r="F26229" s="2">
        <v>10</v>
      </c>
      <c r="G26229" s="2" t="s">
        <v>53</v>
      </c>
      <c r="H26229" s="2" t="s">
        <v>50</v>
      </c>
      <c r="I26229" s="2" t="s">
        <v>43196</v>
      </c>
      <c r="J26229" s="2" t="s">
        <v>43197</v>
      </c>
      <c r="K26229" s="2" t="s">
        <v>43198</v>
      </c>
      <c r="L26229" s="2">
        <v>20170331</v>
      </c>
      <c r="M26229" s="2" t="s">
        <v>1654</v>
      </c>
      <c r="N26229" s="2" t="s">
        <v>51</v>
      </c>
      <c r="O26229" s="2"/>
      <c r="P26229" s="2"/>
      <c r="Q26229" s="2"/>
      <c r="R26229" s="2" t="s">
        <v>83320</v>
      </c>
      <c r="S26229" s="2"/>
      <c r="T26229" s="2"/>
      <c r="U26229" s="3"/>
      <c r="V26229" s="2">
        <v>4987071092034</v>
      </c>
      <c r="W26229" s="3"/>
      <c r="X26229" s="2"/>
      <c r="Y26229" s="2">
        <v>20110600</v>
      </c>
      <c r="Z26229" s="2"/>
      <c r="AA26229" s="2"/>
      <c r="AB26229" s="2"/>
      <c r="AC26229" s="2"/>
      <c r="AD26229" s="2"/>
      <c r="AE26229" s="2"/>
      <c r="AF26229" s="2"/>
      <c r="AG26229" s="2"/>
      <c r="AH26229" s="2"/>
      <c r="AI26229" s="2"/>
      <c r="AJ26229" s="2"/>
      <c r="AK26229" s="2"/>
      <c r="AL26229" s="2"/>
      <c r="AM26229" s="2"/>
      <c r="AN26229" s="2"/>
      <c r="AO26229" s="2"/>
      <c r="AP26229" s="2"/>
      <c r="AQ26229" s="2"/>
      <c r="AR26229" s="2"/>
      <c r="AS26229" s="2"/>
      <c r="AT26229" s="2"/>
      <c r="AU26229" s="2"/>
    </row>
    <row r="26230" spans="1:47" x14ac:dyDescent="0.45">
      <c r="A26230" t="s">
        <v>52</v>
      </c>
      <c r="B26230" t="s">
        <v>19342</v>
      </c>
      <c r="C26230" s="1">
        <v>14987190016505</v>
      </c>
      <c r="D26230" s="1">
        <v>100</v>
      </c>
      <c r="E26230" t="s">
        <v>53</v>
      </c>
      <c r="F26230">
        <v>10</v>
      </c>
      <c r="G26230" t="s">
        <v>53</v>
      </c>
      <c r="H26230" t="s">
        <v>50</v>
      </c>
      <c r="I26230" t="s">
        <v>19341</v>
      </c>
      <c r="J26230" t="s">
        <v>17741</v>
      </c>
      <c r="K26230" t="s">
        <v>17742</v>
      </c>
      <c r="M26230" t="s">
        <v>1654</v>
      </c>
      <c r="N26230" t="s">
        <v>51</v>
      </c>
      <c r="R26230" t="s">
        <v>83320</v>
      </c>
      <c r="V26230">
        <v>4987190637901</v>
      </c>
      <c r="X26230">
        <v>24987190016502</v>
      </c>
    </row>
    <row r="26231" spans="1:47" x14ac:dyDescent="0.45">
      <c r="A26231" s="2" t="s">
        <v>52</v>
      </c>
      <c r="B26231" s="2" t="s">
        <v>67476</v>
      </c>
      <c r="C26231" s="3">
        <v>14987447554019</v>
      </c>
      <c r="D26231" s="3">
        <v>100</v>
      </c>
      <c r="E26231" s="2" t="s">
        <v>53</v>
      </c>
      <c r="F26231" s="2">
        <v>10</v>
      </c>
      <c r="G26231" s="2" t="s">
        <v>53</v>
      </c>
      <c r="H26231" s="2" t="s">
        <v>50</v>
      </c>
      <c r="I26231" s="2" t="s">
        <v>67473</v>
      </c>
      <c r="J26231" s="2" t="s">
        <v>67474</v>
      </c>
      <c r="K26231" s="2" t="s">
        <v>67475</v>
      </c>
      <c r="L26231" s="2">
        <v>20190331</v>
      </c>
      <c r="M26231" s="2" t="s">
        <v>1654</v>
      </c>
      <c r="N26231" s="2" t="s">
        <v>51</v>
      </c>
      <c r="O26231" s="2"/>
      <c r="P26231" s="2"/>
      <c r="Q26231" s="2"/>
      <c r="R26231" s="2" t="s">
        <v>83320</v>
      </c>
      <c r="S26231" s="2"/>
      <c r="T26231" s="2"/>
      <c r="U26231" s="3"/>
      <c r="V26231" s="2">
        <v>4987447554913</v>
      </c>
      <c r="W26231" s="3"/>
      <c r="X26231" s="2">
        <v>24987447554016</v>
      </c>
      <c r="Y26231" s="2"/>
      <c r="Z26231" s="2"/>
      <c r="AA26231" s="2"/>
      <c r="AB26231" s="2"/>
      <c r="AC26231" s="2"/>
      <c r="AD26231" s="2"/>
      <c r="AE26231" s="2"/>
      <c r="AF26231" s="2"/>
      <c r="AG26231" s="2"/>
      <c r="AH26231" s="2"/>
      <c r="AI26231" s="2"/>
      <c r="AJ26231" s="2"/>
      <c r="AK26231" s="2"/>
      <c r="AL26231" s="2"/>
      <c r="AM26231" s="2"/>
      <c r="AN26231" s="2"/>
      <c r="AO26231" s="2"/>
      <c r="AP26231" s="2"/>
      <c r="AQ26231" s="2"/>
      <c r="AR26231" s="2"/>
      <c r="AS26231" s="2"/>
      <c r="AT26231" s="2"/>
      <c r="AU26231" s="2"/>
    </row>
    <row r="26232" spans="1:47" x14ac:dyDescent="0.45">
      <c r="A26232" t="s">
        <v>52</v>
      </c>
      <c r="B26232" t="s">
        <v>54197</v>
      </c>
      <c r="C26232" s="1">
        <v>14987124032618</v>
      </c>
      <c r="D26232" s="1">
        <v>100</v>
      </c>
      <c r="E26232" t="s">
        <v>53</v>
      </c>
      <c r="F26232">
        <v>10</v>
      </c>
      <c r="G26232" t="s">
        <v>53</v>
      </c>
      <c r="H26232" t="s">
        <v>50</v>
      </c>
      <c r="I26232" t="s">
        <v>54194</v>
      </c>
      <c r="J26232" t="s">
        <v>54195</v>
      </c>
      <c r="K26232" t="s">
        <v>54196</v>
      </c>
      <c r="L26232">
        <v>20190331</v>
      </c>
      <c r="M26232" t="s">
        <v>1654</v>
      </c>
      <c r="N26232" t="s">
        <v>51</v>
      </c>
      <c r="R26232" t="s">
        <v>83320</v>
      </c>
      <c r="V26232">
        <v>4987124908312</v>
      </c>
      <c r="X26232">
        <v>24987124032615</v>
      </c>
    </row>
    <row r="26233" spans="1:47" x14ac:dyDescent="0.45">
      <c r="A26233" s="2" t="s">
        <v>52</v>
      </c>
      <c r="B26233" s="2" t="s">
        <v>54197</v>
      </c>
      <c r="C26233" s="3">
        <v>14987124032625</v>
      </c>
      <c r="D26233" s="3">
        <v>500</v>
      </c>
      <c r="E26233" s="2" t="s">
        <v>53</v>
      </c>
      <c r="F26233" s="2">
        <v>10</v>
      </c>
      <c r="G26233" s="2" t="s">
        <v>53</v>
      </c>
      <c r="H26233" s="2" t="s">
        <v>50</v>
      </c>
      <c r="I26233" s="2" t="s">
        <v>54194</v>
      </c>
      <c r="J26233" s="2" t="s">
        <v>54195</v>
      </c>
      <c r="K26233" s="2" t="s">
        <v>54196</v>
      </c>
      <c r="L26233" s="2">
        <v>20190331</v>
      </c>
      <c r="M26233" s="2" t="s">
        <v>1654</v>
      </c>
      <c r="N26233" s="2" t="s">
        <v>51</v>
      </c>
      <c r="O26233" s="2"/>
      <c r="P26233" s="2"/>
      <c r="Q26233" s="2"/>
      <c r="R26233" s="2" t="s">
        <v>83320</v>
      </c>
      <c r="S26233" s="2"/>
      <c r="T26233" s="2"/>
      <c r="U26233" s="3"/>
      <c r="V26233" s="2">
        <v>4987124908312</v>
      </c>
      <c r="W26233" s="3"/>
      <c r="X26233" s="2">
        <v>24987124032622</v>
      </c>
      <c r="Y26233" s="2"/>
      <c r="Z26233" s="2"/>
      <c r="AA26233" s="2"/>
      <c r="AB26233" s="2"/>
      <c r="AC26233" s="2"/>
      <c r="AD26233" s="2"/>
      <c r="AE26233" s="2"/>
      <c r="AF26233" s="2"/>
      <c r="AG26233" s="2"/>
      <c r="AH26233" s="2"/>
      <c r="AI26233" s="2"/>
      <c r="AJ26233" s="2"/>
      <c r="AK26233" s="2"/>
      <c r="AL26233" s="2"/>
      <c r="AM26233" s="2"/>
      <c r="AN26233" s="2"/>
      <c r="AO26233" s="2"/>
      <c r="AP26233" s="2"/>
      <c r="AQ26233" s="2"/>
      <c r="AR26233" s="2"/>
      <c r="AS26233" s="2"/>
      <c r="AT26233" s="2"/>
      <c r="AU26233" s="2"/>
    </row>
    <row r="26234" spans="1:47" x14ac:dyDescent="0.45">
      <c r="A26234" t="s">
        <v>52</v>
      </c>
      <c r="B26234" t="s">
        <v>73503</v>
      </c>
      <c r="C26234" s="1">
        <v>14987828111053</v>
      </c>
      <c r="D26234" s="1">
        <v>100</v>
      </c>
      <c r="E26234" t="s">
        <v>53</v>
      </c>
      <c r="F26234">
        <v>10</v>
      </c>
      <c r="G26234" t="s">
        <v>53</v>
      </c>
      <c r="H26234" t="s">
        <v>50</v>
      </c>
      <c r="I26234" t="s">
        <v>73502</v>
      </c>
      <c r="J26234" t="s">
        <v>17741</v>
      </c>
      <c r="K26234" t="s">
        <v>17742</v>
      </c>
      <c r="M26234" t="s">
        <v>1654</v>
      </c>
      <c r="N26234" t="s">
        <v>51</v>
      </c>
      <c r="R26234" t="s">
        <v>83320</v>
      </c>
      <c r="V26234">
        <v>4987476219807</v>
      </c>
      <c r="Y26234">
        <v>20161231</v>
      </c>
    </row>
    <row r="26235" spans="1:47" x14ac:dyDescent="0.45">
      <c r="A26235" s="2" t="s">
        <v>52</v>
      </c>
      <c r="B26235" s="2" t="s">
        <v>73503</v>
      </c>
      <c r="C26235" s="3">
        <v>14987123152713</v>
      </c>
      <c r="D26235" s="3">
        <v>100</v>
      </c>
      <c r="E26235" s="2" t="s">
        <v>53</v>
      </c>
      <c r="F26235" s="2">
        <v>10</v>
      </c>
      <c r="G26235" s="2" t="s">
        <v>53</v>
      </c>
      <c r="H26235" s="2" t="s">
        <v>50</v>
      </c>
      <c r="I26235" s="2" t="s">
        <v>73502</v>
      </c>
      <c r="J26235" s="2" t="s">
        <v>17741</v>
      </c>
      <c r="K26235" s="2" t="s">
        <v>17742</v>
      </c>
      <c r="L26235" s="2"/>
      <c r="M26235" s="2" t="s">
        <v>1654</v>
      </c>
      <c r="N26235" s="2" t="s">
        <v>51</v>
      </c>
      <c r="O26235" s="2"/>
      <c r="P26235" s="2"/>
      <c r="Q26235" s="2"/>
      <c r="R26235" s="2" t="s">
        <v>83320</v>
      </c>
      <c r="S26235" s="2"/>
      <c r="T26235" s="2"/>
      <c r="U26235" s="3"/>
      <c r="V26235" s="2"/>
      <c r="W26235" s="3"/>
      <c r="X26235" s="2">
        <v>24987123152710</v>
      </c>
      <c r="Y26235" s="2">
        <v>20120531</v>
      </c>
      <c r="Z26235" s="2"/>
      <c r="AA26235" s="2"/>
      <c r="AB26235" s="2"/>
      <c r="AC26235" s="2"/>
      <c r="AD26235" s="2"/>
      <c r="AE26235" s="2"/>
      <c r="AF26235" s="2"/>
      <c r="AG26235" s="2"/>
      <c r="AH26235" s="2"/>
      <c r="AI26235" s="2"/>
      <c r="AJ26235" s="2"/>
      <c r="AK26235" s="2"/>
      <c r="AL26235" s="2"/>
      <c r="AM26235" s="2"/>
      <c r="AN26235" s="2"/>
      <c r="AO26235" s="2"/>
      <c r="AP26235" s="2"/>
      <c r="AQ26235" s="2"/>
      <c r="AR26235" s="2"/>
      <c r="AS26235" s="2"/>
      <c r="AT26235" s="2"/>
      <c r="AU26235" s="2"/>
    </row>
    <row r="26236" spans="1:47" x14ac:dyDescent="0.45">
      <c r="A26236" t="s">
        <v>52</v>
      </c>
      <c r="B26236" t="s">
        <v>73503</v>
      </c>
      <c r="C26236" s="1">
        <v>14987476123316</v>
      </c>
      <c r="D26236" s="1">
        <v>100</v>
      </c>
      <c r="E26236" t="s">
        <v>53</v>
      </c>
      <c r="F26236">
        <v>10</v>
      </c>
      <c r="G26236" t="s">
        <v>53</v>
      </c>
      <c r="H26236" t="s">
        <v>50</v>
      </c>
      <c r="I26236" t="s">
        <v>73502</v>
      </c>
      <c r="J26236" t="s">
        <v>17741</v>
      </c>
      <c r="K26236" t="s">
        <v>17742</v>
      </c>
      <c r="M26236" t="s">
        <v>1654</v>
      </c>
      <c r="N26236" t="s">
        <v>51</v>
      </c>
      <c r="R26236" t="s">
        <v>83320</v>
      </c>
      <c r="V26236">
        <v>4987476219807</v>
      </c>
      <c r="X26236">
        <v>24987476123313</v>
      </c>
    </row>
    <row r="26237" spans="1:47" x14ac:dyDescent="0.45">
      <c r="A26237" s="2" t="s">
        <v>52</v>
      </c>
      <c r="B26237" s="2" t="s">
        <v>51985</v>
      </c>
      <c r="C26237" s="3">
        <v>14987080487019</v>
      </c>
      <c r="D26237" s="3">
        <v>100</v>
      </c>
      <c r="E26237" s="2" t="s">
        <v>53</v>
      </c>
      <c r="F26237" s="2">
        <v>10</v>
      </c>
      <c r="G26237" s="2" t="s">
        <v>53</v>
      </c>
      <c r="H26237" s="2" t="s">
        <v>50</v>
      </c>
      <c r="I26237" s="2" t="s">
        <v>51984</v>
      </c>
      <c r="J26237" s="2" t="s">
        <v>17741</v>
      </c>
      <c r="K26237" s="2" t="s">
        <v>17742</v>
      </c>
      <c r="L26237" s="2"/>
      <c r="M26237" s="2" t="s">
        <v>1654</v>
      </c>
      <c r="N26237" s="2" t="s">
        <v>51</v>
      </c>
      <c r="O26237" s="2"/>
      <c r="P26237" s="2"/>
      <c r="Q26237" s="2"/>
      <c r="R26237" s="2" t="s">
        <v>83320</v>
      </c>
      <c r="S26237" s="2"/>
      <c r="T26237" s="2"/>
      <c r="U26237" s="3"/>
      <c r="V26237" s="2">
        <v>4987080994961</v>
      </c>
      <c r="W26237" s="3"/>
      <c r="X26237" s="2">
        <v>24987080487016</v>
      </c>
      <c r="Y26237" s="2"/>
      <c r="Z26237" s="2"/>
      <c r="AA26237" s="2"/>
      <c r="AB26237" s="2"/>
      <c r="AC26237" s="2"/>
      <c r="AD26237" s="2"/>
      <c r="AE26237" s="2"/>
      <c r="AF26237" s="2"/>
      <c r="AG26237" s="2"/>
      <c r="AH26237" s="2"/>
      <c r="AI26237" s="2"/>
      <c r="AJ26237" s="2"/>
      <c r="AK26237" s="2"/>
      <c r="AL26237" s="2"/>
      <c r="AM26237" s="2"/>
      <c r="AN26237" s="2"/>
      <c r="AO26237" s="2"/>
      <c r="AP26237" s="2"/>
      <c r="AQ26237" s="2"/>
      <c r="AR26237" s="2"/>
      <c r="AS26237" s="2"/>
      <c r="AT26237" s="2"/>
      <c r="AU26237" s="2"/>
    </row>
    <row r="26238" spans="1:47" x14ac:dyDescent="0.45">
      <c r="A26238" t="s">
        <v>52</v>
      </c>
      <c r="B26238" t="s">
        <v>13812</v>
      </c>
      <c r="C26238" s="1">
        <v>14987614276010</v>
      </c>
      <c r="D26238" s="1">
        <v>100</v>
      </c>
      <c r="E26238" t="s">
        <v>53</v>
      </c>
      <c r="F26238">
        <v>10</v>
      </c>
      <c r="G26238" t="s">
        <v>53</v>
      </c>
      <c r="H26238" t="s">
        <v>50</v>
      </c>
      <c r="I26238" t="s">
        <v>13809</v>
      </c>
      <c r="J26238" t="s">
        <v>13810</v>
      </c>
      <c r="K26238" t="s">
        <v>13811</v>
      </c>
      <c r="L26238">
        <v>20180331</v>
      </c>
      <c r="M26238" t="s">
        <v>1654</v>
      </c>
      <c r="N26238" t="s">
        <v>51</v>
      </c>
      <c r="R26238" t="s">
        <v>83320</v>
      </c>
      <c r="V26238">
        <v>4987614276068</v>
      </c>
      <c r="X26238">
        <v>24987614276017</v>
      </c>
    </row>
    <row r="26239" spans="1:47" x14ac:dyDescent="0.45">
      <c r="A26239" s="2" t="s">
        <v>52</v>
      </c>
      <c r="B26239" s="2" t="s">
        <v>13812</v>
      </c>
      <c r="C26239" s="3">
        <v>14987614276027</v>
      </c>
      <c r="D26239" s="3">
        <v>500</v>
      </c>
      <c r="E26239" s="2" t="s">
        <v>53</v>
      </c>
      <c r="F26239" s="2">
        <v>10</v>
      </c>
      <c r="G26239" s="2" t="s">
        <v>53</v>
      </c>
      <c r="H26239" s="2" t="s">
        <v>50</v>
      </c>
      <c r="I26239" s="2" t="s">
        <v>13809</v>
      </c>
      <c r="J26239" s="2" t="s">
        <v>13810</v>
      </c>
      <c r="K26239" s="2" t="s">
        <v>13811</v>
      </c>
      <c r="L26239" s="2">
        <v>20180331</v>
      </c>
      <c r="M26239" s="2" t="s">
        <v>1654</v>
      </c>
      <c r="N26239" s="2" t="s">
        <v>51</v>
      </c>
      <c r="O26239" s="2"/>
      <c r="P26239" s="2"/>
      <c r="Q26239" s="2"/>
      <c r="R26239" s="2" t="s">
        <v>83320</v>
      </c>
      <c r="S26239" s="2"/>
      <c r="T26239" s="2"/>
      <c r="U26239" s="3"/>
      <c r="V26239" s="2">
        <v>4987614276068</v>
      </c>
      <c r="W26239" s="3"/>
      <c r="X26239" s="2">
        <v>24987614276024</v>
      </c>
      <c r="Y26239" s="2"/>
      <c r="Z26239" s="2"/>
      <c r="AA26239" s="2"/>
      <c r="AB26239" s="2"/>
      <c r="AC26239" s="2"/>
      <c r="AD26239" s="2"/>
      <c r="AE26239" s="2"/>
      <c r="AF26239" s="2"/>
      <c r="AG26239" s="2"/>
      <c r="AH26239" s="2"/>
      <c r="AI26239" s="2"/>
      <c r="AJ26239" s="2"/>
      <c r="AK26239" s="2"/>
      <c r="AL26239" s="2"/>
      <c r="AM26239" s="2"/>
      <c r="AN26239" s="2"/>
      <c r="AO26239" s="2"/>
      <c r="AP26239" s="2"/>
      <c r="AQ26239" s="2"/>
      <c r="AR26239" s="2"/>
      <c r="AS26239" s="2"/>
      <c r="AT26239" s="2"/>
      <c r="AU26239" s="2"/>
    </row>
    <row r="26240" spans="1:47" x14ac:dyDescent="0.45">
      <c r="A26240" t="s">
        <v>52</v>
      </c>
      <c r="B26240" t="s">
        <v>76268</v>
      </c>
      <c r="C26240" s="1">
        <v>14987123410172</v>
      </c>
      <c r="D26240" s="1">
        <v>100</v>
      </c>
      <c r="E26240" t="s">
        <v>53</v>
      </c>
      <c r="F26240">
        <v>10</v>
      </c>
      <c r="G26240" t="s">
        <v>53</v>
      </c>
      <c r="H26240" t="s">
        <v>50</v>
      </c>
      <c r="I26240" t="s">
        <v>76265</v>
      </c>
      <c r="J26240" t="s">
        <v>76266</v>
      </c>
      <c r="K26240" t="s">
        <v>76267</v>
      </c>
      <c r="L26240">
        <v>20190331</v>
      </c>
      <c r="M26240" t="s">
        <v>1654</v>
      </c>
      <c r="N26240" t="s">
        <v>51</v>
      </c>
      <c r="R26240" t="s">
        <v>83320</v>
      </c>
      <c r="V26240">
        <v>4987123560870</v>
      </c>
    </row>
    <row r="26241" spans="1:47" x14ac:dyDescent="0.45">
      <c r="A26241" s="2" t="s">
        <v>52</v>
      </c>
      <c r="B26241" s="2" t="s">
        <v>40431</v>
      </c>
      <c r="C26241" s="3">
        <v>14987120092302</v>
      </c>
      <c r="D26241" s="3">
        <v>100</v>
      </c>
      <c r="E26241" s="2" t="s">
        <v>53</v>
      </c>
      <c r="F26241" s="2">
        <v>10</v>
      </c>
      <c r="G26241" s="2" t="s">
        <v>53</v>
      </c>
      <c r="H26241" s="2" t="s">
        <v>50</v>
      </c>
      <c r="I26241" s="2" t="s">
        <v>40428</v>
      </c>
      <c r="J26241" s="2" t="s">
        <v>40429</v>
      </c>
      <c r="K26241" s="2" t="s">
        <v>40430</v>
      </c>
      <c r="L26241" s="2">
        <v>20230331</v>
      </c>
      <c r="M26241" s="2" t="s">
        <v>1654</v>
      </c>
      <c r="N26241" s="2" t="s">
        <v>51</v>
      </c>
      <c r="O26241" s="2"/>
      <c r="P26241" s="2"/>
      <c r="Q26241" s="2"/>
      <c r="R26241" s="2" t="s">
        <v>83320</v>
      </c>
      <c r="S26241" s="2"/>
      <c r="T26241" s="2"/>
      <c r="U26241" s="3"/>
      <c r="V26241" s="2">
        <v>4987120092374</v>
      </c>
      <c r="W26241" s="3"/>
      <c r="X26241" s="2">
        <v>24987120092309</v>
      </c>
      <c r="Y26241" s="2">
        <v>20230331</v>
      </c>
      <c r="Z26241" s="2">
        <v>202408</v>
      </c>
      <c r="AA26241" s="2"/>
      <c r="AB26241" s="2"/>
      <c r="AC26241" s="2"/>
      <c r="AD26241" s="2"/>
      <c r="AE26241" s="2"/>
      <c r="AF26241" s="2"/>
      <c r="AG26241" s="2"/>
      <c r="AH26241" s="2"/>
      <c r="AI26241" s="2"/>
      <c r="AJ26241" s="2"/>
      <c r="AK26241" s="2"/>
      <c r="AL26241" s="2"/>
      <c r="AM26241" s="2"/>
      <c r="AN26241" s="2"/>
      <c r="AO26241" s="2"/>
      <c r="AP26241" s="2"/>
      <c r="AQ26241" s="2"/>
      <c r="AR26241" s="2"/>
      <c r="AS26241" s="2"/>
      <c r="AT26241" s="2"/>
      <c r="AU26241" s="2"/>
    </row>
    <row r="26242" spans="1:47" x14ac:dyDescent="0.45">
      <c r="A26242" t="s">
        <v>52</v>
      </c>
      <c r="B26242" t="s">
        <v>17743</v>
      </c>
      <c r="C26242" s="1">
        <v>14987813701788</v>
      </c>
      <c r="D26242" s="1">
        <v>100</v>
      </c>
      <c r="E26242" t="s">
        <v>53</v>
      </c>
      <c r="F26242">
        <v>10</v>
      </c>
      <c r="G26242" t="s">
        <v>53</v>
      </c>
      <c r="H26242" t="s">
        <v>50</v>
      </c>
      <c r="I26242" t="s">
        <v>17740</v>
      </c>
      <c r="J26242" t="s">
        <v>17741</v>
      </c>
      <c r="K26242" t="s">
        <v>17742</v>
      </c>
      <c r="M26242" t="s">
        <v>1654</v>
      </c>
      <c r="N26242" t="s">
        <v>51</v>
      </c>
      <c r="R26242" t="s">
        <v>83320</v>
      </c>
      <c r="V26242">
        <v>4987813700241</v>
      </c>
      <c r="X26242">
        <v>24987813701785</v>
      </c>
    </row>
    <row r="26243" spans="1:47" x14ac:dyDescent="0.45">
      <c r="A26243" s="2" t="s">
        <v>52</v>
      </c>
      <c r="B26243" s="2" t="s">
        <v>60696</v>
      </c>
      <c r="C26243" s="3">
        <v>14987155829034</v>
      </c>
      <c r="D26243" s="3">
        <v>100</v>
      </c>
      <c r="E26243" s="2" t="s">
        <v>53</v>
      </c>
      <c r="F26243" s="2">
        <v>10</v>
      </c>
      <c r="G26243" s="2" t="s">
        <v>53</v>
      </c>
      <c r="H26243" s="2" t="s">
        <v>50</v>
      </c>
      <c r="I26243" s="2" t="s">
        <v>60693</v>
      </c>
      <c r="J26243" s="2" t="s">
        <v>60694</v>
      </c>
      <c r="K26243" s="2" t="s">
        <v>60695</v>
      </c>
      <c r="L26243" s="2">
        <v>20240331</v>
      </c>
      <c r="M26243" s="2" t="s">
        <v>1654</v>
      </c>
      <c r="N26243" s="2" t="s">
        <v>51</v>
      </c>
      <c r="O26243" s="2"/>
      <c r="P26243" s="2"/>
      <c r="Q26243" s="2"/>
      <c r="R26243" s="2" t="s">
        <v>83320</v>
      </c>
      <c r="S26243" s="2"/>
      <c r="T26243" s="2"/>
      <c r="U26243" s="3"/>
      <c r="V26243" s="2">
        <v>4987155829532</v>
      </c>
      <c r="W26243" s="3"/>
      <c r="X26243" s="2"/>
      <c r="Y26243" s="2">
        <v>20240331</v>
      </c>
      <c r="Z26243" s="2"/>
      <c r="AA26243" s="2"/>
      <c r="AB26243" s="2"/>
      <c r="AC26243" s="2"/>
      <c r="AD26243" s="2"/>
      <c r="AE26243" s="2"/>
      <c r="AF26243" s="2"/>
      <c r="AG26243" s="2"/>
      <c r="AH26243" s="2"/>
      <c r="AI26243" s="2"/>
      <c r="AJ26243" s="2"/>
      <c r="AK26243" s="2"/>
      <c r="AL26243" s="2"/>
      <c r="AM26243" s="2"/>
      <c r="AN26243" s="2"/>
      <c r="AO26243" s="2"/>
      <c r="AP26243" s="2"/>
      <c r="AQ26243" s="2"/>
      <c r="AR26243" s="2"/>
      <c r="AS26243" s="2"/>
      <c r="AT26243" s="2"/>
      <c r="AU26243" s="2"/>
    </row>
    <row r="26244" spans="1:47" x14ac:dyDescent="0.45">
      <c r="A26244" t="s">
        <v>52</v>
      </c>
      <c r="B26244" t="s">
        <v>25997</v>
      </c>
      <c r="C26244" s="1">
        <v>14987923305203</v>
      </c>
      <c r="D26244" s="1">
        <v>100</v>
      </c>
      <c r="E26244" t="s">
        <v>53</v>
      </c>
      <c r="F26244">
        <v>10</v>
      </c>
      <c r="G26244" t="s">
        <v>53</v>
      </c>
      <c r="H26244" t="s">
        <v>50</v>
      </c>
      <c r="I26244" t="s">
        <v>25994</v>
      </c>
      <c r="J26244" t="s">
        <v>25995</v>
      </c>
      <c r="K26244" t="s">
        <v>25996</v>
      </c>
      <c r="M26244" t="s">
        <v>1654</v>
      </c>
      <c r="N26244" t="s">
        <v>51</v>
      </c>
      <c r="R26244" t="s">
        <v>83320</v>
      </c>
      <c r="V26244">
        <v>4987923307200</v>
      </c>
    </row>
    <row r="26245" spans="1:47" x14ac:dyDescent="0.45">
      <c r="A26245" s="2" t="s">
        <v>52</v>
      </c>
      <c r="B26245" s="2" t="s">
        <v>65064</v>
      </c>
      <c r="C26245" s="3">
        <v>14987376106013</v>
      </c>
      <c r="D26245" s="3">
        <v>100</v>
      </c>
      <c r="E26245" s="2" t="s">
        <v>53</v>
      </c>
      <c r="F26245" s="2">
        <v>10</v>
      </c>
      <c r="G26245" s="2" t="s">
        <v>53</v>
      </c>
      <c r="H26245" s="2" t="s">
        <v>50</v>
      </c>
      <c r="I26245" s="2" t="s">
        <v>65063</v>
      </c>
      <c r="J26245" s="2" t="s">
        <v>17741</v>
      </c>
      <c r="K26245" s="2" t="s">
        <v>17742</v>
      </c>
      <c r="L26245" s="2"/>
      <c r="M26245" s="2" t="s">
        <v>1654</v>
      </c>
      <c r="N26245" s="2" t="s">
        <v>51</v>
      </c>
      <c r="O26245" s="2"/>
      <c r="P26245" s="2"/>
      <c r="Q26245" s="2"/>
      <c r="R26245" s="2" t="s">
        <v>83320</v>
      </c>
      <c r="S26245" s="2"/>
      <c r="T26245" s="2"/>
      <c r="U26245" s="3"/>
      <c r="V26245" s="2">
        <v>4987376106092</v>
      </c>
      <c r="W26245" s="3"/>
      <c r="X26245" s="2"/>
      <c r="Y26245" s="2"/>
      <c r="Z26245" s="2"/>
      <c r="AA26245" s="2"/>
      <c r="AB26245" s="2"/>
      <c r="AC26245" s="2"/>
      <c r="AD26245" s="2"/>
      <c r="AE26245" s="2"/>
      <c r="AF26245" s="2"/>
      <c r="AG26245" s="2"/>
      <c r="AH26245" s="2"/>
      <c r="AI26245" s="2"/>
      <c r="AJ26245" s="2"/>
      <c r="AK26245" s="2"/>
      <c r="AL26245" s="2"/>
      <c r="AM26245" s="2"/>
      <c r="AN26245" s="2"/>
      <c r="AO26245" s="2"/>
      <c r="AP26245" s="2"/>
      <c r="AQ26245" s="2"/>
      <c r="AR26245" s="2"/>
      <c r="AS26245" s="2"/>
      <c r="AT26245" s="2"/>
      <c r="AU26245" s="2"/>
    </row>
    <row r="26246" spans="1:47" x14ac:dyDescent="0.45">
      <c r="A26246" t="s">
        <v>52</v>
      </c>
      <c r="B26246" t="s">
        <v>70566</v>
      </c>
      <c r="C26246" s="1">
        <v>14987792212916</v>
      </c>
      <c r="D26246" s="1">
        <v>100</v>
      </c>
      <c r="E26246" t="s">
        <v>53</v>
      </c>
      <c r="F26246">
        <v>10</v>
      </c>
      <c r="G26246" t="s">
        <v>53</v>
      </c>
      <c r="H26246" t="s">
        <v>50</v>
      </c>
      <c r="I26246" t="s">
        <v>70565</v>
      </c>
      <c r="J26246" t="s">
        <v>17745</v>
      </c>
      <c r="K26246" t="s">
        <v>17746</v>
      </c>
      <c r="M26246" t="s">
        <v>1361</v>
      </c>
      <c r="N26246" t="s">
        <v>51</v>
      </c>
      <c r="R26246" t="s">
        <v>83320</v>
      </c>
      <c r="V26246">
        <v>4987792914486</v>
      </c>
    </row>
    <row r="26247" spans="1:47" x14ac:dyDescent="0.45">
      <c r="A26247" s="2" t="s">
        <v>52</v>
      </c>
      <c r="B26247" s="2" t="s">
        <v>70566</v>
      </c>
      <c r="C26247" s="3">
        <v>14987792212954</v>
      </c>
      <c r="D26247" s="3">
        <v>500</v>
      </c>
      <c r="E26247" s="2" t="s">
        <v>53</v>
      </c>
      <c r="F26247" s="2">
        <v>10</v>
      </c>
      <c r="G26247" s="2" t="s">
        <v>53</v>
      </c>
      <c r="H26247" s="2" t="s">
        <v>50</v>
      </c>
      <c r="I26247" s="2" t="s">
        <v>70565</v>
      </c>
      <c r="J26247" s="2" t="s">
        <v>17745</v>
      </c>
      <c r="K26247" s="2" t="s">
        <v>17746</v>
      </c>
      <c r="L26247" s="2"/>
      <c r="M26247" s="2" t="s">
        <v>1361</v>
      </c>
      <c r="N26247" s="2" t="s">
        <v>51</v>
      </c>
      <c r="O26247" s="2"/>
      <c r="P26247" s="2"/>
      <c r="Q26247" s="2"/>
      <c r="R26247" s="2" t="s">
        <v>83320</v>
      </c>
      <c r="S26247" s="2"/>
      <c r="T26247" s="2"/>
      <c r="U26247" s="3"/>
      <c r="V26247" s="2">
        <v>4987792914486</v>
      </c>
      <c r="W26247" s="3"/>
      <c r="X26247" s="2"/>
      <c r="Y26247" s="2"/>
      <c r="Z26247" s="2"/>
      <c r="AA26247" s="2"/>
      <c r="AB26247" s="2"/>
      <c r="AC26247" s="2"/>
      <c r="AD26247" s="2"/>
      <c r="AE26247" s="2"/>
      <c r="AF26247" s="2"/>
      <c r="AG26247" s="2"/>
      <c r="AH26247" s="2"/>
      <c r="AI26247" s="2"/>
      <c r="AJ26247" s="2"/>
      <c r="AK26247" s="2"/>
      <c r="AL26247" s="2"/>
      <c r="AM26247" s="2"/>
      <c r="AN26247" s="2"/>
      <c r="AO26247" s="2"/>
      <c r="AP26247" s="2"/>
      <c r="AQ26247" s="2"/>
      <c r="AR26247" s="2"/>
      <c r="AS26247" s="2"/>
      <c r="AT26247" s="2"/>
      <c r="AU26247" s="2"/>
    </row>
    <row r="26248" spans="1:47" x14ac:dyDescent="0.45">
      <c r="A26248" t="s">
        <v>52</v>
      </c>
      <c r="B26248" t="s">
        <v>43203</v>
      </c>
      <c r="C26248" s="1">
        <v>14987071093014</v>
      </c>
      <c r="D26248" s="1">
        <v>100</v>
      </c>
      <c r="E26248" t="s">
        <v>53</v>
      </c>
      <c r="F26248">
        <v>10</v>
      </c>
      <c r="G26248" t="s">
        <v>53</v>
      </c>
      <c r="H26248" t="s">
        <v>50</v>
      </c>
      <c r="I26248" t="s">
        <v>43200</v>
      </c>
      <c r="J26248" t="s">
        <v>43201</v>
      </c>
      <c r="K26248" t="s">
        <v>43202</v>
      </c>
      <c r="L26248">
        <v>20170331</v>
      </c>
      <c r="M26248" t="s">
        <v>1361</v>
      </c>
      <c r="N26248" t="s">
        <v>51</v>
      </c>
      <c r="R26248" t="s">
        <v>83320</v>
      </c>
      <c r="V26248">
        <v>4987071093048</v>
      </c>
      <c r="Y26248">
        <v>20160800</v>
      </c>
    </row>
    <row r="26249" spans="1:47" x14ac:dyDescent="0.45">
      <c r="A26249" s="2" t="s">
        <v>52</v>
      </c>
      <c r="B26249" s="2" t="s">
        <v>43203</v>
      </c>
      <c r="C26249" s="3">
        <v>14987071093021</v>
      </c>
      <c r="D26249" s="3">
        <v>500</v>
      </c>
      <c r="E26249" s="2" t="s">
        <v>53</v>
      </c>
      <c r="F26249" s="2">
        <v>10</v>
      </c>
      <c r="G26249" s="2" t="s">
        <v>53</v>
      </c>
      <c r="H26249" s="2" t="s">
        <v>50</v>
      </c>
      <c r="I26249" s="2" t="s">
        <v>43200</v>
      </c>
      <c r="J26249" s="2" t="s">
        <v>43201</v>
      </c>
      <c r="K26249" s="2" t="s">
        <v>43202</v>
      </c>
      <c r="L26249" s="2">
        <v>20170331</v>
      </c>
      <c r="M26249" s="2" t="s">
        <v>1361</v>
      </c>
      <c r="N26249" s="2" t="s">
        <v>51</v>
      </c>
      <c r="O26249" s="2"/>
      <c r="P26249" s="2"/>
      <c r="Q26249" s="2"/>
      <c r="R26249" s="2" t="s">
        <v>83320</v>
      </c>
      <c r="S26249" s="2"/>
      <c r="T26249" s="2"/>
      <c r="U26249" s="3"/>
      <c r="V26249" s="2">
        <v>4987071093048</v>
      </c>
      <c r="W26249" s="3"/>
      <c r="X26249" s="2"/>
      <c r="Y26249" s="2">
        <v>20120100</v>
      </c>
      <c r="Z26249" s="2"/>
      <c r="AA26249" s="2"/>
      <c r="AB26249" s="2"/>
      <c r="AC26249" s="2"/>
      <c r="AD26249" s="2"/>
      <c r="AE26249" s="2"/>
      <c r="AF26249" s="2"/>
      <c r="AG26249" s="2"/>
      <c r="AH26249" s="2"/>
      <c r="AI26249" s="2"/>
      <c r="AJ26249" s="2"/>
      <c r="AK26249" s="2"/>
      <c r="AL26249" s="2"/>
      <c r="AM26249" s="2"/>
      <c r="AN26249" s="2"/>
      <c r="AO26249" s="2"/>
      <c r="AP26249" s="2"/>
      <c r="AQ26249" s="2"/>
      <c r="AR26249" s="2"/>
      <c r="AS26249" s="2"/>
      <c r="AT26249" s="2"/>
      <c r="AU26249" s="2"/>
    </row>
    <row r="26250" spans="1:47" x14ac:dyDescent="0.45">
      <c r="A26250" t="s">
        <v>52</v>
      </c>
      <c r="B26250" t="s">
        <v>19344</v>
      </c>
      <c r="C26250" s="1">
        <v>14987190016604</v>
      </c>
      <c r="D26250" s="1">
        <v>100</v>
      </c>
      <c r="E26250" t="s">
        <v>53</v>
      </c>
      <c r="F26250">
        <v>10</v>
      </c>
      <c r="G26250" t="s">
        <v>53</v>
      </c>
      <c r="H26250" t="s">
        <v>50</v>
      </c>
      <c r="I26250" t="s">
        <v>19343</v>
      </c>
      <c r="J26250" t="s">
        <v>17745</v>
      </c>
      <c r="K26250" t="s">
        <v>17746</v>
      </c>
      <c r="M26250" t="s">
        <v>1361</v>
      </c>
      <c r="N26250" t="s">
        <v>51</v>
      </c>
      <c r="R26250" t="s">
        <v>83320</v>
      </c>
      <c r="V26250">
        <v>4987190638007</v>
      </c>
      <c r="X26250">
        <v>24987190016601</v>
      </c>
    </row>
    <row r="26251" spans="1:47" x14ac:dyDescent="0.45">
      <c r="A26251" s="2" t="s">
        <v>52</v>
      </c>
      <c r="B26251" s="2" t="s">
        <v>19344</v>
      </c>
      <c r="C26251" s="3">
        <v>14987190016635</v>
      </c>
      <c r="D26251" s="3">
        <v>500</v>
      </c>
      <c r="E26251" s="2" t="s">
        <v>53</v>
      </c>
      <c r="F26251" s="2">
        <v>10</v>
      </c>
      <c r="G26251" s="2" t="s">
        <v>53</v>
      </c>
      <c r="H26251" s="2" t="s">
        <v>50</v>
      </c>
      <c r="I26251" s="2" t="s">
        <v>19343</v>
      </c>
      <c r="J26251" s="2" t="s">
        <v>17745</v>
      </c>
      <c r="K26251" s="2" t="s">
        <v>17746</v>
      </c>
      <c r="L26251" s="2"/>
      <c r="M26251" s="2" t="s">
        <v>1361</v>
      </c>
      <c r="N26251" s="2" t="s">
        <v>51</v>
      </c>
      <c r="O26251" s="2"/>
      <c r="P26251" s="2"/>
      <c r="Q26251" s="2"/>
      <c r="R26251" s="2" t="s">
        <v>83320</v>
      </c>
      <c r="S26251" s="2"/>
      <c r="T26251" s="2"/>
      <c r="U26251" s="3"/>
      <c r="V26251" s="2">
        <v>4987190638007</v>
      </c>
      <c r="W26251" s="3"/>
      <c r="X26251" s="2">
        <v>24987190016632</v>
      </c>
      <c r="Y26251" s="2"/>
      <c r="Z26251" s="2"/>
      <c r="AA26251" s="2"/>
      <c r="AB26251" s="2"/>
      <c r="AC26251" s="2"/>
      <c r="AD26251" s="2"/>
      <c r="AE26251" s="2"/>
      <c r="AF26251" s="2"/>
      <c r="AG26251" s="2"/>
      <c r="AH26251" s="2"/>
      <c r="AI26251" s="2"/>
      <c r="AJ26251" s="2"/>
      <c r="AK26251" s="2"/>
      <c r="AL26251" s="2"/>
      <c r="AM26251" s="2"/>
      <c r="AN26251" s="2"/>
      <c r="AO26251" s="2"/>
      <c r="AP26251" s="2"/>
      <c r="AQ26251" s="2"/>
      <c r="AR26251" s="2"/>
      <c r="AS26251" s="2"/>
      <c r="AT26251" s="2"/>
      <c r="AU26251" s="2"/>
    </row>
    <row r="26252" spans="1:47" x14ac:dyDescent="0.45">
      <c r="A26252" t="s">
        <v>52</v>
      </c>
      <c r="B26252" t="s">
        <v>67480</v>
      </c>
      <c r="C26252" s="1">
        <v>14987447555016</v>
      </c>
      <c r="D26252" s="1">
        <v>100</v>
      </c>
      <c r="E26252" t="s">
        <v>53</v>
      </c>
      <c r="F26252">
        <v>10</v>
      </c>
      <c r="G26252" t="s">
        <v>53</v>
      </c>
      <c r="H26252" t="s">
        <v>50</v>
      </c>
      <c r="I26252" t="s">
        <v>67477</v>
      </c>
      <c r="J26252" t="s">
        <v>67478</v>
      </c>
      <c r="K26252" t="s">
        <v>67479</v>
      </c>
      <c r="L26252">
        <v>20190331</v>
      </c>
      <c r="M26252" t="s">
        <v>1361</v>
      </c>
      <c r="N26252" t="s">
        <v>51</v>
      </c>
      <c r="R26252" t="s">
        <v>83320</v>
      </c>
      <c r="V26252">
        <v>4987447555910</v>
      </c>
      <c r="X26252">
        <v>24987447555013</v>
      </c>
    </row>
    <row r="26253" spans="1:47" x14ac:dyDescent="0.45">
      <c r="A26253" s="2" t="s">
        <v>52</v>
      </c>
      <c r="B26253" s="2" t="s">
        <v>67480</v>
      </c>
      <c r="C26253" s="3">
        <v>14987447555023</v>
      </c>
      <c r="D26253" s="3">
        <v>500</v>
      </c>
      <c r="E26253" s="2" t="s">
        <v>53</v>
      </c>
      <c r="F26253" s="2">
        <v>10</v>
      </c>
      <c r="G26253" s="2" t="s">
        <v>53</v>
      </c>
      <c r="H26253" s="2" t="s">
        <v>50</v>
      </c>
      <c r="I26253" s="2" t="s">
        <v>67477</v>
      </c>
      <c r="J26253" s="2" t="s">
        <v>67478</v>
      </c>
      <c r="K26253" s="2" t="s">
        <v>67479</v>
      </c>
      <c r="L26253" s="2">
        <v>20190331</v>
      </c>
      <c r="M26253" s="2" t="s">
        <v>1361</v>
      </c>
      <c r="N26253" s="2" t="s">
        <v>51</v>
      </c>
      <c r="O26253" s="2"/>
      <c r="P26253" s="2"/>
      <c r="Q26253" s="2"/>
      <c r="R26253" s="2" t="s">
        <v>83320</v>
      </c>
      <c r="S26253" s="2"/>
      <c r="T26253" s="2"/>
      <c r="U26253" s="3"/>
      <c r="V26253" s="2">
        <v>4987447555910</v>
      </c>
      <c r="W26253" s="3"/>
      <c r="X26253" s="2">
        <v>24987447555020</v>
      </c>
      <c r="Y26253" s="2"/>
      <c r="Z26253" s="2"/>
      <c r="AA26253" s="2"/>
      <c r="AB26253" s="2"/>
      <c r="AC26253" s="2"/>
      <c r="AD26253" s="2"/>
      <c r="AE26253" s="2"/>
      <c r="AF26253" s="2"/>
      <c r="AG26253" s="2"/>
      <c r="AH26253" s="2"/>
      <c r="AI26253" s="2"/>
      <c r="AJ26253" s="2"/>
      <c r="AK26253" s="2"/>
      <c r="AL26253" s="2"/>
      <c r="AM26253" s="2"/>
      <c r="AN26253" s="2"/>
      <c r="AO26253" s="2"/>
      <c r="AP26253" s="2"/>
      <c r="AQ26253" s="2"/>
      <c r="AR26253" s="2"/>
      <c r="AS26253" s="2"/>
      <c r="AT26253" s="2"/>
      <c r="AU26253" s="2"/>
    </row>
    <row r="26254" spans="1:47" x14ac:dyDescent="0.45">
      <c r="A26254" t="s">
        <v>52</v>
      </c>
      <c r="B26254" t="s">
        <v>67481</v>
      </c>
      <c r="C26254" s="1">
        <v>14987447555009</v>
      </c>
      <c r="D26254" s="1">
        <v>700</v>
      </c>
      <c r="E26254" t="s">
        <v>53</v>
      </c>
      <c r="F26254">
        <v>14</v>
      </c>
      <c r="G26254" t="s">
        <v>53</v>
      </c>
      <c r="H26254" t="s">
        <v>50</v>
      </c>
      <c r="I26254" t="s">
        <v>67477</v>
      </c>
      <c r="J26254" t="s">
        <v>67478</v>
      </c>
      <c r="K26254" t="s">
        <v>67479</v>
      </c>
      <c r="L26254">
        <v>20190331</v>
      </c>
      <c r="M26254" t="s">
        <v>1361</v>
      </c>
      <c r="N26254" t="s">
        <v>51</v>
      </c>
      <c r="R26254" t="s">
        <v>83320</v>
      </c>
      <c r="V26254">
        <v>4987447555927</v>
      </c>
      <c r="X26254">
        <v>24987447555006</v>
      </c>
    </row>
    <row r="26255" spans="1:47" x14ac:dyDescent="0.45">
      <c r="A26255" s="2" t="s">
        <v>56</v>
      </c>
      <c r="B26255" s="2" t="s">
        <v>67482</v>
      </c>
      <c r="C26255" s="3">
        <v>14987447555054</v>
      </c>
      <c r="D26255" s="3">
        <v>500</v>
      </c>
      <c r="E26255" s="2" t="s">
        <v>53</v>
      </c>
      <c r="F26255" s="2">
        <v>500</v>
      </c>
      <c r="G26255" s="2" t="s">
        <v>53</v>
      </c>
      <c r="H26255" s="2" t="s">
        <v>50</v>
      </c>
      <c r="I26255" s="2" t="s">
        <v>67477</v>
      </c>
      <c r="J26255" s="2" t="s">
        <v>67478</v>
      </c>
      <c r="K26255" s="2" t="s">
        <v>67479</v>
      </c>
      <c r="L26255" s="2">
        <v>20190331</v>
      </c>
      <c r="M26255" s="2" t="s">
        <v>1361</v>
      </c>
      <c r="N26255" s="2" t="s">
        <v>51</v>
      </c>
      <c r="O26255" s="2"/>
      <c r="P26255" s="2"/>
      <c r="Q26255" s="2"/>
      <c r="R26255" s="2" t="s">
        <v>83320</v>
      </c>
      <c r="S26255" s="2"/>
      <c r="T26255" s="2"/>
      <c r="U26255" s="3"/>
      <c r="V26255" s="2">
        <v>4987447555958</v>
      </c>
      <c r="W26255" s="3"/>
      <c r="X26255" s="2">
        <v>24987447555051</v>
      </c>
      <c r="Y26255" s="2"/>
      <c r="Z26255" s="2"/>
      <c r="AA26255" s="2"/>
      <c r="AB26255" s="2"/>
      <c r="AC26255" s="2"/>
      <c r="AD26255" s="2"/>
      <c r="AE26255" s="2"/>
      <c r="AF26255" s="2"/>
      <c r="AG26255" s="2"/>
      <c r="AH26255" s="2"/>
      <c r="AI26255" s="2"/>
      <c r="AJ26255" s="2"/>
      <c r="AK26255" s="2"/>
      <c r="AL26255" s="2"/>
      <c r="AM26255" s="2"/>
      <c r="AN26255" s="2"/>
      <c r="AO26255" s="2"/>
      <c r="AP26255" s="2"/>
      <c r="AQ26255" s="2"/>
      <c r="AR26255" s="2"/>
      <c r="AS26255" s="2"/>
      <c r="AT26255" s="2"/>
      <c r="AU26255" s="2"/>
    </row>
    <row r="26256" spans="1:47" x14ac:dyDescent="0.45">
      <c r="A26256" t="s">
        <v>52</v>
      </c>
      <c r="B26256" t="s">
        <v>54201</v>
      </c>
      <c r="C26256" s="1">
        <v>14987124032717</v>
      </c>
      <c r="D26256" s="1">
        <v>100</v>
      </c>
      <c r="E26256" t="s">
        <v>53</v>
      </c>
      <c r="F26256">
        <v>10</v>
      </c>
      <c r="G26256" t="s">
        <v>53</v>
      </c>
      <c r="H26256" t="s">
        <v>50</v>
      </c>
      <c r="I26256" t="s">
        <v>54198</v>
      </c>
      <c r="J26256" t="s">
        <v>54199</v>
      </c>
      <c r="K26256" t="s">
        <v>54200</v>
      </c>
      <c r="L26256">
        <v>20190331</v>
      </c>
      <c r="M26256" t="s">
        <v>1361</v>
      </c>
      <c r="N26256" t="s">
        <v>51</v>
      </c>
      <c r="R26256" t="s">
        <v>83320</v>
      </c>
      <c r="V26256">
        <v>4987124908411</v>
      </c>
      <c r="X26256">
        <v>24987124032714</v>
      </c>
    </row>
    <row r="26257" spans="1:47" x14ac:dyDescent="0.45">
      <c r="A26257" s="2" t="s">
        <v>52</v>
      </c>
      <c r="B26257" s="2" t="s">
        <v>54201</v>
      </c>
      <c r="C26257" s="3">
        <v>14987124032724</v>
      </c>
      <c r="D26257" s="3">
        <v>500</v>
      </c>
      <c r="E26257" s="2" t="s">
        <v>53</v>
      </c>
      <c r="F26257" s="2">
        <v>10</v>
      </c>
      <c r="G26257" s="2" t="s">
        <v>53</v>
      </c>
      <c r="H26257" s="2" t="s">
        <v>50</v>
      </c>
      <c r="I26257" s="2" t="s">
        <v>54198</v>
      </c>
      <c r="J26257" s="2" t="s">
        <v>54199</v>
      </c>
      <c r="K26257" s="2" t="s">
        <v>54200</v>
      </c>
      <c r="L26257" s="2">
        <v>20190331</v>
      </c>
      <c r="M26257" s="2" t="s">
        <v>1361</v>
      </c>
      <c r="N26257" s="2" t="s">
        <v>51</v>
      </c>
      <c r="O26257" s="2"/>
      <c r="P26257" s="2"/>
      <c r="Q26257" s="2"/>
      <c r="R26257" s="2" t="s">
        <v>83320</v>
      </c>
      <c r="S26257" s="2"/>
      <c r="T26257" s="2"/>
      <c r="U26257" s="3"/>
      <c r="V26257" s="2">
        <v>4987124908411</v>
      </c>
      <c r="W26257" s="3"/>
      <c r="X26257" s="2">
        <v>24987124032721</v>
      </c>
      <c r="Y26257" s="2"/>
      <c r="Z26257" s="2"/>
      <c r="AA26257" s="2"/>
      <c r="AB26257" s="2"/>
      <c r="AC26257" s="2"/>
      <c r="AD26257" s="2"/>
      <c r="AE26257" s="2"/>
      <c r="AF26257" s="2"/>
      <c r="AG26257" s="2"/>
      <c r="AH26257" s="2"/>
      <c r="AI26257" s="2"/>
      <c r="AJ26257" s="2"/>
      <c r="AK26257" s="2"/>
      <c r="AL26257" s="2"/>
      <c r="AM26257" s="2"/>
      <c r="AN26257" s="2"/>
      <c r="AO26257" s="2"/>
      <c r="AP26257" s="2"/>
      <c r="AQ26257" s="2"/>
      <c r="AR26257" s="2"/>
      <c r="AS26257" s="2"/>
      <c r="AT26257" s="2"/>
      <c r="AU26257" s="2"/>
    </row>
    <row r="26258" spans="1:47" x14ac:dyDescent="0.45">
      <c r="A26258" t="s">
        <v>56</v>
      </c>
      <c r="B26258" t="s">
        <v>54202</v>
      </c>
      <c r="C26258" s="1">
        <v>14987124032755</v>
      </c>
      <c r="D26258" s="1">
        <v>500</v>
      </c>
      <c r="E26258" t="s">
        <v>53</v>
      </c>
      <c r="F26258">
        <v>500</v>
      </c>
      <c r="G26258" t="s">
        <v>53</v>
      </c>
      <c r="H26258" t="s">
        <v>50</v>
      </c>
      <c r="I26258" t="s">
        <v>54198</v>
      </c>
      <c r="J26258" t="s">
        <v>54199</v>
      </c>
      <c r="K26258" t="s">
        <v>54200</v>
      </c>
      <c r="L26258">
        <v>20190331</v>
      </c>
      <c r="M26258" t="s">
        <v>1361</v>
      </c>
      <c r="N26258" t="s">
        <v>51</v>
      </c>
      <c r="R26258" t="s">
        <v>83320</v>
      </c>
      <c r="X26258">
        <v>24987124032752</v>
      </c>
    </row>
    <row r="26259" spans="1:47" x14ac:dyDescent="0.45">
      <c r="A26259" s="2" t="s">
        <v>52</v>
      </c>
      <c r="B26259" s="2" t="s">
        <v>73505</v>
      </c>
      <c r="C26259" s="3">
        <v>14987828111060</v>
      </c>
      <c r="D26259" s="3">
        <v>100</v>
      </c>
      <c r="E26259" s="2" t="s">
        <v>53</v>
      </c>
      <c r="F26259" s="2">
        <v>10</v>
      </c>
      <c r="G26259" s="2" t="s">
        <v>53</v>
      </c>
      <c r="H26259" s="2" t="s">
        <v>50</v>
      </c>
      <c r="I26259" s="2" t="s">
        <v>73504</v>
      </c>
      <c r="J26259" s="2" t="s">
        <v>17745</v>
      </c>
      <c r="K26259" s="2" t="s">
        <v>17746</v>
      </c>
      <c r="L26259" s="2"/>
      <c r="M26259" s="2" t="s">
        <v>1361</v>
      </c>
      <c r="N26259" s="2" t="s">
        <v>51</v>
      </c>
      <c r="O26259" s="2"/>
      <c r="P26259" s="2"/>
      <c r="Q26259" s="2"/>
      <c r="R26259" s="2" t="s">
        <v>83320</v>
      </c>
      <c r="S26259" s="2"/>
      <c r="T26259" s="2"/>
      <c r="U26259" s="3"/>
      <c r="V26259" s="2">
        <v>4987476219906</v>
      </c>
      <c r="W26259" s="3"/>
      <c r="X26259" s="2"/>
      <c r="Y26259" s="2">
        <v>20180131</v>
      </c>
      <c r="Z26259" s="2"/>
      <c r="AA26259" s="2"/>
      <c r="AB26259" s="2"/>
      <c r="AC26259" s="2"/>
      <c r="AD26259" s="2"/>
      <c r="AE26259" s="2"/>
      <c r="AF26259" s="2"/>
      <c r="AG26259" s="2"/>
      <c r="AH26259" s="2"/>
      <c r="AI26259" s="2"/>
      <c r="AJ26259" s="2"/>
      <c r="AK26259" s="2"/>
      <c r="AL26259" s="2"/>
      <c r="AM26259" s="2"/>
      <c r="AN26259" s="2"/>
      <c r="AO26259" s="2"/>
      <c r="AP26259" s="2"/>
      <c r="AQ26259" s="2"/>
      <c r="AR26259" s="2"/>
      <c r="AS26259" s="2"/>
      <c r="AT26259" s="2"/>
      <c r="AU26259" s="2"/>
    </row>
    <row r="26260" spans="1:47" x14ac:dyDescent="0.45">
      <c r="A26260" t="s">
        <v>52</v>
      </c>
      <c r="B26260" t="s">
        <v>73505</v>
      </c>
      <c r="C26260" s="1">
        <v>14987828111701</v>
      </c>
      <c r="D26260" s="1">
        <v>500</v>
      </c>
      <c r="E26260" t="s">
        <v>53</v>
      </c>
      <c r="F26260">
        <v>10</v>
      </c>
      <c r="G26260" t="s">
        <v>53</v>
      </c>
      <c r="H26260" t="s">
        <v>50</v>
      </c>
      <c r="I26260" t="s">
        <v>73504</v>
      </c>
      <c r="J26260" t="s">
        <v>17745</v>
      </c>
      <c r="K26260" t="s">
        <v>17746</v>
      </c>
      <c r="M26260" t="s">
        <v>1361</v>
      </c>
      <c r="N26260" t="s">
        <v>51</v>
      </c>
      <c r="R26260" t="s">
        <v>83320</v>
      </c>
      <c r="V26260">
        <v>4987476219906</v>
      </c>
      <c r="Y26260">
        <v>20180131</v>
      </c>
    </row>
    <row r="26261" spans="1:47" x14ac:dyDescent="0.45">
      <c r="A26261" s="2" t="s">
        <v>52</v>
      </c>
      <c r="B26261" s="2" t="s">
        <v>73505</v>
      </c>
      <c r="C26261" s="3">
        <v>14987123152737</v>
      </c>
      <c r="D26261" s="3">
        <v>100</v>
      </c>
      <c r="E26261" s="2" t="s">
        <v>53</v>
      </c>
      <c r="F26261" s="2">
        <v>10</v>
      </c>
      <c r="G26261" s="2" t="s">
        <v>53</v>
      </c>
      <c r="H26261" s="2" t="s">
        <v>50</v>
      </c>
      <c r="I26261" s="2" t="s">
        <v>73504</v>
      </c>
      <c r="J26261" s="2" t="s">
        <v>17745</v>
      </c>
      <c r="K26261" s="2" t="s">
        <v>17746</v>
      </c>
      <c r="L26261" s="2"/>
      <c r="M26261" s="2" t="s">
        <v>1361</v>
      </c>
      <c r="N26261" s="2" t="s">
        <v>51</v>
      </c>
      <c r="O26261" s="2"/>
      <c r="P26261" s="2"/>
      <c r="Q26261" s="2"/>
      <c r="R26261" s="2" t="s">
        <v>83320</v>
      </c>
      <c r="S26261" s="2"/>
      <c r="T26261" s="2"/>
      <c r="U26261" s="3"/>
      <c r="V26261" s="2"/>
      <c r="W26261" s="3"/>
      <c r="X26261" s="2">
        <v>24987123152734</v>
      </c>
      <c r="Y26261" s="2">
        <v>20120531</v>
      </c>
      <c r="Z26261" s="2"/>
      <c r="AA26261" s="2"/>
      <c r="AB26261" s="2"/>
      <c r="AC26261" s="2"/>
      <c r="AD26261" s="2"/>
      <c r="AE26261" s="2"/>
      <c r="AF26261" s="2"/>
      <c r="AG26261" s="2"/>
      <c r="AH26261" s="2"/>
      <c r="AI26261" s="2"/>
      <c r="AJ26261" s="2"/>
      <c r="AK26261" s="2"/>
      <c r="AL26261" s="2"/>
      <c r="AM26261" s="2"/>
      <c r="AN26261" s="2"/>
      <c r="AO26261" s="2"/>
      <c r="AP26261" s="2"/>
      <c r="AQ26261" s="2"/>
      <c r="AR26261" s="2"/>
      <c r="AS26261" s="2"/>
      <c r="AT26261" s="2"/>
      <c r="AU26261" s="2"/>
    </row>
    <row r="26262" spans="1:47" x14ac:dyDescent="0.45">
      <c r="A26262" t="s">
        <v>52</v>
      </c>
      <c r="B26262" t="s">
        <v>73505</v>
      </c>
      <c r="C26262" s="1">
        <v>14987123152744</v>
      </c>
      <c r="D26262" s="1">
        <v>500</v>
      </c>
      <c r="E26262" t="s">
        <v>53</v>
      </c>
      <c r="F26262">
        <v>10</v>
      </c>
      <c r="G26262" t="s">
        <v>53</v>
      </c>
      <c r="H26262" t="s">
        <v>50</v>
      </c>
      <c r="I26262" t="s">
        <v>73504</v>
      </c>
      <c r="J26262" t="s">
        <v>17745</v>
      </c>
      <c r="K26262" t="s">
        <v>17746</v>
      </c>
      <c r="M26262" t="s">
        <v>1361</v>
      </c>
      <c r="N26262" t="s">
        <v>51</v>
      </c>
      <c r="R26262" t="s">
        <v>83320</v>
      </c>
      <c r="X26262">
        <v>24987123152741</v>
      </c>
      <c r="Y26262">
        <v>20120531</v>
      </c>
    </row>
    <row r="26263" spans="1:47" x14ac:dyDescent="0.45">
      <c r="A26263" s="2" t="s">
        <v>52</v>
      </c>
      <c r="B26263" s="2" t="s">
        <v>73505</v>
      </c>
      <c r="C26263" s="3">
        <v>14987476123415</v>
      </c>
      <c r="D26263" s="3">
        <v>100</v>
      </c>
      <c r="E26263" s="2" t="s">
        <v>53</v>
      </c>
      <c r="F26263" s="2">
        <v>10</v>
      </c>
      <c r="G26263" s="2" t="s">
        <v>53</v>
      </c>
      <c r="H26263" s="2" t="s">
        <v>50</v>
      </c>
      <c r="I26263" s="2" t="s">
        <v>73504</v>
      </c>
      <c r="J26263" s="2" t="s">
        <v>17745</v>
      </c>
      <c r="K26263" s="2" t="s">
        <v>17746</v>
      </c>
      <c r="L26263" s="2"/>
      <c r="M26263" s="2" t="s">
        <v>1361</v>
      </c>
      <c r="N26263" s="2" t="s">
        <v>51</v>
      </c>
      <c r="O26263" s="2"/>
      <c r="P26263" s="2"/>
      <c r="Q26263" s="2"/>
      <c r="R26263" s="2" t="s">
        <v>83320</v>
      </c>
      <c r="S26263" s="2"/>
      <c r="T26263" s="2"/>
      <c r="U26263" s="3"/>
      <c r="V26263" s="2">
        <v>4987476219906</v>
      </c>
      <c r="W26263" s="3"/>
      <c r="X26263" s="2">
        <v>24987476123412</v>
      </c>
      <c r="Y26263" s="2"/>
      <c r="Z26263" s="2"/>
      <c r="AA26263" s="2"/>
      <c r="AB26263" s="2"/>
      <c r="AC26263" s="2"/>
      <c r="AD26263" s="2"/>
      <c r="AE26263" s="2"/>
      <c r="AF26263" s="2"/>
      <c r="AG26263" s="2"/>
      <c r="AH26263" s="2"/>
      <c r="AI26263" s="2"/>
      <c r="AJ26263" s="2"/>
      <c r="AK26263" s="2"/>
      <c r="AL26263" s="2"/>
      <c r="AM26263" s="2"/>
      <c r="AN26263" s="2"/>
      <c r="AO26263" s="2"/>
      <c r="AP26263" s="2"/>
      <c r="AQ26263" s="2"/>
      <c r="AR26263" s="2"/>
      <c r="AS26263" s="2"/>
      <c r="AT26263" s="2"/>
      <c r="AU26263" s="2"/>
    </row>
    <row r="26264" spans="1:47" x14ac:dyDescent="0.45">
      <c r="A26264" t="s">
        <v>52</v>
      </c>
      <c r="B26264" t="s">
        <v>73505</v>
      </c>
      <c r="C26264" s="1">
        <v>14987476123422</v>
      </c>
      <c r="D26264" s="1">
        <v>500</v>
      </c>
      <c r="E26264" t="s">
        <v>53</v>
      </c>
      <c r="F26264">
        <v>10</v>
      </c>
      <c r="G26264" t="s">
        <v>53</v>
      </c>
      <c r="H26264" t="s">
        <v>50</v>
      </c>
      <c r="I26264" t="s">
        <v>73504</v>
      </c>
      <c r="J26264" t="s">
        <v>17745</v>
      </c>
      <c r="K26264" t="s">
        <v>17746</v>
      </c>
      <c r="M26264" t="s">
        <v>1361</v>
      </c>
      <c r="N26264" t="s">
        <v>51</v>
      </c>
      <c r="R26264" t="s">
        <v>83320</v>
      </c>
      <c r="V26264">
        <v>4987476219906</v>
      </c>
      <c r="X26264">
        <v>24987476123429</v>
      </c>
      <c r="Z26264">
        <v>202308</v>
      </c>
    </row>
    <row r="26265" spans="1:47" x14ac:dyDescent="0.45">
      <c r="A26265" s="2" t="s">
        <v>52</v>
      </c>
      <c r="B26265" s="2" t="s">
        <v>78953</v>
      </c>
      <c r="C26265" s="3">
        <v>14987123152768</v>
      </c>
      <c r="D26265" s="3">
        <v>700</v>
      </c>
      <c r="E26265" s="2" t="s">
        <v>53</v>
      </c>
      <c r="F26265" s="2">
        <v>14</v>
      </c>
      <c r="G26265" s="2" t="s">
        <v>53</v>
      </c>
      <c r="H26265" s="2" t="s">
        <v>50</v>
      </c>
      <c r="I26265" s="2" t="s">
        <v>73504</v>
      </c>
      <c r="J26265" s="2" t="s">
        <v>17745</v>
      </c>
      <c r="K26265" s="2" t="s">
        <v>17746</v>
      </c>
      <c r="L26265" s="2"/>
      <c r="M26265" s="2" t="s">
        <v>1361</v>
      </c>
      <c r="N26265" s="2" t="s">
        <v>51</v>
      </c>
      <c r="O26265" s="2"/>
      <c r="P26265" s="2"/>
      <c r="Q26265" s="2"/>
      <c r="R26265" s="2" t="s">
        <v>83320</v>
      </c>
      <c r="S26265" s="2"/>
      <c r="T26265" s="2"/>
      <c r="U26265" s="3"/>
      <c r="V26265" s="2"/>
      <c r="W26265" s="3"/>
      <c r="X26265" s="2">
        <v>24987123152765</v>
      </c>
      <c r="Y26265" s="2">
        <v>20120531</v>
      </c>
      <c r="Z26265" s="2"/>
      <c r="AA26265" s="2"/>
      <c r="AB26265" s="2"/>
      <c r="AC26265" s="2"/>
      <c r="AD26265" s="2"/>
      <c r="AE26265" s="2"/>
      <c r="AF26265" s="2"/>
      <c r="AG26265" s="2"/>
      <c r="AH26265" s="2"/>
      <c r="AI26265" s="2"/>
      <c r="AJ26265" s="2"/>
      <c r="AK26265" s="2"/>
      <c r="AL26265" s="2"/>
      <c r="AM26265" s="2"/>
      <c r="AN26265" s="2"/>
      <c r="AO26265" s="2"/>
      <c r="AP26265" s="2"/>
      <c r="AQ26265" s="2"/>
      <c r="AR26265" s="2"/>
      <c r="AS26265" s="2"/>
      <c r="AT26265" s="2"/>
      <c r="AU26265" s="2"/>
    </row>
    <row r="26266" spans="1:47" x14ac:dyDescent="0.45">
      <c r="A26266" t="s">
        <v>56</v>
      </c>
      <c r="B26266" t="s">
        <v>81711</v>
      </c>
      <c r="C26266" s="1">
        <v>14987476123446</v>
      </c>
      <c r="D26266" s="1">
        <v>500</v>
      </c>
      <c r="E26266" t="s">
        <v>53</v>
      </c>
      <c r="F26266">
        <v>500</v>
      </c>
      <c r="G26266" t="s">
        <v>53</v>
      </c>
      <c r="H26266" t="s">
        <v>50</v>
      </c>
      <c r="I26266" t="s">
        <v>73504</v>
      </c>
      <c r="J26266" t="s">
        <v>17745</v>
      </c>
      <c r="K26266" t="s">
        <v>17746</v>
      </c>
      <c r="M26266" t="s">
        <v>1361</v>
      </c>
      <c r="N26266" t="s">
        <v>51</v>
      </c>
      <c r="R26266" t="s">
        <v>83320</v>
      </c>
      <c r="V26266">
        <v>4987476219920</v>
      </c>
      <c r="X26266">
        <v>24987476123443</v>
      </c>
      <c r="Z26266">
        <v>202206</v>
      </c>
    </row>
    <row r="26267" spans="1:47" x14ac:dyDescent="0.45">
      <c r="A26267" s="2" t="s">
        <v>52</v>
      </c>
      <c r="B26267" s="2" t="s">
        <v>51989</v>
      </c>
      <c r="C26267" s="3">
        <v>14987080488016</v>
      </c>
      <c r="D26267" s="3">
        <v>100</v>
      </c>
      <c r="E26267" s="2" t="s">
        <v>53</v>
      </c>
      <c r="F26267" s="2">
        <v>10</v>
      </c>
      <c r="G26267" s="2" t="s">
        <v>53</v>
      </c>
      <c r="H26267" s="2" t="s">
        <v>50</v>
      </c>
      <c r="I26267" s="2" t="s">
        <v>51986</v>
      </c>
      <c r="J26267" s="2" t="s">
        <v>17745</v>
      </c>
      <c r="K26267" s="2" t="s">
        <v>17746</v>
      </c>
      <c r="L26267" s="2"/>
      <c r="M26267" s="2" t="s">
        <v>1361</v>
      </c>
      <c r="N26267" s="2" t="s">
        <v>51</v>
      </c>
      <c r="O26267" s="2"/>
      <c r="P26267" s="2"/>
      <c r="Q26267" s="2"/>
      <c r="R26267" s="2" t="s">
        <v>83320</v>
      </c>
      <c r="S26267" s="2"/>
      <c r="T26267" s="2"/>
      <c r="U26267" s="3"/>
      <c r="V26267" s="2">
        <v>4987080994954</v>
      </c>
      <c r="W26267" s="3"/>
      <c r="X26267" s="2">
        <v>24987080488013</v>
      </c>
      <c r="Y26267" s="2"/>
      <c r="Z26267" s="2"/>
      <c r="AA26267" s="2"/>
      <c r="AB26267" s="2"/>
      <c r="AC26267" s="2"/>
      <c r="AD26267" s="2"/>
      <c r="AE26267" s="2"/>
      <c r="AF26267" s="2"/>
      <c r="AG26267" s="2"/>
      <c r="AH26267" s="2"/>
      <c r="AI26267" s="2"/>
      <c r="AJ26267" s="2"/>
      <c r="AK26267" s="2"/>
      <c r="AL26267" s="2"/>
      <c r="AM26267" s="2"/>
      <c r="AN26267" s="2"/>
      <c r="AO26267" s="2"/>
      <c r="AP26267" s="2"/>
      <c r="AQ26267" s="2"/>
      <c r="AR26267" s="2"/>
      <c r="AS26267" s="2"/>
      <c r="AT26267" s="2"/>
      <c r="AU26267" s="2"/>
    </row>
    <row r="26268" spans="1:47" x14ac:dyDescent="0.45">
      <c r="A26268" t="s">
        <v>52</v>
      </c>
      <c r="B26268" t="s">
        <v>51989</v>
      </c>
      <c r="C26268" s="1">
        <v>14987080488023</v>
      </c>
      <c r="D26268" s="1">
        <v>500</v>
      </c>
      <c r="E26268" t="s">
        <v>53</v>
      </c>
      <c r="F26268">
        <v>10</v>
      </c>
      <c r="G26268" t="s">
        <v>53</v>
      </c>
      <c r="H26268" t="s">
        <v>50</v>
      </c>
      <c r="I26268" t="s">
        <v>51986</v>
      </c>
      <c r="J26268" t="s">
        <v>17745</v>
      </c>
      <c r="K26268" t="s">
        <v>17746</v>
      </c>
      <c r="M26268" t="s">
        <v>1361</v>
      </c>
      <c r="N26268" t="s">
        <v>51</v>
      </c>
      <c r="R26268" t="s">
        <v>83320</v>
      </c>
      <c r="V26268">
        <v>4987080994954</v>
      </c>
      <c r="X26268">
        <v>24987080488020</v>
      </c>
      <c r="Y26268">
        <v>20170331</v>
      </c>
    </row>
    <row r="26269" spans="1:47" x14ac:dyDescent="0.45">
      <c r="A26269" s="2" t="s">
        <v>52</v>
      </c>
      <c r="B26269" s="2" t="s">
        <v>51988</v>
      </c>
      <c r="C26269" s="3">
        <v>14987080488078</v>
      </c>
      <c r="D26269" s="3">
        <v>140</v>
      </c>
      <c r="E26269" s="2" t="s">
        <v>53</v>
      </c>
      <c r="F26269" s="2">
        <v>14</v>
      </c>
      <c r="G26269" s="2" t="s">
        <v>53</v>
      </c>
      <c r="H26269" s="2" t="s">
        <v>50</v>
      </c>
      <c r="I26269" s="2" t="s">
        <v>51986</v>
      </c>
      <c r="J26269" s="2" t="s">
        <v>17745</v>
      </c>
      <c r="K26269" s="2" t="s">
        <v>17746</v>
      </c>
      <c r="L26269" s="2"/>
      <c r="M26269" s="2" t="s">
        <v>1361</v>
      </c>
      <c r="N26269" s="2" t="s">
        <v>51</v>
      </c>
      <c r="O26269" s="2"/>
      <c r="P26269" s="2"/>
      <c r="Q26269" s="2"/>
      <c r="R26269" s="2" t="s">
        <v>83320</v>
      </c>
      <c r="S26269" s="2"/>
      <c r="T26269" s="2"/>
      <c r="U26269" s="3"/>
      <c r="V26269" s="2">
        <v>4987080994947</v>
      </c>
      <c r="W26269" s="3"/>
      <c r="X26269" s="2">
        <v>24987080488075</v>
      </c>
      <c r="Y26269" s="2">
        <v>20170331</v>
      </c>
      <c r="Z26269" s="2"/>
      <c r="AA26269" s="2"/>
      <c r="AB26269" s="2"/>
      <c r="AC26269" s="2"/>
      <c r="AD26269" s="2"/>
      <c r="AE26269" s="2"/>
      <c r="AF26269" s="2"/>
      <c r="AG26269" s="2"/>
      <c r="AH26269" s="2"/>
      <c r="AI26269" s="2"/>
      <c r="AJ26269" s="2"/>
      <c r="AK26269" s="2"/>
      <c r="AL26269" s="2"/>
      <c r="AM26269" s="2"/>
      <c r="AN26269" s="2"/>
      <c r="AO26269" s="2"/>
      <c r="AP26269" s="2"/>
      <c r="AQ26269" s="2"/>
      <c r="AR26269" s="2"/>
      <c r="AS26269" s="2"/>
      <c r="AT26269" s="2"/>
      <c r="AU26269" s="2"/>
    </row>
    <row r="26270" spans="1:47" x14ac:dyDescent="0.45">
      <c r="A26270" t="s">
        <v>56</v>
      </c>
      <c r="B26270" t="s">
        <v>51987</v>
      </c>
      <c r="C26270" s="1">
        <v>14987080488047</v>
      </c>
      <c r="D26270" s="1">
        <v>200</v>
      </c>
      <c r="E26270" t="s">
        <v>53</v>
      </c>
      <c r="F26270">
        <v>200</v>
      </c>
      <c r="G26270" t="s">
        <v>53</v>
      </c>
      <c r="H26270" t="s">
        <v>50</v>
      </c>
      <c r="I26270" t="s">
        <v>51986</v>
      </c>
      <c r="J26270" t="s">
        <v>17745</v>
      </c>
      <c r="K26270" t="s">
        <v>17746</v>
      </c>
      <c r="M26270" t="s">
        <v>1361</v>
      </c>
      <c r="N26270" t="s">
        <v>51</v>
      </c>
      <c r="R26270" t="s">
        <v>83320</v>
      </c>
      <c r="V26270">
        <v>4987080994930</v>
      </c>
      <c r="Y26270">
        <v>20180331</v>
      </c>
    </row>
    <row r="26271" spans="1:47" x14ac:dyDescent="0.45">
      <c r="A26271" s="2" t="s">
        <v>52</v>
      </c>
      <c r="B26271" s="2" t="s">
        <v>13816</v>
      </c>
      <c r="C26271" s="3">
        <v>14987614277017</v>
      </c>
      <c r="D26271" s="3">
        <v>100</v>
      </c>
      <c r="E26271" s="2" t="s">
        <v>53</v>
      </c>
      <c r="F26271" s="2">
        <v>10</v>
      </c>
      <c r="G26271" s="2" t="s">
        <v>53</v>
      </c>
      <c r="H26271" s="2" t="s">
        <v>50</v>
      </c>
      <c r="I26271" s="2" t="s">
        <v>13813</v>
      </c>
      <c r="J26271" s="2" t="s">
        <v>13814</v>
      </c>
      <c r="K26271" s="2" t="s">
        <v>13815</v>
      </c>
      <c r="L26271" s="2">
        <v>20180331</v>
      </c>
      <c r="M26271" s="2" t="s">
        <v>1361</v>
      </c>
      <c r="N26271" s="2" t="s">
        <v>51</v>
      </c>
      <c r="O26271" s="2"/>
      <c r="P26271" s="2"/>
      <c r="Q26271" s="2"/>
      <c r="R26271" s="2" t="s">
        <v>83320</v>
      </c>
      <c r="S26271" s="2"/>
      <c r="T26271" s="2"/>
      <c r="U26271" s="3"/>
      <c r="V26271" s="2">
        <v>4987614277065</v>
      </c>
      <c r="W26271" s="3"/>
      <c r="X26271" s="2">
        <v>24987614277014</v>
      </c>
      <c r="Y26271" s="2"/>
      <c r="Z26271" s="2"/>
      <c r="AA26271" s="2"/>
      <c r="AB26271" s="2"/>
      <c r="AC26271" s="2"/>
      <c r="AD26271" s="2"/>
      <c r="AE26271" s="2"/>
      <c r="AF26271" s="2"/>
      <c r="AG26271" s="2"/>
      <c r="AH26271" s="2"/>
      <c r="AI26271" s="2"/>
      <c r="AJ26271" s="2"/>
      <c r="AK26271" s="2"/>
      <c r="AL26271" s="2"/>
      <c r="AM26271" s="2"/>
      <c r="AN26271" s="2"/>
      <c r="AO26271" s="2"/>
      <c r="AP26271" s="2"/>
      <c r="AQ26271" s="2"/>
      <c r="AR26271" s="2"/>
      <c r="AS26271" s="2"/>
      <c r="AT26271" s="2"/>
      <c r="AU26271" s="2"/>
    </row>
    <row r="26272" spans="1:47" x14ac:dyDescent="0.45">
      <c r="A26272" t="s">
        <v>52</v>
      </c>
      <c r="B26272" t="s">
        <v>13816</v>
      </c>
      <c r="C26272" s="1">
        <v>14987614277031</v>
      </c>
      <c r="D26272" s="1">
        <v>500</v>
      </c>
      <c r="E26272" t="s">
        <v>53</v>
      </c>
      <c r="F26272">
        <v>10</v>
      </c>
      <c r="G26272" t="s">
        <v>53</v>
      </c>
      <c r="H26272" t="s">
        <v>50</v>
      </c>
      <c r="I26272" t="s">
        <v>13813</v>
      </c>
      <c r="J26272" t="s">
        <v>13814</v>
      </c>
      <c r="K26272" t="s">
        <v>13815</v>
      </c>
      <c r="L26272">
        <v>20180331</v>
      </c>
      <c r="M26272" t="s">
        <v>1361</v>
      </c>
      <c r="N26272" t="s">
        <v>51</v>
      </c>
      <c r="R26272" t="s">
        <v>83320</v>
      </c>
      <c r="V26272">
        <v>4987614277065</v>
      </c>
      <c r="X26272">
        <v>24987614277038</v>
      </c>
    </row>
    <row r="26273" spans="1:47" x14ac:dyDescent="0.45">
      <c r="A26273" s="2" t="s">
        <v>56</v>
      </c>
      <c r="B26273" s="2" t="s">
        <v>13817</v>
      </c>
      <c r="C26273" s="3">
        <v>14987614277048</v>
      </c>
      <c r="D26273" s="3">
        <v>500</v>
      </c>
      <c r="E26273" s="2" t="s">
        <v>53</v>
      </c>
      <c r="F26273" s="2">
        <v>500</v>
      </c>
      <c r="G26273" s="2" t="s">
        <v>53</v>
      </c>
      <c r="H26273" s="2" t="s">
        <v>50</v>
      </c>
      <c r="I26273" s="2" t="s">
        <v>13813</v>
      </c>
      <c r="J26273" s="2" t="s">
        <v>13814</v>
      </c>
      <c r="K26273" s="2" t="s">
        <v>13815</v>
      </c>
      <c r="L26273" s="2">
        <v>20180331</v>
      </c>
      <c r="M26273" s="2" t="s">
        <v>1361</v>
      </c>
      <c r="N26273" s="2" t="s">
        <v>51</v>
      </c>
      <c r="O26273" s="2"/>
      <c r="P26273" s="2"/>
      <c r="Q26273" s="2"/>
      <c r="R26273" s="2" t="s">
        <v>83320</v>
      </c>
      <c r="S26273" s="2"/>
      <c r="T26273" s="2"/>
      <c r="U26273" s="3"/>
      <c r="V26273" s="2">
        <v>4987614277089</v>
      </c>
      <c r="W26273" s="3"/>
      <c r="X26273" s="2">
        <v>24987614277045</v>
      </c>
      <c r="Y26273" s="2"/>
      <c r="Z26273" s="2"/>
      <c r="AA26273" s="2"/>
      <c r="AB26273" s="2"/>
      <c r="AC26273" s="2"/>
      <c r="AD26273" s="2"/>
      <c r="AE26273" s="2"/>
      <c r="AF26273" s="2"/>
      <c r="AG26273" s="2"/>
      <c r="AH26273" s="2"/>
      <c r="AI26273" s="2"/>
      <c r="AJ26273" s="2"/>
      <c r="AK26273" s="2"/>
      <c r="AL26273" s="2"/>
      <c r="AM26273" s="2"/>
      <c r="AN26273" s="2"/>
      <c r="AO26273" s="2"/>
      <c r="AP26273" s="2"/>
      <c r="AQ26273" s="2"/>
      <c r="AR26273" s="2"/>
      <c r="AS26273" s="2"/>
      <c r="AT26273" s="2"/>
      <c r="AU26273" s="2"/>
    </row>
    <row r="26274" spans="1:47" x14ac:dyDescent="0.45">
      <c r="A26274" t="s">
        <v>52</v>
      </c>
      <c r="B26274" t="s">
        <v>76272</v>
      </c>
      <c r="C26274" s="1">
        <v>14987123410189</v>
      </c>
      <c r="D26274" s="1">
        <v>100</v>
      </c>
      <c r="E26274" t="s">
        <v>53</v>
      </c>
      <c r="F26274">
        <v>10</v>
      </c>
      <c r="G26274" t="s">
        <v>53</v>
      </c>
      <c r="H26274" t="s">
        <v>50</v>
      </c>
      <c r="I26274" t="s">
        <v>76269</v>
      </c>
      <c r="J26274" t="s">
        <v>76270</v>
      </c>
      <c r="K26274" t="s">
        <v>76271</v>
      </c>
      <c r="L26274">
        <v>20190331</v>
      </c>
      <c r="M26274" t="s">
        <v>1361</v>
      </c>
      <c r="N26274" t="s">
        <v>51</v>
      </c>
      <c r="R26274" t="s">
        <v>83320</v>
      </c>
      <c r="V26274">
        <v>4987123560894</v>
      </c>
    </row>
    <row r="26275" spans="1:47" x14ac:dyDescent="0.45">
      <c r="A26275" s="2" t="s">
        <v>52</v>
      </c>
      <c r="B26275" s="2" t="s">
        <v>40433</v>
      </c>
      <c r="C26275" s="3">
        <v>14987120092500</v>
      </c>
      <c r="D26275" s="3">
        <v>100</v>
      </c>
      <c r="E26275" s="2" t="s">
        <v>53</v>
      </c>
      <c r="F26275" s="2">
        <v>10</v>
      </c>
      <c r="G26275" s="2" t="s">
        <v>53</v>
      </c>
      <c r="H26275" s="2" t="s">
        <v>50</v>
      </c>
      <c r="I26275" s="2" t="s">
        <v>40432</v>
      </c>
      <c r="J26275" s="2" t="s">
        <v>17745</v>
      </c>
      <c r="K26275" s="2" t="s">
        <v>17746</v>
      </c>
      <c r="L26275" s="2"/>
      <c r="M26275" s="2" t="s">
        <v>1361</v>
      </c>
      <c r="N26275" s="2" t="s">
        <v>51</v>
      </c>
      <c r="O26275" s="2"/>
      <c r="P26275" s="2"/>
      <c r="Q26275" s="2"/>
      <c r="R26275" s="2" t="s">
        <v>83320</v>
      </c>
      <c r="S26275" s="2"/>
      <c r="T26275" s="2"/>
      <c r="U26275" s="3"/>
      <c r="V26275" s="2">
        <v>4987120092572</v>
      </c>
      <c r="W26275" s="3"/>
      <c r="X26275" s="2">
        <v>24987120092507</v>
      </c>
      <c r="Y26275" s="2">
        <v>20230331</v>
      </c>
      <c r="Z26275" s="2">
        <v>202502</v>
      </c>
      <c r="AA26275" s="2"/>
      <c r="AB26275" s="2"/>
      <c r="AC26275" s="2"/>
      <c r="AD26275" s="2"/>
      <c r="AE26275" s="2"/>
      <c r="AF26275" s="2"/>
      <c r="AG26275" s="2"/>
      <c r="AH26275" s="2"/>
      <c r="AI26275" s="2"/>
      <c r="AJ26275" s="2"/>
      <c r="AK26275" s="2"/>
      <c r="AL26275" s="2"/>
      <c r="AM26275" s="2"/>
      <c r="AN26275" s="2"/>
      <c r="AO26275" s="2"/>
      <c r="AP26275" s="2"/>
      <c r="AQ26275" s="2"/>
      <c r="AR26275" s="2"/>
      <c r="AS26275" s="2"/>
      <c r="AT26275" s="2"/>
      <c r="AU26275" s="2"/>
    </row>
    <row r="26276" spans="1:47" x14ac:dyDescent="0.45">
      <c r="A26276" t="s">
        <v>52</v>
      </c>
      <c r="B26276" t="s">
        <v>17747</v>
      </c>
      <c r="C26276" s="1">
        <v>14987813701801</v>
      </c>
      <c r="D26276" s="1">
        <v>100</v>
      </c>
      <c r="E26276" t="s">
        <v>53</v>
      </c>
      <c r="F26276">
        <v>10</v>
      </c>
      <c r="G26276" t="s">
        <v>53</v>
      </c>
      <c r="H26276" t="s">
        <v>50</v>
      </c>
      <c r="I26276" t="s">
        <v>17744</v>
      </c>
      <c r="J26276" t="s">
        <v>17745</v>
      </c>
      <c r="K26276" t="s">
        <v>17746</v>
      </c>
      <c r="M26276" t="s">
        <v>1361</v>
      </c>
      <c r="N26276" t="s">
        <v>51</v>
      </c>
      <c r="R26276" t="s">
        <v>83320</v>
      </c>
      <c r="V26276">
        <v>4987813700258</v>
      </c>
      <c r="X26276">
        <v>24987813701808</v>
      </c>
    </row>
    <row r="26277" spans="1:47" x14ac:dyDescent="0.45">
      <c r="A26277" s="2" t="s">
        <v>52</v>
      </c>
      <c r="B26277" s="2" t="s">
        <v>60698</v>
      </c>
      <c r="C26277" s="3">
        <v>14987155854012</v>
      </c>
      <c r="D26277" s="3">
        <v>100</v>
      </c>
      <c r="E26277" s="2" t="s">
        <v>53</v>
      </c>
      <c r="F26277" s="2">
        <v>10</v>
      </c>
      <c r="G26277" s="2" t="s">
        <v>53</v>
      </c>
      <c r="H26277" s="2" t="s">
        <v>50</v>
      </c>
      <c r="I26277" s="2" t="s">
        <v>60697</v>
      </c>
      <c r="J26277" s="2" t="s">
        <v>17745</v>
      </c>
      <c r="K26277" s="2" t="s">
        <v>17746</v>
      </c>
      <c r="L26277" s="2"/>
      <c r="M26277" s="2" t="s">
        <v>1361</v>
      </c>
      <c r="N26277" s="2" t="s">
        <v>51</v>
      </c>
      <c r="O26277" s="2"/>
      <c r="P26277" s="2"/>
      <c r="Q26277" s="2"/>
      <c r="R26277" s="2" t="s">
        <v>83320</v>
      </c>
      <c r="S26277" s="2"/>
      <c r="T26277" s="2"/>
      <c r="U26277" s="3"/>
      <c r="V26277" s="2">
        <v>4987155854510</v>
      </c>
      <c r="W26277" s="3"/>
      <c r="X26277" s="2"/>
      <c r="Y26277" s="2">
        <v>20240331</v>
      </c>
      <c r="Z26277" s="2"/>
      <c r="AA26277" s="2"/>
      <c r="AB26277" s="2"/>
      <c r="AC26277" s="2"/>
      <c r="AD26277" s="2"/>
      <c r="AE26277" s="2"/>
      <c r="AF26277" s="2"/>
      <c r="AG26277" s="2"/>
      <c r="AH26277" s="2"/>
      <c r="AI26277" s="2"/>
      <c r="AJ26277" s="2"/>
      <c r="AK26277" s="2"/>
      <c r="AL26277" s="2"/>
      <c r="AM26277" s="2"/>
      <c r="AN26277" s="2"/>
      <c r="AO26277" s="2"/>
      <c r="AP26277" s="2"/>
      <c r="AQ26277" s="2"/>
      <c r="AR26277" s="2"/>
      <c r="AS26277" s="2"/>
      <c r="AT26277" s="2"/>
      <c r="AU26277" s="2"/>
    </row>
    <row r="26278" spans="1:47" x14ac:dyDescent="0.45">
      <c r="A26278" t="s">
        <v>52</v>
      </c>
      <c r="B26278" t="s">
        <v>60698</v>
      </c>
      <c r="C26278" s="1">
        <v>14987155854036</v>
      </c>
      <c r="D26278" s="1">
        <v>500</v>
      </c>
      <c r="E26278" t="s">
        <v>53</v>
      </c>
      <c r="F26278">
        <v>10</v>
      </c>
      <c r="G26278" t="s">
        <v>53</v>
      </c>
      <c r="H26278" t="s">
        <v>50</v>
      </c>
      <c r="I26278" t="s">
        <v>60697</v>
      </c>
      <c r="J26278" t="s">
        <v>17745</v>
      </c>
      <c r="K26278" t="s">
        <v>17746</v>
      </c>
      <c r="M26278" t="s">
        <v>1361</v>
      </c>
      <c r="N26278" t="s">
        <v>51</v>
      </c>
      <c r="R26278" t="s">
        <v>83320</v>
      </c>
      <c r="V26278">
        <v>4987155854510</v>
      </c>
      <c r="Y26278">
        <v>20180621</v>
      </c>
    </row>
    <row r="26279" spans="1:47" x14ac:dyDescent="0.45">
      <c r="A26279" s="2" t="s">
        <v>52</v>
      </c>
      <c r="B26279" s="2" t="s">
        <v>60700</v>
      </c>
      <c r="C26279" s="3">
        <v>14987155854043</v>
      </c>
      <c r="D26279" s="3">
        <v>700</v>
      </c>
      <c r="E26279" s="2" t="s">
        <v>53</v>
      </c>
      <c r="F26279" s="2">
        <v>14</v>
      </c>
      <c r="G26279" s="2" t="s">
        <v>53</v>
      </c>
      <c r="H26279" s="2" t="s">
        <v>50</v>
      </c>
      <c r="I26279" s="2" t="s">
        <v>60697</v>
      </c>
      <c r="J26279" s="2" t="s">
        <v>17745</v>
      </c>
      <c r="K26279" s="2" t="s">
        <v>17746</v>
      </c>
      <c r="L26279" s="2"/>
      <c r="M26279" s="2" t="s">
        <v>1361</v>
      </c>
      <c r="N26279" s="2" t="s">
        <v>51</v>
      </c>
      <c r="O26279" s="2"/>
      <c r="P26279" s="2"/>
      <c r="Q26279" s="2"/>
      <c r="R26279" s="2" t="s">
        <v>83320</v>
      </c>
      <c r="S26279" s="2"/>
      <c r="T26279" s="2"/>
      <c r="U26279" s="3"/>
      <c r="V26279" s="2">
        <v>4987155854541</v>
      </c>
      <c r="W26279" s="3"/>
      <c r="X26279" s="2"/>
      <c r="Y26279" s="2">
        <v>20240331</v>
      </c>
      <c r="Z26279" s="2"/>
      <c r="AA26279" s="2"/>
      <c r="AB26279" s="2"/>
      <c r="AC26279" s="2"/>
      <c r="AD26279" s="2"/>
      <c r="AE26279" s="2"/>
      <c r="AF26279" s="2"/>
      <c r="AG26279" s="2"/>
      <c r="AH26279" s="2"/>
      <c r="AI26279" s="2"/>
      <c r="AJ26279" s="2"/>
      <c r="AK26279" s="2"/>
      <c r="AL26279" s="2"/>
      <c r="AM26279" s="2"/>
      <c r="AN26279" s="2"/>
      <c r="AO26279" s="2"/>
      <c r="AP26279" s="2"/>
      <c r="AQ26279" s="2"/>
      <c r="AR26279" s="2"/>
      <c r="AS26279" s="2"/>
      <c r="AT26279" s="2"/>
      <c r="AU26279" s="2"/>
    </row>
    <row r="26280" spans="1:47" x14ac:dyDescent="0.45">
      <c r="A26280" t="s">
        <v>56</v>
      </c>
      <c r="B26280" t="s">
        <v>60699</v>
      </c>
      <c r="C26280" s="1">
        <v>14987155854029</v>
      </c>
      <c r="D26280" s="1">
        <v>500</v>
      </c>
      <c r="E26280" t="s">
        <v>53</v>
      </c>
      <c r="F26280">
        <v>500</v>
      </c>
      <c r="G26280" t="s">
        <v>53</v>
      </c>
      <c r="H26280" t="s">
        <v>50</v>
      </c>
      <c r="I26280" t="s">
        <v>60697</v>
      </c>
      <c r="J26280" t="s">
        <v>17745</v>
      </c>
      <c r="K26280" t="s">
        <v>17746</v>
      </c>
      <c r="M26280" t="s">
        <v>1361</v>
      </c>
      <c r="N26280" t="s">
        <v>51</v>
      </c>
      <c r="R26280" t="s">
        <v>83320</v>
      </c>
      <c r="V26280">
        <v>4987155854527</v>
      </c>
      <c r="Y26280">
        <v>20240331</v>
      </c>
    </row>
    <row r="26281" spans="1:47" x14ac:dyDescent="0.45">
      <c r="A26281" s="2" t="s">
        <v>52</v>
      </c>
      <c r="B26281" s="2" t="s">
        <v>25999</v>
      </c>
      <c r="C26281" s="3">
        <v>14987923305302</v>
      </c>
      <c r="D26281" s="3">
        <v>100</v>
      </c>
      <c r="E26281" s="2" t="s">
        <v>53</v>
      </c>
      <c r="F26281" s="2">
        <v>10</v>
      </c>
      <c r="G26281" s="2" t="s">
        <v>53</v>
      </c>
      <c r="H26281" s="2" t="s">
        <v>50</v>
      </c>
      <c r="I26281" s="2" t="s">
        <v>25998</v>
      </c>
      <c r="J26281" s="2" t="s">
        <v>17745</v>
      </c>
      <c r="K26281" s="2" t="s">
        <v>17746</v>
      </c>
      <c r="L26281" s="2"/>
      <c r="M26281" s="2" t="s">
        <v>1361</v>
      </c>
      <c r="N26281" s="2" t="s">
        <v>51</v>
      </c>
      <c r="O26281" s="2"/>
      <c r="P26281" s="2"/>
      <c r="Q26281" s="2"/>
      <c r="R26281" s="2" t="s">
        <v>83320</v>
      </c>
      <c r="S26281" s="2"/>
      <c r="T26281" s="2"/>
      <c r="U26281" s="3"/>
      <c r="V26281" s="2">
        <v>4987923307309</v>
      </c>
      <c r="W26281" s="3"/>
      <c r="X26281" s="2"/>
      <c r="Y26281" s="2"/>
      <c r="Z26281" s="2"/>
      <c r="AA26281" s="2"/>
      <c r="AB26281" s="2"/>
      <c r="AC26281" s="2"/>
      <c r="AD26281" s="2"/>
      <c r="AE26281" s="2"/>
      <c r="AF26281" s="2"/>
      <c r="AG26281" s="2"/>
      <c r="AH26281" s="2"/>
      <c r="AI26281" s="2"/>
      <c r="AJ26281" s="2"/>
      <c r="AK26281" s="2"/>
      <c r="AL26281" s="2"/>
      <c r="AM26281" s="2"/>
      <c r="AN26281" s="2"/>
      <c r="AO26281" s="2"/>
      <c r="AP26281" s="2"/>
      <c r="AQ26281" s="2"/>
      <c r="AR26281" s="2"/>
      <c r="AS26281" s="2"/>
      <c r="AT26281" s="2"/>
      <c r="AU26281" s="2"/>
    </row>
    <row r="26282" spans="1:47" x14ac:dyDescent="0.45">
      <c r="A26282" t="s">
        <v>52</v>
      </c>
      <c r="B26282" t="s">
        <v>65066</v>
      </c>
      <c r="C26282" s="1">
        <v>14987376106112</v>
      </c>
      <c r="D26282" s="1">
        <v>100</v>
      </c>
      <c r="E26282" t="s">
        <v>53</v>
      </c>
      <c r="F26282">
        <v>10</v>
      </c>
      <c r="G26282" t="s">
        <v>53</v>
      </c>
      <c r="H26282" t="s">
        <v>50</v>
      </c>
      <c r="I26282" t="s">
        <v>65065</v>
      </c>
      <c r="J26282" t="s">
        <v>17745</v>
      </c>
      <c r="K26282" t="s">
        <v>17746</v>
      </c>
      <c r="M26282" t="s">
        <v>1361</v>
      </c>
      <c r="N26282" t="s">
        <v>51</v>
      </c>
      <c r="R26282" t="s">
        <v>83320</v>
      </c>
      <c r="V26282">
        <v>4987376106108</v>
      </c>
    </row>
    <row r="26283" spans="1:47" x14ac:dyDescent="0.45">
      <c r="A26283" s="2" t="s">
        <v>52</v>
      </c>
      <c r="B26283" s="2" t="s">
        <v>65066</v>
      </c>
      <c r="C26283" s="3">
        <v>14987376106136</v>
      </c>
      <c r="D26283" s="3">
        <v>500</v>
      </c>
      <c r="E26283" s="2" t="s">
        <v>53</v>
      </c>
      <c r="F26283" s="2">
        <v>10</v>
      </c>
      <c r="G26283" s="2" t="s">
        <v>53</v>
      </c>
      <c r="H26283" s="2" t="s">
        <v>50</v>
      </c>
      <c r="I26283" s="2" t="s">
        <v>65065</v>
      </c>
      <c r="J26283" s="2" t="s">
        <v>17745</v>
      </c>
      <c r="K26283" s="2" t="s">
        <v>17746</v>
      </c>
      <c r="L26283" s="2"/>
      <c r="M26283" s="2" t="s">
        <v>1361</v>
      </c>
      <c r="N26283" s="2" t="s">
        <v>51</v>
      </c>
      <c r="O26283" s="2"/>
      <c r="P26283" s="2"/>
      <c r="Q26283" s="2"/>
      <c r="R26283" s="2" t="s">
        <v>83320</v>
      </c>
      <c r="S26283" s="2"/>
      <c r="T26283" s="2"/>
      <c r="U26283" s="3"/>
      <c r="V26283" s="2">
        <v>4987376106108</v>
      </c>
      <c r="W26283" s="3"/>
      <c r="X26283" s="2"/>
      <c r="Y26283" s="2"/>
      <c r="Z26283" s="2"/>
      <c r="AA26283" s="2"/>
      <c r="AB26283" s="2"/>
      <c r="AC26283" s="2"/>
      <c r="AD26283" s="2"/>
      <c r="AE26283" s="2"/>
      <c r="AF26283" s="2"/>
      <c r="AG26283" s="2"/>
      <c r="AH26283" s="2"/>
      <c r="AI26283" s="2"/>
      <c r="AJ26283" s="2"/>
      <c r="AK26283" s="2"/>
      <c r="AL26283" s="2"/>
      <c r="AM26283" s="2"/>
      <c r="AN26283" s="2"/>
      <c r="AO26283" s="2"/>
      <c r="AP26283" s="2"/>
      <c r="AQ26283" s="2"/>
      <c r="AR26283" s="2"/>
      <c r="AS26283" s="2"/>
      <c r="AT26283" s="2"/>
      <c r="AU26283" s="2"/>
    </row>
    <row r="26284" spans="1:47" x14ac:dyDescent="0.45">
      <c r="A26284" t="s">
        <v>52</v>
      </c>
      <c r="B26284" t="s">
        <v>65067</v>
      </c>
      <c r="C26284" s="1">
        <v>14987376106129</v>
      </c>
      <c r="D26284" s="1">
        <v>140</v>
      </c>
      <c r="E26284" t="s">
        <v>53</v>
      </c>
      <c r="F26284">
        <v>14</v>
      </c>
      <c r="G26284" t="s">
        <v>53</v>
      </c>
      <c r="H26284" t="s">
        <v>50</v>
      </c>
      <c r="I26284" t="s">
        <v>65065</v>
      </c>
      <c r="J26284" t="s">
        <v>17745</v>
      </c>
      <c r="K26284" t="s">
        <v>17746</v>
      </c>
      <c r="M26284" t="s">
        <v>1361</v>
      </c>
      <c r="N26284" t="s">
        <v>51</v>
      </c>
      <c r="R26284" t="s">
        <v>83320</v>
      </c>
      <c r="V26284">
        <v>4987376106160</v>
      </c>
    </row>
    <row r="26285" spans="1:47" x14ac:dyDescent="0.45">
      <c r="A26285" s="2" t="s">
        <v>56</v>
      </c>
      <c r="B26285" s="2" t="s">
        <v>65068</v>
      </c>
      <c r="C26285" s="3">
        <v>14987376106143</v>
      </c>
      <c r="D26285" s="3">
        <v>500</v>
      </c>
      <c r="E26285" s="2" t="s">
        <v>53</v>
      </c>
      <c r="F26285" s="2">
        <v>500</v>
      </c>
      <c r="G26285" s="2" t="s">
        <v>53</v>
      </c>
      <c r="H26285" s="2" t="s">
        <v>50</v>
      </c>
      <c r="I26285" s="2" t="s">
        <v>65065</v>
      </c>
      <c r="J26285" s="2" t="s">
        <v>17745</v>
      </c>
      <c r="K26285" s="2" t="s">
        <v>17746</v>
      </c>
      <c r="L26285" s="2"/>
      <c r="M26285" s="2" t="s">
        <v>1361</v>
      </c>
      <c r="N26285" s="2" t="s">
        <v>51</v>
      </c>
      <c r="O26285" s="2"/>
      <c r="P26285" s="2"/>
      <c r="Q26285" s="2"/>
      <c r="R26285" s="2" t="s">
        <v>83320</v>
      </c>
      <c r="S26285" s="2"/>
      <c r="T26285" s="2"/>
      <c r="U26285" s="3"/>
      <c r="V26285" s="2">
        <v>4987376106191</v>
      </c>
      <c r="W26285" s="3"/>
      <c r="X26285" s="2"/>
      <c r="Y26285" s="2"/>
      <c r="Z26285" s="2"/>
      <c r="AA26285" s="2"/>
      <c r="AB26285" s="2"/>
      <c r="AC26285" s="2"/>
      <c r="AD26285" s="2"/>
      <c r="AE26285" s="2"/>
      <c r="AF26285" s="2"/>
      <c r="AG26285" s="2"/>
      <c r="AH26285" s="2"/>
      <c r="AI26285" s="2"/>
      <c r="AJ26285" s="2"/>
      <c r="AK26285" s="2"/>
      <c r="AL26285" s="2"/>
      <c r="AM26285" s="2"/>
      <c r="AN26285" s="2"/>
      <c r="AO26285" s="2"/>
      <c r="AP26285" s="2"/>
      <c r="AQ26285" s="2"/>
      <c r="AR26285" s="2"/>
      <c r="AS26285" s="2"/>
      <c r="AT26285" s="2"/>
      <c r="AU26285" s="2"/>
    </row>
    <row r="26286" spans="1:47" x14ac:dyDescent="0.45">
      <c r="A26286" t="s">
        <v>52</v>
      </c>
      <c r="B26286" t="s">
        <v>70568</v>
      </c>
      <c r="C26286" s="1">
        <v>14987792213012</v>
      </c>
      <c r="D26286" s="1">
        <v>100</v>
      </c>
      <c r="E26286" t="s">
        <v>53</v>
      </c>
      <c r="F26286">
        <v>10</v>
      </c>
      <c r="G26286" t="s">
        <v>53</v>
      </c>
      <c r="H26286" t="s">
        <v>50</v>
      </c>
      <c r="I26286" t="s">
        <v>70567</v>
      </c>
      <c r="J26286" t="s">
        <v>17749</v>
      </c>
      <c r="K26286" t="s">
        <v>17750</v>
      </c>
      <c r="M26286" t="s">
        <v>248</v>
      </c>
      <c r="N26286" t="s">
        <v>51</v>
      </c>
      <c r="R26286" t="s">
        <v>83320</v>
      </c>
      <c r="V26286">
        <v>4987792914585</v>
      </c>
    </row>
    <row r="26287" spans="1:47" x14ac:dyDescent="0.45">
      <c r="A26287" s="2" t="s">
        <v>52</v>
      </c>
      <c r="B26287" s="2" t="s">
        <v>43207</v>
      </c>
      <c r="C26287" s="3">
        <v>14987071094011</v>
      </c>
      <c r="D26287" s="3">
        <v>100</v>
      </c>
      <c r="E26287" s="2" t="s">
        <v>53</v>
      </c>
      <c r="F26287" s="2">
        <v>10</v>
      </c>
      <c r="G26287" s="2" t="s">
        <v>53</v>
      </c>
      <c r="H26287" s="2" t="s">
        <v>50</v>
      </c>
      <c r="I26287" s="2" t="s">
        <v>43204</v>
      </c>
      <c r="J26287" s="2" t="s">
        <v>43205</v>
      </c>
      <c r="K26287" s="2" t="s">
        <v>43206</v>
      </c>
      <c r="L26287" s="2">
        <v>20170331</v>
      </c>
      <c r="M26287" s="2" t="s">
        <v>248</v>
      </c>
      <c r="N26287" s="2" t="s">
        <v>51</v>
      </c>
      <c r="O26287" s="2"/>
      <c r="P26287" s="2"/>
      <c r="Q26287" s="2"/>
      <c r="R26287" s="2" t="s">
        <v>83320</v>
      </c>
      <c r="S26287" s="2"/>
      <c r="T26287" s="2"/>
      <c r="U26287" s="3"/>
      <c r="V26287" s="2">
        <v>4987071094038</v>
      </c>
      <c r="W26287" s="3"/>
      <c r="X26287" s="2"/>
      <c r="Y26287" s="2">
        <v>20160800</v>
      </c>
      <c r="Z26287" s="2"/>
      <c r="AA26287" s="2"/>
      <c r="AB26287" s="2"/>
      <c r="AC26287" s="2"/>
      <c r="AD26287" s="2"/>
      <c r="AE26287" s="2"/>
      <c r="AF26287" s="2"/>
      <c r="AG26287" s="2"/>
      <c r="AH26287" s="2"/>
      <c r="AI26287" s="2"/>
      <c r="AJ26287" s="2"/>
      <c r="AK26287" s="2"/>
      <c r="AL26287" s="2"/>
      <c r="AM26287" s="2"/>
      <c r="AN26287" s="2"/>
      <c r="AO26287" s="2"/>
      <c r="AP26287" s="2"/>
      <c r="AQ26287" s="2"/>
      <c r="AR26287" s="2"/>
      <c r="AS26287" s="2"/>
      <c r="AT26287" s="2"/>
      <c r="AU26287" s="2"/>
    </row>
    <row r="26288" spans="1:47" x14ac:dyDescent="0.45">
      <c r="A26288" t="s">
        <v>52</v>
      </c>
      <c r="B26288" t="s">
        <v>43207</v>
      </c>
      <c r="C26288" s="1">
        <v>14987071094028</v>
      </c>
      <c r="D26288" s="1">
        <v>500</v>
      </c>
      <c r="E26288" t="s">
        <v>53</v>
      </c>
      <c r="F26288">
        <v>10</v>
      </c>
      <c r="G26288" t="s">
        <v>53</v>
      </c>
      <c r="H26288" t="s">
        <v>50</v>
      </c>
      <c r="I26288" t="s">
        <v>43204</v>
      </c>
      <c r="J26288" t="s">
        <v>43205</v>
      </c>
      <c r="K26288" t="s">
        <v>43206</v>
      </c>
      <c r="L26288">
        <v>20170331</v>
      </c>
      <c r="M26288" t="s">
        <v>248</v>
      </c>
      <c r="N26288" t="s">
        <v>51</v>
      </c>
      <c r="R26288" t="s">
        <v>83320</v>
      </c>
      <c r="V26288">
        <v>4987071094038</v>
      </c>
      <c r="Y26288">
        <v>20110600</v>
      </c>
    </row>
    <row r="26289" spans="1:47" x14ac:dyDescent="0.45">
      <c r="A26289" s="2" t="s">
        <v>52</v>
      </c>
      <c r="B26289" s="2" t="s">
        <v>19346</v>
      </c>
      <c r="C26289" s="3">
        <v>14987190016901</v>
      </c>
      <c r="D26289" s="3">
        <v>100</v>
      </c>
      <c r="E26289" s="2" t="s">
        <v>53</v>
      </c>
      <c r="F26289" s="2">
        <v>10</v>
      </c>
      <c r="G26289" s="2" t="s">
        <v>53</v>
      </c>
      <c r="H26289" s="2" t="s">
        <v>50</v>
      </c>
      <c r="I26289" s="2" t="s">
        <v>19345</v>
      </c>
      <c r="J26289" s="2" t="s">
        <v>17749</v>
      </c>
      <c r="K26289" s="2" t="s">
        <v>17750</v>
      </c>
      <c r="L26289" s="2"/>
      <c r="M26289" s="2" t="s">
        <v>248</v>
      </c>
      <c r="N26289" s="2" t="s">
        <v>51</v>
      </c>
      <c r="O26289" s="2"/>
      <c r="P26289" s="2"/>
      <c r="Q26289" s="2"/>
      <c r="R26289" s="2" t="s">
        <v>83320</v>
      </c>
      <c r="S26289" s="2"/>
      <c r="T26289" s="2"/>
      <c r="U26289" s="3"/>
      <c r="V26289" s="2">
        <v>4987190638106</v>
      </c>
      <c r="W26289" s="3"/>
      <c r="X26289" s="2">
        <v>24987190016908</v>
      </c>
      <c r="Y26289" s="2"/>
      <c r="Z26289" s="2"/>
      <c r="AA26289" s="2"/>
      <c r="AB26289" s="2"/>
      <c r="AC26289" s="2"/>
      <c r="AD26289" s="2"/>
      <c r="AE26289" s="2"/>
      <c r="AF26289" s="2"/>
      <c r="AG26289" s="2"/>
      <c r="AH26289" s="2"/>
      <c r="AI26289" s="2"/>
      <c r="AJ26289" s="2"/>
      <c r="AK26289" s="2"/>
      <c r="AL26289" s="2"/>
      <c r="AM26289" s="2"/>
      <c r="AN26289" s="2"/>
      <c r="AO26289" s="2"/>
      <c r="AP26289" s="2"/>
      <c r="AQ26289" s="2"/>
      <c r="AR26289" s="2"/>
      <c r="AS26289" s="2"/>
      <c r="AT26289" s="2"/>
      <c r="AU26289" s="2"/>
    </row>
    <row r="26290" spans="1:47" x14ac:dyDescent="0.45">
      <c r="A26290" t="s">
        <v>52</v>
      </c>
      <c r="B26290" t="s">
        <v>19346</v>
      </c>
      <c r="C26290" s="1">
        <v>14987190016925</v>
      </c>
      <c r="D26290" s="1">
        <v>500</v>
      </c>
      <c r="E26290" t="s">
        <v>53</v>
      </c>
      <c r="F26290">
        <v>10</v>
      </c>
      <c r="G26290" t="s">
        <v>53</v>
      </c>
      <c r="H26290" t="s">
        <v>50</v>
      </c>
      <c r="I26290" t="s">
        <v>19345</v>
      </c>
      <c r="J26290" t="s">
        <v>17749</v>
      </c>
      <c r="K26290" t="s">
        <v>17750</v>
      </c>
      <c r="M26290" t="s">
        <v>248</v>
      </c>
      <c r="N26290" t="s">
        <v>51</v>
      </c>
      <c r="R26290" t="s">
        <v>83320</v>
      </c>
      <c r="V26290">
        <v>4987190638106</v>
      </c>
      <c r="X26290">
        <v>24987190016922</v>
      </c>
    </row>
    <row r="26291" spans="1:47" x14ac:dyDescent="0.45">
      <c r="A26291" s="2" t="s">
        <v>52</v>
      </c>
      <c r="B26291" s="2" t="s">
        <v>67486</v>
      </c>
      <c r="C26291" s="3">
        <v>14987447556013</v>
      </c>
      <c r="D26291" s="3">
        <v>100</v>
      </c>
      <c r="E26291" s="2" t="s">
        <v>53</v>
      </c>
      <c r="F26291" s="2">
        <v>10</v>
      </c>
      <c r="G26291" s="2" t="s">
        <v>53</v>
      </c>
      <c r="H26291" s="2" t="s">
        <v>50</v>
      </c>
      <c r="I26291" s="2" t="s">
        <v>67483</v>
      </c>
      <c r="J26291" s="2" t="s">
        <v>67484</v>
      </c>
      <c r="K26291" s="2" t="s">
        <v>67485</v>
      </c>
      <c r="L26291" s="2">
        <v>20190331</v>
      </c>
      <c r="M26291" s="2" t="s">
        <v>248</v>
      </c>
      <c r="N26291" s="2" t="s">
        <v>51</v>
      </c>
      <c r="O26291" s="2"/>
      <c r="P26291" s="2"/>
      <c r="Q26291" s="2"/>
      <c r="R26291" s="2" t="s">
        <v>83320</v>
      </c>
      <c r="S26291" s="2"/>
      <c r="T26291" s="2"/>
      <c r="U26291" s="3"/>
      <c r="V26291" s="2"/>
      <c r="W26291" s="3"/>
      <c r="X26291" s="2">
        <v>24987447556010</v>
      </c>
      <c r="Y26291" s="2"/>
      <c r="Z26291" s="2"/>
      <c r="AA26291" s="2"/>
      <c r="AB26291" s="2"/>
      <c r="AC26291" s="2"/>
      <c r="AD26291" s="2"/>
      <c r="AE26291" s="2"/>
      <c r="AF26291" s="2"/>
      <c r="AG26291" s="2"/>
      <c r="AH26291" s="2"/>
      <c r="AI26291" s="2"/>
      <c r="AJ26291" s="2"/>
      <c r="AK26291" s="2"/>
      <c r="AL26291" s="2"/>
      <c r="AM26291" s="2"/>
      <c r="AN26291" s="2"/>
      <c r="AO26291" s="2"/>
      <c r="AP26291" s="2"/>
      <c r="AQ26291" s="2"/>
      <c r="AR26291" s="2"/>
      <c r="AS26291" s="2"/>
      <c r="AT26291" s="2"/>
      <c r="AU26291" s="2"/>
    </row>
    <row r="26292" spans="1:47" x14ac:dyDescent="0.45">
      <c r="A26292" t="s">
        <v>52</v>
      </c>
      <c r="B26292" t="s">
        <v>54206</v>
      </c>
      <c r="C26292" s="1">
        <v>14987124032816</v>
      </c>
      <c r="D26292" s="1">
        <v>100</v>
      </c>
      <c r="E26292" t="s">
        <v>53</v>
      </c>
      <c r="F26292">
        <v>10</v>
      </c>
      <c r="G26292" t="s">
        <v>53</v>
      </c>
      <c r="H26292" t="s">
        <v>50</v>
      </c>
      <c r="I26292" t="s">
        <v>54203</v>
      </c>
      <c r="J26292" t="s">
        <v>54204</v>
      </c>
      <c r="K26292" t="s">
        <v>54205</v>
      </c>
      <c r="L26292">
        <v>20190331</v>
      </c>
      <c r="M26292" t="s">
        <v>248</v>
      </c>
      <c r="N26292" t="s">
        <v>51</v>
      </c>
      <c r="R26292" t="s">
        <v>83320</v>
      </c>
      <c r="V26292">
        <v>4987124908510</v>
      </c>
      <c r="X26292">
        <v>24987124032813</v>
      </c>
    </row>
    <row r="26293" spans="1:47" x14ac:dyDescent="0.45">
      <c r="A26293" s="2" t="s">
        <v>52</v>
      </c>
      <c r="B26293" s="2" t="s">
        <v>54206</v>
      </c>
      <c r="C26293" s="3">
        <v>14987124032823</v>
      </c>
      <c r="D26293" s="3">
        <v>500</v>
      </c>
      <c r="E26293" s="2" t="s">
        <v>53</v>
      </c>
      <c r="F26293" s="2">
        <v>10</v>
      </c>
      <c r="G26293" s="2" t="s">
        <v>53</v>
      </c>
      <c r="H26293" s="2" t="s">
        <v>50</v>
      </c>
      <c r="I26293" s="2" t="s">
        <v>54203</v>
      </c>
      <c r="J26293" s="2" t="s">
        <v>54204</v>
      </c>
      <c r="K26293" s="2" t="s">
        <v>54205</v>
      </c>
      <c r="L26293" s="2">
        <v>20190331</v>
      </c>
      <c r="M26293" s="2" t="s">
        <v>248</v>
      </c>
      <c r="N26293" s="2" t="s">
        <v>51</v>
      </c>
      <c r="O26293" s="2"/>
      <c r="P26293" s="2"/>
      <c r="Q26293" s="2"/>
      <c r="R26293" s="2" t="s">
        <v>83320</v>
      </c>
      <c r="S26293" s="2"/>
      <c r="T26293" s="2"/>
      <c r="U26293" s="3"/>
      <c r="V26293" s="2">
        <v>4987124908510</v>
      </c>
      <c r="W26293" s="3"/>
      <c r="X26293" s="2">
        <v>24987124032820</v>
      </c>
      <c r="Y26293" s="2"/>
      <c r="Z26293" s="2"/>
      <c r="AA26293" s="2"/>
      <c r="AB26293" s="2"/>
      <c r="AC26293" s="2"/>
      <c r="AD26293" s="2"/>
      <c r="AE26293" s="2"/>
      <c r="AF26293" s="2"/>
      <c r="AG26293" s="2"/>
      <c r="AH26293" s="2"/>
      <c r="AI26293" s="2"/>
      <c r="AJ26293" s="2"/>
      <c r="AK26293" s="2"/>
      <c r="AL26293" s="2"/>
      <c r="AM26293" s="2"/>
      <c r="AN26293" s="2"/>
      <c r="AO26293" s="2"/>
      <c r="AP26293" s="2"/>
      <c r="AQ26293" s="2"/>
      <c r="AR26293" s="2"/>
      <c r="AS26293" s="2"/>
      <c r="AT26293" s="2"/>
      <c r="AU26293" s="2"/>
    </row>
    <row r="26294" spans="1:47" x14ac:dyDescent="0.45">
      <c r="A26294" t="s">
        <v>52</v>
      </c>
      <c r="B26294" t="s">
        <v>73507</v>
      </c>
      <c r="C26294" s="1">
        <v>14987828111077</v>
      </c>
      <c r="D26294" s="1">
        <v>100</v>
      </c>
      <c r="E26294" t="s">
        <v>53</v>
      </c>
      <c r="F26294">
        <v>10</v>
      </c>
      <c r="G26294" t="s">
        <v>53</v>
      </c>
      <c r="H26294" t="s">
        <v>50</v>
      </c>
      <c r="I26294" t="s">
        <v>73506</v>
      </c>
      <c r="J26294" t="s">
        <v>17749</v>
      </c>
      <c r="K26294" t="s">
        <v>17750</v>
      </c>
      <c r="M26294" t="s">
        <v>248</v>
      </c>
      <c r="N26294" t="s">
        <v>51</v>
      </c>
      <c r="R26294" t="s">
        <v>83320</v>
      </c>
      <c r="V26294">
        <v>4987476220001</v>
      </c>
      <c r="Y26294">
        <v>20171031</v>
      </c>
    </row>
    <row r="26295" spans="1:47" x14ac:dyDescent="0.45">
      <c r="A26295" s="2" t="s">
        <v>52</v>
      </c>
      <c r="B26295" s="2" t="s">
        <v>73507</v>
      </c>
      <c r="C26295" s="3">
        <v>14987123152775</v>
      </c>
      <c r="D26295" s="3">
        <v>100</v>
      </c>
      <c r="E26295" s="2" t="s">
        <v>53</v>
      </c>
      <c r="F26295" s="2">
        <v>10</v>
      </c>
      <c r="G26295" s="2" t="s">
        <v>53</v>
      </c>
      <c r="H26295" s="2" t="s">
        <v>50</v>
      </c>
      <c r="I26295" s="2" t="s">
        <v>73506</v>
      </c>
      <c r="J26295" s="2" t="s">
        <v>17749</v>
      </c>
      <c r="K26295" s="2" t="s">
        <v>17750</v>
      </c>
      <c r="L26295" s="2"/>
      <c r="M26295" s="2" t="s">
        <v>248</v>
      </c>
      <c r="N26295" s="2" t="s">
        <v>51</v>
      </c>
      <c r="O26295" s="2"/>
      <c r="P26295" s="2"/>
      <c r="Q26295" s="2"/>
      <c r="R26295" s="2" t="s">
        <v>83320</v>
      </c>
      <c r="S26295" s="2"/>
      <c r="T26295" s="2"/>
      <c r="U26295" s="3"/>
      <c r="V26295" s="2"/>
      <c r="W26295" s="3"/>
      <c r="X26295" s="2">
        <v>24987123152772</v>
      </c>
      <c r="Y26295" s="2">
        <v>20120531</v>
      </c>
      <c r="Z26295" s="2"/>
      <c r="AA26295" s="2"/>
      <c r="AB26295" s="2"/>
      <c r="AC26295" s="2"/>
      <c r="AD26295" s="2"/>
      <c r="AE26295" s="2"/>
      <c r="AF26295" s="2"/>
      <c r="AG26295" s="2"/>
      <c r="AH26295" s="2"/>
      <c r="AI26295" s="2"/>
      <c r="AJ26295" s="2"/>
      <c r="AK26295" s="2"/>
      <c r="AL26295" s="2"/>
      <c r="AM26295" s="2"/>
      <c r="AN26295" s="2"/>
      <c r="AO26295" s="2"/>
      <c r="AP26295" s="2"/>
      <c r="AQ26295" s="2"/>
      <c r="AR26295" s="2"/>
      <c r="AS26295" s="2"/>
      <c r="AT26295" s="2"/>
      <c r="AU26295" s="2"/>
    </row>
    <row r="26296" spans="1:47" x14ac:dyDescent="0.45">
      <c r="A26296" t="s">
        <v>52</v>
      </c>
      <c r="B26296" t="s">
        <v>73507</v>
      </c>
      <c r="C26296" s="1">
        <v>14987476123514</v>
      </c>
      <c r="D26296" s="1">
        <v>100</v>
      </c>
      <c r="E26296" t="s">
        <v>53</v>
      </c>
      <c r="F26296">
        <v>10</v>
      </c>
      <c r="G26296" t="s">
        <v>53</v>
      </c>
      <c r="H26296" t="s">
        <v>50</v>
      </c>
      <c r="I26296" t="s">
        <v>73506</v>
      </c>
      <c r="J26296" t="s">
        <v>17749</v>
      </c>
      <c r="K26296" t="s">
        <v>17750</v>
      </c>
      <c r="M26296" t="s">
        <v>248</v>
      </c>
      <c r="N26296" t="s">
        <v>51</v>
      </c>
      <c r="R26296" t="s">
        <v>83320</v>
      </c>
      <c r="V26296">
        <v>4987476220001</v>
      </c>
      <c r="X26296">
        <v>24987476123511</v>
      </c>
    </row>
    <row r="26297" spans="1:47" x14ac:dyDescent="0.45">
      <c r="A26297" s="2" t="s">
        <v>52</v>
      </c>
      <c r="B26297" s="2" t="s">
        <v>73507</v>
      </c>
      <c r="C26297" s="3">
        <v>14987476123521</v>
      </c>
      <c r="D26297" s="3">
        <v>500</v>
      </c>
      <c r="E26297" s="2" t="s">
        <v>53</v>
      </c>
      <c r="F26297" s="2">
        <v>10</v>
      </c>
      <c r="G26297" s="2" t="s">
        <v>53</v>
      </c>
      <c r="H26297" s="2" t="s">
        <v>50</v>
      </c>
      <c r="I26297" s="2" t="s">
        <v>73506</v>
      </c>
      <c r="J26297" s="2" t="s">
        <v>17749</v>
      </c>
      <c r="K26297" s="2" t="s">
        <v>17750</v>
      </c>
      <c r="L26297" s="2"/>
      <c r="M26297" s="2" t="s">
        <v>248</v>
      </c>
      <c r="N26297" s="2" t="s">
        <v>51</v>
      </c>
      <c r="O26297" s="2"/>
      <c r="P26297" s="2"/>
      <c r="Q26297" s="2"/>
      <c r="R26297" s="2" t="s">
        <v>83320</v>
      </c>
      <c r="S26297" s="2"/>
      <c r="T26297" s="2"/>
      <c r="U26297" s="3"/>
      <c r="V26297" s="2">
        <v>4987476220001</v>
      </c>
      <c r="W26297" s="3"/>
      <c r="X26297" s="2">
        <v>24987476123528</v>
      </c>
      <c r="Y26297" s="2">
        <v>20170900</v>
      </c>
      <c r="Z26297" s="2"/>
      <c r="AA26297" s="2"/>
      <c r="AB26297" s="2"/>
      <c r="AC26297" s="2"/>
      <c r="AD26297" s="2"/>
      <c r="AE26297" s="2"/>
      <c r="AF26297" s="2"/>
      <c r="AG26297" s="2"/>
      <c r="AH26297" s="2"/>
      <c r="AI26297" s="2"/>
      <c r="AJ26297" s="2"/>
      <c r="AK26297" s="2"/>
      <c r="AL26297" s="2"/>
      <c r="AM26297" s="2"/>
      <c r="AN26297" s="2"/>
      <c r="AO26297" s="2"/>
      <c r="AP26297" s="2"/>
      <c r="AQ26297" s="2"/>
      <c r="AR26297" s="2"/>
      <c r="AS26297" s="2"/>
      <c r="AT26297" s="2"/>
      <c r="AU26297" s="2"/>
    </row>
    <row r="26298" spans="1:47" x14ac:dyDescent="0.45">
      <c r="A26298" t="s">
        <v>52</v>
      </c>
      <c r="B26298" t="s">
        <v>51991</v>
      </c>
      <c r="C26298" s="1">
        <v>14987080489013</v>
      </c>
      <c r="D26298" s="1">
        <v>100</v>
      </c>
      <c r="E26298" t="s">
        <v>53</v>
      </c>
      <c r="F26298">
        <v>10</v>
      </c>
      <c r="G26298" t="s">
        <v>53</v>
      </c>
      <c r="H26298" t="s">
        <v>50</v>
      </c>
      <c r="I26298" t="s">
        <v>51990</v>
      </c>
      <c r="J26298" t="s">
        <v>17749</v>
      </c>
      <c r="K26298" t="s">
        <v>17750</v>
      </c>
      <c r="M26298" t="s">
        <v>248</v>
      </c>
      <c r="N26298" t="s">
        <v>51</v>
      </c>
      <c r="R26298" t="s">
        <v>83320</v>
      </c>
      <c r="V26298">
        <v>4987080994923</v>
      </c>
      <c r="X26298">
        <v>24987080489010</v>
      </c>
    </row>
    <row r="26299" spans="1:47" x14ac:dyDescent="0.45">
      <c r="A26299" s="2" t="s">
        <v>52</v>
      </c>
      <c r="B26299" s="2" t="s">
        <v>13821</v>
      </c>
      <c r="C26299" s="3">
        <v>14987614278014</v>
      </c>
      <c r="D26299" s="3">
        <v>100</v>
      </c>
      <c r="E26299" s="2" t="s">
        <v>53</v>
      </c>
      <c r="F26299" s="2">
        <v>10</v>
      </c>
      <c r="G26299" s="2" t="s">
        <v>53</v>
      </c>
      <c r="H26299" s="2" t="s">
        <v>50</v>
      </c>
      <c r="I26299" s="2" t="s">
        <v>13818</v>
      </c>
      <c r="J26299" s="2" t="s">
        <v>13819</v>
      </c>
      <c r="K26299" s="2" t="s">
        <v>13820</v>
      </c>
      <c r="L26299" s="2">
        <v>20180331</v>
      </c>
      <c r="M26299" s="2" t="s">
        <v>248</v>
      </c>
      <c r="N26299" s="2" t="s">
        <v>51</v>
      </c>
      <c r="O26299" s="2"/>
      <c r="P26299" s="2"/>
      <c r="Q26299" s="2"/>
      <c r="R26299" s="2" t="s">
        <v>83320</v>
      </c>
      <c r="S26299" s="2"/>
      <c r="T26299" s="2"/>
      <c r="U26299" s="3"/>
      <c r="V26299" s="2">
        <v>4987614278062</v>
      </c>
      <c r="W26299" s="3"/>
      <c r="X26299" s="2">
        <v>24987614278011</v>
      </c>
      <c r="Y26299" s="2"/>
      <c r="Z26299" s="2"/>
      <c r="AA26299" s="2"/>
      <c r="AB26299" s="2"/>
      <c r="AC26299" s="2"/>
      <c r="AD26299" s="2"/>
      <c r="AE26299" s="2"/>
      <c r="AF26299" s="2"/>
      <c r="AG26299" s="2"/>
      <c r="AH26299" s="2"/>
      <c r="AI26299" s="2"/>
      <c r="AJ26299" s="2"/>
      <c r="AK26299" s="2"/>
      <c r="AL26299" s="2"/>
      <c r="AM26299" s="2"/>
      <c r="AN26299" s="2"/>
      <c r="AO26299" s="2"/>
      <c r="AP26299" s="2"/>
      <c r="AQ26299" s="2"/>
      <c r="AR26299" s="2"/>
      <c r="AS26299" s="2"/>
      <c r="AT26299" s="2"/>
      <c r="AU26299" s="2"/>
    </row>
    <row r="26300" spans="1:47" x14ac:dyDescent="0.45">
      <c r="A26300" t="s">
        <v>52</v>
      </c>
      <c r="B26300" t="s">
        <v>13821</v>
      </c>
      <c r="C26300" s="1">
        <v>14987614278038</v>
      </c>
      <c r="D26300" s="1">
        <v>500</v>
      </c>
      <c r="E26300" t="s">
        <v>53</v>
      </c>
      <c r="F26300">
        <v>10</v>
      </c>
      <c r="G26300" t="s">
        <v>53</v>
      </c>
      <c r="H26300" t="s">
        <v>50</v>
      </c>
      <c r="I26300" t="s">
        <v>13818</v>
      </c>
      <c r="J26300" t="s">
        <v>13819</v>
      </c>
      <c r="K26300" t="s">
        <v>13820</v>
      </c>
      <c r="L26300">
        <v>20180331</v>
      </c>
      <c r="M26300" t="s">
        <v>248</v>
      </c>
      <c r="N26300" t="s">
        <v>51</v>
      </c>
      <c r="R26300" t="s">
        <v>83320</v>
      </c>
      <c r="V26300">
        <v>4987614278062</v>
      </c>
      <c r="X26300">
        <v>24987614278035</v>
      </c>
    </row>
    <row r="26301" spans="1:47" x14ac:dyDescent="0.45">
      <c r="A26301" s="2" t="s">
        <v>52</v>
      </c>
      <c r="B26301" s="2" t="s">
        <v>76276</v>
      </c>
      <c r="C26301" s="3">
        <v>14987123410196</v>
      </c>
      <c r="D26301" s="3">
        <v>100</v>
      </c>
      <c r="E26301" s="2" t="s">
        <v>53</v>
      </c>
      <c r="F26301" s="2">
        <v>10</v>
      </c>
      <c r="G26301" s="2" t="s">
        <v>53</v>
      </c>
      <c r="H26301" s="2" t="s">
        <v>50</v>
      </c>
      <c r="I26301" s="2" t="s">
        <v>76273</v>
      </c>
      <c r="J26301" s="2" t="s">
        <v>76274</v>
      </c>
      <c r="K26301" s="2" t="s">
        <v>76275</v>
      </c>
      <c r="L26301" s="2">
        <v>20190331</v>
      </c>
      <c r="M26301" s="2" t="s">
        <v>248</v>
      </c>
      <c r="N26301" s="2" t="s">
        <v>51</v>
      </c>
      <c r="O26301" s="2"/>
      <c r="P26301" s="2"/>
      <c r="Q26301" s="2"/>
      <c r="R26301" s="2" t="s">
        <v>83320</v>
      </c>
      <c r="S26301" s="2"/>
      <c r="T26301" s="2"/>
      <c r="U26301" s="3"/>
      <c r="V26301" s="2">
        <v>4987123560917</v>
      </c>
      <c r="W26301" s="3"/>
      <c r="X26301" s="2"/>
      <c r="Y26301" s="2"/>
      <c r="Z26301" s="2"/>
      <c r="AA26301" s="2"/>
      <c r="AB26301" s="2"/>
      <c r="AC26301" s="2"/>
      <c r="AD26301" s="2"/>
      <c r="AE26301" s="2"/>
      <c r="AF26301" s="2"/>
      <c r="AG26301" s="2"/>
      <c r="AH26301" s="2"/>
      <c r="AI26301" s="2"/>
      <c r="AJ26301" s="2"/>
      <c r="AK26301" s="2"/>
      <c r="AL26301" s="2"/>
      <c r="AM26301" s="2"/>
      <c r="AN26301" s="2"/>
      <c r="AO26301" s="2"/>
      <c r="AP26301" s="2"/>
      <c r="AQ26301" s="2"/>
      <c r="AR26301" s="2"/>
      <c r="AS26301" s="2"/>
      <c r="AT26301" s="2"/>
      <c r="AU26301" s="2"/>
    </row>
    <row r="26302" spans="1:47" x14ac:dyDescent="0.45">
      <c r="A26302" t="s">
        <v>52</v>
      </c>
      <c r="B26302" t="s">
        <v>40435</v>
      </c>
      <c r="C26302" s="1">
        <v>14987120092609</v>
      </c>
      <c r="D26302" s="1">
        <v>100</v>
      </c>
      <c r="E26302" t="s">
        <v>53</v>
      </c>
      <c r="F26302">
        <v>10</v>
      </c>
      <c r="G26302" t="s">
        <v>53</v>
      </c>
      <c r="H26302" t="s">
        <v>50</v>
      </c>
      <c r="I26302" t="s">
        <v>40434</v>
      </c>
      <c r="J26302" t="s">
        <v>17749</v>
      </c>
      <c r="K26302" t="s">
        <v>17750</v>
      </c>
      <c r="M26302" t="s">
        <v>248</v>
      </c>
      <c r="N26302" t="s">
        <v>51</v>
      </c>
      <c r="R26302" t="s">
        <v>83320</v>
      </c>
      <c r="V26302">
        <v>4987120092671</v>
      </c>
      <c r="X26302">
        <v>24987120092606</v>
      </c>
      <c r="Y26302">
        <v>20230331</v>
      </c>
      <c r="Z26302">
        <v>202303</v>
      </c>
    </row>
    <row r="26303" spans="1:47" x14ac:dyDescent="0.45">
      <c r="A26303" s="2" t="s">
        <v>52</v>
      </c>
      <c r="B26303" s="2" t="s">
        <v>17751</v>
      </c>
      <c r="C26303" s="3">
        <v>14987813701825</v>
      </c>
      <c r="D26303" s="3">
        <v>100</v>
      </c>
      <c r="E26303" s="2" t="s">
        <v>53</v>
      </c>
      <c r="F26303" s="2">
        <v>10</v>
      </c>
      <c r="G26303" s="2" t="s">
        <v>53</v>
      </c>
      <c r="H26303" s="2" t="s">
        <v>50</v>
      </c>
      <c r="I26303" s="2" t="s">
        <v>17748</v>
      </c>
      <c r="J26303" s="2" t="s">
        <v>17749</v>
      </c>
      <c r="K26303" s="2" t="s">
        <v>17750</v>
      </c>
      <c r="L26303" s="2"/>
      <c r="M26303" s="2" t="s">
        <v>248</v>
      </c>
      <c r="N26303" s="2" t="s">
        <v>51</v>
      </c>
      <c r="O26303" s="2"/>
      <c r="P26303" s="2"/>
      <c r="Q26303" s="2"/>
      <c r="R26303" s="2" t="s">
        <v>83320</v>
      </c>
      <c r="S26303" s="2"/>
      <c r="T26303" s="2"/>
      <c r="U26303" s="3"/>
      <c r="V26303" s="2">
        <v>4987813700265</v>
      </c>
      <c r="W26303" s="3"/>
      <c r="X26303" s="2">
        <v>24987813701822</v>
      </c>
      <c r="Y26303" s="2"/>
      <c r="Z26303" s="2"/>
      <c r="AA26303" s="2"/>
      <c r="AB26303" s="2"/>
      <c r="AC26303" s="2"/>
      <c r="AD26303" s="2"/>
      <c r="AE26303" s="2"/>
      <c r="AF26303" s="2"/>
      <c r="AG26303" s="2"/>
      <c r="AH26303" s="2"/>
      <c r="AI26303" s="2"/>
      <c r="AJ26303" s="2"/>
      <c r="AK26303" s="2"/>
      <c r="AL26303" s="2"/>
      <c r="AM26303" s="2"/>
      <c r="AN26303" s="2"/>
      <c r="AO26303" s="2"/>
      <c r="AP26303" s="2"/>
      <c r="AQ26303" s="2"/>
      <c r="AR26303" s="2"/>
      <c r="AS26303" s="2"/>
      <c r="AT26303" s="2"/>
      <c r="AU26303" s="2"/>
    </row>
    <row r="26304" spans="1:47" x14ac:dyDescent="0.45">
      <c r="A26304" t="s">
        <v>52</v>
      </c>
      <c r="B26304" t="s">
        <v>60702</v>
      </c>
      <c r="C26304" s="1">
        <v>14987155855019</v>
      </c>
      <c r="D26304" s="1">
        <v>100</v>
      </c>
      <c r="E26304" t="s">
        <v>53</v>
      </c>
      <c r="F26304">
        <v>10</v>
      </c>
      <c r="G26304" t="s">
        <v>53</v>
      </c>
      <c r="H26304" t="s">
        <v>50</v>
      </c>
      <c r="I26304" t="s">
        <v>60701</v>
      </c>
      <c r="J26304" t="s">
        <v>17749</v>
      </c>
      <c r="K26304" t="s">
        <v>17750</v>
      </c>
      <c r="M26304" t="s">
        <v>248</v>
      </c>
      <c r="N26304" t="s">
        <v>51</v>
      </c>
      <c r="R26304" t="s">
        <v>83320</v>
      </c>
      <c r="V26304">
        <v>4987155855517</v>
      </c>
      <c r="Y26304">
        <v>20240331</v>
      </c>
    </row>
    <row r="26305" spans="1:47" x14ac:dyDescent="0.45">
      <c r="A26305" s="2" t="s">
        <v>52</v>
      </c>
      <c r="B26305" s="2" t="s">
        <v>26001</v>
      </c>
      <c r="C26305" s="3">
        <v>14987923305401</v>
      </c>
      <c r="D26305" s="3">
        <v>100</v>
      </c>
      <c r="E26305" s="2" t="s">
        <v>53</v>
      </c>
      <c r="F26305" s="2">
        <v>10</v>
      </c>
      <c r="G26305" s="2" t="s">
        <v>53</v>
      </c>
      <c r="H26305" s="2" t="s">
        <v>50</v>
      </c>
      <c r="I26305" s="2" t="s">
        <v>26000</v>
      </c>
      <c r="J26305" s="2" t="s">
        <v>17749</v>
      </c>
      <c r="K26305" s="2" t="s">
        <v>17750</v>
      </c>
      <c r="L26305" s="2"/>
      <c r="M26305" s="2" t="s">
        <v>248</v>
      </c>
      <c r="N26305" s="2" t="s">
        <v>51</v>
      </c>
      <c r="O26305" s="2"/>
      <c r="P26305" s="2"/>
      <c r="Q26305" s="2"/>
      <c r="R26305" s="2" t="s">
        <v>83320</v>
      </c>
      <c r="S26305" s="2"/>
      <c r="T26305" s="2"/>
      <c r="U26305" s="3"/>
      <c r="V26305" s="2">
        <v>4987923307408</v>
      </c>
      <c r="W26305" s="3"/>
      <c r="X26305" s="2"/>
      <c r="Y26305" s="2"/>
      <c r="Z26305" s="2"/>
      <c r="AA26305" s="2"/>
      <c r="AB26305" s="2"/>
      <c r="AC26305" s="2"/>
      <c r="AD26305" s="2"/>
      <c r="AE26305" s="2"/>
      <c r="AF26305" s="2"/>
      <c r="AG26305" s="2"/>
      <c r="AH26305" s="2"/>
      <c r="AI26305" s="2"/>
      <c r="AJ26305" s="2"/>
      <c r="AK26305" s="2"/>
      <c r="AL26305" s="2"/>
      <c r="AM26305" s="2"/>
      <c r="AN26305" s="2"/>
      <c r="AO26305" s="2"/>
      <c r="AP26305" s="2"/>
      <c r="AQ26305" s="2"/>
      <c r="AR26305" s="2"/>
      <c r="AS26305" s="2"/>
      <c r="AT26305" s="2"/>
      <c r="AU26305" s="2"/>
    </row>
    <row r="26306" spans="1:47" x14ac:dyDescent="0.45">
      <c r="A26306" t="s">
        <v>52</v>
      </c>
      <c r="B26306" t="s">
        <v>65070</v>
      </c>
      <c r="C26306" s="1">
        <v>14987376106211</v>
      </c>
      <c r="D26306" s="1">
        <v>100</v>
      </c>
      <c r="E26306" t="s">
        <v>53</v>
      </c>
      <c r="F26306">
        <v>10</v>
      </c>
      <c r="G26306" t="s">
        <v>53</v>
      </c>
      <c r="H26306" t="s">
        <v>50</v>
      </c>
      <c r="I26306" t="s">
        <v>65069</v>
      </c>
      <c r="J26306" t="s">
        <v>17749</v>
      </c>
      <c r="K26306" t="s">
        <v>17750</v>
      </c>
      <c r="M26306" t="s">
        <v>248</v>
      </c>
      <c r="N26306" t="s">
        <v>51</v>
      </c>
      <c r="R26306" t="s">
        <v>83320</v>
      </c>
      <c r="V26306">
        <v>4987376106290</v>
      </c>
    </row>
    <row r="26307" spans="1:47" x14ac:dyDescent="0.45">
      <c r="A26307" s="2" t="s">
        <v>52</v>
      </c>
      <c r="B26307" s="2" t="s">
        <v>71992</v>
      </c>
      <c r="C26307" s="3">
        <v>14987170020027</v>
      </c>
      <c r="D26307" s="3">
        <v>5</v>
      </c>
      <c r="E26307" s="2" t="s">
        <v>53</v>
      </c>
      <c r="F26307" s="2">
        <v>5</v>
      </c>
      <c r="G26307" s="2" t="s">
        <v>53</v>
      </c>
      <c r="H26307" s="2" t="s">
        <v>50</v>
      </c>
      <c r="I26307" s="2" t="s">
        <v>71990</v>
      </c>
      <c r="J26307" s="2" t="s">
        <v>71991</v>
      </c>
      <c r="K26307" s="2" t="s">
        <v>71990</v>
      </c>
      <c r="L26307" s="2"/>
      <c r="M26307" s="2" t="s">
        <v>1182</v>
      </c>
      <c r="N26307" s="2" t="s">
        <v>51</v>
      </c>
      <c r="O26307" s="2"/>
      <c r="P26307" s="2"/>
      <c r="Q26307" s="2"/>
      <c r="R26307" s="2" t="s">
        <v>83320</v>
      </c>
      <c r="S26307" s="2"/>
      <c r="T26307" s="2"/>
      <c r="U26307" s="3"/>
      <c r="V26307" s="2">
        <v>4987170012490</v>
      </c>
      <c r="W26307" s="3"/>
      <c r="X26307" s="2">
        <v>24987170020024</v>
      </c>
      <c r="Y26307" s="2"/>
      <c r="Z26307" s="2"/>
      <c r="AA26307" s="2"/>
      <c r="AB26307" s="2"/>
      <c r="AC26307" s="2"/>
      <c r="AD26307" s="2"/>
      <c r="AE26307" s="2"/>
      <c r="AF26307" s="2"/>
      <c r="AG26307" s="2"/>
      <c r="AH26307" s="2"/>
      <c r="AI26307" s="2"/>
      <c r="AJ26307" s="2"/>
      <c r="AK26307" s="2"/>
      <c r="AL26307" s="2"/>
      <c r="AM26307" s="2"/>
      <c r="AN26307" s="2"/>
      <c r="AO26307" s="2"/>
      <c r="AP26307" s="2"/>
      <c r="AQ26307" s="2"/>
      <c r="AR26307" s="2"/>
      <c r="AS26307" s="2"/>
      <c r="AT26307" s="2"/>
      <c r="AU26307" s="2"/>
    </row>
    <row r="26308" spans="1:47" x14ac:dyDescent="0.45">
      <c r="A26308" t="s">
        <v>52</v>
      </c>
      <c r="B26308" t="s">
        <v>71995</v>
      </c>
      <c r="C26308" s="1">
        <v>14987170020010</v>
      </c>
      <c r="D26308" s="1">
        <v>5</v>
      </c>
      <c r="E26308" t="s">
        <v>53</v>
      </c>
      <c r="F26308">
        <v>5</v>
      </c>
      <c r="G26308" t="s">
        <v>53</v>
      </c>
      <c r="H26308" t="s">
        <v>50</v>
      </c>
      <c r="I26308" t="s">
        <v>71993</v>
      </c>
      <c r="J26308" t="s">
        <v>71994</v>
      </c>
      <c r="K26308" t="s">
        <v>71993</v>
      </c>
      <c r="M26308" t="s">
        <v>96</v>
      </c>
      <c r="N26308" t="s">
        <v>51</v>
      </c>
      <c r="R26308" t="s">
        <v>83320</v>
      </c>
      <c r="V26308">
        <v>4987170012483</v>
      </c>
    </row>
    <row r="26309" spans="1:47" x14ac:dyDescent="0.45">
      <c r="A26309" s="2" t="s">
        <v>2293</v>
      </c>
      <c r="B26309" s="2" t="s">
        <v>2787</v>
      </c>
      <c r="C26309" s="3">
        <v>14987185711439</v>
      </c>
      <c r="D26309" s="3">
        <v>5</v>
      </c>
      <c r="E26309" s="2" t="s">
        <v>67</v>
      </c>
      <c r="F26309" s="2">
        <v>1</v>
      </c>
      <c r="G26309" s="2" t="s">
        <v>67</v>
      </c>
      <c r="H26309" s="2" t="s">
        <v>50</v>
      </c>
      <c r="I26309" s="2" t="s">
        <v>2783</v>
      </c>
      <c r="J26309" s="2" t="s">
        <v>2784</v>
      </c>
      <c r="K26309" s="2" t="s">
        <v>2783</v>
      </c>
      <c r="L26309" s="2"/>
      <c r="M26309" s="2" t="s">
        <v>104</v>
      </c>
      <c r="N26309" s="2" t="s">
        <v>67</v>
      </c>
      <c r="O26309" s="2"/>
      <c r="P26309" s="2"/>
      <c r="Q26309" s="2"/>
      <c r="R26309" s="2" t="s">
        <v>83320</v>
      </c>
      <c r="S26309" s="2"/>
      <c r="T26309" s="2"/>
      <c r="U26309" s="3"/>
      <c r="V26309" s="2">
        <v>4987185702119</v>
      </c>
      <c r="W26309" s="3"/>
      <c r="X26309" s="2"/>
      <c r="Y26309" s="2"/>
      <c r="Z26309" s="2"/>
      <c r="AA26309" s="2"/>
      <c r="AB26309" s="2"/>
      <c r="AC26309" s="2"/>
      <c r="AD26309" s="2"/>
      <c r="AE26309" s="2"/>
      <c r="AF26309" s="2"/>
      <c r="AG26309" s="2"/>
      <c r="AH26309" s="2"/>
      <c r="AI26309" s="2"/>
      <c r="AJ26309" s="2"/>
      <c r="AK26309" s="2"/>
      <c r="AL26309" s="2"/>
      <c r="AM26309" s="2"/>
      <c r="AN26309" s="2"/>
      <c r="AO26309" s="2"/>
      <c r="AP26309" s="2"/>
      <c r="AQ26309" s="2"/>
      <c r="AR26309" s="2"/>
      <c r="AS26309" s="2"/>
      <c r="AT26309" s="2"/>
      <c r="AU26309" s="2"/>
    </row>
    <row r="26310" spans="1:47" x14ac:dyDescent="0.45">
      <c r="A26310" t="s">
        <v>2293</v>
      </c>
      <c r="B26310" t="s">
        <v>2787</v>
      </c>
      <c r="C26310" s="1">
        <v>14987325093333</v>
      </c>
      <c r="D26310" s="1">
        <v>5</v>
      </c>
      <c r="E26310" t="s">
        <v>67</v>
      </c>
      <c r="F26310">
        <v>1</v>
      </c>
      <c r="G26310" t="s">
        <v>67</v>
      </c>
      <c r="H26310" t="s">
        <v>50</v>
      </c>
      <c r="I26310" t="s">
        <v>2783</v>
      </c>
      <c r="J26310" t="s">
        <v>2784</v>
      </c>
      <c r="K26310" t="s">
        <v>2783</v>
      </c>
      <c r="M26310" t="s">
        <v>104</v>
      </c>
      <c r="N26310" t="s">
        <v>67</v>
      </c>
      <c r="R26310" t="s">
        <v>83320</v>
      </c>
    </row>
    <row r="26311" spans="1:47" x14ac:dyDescent="0.45">
      <c r="A26311" s="2" t="s">
        <v>2293</v>
      </c>
      <c r="B26311" s="2" t="s">
        <v>2787</v>
      </c>
      <c r="C26311" s="3">
        <v>14987407337102</v>
      </c>
      <c r="D26311" s="3">
        <v>5</v>
      </c>
      <c r="E26311" s="2" t="s">
        <v>67</v>
      </c>
      <c r="F26311" s="2">
        <v>1</v>
      </c>
      <c r="G26311" s="2" t="s">
        <v>67</v>
      </c>
      <c r="H26311" s="2" t="s">
        <v>50</v>
      </c>
      <c r="I26311" s="2" t="s">
        <v>2783</v>
      </c>
      <c r="J26311" s="2" t="s">
        <v>2784</v>
      </c>
      <c r="K26311" s="2" t="s">
        <v>2783</v>
      </c>
      <c r="L26311" s="2"/>
      <c r="M26311" s="2" t="s">
        <v>104</v>
      </c>
      <c r="N26311" s="2" t="s">
        <v>67</v>
      </c>
      <c r="O26311" s="2"/>
      <c r="P26311" s="2"/>
      <c r="Q26311" s="2"/>
      <c r="R26311" s="2" t="s">
        <v>83320</v>
      </c>
      <c r="S26311" s="2"/>
      <c r="T26311" s="2"/>
      <c r="U26311" s="3"/>
      <c r="V26311" s="2">
        <v>4987185702119</v>
      </c>
      <c r="W26311" s="3"/>
      <c r="X26311" s="2">
        <v>24987407337109</v>
      </c>
      <c r="Y26311" s="2"/>
      <c r="Z26311" s="2"/>
      <c r="AA26311" s="2"/>
      <c r="AB26311" s="2"/>
      <c r="AC26311" s="2"/>
      <c r="AD26311" s="2"/>
      <c r="AE26311" s="2"/>
      <c r="AF26311" s="2"/>
      <c r="AG26311" s="2"/>
      <c r="AH26311" s="2"/>
      <c r="AI26311" s="2"/>
      <c r="AJ26311" s="2"/>
      <c r="AK26311" s="2"/>
      <c r="AL26311" s="2"/>
      <c r="AM26311" s="2"/>
      <c r="AN26311" s="2"/>
      <c r="AO26311" s="2"/>
      <c r="AP26311" s="2"/>
      <c r="AQ26311" s="2"/>
      <c r="AR26311" s="2"/>
      <c r="AS26311" s="2"/>
      <c r="AT26311" s="2"/>
      <c r="AU26311" s="2"/>
    </row>
    <row r="26312" spans="1:47" x14ac:dyDescent="0.45">
      <c r="A26312" t="s">
        <v>2293</v>
      </c>
      <c r="B26312" t="s">
        <v>2787</v>
      </c>
      <c r="C26312" s="1">
        <v>14987407337102</v>
      </c>
      <c r="D26312" s="1">
        <v>5</v>
      </c>
      <c r="E26312" t="s">
        <v>67</v>
      </c>
      <c r="F26312">
        <v>1</v>
      </c>
      <c r="G26312" t="s">
        <v>67</v>
      </c>
      <c r="H26312" t="s">
        <v>50</v>
      </c>
      <c r="I26312" t="s">
        <v>2783</v>
      </c>
      <c r="J26312" t="s">
        <v>2784</v>
      </c>
      <c r="K26312" t="s">
        <v>2783</v>
      </c>
      <c r="M26312" t="s">
        <v>104</v>
      </c>
      <c r="N26312" t="s">
        <v>67</v>
      </c>
      <c r="R26312" t="s">
        <v>83320</v>
      </c>
      <c r="V26312">
        <v>4987407037104</v>
      </c>
      <c r="X26312">
        <v>24987407337109</v>
      </c>
    </row>
    <row r="26313" spans="1:47" x14ac:dyDescent="0.45">
      <c r="A26313" s="2" t="s">
        <v>56</v>
      </c>
      <c r="B26313" s="2" t="s">
        <v>2786</v>
      </c>
      <c r="C26313" s="3">
        <v>14987185710876</v>
      </c>
      <c r="D26313" s="3">
        <v>20</v>
      </c>
      <c r="E26313" s="2" t="s">
        <v>67</v>
      </c>
      <c r="F26313" s="2">
        <v>20</v>
      </c>
      <c r="G26313" s="2" t="s">
        <v>67</v>
      </c>
      <c r="H26313" s="2" t="s">
        <v>50</v>
      </c>
      <c r="I26313" s="2" t="s">
        <v>2783</v>
      </c>
      <c r="J26313" s="2" t="s">
        <v>2784</v>
      </c>
      <c r="K26313" s="2" t="s">
        <v>2783</v>
      </c>
      <c r="L26313" s="2"/>
      <c r="M26313" s="2" t="s">
        <v>104</v>
      </c>
      <c r="N26313" s="2" t="s">
        <v>67</v>
      </c>
      <c r="O26313" s="2"/>
      <c r="P26313" s="2"/>
      <c r="Q26313" s="2"/>
      <c r="R26313" s="2" t="s">
        <v>83320</v>
      </c>
      <c r="S26313" s="2"/>
      <c r="T26313" s="2"/>
      <c r="U26313" s="3"/>
      <c r="V26313" s="2">
        <v>4987185701730</v>
      </c>
      <c r="W26313" s="3"/>
      <c r="X26313" s="2"/>
      <c r="Y26313" s="2"/>
      <c r="Z26313" s="2"/>
      <c r="AA26313" s="2"/>
      <c r="AB26313" s="2"/>
      <c r="AC26313" s="2"/>
      <c r="AD26313" s="2"/>
      <c r="AE26313" s="2"/>
      <c r="AF26313" s="2"/>
      <c r="AG26313" s="2"/>
      <c r="AH26313" s="2"/>
      <c r="AI26313" s="2"/>
      <c r="AJ26313" s="2"/>
      <c r="AK26313" s="2"/>
      <c r="AL26313" s="2"/>
      <c r="AM26313" s="2"/>
      <c r="AN26313" s="2"/>
      <c r="AO26313" s="2"/>
      <c r="AP26313" s="2"/>
      <c r="AQ26313" s="2"/>
      <c r="AR26313" s="2"/>
      <c r="AS26313" s="2"/>
      <c r="AT26313" s="2"/>
      <c r="AU26313" s="2"/>
    </row>
    <row r="26314" spans="1:47" x14ac:dyDescent="0.45">
      <c r="A26314" t="s">
        <v>56</v>
      </c>
      <c r="B26314" t="s">
        <v>2786</v>
      </c>
      <c r="C26314" s="1">
        <v>14987325093326</v>
      </c>
      <c r="D26314" s="1">
        <v>20</v>
      </c>
      <c r="E26314" t="s">
        <v>67</v>
      </c>
      <c r="F26314">
        <v>20</v>
      </c>
      <c r="G26314" t="s">
        <v>67</v>
      </c>
      <c r="H26314" t="s">
        <v>50</v>
      </c>
      <c r="I26314" t="s">
        <v>2783</v>
      </c>
      <c r="J26314" t="s">
        <v>2784</v>
      </c>
      <c r="K26314" t="s">
        <v>2783</v>
      </c>
      <c r="M26314" t="s">
        <v>104</v>
      </c>
      <c r="N26314" t="s">
        <v>67</v>
      </c>
      <c r="R26314" t="s">
        <v>83320</v>
      </c>
    </row>
    <row r="26315" spans="1:47" x14ac:dyDescent="0.45">
      <c r="A26315" s="2" t="s">
        <v>56</v>
      </c>
      <c r="B26315" s="2" t="s">
        <v>2785</v>
      </c>
      <c r="C26315" s="3">
        <v>14987185710869</v>
      </c>
      <c r="D26315" s="3">
        <v>5</v>
      </c>
      <c r="E26315" s="2" t="s">
        <v>67</v>
      </c>
      <c r="F26315" s="2">
        <v>5</v>
      </c>
      <c r="G26315" s="2" t="s">
        <v>67</v>
      </c>
      <c r="H26315" s="2" t="s">
        <v>50</v>
      </c>
      <c r="I26315" s="2" t="s">
        <v>2783</v>
      </c>
      <c r="J26315" s="2" t="s">
        <v>2784</v>
      </c>
      <c r="K26315" s="2" t="s">
        <v>2783</v>
      </c>
      <c r="L26315" s="2"/>
      <c r="M26315" s="2" t="s">
        <v>104</v>
      </c>
      <c r="N26315" s="2" t="s">
        <v>67</v>
      </c>
      <c r="O26315" s="2"/>
      <c r="P26315" s="2"/>
      <c r="Q26315" s="2"/>
      <c r="R26315" s="2" t="s">
        <v>83320</v>
      </c>
      <c r="S26315" s="2"/>
      <c r="T26315" s="2"/>
      <c r="U26315" s="3"/>
      <c r="V26315" s="2">
        <v>4987185701723</v>
      </c>
      <c r="W26315" s="3"/>
      <c r="X26315" s="2"/>
      <c r="Y26315" s="2"/>
      <c r="Z26315" s="2"/>
      <c r="AA26315" s="2"/>
      <c r="AB26315" s="2"/>
      <c r="AC26315" s="2"/>
      <c r="AD26315" s="2"/>
      <c r="AE26315" s="2"/>
      <c r="AF26315" s="2"/>
      <c r="AG26315" s="2"/>
      <c r="AH26315" s="2"/>
      <c r="AI26315" s="2"/>
      <c r="AJ26315" s="2"/>
      <c r="AK26315" s="2"/>
      <c r="AL26315" s="2"/>
      <c r="AM26315" s="2"/>
      <c r="AN26315" s="2"/>
      <c r="AO26315" s="2"/>
      <c r="AP26315" s="2"/>
      <c r="AQ26315" s="2"/>
      <c r="AR26315" s="2"/>
      <c r="AS26315" s="2"/>
      <c r="AT26315" s="2"/>
      <c r="AU26315" s="2"/>
    </row>
    <row r="26316" spans="1:47" x14ac:dyDescent="0.45">
      <c r="A26316" t="s">
        <v>56</v>
      </c>
      <c r="B26316" t="s">
        <v>2785</v>
      </c>
      <c r="C26316" s="1">
        <v>14987325093319</v>
      </c>
      <c r="D26316" s="1">
        <v>5</v>
      </c>
      <c r="E26316" t="s">
        <v>67</v>
      </c>
      <c r="F26316">
        <v>5</v>
      </c>
      <c r="G26316" t="s">
        <v>67</v>
      </c>
      <c r="H26316" t="s">
        <v>50</v>
      </c>
      <c r="I26316" t="s">
        <v>2783</v>
      </c>
      <c r="J26316" t="s">
        <v>2784</v>
      </c>
      <c r="K26316" t="s">
        <v>2783</v>
      </c>
      <c r="M26316" t="s">
        <v>104</v>
      </c>
      <c r="N26316" t="s">
        <v>67</v>
      </c>
      <c r="R26316" t="s">
        <v>83320</v>
      </c>
    </row>
    <row r="26317" spans="1:47" x14ac:dyDescent="0.45">
      <c r="A26317" s="2" t="s">
        <v>2293</v>
      </c>
      <c r="B26317" s="2" t="s">
        <v>2792</v>
      </c>
      <c r="C26317" s="3">
        <v>14987185711422</v>
      </c>
      <c r="D26317" s="3">
        <v>5</v>
      </c>
      <c r="E26317" s="2" t="s">
        <v>67</v>
      </c>
      <c r="F26317" s="2">
        <v>1</v>
      </c>
      <c r="G26317" s="2" t="s">
        <v>67</v>
      </c>
      <c r="H26317" s="2" t="s">
        <v>50</v>
      </c>
      <c r="I26317" s="2" t="s">
        <v>2788</v>
      </c>
      <c r="J26317" s="2" t="s">
        <v>2789</v>
      </c>
      <c r="K26317" s="2" t="s">
        <v>2788</v>
      </c>
      <c r="L26317" s="2"/>
      <c r="M26317" s="2" t="s">
        <v>112</v>
      </c>
      <c r="N26317" s="2" t="s">
        <v>67</v>
      </c>
      <c r="O26317" s="2"/>
      <c r="P26317" s="2"/>
      <c r="Q26317" s="2"/>
      <c r="R26317" s="2" t="s">
        <v>83320</v>
      </c>
      <c r="S26317" s="2"/>
      <c r="T26317" s="2"/>
      <c r="U26317" s="3"/>
      <c r="V26317" s="2">
        <v>4987185702102</v>
      </c>
      <c r="W26317" s="3"/>
      <c r="X26317" s="2"/>
      <c r="Y26317" s="2"/>
      <c r="Z26317" s="2"/>
      <c r="AA26317" s="2"/>
      <c r="AB26317" s="2"/>
      <c r="AC26317" s="2"/>
      <c r="AD26317" s="2"/>
      <c r="AE26317" s="2"/>
      <c r="AF26317" s="2"/>
      <c r="AG26317" s="2"/>
      <c r="AH26317" s="2"/>
      <c r="AI26317" s="2"/>
      <c r="AJ26317" s="2"/>
      <c r="AK26317" s="2"/>
      <c r="AL26317" s="2"/>
      <c r="AM26317" s="2"/>
      <c r="AN26317" s="2"/>
      <c r="AO26317" s="2"/>
      <c r="AP26317" s="2"/>
      <c r="AQ26317" s="2"/>
      <c r="AR26317" s="2"/>
      <c r="AS26317" s="2"/>
      <c r="AT26317" s="2"/>
      <c r="AU26317" s="2"/>
    </row>
    <row r="26318" spans="1:47" x14ac:dyDescent="0.45">
      <c r="A26318" t="s">
        <v>2293</v>
      </c>
      <c r="B26318" t="s">
        <v>2792</v>
      </c>
      <c r="C26318" s="1">
        <v>14987325093234</v>
      </c>
      <c r="D26318" s="1">
        <v>5</v>
      </c>
      <c r="E26318" t="s">
        <v>67</v>
      </c>
      <c r="F26318">
        <v>1</v>
      </c>
      <c r="G26318" t="s">
        <v>67</v>
      </c>
      <c r="H26318" t="s">
        <v>50</v>
      </c>
      <c r="I26318" t="s">
        <v>2788</v>
      </c>
      <c r="J26318" t="s">
        <v>2789</v>
      </c>
      <c r="K26318" t="s">
        <v>2788</v>
      </c>
      <c r="M26318" t="s">
        <v>112</v>
      </c>
      <c r="N26318" t="s">
        <v>67</v>
      </c>
      <c r="R26318" t="s">
        <v>83320</v>
      </c>
    </row>
    <row r="26319" spans="1:47" x14ac:dyDescent="0.45">
      <c r="A26319" s="2" t="s">
        <v>2293</v>
      </c>
      <c r="B26319" s="2" t="s">
        <v>2792</v>
      </c>
      <c r="C26319" s="3">
        <v>14987407337003</v>
      </c>
      <c r="D26319" s="3">
        <v>5</v>
      </c>
      <c r="E26319" s="2" t="s">
        <v>67</v>
      </c>
      <c r="F26319" s="2">
        <v>1</v>
      </c>
      <c r="G26319" s="2" t="s">
        <v>67</v>
      </c>
      <c r="H26319" s="2" t="s">
        <v>50</v>
      </c>
      <c r="I26319" s="2" t="s">
        <v>2788</v>
      </c>
      <c r="J26319" s="2" t="s">
        <v>2789</v>
      </c>
      <c r="K26319" s="2" t="s">
        <v>2788</v>
      </c>
      <c r="L26319" s="2"/>
      <c r="M26319" s="2" t="s">
        <v>112</v>
      </c>
      <c r="N26319" s="2" t="s">
        <v>67</v>
      </c>
      <c r="O26319" s="2"/>
      <c r="P26319" s="2"/>
      <c r="Q26319" s="2"/>
      <c r="R26319" s="2" t="s">
        <v>83320</v>
      </c>
      <c r="S26319" s="2"/>
      <c r="T26319" s="2"/>
      <c r="U26319" s="3"/>
      <c r="V26319" s="2">
        <v>4987185702102</v>
      </c>
      <c r="W26319" s="3"/>
      <c r="X26319" s="2">
        <v>24987407337000</v>
      </c>
      <c r="Y26319" s="2"/>
      <c r="Z26319" s="2"/>
      <c r="AA26319" s="2"/>
      <c r="AB26319" s="2"/>
      <c r="AC26319" s="2"/>
      <c r="AD26319" s="2"/>
      <c r="AE26319" s="2"/>
      <c r="AF26319" s="2"/>
      <c r="AG26319" s="2"/>
      <c r="AH26319" s="2"/>
      <c r="AI26319" s="2"/>
      <c r="AJ26319" s="2"/>
      <c r="AK26319" s="2"/>
      <c r="AL26319" s="2"/>
      <c r="AM26319" s="2"/>
      <c r="AN26319" s="2"/>
      <c r="AO26319" s="2"/>
      <c r="AP26319" s="2"/>
      <c r="AQ26319" s="2"/>
      <c r="AR26319" s="2"/>
      <c r="AS26319" s="2"/>
      <c r="AT26319" s="2"/>
      <c r="AU26319" s="2"/>
    </row>
    <row r="26320" spans="1:47" x14ac:dyDescent="0.45">
      <c r="A26320" t="s">
        <v>2293</v>
      </c>
      <c r="B26320" t="s">
        <v>2792</v>
      </c>
      <c r="C26320" s="1">
        <v>14987407337003</v>
      </c>
      <c r="D26320" s="1">
        <v>5</v>
      </c>
      <c r="E26320" t="s">
        <v>67</v>
      </c>
      <c r="F26320">
        <v>1</v>
      </c>
      <c r="G26320" t="s">
        <v>67</v>
      </c>
      <c r="H26320" t="s">
        <v>50</v>
      </c>
      <c r="I26320" t="s">
        <v>2788</v>
      </c>
      <c r="J26320" t="s">
        <v>2789</v>
      </c>
      <c r="K26320" t="s">
        <v>2788</v>
      </c>
      <c r="M26320" t="s">
        <v>112</v>
      </c>
      <c r="N26320" t="s">
        <v>67</v>
      </c>
      <c r="R26320" t="s">
        <v>83320</v>
      </c>
      <c r="V26320">
        <v>4987407037005</v>
      </c>
      <c r="X26320">
        <v>24987407337000</v>
      </c>
    </row>
    <row r="26321" spans="1:47" x14ac:dyDescent="0.45">
      <c r="A26321" s="2" t="s">
        <v>56</v>
      </c>
      <c r="B26321" s="2" t="s">
        <v>2791</v>
      </c>
      <c r="C26321" s="3">
        <v>14987185710852</v>
      </c>
      <c r="D26321" s="3">
        <v>20</v>
      </c>
      <c r="E26321" s="2" t="s">
        <v>67</v>
      </c>
      <c r="F26321" s="2">
        <v>20</v>
      </c>
      <c r="G26321" s="2" t="s">
        <v>67</v>
      </c>
      <c r="H26321" s="2" t="s">
        <v>50</v>
      </c>
      <c r="I26321" s="2" t="s">
        <v>2788</v>
      </c>
      <c r="J26321" s="2" t="s">
        <v>2789</v>
      </c>
      <c r="K26321" s="2" t="s">
        <v>2788</v>
      </c>
      <c r="L26321" s="2"/>
      <c r="M26321" s="2" t="s">
        <v>112</v>
      </c>
      <c r="N26321" s="2" t="s">
        <v>67</v>
      </c>
      <c r="O26321" s="2"/>
      <c r="P26321" s="2"/>
      <c r="Q26321" s="2"/>
      <c r="R26321" s="2" t="s">
        <v>83320</v>
      </c>
      <c r="S26321" s="2"/>
      <c r="T26321" s="2"/>
      <c r="U26321" s="3"/>
      <c r="V26321" s="2">
        <v>4987185701716</v>
      </c>
      <c r="W26321" s="3"/>
      <c r="X26321" s="2"/>
      <c r="Y26321" s="2"/>
      <c r="Z26321" s="2"/>
      <c r="AA26321" s="2"/>
      <c r="AB26321" s="2"/>
      <c r="AC26321" s="2"/>
      <c r="AD26321" s="2"/>
      <c r="AE26321" s="2"/>
      <c r="AF26321" s="2"/>
      <c r="AG26321" s="2"/>
      <c r="AH26321" s="2"/>
      <c r="AI26321" s="2"/>
      <c r="AJ26321" s="2"/>
      <c r="AK26321" s="2"/>
      <c r="AL26321" s="2"/>
      <c r="AM26321" s="2"/>
      <c r="AN26321" s="2"/>
      <c r="AO26321" s="2"/>
      <c r="AP26321" s="2"/>
      <c r="AQ26321" s="2"/>
      <c r="AR26321" s="2"/>
      <c r="AS26321" s="2"/>
      <c r="AT26321" s="2"/>
      <c r="AU26321" s="2"/>
    </row>
    <row r="26322" spans="1:47" x14ac:dyDescent="0.45">
      <c r="A26322" t="s">
        <v>56</v>
      </c>
      <c r="B26322" t="s">
        <v>2791</v>
      </c>
      <c r="C26322" s="1">
        <v>14987325093227</v>
      </c>
      <c r="D26322" s="1">
        <v>20</v>
      </c>
      <c r="E26322" t="s">
        <v>67</v>
      </c>
      <c r="F26322">
        <v>20</v>
      </c>
      <c r="G26322" t="s">
        <v>67</v>
      </c>
      <c r="H26322" t="s">
        <v>50</v>
      </c>
      <c r="I26322" t="s">
        <v>2788</v>
      </c>
      <c r="J26322" t="s">
        <v>2789</v>
      </c>
      <c r="K26322" t="s">
        <v>2788</v>
      </c>
      <c r="M26322" t="s">
        <v>112</v>
      </c>
      <c r="N26322" t="s">
        <v>67</v>
      </c>
      <c r="R26322" t="s">
        <v>83320</v>
      </c>
    </row>
    <row r="26323" spans="1:47" x14ac:dyDescent="0.45">
      <c r="A26323" s="2" t="s">
        <v>56</v>
      </c>
      <c r="B26323" s="2" t="s">
        <v>2790</v>
      </c>
      <c r="C26323" s="3">
        <v>14987185710845</v>
      </c>
      <c r="D26323" s="3">
        <v>5</v>
      </c>
      <c r="E26323" s="2" t="s">
        <v>67</v>
      </c>
      <c r="F26323" s="2">
        <v>5</v>
      </c>
      <c r="G26323" s="2" t="s">
        <v>67</v>
      </c>
      <c r="H26323" s="2" t="s">
        <v>50</v>
      </c>
      <c r="I26323" s="2" t="s">
        <v>2788</v>
      </c>
      <c r="J26323" s="2" t="s">
        <v>2789</v>
      </c>
      <c r="K26323" s="2" t="s">
        <v>2788</v>
      </c>
      <c r="L26323" s="2"/>
      <c r="M26323" s="2" t="s">
        <v>112</v>
      </c>
      <c r="N26323" s="2" t="s">
        <v>67</v>
      </c>
      <c r="O26323" s="2"/>
      <c r="P26323" s="2"/>
      <c r="Q26323" s="2"/>
      <c r="R26323" s="2" t="s">
        <v>83320</v>
      </c>
      <c r="S26323" s="2"/>
      <c r="T26323" s="2"/>
      <c r="U26323" s="3"/>
      <c r="V26323" s="2">
        <v>4987185701709</v>
      </c>
      <c r="W26323" s="3"/>
      <c r="X26323" s="2"/>
      <c r="Y26323" s="2"/>
      <c r="Z26323" s="2"/>
      <c r="AA26323" s="2"/>
      <c r="AB26323" s="2"/>
      <c r="AC26323" s="2"/>
      <c r="AD26323" s="2"/>
      <c r="AE26323" s="2"/>
      <c r="AF26323" s="2"/>
      <c r="AG26323" s="2"/>
      <c r="AH26323" s="2"/>
      <c r="AI26323" s="2"/>
      <c r="AJ26323" s="2"/>
      <c r="AK26323" s="2"/>
      <c r="AL26323" s="2"/>
      <c r="AM26323" s="2"/>
      <c r="AN26323" s="2"/>
      <c r="AO26323" s="2"/>
      <c r="AP26323" s="2"/>
      <c r="AQ26323" s="2"/>
      <c r="AR26323" s="2"/>
      <c r="AS26323" s="2"/>
      <c r="AT26323" s="2"/>
      <c r="AU26323" s="2"/>
    </row>
    <row r="26324" spans="1:47" x14ac:dyDescent="0.45">
      <c r="A26324" t="s">
        <v>56</v>
      </c>
      <c r="B26324" t="s">
        <v>2790</v>
      </c>
      <c r="C26324" s="1">
        <v>14987325093210</v>
      </c>
      <c r="D26324" s="1">
        <v>5</v>
      </c>
      <c r="E26324" t="s">
        <v>67</v>
      </c>
      <c r="F26324">
        <v>5</v>
      </c>
      <c r="G26324" t="s">
        <v>67</v>
      </c>
      <c r="H26324" t="s">
        <v>50</v>
      </c>
      <c r="I26324" t="s">
        <v>2788</v>
      </c>
      <c r="J26324" t="s">
        <v>2789</v>
      </c>
      <c r="K26324" t="s">
        <v>2788</v>
      </c>
      <c r="M26324" t="s">
        <v>112</v>
      </c>
      <c r="N26324" t="s">
        <v>67</v>
      </c>
      <c r="R26324" t="s">
        <v>83320</v>
      </c>
    </row>
    <row r="26325" spans="1:47" x14ac:dyDescent="0.45">
      <c r="A26325" s="2" t="s">
        <v>16</v>
      </c>
      <c r="B26325" s="2" t="s">
        <v>2795</v>
      </c>
      <c r="C26325" s="3">
        <v>14987185711446</v>
      </c>
      <c r="D26325" s="3">
        <v>1</v>
      </c>
      <c r="E26325" s="2" t="s">
        <v>22</v>
      </c>
      <c r="F26325" s="2">
        <v>1</v>
      </c>
      <c r="G26325" s="2" t="s">
        <v>22</v>
      </c>
      <c r="H26325" s="2" t="s">
        <v>14</v>
      </c>
      <c r="I26325" s="2" t="s">
        <v>2793</v>
      </c>
      <c r="J26325" s="2" t="s">
        <v>2794</v>
      </c>
      <c r="K26325" s="2" t="s">
        <v>2793</v>
      </c>
      <c r="L26325" s="2"/>
      <c r="M26325" s="2" t="s">
        <v>1424</v>
      </c>
      <c r="N26325" s="2" t="s">
        <v>177</v>
      </c>
      <c r="O26325" s="2"/>
      <c r="P26325" s="2"/>
      <c r="Q26325" s="2"/>
      <c r="R26325" s="2" t="s">
        <v>83320</v>
      </c>
      <c r="S26325" s="2"/>
      <c r="T26325" s="2"/>
      <c r="U26325" s="3"/>
      <c r="V26325" s="2">
        <v>4987185700344</v>
      </c>
      <c r="W26325" s="3"/>
      <c r="X26325" s="2"/>
      <c r="Y26325" s="2"/>
      <c r="Z26325" s="2"/>
      <c r="AA26325" s="2"/>
      <c r="AB26325" s="2"/>
      <c r="AC26325" s="2"/>
      <c r="AD26325" s="2"/>
      <c r="AE26325" s="2"/>
      <c r="AF26325" s="2"/>
      <c r="AG26325" s="2"/>
      <c r="AH26325" s="2"/>
      <c r="AI26325" s="2"/>
      <c r="AJ26325" s="2"/>
      <c r="AK26325" s="2"/>
      <c r="AL26325" s="2"/>
      <c r="AM26325" s="2"/>
      <c r="AN26325" s="2"/>
      <c r="AO26325" s="2"/>
      <c r="AP26325" s="2"/>
      <c r="AQ26325" s="2"/>
      <c r="AR26325" s="2"/>
      <c r="AS26325" s="2"/>
      <c r="AT26325" s="2"/>
      <c r="AU26325" s="2"/>
    </row>
    <row r="26326" spans="1:47" x14ac:dyDescent="0.45">
      <c r="A26326" t="s">
        <v>16</v>
      </c>
      <c r="B26326" t="s">
        <v>2795</v>
      </c>
      <c r="C26326" s="1">
        <v>14987325093418</v>
      </c>
      <c r="D26326" s="1">
        <v>1</v>
      </c>
      <c r="E26326" t="s">
        <v>22</v>
      </c>
      <c r="F26326">
        <v>1</v>
      </c>
      <c r="G26326" t="s">
        <v>22</v>
      </c>
      <c r="H26326" t="s">
        <v>14</v>
      </c>
      <c r="I26326" t="s">
        <v>2793</v>
      </c>
      <c r="J26326" t="s">
        <v>2794</v>
      </c>
      <c r="K26326" t="s">
        <v>2793</v>
      </c>
      <c r="M26326" t="s">
        <v>1424</v>
      </c>
      <c r="N26326" t="s">
        <v>177</v>
      </c>
      <c r="R26326" t="s">
        <v>83320</v>
      </c>
      <c r="V26326">
        <v>4987325000440</v>
      </c>
    </row>
    <row r="26327" spans="1:47" x14ac:dyDescent="0.45">
      <c r="A26327" s="2" t="s">
        <v>16</v>
      </c>
      <c r="B26327" s="2" t="s">
        <v>2795</v>
      </c>
      <c r="C26327" s="3">
        <v>14987407337201</v>
      </c>
      <c r="D26327" s="3">
        <v>1</v>
      </c>
      <c r="E26327" s="2" t="s">
        <v>22</v>
      </c>
      <c r="F26327" s="2">
        <v>1</v>
      </c>
      <c r="G26327" s="2" t="s">
        <v>22</v>
      </c>
      <c r="H26327" s="2" t="s">
        <v>14</v>
      </c>
      <c r="I26327" s="2" t="s">
        <v>2793</v>
      </c>
      <c r="J26327" s="2" t="s">
        <v>2794</v>
      </c>
      <c r="K26327" s="2" t="s">
        <v>2793</v>
      </c>
      <c r="L26327" s="2"/>
      <c r="M26327" s="2" t="s">
        <v>1424</v>
      </c>
      <c r="N26327" s="2" t="s">
        <v>177</v>
      </c>
      <c r="O26327" s="2"/>
      <c r="P26327" s="2"/>
      <c r="Q26327" s="2"/>
      <c r="R26327" s="2" t="s">
        <v>83320</v>
      </c>
      <c r="S26327" s="2"/>
      <c r="T26327" s="2"/>
      <c r="U26327" s="3"/>
      <c r="V26327" s="2">
        <v>4987407037203</v>
      </c>
      <c r="W26327" s="3"/>
      <c r="X26327" s="2">
        <v>24987407337208</v>
      </c>
      <c r="Y26327" s="2"/>
      <c r="Z26327" s="2"/>
      <c r="AA26327" s="2"/>
      <c r="AB26327" s="2"/>
      <c r="AC26327" s="2"/>
      <c r="AD26327" s="2"/>
      <c r="AE26327" s="2"/>
      <c r="AF26327" s="2"/>
      <c r="AG26327" s="2"/>
      <c r="AH26327" s="2"/>
      <c r="AI26327" s="2"/>
      <c r="AJ26327" s="2"/>
      <c r="AK26327" s="2"/>
      <c r="AL26327" s="2"/>
      <c r="AM26327" s="2"/>
      <c r="AN26327" s="2"/>
      <c r="AO26327" s="2"/>
      <c r="AP26327" s="2"/>
      <c r="AQ26327" s="2"/>
      <c r="AR26327" s="2"/>
      <c r="AS26327" s="2"/>
      <c r="AT26327" s="2"/>
      <c r="AU26327" s="2"/>
    </row>
    <row r="26328" spans="1:47" x14ac:dyDescent="0.45">
      <c r="A26328" t="s">
        <v>86</v>
      </c>
      <c r="B26328" t="s">
        <v>14463</v>
      </c>
      <c r="C26328" s="1">
        <v>14987047210018</v>
      </c>
      <c r="D26328" s="1">
        <v>100</v>
      </c>
      <c r="E26328" t="s">
        <v>87</v>
      </c>
      <c r="F26328">
        <v>10</v>
      </c>
      <c r="G26328" t="s">
        <v>87</v>
      </c>
      <c r="H26328" t="s">
        <v>84</v>
      </c>
      <c r="I26328" t="s">
        <v>14461</v>
      </c>
      <c r="J26328" t="s">
        <v>14462</v>
      </c>
      <c r="K26328" t="s">
        <v>14461</v>
      </c>
      <c r="M26328" t="s">
        <v>570</v>
      </c>
      <c r="N26328" t="s">
        <v>85</v>
      </c>
      <c r="R26328" t="s">
        <v>83320</v>
      </c>
      <c r="V26328">
        <v>4987047210011</v>
      </c>
      <c r="X26328">
        <v>24987047210015</v>
      </c>
    </row>
    <row r="26329" spans="1:47" x14ac:dyDescent="0.45">
      <c r="A26329" s="2" t="s">
        <v>86</v>
      </c>
      <c r="B26329" s="2" t="s">
        <v>7195</v>
      </c>
      <c r="C26329" s="3">
        <v>14987857150443</v>
      </c>
      <c r="D26329" s="3">
        <v>7</v>
      </c>
      <c r="E26329" s="2" t="s">
        <v>7194</v>
      </c>
      <c r="F26329" s="2">
        <v>1</v>
      </c>
      <c r="G26329" s="2" t="s">
        <v>7194</v>
      </c>
      <c r="H26329" s="2" t="s">
        <v>50</v>
      </c>
      <c r="I26329" s="2" t="s">
        <v>7191</v>
      </c>
      <c r="J26329" s="2" t="s">
        <v>7192</v>
      </c>
      <c r="K26329" s="2" t="s">
        <v>7191</v>
      </c>
      <c r="L26329" s="2"/>
      <c r="M26329" s="2" t="s">
        <v>7193</v>
      </c>
      <c r="N26329" s="2" t="s">
        <v>36</v>
      </c>
      <c r="O26329" s="2"/>
      <c r="P26329" s="2"/>
      <c r="Q26329" s="2"/>
      <c r="R26329" s="2" t="s">
        <v>83320</v>
      </c>
      <c r="S26329" s="2"/>
      <c r="T26329" s="2"/>
      <c r="U26329" s="3"/>
      <c r="V26329" s="2">
        <v>4987857150453</v>
      </c>
      <c r="W26329" s="3"/>
      <c r="X26329" s="2">
        <v>24987857150440</v>
      </c>
      <c r="Y26329" s="2"/>
      <c r="Z26329" s="2"/>
      <c r="AA26329" s="2"/>
      <c r="AB26329" s="2"/>
      <c r="AC26329" s="2"/>
      <c r="AD26329" s="2"/>
      <c r="AE26329" s="2"/>
      <c r="AF26329" s="2"/>
      <c r="AG26329" s="2"/>
      <c r="AH26329" s="2"/>
      <c r="AI26329" s="2"/>
      <c r="AJ26329" s="2"/>
      <c r="AK26329" s="2"/>
      <c r="AL26329" s="2"/>
      <c r="AM26329" s="2"/>
      <c r="AN26329" s="2"/>
      <c r="AO26329" s="2"/>
      <c r="AP26329" s="2"/>
      <c r="AQ26329" s="2"/>
      <c r="AR26329" s="2"/>
      <c r="AS26329" s="2"/>
      <c r="AT26329" s="2"/>
      <c r="AU26329" s="2"/>
    </row>
    <row r="26330" spans="1:47" x14ac:dyDescent="0.45">
      <c r="A26330" t="s">
        <v>86</v>
      </c>
      <c r="B26330" t="s">
        <v>21398</v>
      </c>
      <c r="C26330" s="1">
        <v>14987443374536</v>
      </c>
      <c r="D26330" s="1">
        <v>12.5</v>
      </c>
      <c r="E26330" t="s">
        <v>37</v>
      </c>
      <c r="F26330">
        <v>2.5</v>
      </c>
      <c r="G26330" t="s">
        <v>37</v>
      </c>
      <c r="H26330" t="s">
        <v>84</v>
      </c>
      <c r="I26330" t="s">
        <v>21396</v>
      </c>
      <c r="J26330" t="s">
        <v>21397</v>
      </c>
      <c r="K26330" t="s">
        <v>21396</v>
      </c>
      <c r="M26330" t="s">
        <v>5462</v>
      </c>
      <c r="N26330" t="s">
        <v>1126</v>
      </c>
      <c r="R26330" t="s">
        <v>83320</v>
      </c>
      <c r="V26330">
        <v>4987443374676</v>
      </c>
      <c r="X26330">
        <v>24987443374533</v>
      </c>
    </row>
    <row r="26331" spans="1:47" x14ac:dyDescent="0.45">
      <c r="A26331" s="2" t="s">
        <v>86</v>
      </c>
      <c r="B26331" s="2" t="s">
        <v>21398</v>
      </c>
      <c r="C26331" s="3">
        <v>14987483006459</v>
      </c>
      <c r="D26331" s="3">
        <v>12.5</v>
      </c>
      <c r="E26331" s="2" t="s">
        <v>37</v>
      </c>
      <c r="F26331" s="2">
        <v>2.5</v>
      </c>
      <c r="G26331" s="2" t="s">
        <v>37</v>
      </c>
      <c r="H26331" s="2" t="s">
        <v>84</v>
      </c>
      <c r="I26331" s="2" t="s">
        <v>21396</v>
      </c>
      <c r="J26331" s="2" t="s">
        <v>21397</v>
      </c>
      <c r="K26331" s="2" t="s">
        <v>21396</v>
      </c>
      <c r="L26331" s="2"/>
      <c r="M26331" s="2" t="s">
        <v>5462</v>
      </c>
      <c r="N26331" s="2" t="s">
        <v>1126</v>
      </c>
      <c r="O26331" s="2"/>
      <c r="P26331" s="2"/>
      <c r="Q26331" s="2"/>
      <c r="R26331" s="2" t="s">
        <v>83320</v>
      </c>
      <c r="S26331" s="2"/>
      <c r="T26331" s="2"/>
      <c r="U26331" s="3"/>
      <c r="V26331" s="2">
        <v>4987483006445</v>
      </c>
      <c r="W26331" s="3"/>
      <c r="X26331" s="2"/>
      <c r="Y26331" s="2">
        <v>20170427</v>
      </c>
      <c r="Z26331" s="2">
        <v>201901</v>
      </c>
      <c r="AA26331" s="2"/>
      <c r="AB26331" s="2"/>
      <c r="AC26331" s="2"/>
      <c r="AD26331" s="2"/>
      <c r="AE26331" s="2"/>
      <c r="AF26331" s="2"/>
      <c r="AG26331" s="2"/>
      <c r="AH26331" s="2"/>
      <c r="AI26331" s="2"/>
      <c r="AJ26331" s="2"/>
      <c r="AK26331" s="2"/>
      <c r="AL26331" s="2"/>
      <c r="AM26331" s="2"/>
      <c r="AN26331" s="2"/>
      <c r="AO26331" s="2"/>
      <c r="AP26331" s="2"/>
      <c r="AQ26331" s="2"/>
      <c r="AR26331" s="2"/>
      <c r="AS26331" s="2"/>
      <c r="AT26331" s="2"/>
      <c r="AU26331" s="2"/>
    </row>
    <row r="26332" spans="1:47" x14ac:dyDescent="0.45">
      <c r="A26332" t="s">
        <v>52</v>
      </c>
      <c r="B26332" t="s">
        <v>60774</v>
      </c>
      <c r="C26332" s="1">
        <v>14987155151135</v>
      </c>
      <c r="D26332" s="1">
        <v>30</v>
      </c>
      <c r="E26332" t="s">
        <v>67</v>
      </c>
      <c r="F26332">
        <v>10</v>
      </c>
      <c r="G26332" t="s">
        <v>67</v>
      </c>
      <c r="H26332" t="s">
        <v>50</v>
      </c>
      <c r="I26332" t="s">
        <v>60772</v>
      </c>
      <c r="K26332" t="s">
        <v>60773</v>
      </c>
      <c r="M26332" t="s">
        <v>1254</v>
      </c>
      <c r="N26332" t="s">
        <v>67</v>
      </c>
      <c r="R26332" t="s">
        <v>83320</v>
      </c>
      <c r="V26332">
        <v>4987155151633</v>
      </c>
      <c r="X26332">
        <v>24987155151132</v>
      </c>
    </row>
    <row r="26333" spans="1:47" x14ac:dyDescent="0.45">
      <c r="A26333" s="2" t="s">
        <v>52</v>
      </c>
      <c r="B26333" s="2" t="s">
        <v>7992</v>
      </c>
      <c r="C26333" s="3">
        <v>14987274135399</v>
      </c>
      <c r="D26333" s="3">
        <v>30</v>
      </c>
      <c r="E26333" s="2" t="s">
        <v>67</v>
      </c>
      <c r="F26333" s="2">
        <v>10</v>
      </c>
      <c r="G26333" s="2" t="s">
        <v>67</v>
      </c>
      <c r="H26333" s="2" t="s">
        <v>50</v>
      </c>
      <c r="I26333" s="2" t="s">
        <v>7989</v>
      </c>
      <c r="J26333" s="2" t="s">
        <v>7990</v>
      </c>
      <c r="K26333" s="2" t="s">
        <v>7991</v>
      </c>
      <c r="L26333" s="2"/>
      <c r="M26333" s="2" t="s">
        <v>1114</v>
      </c>
      <c r="N26333" s="2" t="s">
        <v>67</v>
      </c>
      <c r="O26333" s="2"/>
      <c r="P26333" s="2"/>
      <c r="Q26333" s="2"/>
      <c r="R26333" s="2" t="s">
        <v>83320</v>
      </c>
      <c r="S26333" s="2"/>
      <c r="T26333" s="2"/>
      <c r="U26333" s="3"/>
      <c r="V26333" s="2">
        <v>4987274135415</v>
      </c>
      <c r="W26333" s="3"/>
      <c r="X26333" s="2">
        <v>24987274135396</v>
      </c>
      <c r="Y26333" s="2"/>
      <c r="Z26333" s="2"/>
      <c r="AA26333" s="2"/>
      <c r="AB26333" s="2"/>
      <c r="AC26333" s="2"/>
      <c r="AD26333" s="2"/>
      <c r="AE26333" s="2"/>
      <c r="AF26333" s="2"/>
      <c r="AG26333" s="2"/>
      <c r="AH26333" s="2"/>
      <c r="AI26333" s="2"/>
      <c r="AJ26333" s="2"/>
      <c r="AK26333" s="2"/>
      <c r="AL26333" s="2"/>
      <c r="AM26333" s="2"/>
      <c r="AN26333" s="2"/>
      <c r="AO26333" s="2"/>
      <c r="AP26333" s="2"/>
      <c r="AQ26333" s="2"/>
      <c r="AR26333" s="2"/>
      <c r="AS26333" s="2"/>
      <c r="AT26333" s="2"/>
      <c r="AU26333" s="2"/>
    </row>
    <row r="26334" spans="1:47" x14ac:dyDescent="0.45">
      <c r="A26334" t="s">
        <v>52</v>
      </c>
      <c r="B26334" t="s">
        <v>7992</v>
      </c>
      <c r="C26334" s="1">
        <v>14987274135405</v>
      </c>
      <c r="D26334" s="1">
        <v>90</v>
      </c>
      <c r="E26334" t="s">
        <v>67</v>
      </c>
      <c r="F26334">
        <v>10</v>
      </c>
      <c r="G26334" t="s">
        <v>67</v>
      </c>
      <c r="H26334" t="s">
        <v>50</v>
      </c>
      <c r="I26334" t="s">
        <v>7989</v>
      </c>
      <c r="J26334" t="s">
        <v>7990</v>
      </c>
      <c r="K26334" t="s">
        <v>7991</v>
      </c>
      <c r="M26334" t="s">
        <v>1114</v>
      </c>
      <c r="N26334" t="s">
        <v>67</v>
      </c>
      <c r="R26334" t="s">
        <v>83320</v>
      </c>
      <c r="V26334">
        <v>4987274135415</v>
      </c>
      <c r="X26334">
        <v>24987274135402</v>
      </c>
    </row>
    <row r="26335" spans="1:47" x14ac:dyDescent="0.45">
      <c r="A26335" s="2" t="s">
        <v>52</v>
      </c>
      <c r="B26335" s="2" t="s">
        <v>22630</v>
      </c>
      <c r="C26335" s="3">
        <v>14987809164115</v>
      </c>
      <c r="D26335" s="3">
        <v>30</v>
      </c>
      <c r="E26335" s="2" t="s">
        <v>67</v>
      </c>
      <c r="F26335" s="2">
        <v>10</v>
      </c>
      <c r="G26335" s="2" t="s">
        <v>67</v>
      </c>
      <c r="H26335" s="2" t="s">
        <v>50</v>
      </c>
      <c r="I26335" s="2" t="s">
        <v>22628</v>
      </c>
      <c r="J26335" s="2" t="s">
        <v>22629</v>
      </c>
      <c r="K26335" s="2" t="s">
        <v>22628</v>
      </c>
      <c r="L26335" s="2"/>
      <c r="M26335" s="2" t="s">
        <v>1114</v>
      </c>
      <c r="N26335" s="2" t="s">
        <v>67</v>
      </c>
      <c r="O26335" s="2"/>
      <c r="P26335" s="2"/>
      <c r="Q26335" s="2"/>
      <c r="R26335" s="2" t="s">
        <v>83320</v>
      </c>
      <c r="S26335" s="2"/>
      <c r="T26335" s="2"/>
      <c r="U26335" s="3"/>
      <c r="V26335" s="2">
        <v>4987809364105</v>
      </c>
      <c r="W26335" s="3"/>
      <c r="X26335" s="2">
        <v>24987809164112</v>
      </c>
      <c r="Y26335" s="2"/>
      <c r="Z26335" s="2"/>
      <c r="AA26335" s="2"/>
      <c r="AB26335" s="2"/>
      <c r="AC26335" s="2"/>
      <c r="AD26335" s="2"/>
      <c r="AE26335" s="2"/>
      <c r="AF26335" s="2"/>
      <c r="AG26335" s="2"/>
      <c r="AH26335" s="2"/>
      <c r="AI26335" s="2"/>
      <c r="AJ26335" s="2"/>
      <c r="AK26335" s="2"/>
      <c r="AL26335" s="2"/>
      <c r="AM26335" s="2"/>
      <c r="AN26335" s="2"/>
      <c r="AO26335" s="2"/>
      <c r="AP26335" s="2"/>
      <c r="AQ26335" s="2"/>
      <c r="AR26335" s="2"/>
      <c r="AS26335" s="2"/>
      <c r="AT26335" s="2"/>
      <c r="AU26335" s="2"/>
    </row>
    <row r="26336" spans="1:47" x14ac:dyDescent="0.45">
      <c r="A26336" t="s">
        <v>52</v>
      </c>
      <c r="B26336" t="s">
        <v>22630</v>
      </c>
      <c r="C26336" s="1">
        <v>14987809164122</v>
      </c>
      <c r="D26336" s="1">
        <v>90</v>
      </c>
      <c r="E26336" t="s">
        <v>67</v>
      </c>
      <c r="F26336">
        <v>10</v>
      </c>
      <c r="G26336" t="s">
        <v>67</v>
      </c>
      <c r="H26336" t="s">
        <v>50</v>
      </c>
      <c r="I26336" t="s">
        <v>22628</v>
      </c>
      <c r="J26336" t="s">
        <v>22629</v>
      </c>
      <c r="K26336" t="s">
        <v>22628</v>
      </c>
      <c r="M26336" t="s">
        <v>1114</v>
      </c>
      <c r="N26336" t="s">
        <v>67</v>
      </c>
      <c r="R26336" t="s">
        <v>83320</v>
      </c>
      <c r="V26336">
        <v>4987809364105</v>
      </c>
      <c r="X26336">
        <v>24987809164129</v>
      </c>
    </row>
    <row r="26337" spans="1:47" x14ac:dyDescent="0.45">
      <c r="A26337" s="2" t="s">
        <v>52</v>
      </c>
      <c r="B26337" s="2" t="s">
        <v>22630</v>
      </c>
      <c r="C26337" s="3">
        <v>14987923303636</v>
      </c>
      <c r="D26337" s="3">
        <v>30</v>
      </c>
      <c r="E26337" s="2" t="s">
        <v>67</v>
      </c>
      <c r="F26337" s="2">
        <v>10</v>
      </c>
      <c r="G26337" s="2" t="s">
        <v>67</v>
      </c>
      <c r="H26337" s="2" t="s">
        <v>50</v>
      </c>
      <c r="I26337" s="2" t="s">
        <v>22628</v>
      </c>
      <c r="J26337" s="2" t="s">
        <v>22629</v>
      </c>
      <c r="K26337" s="2" t="s">
        <v>22628</v>
      </c>
      <c r="L26337" s="2"/>
      <c r="M26337" s="2" t="s">
        <v>1114</v>
      </c>
      <c r="N26337" s="2" t="s">
        <v>67</v>
      </c>
      <c r="O26337" s="2"/>
      <c r="P26337" s="2"/>
      <c r="Q26337" s="2"/>
      <c r="R26337" s="2" t="s">
        <v>83320</v>
      </c>
      <c r="S26337" s="2"/>
      <c r="T26337" s="2"/>
      <c r="U26337" s="3"/>
      <c r="V26337" s="2">
        <v>4987809364105</v>
      </c>
      <c r="W26337" s="3"/>
      <c r="X26337" s="2"/>
      <c r="Y26337" s="2"/>
      <c r="Z26337" s="2"/>
      <c r="AA26337" s="2"/>
      <c r="AB26337" s="2"/>
      <c r="AC26337" s="2"/>
      <c r="AD26337" s="2"/>
      <c r="AE26337" s="2"/>
      <c r="AF26337" s="2"/>
      <c r="AG26337" s="2"/>
      <c r="AH26337" s="2"/>
      <c r="AI26337" s="2"/>
      <c r="AJ26337" s="2"/>
      <c r="AK26337" s="2"/>
      <c r="AL26337" s="2"/>
      <c r="AM26337" s="2"/>
      <c r="AN26337" s="2"/>
      <c r="AO26337" s="2"/>
      <c r="AP26337" s="2"/>
      <c r="AQ26337" s="2"/>
      <c r="AR26337" s="2"/>
      <c r="AS26337" s="2"/>
      <c r="AT26337" s="2"/>
      <c r="AU26337" s="2"/>
    </row>
    <row r="26338" spans="1:47" x14ac:dyDescent="0.45">
      <c r="A26338" t="s">
        <v>52</v>
      </c>
      <c r="B26338" t="s">
        <v>49438</v>
      </c>
      <c r="C26338" s="1">
        <v>14987081189806</v>
      </c>
      <c r="D26338" s="1">
        <v>30</v>
      </c>
      <c r="E26338" t="s">
        <v>67</v>
      </c>
      <c r="F26338">
        <v>10</v>
      </c>
      <c r="G26338" t="s">
        <v>67</v>
      </c>
      <c r="H26338" t="s">
        <v>50</v>
      </c>
      <c r="I26338" t="s">
        <v>49436</v>
      </c>
      <c r="J26338" t="s">
        <v>49437</v>
      </c>
      <c r="K26338" t="s">
        <v>49436</v>
      </c>
      <c r="M26338" t="s">
        <v>1114</v>
      </c>
      <c r="N26338" t="s">
        <v>67</v>
      </c>
      <c r="R26338" t="s">
        <v>83320</v>
      </c>
      <c r="V26338">
        <v>4987081784936</v>
      </c>
      <c r="X26338">
        <v>24987081189803</v>
      </c>
    </row>
    <row r="26339" spans="1:47" x14ac:dyDescent="0.45">
      <c r="A26339" s="2" t="s">
        <v>52</v>
      </c>
      <c r="B26339" s="2" t="s">
        <v>70604</v>
      </c>
      <c r="C26339" s="3">
        <v>14987792102316</v>
      </c>
      <c r="D26339" s="3">
        <v>30</v>
      </c>
      <c r="E26339" s="2" t="s">
        <v>67</v>
      </c>
      <c r="F26339" s="2">
        <v>10</v>
      </c>
      <c r="G26339" s="2" t="s">
        <v>67</v>
      </c>
      <c r="H26339" s="2" t="s">
        <v>50</v>
      </c>
      <c r="I26339" s="2" t="s">
        <v>70602</v>
      </c>
      <c r="J26339" s="2" t="s">
        <v>70603</v>
      </c>
      <c r="K26339" s="2" t="s">
        <v>70602</v>
      </c>
      <c r="L26339" s="2"/>
      <c r="M26339" s="2" t="s">
        <v>1114</v>
      </c>
      <c r="N26339" s="2" t="s">
        <v>67</v>
      </c>
      <c r="O26339" s="2"/>
      <c r="P26339" s="2"/>
      <c r="Q26339" s="2"/>
      <c r="R26339" s="2" t="s">
        <v>83320</v>
      </c>
      <c r="S26339" s="2"/>
      <c r="T26339" s="2"/>
      <c r="U26339" s="3"/>
      <c r="V26339" s="2">
        <v>4987792702038</v>
      </c>
      <c r="W26339" s="3"/>
      <c r="X26339" s="2"/>
      <c r="Y26339" s="2"/>
      <c r="Z26339" s="2"/>
      <c r="AA26339" s="2"/>
      <c r="AB26339" s="2"/>
      <c r="AC26339" s="2"/>
      <c r="AD26339" s="2"/>
      <c r="AE26339" s="2"/>
      <c r="AF26339" s="2"/>
      <c r="AG26339" s="2"/>
      <c r="AH26339" s="2"/>
      <c r="AI26339" s="2"/>
      <c r="AJ26339" s="2"/>
      <c r="AK26339" s="2"/>
      <c r="AL26339" s="2"/>
      <c r="AM26339" s="2"/>
      <c r="AN26339" s="2"/>
      <c r="AO26339" s="2"/>
      <c r="AP26339" s="2"/>
      <c r="AQ26339" s="2"/>
      <c r="AR26339" s="2"/>
      <c r="AS26339" s="2"/>
      <c r="AT26339" s="2"/>
      <c r="AU26339" s="2"/>
    </row>
    <row r="26340" spans="1:47" x14ac:dyDescent="0.45">
      <c r="A26340" t="s">
        <v>52</v>
      </c>
      <c r="B26340" t="s">
        <v>70604</v>
      </c>
      <c r="C26340" s="1">
        <v>14987792102323</v>
      </c>
      <c r="D26340" s="1">
        <v>90</v>
      </c>
      <c r="E26340" t="s">
        <v>67</v>
      </c>
      <c r="F26340">
        <v>10</v>
      </c>
      <c r="G26340" t="s">
        <v>67</v>
      </c>
      <c r="H26340" t="s">
        <v>50</v>
      </c>
      <c r="I26340" t="s">
        <v>70602</v>
      </c>
      <c r="J26340" t="s">
        <v>70603</v>
      </c>
      <c r="K26340" t="s">
        <v>70602</v>
      </c>
      <c r="M26340" t="s">
        <v>1114</v>
      </c>
      <c r="N26340" t="s">
        <v>67</v>
      </c>
      <c r="R26340" t="s">
        <v>83320</v>
      </c>
      <c r="V26340">
        <v>4987792702038</v>
      </c>
    </row>
    <row r="26341" spans="1:47" x14ac:dyDescent="0.45">
      <c r="A26341" s="2" t="s">
        <v>52</v>
      </c>
      <c r="B26341" s="2" t="s">
        <v>55387</v>
      </c>
      <c r="C26341" s="3">
        <v>14987333022493</v>
      </c>
      <c r="D26341" s="3">
        <v>30</v>
      </c>
      <c r="E26341" s="2" t="s">
        <v>67</v>
      </c>
      <c r="F26341" s="2">
        <v>10</v>
      </c>
      <c r="G26341" s="2" t="s">
        <v>67</v>
      </c>
      <c r="H26341" s="2" t="s">
        <v>50</v>
      </c>
      <c r="I26341" s="2" t="s">
        <v>55385</v>
      </c>
      <c r="J26341" s="2" t="s">
        <v>55386</v>
      </c>
      <c r="K26341" s="2" t="s">
        <v>55385</v>
      </c>
      <c r="L26341" s="2"/>
      <c r="M26341" s="2" t="s">
        <v>1114</v>
      </c>
      <c r="N26341" s="2" t="s">
        <v>67</v>
      </c>
      <c r="O26341" s="2"/>
      <c r="P26341" s="2"/>
      <c r="Q26341" s="2"/>
      <c r="R26341" s="2" t="s">
        <v>83320</v>
      </c>
      <c r="S26341" s="2"/>
      <c r="T26341" s="2"/>
      <c r="U26341" s="3"/>
      <c r="V26341" s="2">
        <v>4987529462051</v>
      </c>
      <c r="W26341" s="3"/>
      <c r="X26341" s="2">
        <v>24987333022490</v>
      </c>
      <c r="Y26341" s="2"/>
      <c r="Z26341" s="2"/>
      <c r="AA26341" s="2"/>
      <c r="AB26341" s="2"/>
      <c r="AC26341" s="2"/>
      <c r="AD26341" s="2"/>
      <c r="AE26341" s="2"/>
      <c r="AF26341" s="2"/>
      <c r="AG26341" s="2"/>
      <c r="AH26341" s="2"/>
      <c r="AI26341" s="2"/>
      <c r="AJ26341" s="2"/>
      <c r="AK26341" s="2"/>
      <c r="AL26341" s="2"/>
      <c r="AM26341" s="2"/>
      <c r="AN26341" s="2"/>
      <c r="AO26341" s="2"/>
      <c r="AP26341" s="2"/>
      <c r="AQ26341" s="2"/>
      <c r="AR26341" s="2"/>
      <c r="AS26341" s="2"/>
      <c r="AT26341" s="2"/>
      <c r="AU26341" s="2"/>
    </row>
    <row r="26342" spans="1:47" x14ac:dyDescent="0.45">
      <c r="A26342" t="s">
        <v>52</v>
      </c>
      <c r="B26342" t="s">
        <v>55387</v>
      </c>
      <c r="C26342" s="1">
        <v>14987333022509</v>
      </c>
      <c r="D26342" s="1">
        <v>90</v>
      </c>
      <c r="E26342" t="s">
        <v>67</v>
      </c>
      <c r="F26342">
        <v>10</v>
      </c>
      <c r="G26342" t="s">
        <v>67</v>
      </c>
      <c r="H26342" t="s">
        <v>50</v>
      </c>
      <c r="I26342" t="s">
        <v>55385</v>
      </c>
      <c r="J26342" t="s">
        <v>55386</v>
      </c>
      <c r="K26342" t="s">
        <v>55385</v>
      </c>
      <c r="M26342" t="s">
        <v>1114</v>
      </c>
      <c r="N26342" t="s">
        <v>67</v>
      </c>
      <c r="R26342" t="s">
        <v>83320</v>
      </c>
      <c r="V26342">
        <v>4987529462051</v>
      </c>
      <c r="X26342">
        <v>24987333022506</v>
      </c>
    </row>
    <row r="26343" spans="1:47" x14ac:dyDescent="0.45">
      <c r="A26343" s="2" t="s">
        <v>52</v>
      </c>
      <c r="B26343" s="2" t="s">
        <v>52061</v>
      </c>
      <c r="C26343" s="3">
        <v>14987080195112</v>
      </c>
      <c r="D26343" s="3">
        <v>30</v>
      </c>
      <c r="E26343" s="2" t="s">
        <v>67</v>
      </c>
      <c r="F26343" s="2">
        <v>10</v>
      </c>
      <c r="G26343" s="2" t="s">
        <v>67</v>
      </c>
      <c r="H26343" s="2" t="s">
        <v>50</v>
      </c>
      <c r="I26343" s="2" t="s">
        <v>52059</v>
      </c>
      <c r="J26343" s="2" t="s">
        <v>52060</v>
      </c>
      <c r="K26343" s="2" t="s">
        <v>52059</v>
      </c>
      <c r="L26343" s="2"/>
      <c r="M26343" s="2" t="s">
        <v>1114</v>
      </c>
      <c r="N26343" s="2" t="s">
        <v>67</v>
      </c>
      <c r="O26343" s="2"/>
      <c r="P26343" s="2"/>
      <c r="Q26343" s="2"/>
      <c r="R26343" s="2" t="s">
        <v>83320</v>
      </c>
      <c r="S26343" s="2"/>
      <c r="T26343" s="2"/>
      <c r="U26343" s="3"/>
      <c r="V26343" s="2">
        <v>4987080908517</v>
      </c>
      <c r="W26343" s="3"/>
      <c r="X26343" s="2">
        <v>24987080195119</v>
      </c>
      <c r="Y26343" s="2"/>
      <c r="Z26343" s="2"/>
      <c r="AA26343" s="2"/>
      <c r="AB26343" s="2"/>
      <c r="AC26343" s="2"/>
      <c r="AD26343" s="2"/>
      <c r="AE26343" s="2"/>
      <c r="AF26343" s="2"/>
      <c r="AG26343" s="2"/>
      <c r="AH26343" s="2"/>
      <c r="AI26343" s="2"/>
      <c r="AJ26343" s="2"/>
      <c r="AK26343" s="2"/>
      <c r="AL26343" s="2"/>
      <c r="AM26343" s="2"/>
      <c r="AN26343" s="2"/>
      <c r="AO26343" s="2"/>
      <c r="AP26343" s="2"/>
      <c r="AQ26343" s="2"/>
      <c r="AR26343" s="2"/>
      <c r="AS26343" s="2"/>
      <c r="AT26343" s="2"/>
      <c r="AU26343" s="2"/>
    </row>
    <row r="26344" spans="1:47" x14ac:dyDescent="0.45">
      <c r="A26344" t="s">
        <v>52</v>
      </c>
      <c r="B26344" t="s">
        <v>52061</v>
      </c>
      <c r="C26344" s="1">
        <v>14987080195129</v>
      </c>
      <c r="D26344" s="1">
        <v>90</v>
      </c>
      <c r="E26344" t="s">
        <v>67</v>
      </c>
      <c r="F26344">
        <v>10</v>
      </c>
      <c r="G26344" t="s">
        <v>67</v>
      </c>
      <c r="H26344" t="s">
        <v>50</v>
      </c>
      <c r="I26344" t="s">
        <v>52059</v>
      </c>
      <c r="J26344" t="s">
        <v>52060</v>
      </c>
      <c r="K26344" t="s">
        <v>52059</v>
      </c>
      <c r="M26344" t="s">
        <v>1114</v>
      </c>
      <c r="N26344" t="s">
        <v>67</v>
      </c>
      <c r="R26344" t="s">
        <v>83320</v>
      </c>
      <c r="V26344">
        <v>4987080908517</v>
      </c>
      <c r="X26344">
        <v>24987080195126</v>
      </c>
    </row>
    <row r="26345" spans="1:47" x14ac:dyDescent="0.45">
      <c r="A26345" s="2" t="s">
        <v>52</v>
      </c>
      <c r="B26345" s="2" t="s">
        <v>35091</v>
      </c>
      <c r="C26345" s="3">
        <v>14987885025324</v>
      </c>
      <c r="D26345" s="3">
        <v>30</v>
      </c>
      <c r="E26345" s="2" t="s">
        <v>67</v>
      </c>
      <c r="F26345" s="2">
        <v>10</v>
      </c>
      <c r="G26345" s="2" t="s">
        <v>67</v>
      </c>
      <c r="H26345" s="2" t="s">
        <v>50</v>
      </c>
      <c r="I26345" s="2" t="s">
        <v>35089</v>
      </c>
      <c r="J26345" s="2" t="s">
        <v>35090</v>
      </c>
      <c r="K26345" s="2" t="s">
        <v>35089</v>
      </c>
      <c r="L26345" s="2"/>
      <c r="M26345" s="2" t="s">
        <v>1114</v>
      </c>
      <c r="N26345" s="2" t="s">
        <v>67</v>
      </c>
      <c r="O26345" s="2"/>
      <c r="P26345" s="2"/>
      <c r="Q26345" s="2"/>
      <c r="R26345" s="2" t="s">
        <v>83320</v>
      </c>
      <c r="S26345" s="2"/>
      <c r="T26345" s="2"/>
      <c r="U26345" s="3"/>
      <c r="V26345" s="2">
        <v>4987155150834</v>
      </c>
      <c r="W26345" s="3"/>
      <c r="X26345" s="2">
        <v>24987885025321</v>
      </c>
      <c r="Y26345" s="2"/>
      <c r="Z26345" s="2"/>
      <c r="AA26345" s="2"/>
      <c r="AB26345" s="2"/>
      <c r="AC26345" s="2"/>
      <c r="AD26345" s="2"/>
      <c r="AE26345" s="2"/>
      <c r="AF26345" s="2"/>
      <c r="AG26345" s="2"/>
      <c r="AH26345" s="2"/>
      <c r="AI26345" s="2"/>
      <c r="AJ26345" s="2"/>
      <c r="AK26345" s="2"/>
      <c r="AL26345" s="2"/>
      <c r="AM26345" s="2"/>
      <c r="AN26345" s="2"/>
      <c r="AO26345" s="2"/>
      <c r="AP26345" s="2"/>
      <c r="AQ26345" s="2"/>
      <c r="AR26345" s="2"/>
      <c r="AS26345" s="2"/>
      <c r="AT26345" s="2"/>
      <c r="AU26345" s="2"/>
    </row>
    <row r="26346" spans="1:47" x14ac:dyDescent="0.45">
      <c r="A26346" t="s">
        <v>52</v>
      </c>
      <c r="B26346" t="s">
        <v>35091</v>
      </c>
      <c r="C26346" s="1">
        <v>14987885025331</v>
      </c>
      <c r="D26346" s="1">
        <v>100</v>
      </c>
      <c r="E26346" t="s">
        <v>67</v>
      </c>
      <c r="F26346">
        <v>10</v>
      </c>
      <c r="G26346" t="s">
        <v>67</v>
      </c>
      <c r="H26346" t="s">
        <v>50</v>
      </c>
      <c r="I26346" t="s">
        <v>35089</v>
      </c>
      <c r="J26346" t="s">
        <v>35090</v>
      </c>
      <c r="K26346" t="s">
        <v>35089</v>
      </c>
      <c r="M26346" t="s">
        <v>1114</v>
      </c>
      <c r="N26346" t="s">
        <v>67</v>
      </c>
      <c r="R26346" t="s">
        <v>83320</v>
      </c>
      <c r="V26346">
        <v>4987155150834</v>
      </c>
      <c r="X26346">
        <v>24987885025338</v>
      </c>
    </row>
    <row r="26347" spans="1:47" x14ac:dyDescent="0.45">
      <c r="A26347" s="2" t="s">
        <v>52</v>
      </c>
      <c r="B26347" s="2" t="s">
        <v>35091</v>
      </c>
      <c r="C26347" s="3">
        <v>14987086580363</v>
      </c>
      <c r="D26347" s="3">
        <v>30</v>
      </c>
      <c r="E26347" s="2" t="s">
        <v>67</v>
      </c>
      <c r="F26347" s="2">
        <v>10</v>
      </c>
      <c r="G26347" s="2" t="s">
        <v>67</v>
      </c>
      <c r="H26347" s="2" t="s">
        <v>50</v>
      </c>
      <c r="I26347" s="2" t="s">
        <v>35089</v>
      </c>
      <c r="J26347" s="2" t="s">
        <v>35090</v>
      </c>
      <c r="K26347" s="2" t="s">
        <v>35089</v>
      </c>
      <c r="L26347" s="2"/>
      <c r="M26347" s="2" t="s">
        <v>1114</v>
      </c>
      <c r="N26347" s="2" t="s">
        <v>67</v>
      </c>
      <c r="O26347" s="2"/>
      <c r="P26347" s="2"/>
      <c r="Q26347" s="2"/>
      <c r="R26347" s="2" t="s">
        <v>83320</v>
      </c>
      <c r="S26347" s="2"/>
      <c r="T26347" s="2"/>
      <c r="U26347" s="3"/>
      <c r="V26347" s="2">
        <v>4987155150834</v>
      </c>
      <c r="W26347" s="3"/>
      <c r="X26347" s="2"/>
      <c r="Y26347" s="2"/>
      <c r="Z26347" s="2"/>
      <c r="AA26347" s="2"/>
      <c r="AB26347" s="2"/>
      <c r="AC26347" s="2"/>
      <c r="AD26347" s="2"/>
      <c r="AE26347" s="2"/>
      <c r="AF26347" s="2"/>
      <c r="AG26347" s="2"/>
      <c r="AH26347" s="2"/>
      <c r="AI26347" s="2"/>
      <c r="AJ26347" s="2"/>
      <c r="AK26347" s="2"/>
      <c r="AL26347" s="2"/>
      <c r="AM26347" s="2"/>
      <c r="AN26347" s="2"/>
      <c r="AO26347" s="2"/>
      <c r="AP26347" s="2"/>
      <c r="AQ26347" s="2"/>
      <c r="AR26347" s="2"/>
      <c r="AS26347" s="2"/>
      <c r="AT26347" s="2"/>
      <c r="AU26347" s="2"/>
    </row>
    <row r="26348" spans="1:47" x14ac:dyDescent="0.45">
      <c r="A26348" t="s">
        <v>52</v>
      </c>
      <c r="B26348" t="s">
        <v>35091</v>
      </c>
      <c r="C26348" s="1">
        <v>14987155150336</v>
      </c>
      <c r="D26348" s="1">
        <v>30</v>
      </c>
      <c r="E26348" t="s">
        <v>67</v>
      </c>
      <c r="F26348">
        <v>10</v>
      </c>
      <c r="G26348" t="s">
        <v>67</v>
      </c>
      <c r="H26348" t="s">
        <v>50</v>
      </c>
      <c r="I26348" t="s">
        <v>35089</v>
      </c>
      <c r="J26348" t="s">
        <v>35090</v>
      </c>
      <c r="K26348" t="s">
        <v>35089</v>
      </c>
      <c r="M26348" t="s">
        <v>1114</v>
      </c>
      <c r="N26348" t="s">
        <v>67</v>
      </c>
      <c r="R26348" t="s">
        <v>83320</v>
      </c>
      <c r="V26348">
        <v>4987155150834</v>
      </c>
      <c r="X26348">
        <v>24987155150333</v>
      </c>
    </row>
    <row r="26349" spans="1:47" x14ac:dyDescent="0.45">
      <c r="A26349" s="2" t="s">
        <v>52</v>
      </c>
      <c r="B26349" s="2" t="s">
        <v>35091</v>
      </c>
      <c r="C26349" s="3">
        <v>14987155150343</v>
      </c>
      <c r="D26349" s="3">
        <v>100</v>
      </c>
      <c r="E26349" s="2" t="s">
        <v>67</v>
      </c>
      <c r="F26349" s="2">
        <v>10</v>
      </c>
      <c r="G26349" s="2" t="s">
        <v>67</v>
      </c>
      <c r="H26349" s="2" t="s">
        <v>50</v>
      </c>
      <c r="I26349" s="2" t="s">
        <v>35089</v>
      </c>
      <c r="J26349" s="2" t="s">
        <v>35090</v>
      </c>
      <c r="K26349" s="2" t="s">
        <v>35089</v>
      </c>
      <c r="L26349" s="2"/>
      <c r="M26349" s="2" t="s">
        <v>1114</v>
      </c>
      <c r="N26349" s="2" t="s">
        <v>67</v>
      </c>
      <c r="O26349" s="2"/>
      <c r="P26349" s="2"/>
      <c r="Q26349" s="2"/>
      <c r="R26349" s="2" t="s">
        <v>83320</v>
      </c>
      <c r="S26349" s="2"/>
      <c r="T26349" s="2"/>
      <c r="U26349" s="3"/>
      <c r="V26349" s="2">
        <v>4987155150834</v>
      </c>
      <c r="W26349" s="3"/>
      <c r="X26349" s="2">
        <v>24987155150340</v>
      </c>
      <c r="Y26349" s="2"/>
      <c r="Z26349" s="2"/>
      <c r="AA26349" s="2"/>
      <c r="AB26349" s="2"/>
      <c r="AC26349" s="2"/>
      <c r="AD26349" s="2"/>
      <c r="AE26349" s="2"/>
      <c r="AF26349" s="2"/>
      <c r="AG26349" s="2"/>
      <c r="AH26349" s="2"/>
      <c r="AI26349" s="2"/>
      <c r="AJ26349" s="2"/>
      <c r="AK26349" s="2"/>
      <c r="AL26349" s="2"/>
      <c r="AM26349" s="2"/>
      <c r="AN26349" s="2"/>
      <c r="AO26349" s="2"/>
      <c r="AP26349" s="2"/>
      <c r="AQ26349" s="2"/>
      <c r="AR26349" s="2"/>
      <c r="AS26349" s="2"/>
      <c r="AT26349" s="2"/>
      <c r="AU26349" s="2"/>
    </row>
    <row r="26350" spans="1:47" x14ac:dyDescent="0.45">
      <c r="A26350" t="s">
        <v>52</v>
      </c>
      <c r="B26350" t="s">
        <v>19397</v>
      </c>
      <c r="C26350" s="1">
        <v>14987190010138</v>
      </c>
      <c r="D26350" s="1">
        <v>30</v>
      </c>
      <c r="E26350" t="s">
        <v>67</v>
      </c>
      <c r="F26350">
        <v>10</v>
      </c>
      <c r="G26350" t="s">
        <v>67</v>
      </c>
      <c r="H26350" t="s">
        <v>50</v>
      </c>
      <c r="I26350" t="s">
        <v>19395</v>
      </c>
      <c r="J26350" t="s">
        <v>19396</v>
      </c>
      <c r="K26350" t="s">
        <v>19395</v>
      </c>
      <c r="M26350" t="s">
        <v>1114</v>
      </c>
      <c r="N26350" t="s">
        <v>67</v>
      </c>
      <c r="R26350" t="s">
        <v>83320</v>
      </c>
      <c r="V26350">
        <v>4987190695703</v>
      </c>
      <c r="X26350">
        <v>24987190010135</v>
      </c>
    </row>
    <row r="26351" spans="1:47" x14ac:dyDescent="0.45">
      <c r="A26351" s="2" t="s">
        <v>52</v>
      </c>
      <c r="B26351" s="2" t="s">
        <v>19397</v>
      </c>
      <c r="C26351" s="3">
        <v>14987190010145</v>
      </c>
      <c r="D26351" s="3">
        <v>90</v>
      </c>
      <c r="E26351" s="2" t="s">
        <v>67</v>
      </c>
      <c r="F26351" s="2">
        <v>10</v>
      </c>
      <c r="G26351" s="2" t="s">
        <v>67</v>
      </c>
      <c r="H26351" s="2" t="s">
        <v>50</v>
      </c>
      <c r="I26351" s="2" t="s">
        <v>19395</v>
      </c>
      <c r="J26351" s="2" t="s">
        <v>19396</v>
      </c>
      <c r="K26351" s="2" t="s">
        <v>19395</v>
      </c>
      <c r="L26351" s="2"/>
      <c r="M26351" s="2" t="s">
        <v>1114</v>
      </c>
      <c r="N26351" s="2" t="s">
        <v>67</v>
      </c>
      <c r="O26351" s="2"/>
      <c r="P26351" s="2"/>
      <c r="Q26351" s="2"/>
      <c r="R26351" s="2" t="s">
        <v>83320</v>
      </c>
      <c r="S26351" s="2"/>
      <c r="T26351" s="2"/>
      <c r="U26351" s="3"/>
      <c r="V26351" s="2">
        <v>4987190695703</v>
      </c>
      <c r="W26351" s="3"/>
      <c r="X26351" s="2">
        <v>24987190010142</v>
      </c>
      <c r="Y26351" s="2"/>
      <c r="Z26351" s="2"/>
      <c r="AA26351" s="2"/>
      <c r="AB26351" s="2"/>
      <c r="AC26351" s="2"/>
      <c r="AD26351" s="2"/>
      <c r="AE26351" s="2"/>
      <c r="AF26351" s="2"/>
      <c r="AG26351" s="2"/>
      <c r="AH26351" s="2"/>
      <c r="AI26351" s="2"/>
      <c r="AJ26351" s="2"/>
      <c r="AK26351" s="2"/>
      <c r="AL26351" s="2"/>
      <c r="AM26351" s="2"/>
      <c r="AN26351" s="2"/>
      <c r="AO26351" s="2"/>
      <c r="AP26351" s="2"/>
      <c r="AQ26351" s="2"/>
      <c r="AR26351" s="2"/>
      <c r="AS26351" s="2"/>
      <c r="AT26351" s="2"/>
      <c r="AU26351" s="2"/>
    </row>
    <row r="26352" spans="1:47" x14ac:dyDescent="0.45">
      <c r="A26352" t="s">
        <v>52</v>
      </c>
      <c r="B26352" t="s">
        <v>74859</v>
      </c>
      <c r="C26352" s="1">
        <v>14987197479105</v>
      </c>
      <c r="D26352" s="1">
        <v>30</v>
      </c>
      <c r="E26352" t="s">
        <v>67</v>
      </c>
      <c r="F26352">
        <v>10</v>
      </c>
      <c r="G26352" t="s">
        <v>67</v>
      </c>
      <c r="H26352" t="s">
        <v>50</v>
      </c>
      <c r="I26352" t="s">
        <v>74858</v>
      </c>
      <c r="J26352" t="s">
        <v>7990</v>
      </c>
      <c r="K26352" t="s">
        <v>7991</v>
      </c>
      <c r="M26352" t="s">
        <v>1114</v>
      </c>
      <c r="N26352" t="s">
        <v>67</v>
      </c>
      <c r="R26352" t="s">
        <v>83320</v>
      </c>
      <c r="V26352">
        <v>4987197479016</v>
      </c>
      <c r="X26352">
        <v>24987197479102</v>
      </c>
    </row>
    <row r="26353" spans="1:47" x14ac:dyDescent="0.45">
      <c r="A26353" s="2" t="s">
        <v>52</v>
      </c>
      <c r="B26353" s="2" t="s">
        <v>74859</v>
      </c>
      <c r="C26353" s="3">
        <v>14987197479112</v>
      </c>
      <c r="D26353" s="3">
        <v>90</v>
      </c>
      <c r="E26353" s="2" t="s">
        <v>67</v>
      </c>
      <c r="F26353" s="2">
        <v>10</v>
      </c>
      <c r="G26353" s="2" t="s">
        <v>67</v>
      </c>
      <c r="H26353" s="2" t="s">
        <v>50</v>
      </c>
      <c r="I26353" s="2" t="s">
        <v>74858</v>
      </c>
      <c r="J26353" s="2" t="s">
        <v>7990</v>
      </c>
      <c r="K26353" s="2" t="s">
        <v>7991</v>
      </c>
      <c r="L26353" s="2"/>
      <c r="M26353" s="2" t="s">
        <v>1114</v>
      </c>
      <c r="N26353" s="2" t="s">
        <v>67</v>
      </c>
      <c r="O26353" s="2"/>
      <c r="P26353" s="2"/>
      <c r="Q26353" s="2"/>
      <c r="R26353" s="2" t="s">
        <v>83320</v>
      </c>
      <c r="S26353" s="2"/>
      <c r="T26353" s="2"/>
      <c r="U26353" s="3"/>
      <c r="V26353" s="2">
        <v>4987197479016</v>
      </c>
      <c r="W26353" s="3"/>
      <c r="X26353" s="2">
        <v>24987197479119</v>
      </c>
      <c r="Y26353" s="2"/>
      <c r="Z26353" s="2"/>
      <c r="AA26353" s="2"/>
      <c r="AB26353" s="2"/>
      <c r="AC26353" s="2"/>
      <c r="AD26353" s="2"/>
      <c r="AE26353" s="2"/>
      <c r="AF26353" s="2"/>
      <c r="AG26353" s="2"/>
      <c r="AH26353" s="2"/>
      <c r="AI26353" s="2"/>
      <c r="AJ26353" s="2"/>
      <c r="AK26353" s="2"/>
      <c r="AL26353" s="2"/>
      <c r="AM26353" s="2"/>
      <c r="AN26353" s="2"/>
      <c r="AO26353" s="2"/>
      <c r="AP26353" s="2"/>
      <c r="AQ26353" s="2"/>
      <c r="AR26353" s="2"/>
      <c r="AS26353" s="2"/>
      <c r="AT26353" s="2"/>
      <c r="AU26353" s="2"/>
    </row>
    <row r="26354" spans="1:47" x14ac:dyDescent="0.45">
      <c r="A26354" t="s">
        <v>52</v>
      </c>
      <c r="B26354" t="s">
        <v>30438</v>
      </c>
      <c r="C26354" s="1">
        <v>14987060309461</v>
      </c>
      <c r="D26354" s="1">
        <v>30</v>
      </c>
      <c r="E26354" t="s">
        <v>67</v>
      </c>
      <c r="F26354">
        <v>10</v>
      </c>
      <c r="G26354" t="s">
        <v>67</v>
      </c>
      <c r="H26354" t="s">
        <v>50</v>
      </c>
      <c r="I26354" t="s">
        <v>30437</v>
      </c>
      <c r="J26354" t="s">
        <v>7990</v>
      </c>
      <c r="K26354" t="s">
        <v>7991</v>
      </c>
      <c r="M26354" t="s">
        <v>1114</v>
      </c>
      <c r="N26354" t="s">
        <v>67</v>
      </c>
      <c r="R26354" t="s">
        <v>83320</v>
      </c>
      <c r="V26354">
        <v>4987060509468</v>
      </c>
      <c r="X26354">
        <v>24987060309468</v>
      </c>
    </row>
    <row r="26355" spans="1:47" x14ac:dyDescent="0.45">
      <c r="A26355" s="2" t="s">
        <v>52</v>
      </c>
      <c r="B26355" s="2" t="s">
        <v>30438</v>
      </c>
      <c r="C26355" s="3">
        <v>14987060309478</v>
      </c>
      <c r="D26355" s="3">
        <v>90</v>
      </c>
      <c r="E26355" s="2" t="s">
        <v>67</v>
      </c>
      <c r="F26355" s="2">
        <v>10</v>
      </c>
      <c r="G26355" s="2" t="s">
        <v>67</v>
      </c>
      <c r="H26355" s="2" t="s">
        <v>50</v>
      </c>
      <c r="I26355" s="2" t="s">
        <v>30437</v>
      </c>
      <c r="J26355" s="2" t="s">
        <v>7990</v>
      </c>
      <c r="K26355" s="2" t="s">
        <v>7991</v>
      </c>
      <c r="L26355" s="2"/>
      <c r="M26355" s="2" t="s">
        <v>1114</v>
      </c>
      <c r="N26355" s="2" t="s">
        <v>67</v>
      </c>
      <c r="O26355" s="2"/>
      <c r="P26355" s="2"/>
      <c r="Q26355" s="2"/>
      <c r="R26355" s="2" t="s">
        <v>83320</v>
      </c>
      <c r="S26355" s="2"/>
      <c r="T26355" s="2"/>
      <c r="U26355" s="3"/>
      <c r="V26355" s="2">
        <v>4987060509468</v>
      </c>
      <c r="W26355" s="3"/>
      <c r="X26355" s="2">
        <v>24987060309475</v>
      </c>
      <c r="Y26355" s="2"/>
      <c r="Z26355" s="2"/>
      <c r="AA26355" s="2"/>
      <c r="AB26355" s="2"/>
      <c r="AC26355" s="2"/>
      <c r="AD26355" s="2"/>
      <c r="AE26355" s="2"/>
      <c r="AF26355" s="2"/>
      <c r="AG26355" s="2"/>
      <c r="AH26355" s="2"/>
      <c r="AI26355" s="2"/>
      <c r="AJ26355" s="2"/>
      <c r="AK26355" s="2"/>
      <c r="AL26355" s="2"/>
      <c r="AM26355" s="2"/>
      <c r="AN26355" s="2"/>
      <c r="AO26355" s="2"/>
      <c r="AP26355" s="2"/>
      <c r="AQ26355" s="2"/>
      <c r="AR26355" s="2"/>
      <c r="AS26355" s="2"/>
      <c r="AT26355" s="2"/>
      <c r="AU26355" s="2"/>
    </row>
    <row r="26356" spans="1:47" x14ac:dyDescent="0.45">
      <c r="A26356" t="s">
        <v>52</v>
      </c>
      <c r="B26356" t="s">
        <v>65155</v>
      </c>
      <c r="C26356" s="1">
        <v>14987376500309</v>
      </c>
      <c r="D26356" s="1">
        <v>30</v>
      </c>
      <c r="E26356" t="s">
        <v>67</v>
      </c>
      <c r="F26356">
        <v>10</v>
      </c>
      <c r="G26356" t="s">
        <v>67</v>
      </c>
      <c r="H26356" t="s">
        <v>50</v>
      </c>
      <c r="I26356" t="s">
        <v>65154</v>
      </c>
      <c r="J26356" t="s">
        <v>7990</v>
      </c>
      <c r="K26356" t="s">
        <v>7991</v>
      </c>
      <c r="M26356" t="s">
        <v>1114</v>
      </c>
      <c r="N26356" t="s">
        <v>67</v>
      </c>
      <c r="R26356" t="s">
        <v>83320</v>
      </c>
      <c r="V26356">
        <v>4987376500357</v>
      </c>
      <c r="X26356">
        <v>24987376500306</v>
      </c>
    </row>
    <row r="26357" spans="1:47" x14ac:dyDescent="0.45">
      <c r="A26357" s="2" t="s">
        <v>52</v>
      </c>
      <c r="B26357" s="2" t="s">
        <v>65155</v>
      </c>
      <c r="C26357" s="3">
        <v>14987376500316</v>
      </c>
      <c r="D26357" s="3">
        <v>90</v>
      </c>
      <c r="E26357" s="2" t="s">
        <v>67</v>
      </c>
      <c r="F26357" s="2">
        <v>10</v>
      </c>
      <c r="G26357" s="2" t="s">
        <v>67</v>
      </c>
      <c r="H26357" s="2" t="s">
        <v>50</v>
      </c>
      <c r="I26357" s="2" t="s">
        <v>65154</v>
      </c>
      <c r="J26357" s="2" t="s">
        <v>7990</v>
      </c>
      <c r="K26357" s="2" t="s">
        <v>7991</v>
      </c>
      <c r="L26357" s="2"/>
      <c r="M26357" s="2" t="s">
        <v>1114</v>
      </c>
      <c r="N26357" s="2" t="s">
        <v>67</v>
      </c>
      <c r="O26357" s="2"/>
      <c r="P26357" s="2"/>
      <c r="Q26357" s="2"/>
      <c r="R26357" s="2" t="s">
        <v>83320</v>
      </c>
      <c r="S26357" s="2"/>
      <c r="T26357" s="2"/>
      <c r="U26357" s="3"/>
      <c r="V26357" s="2">
        <v>4987376500357</v>
      </c>
      <c r="W26357" s="3"/>
      <c r="X26357" s="2">
        <v>24987376500313</v>
      </c>
      <c r="Y26357" s="2"/>
      <c r="Z26357" s="2"/>
      <c r="AA26357" s="2"/>
      <c r="AB26357" s="2"/>
      <c r="AC26357" s="2"/>
      <c r="AD26357" s="2"/>
      <c r="AE26357" s="2"/>
      <c r="AF26357" s="2"/>
      <c r="AG26357" s="2"/>
      <c r="AH26357" s="2"/>
      <c r="AI26357" s="2"/>
      <c r="AJ26357" s="2"/>
      <c r="AK26357" s="2"/>
      <c r="AL26357" s="2"/>
      <c r="AM26357" s="2"/>
      <c r="AN26357" s="2"/>
      <c r="AO26357" s="2"/>
      <c r="AP26357" s="2"/>
      <c r="AQ26357" s="2"/>
      <c r="AR26357" s="2"/>
      <c r="AS26357" s="2"/>
      <c r="AT26357" s="2"/>
      <c r="AU26357" s="2"/>
    </row>
    <row r="26358" spans="1:47" x14ac:dyDescent="0.45">
      <c r="A26358" t="s">
        <v>52</v>
      </c>
      <c r="B26358" t="s">
        <v>79012</v>
      </c>
      <c r="C26358" s="1">
        <v>14987123418161</v>
      </c>
      <c r="D26358" s="1">
        <v>30</v>
      </c>
      <c r="E26358" t="s">
        <v>67</v>
      </c>
      <c r="F26358">
        <v>10</v>
      </c>
      <c r="G26358" t="s">
        <v>67</v>
      </c>
      <c r="H26358" t="s">
        <v>50</v>
      </c>
      <c r="I26358" t="s">
        <v>79010</v>
      </c>
      <c r="J26358" t="s">
        <v>79011</v>
      </c>
      <c r="K26358" t="s">
        <v>79010</v>
      </c>
      <c r="L26358">
        <v>20260331</v>
      </c>
      <c r="M26358" t="s">
        <v>1114</v>
      </c>
      <c r="N26358" t="s">
        <v>67</v>
      </c>
      <c r="R26358" t="s">
        <v>83320</v>
      </c>
      <c r="V26358">
        <v>4987123563871</v>
      </c>
    </row>
    <row r="26359" spans="1:47" x14ac:dyDescent="0.45">
      <c r="A26359" s="2" t="s">
        <v>52</v>
      </c>
      <c r="B26359" s="2" t="s">
        <v>79012</v>
      </c>
      <c r="C26359" s="3">
        <v>14987123418178</v>
      </c>
      <c r="D26359" s="3">
        <v>90</v>
      </c>
      <c r="E26359" s="2" t="s">
        <v>67</v>
      </c>
      <c r="F26359" s="2">
        <v>10</v>
      </c>
      <c r="G26359" s="2" t="s">
        <v>67</v>
      </c>
      <c r="H26359" s="2" t="s">
        <v>50</v>
      </c>
      <c r="I26359" s="2" t="s">
        <v>79010</v>
      </c>
      <c r="J26359" s="2" t="s">
        <v>79011</v>
      </c>
      <c r="K26359" s="2" t="s">
        <v>79010</v>
      </c>
      <c r="L26359" s="2">
        <v>20260331</v>
      </c>
      <c r="M26359" s="2" t="s">
        <v>1114</v>
      </c>
      <c r="N26359" s="2" t="s">
        <v>67</v>
      </c>
      <c r="O26359" s="2"/>
      <c r="P26359" s="2"/>
      <c r="Q26359" s="2"/>
      <c r="R26359" s="2" t="s">
        <v>83320</v>
      </c>
      <c r="S26359" s="2"/>
      <c r="T26359" s="2"/>
      <c r="U26359" s="3"/>
      <c r="V26359" s="2">
        <v>4987123563871</v>
      </c>
      <c r="W26359" s="3"/>
      <c r="X26359" s="2"/>
      <c r="Y26359" s="2"/>
      <c r="Z26359" s="2"/>
      <c r="AA26359" s="2"/>
      <c r="AB26359" s="2"/>
      <c r="AC26359" s="2"/>
      <c r="AD26359" s="2"/>
      <c r="AE26359" s="2"/>
      <c r="AF26359" s="2"/>
      <c r="AG26359" s="2"/>
      <c r="AH26359" s="2"/>
      <c r="AI26359" s="2"/>
      <c r="AJ26359" s="2"/>
      <c r="AK26359" s="2"/>
      <c r="AL26359" s="2"/>
      <c r="AM26359" s="2"/>
      <c r="AN26359" s="2"/>
      <c r="AO26359" s="2"/>
      <c r="AP26359" s="2"/>
      <c r="AQ26359" s="2"/>
      <c r="AR26359" s="2"/>
      <c r="AS26359" s="2"/>
      <c r="AT26359" s="2"/>
      <c r="AU26359" s="2"/>
    </row>
    <row r="26360" spans="1:47" x14ac:dyDescent="0.45">
      <c r="A26360" t="s">
        <v>52</v>
      </c>
      <c r="B26360" t="s">
        <v>7995</v>
      </c>
      <c r="C26360" s="1">
        <v>14987274139649</v>
      </c>
      <c r="D26360" s="1">
        <v>30</v>
      </c>
      <c r="E26360" t="s">
        <v>67</v>
      </c>
      <c r="F26360">
        <v>10</v>
      </c>
      <c r="G26360" t="s">
        <v>67</v>
      </c>
      <c r="H26360" t="s">
        <v>50</v>
      </c>
      <c r="I26360" t="s">
        <v>7993</v>
      </c>
      <c r="K26360" t="s">
        <v>7994</v>
      </c>
      <c r="M26360" t="s">
        <v>1114</v>
      </c>
      <c r="N26360" t="s">
        <v>67</v>
      </c>
      <c r="R26360" t="s">
        <v>83320</v>
      </c>
      <c r="V26360">
        <v>4987274139659</v>
      </c>
      <c r="X26360">
        <v>24987274139646</v>
      </c>
    </row>
    <row r="26361" spans="1:47" x14ac:dyDescent="0.45">
      <c r="A26361" s="2" t="s">
        <v>52</v>
      </c>
      <c r="B26361" s="2" t="s">
        <v>8777</v>
      </c>
      <c r="C26361" s="3">
        <v>14987986124223</v>
      </c>
      <c r="D26361" s="3">
        <v>30</v>
      </c>
      <c r="E26361" s="2" t="s">
        <v>67</v>
      </c>
      <c r="F26361" s="2">
        <v>10</v>
      </c>
      <c r="G26361" s="2" t="s">
        <v>67</v>
      </c>
      <c r="H26361" s="2" t="s">
        <v>50</v>
      </c>
      <c r="I26361" s="2" t="s">
        <v>8775</v>
      </c>
      <c r="J26361" s="2"/>
      <c r="K26361" s="2" t="s">
        <v>8776</v>
      </c>
      <c r="L26361" s="2"/>
      <c r="M26361" s="2" t="s">
        <v>1114</v>
      </c>
      <c r="N26361" s="2" t="s">
        <v>67</v>
      </c>
      <c r="O26361" s="2"/>
      <c r="P26361" s="2"/>
      <c r="Q26361" s="2"/>
      <c r="R26361" s="2" t="s">
        <v>83320</v>
      </c>
      <c r="S26361" s="2"/>
      <c r="T26361" s="2"/>
      <c r="U26361" s="3"/>
      <c r="V26361" s="2">
        <v>4987986124028</v>
      </c>
      <c r="W26361" s="3"/>
      <c r="X26361" s="2"/>
      <c r="Y26361" s="2"/>
      <c r="Z26361" s="2"/>
      <c r="AA26361" s="2"/>
      <c r="AB26361" s="2"/>
      <c r="AC26361" s="2"/>
      <c r="AD26361" s="2"/>
      <c r="AE26361" s="2"/>
      <c r="AF26361" s="2"/>
      <c r="AG26361" s="2"/>
      <c r="AH26361" s="2"/>
      <c r="AI26361" s="2"/>
      <c r="AJ26361" s="2"/>
      <c r="AK26361" s="2"/>
      <c r="AL26361" s="2"/>
      <c r="AM26361" s="2"/>
      <c r="AN26361" s="2"/>
      <c r="AO26361" s="2"/>
      <c r="AP26361" s="2"/>
      <c r="AQ26361" s="2"/>
      <c r="AR26361" s="2"/>
      <c r="AS26361" s="2"/>
      <c r="AT26361" s="2"/>
      <c r="AU26361" s="2"/>
    </row>
    <row r="26362" spans="1:47" x14ac:dyDescent="0.45">
      <c r="A26362" t="s">
        <v>52</v>
      </c>
      <c r="B26362" t="s">
        <v>5145</v>
      </c>
      <c r="C26362" s="1">
        <v>14589885012139</v>
      </c>
      <c r="D26362" s="1">
        <v>30</v>
      </c>
      <c r="E26362" t="s">
        <v>67</v>
      </c>
      <c r="F26362">
        <v>10</v>
      </c>
      <c r="G26362" t="s">
        <v>67</v>
      </c>
      <c r="H26362" t="s">
        <v>50</v>
      </c>
      <c r="I26362" t="s">
        <v>5143</v>
      </c>
      <c r="K26362" t="s">
        <v>5144</v>
      </c>
      <c r="M26362" t="s">
        <v>1114</v>
      </c>
      <c r="N26362" t="s">
        <v>67</v>
      </c>
      <c r="R26362" t="s">
        <v>83320</v>
      </c>
      <c r="V26362">
        <v>4987809365102</v>
      </c>
      <c r="X26362">
        <v>24589885012136</v>
      </c>
    </row>
    <row r="26363" spans="1:47" x14ac:dyDescent="0.45">
      <c r="A26363" s="2" t="s">
        <v>52</v>
      </c>
      <c r="B26363" s="2" t="s">
        <v>27976</v>
      </c>
      <c r="C26363" s="3">
        <v>14987888140536</v>
      </c>
      <c r="D26363" s="3">
        <v>30</v>
      </c>
      <c r="E26363" s="2" t="s">
        <v>67</v>
      </c>
      <c r="F26363" s="2">
        <v>10</v>
      </c>
      <c r="G26363" s="2" t="s">
        <v>67</v>
      </c>
      <c r="H26363" s="2" t="s">
        <v>50</v>
      </c>
      <c r="I26363" s="2" t="s">
        <v>27974</v>
      </c>
      <c r="J26363" s="2"/>
      <c r="K26363" s="2" t="s">
        <v>27975</v>
      </c>
      <c r="L26363" s="2"/>
      <c r="M26363" s="2" t="s">
        <v>1114</v>
      </c>
      <c r="N26363" s="2" t="s">
        <v>67</v>
      </c>
      <c r="O26363" s="2"/>
      <c r="P26363" s="2"/>
      <c r="Q26363" s="2"/>
      <c r="R26363" s="2" t="s">
        <v>83320</v>
      </c>
      <c r="S26363" s="2"/>
      <c r="T26363" s="2"/>
      <c r="U26363" s="3"/>
      <c r="V26363" s="2">
        <v>4987888180535</v>
      </c>
      <c r="W26363" s="3"/>
      <c r="X26363" s="2">
        <v>24987888140533</v>
      </c>
      <c r="Y26363" s="2">
        <v>20231031</v>
      </c>
      <c r="Z26363" s="2"/>
      <c r="AA26363" s="2"/>
      <c r="AB26363" s="2"/>
      <c r="AC26363" s="2"/>
      <c r="AD26363" s="2"/>
      <c r="AE26363" s="2"/>
      <c r="AF26363" s="2"/>
      <c r="AG26363" s="2"/>
      <c r="AH26363" s="2"/>
      <c r="AI26363" s="2"/>
      <c r="AJ26363" s="2"/>
      <c r="AK26363" s="2"/>
      <c r="AL26363" s="2"/>
      <c r="AM26363" s="2"/>
      <c r="AN26363" s="2"/>
      <c r="AO26363" s="2"/>
      <c r="AP26363" s="2"/>
      <c r="AQ26363" s="2"/>
      <c r="AR26363" s="2"/>
      <c r="AS26363" s="2"/>
      <c r="AT26363" s="2"/>
      <c r="AU26363" s="2"/>
    </row>
    <row r="26364" spans="1:47" x14ac:dyDescent="0.45">
      <c r="A26364" t="s">
        <v>52</v>
      </c>
      <c r="B26364" t="s">
        <v>27976</v>
      </c>
      <c r="C26364" s="1">
        <v>14987901115602</v>
      </c>
      <c r="D26364" s="1">
        <v>30</v>
      </c>
      <c r="E26364" t="s">
        <v>67</v>
      </c>
      <c r="F26364">
        <v>10</v>
      </c>
      <c r="G26364" t="s">
        <v>67</v>
      </c>
      <c r="H26364" t="s">
        <v>50</v>
      </c>
      <c r="I26364" t="s">
        <v>27974</v>
      </c>
      <c r="K26364" t="s">
        <v>27975</v>
      </c>
      <c r="M26364" t="s">
        <v>1114</v>
      </c>
      <c r="N26364" t="s">
        <v>67</v>
      </c>
      <c r="R26364" t="s">
        <v>83320</v>
      </c>
      <c r="V26364">
        <v>4987901115698</v>
      </c>
      <c r="X26364">
        <v>24987901115609</v>
      </c>
    </row>
    <row r="26365" spans="1:47" x14ac:dyDescent="0.45">
      <c r="A26365" s="2" t="s">
        <v>52</v>
      </c>
      <c r="B26365" s="2" t="s">
        <v>28744</v>
      </c>
      <c r="C26365" s="3">
        <v>14987901115602</v>
      </c>
      <c r="D26365" s="3">
        <v>30</v>
      </c>
      <c r="E26365" s="2" t="s">
        <v>67</v>
      </c>
      <c r="F26365" s="2">
        <v>10</v>
      </c>
      <c r="G26365" s="2" t="s">
        <v>67</v>
      </c>
      <c r="H26365" s="2" t="s">
        <v>50</v>
      </c>
      <c r="I26365" s="2" t="s">
        <v>27974</v>
      </c>
      <c r="J26365" s="2"/>
      <c r="K26365" s="2" t="s">
        <v>27975</v>
      </c>
      <c r="L26365" s="2"/>
      <c r="M26365" s="2" t="s">
        <v>1114</v>
      </c>
      <c r="N26365" s="2" t="s">
        <v>67</v>
      </c>
      <c r="O26365" s="2"/>
      <c r="P26365" s="2"/>
      <c r="Q26365" s="2"/>
      <c r="R26365" s="2" t="s">
        <v>83320</v>
      </c>
      <c r="S26365" s="2"/>
      <c r="T26365" s="2"/>
      <c r="U26365" s="3"/>
      <c r="V26365" s="2">
        <v>4987888180535</v>
      </c>
      <c r="W26365" s="3" t="s">
        <v>83739</v>
      </c>
      <c r="X26365" s="2">
        <v>24987901115609</v>
      </c>
      <c r="Y26365" s="2"/>
      <c r="Z26365" s="2"/>
      <c r="AA26365" s="2"/>
      <c r="AB26365" s="2"/>
      <c r="AC26365" s="2"/>
      <c r="AD26365" s="2"/>
      <c r="AE26365" s="2"/>
      <c r="AF26365" s="2"/>
      <c r="AG26365" s="2"/>
      <c r="AH26365" s="2"/>
      <c r="AI26365" s="2"/>
      <c r="AJ26365" s="2"/>
      <c r="AK26365" s="2"/>
      <c r="AL26365" s="2"/>
      <c r="AM26365" s="2"/>
      <c r="AN26365" s="2"/>
      <c r="AO26365" s="2"/>
      <c r="AP26365" s="2"/>
      <c r="AQ26365" s="2"/>
      <c r="AR26365" s="2"/>
      <c r="AS26365" s="2"/>
      <c r="AT26365" s="2"/>
      <c r="AU26365" s="2"/>
    </row>
    <row r="26366" spans="1:47" x14ac:dyDescent="0.45">
      <c r="A26366" t="s">
        <v>52</v>
      </c>
      <c r="B26366" t="s">
        <v>14703</v>
      </c>
      <c r="C26366" s="1">
        <v>14987543706114</v>
      </c>
      <c r="D26366" s="1">
        <v>30</v>
      </c>
      <c r="E26366" t="s">
        <v>67</v>
      </c>
      <c r="F26366">
        <v>10</v>
      </c>
      <c r="G26366" t="s">
        <v>67</v>
      </c>
      <c r="H26366" t="s">
        <v>50</v>
      </c>
      <c r="I26366" t="s">
        <v>14701</v>
      </c>
      <c r="K26366" t="s">
        <v>14702</v>
      </c>
      <c r="M26366" t="s">
        <v>1114</v>
      </c>
      <c r="N26366" t="s">
        <v>67</v>
      </c>
      <c r="R26366" t="s">
        <v>83320</v>
      </c>
      <c r="V26366">
        <v>4987543706711</v>
      </c>
      <c r="X26366">
        <v>24987543706111</v>
      </c>
    </row>
    <row r="26367" spans="1:47" x14ac:dyDescent="0.45">
      <c r="A26367" s="2" t="s">
        <v>52</v>
      </c>
      <c r="B26367" s="2" t="s">
        <v>14703</v>
      </c>
      <c r="C26367" s="3">
        <v>14987334309951</v>
      </c>
      <c r="D26367" s="3">
        <v>30</v>
      </c>
      <c r="E26367" s="2" t="s">
        <v>67</v>
      </c>
      <c r="F26367" s="2">
        <v>10</v>
      </c>
      <c r="G26367" s="2" t="s">
        <v>67</v>
      </c>
      <c r="H26367" s="2" t="s">
        <v>50</v>
      </c>
      <c r="I26367" s="2" t="s">
        <v>14701</v>
      </c>
      <c r="J26367" s="2"/>
      <c r="K26367" s="2" t="s">
        <v>14702</v>
      </c>
      <c r="L26367" s="2"/>
      <c r="M26367" s="2" t="s">
        <v>1114</v>
      </c>
      <c r="N26367" s="2" t="s">
        <v>67</v>
      </c>
      <c r="O26367" s="2"/>
      <c r="P26367" s="2"/>
      <c r="Q26367" s="2"/>
      <c r="R26367" s="2" t="s">
        <v>83320</v>
      </c>
      <c r="S26367" s="2"/>
      <c r="T26367" s="2"/>
      <c r="U26367" s="3"/>
      <c r="V26367" s="2">
        <v>4987543706711</v>
      </c>
      <c r="W26367" s="3"/>
      <c r="X26367" s="2"/>
      <c r="Y26367" s="2"/>
      <c r="Z26367" s="2"/>
      <c r="AA26367" s="2"/>
      <c r="AB26367" s="2"/>
      <c r="AC26367" s="2"/>
      <c r="AD26367" s="2"/>
      <c r="AE26367" s="2"/>
      <c r="AF26367" s="2"/>
      <c r="AG26367" s="2"/>
      <c r="AH26367" s="2"/>
      <c r="AI26367" s="2"/>
      <c r="AJ26367" s="2"/>
      <c r="AK26367" s="2"/>
      <c r="AL26367" s="2"/>
      <c r="AM26367" s="2"/>
      <c r="AN26367" s="2"/>
      <c r="AO26367" s="2"/>
      <c r="AP26367" s="2"/>
      <c r="AQ26367" s="2"/>
      <c r="AR26367" s="2"/>
      <c r="AS26367" s="2"/>
      <c r="AT26367" s="2"/>
      <c r="AU26367" s="2"/>
    </row>
    <row r="26368" spans="1:47" x14ac:dyDescent="0.45">
      <c r="A26368" t="s">
        <v>52</v>
      </c>
      <c r="B26368" t="s">
        <v>81729</v>
      </c>
      <c r="C26368" s="1">
        <v>14987476181903</v>
      </c>
      <c r="D26368" s="1">
        <v>30</v>
      </c>
      <c r="E26368" t="s">
        <v>67</v>
      </c>
      <c r="F26368">
        <v>10</v>
      </c>
      <c r="G26368" t="s">
        <v>67</v>
      </c>
      <c r="H26368" t="s">
        <v>50</v>
      </c>
      <c r="I26368" t="s">
        <v>81727</v>
      </c>
      <c r="K26368" t="s">
        <v>81728</v>
      </c>
      <c r="M26368" t="s">
        <v>1114</v>
      </c>
      <c r="N26368" t="s">
        <v>67</v>
      </c>
      <c r="R26368" t="s">
        <v>83320</v>
      </c>
      <c r="V26368">
        <v>4987476260601</v>
      </c>
      <c r="X26368">
        <v>24987476181900</v>
      </c>
    </row>
    <row r="26369" spans="1:47" x14ac:dyDescent="0.45">
      <c r="A26369" s="2" t="s">
        <v>52</v>
      </c>
      <c r="B26369" s="2" t="s">
        <v>33237</v>
      </c>
      <c r="C26369" s="3">
        <v>14987020018938</v>
      </c>
      <c r="D26369" s="3">
        <v>30</v>
      </c>
      <c r="E26369" s="2" t="s">
        <v>67</v>
      </c>
      <c r="F26369" s="2">
        <v>10</v>
      </c>
      <c r="G26369" s="2" t="s">
        <v>67</v>
      </c>
      <c r="H26369" s="2" t="s">
        <v>50</v>
      </c>
      <c r="I26369" s="2" t="s">
        <v>33235</v>
      </c>
      <c r="J26369" s="2"/>
      <c r="K26369" s="2" t="s">
        <v>33236</v>
      </c>
      <c r="L26369" s="2"/>
      <c r="M26369" s="2" t="s">
        <v>1114</v>
      </c>
      <c r="N26369" s="2" t="s">
        <v>67</v>
      </c>
      <c r="O26369" s="2"/>
      <c r="P26369" s="2"/>
      <c r="Q26369" s="2"/>
      <c r="R26369" s="2" t="s">
        <v>83320</v>
      </c>
      <c r="S26369" s="2"/>
      <c r="T26369" s="2"/>
      <c r="U26369" s="3"/>
      <c r="V26369" s="2">
        <v>4987020018948</v>
      </c>
      <c r="W26369" s="3"/>
      <c r="X26369" s="2">
        <v>24987020018935</v>
      </c>
      <c r="Y26369" s="2"/>
      <c r="Z26369" s="2"/>
      <c r="AA26369" s="2"/>
      <c r="AB26369" s="2"/>
      <c r="AC26369" s="2"/>
      <c r="AD26369" s="2"/>
      <c r="AE26369" s="2"/>
      <c r="AF26369" s="2"/>
      <c r="AG26369" s="2"/>
      <c r="AH26369" s="2"/>
      <c r="AI26369" s="2"/>
      <c r="AJ26369" s="2"/>
      <c r="AK26369" s="2"/>
      <c r="AL26369" s="2"/>
      <c r="AM26369" s="2"/>
      <c r="AN26369" s="2"/>
      <c r="AO26369" s="2"/>
      <c r="AP26369" s="2"/>
      <c r="AQ26369" s="2"/>
      <c r="AR26369" s="2"/>
      <c r="AS26369" s="2"/>
      <c r="AT26369" s="2"/>
      <c r="AU26369" s="2"/>
    </row>
    <row r="26370" spans="1:47" x14ac:dyDescent="0.45">
      <c r="A26370" t="s">
        <v>52</v>
      </c>
      <c r="B26370" t="s">
        <v>52064</v>
      </c>
      <c r="C26370" s="1">
        <v>14987080578014</v>
      </c>
      <c r="D26370" s="1">
        <v>30</v>
      </c>
      <c r="E26370" t="s">
        <v>67</v>
      </c>
      <c r="F26370">
        <v>10</v>
      </c>
      <c r="G26370" t="s">
        <v>67</v>
      </c>
      <c r="H26370" t="s">
        <v>50</v>
      </c>
      <c r="I26370" t="s">
        <v>52062</v>
      </c>
      <c r="K26370" t="s">
        <v>52063</v>
      </c>
      <c r="M26370" t="s">
        <v>1114</v>
      </c>
      <c r="N26370" t="s">
        <v>67</v>
      </c>
      <c r="R26370" t="s">
        <v>83320</v>
      </c>
      <c r="V26370">
        <v>4987080908944</v>
      </c>
      <c r="X26370">
        <v>24987080578011</v>
      </c>
    </row>
    <row r="26371" spans="1:47" x14ac:dyDescent="0.45">
      <c r="A26371" s="2" t="s">
        <v>52</v>
      </c>
      <c r="B26371" s="2" t="s">
        <v>60777</v>
      </c>
      <c r="C26371" s="3">
        <v>14987155152033</v>
      </c>
      <c r="D26371" s="3">
        <v>30</v>
      </c>
      <c r="E26371" s="2" t="s">
        <v>67</v>
      </c>
      <c r="F26371" s="2">
        <v>10</v>
      </c>
      <c r="G26371" s="2" t="s">
        <v>67</v>
      </c>
      <c r="H26371" s="2" t="s">
        <v>50</v>
      </c>
      <c r="I26371" s="2" t="s">
        <v>60775</v>
      </c>
      <c r="J26371" s="2"/>
      <c r="K26371" s="2" t="s">
        <v>60776</v>
      </c>
      <c r="L26371" s="2"/>
      <c r="M26371" s="2" t="s">
        <v>1114</v>
      </c>
      <c r="N26371" s="2" t="s">
        <v>67</v>
      </c>
      <c r="O26371" s="2"/>
      <c r="P26371" s="2"/>
      <c r="Q26371" s="2"/>
      <c r="R26371" s="2" t="s">
        <v>83320</v>
      </c>
      <c r="S26371" s="2"/>
      <c r="T26371" s="2"/>
      <c r="U26371" s="3"/>
      <c r="V26371" s="2">
        <v>4987155152531</v>
      </c>
      <c r="W26371" s="3"/>
      <c r="X26371" s="2">
        <v>24987155152030</v>
      </c>
      <c r="Y26371" s="2"/>
      <c r="Z26371" s="2"/>
      <c r="AA26371" s="2"/>
      <c r="AB26371" s="2"/>
      <c r="AC26371" s="2"/>
      <c r="AD26371" s="2"/>
      <c r="AE26371" s="2"/>
      <c r="AF26371" s="2"/>
      <c r="AG26371" s="2"/>
      <c r="AH26371" s="2"/>
      <c r="AI26371" s="2"/>
      <c r="AJ26371" s="2"/>
      <c r="AK26371" s="2"/>
      <c r="AL26371" s="2"/>
      <c r="AM26371" s="2"/>
      <c r="AN26371" s="2"/>
      <c r="AO26371" s="2"/>
      <c r="AP26371" s="2"/>
      <c r="AQ26371" s="2"/>
      <c r="AR26371" s="2"/>
      <c r="AS26371" s="2"/>
      <c r="AT26371" s="2"/>
      <c r="AU26371" s="2"/>
    </row>
    <row r="26372" spans="1:47" x14ac:dyDescent="0.45">
      <c r="A26372" t="s">
        <v>56</v>
      </c>
      <c r="B26372" t="s">
        <v>60778</v>
      </c>
      <c r="C26372" s="1">
        <v>14987155152040</v>
      </c>
      <c r="D26372" s="1">
        <v>30</v>
      </c>
      <c r="E26372" t="s">
        <v>67</v>
      </c>
      <c r="F26372">
        <v>30</v>
      </c>
      <c r="G26372" t="s">
        <v>67</v>
      </c>
      <c r="H26372" t="s">
        <v>50</v>
      </c>
      <c r="I26372" t="s">
        <v>60775</v>
      </c>
      <c r="K26372" t="s">
        <v>60776</v>
      </c>
      <c r="M26372" t="s">
        <v>1114</v>
      </c>
      <c r="N26372" t="s">
        <v>67</v>
      </c>
      <c r="R26372" t="s">
        <v>83320</v>
      </c>
      <c r="V26372">
        <v>4987155152548</v>
      </c>
      <c r="X26372">
        <v>24987155152047</v>
      </c>
    </row>
    <row r="26373" spans="1:47" x14ac:dyDescent="0.45">
      <c r="A26373" s="2" t="s">
        <v>52</v>
      </c>
      <c r="B26373" s="2" t="s">
        <v>67513</v>
      </c>
      <c r="C26373" s="3">
        <v>14987447255114</v>
      </c>
      <c r="D26373" s="3">
        <v>30</v>
      </c>
      <c r="E26373" s="2" t="s">
        <v>53</v>
      </c>
      <c r="F26373" s="2">
        <v>10</v>
      </c>
      <c r="G26373" s="2" t="s">
        <v>53</v>
      </c>
      <c r="H26373" s="2" t="s">
        <v>50</v>
      </c>
      <c r="I26373" s="2" t="s">
        <v>67511</v>
      </c>
      <c r="J26373" s="2"/>
      <c r="K26373" s="2" t="s">
        <v>67512</v>
      </c>
      <c r="L26373" s="2"/>
      <c r="M26373" s="2" t="s">
        <v>181</v>
      </c>
      <c r="N26373" s="2" t="s">
        <v>51</v>
      </c>
      <c r="O26373" s="2"/>
      <c r="P26373" s="2"/>
      <c r="Q26373" s="2"/>
      <c r="R26373" s="2" t="s">
        <v>83320</v>
      </c>
      <c r="S26373" s="2"/>
      <c r="T26373" s="2"/>
      <c r="U26373" s="3"/>
      <c r="V26373" s="2">
        <v>4987447255810</v>
      </c>
      <c r="W26373" s="3"/>
      <c r="X26373" s="2">
        <v>24987447255111</v>
      </c>
      <c r="Y26373" s="2"/>
      <c r="Z26373" s="2"/>
      <c r="AA26373" s="2"/>
      <c r="AB26373" s="2"/>
      <c r="AC26373" s="2"/>
      <c r="AD26373" s="2"/>
      <c r="AE26373" s="2"/>
      <c r="AF26373" s="2"/>
      <c r="AG26373" s="2"/>
      <c r="AH26373" s="2"/>
      <c r="AI26373" s="2"/>
      <c r="AJ26373" s="2"/>
      <c r="AK26373" s="2"/>
      <c r="AL26373" s="2"/>
      <c r="AM26373" s="2"/>
      <c r="AN26373" s="2"/>
      <c r="AO26373" s="2"/>
      <c r="AP26373" s="2"/>
      <c r="AQ26373" s="2"/>
      <c r="AR26373" s="2"/>
      <c r="AS26373" s="2"/>
      <c r="AT26373" s="2"/>
      <c r="AU26373" s="2"/>
    </row>
    <row r="26374" spans="1:47" x14ac:dyDescent="0.45">
      <c r="A26374" t="s">
        <v>52</v>
      </c>
      <c r="B26374" t="s">
        <v>49441</v>
      </c>
      <c r="C26374" s="1">
        <v>14987081189851</v>
      </c>
      <c r="D26374" s="1">
        <v>30</v>
      </c>
      <c r="E26374" t="s">
        <v>53</v>
      </c>
      <c r="F26374">
        <v>10</v>
      </c>
      <c r="G26374" t="s">
        <v>53</v>
      </c>
      <c r="H26374" t="s">
        <v>50</v>
      </c>
      <c r="I26374" t="s">
        <v>49439</v>
      </c>
      <c r="J26374" t="s">
        <v>49440</v>
      </c>
      <c r="K26374" t="s">
        <v>49439</v>
      </c>
      <c r="M26374" t="s">
        <v>150</v>
      </c>
      <c r="N26374" t="s">
        <v>51</v>
      </c>
      <c r="R26374" t="s">
        <v>83320</v>
      </c>
      <c r="V26374">
        <v>4987081784943</v>
      </c>
      <c r="X26374">
        <v>24987081189858</v>
      </c>
    </row>
    <row r="26375" spans="1:47" x14ac:dyDescent="0.45">
      <c r="A26375" s="2" t="s">
        <v>52</v>
      </c>
      <c r="B26375" s="2" t="s">
        <v>49441</v>
      </c>
      <c r="C26375" s="3">
        <v>14987081189868</v>
      </c>
      <c r="D26375" s="3">
        <v>100</v>
      </c>
      <c r="E26375" s="2" t="s">
        <v>53</v>
      </c>
      <c r="F26375" s="2">
        <v>10</v>
      </c>
      <c r="G26375" s="2" t="s">
        <v>53</v>
      </c>
      <c r="H26375" s="2" t="s">
        <v>50</v>
      </c>
      <c r="I26375" s="2" t="s">
        <v>49439</v>
      </c>
      <c r="J26375" s="2" t="s">
        <v>49440</v>
      </c>
      <c r="K26375" s="2" t="s">
        <v>49439</v>
      </c>
      <c r="L26375" s="2"/>
      <c r="M26375" s="2" t="s">
        <v>150</v>
      </c>
      <c r="N26375" s="2" t="s">
        <v>51</v>
      </c>
      <c r="O26375" s="2"/>
      <c r="P26375" s="2"/>
      <c r="Q26375" s="2"/>
      <c r="R26375" s="2" t="s">
        <v>83320</v>
      </c>
      <c r="S26375" s="2"/>
      <c r="T26375" s="2"/>
      <c r="U26375" s="3"/>
      <c r="V26375" s="2">
        <v>4987081784943</v>
      </c>
      <c r="W26375" s="3"/>
      <c r="X26375" s="2">
        <v>24987081189865</v>
      </c>
      <c r="Y26375" s="2"/>
      <c r="Z26375" s="2"/>
      <c r="AA26375" s="2"/>
      <c r="AB26375" s="2"/>
      <c r="AC26375" s="2"/>
      <c r="AD26375" s="2"/>
      <c r="AE26375" s="2"/>
      <c r="AF26375" s="2"/>
      <c r="AG26375" s="2"/>
      <c r="AH26375" s="2"/>
      <c r="AI26375" s="2"/>
      <c r="AJ26375" s="2"/>
      <c r="AK26375" s="2"/>
      <c r="AL26375" s="2"/>
      <c r="AM26375" s="2"/>
      <c r="AN26375" s="2"/>
      <c r="AO26375" s="2"/>
      <c r="AP26375" s="2"/>
      <c r="AQ26375" s="2"/>
      <c r="AR26375" s="2"/>
      <c r="AS26375" s="2"/>
      <c r="AT26375" s="2"/>
      <c r="AU26375" s="2"/>
    </row>
    <row r="26376" spans="1:47" x14ac:dyDescent="0.45">
      <c r="A26376" t="s">
        <v>56</v>
      </c>
      <c r="B26376" t="s">
        <v>49442</v>
      </c>
      <c r="C26376" s="1">
        <v>14987081189875</v>
      </c>
      <c r="D26376" s="1">
        <v>300</v>
      </c>
      <c r="E26376" t="s">
        <v>53</v>
      </c>
      <c r="F26376">
        <v>300</v>
      </c>
      <c r="G26376" t="s">
        <v>53</v>
      </c>
      <c r="H26376" t="s">
        <v>50</v>
      </c>
      <c r="I26376" t="s">
        <v>49439</v>
      </c>
      <c r="J26376" t="s">
        <v>49440</v>
      </c>
      <c r="K26376" t="s">
        <v>49439</v>
      </c>
      <c r="M26376" t="s">
        <v>150</v>
      </c>
      <c r="N26376" t="s">
        <v>51</v>
      </c>
      <c r="R26376" t="s">
        <v>83320</v>
      </c>
      <c r="V26376">
        <v>4987081784950</v>
      </c>
      <c r="X26376">
        <v>24987081189872</v>
      </c>
    </row>
    <row r="26377" spans="1:47" x14ac:dyDescent="0.45">
      <c r="A26377" s="2" t="s">
        <v>52</v>
      </c>
      <c r="B26377" s="2" t="s">
        <v>67517</v>
      </c>
      <c r="C26377" s="3">
        <v>14987447255015</v>
      </c>
      <c r="D26377" s="3">
        <v>30</v>
      </c>
      <c r="E26377" s="2" t="s">
        <v>53</v>
      </c>
      <c r="F26377" s="2">
        <v>10</v>
      </c>
      <c r="G26377" s="2" t="s">
        <v>53</v>
      </c>
      <c r="H26377" s="2" t="s">
        <v>50</v>
      </c>
      <c r="I26377" s="2" t="s">
        <v>67514</v>
      </c>
      <c r="J26377" s="2" t="s">
        <v>67515</v>
      </c>
      <c r="K26377" s="2" t="s">
        <v>67514</v>
      </c>
      <c r="L26377" s="2"/>
      <c r="M26377" s="2" t="s">
        <v>150</v>
      </c>
      <c r="N26377" s="2" t="s">
        <v>51</v>
      </c>
      <c r="O26377" s="2"/>
      <c r="P26377" s="2"/>
      <c r="Q26377" s="2"/>
      <c r="R26377" s="2" t="s">
        <v>83320</v>
      </c>
      <c r="S26377" s="2"/>
      <c r="T26377" s="2"/>
      <c r="U26377" s="3"/>
      <c r="V26377" s="2">
        <v>4987447255919</v>
      </c>
      <c r="W26377" s="3"/>
      <c r="X26377" s="2">
        <v>24987447255012</v>
      </c>
      <c r="Y26377" s="2"/>
      <c r="Z26377" s="2"/>
      <c r="AA26377" s="2"/>
      <c r="AB26377" s="2"/>
      <c r="AC26377" s="2"/>
      <c r="AD26377" s="2"/>
      <c r="AE26377" s="2"/>
      <c r="AF26377" s="2"/>
      <c r="AG26377" s="2"/>
      <c r="AH26377" s="2"/>
      <c r="AI26377" s="2"/>
      <c r="AJ26377" s="2"/>
      <c r="AK26377" s="2"/>
      <c r="AL26377" s="2"/>
      <c r="AM26377" s="2"/>
      <c r="AN26377" s="2"/>
      <c r="AO26377" s="2"/>
      <c r="AP26377" s="2"/>
      <c r="AQ26377" s="2"/>
      <c r="AR26377" s="2"/>
      <c r="AS26377" s="2"/>
      <c r="AT26377" s="2"/>
      <c r="AU26377" s="2"/>
    </row>
    <row r="26378" spans="1:47" x14ac:dyDescent="0.45">
      <c r="A26378" t="s">
        <v>52</v>
      </c>
      <c r="B26378" t="s">
        <v>67517</v>
      </c>
      <c r="C26378" s="1">
        <v>14987447255022</v>
      </c>
      <c r="D26378" s="1">
        <v>100</v>
      </c>
      <c r="E26378" t="s">
        <v>53</v>
      </c>
      <c r="F26378">
        <v>10</v>
      </c>
      <c r="G26378" t="s">
        <v>53</v>
      </c>
      <c r="H26378" t="s">
        <v>50</v>
      </c>
      <c r="I26378" t="s">
        <v>67514</v>
      </c>
      <c r="J26378" t="s">
        <v>67515</v>
      </c>
      <c r="K26378" t="s">
        <v>67514</v>
      </c>
      <c r="M26378" t="s">
        <v>150</v>
      </c>
      <c r="N26378" t="s">
        <v>51</v>
      </c>
      <c r="R26378" t="s">
        <v>83320</v>
      </c>
      <c r="V26378">
        <v>4987447255919</v>
      </c>
      <c r="X26378">
        <v>24987447255029</v>
      </c>
    </row>
    <row r="26379" spans="1:47" x14ac:dyDescent="0.45">
      <c r="A26379" s="2" t="s">
        <v>52</v>
      </c>
      <c r="B26379" s="2" t="s">
        <v>67517</v>
      </c>
      <c r="C26379" s="3">
        <v>14987171297091</v>
      </c>
      <c r="D26379" s="3">
        <v>30</v>
      </c>
      <c r="E26379" s="2" t="s">
        <v>53</v>
      </c>
      <c r="F26379" s="2">
        <v>10</v>
      </c>
      <c r="G26379" s="2" t="s">
        <v>53</v>
      </c>
      <c r="H26379" s="2" t="s">
        <v>50</v>
      </c>
      <c r="I26379" s="2" t="s">
        <v>67514</v>
      </c>
      <c r="J26379" s="2" t="s">
        <v>67515</v>
      </c>
      <c r="K26379" s="2" t="s">
        <v>67514</v>
      </c>
      <c r="L26379" s="2"/>
      <c r="M26379" s="2" t="s">
        <v>150</v>
      </c>
      <c r="N26379" s="2" t="s">
        <v>51</v>
      </c>
      <c r="O26379" s="2"/>
      <c r="P26379" s="2"/>
      <c r="Q26379" s="2"/>
      <c r="R26379" s="2" t="s">
        <v>83320</v>
      </c>
      <c r="S26379" s="2"/>
      <c r="T26379" s="2"/>
      <c r="U26379" s="3"/>
      <c r="V26379" s="2">
        <v>4987447255919</v>
      </c>
      <c r="W26379" s="3"/>
      <c r="X26379" s="2">
        <v>24987171297098</v>
      </c>
      <c r="Y26379" s="2"/>
      <c r="Z26379" s="2"/>
      <c r="AA26379" s="2"/>
      <c r="AB26379" s="2"/>
      <c r="AC26379" s="2"/>
      <c r="AD26379" s="2"/>
      <c r="AE26379" s="2"/>
      <c r="AF26379" s="2"/>
      <c r="AG26379" s="2"/>
      <c r="AH26379" s="2"/>
      <c r="AI26379" s="2"/>
      <c r="AJ26379" s="2"/>
      <c r="AK26379" s="2"/>
      <c r="AL26379" s="2"/>
      <c r="AM26379" s="2"/>
      <c r="AN26379" s="2"/>
      <c r="AO26379" s="2"/>
      <c r="AP26379" s="2"/>
      <c r="AQ26379" s="2"/>
      <c r="AR26379" s="2"/>
      <c r="AS26379" s="2"/>
      <c r="AT26379" s="2"/>
      <c r="AU26379" s="2"/>
    </row>
    <row r="26380" spans="1:47" x14ac:dyDescent="0.45">
      <c r="A26380" t="s">
        <v>52</v>
      </c>
      <c r="B26380" t="s">
        <v>67517</v>
      </c>
      <c r="C26380" s="1">
        <v>14987171297107</v>
      </c>
      <c r="D26380" s="1">
        <v>100</v>
      </c>
      <c r="E26380" t="s">
        <v>53</v>
      </c>
      <c r="F26380">
        <v>10</v>
      </c>
      <c r="G26380" t="s">
        <v>53</v>
      </c>
      <c r="H26380" t="s">
        <v>50</v>
      </c>
      <c r="I26380" t="s">
        <v>67514</v>
      </c>
      <c r="J26380" t="s">
        <v>67515</v>
      </c>
      <c r="K26380" t="s">
        <v>67514</v>
      </c>
      <c r="M26380" t="s">
        <v>150</v>
      </c>
      <c r="N26380" t="s">
        <v>51</v>
      </c>
      <c r="R26380" t="s">
        <v>83320</v>
      </c>
      <c r="V26380">
        <v>4987447255919</v>
      </c>
      <c r="X26380">
        <v>24987171297104</v>
      </c>
    </row>
    <row r="26381" spans="1:47" x14ac:dyDescent="0.45">
      <c r="A26381" s="2" t="s">
        <v>52</v>
      </c>
      <c r="B26381" s="2" t="s">
        <v>67517</v>
      </c>
      <c r="C26381" s="3">
        <v>14987440597013</v>
      </c>
      <c r="D26381" s="3">
        <v>100</v>
      </c>
      <c r="E26381" s="2" t="s">
        <v>53</v>
      </c>
      <c r="F26381" s="2">
        <v>10</v>
      </c>
      <c r="G26381" s="2" t="s">
        <v>53</v>
      </c>
      <c r="H26381" s="2" t="s">
        <v>50</v>
      </c>
      <c r="I26381" s="2" t="s">
        <v>67514</v>
      </c>
      <c r="J26381" s="2" t="s">
        <v>67515</v>
      </c>
      <c r="K26381" s="2" t="s">
        <v>67514</v>
      </c>
      <c r="L26381" s="2"/>
      <c r="M26381" s="2" t="s">
        <v>150</v>
      </c>
      <c r="N26381" s="2" t="s">
        <v>51</v>
      </c>
      <c r="O26381" s="2"/>
      <c r="P26381" s="2"/>
      <c r="Q26381" s="2"/>
      <c r="R26381" s="2" t="s">
        <v>83320</v>
      </c>
      <c r="S26381" s="2"/>
      <c r="T26381" s="2"/>
      <c r="U26381" s="3"/>
      <c r="V26381" s="2">
        <v>4987447255919</v>
      </c>
      <c r="W26381" s="3"/>
      <c r="X26381" s="2">
        <v>24987440597010</v>
      </c>
      <c r="Y26381" s="2"/>
      <c r="Z26381" s="2"/>
      <c r="AA26381" s="2"/>
      <c r="AB26381" s="2"/>
      <c r="AC26381" s="2"/>
      <c r="AD26381" s="2"/>
      <c r="AE26381" s="2"/>
      <c r="AF26381" s="2"/>
      <c r="AG26381" s="2"/>
      <c r="AH26381" s="2"/>
      <c r="AI26381" s="2"/>
      <c r="AJ26381" s="2"/>
      <c r="AK26381" s="2"/>
      <c r="AL26381" s="2"/>
      <c r="AM26381" s="2"/>
      <c r="AN26381" s="2"/>
      <c r="AO26381" s="2"/>
      <c r="AP26381" s="2"/>
      <c r="AQ26381" s="2"/>
      <c r="AR26381" s="2"/>
      <c r="AS26381" s="2"/>
      <c r="AT26381" s="2"/>
      <c r="AU26381" s="2"/>
    </row>
    <row r="26382" spans="1:47" x14ac:dyDescent="0.45">
      <c r="A26382" t="s">
        <v>52</v>
      </c>
      <c r="B26382" t="s">
        <v>67517</v>
      </c>
      <c r="C26382" s="1">
        <v>14987440597839</v>
      </c>
      <c r="D26382" s="1">
        <v>30</v>
      </c>
      <c r="E26382" t="s">
        <v>53</v>
      </c>
      <c r="F26382">
        <v>10</v>
      </c>
      <c r="G26382" t="s">
        <v>53</v>
      </c>
      <c r="H26382" t="s">
        <v>50</v>
      </c>
      <c r="I26382" t="s">
        <v>67514</v>
      </c>
      <c r="J26382" t="s">
        <v>67515</v>
      </c>
      <c r="K26382" t="s">
        <v>67514</v>
      </c>
      <c r="M26382" t="s">
        <v>150</v>
      </c>
      <c r="N26382" t="s">
        <v>51</v>
      </c>
      <c r="R26382" t="s">
        <v>83320</v>
      </c>
      <c r="V26382">
        <v>4987447255919</v>
      </c>
      <c r="X26382">
        <v>24987440597836</v>
      </c>
    </row>
    <row r="26383" spans="1:47" x14ac:dyDescent="0.45">
      <c r="A26383" s="2" t="s">
        <v>56</v>
      </c>
      <c r="B26383" s="2" t="s">
        <v>67516</v>
      </c>
      <c r="C26383" s="3">
        <v>14987447255039</v>
      </c>
      <c r="D26383" s="3">
        <v>300</v>
      </c>
      <c r="E26383" s="2" t="s">
        <v>53</v>
      </c>
      <c r="F26383" s="2">
        <v>300</v>
      </c>
      <c r="G26383" s="2" t="s">
        <v>53</v>
      </c>
      <c r="H26383" s="2" t="s">
        <v>50</v>
      </c>
      <c r="I26383" s="2" t="s">
        <v>67514</v>
      </c>
      <c r="J26383" s="2" t="s">
        <v>67515</v>
      </c>
      <c r="K26383" s="2" t="s">
        <v>67514</v>
      </c>
      <c r="L26383" s="2"/>
      <c r="M26383" s="2" t="s">
        <v>150</v>
      </c>
      <c r="N26383" s="2" t="s">
        <v>51</v>
      </c>
      <c r="O26383" s="2"/>
      <c r="P26383" s="2"/>
      <c r="Q26383" s="2"/>
      <c r="R26383" s="2" t="s">
        <v>83320</v>
      </c>
      <c r="S26383" s="2"/>
      <c r="T26383" s="2"/>
      <c r="U26383" s="3"/>
      <c r="V26383" s="2">
        <v>4987447255902</v>
      </c>
      <c r="W26383" s="3"/>
      <c r="X26383" s="2">
        <v>24987447255036</v>
      </c>
      <c r="Y26383" s="2"/>
      <c r="Z26383" s="2"/>
      <c r="AA26383" s="2"/>
      <c r="AB26383" s="2"/>
      <c r="AC26383" s="2"/>
      <c r="AD26383" s="2"/>
      <c r="AE26383" s="2"/>
      <c r="AF26383" s="2"/>
      <c r="AG26383" s="2"/>
      <c r="AH26383" s="2"/>
      <c r="AI26383" s="2"/>
      <c r="AJ26383" s="2"/>
      <c r="AK26383" s="2"/>
      <c r="AL26383" s="2"/>
      <c r="AM26383" s="2"/>
      <c r="AN26383" s="2"/>
      <c r="AO26383" s="2"/>
      <c r="AP26383" s="2"/>
      <c r="AQ26383" s="2"/>
      <c r="AR26383" s="2"/>
      <c r="AS26383" s="2"/>
      <c r="AT26383" s="2"/>
      <c r="AU26383" s="2"/>
    </row>
    <row r="26384" spans="1:47" x14ac:dyDescent="0.45">
      <c r="A26384" t="s">
        <v>56</v>
      </c>
      <c r="B26384" t="s">
        <v>67516</v>
      </c>
      <c r="C26384" s="1">
        <v>14987171297176</v>
      </c>
      <c r="D26384" s="1">
        <v>300</v>
      </c>
      <c r="E26384" t="s">
        <v>53</v>
      </c>
      <c r="F26384">
        <v>300</v>
      </c>
      <c r="G26384" t="s">
        <v>53</v>
      </c>
      <c r="H26384" t="s">
        <v>50</v>
      </c>
      <c r="I26384" t="s">
        <v>67514</v>
      </c>
      <c r="J26384" t="s">
        <v>67515</v>
      </c>
      <c r="K26384" t="s">
        <v>67514</v>
      </c>
      <c r="M26384" t="s">
        <v>150</v>
      </c>
      <c r="N26384" t="s">
        <v>51</v>
      </c>
      <c r="R26384" t="s">
        <v>83320</v>
      </c>
      <c r="V26384">
        <v>4987171297032</v>
      </c>
      <c r="X26384">
        <v>24987171297173</v>
      </c>
    </row>
    <row r="26385" spans="1:47" x14ac:dyDescent="0.45">
      <c r="A26385" s="2" t="s">
        <v>56</v>
      </c>
      <c r="B26385" s="2" t="s">
        <v>67516</v>
      </c>
      <c r="C26385" s="3">
        <v>14987440597167</v>
      </c>
      <c r="D26385" s="3">
        <v>300</v>
      </c>
      <c r="E26385" s="2" t="s">
        <v>53</v>
      </c>
      <c r="F26385" s="2">
        <v>300</v>
      </c>
      <c r="G26385" s="2" t="s">
        <v>53</v>
      </c>
      <c r="H26385" s="2" t="s">
        <v>50</v>
      </c>
      <c r="I26385" s="2" t="s">
        <v>67514</v>
      </c>
      <c r="J26385" s="2" t="s">
        <v>67515</v>
      </c>
      <c r="K26385" s="2" t="s">
        <v>67514</v>
      </c>
      <c r="L26385" s="2"/>
      <c r="M26385" s="2" t="s">
        <v>150</v>
      </c>
      <c r="N26385" s="2" t="s">
        <v>51</v>
      </c>
      <c r="O26385" s="2"/>
      <c r="P26385" s="2"/>
      <c r="Q26385" s="2"/>
      <c r="R26385" s="2" t="s">
        <v>83320</v>
      </c>
      <c r="S26385" s="2"/>
      <c r="T26385" s="2"/>
      <c r="U26385" s="3"/>
      <c r="V26385" s="2">
        <v>4987440597177</v>
      </c>
      <c r="W26385" s="3"/>
      <c r="X26385" s="2">
        <v>24987440597164</v>
      </c>
      <c r="Y26385" s="2">
        <v>20230800</v>
      </c>
      <c r="Z26385" s="2"/>
      <c r="AA26385" s="2"/>
      <c r="AB26385" s="2"/>
      <c r="AC26385" s="2"/>
      <c r="AD26385" s="2"/>
      <c r="AE26385" s="2"/>
      <c r="AF26385" s="2"/>
      <c r="AG26385" s="2"/>
      <c r="AH26385" s="2"/>
      <c r="AI26385" s="2"/>
      <c r="AJ26385" s="2"/>
      <c r="AK26385" s="2"/>
      <c r="AL26385" s="2"/>
      <c r="AM26385" s="2"/>
      <c r="AN26385" s="2"/>
      <c r="AO26385" s="2"/>
      <c r="AP26385" s="2"/>
      <c r="AQ26385" s="2"/>
      <c r="AR26385" s="2"/>
      <c r="AS26385" s="2"/>
      <c r="AT26385" s="2"/>
      <c r="AU26385" s="2"/>
    </row>
    <row r="26386" spans="1:47" x14ac:dyDescent="0.45">
      <c r="A26386" t="s">
        <v>52</v>
      </c>
      <c r="B26386" t="s">
        <v>81732</v>
      </c>
      <c r="C26386" s="1">
        <v>14987476179603</v>
      </c>
      <c r="D26386" s="1">
        <v>30</v>
      </c>
      <c r="E26386" t="s">
        <v>53</v>
      </c>
      <c r="F26386">
        <v>10</v>
      </c>
      <c r="G26386" t="s">
        <v>53</v>
      </c>
      <c r="H26386" t="s">
        <v>50</v>
      </c>
      <c r="I26386" t="s">
        <v>81730</v>
      </c>
      <c r="J26386" t="s">
        <v>81731</v>
      </c>
      <c r="K26386" t="s">
        <v>81730</v>
      </c>
      <c r="M26386" t="s">
        <v>150</v>
      </c>
      <c r="N26386" t="s">
        <v>51</v>
      </c>
      <c r="R26386" t="s">
        <v>83320</v>
      </c>
      <c r="V26386">
        <v>4987476258301</v>
      </c>
      <c r="X26386">
        <v>24987476179600</v>
      </c>
    </row>
    <row r="26387" spans="1:47" x14ac:dyDescent="0.45">
      <c r="A26387" s="2" t="s">
        <v>52</v>
      </c>
      <c r="B26387" s="2" t="s">
        <v>81732</v>
      </c>
      <c r="C26387" s="3">
        <v>14987476179610</v>
      </c>
      <c r="D26387" s="3">
        <v>100</v>
      </c>
      <c r="E26387" s="2" t="s">
        <v>53</v>
      </c>
      <c r="F26387" s="2">
        <v>10</v>
      </c>
      <c r="G26387" s="2" t="s">
        <v>53</v>
      </c>
      <c r="H26387" s="2" t="s">
        <v>50</v>
      </c>
      <c r="I26387" s="2" t="s">
        <v>81730</v>
      </c>
      <c r="J26387" s="2" t="s">
        <v>81731</v>
      </c>
      <c r="K26387" s="2" t="s">
        <v>81730</v>
      </c>
      <c r="L26387" s="2"/>
      <c r="M26387" s="2" t="s">
        <v>150</v>
      </c>
      <c r="N26387" s="2" t="s">
        <v>51</v>
      </c>
      <c r="O26387" s="2"/>
      <c r="P26387" s="2"/>
      <c r="Q26387" s="2"/>
      <c r="R26387" s="2" t="s">
        <v>83320</v>
      </c>
      <c r="S26387" s="2"/>
      <c r="T26387" s="2"/>
      <c r="U26387" s="3"/>
      <c r="V26387" s="2">
        <v>4987476258301</v>
      </c>
      <c r="W26387" s="3"/>
      <c r="X26387" s="2">
        <v>24987476179617</v>
      </c>
      <c r="Y26387" s="2"/>
      <c r="Z26387" s="2"/>
      <c r="AA26387" s="2"/>
      <c r="AB26387" s="2"/>
      <c r="AC26387" s="2"/>
      <c r="AD26387" s="2"/>
      <c r="AE26387" s="2"/>
      <c r="AF26387" s="2"/>
      <c r="AG26387" s="2"/>
      <c r="AH26387" s="2"/>
      <c r="AI26387" s="2"/>
      <c r="AJ26387" s="2"/>
      <c r="AK26387" s="2"/>
      <c r="AL26387" s="2"/>
      <c r="AM26387" s="2"/>
      <c r="AN26387" s="2"/>
      <c r="AO26387" s="2"/>
      <c r="AP26387" s="2"/>
      <c r="AQ26387" s="2"/>
      <c r="AR26387" s="2"/>
      <c r="AS26387" s="2"/>
      <c r="AT26387" s="2"/>
      <c r="AU26387" s="2"/>
    </row>
    <row r="26388" spans="1:47" x14ac:dyDescent="0.45">
      <c r="A26388" t="s">
        <v>52</v>
      </c>
      <c r="B26388" t="s">
        <v>3889</v>
      </c>
      <c r="C26388" s="1">
        <v>14987222001578</v>
      </c>
      <c r="D26388" s="1">
        <v>30</v>
      </c>
      <c r="E26388" t="s">
        <v>53</v>
      </c>
      <c r="F26388">
        <v>10</v>
      </c>
      <c r="G26388" t="s">
        <v>53</v>
      </c>
      <c r="H26388" t="s">
        <v>50</v>
      </c>
      <c r="I26388" t="s">
        <v>3887</v>
      </c>
      <c r="J26388" t="s">
        <v>3888</v>
      </c>
      <c r="K26388" t="s">
        <v>3887</v>
      </c>
      <c r="M26388" t="s">
        <v>150</v>
      </c>
      <c r="N26388" t="s">
        <v>51</v>
      </c>
      <c r="R26388" t="s">
        <v>83320</v>
      </c>
      <c r="V26388">
        <v>4987222250832</v>
      </c>
    </row>
    <row r="26389" spans="1:47" x14ac:dyDescent="0.45">
      <c r="A26389" s="2" t="s">
        <v>52</v>
      </c>
      <c r="B26389" s="2" t="s">
        <v>3889</v>
      </c>
      <c r="C26389" s="3">
        <v>14987222001585</v>
      </c>
      <c r="D26389" s="3">
        <v>100</v>
      </c>
      <c r="E26389" s="2" t="s">
        <v>53</v>
      </c>
      <c r="F26389" s="2">
        <v>10</v>
      </c>
      <c r="G26389" s="2" t="s">
        <v>53</v>
      </c>
      <c r="H26389" s="2" t="s">
        <v>50</v>
      </c>
      <c r="I26389" s="2" t="s">
        <v>3887</v>
      </c>
      <c r="J26389" s="2" t="s">
        <v>3888</v>
      </c>
      <c r="K26389" s="2" t="s">
        <v>3887</v>
      </c>
      <c r="L26389" s="2"/>
      <c r="M26389" s="2" t="s">
        <v>150</v>
      </c>
      <c r="N26389" s="2" t="s">
        <v>51</v>
      </c>
      <c r="O26389" s="2"/>
      <c r="P26389" s="2"/>
      <c r="Q26389" s="2"/>
      <c r="R26389" s="2" t="s">
        <v>83320</v>
      </c>
      <c r="S26389" s="2"/>
      <c r="T26389" s="2"/>
      <c r="U26389" s="3"/>
      <c r="V26389" s="2">
        <v>4987222250832</v>
      </c>
      <c r="W26389" s="3"/>
      <c r="X26389" s="2"/>
      <c r="Y26389" s="2"/>
      <c r="Z26389" s="2"/>
      <c r="AA26389" s="2"/>
      <c r="AB26389" s="2"/>
      <c r="AC26389" s="2"/>
      <c r="AD26389" s="2"/>
      <c r="AE26389" s="2"/>
      <c r="AF26389" s="2"/>
      <c r="AG26389" s="2"/>
      <c r="AH26389" s="2"/>
      <c r="AI26389" s="2"/>
      <c r="AJ26389" s="2"/>
      <c r="AK26389" s="2"/>
      <c r="AL26389" s="2"/>
      <c r="AM26389" s="2"/>
      <c r="AN26389" s="2"/>
      <c r="AO26389" s="2"/>
      <c r="AP26389" s="2"/>
      <c r="AQ26389" s="2"/>
      <c r="AR26389" s="2"/>
      <c r="AS26389" s="2"/>
      <c r="AT26389" s="2"/>
      <c r="AU26389" s="2"/>
    </row>
    <row r="26390" spans="1:47" x14ac:dyDescent="0.45">
      <c r="A26390" t="s">
        <v>52</v>
      </c>
      <c r="B26390" t="s">
        <v>3889</v>
      </c>
      <c r="C26390" s="1">
        <v>14987916001808</v>
      </c>
      <c r="D26390" s="1">
        <v>30</v>
      </c>
      <c r="E26390" t="s">
        <v>53</v>
      </c>
      <c r="F26390">
        <v>10</v>
      </c>
      <c r="G26390" t="s">
        <v>53</v>
      </c>
      <c r="H26390" t="s">
        <v>50</v>
      </c>
      <c r="I26390" t="s">
        <v>3887</v>
      </c>
      <c r="J26390" t="s">
        <v>3888</v>
      </c>
      <c r="K26390" t="s">
        <v>3887</v>
      </c>
      <c r="M26390" t="s">
        <v>150</v>
      </c>
      <c r="N26390" t="s">
        <v>51</v>
      </c>
      <c r="R26390" t="s">
        <v>83320</v>
      </c>
      <c r="V26390">
        <v>4987916251251</v>
      </c>
      <c r="X26390">
        <v>24987916001805</v>
      </c>
    </row>
    <row r="26391" spans="1:47" x14ac:dyDescent="0.45">
      <c r="A26391" s="2" t="s">
        <v>52</v>
      </c>
      <c r="B26391" s="2" t="s">
        <v>3889</v>
      </c>
      <c r="C26391" s="3">
        <v>14987916001815</v>
      </c>
      <c r="D26391" s="3">
        <v>100</v>
      </c>
      <c r="E26391" s="2" t="s">
        <v>53</v>
      </c>
      <c r="F26391" s="2">
        <v>10</v>
      </c>
      <c r="G26391" s="2" t="s">
        <v>53</v>
      </c>
      <c r="H26391" s="2" t="s">
        <v>50</v>
      </c>
      <c r="I26391" s="2" t="s">
        <v>3887</v>
      </c>
      <c r="J26391" s="2" t="s">
        <v>3888</v>
      </c>
      <c r="K26391" s="2" t="s">
        <v>3887</v>
      </c>
      <c r="L26391" s="2"/>
      <c r="M26391" s="2" t="s">
        <v>150</v>
      </c>
      <c r="N26391" s="2" t="s">
        <v>51</v>
      </c>
      <c r="O26391" s="2"/>
      <c r="P26391" s="2"/>
      <c r="Q26391" s="2"/>
      <c r="R26391" s="2" t="s">
        <v>83320</v>
      </c>
      <c r="S26391" s="2"/>
      <c r="T26391" s="2"/>
      <c r="U26391" s="3"/>
      <c r="V26391" s="2">
        <v>4987916251251</v>
      </c>
      <c r="W26391" s="3"/>
      <c r="X26391" s="2">
        <v>24987916001812</v>
      </c>
      <c r="Y26391" s="2"/>
      <c r="Z26391" s="2"/>
      <c r="AA26391" s="2"/>
      <c r="AB26391" s="2"/>
      <c r="AC26391" s="2"/>
      <c r="AD26391" s="2"/>
      <c r="AE26391" s="2"/>
      <c r="AF26391" s="2"/>
      <c r="AG26391" s="2"/>
      <c r="AH26391" s="2"/>
      <c r="AI26391" s="2"/>
      <c r="AJ26391" s="2"/>
      <c r="AK26391" s="2"/>
      <c r="AL26391" s="2"/>
      <c r="AM26391" s="2"/>
      <c r="AN26391" s="2"/>
      <c r="AO26391" s="2"/>
      <c r="AP26391" s="2"/>
      <c r="AQ26391" s="2"/>
      <c r="AR26391" s="2"/>
      <c r="AS26391" s="2"/>
      <c r="AT26391" s="2"/>
      <c r="AU26391" s="2"/>
    </row>
    <row r="26392" spans="1:47" x14ac:dyDescent="0.45">
      <c r="A26392" t="s">
        <v>52</v>
      </c>
      <c r="B26392" t="s">
        <v>4845</v>
      </c>
      <c r="C26392" s="1">
        <v>14987916001808</v>
      </c>
      <c r="D26392" s="1">
        <v>30</v>
      </c>
      <c r="E26392" t="s">
        <v>53</v>
      </c>
      <c r="F26392">
        <v>10</v>
      </c>
      <c r="G26392" t="s">
        <v>53</v>
      </c>
      <c r="H26392" t="s">
        <v>50</v>
      </c>
      <c r="I26392" t="s">
        <v>3887</v>
      </c>
      <c r="J26392" t="s">
        <v>3888</v>
      </c>
      <c r="K26392" t="s">
        <v>3887</v>
      </c>
      <c r="M26392" t="s">
        <v>150</v>
      </c>
      <c r="N26392" t="s">
        <v>51</v>
      </c>
      <c r="R26392" t="s">
        <v>83320</v>
      </c>
      <c r="V26392">
        <v>4987222250832</v>
      </c>
      <c r="W26392" s="1" t="s">
        <v>83406</v>
      </c>
      <c r="X26392">
        <v>24987916001805</v>
      </c>
    </row>
    <row r="26393" spans="1:47" x14ac:dyDescent="0.45">
      <c r="A26393" s="2" t="s">
        <v>52</v>
      </c>
      <c r="B26393" s="2" t="s">
        <v>4845</v>
      </c>
      <c r="C26393" s="3">
        <v>14987916001815</v>
      </c>
      <c r="D26393" s="3">
        <v>100</v>
      </c>
      <c r="E26393" s="2" t="s">
        <v>53</v>
      </c>
      <c r="F26393" s="2">
        <v>10</v>
      </c>
      <c r="G26393" s="2" t="s">
        <v>53</v>
      </c>
      <c r="H26393" s="2" t="s">
        <v>50</v>
      </c>
      <c r="I26393" s="2" t="s">
        <v>3887</v>
      </c>
      <c r="J26393" s="2" t="s">
        <v>3888</v>
      </c>
      <c r="K26393" s="2" t="s">
        <v>3887</v>
      </c>
      <c r="L26393" s="2"/>
      <c r="M26393" s="2" t="s">
        <v>150</v>
      </c>
      <c r="N26393" s="2" t="s">
        <v>51</v>
      </c>
      <c r="O26393" s="2"/>
      <c r="P26393" s="2"/>
      <c r="Q26393" s="2"/>
      <c r="R26393" s="2" t="s">
        <v>83320</v>
      </c>
      <c r="S26393" s="2"/>
      <c r="T26393" s="2"/>
      <c r="U26393" s="3"/>
      <c r="V26393" s="2">
        <v>4987222250832</v>
      </c>
      <c r="W26393" s="3" t="s">
        <v>83406</v>
      </c>
      <c r="X26393" s="2">
        <v>24987916001812</v>
      </c>
      <c r="Y26393" s="2"/>
      <c r="Z26393" s="2"/>
      <c r="AA26393" s="2"/>
      <c r="AB26393" s="2"/>
      <c r="AC26393" s="2"/>
      <c r="AD26393" s="2"/>
      <c r="AE26393" s="2"/>
      <c r="AF26393" s="2"/>
      <c r="AG26393" s="2"/>
      <c r="AH26393" s="2"/>
      <c r="AI26393" s="2"/>
      <c r="AJ26393" s="2"/>
      <c r="AK26393" s="2"/>
      <c r="AL26393" s="2"/>
      <c r="AM26393" s="2"/>
      <c r="AN26393" s="2"/>
      <c r="AO26393" s="2"/>
      <c r="AP26393" s="2"/>
      <c r="AQ26393" s="2"/>
      <c r="AR26393" s="2"/>
      <c r="AS26393" s="2"/>
      <c r="AT26393" s="2"/>
      <c r="AU26393" s="2"/>
    </row>
    <row r="26394" spans="1:47" x14ac:dyDescent="0.45">
      <c r="A26394" t="s">
        <v>56</v>
      </c>
      <c r="B26394" t="s">
        <v>3890</v>
      </c>
      <c r="C26394" s="1">
        <v>14987222001592</v>
      </c>
      <c r="D26394" s="1">
        <v>300</v>
      </c>
      <c r="E26394" t="s">
        <v>53</v>
      </c>
      <c r="F26394">
        <v>300</v>
      </c>
      <c r="G26394" t="s">
        <v>53</v>
      </c>
      <c r="H26394" t="s">
        <v>50</v>
      </c>
      <c r="I26394" t="s">
        <v>3887</v>
      </c>
      <c r="J26394" t="s">
        <v>3888</v>
      </c>
      <c r="K26394" t="s">
        <v>3887</v>
      </c>
      <c r="M26394" t="s">
        <v>150</v>
      </c>
      <c r="N26394" t="s">
        <v>51</v>
      </c>
      <c r="R26394" t="s">
        <v>83320</v>
      </c>
      <c r="V26394">
        <v>4987222250849</v>
      </c>
    </row>
    <row r="26395" spans="1:47" x14ac:dyDescent="0.45">
      <c r="A26395" s="2" t="s">
        <v>56</v>
      </c>
      <c r="B26395" s="2" t="s">
        <v>3890</v>
      </c>
      <c r="C26395" s="3">
        <v>14987916001822</v>
      </c>
      <c r="D26395" s="3">
        <v>300</v>
      </c>
      <c r="E26395" s="2" t="s">
        <v>53</v>
      </c>
      <c r="F26395" s="2">
        <v>300</v>
      </c>
      <c r="G26395" s="2" t="s">
        <v>53</v>
      </c>
      <c r="H26395" s="2" t="s">
        <v>50</v>
      </c>
      <c r="I26395" s="2" t="s">
        <v>3887</v>
      </c>
      <c r="J26395" s="2" t="s">
        <v>3888</v>
      </c>
      <c r="K26395" s="2" t="s">
        <v>3887</v>
      </c>
      <c r="L26395" s="2"/>
      <c r="M26395" s="2" t="s">
        <v>150</v>
      </c>
      <c r="N26395" s="2" t="s">
        <v>51</v>
      </c>
      <c r="O26395" s="2"/>
      <c r="P26395" s="2"/>
      <c r="Q26395" s="2"/>
      <c r="R26395" s="2" t="s">
        <v>83320</v>
      </c>
      <c r="S26395" s="2"/>
      <c r="T26395" s="2"/>
      <c r="U26395" s="3"/>
      <c r="V26395" s="2">
        <v>4987916251268</v>
      </c>
      <c r="W26395" s="3"/>
      <c r="X26395" s="2">
        <v>24987916001829</v>
      </c>
      <c r="Y26395" s="2"/>
      <c r="Z26395" s="2"/>
      <c r="AA26395" s="2"/>
      <c r="AB26395" s="2"/>
      <c r="AC26395" s="2"/>
      <c r="AD26395" s="2"/>
      <c r="AE26395" s="2"/>
      <c r="AF26395" s="2"/>
      <c r="AG26395" s="2"/>
      <c r="AH26395" s="2"/>
      <c r="AI26395" s="2"/>
      <c r="AJ26395" s="2"/>
      <c r="AK26395" s="2"/>
      <c r="AL26395" s="2"/>
      <c r="AM26395" s="2"/>
      <c r="AN26395" s="2"/>
      <c r="AO26395" s="2"/>
      <c r="AP26395" s="2"/>
      <c r="AQ26395" s="2"/>
      <c r="AR26395" s="2"/>
      <c r="AS26395" s="2"/>
      <c r="AT26395" s="2"/>
      <c r="AU26395" s="2"/>
    </row>
    <row r="26396" spans="1:47" x14ac:dyDescent="0.45">
      <c r="A26396" t="s">
        <v>52</v>
      </c>
      <c r="B26396" t="s">
        <v>74256</v>
      </c>
      <c r="C26396" s="1">
        <v>14987431121241</v>
      </c>
      <c r="D26396" s="1">
        <v>30</v>
      </c>
      <c r="E26396" t="s">
        <v>53</v>
      </c>
      <c r="F26396">
        <v>10</v>
      </c>
      <c r="G26396" t="s">
        <v>53</v>
      </c>
      <c r="H26396" t="s">
        <v>50</v>
      </c>
      <c r="I26396" t="s">
        <v>74254</v>
      </c>
      <c r="K26396" t="s">
        <v>74255</v>
      </c>
      <c r="M26396" t="s">
        <v>150</v>
      </c>
      <c r="N26396" t="s">
        <v>51</v>
      </c>
      <c r="R26396" t="s">
        <v>83320</v>
      </c>
      <c r="V26396">
        <v>4987431101543</v>
      </c>
      <c r="X26396">
        <v>24987431121248</v>
      </c>
    </row>
    <row r="26397" spans="1:47" x14ac:dyDescent="0.45">
      <c r="A26397" s="2" t="s">
        <v>56</v>
      </c>
      <c r="B26397" s="2" t="s">
        <v>74257</v>
      </c>
      <c r="C26397" s="3">
        <v>14987431121265</v>
      </c>
      <c r="D26397" s="3">
        <v>90</v>
      </c>
      <c r="E26397" s="2" t="s">
        <v>53</v>
      </c>
      <c r="F26397" s="2">
        <v>90</v>
      </c>
      <c r="G26397" s="2" t="s">
        <v>53</v>
      </c>
      <c r="H26397" s="2" t="s">
        <v>50</v>
      </c>
      <c r="I26397" s="2" t="s">
        <v>74254</v>
      </c>
      <c r="J26397" s="2"/>
      <c r="K26397" s="2" t="s">
        <v>74255</v>
      </c>
      <c r="L26397" s="2"/>
      <c r="M26397" s="2" t="s">
        <v>150</v>
      </c>
      <c r="N26397" s="2" t="s">
        <v>51</v>
      </c>
      <c r="O26397" s="2"/>
      <c r="P26397" s="2"/>
      <c r="Q26397" s="2"/>
      <c r="R26397" s="2" t="s">
        <v>83320</v>
      </c>
      <c r="S26397" s="2"/>
      <c r="T26397" s="2"/>
      <c r="U26397" s="3"/>
      <c r="V26397" s="2">
        <v>4987431101567</v>
      </c>
      <c r="W26397" s="3"/>
      <c r="X26397" s="2">
        <v>24987431121262</v>
      </c>
      <c r="Y26397" s="2"/>
      <c r="Z26397" s="2"/>
      <c r="AA26397" s="2"/>
      <c r="AB26397" s="2"/>
      <c r="AC26397" s="2"/>
      <c r="AD26397" s="2"/>
      <c r="AE26397" s="2"/>
      <c r="AF26397" s="2"/>
      <c r="AG26397" s="2"/>
      <c r="AH26397" s="2"/>
      <c r="AI26397" s="2"/>
      <c r="AJ26397" s="2"/>
      <c r="AK26397" s="2"/>
      <c r="AL26397" s="2"/>
      <c r="AM26397" s="2"/>
      <c r="AN26397" s="2"/>
      <c r="AO26397" s="2"/>
      <c r="AP26397" s="2"/>
      <c r="AQ26397" s="2"/>
      <c r="AR26397" s="2"/>
      <c r="AS26397" s="2"/>
      <c r="AT26397" s="2"/>
      <c r="AU26397" s="2"/>
    </row>
    <row r="26398" spans="1:47" x14ac:dyDescent="0.45">
      <c r="A26398" t="s">
        <v>52</v>
      </c>
      <c r="B26398" t="s">
        <v>73645</v>
      </c>
      <c r="C26398" s="1">
        <v>14987915000246</v>
      </c>
      <c r="D26398" s="1">
        <v>30</v>
      </c>
      <c r="E26398" t="s">
        <v>53</v>
      </c>
      <c r="F26398">
        <v>10</v>
      </c>
      <c r="G26398" t="s">
        <v>53</v>
      </c>
      <c r="H26398" t="s">
        <v>50</v>
      </c>
      <c r="I26398" t="s">
        <v>73643</v>
      </c>
      <c r="K26398" t="s">
        <v>73644</v>
      </c>
      <c r="M26398" t="s">
        <v>150</v>
      </c>
      <c r="N26398" t="s">
        <v>51</v>
      </c>
      <c r="R26398" t="s">
        <v>83320</v>
      </c>
      <c r="V26398">
        <v>4987915000232</v>
      </c>
      <c r="X26398">
        <v>24987915000243</v>
      </c>
    </row>
    <row r="26399" spans="1:47" x14ac:dyDescent="0.45">
      <c r="A26399" s="2" t="s">
        <v>52</v>
      </c>
      <c r="B26399" s="2" t="s">
        <v>67521</v>
      </c>
      <c r="C26399" s="3">
        <v>14987447255213</v>
      </c>
      <c r="D26399" s="3">
        <v>30</v>
      </c>
      <c r="E26399" s="2" t="s">
        <v>53</v>
      </c>
      <c r="F26399" s="2">
        <v>10</v>
      </c>
      <c r="G26399" s="2" t="s">
        <v>53</v>
      </c>
      <c r="H26399" s="2" t="s">
        <v>50</v>
      </c>
      <c r="I26399" s="2" t="s">
        <v>67518</v>
      </c>
      <c r="J26399" s="2"/>
      <c r="K26399" s="2" t="s">
        <v>67519</v>
      </c>
      <c r="L26399" s="2"/>
      <c r="M26399" s="2" t="s">
        <v>150</v>
      </c>
      <c r="N26399" s="2" t="s">
        <v>51</v>
      </c>
      <c r="O26399" s="2"/>
      <c r="P26399" s="2"/>
      <c r="Q26399" s="2"/>
      <c r="R26399" s="2" t="s">
        <v>83320</v>
      </c>
      <c r="S26399" s="2"/>
      <c r="T26399" s="2"/>
      <c r="U26399" s="3"/>
      <c r="V26399" s="2">
        <v>4987447255711</v>
      </c>
      <c r="W26399" s="3"/>
      <c r="X26399" s="2">
        <v>24987447255210</v>
      </c>
      <c r="Y26399" s="2"/>
      <c r="Z26399" s="2"/>
      <c r="AA26399" s="2"/>
      <c r="AB26399" s="2"/>
      <c r="AC26399" s="2"/>
      <c r="AD26399" s="2"/>
      <c r="AE26399" s="2"/>
      <c r="AF26399" s="2"/>
      <c r="AG26399" s="2"/>
      <c r="AH26399" s="2"/>
      <c r="AI26399" s="2"/>
      <c r="AJ26399" s="2"/>
      <c r="AK26399" s="2"/>
      <c r="AL26399" s="2"/>
      <c r="AM26399" s="2"/>
      <c r="AN26399" s="2"/>
      <c r="AO26399" s="2"/>
      <c r="AP26399" s="2"/>
      <c r="AQ26399" s="2"/>
      <c r="AR26399" s="2"/>
      <c r="AS26399" s="2"/>
      <c r="AT26399" s="2"/>
      <c r="AU26399" s="2"/>
    </row>
    <row r="26400" spans="1:47" x14ac:dyDescent="0.45">
      <c r="A26400" t="s">
        <v>56</v>
      </c>
      <c r="B26400" t="s">
        <v>67520</v>
      </c>
      <c r="C26400" s="1">
        <v>14987447255220</v>
      </c>
      <c r="D26400" s="1">
        <v>90</v>
      </c>
      <c r="E26400" t="s">
        <v>53</v>
      </c>
      <c r="F26400">
        <v>90</v>
      </c>
      <c r="G26400" t="s">
        <v>53</v>
      </c>
      <c r="H26400" t="s">
        <v>50</v>
      </c>
      <c r="I26400" t="s">
        <v>67518</v>
      </c>
      <c r="K26400" t="s">
        <v>67519</v>
      </c>
      <c r="M26400" t="s">
        <v>150</v>
      </c>
      <c r="N26400" t="s">
        <v>51</v>
      </c>
      <c r="R26400" t="s">
        <v>83320</v>
      </c>
      <c r="V26400">
        <v>4987447255704</v>
      </c>
      <c r="X26400">
        <v>24987447255227</v>
      </c>
    </row>
    <row r="26401" spans="1:47" x14ac:dyDescent="0.45">
      <c r="A26401" s="2" t="s">
        <v>52</v>
      </c>
      <c r="B26401" s="2" t="s">
        <v>60781</v>
      </c>
      <c r="C26401" s="3">
        <v>14987155165019</v>
      </c>
      <c r="D26401" s="3">
        <v>30</v>
      </c>
      <c r="E26401" s="2" t="s">
        <v>53</v>
      </c>
      <c r="F26401" s="2">
        <v>10</v>
      </c>
      <c r="G26401" s="2" t="s">
        <v>53</v>
      </c>
      <c r="H26401" s="2" t="s">
        <v>50</v>
      </c>
      <c r="I26401" s="2" t="s">
        <v>60779</v>
      </c>
      <c r="J26401" s="2"/>
      <c r="K26401" s="2" t="s">
        <v>60780</v>
      </c>
      <c r="L26401" s="2"/>
      <c r="M26401" s="2" t="s">
        <v>150</v>
      </c>
      <c r="N26401" s="2" t="s">
        <v>51</v>
      </c>
      <c r="O26401" s="2"/>
      <c r="P26401" s="2"/>
      <c r="Q26401" s="2"/>
      <c r="R26401" s="2" t="s">
        <v>83320</v>
      </c>
      <c r="S26401" s="2"/>
      <c r="T26401" s="2"/>
      <c r="U26401" s="3"/>
      <c r="V26401" s="2">
        <v>4987155165005</v>
      </c>
      <c r="W26401" s="3"/>
      <c r="X26401" s="2">
        <v>24987155165016</v>
      </c>
      <c r="Y26401" s="2"/>
      <c r="Z26401" s="2"/>
      <c r="AA26401" s="2"/>
      <c r="AB26401" s="2"/>
      <c r="AC26401" s="2"/>
      <c r="AD26401" s="2"/>
      <c r="AE26401" s="2"/>
      <c r="AF26401" s="2"/>
      <c r="AG26401" s="2"/>
      <c r="AH26401" s="2"/>
      <c r="AI26401" s="2"/>
      <c r="AJ26401" s="2"/>
      <c r="AK26401" s="2"/>
      <c r="AL26401" s="2"/>
      <c r="AM26401" s="2"/>
      <c r="AN26401" s="2"/>
      <c r="AO26401" s="2"/>
      <c r="AP26401" s="2"/>
      <c r="AQ26401" s="2"/>
      <c r="AR26401" s="2"/>
      <c r="AS26401" s="2"/>
      <c r="AT26401" s="2"/>
      <c r="AU26401" s="2"/>
    </row>
    <row r="26402" spans="1:47" x14ac:dyDescent="0.45">
      <c r="A26402" t="s">
        <v>56</v>
      </c>
      <c r="B26402" t="s">
        <v>60782</v>
      </c>
      <c r="C26402" s="1">
        <v>14987155165033</v>
      </c>
      <c r="D26402" s="1">
        <v>90</v>
      </c>
      <c r="E26402" t="s">
        <v>53</v>
      </c>
      <c r="F26402">
        <v>90</v>
      </c>
      <c r="G26402" t="s">
        <v>53</v>
      </c>
      <c r="H26402" t="s">
        <v>50</v>
      </c>
      <c r="I26402" t="s">
        <v>60779</v>
      </c>
      <c r="K26402" t="s">
        <v>60780</v>
      </c>
      <c r="M26402" t="s">
        <v>150</v>
      </c>
      <c r="N26402" t="s">
        <v>51</v>
      </c>
      <c r="R26402" t="s">
        <v>83320</v>
      </c>
      <c r="V26402">
        <v>4987155165029</v>
      </c>
      <c r="X26402">
        <v>24987155165030</v>
      </c>
    </row>
    <row r="26403" spans="1:47" x14ac:dyDescent="0.45">
      <c r="A26403" s="2" t="s">
        <v>52</v>
      </c>
      <c r="B26403" s="2" t="s">
        <v>3893</v>
      </c>
      <c r="C26403" s="3">
        <v>14987222002148</v>
      </c>
      <c r="D26403" s="3">
        <v>30</v>
      </c>
      <c r="E26403" s="2" t="s">
        <v>53</v>
      </c>
      <c r="F26403" s="2">
        <v>10</v>
      </c>
      <c r="G26403" s="2" t="s">
        <v>53</v>
      </c>
      <c r="H26403" s="2" t="s">
        <v>50</v>
      </c>
      <c r="I26403" s="2" t="s">
        <v>3891</v>
      </c>
      <c r="J26403" s="2"/>
      <c r="K26403" s="2" t="s">
        <v>3892</v>
      </c>
      <c r="L26403" s="2"/>
      <c r="M26403" s="2" t="s">
        <v>150</v>
      </c>
      <c r="N26403" s="2" t="s">
        <v>51</v>
      </c>
      <c r="O26403" s="2"/>
      <c r="P26403" s="2"/>
      <c r="Q26403" s="2"/>
      <c r="R26403" s="2" t="s">
        <v>83320</v>
      </c>
      <c r="S26403" s="2"/>
      <c r="T26403" s="2"/>
      <c r="U26403" s="3"/>
      <c r="V26403" s="2">
        <v>4987222251136</v>
      </c>
      <c r="W26403" s="3"/>
      <c r="X26403" s="2">
        <v>24987222002145</v>
      </c>
      <c r="Y26403" s="2"/>
      <c r="Z26403" s="2"/>
      <c r="AA26403" s="2"/>
      <c r="AB26403" s="2"/>
      <c r="AC26403" s="2"/>
      <c r="AD26403" s="2"/>
      <c r="AE26403" s="2"/>
      <c r="AF26403" s="2"/>
      <c r="AG26403" s="2"/>
      <c r="AH26403" s="2"/>
      <c r="AI26403" s="2"/>
      <c r="AJ26403" s="2"/>
      <c r="AK26403" s="2"/>
      <c r="AL26403" s="2"/>
      <c r="AM26403" s="2"/>
      <c r="AN26403" s="2"/>
      <c r="AO26403" s="2"/>
      <c r="AP26403" s="2"/>
      <c r="AQ26403" s="2"/>
      <c r="AR26403" s="2"/>
      <c r="AS26403" s="2"/>
      <c r="AT26403" s="2"/>
      <c r="AU26403" s="2"/>
    </row>
    <row r="26404" spans="1:47" x14ac:dyDescent="0.45">
      <c r="A26404" t="s">
        <v>52</v>
      </c>
      <c r="B26404" t="s">
        <v>3893</v>
      </c>
      <c r="C26404" s="1">
        <v>14987916002126</v>
      </c>
      <c r="D26404" s="1">
        <v>30</v>
      </c>
      <c r="E26404" t="s">
        <v>53</v>
      </c>
      <c r="F26404">
        <v>10</v>
      </c>
      <c r="G26404" t="s">
        <v>53</v>
      </c>
      <c r="H26404" t="s">
        <v>50</v>
      </c>
      <c r="I26404" t="s">
        <v>3891</v>
      </c>
      <c r="K26404" t="s">
        <v>3892</v>
      </c>
      <c r="M26404" t="s">
        <v>150</v>
      </c>
      <c r="N26404" t="s">
        <v>51</v>
      </c>
      <c r="R26404" t="s">
        <v>83320</v>
      </c>
      <c r="V26404">
        <v>4987916251107</v>
      </c>
      <c r="X26404">
        <v>24987916002123</v>
      </c>
    </row>
    <row r="26405" spans="1:47" x14ac:dyDescent="0.45">
      <c r="A26405" s="2" t="s">
        <v>52</v>
      </c>
      <c r="B26405" s="2" t="s">
        <v>4846</v>
      </c>
      <c r="C26405" s="3">
        <v>14987916002126</v>
      </c>
      <c r="D26405" s="3">
        <v>30</v>
      </c>
      <c r="E26405" s="2" t="s">
        <v>53</v>
      </c>
      <c r="F26405" s="2">
        <v>10</v>
      </c>
      <c r="G26405" s="2" t="s">
        <v>53</v>
      </c>
      <c r="H26405" s="2" t="s">
        <v>50</v>
      </c>
      <c r="I26405" s="2" t="s">
        <v>3891</v>
      </c>
      <c r="J26405" s="2"/>
      <c r="K26405" s="2" t="s">
        <v>3892</v>
      </c>
      <c r="L26405" s="2"/>
      <c r="M26405" s="2" t="s">
        <v>150</v>
      </c>
      <c r="N26405" s="2" t="s">
        <v>51</v>
      </c>
      <c r="O26405" s="2"/>
      <c r="P26405" s="2"/>
      <c r="Q26405" s="2"/>
      <c r="R26405" s="2" t="s">
        <v>83320</v>
      </c>
      <c r="S26405" s="2"/>
      <c r="T26405" s="2"/>
      <c r="U26405" s="3"/>
      <c r="V26405" s="2">
        <v>4987222251136</v>
      </c>
      <c r="W26405" s="3" t="s">
        <v>83406</v>
      </c>
      <c r="X26405" s="2">
        <v>24987916002123</v>
      </c>
      <c r="Y26405" s="2"/>
      <c r="Z26405" s="2"/>
      <c r="AA26405" s="2"/>
      <c r="AB26405" s="2"/>
      <c r="AC26405" s="2"/>
      <c r="AD26405" s="2"/>
      <c r="AE26405" s="2"/>
      <c r="AF26405" s="2"/>
      <c r="AG26405" s="2"/>
      <c r="AH26405" s="2"/>
      <c r="AI26405" s="2"/>
      <c r="AJ26405" s="2"/>
      <c r="AK26405" s="2"/>
      <c r="AL26405" s="2"/>
      <c r="AM26405" s="2"/>
      <c r="AN26405" s="2"/>
      <c r="AO26405" s="2"/>
      <c r="AP26405" s="2"/>
      <c r="AQ26405" s="2"/>
      <c r="AR26405" s="2"/>
      <c r="AS26405" s="2"/>
      <c r="AT26405" s="2"/>
      <c r="AU26405" s="2"/>
    </row>
    <row r="26406" spans="1:47" x14ac:dyDescent="0.45">
      <c r="A26406" t="s">
        <v>16</v>
      </c>
      <c r="B26406" t="s">
        <v>13119</v>
      </c>
      <c r="C26406" s="1">
        <v>14987199324786</v>
      </c>
      <c r="D26406" s="1">
        <v>1</v>
      </c>
      <c r="E26406" t="s">
        <v>17</v>
      </c>
      <c r="F26406">
        <v>1</v>
      </c>
      <c r="G26406" t="s">
        <v>17</v>
      </c>
      <c r="H26406" t="s">
        <v>14</v>
      </c>
      <c r="I26406" t="s">
        <v>13116</v>
      </c>
      <c r="J26406" t="s">
        <v>13117</v>
      </c>
      <c r="K26406" t="s">
        <v>13116</v>
      </c>
      <c r="M26406" t="s">
        <v>13118</v>
      </c>
      <c r="N26406" t="s">
        <v>15</v>
      </c>
      <c r="R26406" t="s">
        <v>83324</v>
      </c>
      <c r="V26406">
        <v>4987199601170</v>
      </c>
      <c r="X26406">
        <v>24987199324783</v>
      </c>
    </row>
    <row r="26407" spans="1:47" x14ac:dyDescent="0.45">
      <c r="A26407" s="2" t="s">
        <v>16</v>
      </c>
      <c r="B26407" s="2" t="s">
        <v>83504</v>
      </c>
      <c r="C26407" s="3">
        <v>14987199325004</v>
      </c>
      <c r="D26407" s="3">
        <v>1</v>
      </c>
      <c r="E26407" s="2" t="s">
        <v>1070</v>
      </c>
      <c r="F26407" s="2">
        <v>1</v>
      </c>
      <c r="G26407" s="2" t="s">
        <v>1070</v>
      </c>
      <c r="H26407" s="2" t="s">
        <v>14</v>
      </c>
      <c r="I26407" s="2" t="s">
        <v>83296</v>
      </c>
      <c r="J26407" s="2" t="s">
        <v>83295</v>
      </c>
      <c r="K26407" s="2" t="s">
        <v>83296</v>
      </c>
      <c r="L26407" s="2"/>
      <c r="M26407" s="2" t="s">
        <v>29564</v>
      </c>
      <c r="N26407" s="2" t="s">
        <v>15</v>
      </c>
      <c r="O26407" s="2"/>
      <c r="P26407" s="2"/>
      <c r="Q26407" s="2"/>
      <c r="R26407" s="2" t="s">
        <v>83324</v>
      </c>
      <c r="S26407" s="2"/>
      <c r="T26407" s="2"/>
      <c r="U26407" s="3"/>
      <c r="V26407" s="2">
        <v>4987199601316</v>
      </c>
      <c r="W26407" s="3"/>
      <c r="X26407" s="2">
        <v>24987199325001</v>
      </c>
      <c r="Y26407" s="2"/>
      <c r="Z26407" s="2"/>
      <c r="AA26407" s="2"/>
      <c r="AB26407" s="2"/>
      <c r="AC26407" s="2"/>
      <c r="AD26407" s="2"/>
      <c r="AE26407" s="2"/>
      <c r="AF26407" s="2"/>
      <c r="AG26407" s="2"/>
      <c r="AH26407" s="2"/>
      <c r="AI26407" s="2"/>
      <c r="AJ26407" s="2"/>
      <c r="AK26407" s="2"/>
      <c r="AL26407" s="2"/>
      <c r="AM26407" s="2"/>
      <c r="AN26407" s="2"/>
      <c r="AO26407" s="2"/>
      <c r="AP26407" s="2"/>
      <c r="AQ26407" s="2"/>
      <c r="AR26407" s="2"/>
      <c r="AS26407" s="2"/>
      <c r="AT26407" s="2"/>
      <c r="AU26407" s="2"/>
    </row>
    <row r="26408" spans="1:47" x14ac:dyDescent="0.45">
      <c r="A26408" t="s">
        <v>16</v>
      </c>
      <c r="B26408" t="s">
        <v>13123</v>
      </c>
      <c r="C26408" s="1">
        <v>14987199323734</v>
      </c>
      <c r="D26408" s="1">
        <v>1</v>
      </c>
      <c r="E26408" t="s">
        <v>17</v>
      </c>
      <c r="F26408">
        <v>1</v>
      </c>
      <c r="G26408" t="s">
        <v>17</v>
      </c>
      <c r="H26408" t="s">
        <v>14</v>
      </c>
      <c r="I26408" t="s">
        <v>13120</v>
      </c>
      <c r="J26408" t="s">
        <v>13121</v>
      </c>
      <c r="K26408" t="s">
        <v>13120</v>
      </c>
      <c r="M26408" t="s">
        <v>13122</v>
      </c>
      <c r="N26408" t="s">
        <v>15</v>
      </c>
      <c r="R26408" t="s">
        <v>83324</v>
      </c>
      <c r="V26408">
        <v>4987199600814</v>
      </c>
    </row>
    <row r="26409" spans="1:47" x14ac:dyDescent="0.45">
      <c r="A26409" s="2" t="s">
        <v>16</v>
      </c>
      <c r="B26409" s="2" t="s">
        <v>13127</v>
      </c>
      <c r="C26409" s="3">
        <v>14987199324281</v>
      </c>
      <c r="D26409" s="3">
        <v>1</v>
      </c>
      <c r="E26409" s="2" t="s">
        <v>1070</v>
      </c>
      <c r="F26409" s="2">
        <v>1</v>
      </c>
      <c r="G26409" s="2" t="s">
        <v>1070</v>
      </c>
      <c r="H26409" s="2" t="s">
        <v>14</v>
      </c>
      <c r="I26409" s="2" t="s">
        <v>13124</v>
      </c>
      <c r="J26409" s="2" t="s">
        <v>13125</v>
      </c>
      <c r="K26409" s="2" t="s">
        <v>13124</v>
      </c>
      <c r="L26409" s="2"/>
      <c r="M26409" s="2" t="s">
        <v>13126</v>
      </c>
      <c r="N26409" s="2" t="s">
        <v>442</v>
      </c>
      <c r="O26409" s="2"/>
      <c r="P26409" s="2"/>
      <c r="Q26409" s="2"/>
      <c r="R26409" s="2" t="s">
        <v>83324</v>
      </c>
      <c r="S26409" s="2"/>
      <c r="T26409" s="2"/>
      <c r="U26409" s="3"/>
      <c r="V26409" s="2">
        <v>4987199600982</v>
      </c>
      <c r="W26409" s="3"/>
      <c r="X26409" s="2"/>
      <c r="Y26409" s="2"/>
      <c r="Z26409" s="2"/>
      <c r="AA26409" s="2"/>
      <c r="AB26409" s="2"/>
      <c r="AC26409" s="2"/>
      <c r="AD26409" s="2"/>
      <c r="AE26409" s="2"/>
      <c r="AF26409" s="2"/>
      <c r="AG26409" s="2"/>
      <c r="AH26409" s="2"/>
      <c r="AI26409" s="2"/>
      <c r="AJ26409" s="2"/>
      <c r="AK26409" s="2"/>
      <c r="AL26409" s="2"/>
      <c r="AM26409" s="2"/>
      <c r="AN26409" s="2"/>
      <c r="AO26409" s="2"/>
      <c r="AP26409" s="2"/>
      <c r="AQ26409" s="2"/>
      <c r="AR26409" s="2"/>
      <c r="AS26409" s="2"/>
      <c r="AT26409" s="2"/>
      <c r="AU26409" s="2"/>
    </row>
    <row r="26410" spans="1:47" x14ac:dyDescent="0.45">
      <c r="A26410" t="s">
        <v>52</v>
      </c>
      <c r="B26410" t="s">
        <v>27980</v>
      </c>
      <c r="C26410" s="1">
        <v>14987888172131</v>
      </c>
      <c r="D26410" s="1">
        <v>100</v>
      </c>
      <c r="E26410" t="s">
        <v>53</v>
      </c>
      <c r="F26410">
        <v>10</v>
      </c>
      <c r="G26410" t="s">
        <v>53</v>
      </c>
      <c r="H26410" t="s">
        <v>50</v>
      </c>
      <c r="I26410" t="s">
        <v>27977</v>
      </c>
      <c r="J26410" t="s">
        <v>27978</v>
      </c>
      <c r="K26410" t="s">
        <v>27979</v>
      </c>
      <c r="M26410" t="s">
        <v>60</v>
      </c>
      <c r="N26410" t="s">
        <v>51</v>
      </c>
      <c r="R26410" t="s">
        <v>83320</v>
      </c>
      <c r="V26410">
        <v>4987888172141</v>
      </c>
      <c r="X26410">
        <v>24987888172138</v>
      </c>
      <c r="Y26410">
        <v>20221130</v>
      </c>
    </row>
    <row r="26411" spans="1:47" x14ac:dyDescent="0.45">
      <c r="A26411" s="2" t="s">
        <v>52</v>
      </c>
      <c r="B26411" s="2" t="s">
        <v>27980</v>
      </c>
      <c r="C26411" s="3">
        <v>14987901115701</v>
      </c>
      <c r="D26411" s="3">
        <v>100</v>
      </c>
      <c r="E26411" s="2" t="s">
        <v>53</v>
      </c>
      <c r="F26411" s="2">
        <v>10</v>
      </c>
      <c r="G26411" s="2" t="s">
        <v>53</v>
      </c>
      <c r="H26411" s="2" t="s">
        <v>50</v>
      </c>
      <c r="I26411" s="2" t="s">
        <v>27977</v>
      </c>
      <c r="J26411" s="2" t="s">
        <v>27978</v>
      </c>
      <c r="K26411" s="2" t="s">
        <v>27979</v>
      </c>
      <c r="L26411" s="2"/>
      <c r="M26411" s="2" t="s">
        <v>60</v>
      </c>
      <c r="N26411" s="2" t="s">
        <v>51</v>
      </c>
      <c r="O26411" s="2"/>
      <c r="P26411" s="2"/>
      <c r="Q26411" s="2"/>
      <c r="R26411" s="2" t="s">
        <v>83320</v>
      </c>
      <c r="S26411" s="2"/>
      <c r="T26411" s="2"/>
      <c r="U26411" s="3"/>
      <c r="V26411" s="2">
        <v>4987901115797</v>
      </c>
      <c r="W26411" s="3"/>
      <c r="X26411" s="2">
        <v>24987901115708</v>
      </c>
      <c r="Y26411" s="2"/>
      <c r="Z26411" s="2"/>
      <c r="AA26411" s="2"/>
      <c r="AB26411" s="2"/>
      <c r="AC26411" s="2"/>
      <c r="AD26411" s="2"/>
      <c r="AE26411" s="2"/>
      <c r="AF26411" s="2"/>
      <c r="AG26411" s="2"/>
      <c r="AH26411" s="2"/>
      <c r="AI26411" s="2"/>
      <c r="AJ26411" s="2"/>
      <c r="AK26411" s="2"/>
      <c r="AL26411" s="2"/>
      <c r="AM26411" s="2"/>
      <c r="AN26411" s="2"/>
      <c r="AO26411" s="2"/>
      <c r="AP26411" s="2"/>
      <c r="AQ26411" s="2"/>
      <c r="AR26411" s="2"/>
      <c r="AS26411" s="2"/>
      <c r="AT26411" s="2"/>
      <c r="AU26411" s="2"/>
    </row>
    <row r="26412" spans="1:47" x14ac:dyDescent="0.45">
      <c r="A26412" t="s">
        <v>52</v>
      </c>
      <c r="B26412" t="s">
        <v>28745</v>
      </c>
      <c r="C26412" s="1">
        <v>14987901115701</v>
      </c>
      <c r="D26412" s="1">
        <v>100</v>
      </c>
      <c r="E26412" t="s">
        <v>53</v>
      </c>
      <c r="F26412">
        <v>10</v>
      </c>
      <c r="G26412" t="s">
        <v>53</v>
      </c>
      <c r="H26412" t="s">
        <v>50</v>
      </c>
      <c r="I26412" t="s">
        <v>27977</v>
      </c>
      <c r="J26412" t="s">
        <v>27978</v>
      </c>
      <c r="K26412" t="s">
        <v>27979</v>
      </c>
      <c r="M26412" t="s">
        <v>60</v>
      </c>
      <c r="N26412" t="s">
        <v>51</v>
      </c>
      <c r="R26412" t="s">
        <v>83320</v>
      </c>
      <c r="V26412">
        <v>4987888172141</v>
      </c>
      <c r="W26412" s="1" t="s">
        <v>83739</v>
      </c>
      <c r="X26412">
        <v>24987901115708</v>
      </c>
    </row>
    <row r="26413" spans="1:47" x14ac:dyDescent="0.45">
      <c r="A26413" s="2" t="s">
        <v>52</v>
      </c>
      <c r="B26413" s="2" t="s">
        <v>28746</v>
      </c>
      <c r="C26413" s="3">
        <v>14987901133200</v>
      </c>
      <c r="D26413" s="3">
        <v>140</v>
      </c>
      <c r="E26413" s="2" t="s">
        <v>53</v>
      </c>
      <c r="F26413" s="2">
        <v>14</v>
      </c>
      <c r="G26413" s="2" t="s">
        <v>53</v>
      </c>
      <c r="H26413" s="2" t="s">
        <v>50</v>
      </c>
      <c r="I26413" s="2" t="s">
        <v>27977</v>
      </c>
      <c r="J26413" s="2" t="s">
        <v>27978</v>
      </c>
      <c r="K26413" s="2" t="s">
        <v>27979</v>
      </c>
      <c r="L26413" s="2"/>
      <c r="M26413" s="2" t="s">
        <v>60</v>
      </c>
      <c r="N26413" s="2" t="s">
        <v>51</v>
      </c>
      <c r="O26413" s="2"/>
      <c r="P26413" s="2"/>
      <c r="Q26413" s="2"/>
      <c r="R26413" s="2" t="s">
        <v>83320</v>
      </c>
      <c r="S26413" s="2"/>
      <c r="T26413" s="2"/>
      <c r="U26413" s="3"/>
      <c r="V26413" s="2">
        <v>4987901133296</v>
      </c>
      <c r="W26413" s="3"/>
      <c r="X26413" s="2">
        <v>24987901133207</v>
      </c>
      <c r="Y26413" s="2"/>
      <c r="Z26413" s="2"/>
      <c r="AA26413" s="2"/>
      <c r="AB26413" s="2"/>
      <c r="AC26413" s="2"/>
      <c r="AD26413" s="2"/>
      <c r="AE26413" s="2"/>
      <c r="AF26413" s="2"/>
      <c r="AG26413" s="2"/>
      <c r="AH26413" s="2"/>
      <c r="AI26413" s="2"/>
      <c r="AJ26413" s="2"/>
      <c r="AK26413" s="2"/>
      <c r="AL26413" s="2"/>
      <c r="AM26413" s="2"/>
      <c r="AN26413" s="2"/>
      <c r="AO26413" s="2"/>
      <c r="AP26413" s="2"/>
      <c r="AQ26413" s="2"/>
      <c r="AR26413" s="2"/>
      <c r="AS26413" s="2"/>
      <c r="AT26413" s="2"/>
      <c r="AU26413" s="2"/>
    </row>
    <row r="26414" spans="1:47" x14ac:dyDescent="0.45">
      <c r="A26414" t="s">
        <v>52</v>
      </c>
      <c r="B26414" t="s">
        <v>19400</v>
      </c>
      <c r="C26414" s="1">
        <v>14987190013825</v>
      </c>
      <c r="D26414" s="1">
        <v>100</v>
      </c>
      <c r="E26414" t="s">
        <v>53</v>
      </c>
      <c r="F26414">
        <v>10</v>
      </c>
      <c r="G26414" t="s">
        <v>53</v>
      </c>
      <c r="H26414" t="s">
        <v>50</v>
      </c>
      <c r="I26414" t="s">
        <v>19398</v>
      </c>
      <c r="J26414" t="s">
        <v>19399</v>
      </c>
      <c r="K26414" t="s">
        <v>19398</v>
      </c>
      <c r="M26414" t="s">
        <v>96</v>
      </c>
      <c r="N26414" t="s">
        <v>51</v>
      </c>
      <c r="R26414" t="s">
        <v>83320</v>
      </c>
      <c r="V26414">
        <v>4987190699008</v>
      </c>
      <c r="X26414">
        <v>24987190013822</v>
      </c>
    </row>
    <row r="26415" spans="1:47" x14ac:dyDescent="0.45">
      <c r="A26415" s="2" t="s">
        <v>56</v>
      </c>
      <c r="B26415" s="2" t="s">
        <v>19401</v>
      </c>
      <c r="C26415" s="3">
        <v>14987190013832</v>
      </c>
      <c r="D26415" s="3">
        <v>100</v>
      </c>
      <c r="E26415" s="2" t="s">
        <v>53</v>
      </c>
      <c r="F26415" s="2">
        <v>100</v>
      </c>
      <c r="G26415" s="2" t="s">
        <v>53</v>
      </c>
      <c r="H26415" s="2" t="s">
        <v>50</v>
      </c>
      <c r="I26415" s="2" t="s">
        <v>19398</v>
      </c>
      <c r="J26415" s="2" t="s">
        <v>19399</v>
      </c>
      <c r="K26415" s="2" t="s">
        <v>19398</v>
      </c>
      <c r="L26415" s="2"/>
      <c r="M26415" s="2" t="s">
        <v>96</v>
      </c>
      <c r="N26415" s="2" t="s">
        <v>51</v>
      </c>
      <c r="O26415" s="2"/>
      <c r="P26415" s="2"/>
      <c r="Q26415" s="2"/>
      <c r="R26415" s="2" t="s">
        <v>83320</v>
      </c>
      <c r="S26415" s="2"/>
      <c r="T26415" s="2"/>
      <c r="U26415" s="3"/>
      <c r="V26415" s="2">
        <v>4987190699015</v>
      </c>
      <c r="W26415" s="3"/>
      <c r="X26415" s="2">
        <v>24987190013839</v>
      </c>
      <c r="Y26415" s="2"/>
      <c r="Z26415" s="2"/>
      <c r="AA26415" s="2"/>
      <c r="AB26415" s="2"/>
      <c r="AC26415" s="2"/>
      <c r="AD26415" s="2"/>
      <c r="AE26415" s="2"/>
      <c r="AF26415" s="2"/>
      <c r="AG26415" s="2"/>
      <c r="AH26415" s="2"/>
      <c r="AI26415" s="2"/>
      <c r="AJ26415" s="2"/>
      <c r="AK26415" s="2"/>
      <c r="AL26415" s="2"/>
      <c r="AM26415" s="2"/>
      <c r="AN26415" s="2"/>
      <c r="AO26415" s="2"/>
      <c r="AP26415" s="2"/>
      <c r="AQ26415" s="2"/>
      <c r="AR26415" s="2"/>
      <c r="AS26415" s="2"/>
      <c r="AT26415" s="2"/>
      <c r="AU26415" s="2"/>
    </row>
    <row r="26416" spans="1:47" x14ac:dyDescent="0.45">
      <c r="A26416" t="s">
        <v>52</v>
      </c>
      <c r="B26416" t="s">
        <v>3896</v>
      </c>
      <c r="C26416" s="1">
        <v>14987222001752</v>
      </c>
      <c r="D26416" s="1">
        <v>100</v>
      </c>
      <c r="E26416" t="s">
        <v>53</v>
      </c>
      <c r="F26416">
        <v>10</v>
      </c>
      <c r="G26416" t="s">
        <v>53</v>
      </c>
      <c r="H26416" t="s">
        <v>50</v>
      </c>
      <c r="I26416" t="s">
        <v>3894</v>
      </c>
      <c r="J26416" t="s">
        <v>3895</v>
      </c>
      <c r="K26416" t="s">
        <v>3894</v>
      </c>
      <c r="M26416" t="s">
        <v>96</v>
      </c>
      <c r="N26416" t="s">
        <v>51</v>
      </c>
      <c r="R26416" t="s">
        <v>83320</v>
      </c>
      <c r="V26416">
        <v>4987222250917</v>
      </c>
      <c r="X26416">
        <v>24987222001759</v>
      </c>
    </row>
    <row r="26417" spans="1:47" x14ac:dyDescent="0.45">
      <c r="A26417" s="2" t="s">
        <v>56</v>
      </c>
      <c r="B26417" s="2" t="s">
        <v>3897</v>
      </c>
      <c r="C26417" s="3">
        <v>14987222001851</v>
      </c>
      <c r="D26417" s="3">
        <v>100</v>
      </c>
      <c r="E26417" s="2" t="s">
        <v>53</v>
      </c>
      <c r="F26417" s="2">
        <v>100</v>
      </c>
      <c r="G26417" s="2" t="s">
        <v>53</v>
      </c>
      <c r="H26417" s="2" t="s">
        <v>50</v>
      </c>
      <c r="I26417" s="2" t="s">
        <v>3894</v>
      </c>
      <c r="J26417" s="2" t="s">
        <v>3895</v>
      </c>
      <c r="K26417" s="2" t="s">
        <v>3894</v>
      </c>
      <c r="L26417" s="2"/>
      <c r="M26417" s="2" t="s">
        <v>96</v>
      </c>
      <c r="N26417" s="2" t="s">
        <v>51</v>
      </c>
      <c r="O26417" s="2"/>
      <c r="P26417" s="2"/>
      <c r="Q26417" s="2"/>
      <c r="R26417" s="2" t="s">
        <v>83320</v>
      </c>
      <c r="S26417" s="2"/>
      <c r="T26417" s="2"/>
      <c r="U26417" s="3"/>
      <c r="V26417" s="2">
        <v>4987222250979</v>
      </c>
      <c r="W26417" s="3"/>
      <c r="X26417" s="2">
        <v>24987222001858</v>
      </c>
      <c r="Y26417" s="2"/>
      <c r="Z26417" s="2"/>
      <c r="AA26417" s="2"/>
      <c r="AB26417" s="2"/>
      <c r="AC26417" s="2"/>
      <c r="AD26417" s="2"/>
      <c r="AE26417" s="2"/>
      <c r="AF26417" s="2"/>
      <c r="AG26417" s="2"/>
      <c r="AH26417" s="2"/>
      <c r="AI26417" s="2"/>
      <c r="AJ26417" s="2"/>
      <c r="AK26417" s="2"/>
      <c r="AL26417" s="2"/>
      <c r="AM26417" s="2"/>
      <c r="AN26417" s="2"/>
      <c r="AO26417" s="2"/>
      <c r="AP26417" s="2"/>
      <c r="AQ26417" s="2"/>
      <c r="AR26417" s="2"/>
      <c r="AS26417" s="2"/>
      <c r="AT26417" s="2"/>
      <c r="AU26417" s="2"/>
    </row>
    <row r="26418" spans="1:47" x14ac:dyDescent="0.45">
      <c r="A26418" t="s">
        <v>52</v>
      </c>
      <c r="B26418" t="s">
        <v>19404</v>
      </c>
      <c r="C26418" s="1">
        <v>14987190014020</v>
      </c>
      <c r="D26418" s="1">
        <v>100</v>
      </c>
      <c r="E26418" t="s">
        <v>53</v>
      </c>
      <c r="F26418">
        <v>10</v>
      </c>
      <c r="G26418" t="s">
        <v>53</v>
      </c>
      <c r="H26418" t="s">
        <v>50</v>
      </c>
      <c r="I26418" t="s">
        <v>19402</v>
      </c>
      <c r="J26418" t="s">
        <v>19403</v>
      </c>
      <c r="K26418" t="s">
        <v>19402</v>
      </c>
      <c r="M26418" t="s">
        <v>649</v>
      </c>
      <c r="N26418" t="s">
        <v>51</v>
      </c>
      <c r="R26418" t="s">
        <v>83320</v>
      </c>
      <c r="V26418">
        <v>4987190699107</v>
      </c>
      <c r="X26418">
        <v>24987190014027</v>
      </c>
    </row>
    <row r="26419" spans="1:47" x14ac:dyDescent="0.45">
      <c r="A26419" s="2" t="s">
        <v>56</v>
      </c>
      <c r="B26419" s="2" t="s">
        <v>19405</v>
      </c>
      <c r="C26419" s="3">
        <v>14987190014037</v>
      </c>
      <c r="D26419" s="3">
        <v>100</v>
      </c>
      <c r="E26419" s="2" t="s">
        <v>53</v>
      </c>
      <c r="F26419" s="2">
        <v>100</v>
      </c>
      <c r="G26419" s="2" t="s">
        <v>53</v>
      </c>
      <c r="H26419" s="2" t="s">
        <v>50</v>
      </c>
      <c r="I26419" s="2" t="s">
        <v>19402</v>
      </c>
      <c r="J26419" s="2" t="s">
        <v>19403</v>
      </c>
      <c r="K26419" s="2" t="s">
        <v>19402</v>
      </c>
      <c r="L26419" s="2"/>
      <c r="M26419" s="2" t="s">
        <v>649</v>
      </c>
      <c r="N26419" s="2" t="s">
        <v>51</v>
      </c>
      <c r="O26419" s="2"/>
      <c r="P26419" s="2"/>
      <c r="Q26419" s="2"/>
      <c r="R26419" s="2" t="s">
        <v>83320</v>
      </c>
      <c r="S26419" s="2"/>
      <c r="T26419" s="2"/>
      <c r="U26419" s="3"/>
      <c r="V26419" s="2">
        <v>4987190699114</v>
      </c>
      <c r="W26419" s="3"/>
      <c r="X26419" s="2">
        <v>24987190014034</v>
      </c>
      <c r="Y26419" s="2"/>
      <c r="Z26419" s="2"/>
      <c r="AA26419" s="2"/>
      <c r="AB26419" s="2"/>
      <c r="AC26419" s="2"/>
      <c r="AD26419" s="2"/>
      <c r="AE26419" s="2"/>
      <c r="AF26419" s="2"/>
      <c r="AG26419" s="2"/>
      <c r="AH26419" s="2"/>
      <c r="AI26419" s="2"/>
      <c r="AJ26419" s="2"/>
      <c r="AK26419" s="2"/>
      <c r="AL26419" s="2"/>
      <c r="AM26419" s="2"/>
      <c r="AN26419" s="2"/>
      <c r="AO26419" s="2"/>
      <c r="AP26419" s="2"/>
      <c r="AQ26419" s="2"/>
      <c r="AR26419" s="2"/>
      <c r="AS26419" s="2"/>
      <c r="AT26419" s="2"/>
      <c r="AU26419" s="2"/>
    </row>
    <row r="26420" spans="1:47" x14ac:dyDescent="0.45">
      <c r="A26420" t="s">
        <v>52</v>
      </c>
      <c r="B26420" t="s">
        <v>3900</v>
      </c>
      <c r="C26420" s="1">
        <v>14987222001776</v>
      </c>
      <c r="D26420" s="1">
        <v>100</v>
      </c>
      <c r="E26420" t="s">
        <v>53</v>
      </c>
      <c r="F26420">
        <v>10</v>
      </c>
      <c r="G26420" t="s">
        <v>53</v>
      </c>
      <c r="H26420" t="s">
        <v>50</v>
      </c>
      <c r="I26420" t="s">
        <v>3898</v>
      </c>
      <c r="J26420" t="s">
        <v>3899</v>
      </c>
      <c r="K26420" t="s">
        <v>3898</v>
      </c>
      <c r="M26420" t="s">
        <v>649</v>
      </c>
      <c r="N26420" t="s">
        <v>51</v>
      </c>
      <c r="R26420" t="s">
        <v>83320</v>
      </c>
      <c r="V26420">
        <v>4987222250924</v>
      </c>
      <c r="X26420">
        <v>24987222001773</v>
      </c>
    </row>
    <row r="26421" spans="1:47" x14ac:dyDescent="0.45">
      <c r="A26421" s="2" t="s">
        <v>56</v>
      </c>
      <c r="B26421" s="2" t="s">
        <v>3901</v>
      </c>
      <c r="C26421" s="3">
        <v>14987222001868</v>
      </c>
      <c r="D26421" s="3">
        <v>100</v>
      </c>
      <c r="E26421" s="2" t="s">
        <v>53</v>
      </c>
      <c r="F26421" s="2">
        <v>100</v>
      </c>
      <c r="G26421" s="2" t="s">
        <v>53</v>
      </c>
      <c r="H26421" s="2" t="s">
        <v>50</v>
      </c>
      <c r="I26421" s="2" t="s">
        <v>3898</v>
      </c>
      <c r="J26421" s="2" t="s">
        <v>3899</v>
      </c>
      <c r="K26421" s="2" t="s">
        <v>3898</v>
      </c>
      <c r="L26421" s="2"/>
      <c r="M26421" s="2" t="s">
        <v>649</v>
      </c>
      <c r="N26421" s="2" t="s">
        <v>51</v>
      </c>
      <c r="O26421" s="2"/>
      <c r="P26421" s="2"/>
      <c r="Q26421" s="2"/>
      <c r="R26421" s="2" t="s">
        <v>83320</v>
      </c>
      <c r="S26421" s="2"/>
      <c r="T26421" s="2"/>
      <c r="U26421" s="3"/>
      <c r="V26421" s="2">
        <v>4987222250986</v>
      </c>
      <c r="W26421" s="3"/>
      <c r="X26421" s="2">
        <v>24987222001865</v>
      </c>
      <c r="Y26421" s="2"/>
      <c r="Z26421" s="2"/>
      <c r="AA26421" s="2"/>
      <c r="AB26421" s="2"/>
      <c r="AC26421" s="2"/>
      <c r="AD26421" s="2"/>
      <c r="AE26421" s="2"/>
      <c r="AF26421" s="2"/>
      <c r="AG26421" s="2"/>
      <c r="AH26421" s="2"/>
      <c r="AI26421" s="2"/>
      <c r="AJ26421" s="2"/>
      <c r="AK26421" s="2"/>
      <c r="AL26421" s="2"/>
      <c r="AM26421" s="2"/>
      <c r="AN26421" s="2"/>
      <c r="AO26421" s="2"/>
      <c r="AP26421" s="2"/>
      <c r="AQ26421" s="2"/>
      <c r="AR26421" s="2"/>
      <c r="AS26421" s="2"/>
      <c r="AT26421" s="2"/>
      <c r="AU26421" s="2"/>
    </row>
    <row r="26422" spans="1:47" x14ac:dyDescent="0.45">
      <c r="A26422" t="s">
        <v>52</v>
      </c>
      <c r="B26422" t="s">
        <v>49445</v>
      </c>
      <c r="C26422" s="1">
        <v>14987081188427</v>
      </c>
      <c r="D26422" s="1">
        <v>100</v>
      </c>
      <c r="E26422" t="s">
        <v>67</v>
      </c>
      <c r="F26422">
        <v>10</v>
      </c>
      <c r="G26422" t="s">
        <v>67</v>
      </c>
      <c r="H26422" t="s">
        <v>50</v>
      </c>
      <c r="I26422" t="s">
        <v>49443</v>
      </c>
      <c r="J26422" t="s">
        <v>49444</v>
      </c>
      <c r="K26422" t="s">
        <v>49443</v>
      </c>
      <c r="M26422" t="s">
        <v>112</v>
      </c>
      <c r="N26422" t="s">
        <v>67</v>
      </c>
      <c r="R26422" t="s">
        <v>83320</v>
      </c>
      <c r="V26422">
        <v>4987081785230</v>
      </c>
      <c r="X26422">
        <v>24987081188424</v>
      </c>
    </row>
    <row r="26423" spans="1:47" x14ac:dyDescent="0.45">
      <c r="A26423" s="2" t="s">
        <v>52</v>
      </c>
      <c r="B26423" s="2" t="s">
        <v>49445</v>
      </c>
      <c r="C26423" s="3">
        <v>14987081188434</v>
      </c>
      <c r="D26423" s="3">
        <v>500</v>
      </c>
      <c r="E26423" s="2" t="s">
        <v>67</v>
      </c>
      <c r="F26423" s="2">
        <v>10</v>
      </c>
      <c r="G26423" s="2" t="s">
        <v>67</v>
      </c>
      <c r="H26423" s="2" t="s">
        <v>50</v>
      </c>
      <c r="I26423" s="2" t="s">
        <v>49443</v>
      </c>
      <c r="J26423" s="2" t="s">
        <v>49444</v>
      </c>
      <c r="K26423" s="2" t="s">
        <v>49443</v>
      </c>
      <c r="L26423" s="2"/>
      <c r="M26423" s="2" t="s">
        <v>112</v>
      </c>
      <c r="N26423" s="2" t="s">
        <v>67</v>
      </c>
      <c r="O26423" s="2"/>
      <c r="P26423" s="2"/>
      <c r="Q26423" s="2"/>
      <c r="R26423" s="2" t="s">
        <v>83320</v>
      </c>
      <c r="S26423" s="2"/>
      <c r="T26423" s="2"/>
      <c r="U26423" s="3"/>
      <c r="V26423" s="2">
        <v>4987081785230</v>
      </c>
      <c r="W26423" s="3"/>
      <c r="X26423" s="2">
        <v>24987081188431</v>
      </c>
      <c r="Y26423" s="2"/>
      <c r="Z26423" s="2"/>
      <c r="AA26423" s="2"/>
      <c r="AB26423" s="2"/>
      <c r="AC26423" s="2"/>
      <c r="AD26423" s="2"/>
      <c r="AE26423" s="2"/>
      <c r="AF26423" s="2"/>
      <c r="AG26423" s="2"/>
      <c r="AH26423" s="2"/>
      <c r="AI26423" s="2"/>
      <c r="AJ26423" s="2"/>
      <c r="AK26423" s="2"/>
      <c r="AL26423" s="2"/>
      <c r="AM26423" s="2"/>
      <c r="AN26423" s="2"/>
      <c r="AO26423" s="2"/>
      <c r="AP26423" s="2"/>
      <c r="AQ26423" s="2"/>
      <c r="AR26423" s="2"/>
      <c r="AS26423" s="2"/>
      <c r="AT26423" s="2"/>
      <c r="AU26423" s="2"/>
    </row>
    <row r="26424" spans="1:47" x14ac:dyDescent="0.45">
      <c r="A26424" t="s">
        <v>56</v>
      </c>
      <c r="B26424" t="s">
        <v>49446</v>
      </c>
      <c r="C26424" s="1">
        <v>14987081188441</v>
      </c>
      <c r="D26424" s="1">
        <v>500</v>
      </c>
      <c r="E26424" t="s">
        <v>67</v>
      </c>
      <c r="F26424">
        <v>500</v>
      </c>
      <c r="G26424" t="s">
        <v>67</v>
      </c>
      <c r="H26424" t="s">
        <v>50</v>
      </c>
      <c r="I26424" t="s">
        <v>49443</v>
      </c>
      <c r="J26424" t="s">
        <v>49444</v>
      </c>
      <c r="K26424" t="s">
        <v>49443</v>
      </c>
      <c r="M26424" t="s">
        <v>112</v>
      </c>
      <c r="N26424" t="s">
        <v>67</v>
      </c>
      <c r="R26424" t="s">
        <v>83320</v>
      </c>
      <c r="V26424">
        <v>4987081785247</v>
      </c>
      <c r="X26424">
        <v>24987081188448</v>
      </c>
    </row>
    <row r="26425" spans="1:47" x14ac:dyDescent="0.45">
      <c r="A26425" s="2" t="s">
        <v>52</v>
      </c>
      <c r="B26425" s="2" t="s">
        <v>70607</v>
      </c>
      <c r="C26425" s="3">
        <v>14987792102712</v>
      </c>
      <c r="D26425" s="3">
        <v>100</v>
      </c>
      <c r="E26425" s="2" t="s">
        <v>67</v>
      </c>
      <c r="F26425" s="2">
        <v>10</v>
      </c>
      <c r="G26425" s="2" t="s">
        <v>67</v>
      </c>
      <c r="H26425" s="2" t="s">
        <v>50</v>
      </c>
      <c r="I26425" s="2" t="s">
        <v>70605</v>
      </c>
      <c r="J26425" s="2" t="s">
        <v>70606</v>
      </c>
      <c r="K26425" s="2" t="s">
        <v>70605</v>
      </c>
      <c r="L26425" s="2"/>
      <c r="M26425" s="2" t="s">
        <v>112</v>
      </c>
      <c r="N26425" s="2" t="s">
        <v>67</v>
      </c>
      <c r="O26425" s="2"/>
      <c r="P26425" s="2"/>
      <c r="Q26425" s="2"/>
      <c r="R26425" s="2" t="s">
        <v>83320</v>
      </c>
      <c r="S26425" s="2"/>
      <c r="T26425" s="2"/>
      <c r="U26425" s="3"/>
      <c r="V26425" s="2">
        <v>4987792702465</v>
      </c>
      <c r="W26425" s="3"/>
      <c r="X26425" s="2"/>
      <c r="Y26425" s="2"/>
      <c r="Z26425" s="2"/>
      <c r="AA26425" s="2"/>
      <c r="AB26425" s="2"/>
      <c r="AC26425" s="2"/>
      <c r="AD26425" s="2"/>
      <c r="AE26425" s="2"/>
      <c r="AF26425" s="2"/>
      <c r="AG26425" s="2"/>
      <c r="AH26425" s="2"/>
      <c r="AI26425" s="2"/>
      <c r="AJ26425" s="2"/>
      <c r="AK26425" s="2"/>
      <c r="AL26425" s="2"/>
      <c r="AM26425" s="2"/>
      <c r="AN26425" s="2"/>
      <c r="AO26425" s="2"/>
      <c r="AP26425" s="2"/>
      <c r="AQ26425" s="2"/>
      <c r="AR26425" s="2"/>
      <c r="AS26425" s="2"/>
      <c r="AT26425" s="2"/>
      <c r="AU26425" s="2"/>
    </row>
    <row r="26426" spans="1:47" x14ac:dyDescent="0.45">
      <c r="A26426" t="s">
        <v>56</v>
      </c>
      <c r="B26426" t="s">
        <v>70608</v>
      </c>
      <c r="C26426" s="1">
        <v>14987792102729</v>
      </c>
      <c r="D26426" s="1">
        <v>300</v>
      </c>
      <c r="E26426" t="s">
        <v>67</v>
      </c>
      <c r="F26426">
        <v>300</v>
      </c>
      <c r="G26426" t="s">
        <v>67</v>
      </c>
      <c r="H26426" t="s">
        <v>50</v>
      </c>
      <c r="I26426" t="s">
        <v>70605</v>
      </c>
      <c r="J26426" t="s">
        <v>70606</v>
      </c>
      <c r="K26426" t="s">
        <v>70605</v>
      </c>
      <c r="M26426" t="s">
        <v>112</v>
      </c>
      <c r="N26426" t="s">
        <v>67</v>
      </c>
      <c r="R26426" t="s">
        <v>83320</v>
      </c>
      <c r="V26426">
        <v>4987792702472</v>
      </c>
    </row>
    <row r="26427" spans="1:47" x14ac:dyDescent="0.45">
      <c r="A26427" s="2" t="s">
        <v>52</v>
      </c>
      <c r="B26427" s="2" t="s">
        <v>35094</v>
      </c>
      <c r="C26427" s="3">
        <v>14987885024747</v>
      </c>
      <c r="D26427" s="3">
        <v>100</v>
      </c>
      <c r="E26427" s="2" t="s">
        <v>67</v>
      </c>
      <c r="F26427" s="2">
        <v>10</v>
      </c>
      <c r="G26427" s="2" t="s">
        <v>67</v>
      </c>
      <c r="H26427" s="2" t="s">
        <v>50</v>
      </c>
      <c r="I26427" s="2" t="s">
        <v>35092</v>
      </c>
      <c r="J26427" s="2" t="s">
        <v>35093</v>
      </c>
      <c r="K26427" s="2" t="s">
        <v>35092</v>
      </c>
      <c r="L26427" s="2"/>
      <c r="M26427" s="2" t="s">
        <v>112</v>
      </c>
      <c r="N26427" s="2" t="s">
        <v>67</v>
      </c>
      <c r="O26427" s="2"/>
      <c r="P26427" s="2"/>
      <c r="Q26427" s="2"/>
      <c r="R26427" s="2" t="s">
        <v>83320</v>
      </c>
      <c r="S26427" s="2"/>
      <c r="T26427" s="2"/>
      <c r="U26427" s="3"/>
      <c r="V26427" s="2">
        <v>4987885224744</v>
      </c>
      <c r="W26427" s="3"/>
      <c r="X26427" s="2">
        <v>24987885024744</v>
      </c>
      <c r="Y26427" s="2"/>
      <c r="Z26427" s="2"/>
      <c r="AA26427" s="2"/>
      <c r="AB26427" s="2"/>
      <c r="AC26427" s="2"/>
      <c r="AD26427" s="2"/>
      <c r="AE26427" s="2"/>
      <c r="AF26427" s="2"/>
      <c r="AG26427" s="2"/>
      <c r="AH26427" s="2"/>
      <c r="AI26427" s="2"/>
      <c r="AJ26427" s="2"/>
      <c r="AK26427" s="2"/>
      <c r="AL26427" s="2"/>
      <c r="AM26427" s="2"/>
      <c r="AN26427" s="2"/>
      <c r="AO26427" s="2"/>
      <c r="AP26427" s="2"/>
      <c r="AQ26427" s="2"/>
      <c r="AR26427" s="2"/>
      <c r="AS26427" s="2"/>
      <c r="AT26427" s="2"/>
      <c r="AU26427" s="2"/>
    </row>
    <row r="26428" spans="1:47" x14ac:dyDescent="0.45">
      <c r="A26428" t="s">
        <v>52</v>
      </c>
      <c r="B26428" t="s">
        <v>35094</v>
      </c>
      <c r="C26428" s="1">
        <v>14987885024754</v>
      </c>
      <c r="D26428" s="1">
        <v>500</v>
      </c>
      <c r="E26428" t="s">
        <v>67</v>
      </c>
      <c r="F26428">
        <v>10</v>
      </c>
      <c r="G26428" t="s">
        <v>67</v>
      </c>
      <c r="H26428" t="s">
        <v>50</v>
      </c>
      <c r="I26428" t="s">
        <v>35092</v>
      </c>
      <c r="J26428" t="s">
        <v>35093</v>
      </c>
      <c r="K26428" t="s">
        <v>35092</v>
      </c>
      <c r="M26428" t="s">
        <v>112</v>
      </c>
      <c r="N26428" t="s">
        <v>67</v>
      </c>
      <c r="R26428" t="s">
        <v>83320</v>
      </c>
      <c r="V26428">
        <v>4987885224744</v>
      </c>
      <c r="X26428">
        <v>24987885024751</v>
      </c>
    </row>
    <row r="26429" spans="1:47" x14ac:dyDescent="0.45">
      <c r="A26429" s="2" t="s">
        <v>56</v>
      </c>
      <c r="B26429" s="2" t="s">
        <v>35095</v>
      </c>
      <c r="C26429" s="3">
        <v>14987885024761</v>
      </c>
      <c r="D26429" s="3">
        <v>500</v>
      </c>
      <c r="E26429" s="2" t="s">
        <v>67</v>
      </c>
      <c r="F26429" s="2">
        <v>500</v>
      </c>
      <c r="G26429" s="2" t="s">
        <v>67</v>
      </c>
      <c r="H26429" s="2" t="s">
        <v>50</v>
      </c>
      <c r="I26429" s="2" t="s">
        <v>35092</v>
      </c>
      <c r="J26429" s="2" t="s">
        <v>35093</v>
      </c>
      <c r="K26429" s="2" t="s">
        <v>35092</v>
      </c>
      <c r="L26429" s="2"/>
      <c r="M26429" s="2" t="s">
        <v>112</v>
      </c>
      <c r="N26429" s="2" t="s">
        <v>67</v>
      </c>
      <c r="O26429" s="2"/>
      <c r="P26429" s="2"/>
      <c r="Q26429" s="2"/>
      <c r="R26429" s="2" t="s">
        <v>83320</v>
      </c>
      <c r="S26429" s="2"/>
      <c r="T26429" s="2"/>
      <c r="U26429" s="3"/>
      <c r="V26429" s="2">
        <v>4987885224768</v>
      </c>
      <c r="W26429" s="3"/>
      <c r="X26429" s="2">
        <v>24987885024768</v>
      </c>
      <c r="Y26429" s="2"/>
      <c r="Z26429" s="2"/>
      <c r="AA26429" s="2"/>
      <c r="AB26429" s="2"/>
      <c r="AC26429" s="2"/>
      <c r="AD26429" s="2"/>
      <c r="AE26429" s="2"/>
      <c r="AF26429" s="2"/>
      <c r="AG26429" s="2"/>
      <c r="AH26429" s="2"/>
      <c r="AI26429" s="2"/>
      <c r="AJ26429" s="2"/>
      <c r="AK26429" s="2"/>
      <c r="AL26429" s="2"/>
      <c r="AM26429" s="2"/>
      <c r="AN26429" s="2"/>
      <c r="AO26429" s="2"/>
      <c r="AP26429" s="2"/>
      <c r="AQ26429" s="2"/>
      <c r="AR26429" s="2"/>
      <c r="AS26429" s="2"/>
      <c r="AT26429" s="2"/>
      <c r="AU26429" s="2"/>
    </row>
    <row r="26430" spans="1:47" x14ac:dyDescent="0.45">
      <c r="A26430" t="s">
        <v>52</v>
      </c>
      <c r="B26430" t="s">
        <v>81735</v>
      </c>
      <c r="C26430" s="1">
        <v>14987476181507</v>
      </c>
      <c r="D26430" s="1">
        <v>100</v>
      </c>
      <c r="E26430" t="s">
        <v>67</v>
      </c>
      <c r="F26430">
        <v>10</v>
      </c>
      <c r="G26430" t="s">
        <v>67</v>
      </c>
      <c r="H26430" t="s">
        <v>50</v>
      </c>
      <c r="I26430" t="s">
        <v>81733</v>
      </c>
      <c r="J26430" t="s">
        <v>81734</v>
      </c>
      <c r="K26430" t="s">
        <v>81733</v>
      </c>
      <c r="M26430" t="s">
        <v>112</v>
      </c>
      <c r="N26430" t="s">
        <v>67</v>
      </c>
      <c r="R26430" t="s">
        <v>83320</v>
      </c>
      <c r="V26430">
        <v>4987476260205</v>
      </c>
      <c r="X26430">
        <v>24987476181504</v>
      </c>
    </row>
    <row r="26431" spans="1:47" x14ac:dyDescent="0.45">
      <c r="A26431" s="2" t="s">
        <v>52</v>
      </c>
      <c r="B26431" s="2" t="s">
        <v>81735</v>
      </c>
      <c r="C26431" s="3">
        <v>14987476181514</v>
      </c>
      <c r="D26431" s="3">
        <v>500</v>
      </c>
      <c r="E26431" s="2" t="s">
        <v>67</v>
      </c>
      <c r="F26431" s="2">
        <v>10</v>
      </c>
      <c r="G26431" s="2" t="s">
        <v>67</v>
      </c>
      <c r="H26431" s="2" t="s">
        <v>50</v>
      </c>
      <c r="I26431" s="2" t="s">
        <v>81733</v>
      </c>
      <c r="J26431" s="2" t="s">
        <v>81734</v>
      </c>
      <c r="K26431" s="2" t="s">
        <v>81733</v>
      </c>
      <c r="L26431" s="2"/>
      <c r="M26431" s="2" t="s">
        <v>112</v>
      </c>
      <c r="N26431" s="2" t="s">
        <v>67</v>
      </c>
      <c r="O26431" s="2"/>
      <c r="P26431" s="2"/>
      <c r="Q26431" s="2"/>
      <c r="R26431" s="2" t="s">
        <v>83320</v>
      </c>
      <c r="S26431" s="2"/>
      <c r="T26431" s="2"/>
      <c r="U26431" s="3"/>
      <c r="V26431" s="2">
        <v>4987476260205</v>
      </c>
      <c r="W26431" s="3"/>
      <c r="X26431" s="2">
        <v>24987476181511</v>
      </c>
      <c r="Y26431" s="2"/>
      <c r="Z26431" s="2"/>
      <c r="AA26431" s="2"/>
      <c r="AB26431" s="2"/>
      <c r="AC26431" s="2"/>
      <c r="AD26431" s="2"/>
      <c r="AE26431" s="2"/>
      <c r="AF26431" s="2"/>
      <c r="AG26431" s="2"/>
      <c r="AH26431" s="2"/>
      <c r="AI26431" s="2"/>
      <c r="AJ26431" s="2"/>
      <c r="AK26431" s="2"/>
      <c r="AL26431" s="2"/>
      <c r="AM26431" s="2"/>
      <c r="AN26431" s="2"/>
      <c r="AO26431" s="2"/>
      <c r="AP26431" s="2"/>
      <c r="AQ26431" s="2"/>
      <c r="AR26431" s="2"/>
      <c r="AS26431" s="2"/>
      <c r="AT26431" s="2"/>
      <c r="AU26431" s="2"/>
    </row>
    <row r="26432" spans="1:47" x14ac:dyDescent="0.45">
      <c r="A26432" t="s">
        <v>56</v>
      </c>
      <c r="B26432" t="s">
        <v>81736</v>
      </c>
      <c r="C26432" s="1">
        <v>14987476181521</v>
      </c>
      <c r="D26432" s="1">
        <v>300</v>
      </c>
      <c r="E26432" t="s">
        <v>67</v>
      </c>
      <c r="F26432">
        <v>300</v>
      </c>
      <c r="G26432" t="s">
        <v>67</v>
      </c>
      <c r="H26432" t="s">
        <v>50</v>
      </c>
      <c r="I26432" t="s">
        <v>81733</v>
      </c>
      <c r="J26432" t="s">
        <v>81734</v>
      </c>
      <c r="K26432" t="s">
        <v>81733</v>
      </c>
      <c r="M26432" t="s">
        <v>112</v>
      </c>
      <c r="N26432" t="s">
        <v>67</v>
      </c>
      <c r="R26432" t="s">
        <v>83320</v>
      </c>
      <c r="V26432">
        <v>4987476260212</v>
      </c>
      <c r="X26432">
        <v>24987476181528</v>
      </c>
    </row>
    <row r="26433" spans="1:47" x14ac:dyDescent="0.45">
      <c r="A26433" s="2" t="s">
        <v>52</v>
      </c>
      <c r="B26433" s="2" t="s">
        <v>35984</v>
      </c>
      <c r="C26433" s="3">
        <v>14987058378035</v>
      </c>
      <c r="D26433" s="3">
        <v>100</v>
      </c>
      <c r="E26433" s="2" t="s">
        <v>67</v>
      </c>
      <c r="F26433" s="2">
        <v>10</v>
      </c>
      <c r="G26433" s="2" t="s">
        <v>67</v>
      </c>
      <c r="H26433" s="2" t="s">
        <v>50</v>
      </c>
      <c r="I26433" s="2" t="s">
        <v>35982</v>
      </c>
      <c r="J26433" s="2" t="s">
        <v>35983</v>
      </c>
      <c r="K26433" s="2" t="s">
        <v>35982</v>
      </c>
      <c r="L26433" s="2"/>
      <c r="M26433" s="2" t="s">
        <v>112</v>
      </c>
      <c r="N26433" s="2" t="s">
        <v>67</v>
      </c>
      <c r="O26433" s="2"/>
      <c r="P26433" s="2"/>
      <c r="Q26433" s="2"/>
      <c r="R26433" s="2" t="s">
        <v>83320</v>
      </c>
      <c r="S26433" s="2"/>
      <c r="T26433" s="2"/>
      <c r="U26433" s="3"/>
      <c r="V26433" s="2">
        <v>4987058103661</v>
      </c>
      <c r="W26433" s="3"/>
      <c r="X26433" s="2">
        <v>24987058378032</v>
      </c>
      <c r="Y26433" s="2"/>
      <c r="Z26433" s="2"/>
      <c r="AA26433" s="2"/>
      <c r="AB26433" s="2"/>
      <c r="AC26433" s="2"/>
      <c r="AD26433" s="2"/>
      <c r="AE26433" s="2"/>
      <c r="AF26433" s="2"/>
      <c r="AG26433" s="2"/>
      <c r="AH26433" s="2"/>
      <c r="AI26433" s="2"/>
      <c r="AJ26433" s="2"/>
      <c r="AK26433" s="2"/>
      <c r="AL26433" s="2"/>
      <c r="AM26433" s="2"/>
      <c r="AN26433" s="2"/>
      <c r="AO26433" s="2"/>
      <c r="AP26433" s="2"/>
      <c r="AQ26433" s="2"/>
      <c r="AR26433" s="2"/>
      <c r="AS26433" s="2"/>
      <c r="AT26433" s="2"/>
      <c r="AU26433" s="2"/>
    </row>
    <row r="26434" spans="1:47" x14ac:dyDescent="0.45">
      <c r="A26434" t="s">
        <v>52</v>
      </c>
      <c r="B26434" t="s">
        <v>35984</v>
      </c>
      <c r="C26434" s="1">
        <v>14987058378059</v>
      </c>
      <c r="D26434" s="1">
        <v>500</v>
      </c>
      <c r="E26434" t="s">
        <v>67</v>
      </c>
      <c r="F26434">
        <v>10</v>
      </c>
      <c r="G26434" t="s">
        <v>67</v>
      </c>
      <c r="H26434" t="s">
        <v>50</v>
      </c>
      <c r="I26434" t="s">
        <v>35982</v>
      </c>
      <c r="J26434" t="s">
        <v>35983</v>
      </c>
      <c r="K26434" t="s">
        <v>35982</v>
      </c>
      <c r="M26434" t="s">
        <v>112</v>
      </c>
      <c r="N26434" t="s">
        <v>67</v>
      </c>
      <c r="R26434" t="s">
        <v>83320</v>
      </c>
      <c r="V26434">
        <v>4987058103661</v>
      </c>
      <c r="X26434">
        <v>24987058378056</v>
      </c>
    </row>
    <row r="26435" spans="1:47" x14ac:dyDescent="0.45">
      <c r="A26435" s="2" t="s">
        <v>56</v>
      </c>
      <c r="B26435" s="2" t="s">
        <v>35985</v>
      </c>
      <c r="C26435" s="3">
        <v>14987058378547</v>
      </c>
      <c r="D26435" s="3">
        <v>300</v>
      </c>
      <c r="E26435" s="2" t="s">
        <v>67</v>
      </c>
      <c r="F26435" s="2">
        <v>300</v>
      </c>
      <c r="G26435" s="2" t="s">
        <v>67</v>
      </c>
      <c r="H26435" s="2" t="s">
        <v>50</v>
      </c>
      <c r="I26435" s="2" t="s">
        <v>35982</v>
      </c>
      <c r="J26435" s="2" t="s">
        <v>35983</v>
      </c>
      <c r="K26435" s="2" t="s">
        <v>35982</v>
      </c>
      <c r="L26435" s="2"/>
      <c r="M26435" s="2" t="s">
        <v>112</v>
      </c>
      <c r="N26435" s="2" t="s">
        <v>67</v>
      </c>
      <c r="O26435" s="2"/>
      <c r="P26435" s="2"/>
      <c r="Q26435" s="2"/>
      <c r="R26435" s="2" t="s">
        <v>83320</v>
      </c>
      <c r="S26435" s="2"/>
      <c r="T26435" s="2"/>
      <c r="U26435" s="3"/>
      <c r="V26435" s="2">
        <v>4987058103678</v>
      </c>
      <c r="W26435" s="3"/>
      <c r="X26435" s="2">
        <v>24987058378544</v>
      </c>
      <c r="Y26435" s="2"/>
      <c r="Z26435" s="2"/>
      <c r="AA26435" s="2"/>
      <c r="AB26435" s="2"/>
      <c r="AC26435" s="2"/>
      <c r="AD26435" s="2"/>
      <c r="AE26435" s="2"/>
      <c r="AF26435" s="2"/>
      <c r="AG26435" s="2"/>
      <c r="AH26435" s="2"/>
      <c r="AI26435" s="2"/>
      <c r="AJ26435" s="2"/>
      <c r="AK26435" s="2"/>
      <c r="AL26435" s="2"/>
      <c r="AM26435" s="2"/>
      <c r="AN26435" s="2"/>
      <c r="AO26435" s="2"/>
      <c r="AP26435" s="2"/>
      <c r="AQ26435" s="2"/>
      <c r="AR26435" s="2"/>
      <c r="AS26435" s="2"/>
      <c r="AT26435" s="2"/>
      <c r="AU26435" s="2"/>
    </row>
    <row r="26436" spans="1:47" x14ac:dyDescent="0.45">
      <c r="A26436" t="s">
        <v>52</v>
      </c>
      <c r="B26436" t="s">
        <v>10501</v>
      </c>
      <c r="C26436" s="1">
        <v>14562216553006</v>
      </c>
      <c r="D26436" s="1">
        <v>100</v>
      </c>
      <c r="E26436" t="s">
        <v>67</v>
      </c>
      <c r="F26436">
        <v>10</v>
      </c>
      <c r="G26436" t="s">
        <v>67</v>
      </c>
      <c r="H26436" t="s">
        <v>50</v>
      </c>
      <c r="I26436" t="s">
        <v>10499</v>
      </c>
      <c r="J26436" t="s">
        <v>10500</v>
      </c>
      <c r="K26436" t="s">
        <v>10499</v>
      </c>
      <c r="M26436" t="s">
        <v>112</v>
      </c>
      <c r="N26436" t="s">
        <v>67</v>
      </c>
      <c r="R26436" t="s">
        <v>83320</v>
      </c>
      <c r="V26436">
        <v>4987407036800</v>
      </c>
    </row>
    <row r="26437" spans="1:47" x14ac:dyDescent="0.45">
      <c r="A26437" s="2" t="s">
        <v>52</v>
      </c>
      <c r="B26437" s="2" t="s">
        <v>10501</v>
      </c>
      <c r="C26437" s="3">
        <v>14562216553013</v>
      </c>
      <c r="D26437" s="3">
        <v>500</v>
      </c>
      <c r="E26437" s="2" t="s">
        <v>67</v>
      </c>
      <c r="F26437" s="2">
        <v>10</v>
      </c>
      <c r="G26437" s="2" t="s">
        <v>67</v>
      </c>
      <c r="H26437" s="2" t="s">
        <v>50</v>
      </c>
      <c r="I26437" s="2" t="s">
        <v>10499</v>
      </c>
      <c r="J26437" s="2" t="s">
        <v>10500</v>
      </c>
      <c r="K26437" s="2" t="s">
        <v>10499</v>
      </c>
      <c r="L26437" s="2"/>
      <c r="M26437" s="2" t="s">
        <v>112</v>
      </c>
      <c r="N26437" s="2" t="s">
        <v>67</v>
      </c>
      <c r="O26437" s="2"/>
      <c r="P26437" s="2"/>
      <c r="Q26437" s="2"/>
      <c r="R26437" s="2" t="s">
        <v>83320</v>
      </c>
      <c r="S26437" s="2"/>
      <c r="T26437" s="2"/>
      <c r="U26437" s="3"/>
      <c r="V26437" s="2">
        <v>4987407036800</v>
      </c>
      <c r="W26437" s="3"/>
      <c r="X26437" s="2"/>
      <c r="Y26437" s="2"/>
      <c r="Z26437" s="2"/>
      <c r="AA26437" s="2"/>
      <c r="AB26437" s="2"/>
      <c r="AC26437" s="2"/>
      <c r="AD26437" s="2"/>
      <c r="AE26437" s="2"/>
      <c r="AF26437" s="2"/>
      <c r="AG26437" s="2"/>
      <c r="AH26437" s="2"/>
      <c r="AI26437" s="2"/>
      <c r="AJ26437" s="2"/>
      <c r="AK26437" s="2"/>
      <c r="AL26437" s="2"/>
      <c r="AM26437" s="2"/>
      <c r="AN26437" s="2"/>
      <c r="AO26437" s="2"/>
      <c r="AP26437" s="2"/>
      <c r="AQ26437" s="2"/>
      <c r="AR26437" s="2"/>
      <c r="AS26437" s="2"/>
      <c r="AT26437" s="2"/>
      <c r="AU26437" s="2"/>
    </row>
    <row r="26438" spans="1:47" x14ac:dyDescent="0.45">
      <c r="A26438" t="s">
        <v>52</v>
      </c>
      <c r="B26438" t="s">
        <v>10501</v>
      </c>
      <c r="C26438" s="1">
        <v>14987407136804</v>
      </c>
      <c r="D26438" s="1">
        <v>100</v>
      </c>
      <c r="E26438" t="s">
        <v>67</v>
      </c>
      <c r="F26438">
        <v>10</v>
      </c>
      <c r="G26438" t="s">
        <v>67</v>
      </c>
      <c r="H26438" t="s">
        <v>50</v>
      </c>
      <c r="I26438" t="s">
        <v>10499</v>
      </c>
      <c r="J26438" t="s">
        <v>10500</v>
      </c>
      <c r="K26438" t="s">
        <v>10499</v>
      </c>
      <c r="M26438" t="s">
        <v>112</v>
      </c>
      <c r="N26438" t="s">
        <v>67</v>
      </c>
      <c r="R26438" t="s">
        <v>83320</v>
      </c>
      <c r="V26438">
        <v>4987407036800</v>
      </c>
      <c r="X26438">
        <v>24987407136801</v>
      </c>
    </row>
    <row r="26439" spans="1:47" x14ac:dyDescent="0.45">
      <c r="A26439" s="2" t="s">
        <v>52</v>
      </c>
      <c r="B26439" s="2" t="s">
        <v>10501</v>
      </c>
      <c r="C26439" s="3">
        <v>14987407136811</v>
      </c>
      <c r="D26439" s="3">
        <v>500</v>
      </c>
      <c r="E26439" s="2" t="s">
        <v>67</v>
      </c>
      <c r="F26439" s="2">
        <v>10</v>
      </c>
      <c r="G26439" s="2" t="s">
        <v>67</v>
      </c>
      <c r="H26439" s="2" t="s">
        <v>50</v>
      </c>
      <c r="I26439" s="2" t="s">
        <v>10499</v>
      </c>
      <c r="J26439" s="2" t="s">
        <v>10500</v>
      </c>
      <c r="K26439" s="2" t="s">
        <v>10499</v>
      </c>
      <c r="L26439" s="2"/>
      <c r="M26439" s="2" t="s">
        <v>112</v>
      </c>
      <c r="N26439" s="2" t="s">
        <v>67</v>
      </c>
      <c r="O26439" s="2"/>
      <c r="P26439" s="2"/>
      <c r="Q26439" s="2"/>
      <c r="R26439" s="2" t="s">
        <v>83320</v>
      </c>
      <c r="S26439" s="2"/>
      <c r="T26439" s="2"/>
      <c r="U26439" s="3"/>
      <c r="V26439" s="2">
        <v>4987407036800</v>
      </c>
      <c r="W26439" s="3"/>
      <c r="X26439" s="2">
        <v>24987407136818</v>
      </c>
      <c r="Y26439" s="2"/>
      <c r="Z26439" s="2"/>
      <c r="AA26439" s="2"/>
      <c r="AB26439" s="2"/>
      <c r="AC26439" s="2"/>
      <c r="AD26439" s="2"/>
      <c r="AE26439" s="2"/>
      <c r="AF26439" s="2"/>
      <c r="AG26439" s="2"/>
      <c r="AH26439" s="2"/>
      <c r="AI26439" s="2"/>
      <c r="AJ26439" s="2"/>
      <c r="AK26439" s="2"/>
      <c r="AL26439" s="2"/>
      <c r="AM26439" s="2"/>
      <c r="AN26439" s="2"/>
      <c r="AO26439" s="2"/>
      <c r="AP26439" s="2"/>
      <c r="AQ26439" s="2"/>
      <c r="AR26439" s="2"/>
      <c r="AS26439" s="2"/>
      <c r="AT26439" s="2"/>
      <c r="AU26439" s="2"/>
    </row>
    <row r="26440" spans="1:47" x14ac:dyDescent="0.45">
      <c r="A26440" t="s">
        <v>56</v>
      </c>
      <c r="B26440" t="s">
        <v>46050</v>
      </c>
      <c r="C26440" s="1">
        <v>14987407136866</v>
      </c>
      <c r="D26440" s="1">
        <v>500</v>
      </c>
      <c r="E26440" t="s">
        <v>67</v>
      </c>
      <c r="F26440">
        <v>500</v>
      </c>
      <c r="G26440" t="s">
        <v>67</v>
      </c>
      <c r="H26440" t="s">
        <v>50</v>
      </c>
      <c r="I26440" t="s">
        <v>10499</v>
      </c>
      <c r="J26440" t="s">
        <v>10500</v>
      </c>
      <c r="K26440" t="s">
        <v>10499</v>
      </c>
      <c r="M26440" t="s">
        <v>112</v>
      </c>
      <c r="N26440" t="s">
        <v>67</v>
      </c>
      <c r="R26440" t="s">
        <v>83320</v>
      </c>
      <c r="V26440">
        <v>4987407036862</v>
      </c>
      <c r="X26440">
        <v>24987407136863</v>
      </c>
    </row>
    <row r="26441" spans="1:47" x14ac:dyDescent="0.45">
      <c r="A26441" s="2" t="s">
        <v>52</v>
      </c>
      <c r="B26441" s="2" t="s">
        <v>52067</v>
      </c>
      <c r="C26441" s="3">
        <v>14987080312113</v>
      </c>
      <c r="D26441" s="3">
        <v>100</v>
      </c>
      <c r="E26441" s="2" t="s">
        <v>67</v>
      </c>
      <c r="F26441" s="2">
        <v>10</v>
      </c>
      <c r="G26441" s="2" t="s">
        <v>67</v>
      </c>
      <c r="H26441" s="2" t="s">
        <v>50</v>
      </c>
      <c r="I26441" s="2" t="s">
        <v>52065</v>
      </c>
      <c r="J26441" s="2" t="s">
        <v>52066</v>
      </c>
      <c r="K26441" s="2" t="s">
        <v>52065</v>
      </c>
      <c r="L26441" s="2"/>
      <c r="M26441" s="2" t="s">
        <v>112</v>
      </c>
      <c r="N26441" s="2" t="s">
        <v>67</v>
      </c>
      <c r="O26441" s="2"/>
      <c r="P26441" s="2"/>
      <c r="Q26441" s="2"/>
      <c r="R26441" s="2" t="s">
        <v>83320</v>
      </c>
      <c r="S26441" s="2"/>
      <c r="T26441" s="2"/>
      <c r="U26441" s="3"/>
      <c r="V26441" s="2">
        <v>4987080909323</v>
      </c>
      <c r="W26441" s="3"/>
      <c r="X26441" s="2">
        <v>24987080312110</v>
      </c>
      <c r="Y26441" s="2"/>
      <c r="Z26441" s="2"/>
      <c r="AA26441" s="2"/>
      <c r="AB26441" s="2"/>
      <c r="AC26441" s="2"/>
      <c r="AD26441" s="2"/>
      <c r="AE26441" s="2"/>
      <c r="AF26441" s="2"/>
      <c r="AG26441" s="2"/>
      <c r="AH26441" s="2"/>
      <c r="AI26441" s="2"/>
      <c r="AJ26441" s="2"/>
      <c r="AK26441" s="2"/>
      <c r="AL26441" s="2"/>
      <c r="AM26441" s="2"/>
      <c r="AN26441" s="2"/>
      <c r="AO26441" s="2"/>
      <c r="AP26441" s="2"/>
      <c r="AQ26441" s="2"/>
      <c r="AR26441" s="2"/>
      <c r="AS26441" s="2"/>
      <c r="AT26441" s="2"/>
      <c r="AU26441" s="2"/>
    </row>
    <row r="26442" spans="1:47" x14ac:dyDescent="0.45">
      <c r="A26442" t="s">
        <v>52</v>
      </c>
      <c r="B26442" t="s">
        <v>52067</v>
      </c>
      <c r="C26442" s="1">
        <v>14987080312120</v>
      </c>
      <c r="D26442" s="1">
        <v>500</v>
      </c>
      <c r="E26442" t="s">
        <v>67</v>
      </c>
      <c r="F26442">
        <v>10</v>
      </c>
      <c r="G26442" t="s">
        <v>67</v>
      </c>
      <c r="H26442" t="s">
        <v>50</v>
      </c>
      <c r="I26442" t="s">
        <v>52065</v>
      </c>
      <c r="J26442" t="s">
        <v>52066</v>
      </c>
      <c r="K26442" t="s">
        <v>52065</v>
      </c>
      <c r="M26442" t="s">
        <v>112</v>
      </c>
      <c r="N26442" t="s">
        <v>67</v>
      </c>
      <c r="R26442" t="s">
        <v>83320</v>
      </c>
      <c r="V26442">
        <v>4987080909323</v>
      </c>
      <c r="X26442">
        <v>24987080312127</v>
      </c>
    </row>
    <row r="26443" spans="1:47" x14ac:dyDescent="0.45">
      <c r="A26443" s="2" t="s">
        <v>56</v>
      </c>
      <c r="B26443" s="2" t="s">
        <v>52068</v>
      </c>
      <c r="C26443" s="3">
        <v>14987080312151</v>
      </c>
      <c r="D26443" s="3">
        <v>500</v>
      </c>
      <c r="E26443" s="2" t="s">
        <v>67</v>
      </c>
      <c r="F26443" s="2">
        <v>500</v>
      </c>
      <c r="G26443" s="2" t="s">
        <v>67</v>
      </c>
      <c r="H26443" s="2" t="s">
        <v>50</v>
      </c>
      <c r="I26443" s="2" t="s">
        <v>52065</v>
      </c>
      <c r="J26443" s="2" t="s">
        <v>52066</v>
      </c>
      <c r="K26443" s="2" t="s">
        <v>52065</v>
      </c>
      <c r="L26443" s="2"/>
      <c r="M26443" s="2" t="s">
        <v>112</v>
      </c>
      <c r="N26443" s="2" t="s">
        <v>67</v>
      </c>
      <c r="O26443" s="2"/>
      <c r="P26443" s="2"/>
      <c r="Q26443" s="2"/>
      <c r="R26443" s="2" t="s">
        <v>83320</v>
      </c>
      <c r="S26443" s="2"/>
      <c r="T26443" s="2"/>
      <c r="U26443" s="3"/>
      <c r="V26443" s="2">
        <v>4987080909330</v>
      </c>
      <c r="W26443" s="3"/>
      <c r="X26443" s="2">
        <v>24987080312158</v>
      </c>
      <c r="Y26443" s="2"/>
      <c r="Z26443" s="2"/>
      <c r="AA26443" s="2"/>
      <c r="AB26443" s="2"/>
      <c r="AC26443" s="2"/>
      <c r="AD26443" s="2"/>
      <c r="AE26443" s="2"/>
      <c r="AF26443" s="2"/>
      <c r="AG26443" s="2"/>
      <c r="AH26443" s="2"/>
      <c r="AI26443" s="2"/>
      <c r="AJ26443" s="2"/>
      <c r="AK26443" s="2"/>
      <c r="AL26443" s="2"/>
      <c r="AM26443" s="2"/>
      <c r="AN26443" s="2"/>
      <c r="AO26443" s="2"/>
      <c r="AP26443" s="2"/>
      <c r="AQ26443" s="2"/>
      <c r="AR26443" s="2"/>
      <c r="AS26443" s="2"/>
      <c r="AT26443" s="2"/>
      <c r="AU26443" s="2"/>
    </row>
    <row r="26444" spans="1:47" x14ac:dyDescent="0.45">
      <c r="A26444" t="s">
        <v>52</v>
      </c>
      <c r="B26444" t="s">
        <v>40441</v>
      </c>
      <c r="C26444" s="1">
        <v>14987120102308</v>
      </c>
      <c r="D26444" s="1">
        <v>100</v>
      </c>
      <c r="E26444" t="s">
        <v>67</v>
      </c>
      <c r="F26444">
        <v>10</v>
      </c>
      <c r="G26444" t="s">
        <v>67</v>
      </c>
      <c r="H26444" t="s">
        <v>50</v>
      </c>
      <c r="I26444" t="s">
        <v>40439</v>
      </c>
      <c r="J26444" t="s">
        <v>40440</v>
      </c>
      <c r="K26444" t="s">
        <v>40439</v>
      </c>
      <c r="M26444" t="s">
        <v>112</v>
      </c>
      <c r="N26444" t="s">
        <v>67</v>
      </c>
      <c r="R26444" t="s">
        <v>83320</v>
      </c>
      <c r="V26444">
        <v>4987120102370</v>
      </c>
      <c r="X26444">
        <v>24987120102305</v>
      </c>
    </row>
    <row r="26445" spans="1:47" x14ac:dyDescent="0.45">
      <c r="A26445" s="2" t="s">
        <v>56</v>
      </c>
      <c r="B26445" s="2" t="s">
        <v>40442</v>
      </c>
      <c r="C26445" s="3">
        <v>14987120102315</v>
      </c>
      <c r="D26445" s="3">
        <v>300</v>
      </c>
      <c r="E26445" s="2" t="s">
        <v>67</v>
      </c>
      <c r="F26445" s="2">
        <v>300</v>
      </c>
      <c r="G26445" s="2" t="s">
        <v>67</v>
      </c>
      <c r="H26445" s="2" t="s">
        <v>50</v>
      </c>
      <c r="I26445" s="2" t="s">
        <v>40439</v>
      </c>
      <c r="J26445" s="2" t="s">
        <v>40440</v>
      </c>
      <c r="K26445" s="2" t="s">
        <v>40439</v>
      </c>
      <c r="L26445" s="2"/>
      <c r="M26445" s="2" t="s">
        <v>112</v>
      </c>
      <c r="N26445" s="2" t="s">
        <v>67</v>
      </c>
      <c r="O26445" s="2"/>
      <c r="P26445" s="2"/>
      <c r="Q26445" s="2"/>
      <c r="R26445" s="2" t="s">
        <v>83320</v>
      </c>
      <c r="S26445" s="2"/>
      <c r="T26445" s="2"/>
      <c r="U26445" s="3"/>
      <c r="V26445" s="2">
        <v>4987120102387</v>
      </c>
      <c r="W26445" s="3"/>
      <c r="X26445" s="2">
        <v>24987120102312</v>
      </c>
      <c r="Y26445" s="2"/>
      <c r="Z26445" s="2"/>
      <c r="AA26445" s="2"/>
      <c r="AB26445" s="2"/>
      <c r="AC26445" s="2"/>
      <c r="AD26445" s="2"/>
      <c r="AE26445" s="2"/>
      <c r="AF26445" s="2"/>
      <c r="AG26445" s="2"/>
      <c r="AH26445" s="2"/>
      <c r="AI26445" s="2"/>
      <c r="AJ26445" s="2"/>
      <c r="AK26445" s="2"/>
      <c r="AL26445" s="2"/>
      <c r="AM26445" s="2"/>
      <c r="AN26445" s="2"/>
      <c r="AO26445" s="2"/>
      <c r="AP26445" s="2"/>
      <c r="AQ26445" s="2"/>
      <c r="AR26445" s="2"/>
      <c r="AS26445" s="2"/>
      <c r="AT26445" s="2"/>
      <c r="AU26445" s="2"/>
    </row>
    <row r="26446" spans="1:47" x14ac:dyDescent="0.45">
      <c r="A26446" t="s">
        <v>52</v>
      </c>
      <c r="B26446" t="s">
        <v>60785</v>
      </c>
      <c r="C26446" s="1">
        <v>14987155152125</v>
      </c>
      <c r="D26446" s="1">
        <v>100</v>
      </c>
      <c r="E26446" t="s">
        <v>67</v>
      </c>
      <c r="F26446">
        <v>10</v>
      </c>
      <c r="G26446" t="s">
        <v>67</v>
      </c>
      <c r="H26446" t="s">
        <v>50</v>
      </c>
      <c r="I26446" t="s">
        <v>60783</v>
      </c>
      <c r="J26446" t="s">
        <v>60784</v>
      </c>
      <c r="K26446" t="s">
        <v>60783</v>
      </c>
      <c r="M26446" t="s">
        <v>112</v>
      </c>
      <c r="N26446" t="s">
        <v>67</v>
      </c>
      <c r="R26446" t="s">
        <v>83320</v>
      </c>
      <c r="V26446">
        <v>4987155152623</v>
      </c>
      <c r="X26446">
        <v>24987155152122</v>
      </c>
    </row>
    <row r="26447" spans="1:47" x14ac:dyDescent="0.45">
      <c r="A26447" s="2" t="s">
        <v>52</v>
      </c>
      <c r="B26447" s="2" t="s">
        <v>60785</v>
      </c>
      <c r="C26447" s="3">
        <v>14987155152149</v>
      </c>
      <c r="D26447" s="3">
        <v>500</v>
      </c>
      <c r="E26447" s="2" t="s">
        <v>67</v>
      </c>
      <c r="F26447" s="2">
        <v>10</v>
      </c>
      <c r="G26447" s="2" t="s">
        <v>67</v>
      </c>
      <c r="H26447" s="2" t="s">
        <v>50</v>
      </c>
      <c r="I26447" s="2" t="s">
        <v>60783</v>
      </c>
      <c r="J26447" s="2" t="s">
        <v>60784</v>
      </c>
      <c r="K26447" s="2" t="s">
        <v>60783</v>
      </c>
      <c r="L26447" s="2"/>
      <c r="M26447" s="2" t="s">
        <v>112</v>
      </c>
      <c r="N26447" s="2" t="s">
        <v>67</v>
      </c>
      <c r="O26447" s="2"/>
      <c r="P26447" s="2"/>
      <c r="Q26447" s="2"/>
      <c r="R26447" s="2" t="s">
        <v>83320</v>
      </c>
      <c r="S26447" s="2"/>
      <c r="T26447" s="2"/>
      <c r="U26447" s="3"/>
      <c r="V26447" s="2">
        <v>4987155152623</v>
      </c>
      <c r="W26447" s="3"/>
      <c r="X26447" s="2">
        <v>24987155152146</v>
      </c>
      <c r="Y26447" s="2"/>
      <c r="Z26447" s="2"/>
      <c r="AA26447" s="2"/>
      <c r="AB26447" s="2"/>
      <c r="AC26447" s="2"/>
      <c r="AD26447" s="2"/>
      <c r="AE26447" s="2"/>
      <c r="AF26447" s="2"/>
      <c r="AG26447" s="2"/>
      <c r="AH26447" s="2"/>
      <c r="AI26447" s="2"/>
      <c r="AJ26447" s="2"/>
      <c r="AK26447" s="2"/>
      <c r="AL26447" s="2"/>
      <c r="AM26447" s="2"/>
      <c r="AN26447" s="2"/>
      <c r="AO26447" s="2"/>
      <c r="AP26447" s="2"/>
      <c r="AQ26447" s="2"/>
      <c r="AR26447" s="2"/>
      <c r="AS26447" s="2"/>
      <c r="AT26447" s="2"/>
      <c r="AU26447" s="2"/>
    </row>
    <row r="26448" spans="1:47" x14ac:dyDescent="0.45">
      <c r="A26448" t="s">
        <v>56</v>
      </c>
      <c r="B26448" t="s">
        <v>60786</v>
      </c>
      <c r="C26448" s="1">
        <v>14987155152132</v>
      </c>
      <c r="D26448" s="1">
        <v>300</v>
      </c>
      <c r="E26448" t="s">
        <v>67</v>
      </c>
      <c r="F26448">
        <v>300</v>
      </c>
      <c r="G26448" t="s">
        <v>67</v>
      </c>
      <c r="H26448" t="s">
        <v>50</v>
      </c>
      <c r="I26448" t="s">
        <v>60783</v>
      </c>
      <c r="J26448" t="s">
        <v>60784</v>
      </c>
      <c r="K26448" t="s">
        <v>60783</v>
      </c>
      <c r="M26448" t="s">
        <v>112</v>
      </c>
      <c r="N26448" t="s">
        <v>67</v>
      </c>
      <c r="R26448" t="s">
        <v>83320</v>
      </c>
      <c r="V26448">
        <v>4987155152630</v>
      </c>
      <c r="X26448">
        <v>24987155152139</v>
      </c>
    </row>
    <row r="26449" spans="1:47" x14ac:dyDescent="0.45">
      <c r="A26449" s="2" t="s">
        <v>52</v>
      </c>
      <c r="B26449" s="2" t="s">
        <v>19408</v>
      </c>
      <c r="C26449" s="3">
        <v>14987190013429</v>
      </c>
      <c r="D26449" s="3">
        <v>100</v>
      </c>
      <c r="E26449" s="2" t="s">
        <v>67</v>
      </c>
      <c r="F26449" s="2">
        <v>10</v>
      </c>
      <c r="G26449" s="2" t="s">
        <v>67</v>
      </c>
      <c r="H26449" s="2" t="s">
        <v>50</v>
      </c>
      <c r="I26449" s="2" t="s">
        <v>19406</v>
      </c>
      <c r="J26449" s="2" t="s">
        <v>19407</v>
      </c>
      <c r="K26449" s="2" t="s">
        <v>19406</v>
      </c>
      <c r="L26449" s="2"/>
      <c r="M26449" s="2" t="s">
        <v>112</v>
      </c>
      <c r="N26449" s="2" t="s">
        <v>67</v>
      </c>
      <c r="O26449" s="2"/>
      <c r="P26449" s="2"/>
      <c r="Q26449" s="2"/>
      <c r="R26449" s="2" t="s">
        <v>83320</v>
      </c>
      <c r="S26449" s="2"/>
      <c r="T26449" s="2"/>
      <c r="U26449" s="3"/>
      <c r="V26449" s="2">
        <v>4987190698803</v>
      </c>
      <c r="W26449" s="3"/>
      <c r="X26449" s="2">
        <v>24987190013426</v>
      </c>
      <c r="Y26449" s="2"/>
      <c r="Z26449" s="2"/>
      <c r="AA26449" s="2"/>
      <c r="AB26449" s="2"/>
      <c r="AC26449" s="2"/>
      <c r="AD26449" s="2"/>
      <c r="AE26449" s="2"/>
      <c r="AF26449" s="2"/>
      <c r="AG26449" s="2"/>
      <c r="AH26449" s="2"/>
      <c r="AI26449" s="2"/>
      <c r="AJ26449" s="2"/>
      <c r="AK26449" s="2"/>
      <c r="AL26449" s="2"/>
      <c r="AM26449" s="2"/>
      <c r="AN26449" s="2"/>
      <c r="AO26449" s="2"/>
      <c r="AP26449" s="2"/>
      <c r="AQ26449" s="2"/>
      <c r="AR26449" s="2"/>
      <c r="AS26449" s="2"/>
      <c r="AT26449" s="2"/>
      <c r="AU26449" s="2"/>
    </row>
    <row r="26450" spans="1:47" x14ac:dyDescent="0.45">
      <c r="A26450" t="s">
        <v>52</v>
      </c>
      <c r="B26450" t="s">
        <v>19408</v>
      </c>
      <c r="C26450" s="1">
        <v>14987190013436</v>
      </c>
      <c r="D26450" s="1">
        <v>500</v>
      </c>
      <c r="E26450" t="s">
        <v>67</v>
      </c>
      <c r="F26450">
        <v>10</v>
      </c>
      <c r="G26450" t="s">
        <v>67</v>
      </c>
      <c r="H26450" t="s">
        <v>50</v>
      </c>
      <c r="I26450" t="s">
        <v>19406</v>
      </c>
      <c r="J26450" t="s">
        <v>19407</v>
      </c>
      <c r="K26450" t="s">
        <v>19406</v>
      </c>
      <c r="M26450" t="s">
        <v>112</v>
      </c>
      <c r="N26450" t="s">
        <v>67</v>
      </c>
      <c r="R26450" t="s">
        <v>83320</v>
      </c>
      <c r="V26450">
        <v>4987190698803</v>
      </c>
      <c r="X26450">
        <v>24987190013433</v>
      </c>
    </row>
    <row r="26451" spans="1:47" x14ac:dyDescent="0.45">
      <c r="A26451" s="2" t="s">
        <v>56</v>
      </c>
      <c r="B26451" s="2" t="s">
        <v>19409</v>
      </c>
      <c r="C26451" s="3">
        <v>14987190013443</v>
      </c>
      <c r="D26451" s="3">
        <v>500</v>
      </c>
      <c r="E26451" s="2" t="s">
        <v>67</v>
      </c>
      <c r="F26451" s="2">
        <v>500</v>
      </c>
      <c r="G26451" s="2" t="s">
        <v>67</v>
      </c>
      <c r="H26451" s="2" t="s">
        <v>50</v>
      </c>
      <c r="I26451" s="2" t="s">
        <v>19406</v>
      </c>
      <c r="J26451" s="2" t="s">
        <v>19407</v>
      </c>
      <c r="K26451" s="2" t="s">
        <v>19406</v>
      </c>
      <c r="L26451" s="2"/>
      <c r="M26451" s="2" t="s">
        <v>112</v>
      </c>
      <c r="N26451" s="2" t="s">
        <v>67</v>
      </c>
      <c r="O26451" s="2"/>
      <c r="P26451" s="2"/>
      <c r="Q26451" s="2"/>
      <c r="R26451" s="2" t="s">
        <v>83320</v>
      </c>
      <c r="S26451" s="2"/>
      <c r="T26451" s="2"/>
      <c r="U26451" s="3"/>
      <c r="V26451" s="2">
        <v>4987190698834</v>
      </c>
      <c r="W26451" s="3"/>
      <c r="X26451" s="2">
        <v>24987190013440</v>
      </c>
      <c r="Y26451" s="2"/>
      <c r="Z26451" s="2"/>
      <c r="AA26451" s="2"/>
      <c r="AB26451" s="2"/>
      <c r="AC26451" s="2"/>
      <c r="AD26451" s="2"/>
      <c r="AE26451" s="2"/>
      <c r="AF26451" s="2"/>
      <c r="AG26451" s="2"/>
      <c r="AH26451" s="2"/>
      <c r="AI26451" s="2"/>
      <c r="AJ26451" s="2"/>
      <c r="AK26451" s="2"/>
      <c r="AL26451" s="2"/>
      <c r="AM26451" s="2"/>
      <c r="AN26451" s="2"/>
      <c r="AO26451" s="2"/>
      <c r="AP26451" s="2"/>
      <c r="AQ26451" s="2"/>
      <c r="AR26451" s="2"/>
      <c r="AS26451" s="2"/>
      <c r="AT26451" s="2"/>
      <c r="AU26451" s="2"/>
    </row>
    <row r="26452" spans="1:47" x14ac:dyDescent="0.45">
      <c r="A26452" t="s">
        <v>52</v>
      </c>
      <c r="B26452" t="s">
        <v>26024</v>
      </c>
      <c r="C26452" s="1">
        <v>14987923303902</v>
      </c>
      <c r="D26452" s="1">
        <v>100</v>
      </c>
      <c r="E26452" t="s">
        <v>67</v>
      </c>
      <c r="F26452">
        <v>10</v>
      </c>
      <c r="G26452" t="s">
        <v>67</v>
      </c>
      <c r="H26452" t="s">
        <v>50</v>
      </c>
      <c r="I26452" t="s">
        <v>26022</v>
      </c>
      <c r="J26452" t="s">
        <v>26023</v>
      </c>
      <c r="K26452" t="s">
        <v>26022</v>
      </c>
      <c r="M26452" t="s">
        <v>112</v>
      </c>
      <c r="N26452" t="s">
        <v>67</v>
      </c>
      <c r="R26452" t="s">
        <v>83320</v>
      </c>
      <c r="V26452">
        <v>4987923305909</v>
      </c>
    </row>
    <row r="26453" spans="1:47" x14ac:dyDescent="0.45">
      <c r="A26453" s="2" t="s">
        <v>52</v>
      </c>
      <c r="B26453" s="2" t="s">
        <v>26024</v>
      </c>
      <c r="C26453" s="3">
        <v>14987923303964</v>
      </c>
      <c r="D26453" s="3">
        <v>500</v>
      </c>
      <c r="E26453" s="2" t="s">
        <v>67</v>
      </c>
      <c r="F26453" s="2">
        <v>10</v>
      </c>
      <c r="G26453" s="2" t="s">
        <v>67</v>
      </c>
      <c r="H26453" s="2" t="s">
        <v>50</v>
      </c>
      <c r="I26453" s="2" t="s">
        <v>26022</v>
      </c>
      <c r="J26453" s="2" t="s">
        <v>26023</v>
      </c>
      <c r="K26453" s="2" t="s">
        <v>26022</v>
      </c>
      <c r="L26453" s="2"/>
      <c r="M26453" s="2" t="s">
        <v>112</v>
      </c>
      <c r="N26453" s="2" t="s">
        <v>67</v>
      </c>
      <c r="O26453" s="2"/>
      <c r="P26453" s="2"/>
      <c r="Q26453" s="2"/>
      <c r="R26453" s="2" t="s">
        <v>83320</v>
      </c>
      <c r="S26453" s="2"/>
      <c r="T26453" s="2"/>
      <c r="U26453" s="3"/>
      <c r="V26453" s="2">
        <v>4987923305909</v>
      </c>
      <c r="W26453" s="3"/>
      <c r="X26453" s="2"/>
      <c r="Y26453" s="2"/>
      <c r="Z26453" s="2"/>
      <c r="AA26453" s="2"/>
      <c r="AB26453" s="2"/>
      <c r="AC26453" s="2"/>
      <c r="AD26453" s="2"/>
      <c r="AE26453" s="2"/>
      <c r="AF26453" s="2"/>
      <c r="AG26453" s="2"/>
      <c r="AH26453" s="2"/>
      <c r="AI26453" s="2"/>
      <c r="AJ26453" s="2"/>
      <c r="AK26453" s="2"/>
      <c r="AL26453" s="2"/>
      <c r="AM26453" s="2"/>
      <c r="AN26453" s="2"/>
      <c r="AO26453" s="2"/>
      <c r="AP26453" s="2"/>
      <c r="AQ26453" s="2"/>
      <c r="AR26453" s="2"/>
      <c r="AS26453" s="2"/>
      <c r="AT26453" s="2"/>
      <c r="AU26453" s="2"/>
    </row>
    <row r="26454" spans="1:47" x14ac:dyDescent="0.45">
      <c r="A26454" t="s">
        <v>56</v>
      </c>
      <c r="B26454" t="s">
        <v>26025</v>
      </c>
      <c r="C26454" s="1">
        <v>14987923303971</v>
      </c>
      <c r="D26454" s="1">
        <v>300</v>
      </c>
      <c r="E26454" t="s">
        <v>67</v>
      </c>
      <c r="F26454">
        <v>300</v>
      </c>
      <c r="G26454" t="s">
        <v>67</v>
      </c>
      <c r="H26454" t="s">
        <v>50</v>
      </c>
      <c r="I26454" t="s">
        <v>26022</v>
      </c>
      <c r="J26454" t="s">
        <v>26023</v>
      </c>
      <c r="K26454" t="s">
        <v>26022</v>
      </c>
      <c r="M26454" t="s">
        <v>112</v>
      </c>
      <c r="N26454" t="s">
        <v>67</v>
      </c>
      <c r="R26454" t="s">
        <v>83320</v>
      </c>
      <c r="V26454">
        <v>4987923305978</v>
      </c>
    </row>
    <row r="26455" spans="1:47" x14ac:dyDescent="0.45">
      <c r="A26455" s="2" t="s">
        <v>52</v>
      </c>
      <c r="B26455" s="2" t="s">
        <v>30441</v>
      </c>
      <c r="C26455" s="3">
        <v>14987060310078</v>
      </c>
      <c r="D26455" s="3">
        <v>100</v>
      </c>
      <c r="E26455" s="2" t="s">
        <v>67</v>
      </c>
      <c r="F26455" s="2">
        <v>10</v>
      </c>
      <c r="G26455" s="2" t="s">
        <v>67</v>
      </c>
      <c r="H26455" s="2" t="s">
        <v>50</v>
      </c>
      <c r="I26455" s="2" t="s">
        <v>30439</v>
      </c>
      <c r="J26455" s="2" t="s">
        <v>30440</v>
      </c>
      <c r="K26455" s="2" t="s">
        <v>30439</v>
      </c>
      <c r="L26455" s="2"/>
      <c r="M26455" s="2" t="s">
        <v>112</v>
      </c>
      <c r="N26455" s="2" t="s">
        <v>67</v>
      </c>
      <c r="O26455" s="2"/>
      <c r="P26455" s="2"/>
      <c r="Q26455" s="2"/>
      <c r="R26455" s="2" t="s">
        <v>83320</v>
      </c>
      <c r="S26455" s="2"/>
      <c r="T26455" s="2"/>
      <c r="U26455" s="3"/>
      <c r="V26455" s="2">
        <v>4987060510075</v>
      </c>
      <c r="W26455" s="3"/>
      <c r="X26455" s="2">
        <v>24987060310075</v>
      </c>
      <c r="Y26455" s="2"/>
      <c r="Z26455" s="2"/>
      <c r="AA26455" s="2"/>
      <c r="AB26455" s="2"/>
      <c r="AC26455" s="2"/>
      <c r="AD26455" s="2"/>
      <c r="AE26455" s="2"/>
      <c r="AF26455" s="2"/>
      <c r="AG26455" s="2"/>
      <c r="AH26455" s="2"/>
      <c r="AI26455" s="2"/>
      <c r="AJ26455" s="2"/>
      <c r="AK26455" s="2"/>
      <c r="AL26455" s="2"/>
      <c r="AM26455" s="2"/>
      <c r="AN26455" s="2"/>
      <c r="AO26455" s="2"/>
      <c r="AP26455" s="2"/>
      <c r="AQ26455" s="2"/>
      <c r="AR26455" s="2"/>
      <c r="AS26455" s="2"/>
      <c r="AT26455" s="2"/>
      <c r="AU26455" s="2"/>
    </row>
    <row r="26456" spans="1:47" x14ac:dyDescent="0.45">
      <c r="A26456" t="s">
        <v>52</v>
      </c>
      <c r="B26456" t="s">
        <v>41288</v>
      </c>
      <c r="C26456" s="1">
        <v>14987387590191</v>
      </c>
      <c r="D26456" s="1">
        <v>100</v>
      </c>
      <c r="E26456" t="s">
        <v>67</v>
      </c>
      <c r="F26456">
        <v>10</v>
      </c>
      <c r="G26456" t="s">
        <v>67</v>
      </c>
      <c r="H26456" t="s">
        <v>50</v>
      </c>
      <c r="I26456" t="s">
        <v>41286</v>
      </c>
      <c r="J26456" t="s">
        <v>41287</v>
      </c>
      <c r="K26456" t="s">
        <v>41286</v>
      </c>
      <c r="M26456" t="s">
        <v>112</v>
      </c>
      <c r="N26456" t="s">
        <v>67</v>
      </c>
      <c r="R26456" t="s">
        <v>83320</v>
      </c>
      <c r="V26456">
        <v>4987387330660</v>
      </c>
      <c r="X26456">
        <v>24987387590198</v>
      </c>
    </row>
    <row r="26457" spans="1:47" x14ac:dyDescent="0.45">
      <c r="A26457" s="2" t="s">
        <v>56</v>
      </c>
      <c r="B26457" s="2" t="s">
        <v>41289</v>
      </c>
      <c r="C26457" s="3">
        <v>14987387590290</v>
      </c>
      <c r="D26457" s="3">
        <v>300</v>
      </c>
      <c r="E26457" s="2" t="s">
        <v>67</v>
      </c>
      <c r="F26457" s="2">
        <v>300</v>
      </c>
      <c r="G26457" s="2" t="s">
        <v>67</v>
      </c>
      <c r="H26457" s="2" t="s">
        <v>50</v>
      </c>
      <c r="I26457" s="2" t="s">
        <v>41286</v>
      </c>
      <c r="J26457" s="2" t="s">
        <v>41287</v>
      </c>
      <c r="K26457" s="2" t="s">
        <v>41286</v>
      </c>
      <c r="L26457" s="2"/>
      <c r="M26457" s="2" t="s">
        <v>112</v>
      </c>
      <c r="N26457" s="2" t="s">
        <v>67</v>
      </c>
      <c r="O26457" s="2"/>
      <c r="P26457" s="2"/>
      <c r="Q26457" s="2"/>
      <c r="R26457" s="2" t="s">
        <v>83320</v>
      </c>
      <c r="S26457" s="2"/>
      <c r="T26457" s="2"/>
      <c r="U26457" s="3"/>
      <c r="V26457" s="2">
        <v>4987387330677</v>
      </c>
      <c r="W26457" s="3"/>
      <c r="X26457" s="2">
        <v>24987387590297</v>
      </c>
      <c r="Y26457" s="2"/>
      <c r="Z26457" s="2"/>
      <c r="AA26457" s="2"/>
      <c r="AB26457" s="2"/>
      <c r="AC26457" s="2"/>
      <c r="AD26457" s="2"/>
      <c r="AE26457" s="2"/>
      <c r="AF26457" s="2"/>
      <c r="AG26457" s="2"/>
      <c r="AH26457" s="2"/>
      <c r="AI26457" s="2"/>
      <c r="AJ26457" s="2"/>
      <c r="AK26457" s="2"/>
      <c r="AL26457" s="2"/>
      <c r="AM26457" s="2"/>
      <c r="AN26457" s="2"/>
      <c r="AO26457" s="2"/>
      <c r="AP26457" s="2"/>
      <c r="AQ26457" s="2"/>
      <c r="AR26457" s="2"/>
      <c r="AS26457" s="2"/>
      <c r="AT26457" s="2"/>
      <c r="AU26457" s="2"/>
    </row>
    <row r="26458" spans="1:47" x14ac:dyDescent="0.45">
      <c r="A26458" t="s">
        <v>52</v>
      </c>
      <c r="B26458" t="s">
        <v>79016</v>
      </c>
      <c r="C26458" s="1">
        <v>14987376784334</v>
      </c>
      <c r="D26458" s="1">
        <v>100</v>
      </c>
      <c r="E26458" t="s">
        <v>67</v>
      </c>
      <c r="F26458">
        <v>10</v>
      </c>
      <c r="G26458" t="s">
        <v>67</v>
      </c>
      <c r="H26458" t="s">
        <v>50</v>
      </c>
      <c r="I26458" t="s">
        <v>79013</v>
      </c>
      <c r="J26458" t="s">
        <v>79014</v>
      </c>
      <c r="K26458" t="s">
        <v>79015</v>
      </c>
      <c r="M26458" t="s">
        <v>112</v>
      </c>
      <c r="N26458" t="s">
        <v>67</v>
      </c>
      <c r="R26458" t="s">
        <v>83320</v>
      </c>
      <c r="V26458">
        <v>4987376784368</v>
      </c>
      <c r="X26458">
        <v>24987376784331</v>
      </c>
    </row>
    <row r="26459" spans="1:47" x14ac:dyDescent="0.45">
      <c r="A26459" s="2" t="s">
        <v>52</v>
      </c>
      <c r="B26459" s="2" t="s">
        <v>79016</v>
      </c>
      <c r="C26459" s="3">
        <v>14987123001059</v>
      </c>
      <c r="D26459" s="3">
        <v>100</v>
      </c>
      <c r="E26459" s="2" t="s">
        <v>67</v>
      </c>
      <c r="F26459" s="2">
        <v>10</v>
      </c>
      <c r="G26459" s="2" t="s">
        <v>67</v>
      </c>
      <c r="H26459" s="2" t="s">
        <v>50</v>
      </c>
      <c r="I26459" s="2" t="s">
        <v>79013</v>
      </c>
      <c r="J26459" s="2" t="s">
        <v>79014</v>
      </c>
      <c r="K26459" s="2" t="s">
        <v>79015</v>
      </c>
      <c r="L26459" s="2"/>
      <c r="M26459" s="2" t="s">
        <v>112</v>
      </c>
      <c r="N26459" s="2" t="s">
        <v>67</v>
      </c>
      <c r="O26459" s="2"/>
      <c r="P26459" s="2"/>
      <c r="Q26459" s="2"/>
      <c r="R26459" s="2" t="s">
        <v>83320</v>
      </c>
      <c r="S26459" s="2"/>
      <c r="T26459" s="2"/>
      <c r="U26459" s="3"/>
      <c r="V26459" s="2">
        <v>4987123564700</v>
      </c>
      <c r="W26459" s="3"/>
      <c r="X26459" s="2">
        <v>24987123001056</v>
      </c>
      <c r="Y26459" s="2"/>
      <c r="Z26459" s="2"/>
      <c r="AA26459" s="2"/>
      <c r="AB26459" s="2"/>
      <c r="AC26459" s="2"/>
      <c r="AD26459" s="2"/>
      <c r="AE26459" s="2"/>
      <c r="AF26459" s="2"/>
      <c r="AG26459" s="2"/>
      <c r="AH26459" s="2"/>
      <c r="AI26459" s="2"/>
      <c r="AJ26459" s="2"/>
      <c r="AK26459" s="2"/>
      <c r="AL26459" s="2"/>
      <c r="AM26459" s="2"/>
      <c r="AN26459" s="2"/>
      <c r="AO26459" s="2"/>
      <c r="AP26459" s="2"/>
      <c r="AQ26459" s="2"/>
      <c r="AR26459" s="2"/>
      <c r="AS26459" s="2"/>
      <c r="AT26459" s="2"/>
      <c r="AU26459" s="2"/>
    </row>
    <row r="26460" spans="1:47" x14ac:dyDescent="0.45">
      <c r="A26460" t="s">
        <v>52</v>
      </c>
      <c r="B26460" t="s">
        <v>79016</v>
      </c>
      <c r="C26460" s="1">
        <v>14987123001066</v>
      </c>
      <c r="D26460" s="1">
        <v>500</v>
      </c>
      <c r="E26460" t="s">
        <v>67</v>
      </c>
      <c r="F26460">
        <v>10</v>
      </c>
      <c r="G26460" t="s">
        <v>67</v>
      </c>
      <c r="H26460" t="s">
        <v>50</v>
      </c>
      <c r="I26460" t="s">
        <v>79013</v>
      </c>
      <c r="J26460" t="s">
        <v>79014</v>
      </c>
      <c r="K26460" t="s">
        <v>79015</v>
      </c>
      <c r="M26460" t="s">
        <v>112</v>
      </c>
      <c r="N26460" t="s">
        <v>67</v>
      </c>
      <c r="R26460" t="s">
        <v>83320</v>
      </c>
      <c r="V26460">
        <v>4987123564700</v>
      </c>
      <c r="X26460">
        <v>24987123001063</v>
      </c>
    </row>
    <row r="26461" spans="1:47" x14ac:dyDescent="0.45">
      <c r="A26461" s="2" t="s">
        <v>56</v>
      </c>
      <c r="B26461" s="2" t="s">
        <v>79017</v>
      </c>
      <c r="C26461" s="3">
        <v>14987376784341</v>
      </c>
      <c r="D26461" s="3">
        <v>500</v>
      </c>
      <c r="E26461" s="2" t="s">
        <v>67</v>
      </c>
      <c r="F26461" s="2">
        <v>500</v>
      </c>
      <c r="G26461" s="2" t="s">
        <v>67</v>
      </c>
      <c r="H26461" s="2" t="s">
        <v>50</v>
      </c>
      <c r="I26461" s="2" t="s">
        <v>79013</v>
      </c>
      <c r="J26461" s="2" t="s">
        <v>79014</v>
      </c>
      <c r="K26461" s="2" t="s">
        <v>79015</v>
      </c>
      <c r="L26461" s="2"/>
      <c r="M26461" s="2" t="s">
        <v>112</v>
      </c>
      <c r="N26461" s="2" t="s">
        <v>67</v>
      </c>
      <c r="O26461" s="2"/>
      <c r="P26461" s="2"/>
      <c r="Q26461" s="2"/>
      <c r="R26461" s="2" t="s">
        <v>83320</v>
      </c>
      <c r="S26461" s="2"/>
      <c r="T26461" s="2"/>
      <c r="U26461" s="3"/>
      <c r="V26461" s="2">
        <v>4987376784375</v>
      </c>
      <c r="W26461" s="3"/>
      <c r="X26461" s="2">
        <v>24987376784348</v>
      </c>
      <c r="Y26461" s="2"/>
      <c r="Z26461" s="2"/>
      <c r="AA26461" s="2"/>
      <c r="AB26461" s="2"/>
      <c r="AC26461" s="2"/>
      <c r="AD26461" s="2"/>
      <c r="AE26461" s="2"/>
      <c r="AF26461" s="2"/>
      <c r="AG26461" s="2"/>
      <c r="AH26461" s="2"/>
      <c r="AI26461" s="2"/>
      <c r="AJ26461" s="2"/>
      <c r="AK26461" s="2"/>
      <c r="AL26461" s="2"/>
      <c r="AM26461" s="2"/>
      <c r="AN26461" s="2"/>
      <c r="AO26461" s="2"/>
      <c r="AP26461" s="2"/>
      <c r="AQ26461" s="2"/>
      <c r="AR26461" s="2"/>
      <c r="AS26461" s="2"/>
      <c r="AT26461" s="2"/>
      <c r="AU26461" s="2"/>
    </row>
    <row r="26462" spans="1:47" x14ac:dyDescent="0.45">
      <c r="A26462" t="s">
        <v>56</v>
      </c>
      <c r="B26462" t="s">
        <v>79017</v>
      </c>
      <c r="C26462" s="1">
        <v>14987123001080</v>
      </c>
      <c r="D26462" s="1">
        <v>500</v>
      </c>
      <c r="E26462" t="s">
        <v>67</v>
      </c>
      <c r="F26462">
        <v>500</v>
      </c>
      <c r="G26462" t="s">
        <v>67</v>
      </c>
      <c r="H26462" t="s">
        <v>50</v>
      </c>
      <c r="I26462" t="s">
        <v>79013</v>
      </c>
      <c r="J26462" t="s">
        <v>79014</v>
      </c>
      <c r="K26462" t="s">
        <v>79015</v>
      </c>
      <c r="M26462" t="s">
        <v>112</v>
      </c>
      <c r="N26462" t="s">
        <v>67</v>
      </c>
      <c r="R26462" t="s">
        <v>83320</v>
      </c>
      <c r="V26462">
        <v>4987123564717</v>
      </c>
      <c r="X26462">
        <v>24987123001087</v>
      </c>
    </row>
    <row r="26463" spans="1:47" x14ac:dyDescent="0.45">
      <c r="A26463" s="2" t="s">
        <v>52</v>
      </c>
      <c r="B26463" s="2" t="s">
        <v>67525</v>
      </c>
      <c r="C26463" s="3">
        <v>14987447012014</v>
      </c>
      <c r="D26463" s="3">
        <v>100</v>
      </c>
      <c r="E26463" s="2" t="s">
        <v>67</v>
      </c>
      <c r="F26463" s="2">
        <v>10</v>
      </c>
      <c r="G26463" s="2" t="s">
        <v>67</v>
      </c>
      <c r="H26463" s="2" t="s">
        <v>50</v>
      </c>
      <c r="I26463" s="2" t="s">
        <v>67522</v>
      </c>
      <c r="J26463" s="2" t="s">
        <v>67523</v>
      </c>
      <c r="K26463" s="2" t="s">
        <v>67522</v>
      </c>
      <c r="L26463" s="2"/>
      <c r="M26463" s="2" t="s">
        <v>112</v>
      </c>
      <c r="N26463" s="2" t="s">
        <v>67</v>
      </c>
      <c r="O26463" s="2"/>
      <c r="P26463" s="2"/>
      <c r="Q26463" s="2"/>
      <c r="R26463" s="2" t="s">
        <v>83320</v>
      </c>
      <c r="S26463" s="2"/>
      <c r="T26463" s="2"/>
      <c r="U26463" s="3"/>
      <c r="V26463" s="2">
        <v>4987447012918</v>
      </c>
      <c r="W26463" s="3"/>
      <c r="X26463" s="2">
        <v>24987447012011</v>
      </c>
      <c r="Y26463" s="2"/>
      <c r="Z26463" s="2"/>
      <c r="AA26463" s="2"/>
      <c r="AB26463" s="2"/>
      <c r="AC26463" s="2"/>
      <c r="AD26463" s="2"/>
      <c r="AE26463" s="2"/>
      <c r="AF26463" s="2"/>
      <c r="AG26463" s="2"/>
      <c r="AH26463" s="2"/>
      <c r="AI26463" s="2"/>
      <c r="AJ26463" s="2"/>
      <c r="AK26463" s="2"/>
      <c r="AL26463" s="2"/>
      <c r="AM26463" s="2"/>
      <c r="AN26463" s="2"/>
      <c r="AO26463" s="2"/>
      <c r="AP26463" s="2"/>
      <c r="AQ26463" s="2"/>
      <c r="AR26463" s="2"/>
      <c r="AS26463" s="2"/>
      <c r="AT26463" s="2"/>
      <c r="AU26463" s="2"/>
    </row>
    <row r="26464" spans="1:47" x14ac:dyDescent="0.45">
      <c r="A26464" t="s">
        <v>52</v>
      </c>
      <c r="B26464" t="s">
        <v>67525</v>
      </c>
      <c r="C26464" s="1">
        <v>14987447012021</v>
      </c>
      <c r="D26464" s="1">
        <v>500</v>
      </c>
      <c r="E26464" t="s">
        <v>67</v>
      </c>
      <c r="F26464">
        <v>10</v>
      </c>
      <c r="G26464" t="s">
        <v>67</v>
      </c>
      <c r="H26464" t="s">
        <v>50</v>
      </c>
      <c r="I26464" t="s">
        <v>67522</v>
      </c>
      <c r="J26464" t="s">
        <v>67523</v>
      </c>
      <c r="K26464" t="s">
        <v>67522</v>
      </c>
      <c r="M26464" t="s">
        <v>112</v>
      </c>
      <c r="N26464" t="s">
        <v>67</v>
      </c>
      <c r="R26464" t="s">
        <v>83320</v>
      </c>
      <c r="V26464">
        <v>4987447012918</v>
      </c>
      <c r="X26464">
        <v>24987447012028</v>
      </c>
    </row>
    <row r="26465" spans="1:47" x14ac:dyDescent="0.45">
      <c r="A26465" s="2" t="s">
        <v>56</v>
      </c>
      <c r="B26465" s="2" t="s">
        <v>67524</v>
      </c>
      <c r="C26465" s="3">
        <v>14987447012007</v>
      </c>
      <c r="D26465" s="3">
        <v>300</v>
      </c>
      <c r="E26465" s="2" t="s">
        <v>67</v>
      </c>
      <c r="F26465" s="2">
        <v>300</v>
      </c>
      <c r="G26465" s="2" t="s">
        <v>67</v>
      </c>
      <c r="H26465" s="2" t="s">
        <v>50</v>
      </c>
      <c r="I26465" s="2" t="s">
        <v>67522</v>
      </c>
      <c r="J26465" s="2" t="s">
        <v>67523</v>
      </c>
      <c r="K26465" s="2" t="s">
        <v>67522</v>
      </c>
      <c r="L26465" s="2"/>
      <c r="M26465" s="2" t="s">
        <v>112</v>
      </c>
      <c r="N26465" s="2" t="s">
        <v>67</v>
      </c>
      <c r="O26465" s="2"/>
      <c r="P26465" s="2"/>
      <c r="Q26465" s="2"/>
      <c r="R26465" s="2" t="s">
        <v>83320</v>
      </c>
      <c r="S26465" s="2"/>
      <c r="T26465" s="2"/>
      <c r="U26465" s="3"/>
      <c r="V26465" s="2">
        <v>4987447012901</v>
      </c>
      <c r="W26465" s="3"/>
      <c r="X26465" s="2">
        <v>24987447012004</v>
      </c>
      <c r="Y26465" s="2"/>
      <c r="Z26465" s="2"/>
      <c r="AA26465" s="2"/>
      <c r="AB26465" s="2"/>
      <c r="AC26465" s="2"/>
      <c r="AD26465" s="2"/>
      <c r="AE26465" s="2"/>
      <c r="AF26465" s="2"/>
      <c r="AG26465" s="2"/>
      <c r="AH26465" s="2"/>
      <c r="AI26465" s="2"/>
      <c r="AJ26465" s="2"/>
      <c r="AK26465" s="2"/>
      <c r="AL26465" s="2"/>
      <c r="AM26465" s="2"/>
      <c r="AN26465" s="2"/>
      <c r="AO26465" s="2"/>
      <c r="AP26465" s="2"/>
      <c r="AQ26465" s="2"/>
      <c r="AR26465" s="2"/>
      <c r="AS26465" s="2"/>
      <c r="AT26465" s="2"/>
      <c r="AU26465" s="2"/>
    </row>
    <row r="26466" spans="1:47" x14ac:dyDescent="0.45">
      <c r="A26466" t="s">
        <v>52</v>
      </c>
      <c r="B26466" t="s">
        <v>3904</v>
      </c>
      <c r="C26466" s="1">
        <v>14987222001790</v>
      </c>
      <c r="D26466" s="1">
        <v>100</v>
      </c>
      <c r="E26466" t="s">
        <v>67</v>
      </c>
      <c r="F26466">
        <v>10</v>
      </c>
      <c r="G26466" t="s">
        <v>67</v>
      </c>
      <c r="H26466" t="s">
        <v>50</v>
      </c>
      <c r="I26466" t="s">
        <v>3902</v>
      </c>
      <c r="J26466" t="s">
        <v>3903</v>
      </c>
      <c r="K26466" t="s">
        <v>3902</v>
      </c>
      <c r="M26466" t="s">
        <v>112</v>
      </c>
      <c r="N26466" t="s">
        <v>67</v>
      </c>
      <c r="R26466" t="s">
        <v>83320</v>
      </c>
      <c r="V26466">
        <v>4987222250931</v>
      </c>
      <c r="X26466">
        <v>24987222001797</v>
      </c>
    </row>
    <row r="26467" spans="1:47" x14ac:dyDescent="0.45">
      <c r="A26467" s="2" t="s">
        <v>52</v>
      </c>
      <c r="B26467" s="2" t="s">
        <v>3904</v>
      </c>
      <c r="C26467" s="3">
        <v>14987222002131</v>
      </c>
      <c r="D26467" s="3">
        <v>500</v>
      </c>
      <c r="E26467" s="2" t="s">
        <v>67</v>
      </c>
      <c r="F26467" s="2">
        <v>10</v>
      </c>
      <c r="G26467" s="2" t="s">
        <v>67</v>
      </c>
      <c r="H26467" s="2" t="s">
        <v>50</v>
      </c>
      <c r="I26467" s="2" t="s">
        <v>3902</v>
      </c>
      <c r="J26467" s="2" t="s">
        <v>3903</v>
      </c>
      <c r="K26467" s="2" t="s">
        <v>3902</v>
      </c>
      <c r="L26467" s="2"/>
      <c r="M26467" s="2" t="s">
        <v>112</v>
      </c>
      <c r="N26467" s="2" t="s">
        <v>67</v>
      </c>
      <c r="O26467" s="2"/>
      <c r="P26467" s="2"/>
      <c r="Q26467" s="2"/>
      <c r="R26467" s="2" t="s">
        <v>83320</v>
      </c>
      <c r="S26467" s="2"/>
      <c r="T26467" s="2"/>
      <c r="U26467" s="3"/>
      <c r="V26467" s="2">
        <v>4987222250931</v>
      </c>
      <c r="W26467" s="3"/>
      <c r="X26467" s="2">
        <v>24987222002138</v>
      </c>
      <c r="Y26467" s="2"/>
      <c r="Z26467" s="2"/>
      <c r="AA26467" s="2"/>
      <c r="AB26467" s="2"/>
      <c r="AC26467" s="2"/>
      <c r="AD26467" s="2"/>
      <c r="AE26467" s="2"/>
      <c r="AF26467" s="2"/>
      <c r="AG26467" s="2"/>
      <c r="AH26467" s="2"/>
      <c r="AI26467" s="2"/>
      <c r="AJ26467" s="2"/>
      <c r="AK26467" s="2"/>
      <c r="AL26467" s="2"/>
      <c r="AM26467" s="2"/>
      <c r="AN26467" s="2"/>
      <c r="AO26467" s="2"/>
      <c r="AP26467" s="2"/>
      <c r="AQ26467" s="2"/>
      <c r="AR26467" s="2"/>
      <c r="AS26467" s="2"/>
      <c r="AT26467" s="2"/>
      <c r="AU26467" s="2"/>
    </row>
    <row r="26468" spans="1:47" x14ac:dyDescent="0.45">
      <c r="A26468" t="s">
        <v>56</v>
      </c>
      <c r="B26468" t="s">
        <v>3905</v>
      </c>
      <c r="C26468" s="1">
        <v>14987222001806</v>
      </c>
      <c r="D26468" s="1">
        <v>300</v>
      </c>
      <c r="E26468" t="s">
        <v>67</v>
      </c>
      <c r="F26468">
        <v>300</v>
      </c>
      <c r="G26468" t="s">
        <v>67</v>
      </c>
      <c r="H26468" t="s">
        <v>50</v>
      </c>
      <c r="I26468" t="s">
        <v>3902</v>
      </c>
      <c r="J26468" t="s">
        <v>3903</v>
      </c>
      <c r="K26468" t="s">
        <v>3902</v>
      </c>
      <c r="M26468" t="s">
        <v>112</v>
      </c>
      <c r="N26468" t="s">
        <v>67</v>
      </c>
      <c r="R26468" t="s">
        <v>83320</v>
      </c>
      <c r="V26468">
        <v>4987222250948</v>
      </c>
      <c r="X26468">
        <v>24987222001803</v>
      </c>
    </row>
    <row r="26469" spans="1:47" x14ac:dyDescent="0.45">
      <c r="A26469" s="2" t="s">
        <v>52</v>
      </c>
      <c r="B26469" s="2" t="s">
        <v>49449</v>
      </c>
      <c r="C26469" s="3">
        <v>14987081188458</v>
      </c>
      <c r="D26469" s="3">
        <v>100</v>
      </c>
      <c r="E26469" s="2" t="s">
        <v>67</v>
      </c>
      <c r="F26469" s="2">
        <v>10</v>
      </c>
      <c r="G26469" s="2" t="s">
        <v>67</v>
      </c>
      <c r="H26469" s="2" t="s">
        <v>50</v>
      </c>
      <c r="I26469" s="2" t="s">
        <v>49447</v>
      </c>
      <c r="J26469" s="2" t="s">
        <v>49448</v>
      </c>
      <c r="K26469" s="2" t="s">
        <v>49447</v>
      </c>
      <c r="L26469" s="2"/>
      <c r="M26469" s="2" t="s">
        <v>3908</v>
      </c>
      <c r="N26469" s="2" t="s">
        <v>67</v>
      </c>
      <c r="O26469" s="2"/>
      <c r="P26469" s="2"/>
      <c r="Q26469" s="2"/>
      <c r="R26469" s="2" t="s">
        <v>83320</v>
      </c>
      <c r="S26469" s="2"/>
      <c r="T26469" s="2"/>
      <c r="U26469" s="3"/>
      <c r="V26469" s="2">
        <v>4987081785254</v>
      </c>
      <c r="W26469" s="3"/>
      <c r="X26469" s="2">
        <v>24987081188455</v>
      </c>
      <c r="Y26469" s="2"/>
      <c r="Z26469" s="2"/>
      <c r="AA26469" s="2"/>
      <c r="AB26469" s="2"/>
      <c r="AC26469" s="2"/>
      <c r="AD26469" s="2"/>
      <c r="AE26469" s="2"/>
      <c r="AF26469" s="2"/>
      <c r="AG26469" s="2"/>
      <c r="AH26469" s="2"/>
      <c r="AI26469" s="2"/>
      <c r="AJ26469" s="2"/>
      <c r="AK26469" s="2"/>
      <c r="AL26469" s="2"/>
      <c r="AM26469" s="2"/>
      <c r="AN26469" s="2"/>
      <c r="AO26469" s="2"/>
      <c r="AP26469" s="2"/>
      <c r="AQ26469" s="2"/>
      <c r="AR26469" s="2"/>
      <c r="AS26469" s="2"/>
      <c r="AT26469" s="2"/>
      <c r="AU26469" s="2"/>
    </row>
    <row r="26470" spans="1:47" x14ac:dyDescent="0.45">
      <c r="A26470" t="s">
        <v>56</v>
      </c>
      <c r="B26470" t="s">
        <v>49450</v>
      </c>
      <c r="C26470" s="1">
        <v>14987081188465</v>
      </c>
      <c r="D26470" s="1">
        <v>500</v>
      </c>
      <c r="E26470" t="s">
        <v>67</v>
      </c>
      <c r="F26470">
        <v>500</v>
      </c>
      <c r="G26470" t="s">
        <v>67</v>
      </c>
      <c r="H26470" t="s">
        <v>50</v>
      </c>
      <c r="I26470" t="s">
        <v>49447</v>
      </c>
      <c r="J26470" t="s">
        <v>49448</v>
      </c>
      <c r="K26470" t="s">
        <v>49447</v>
      </c>
      <c r="M26470" t="s">
        <v>3908</v>
      </c>
      <c r="N26470" t="s">
        <v>67</v>
      </c>
      <c r="R26470" t="s">
        <v>83320</v>
      </c>
      <c r="V26470">
        <v>4987081785261</v>
      </c>
      <c r="X26470">
        <v>24987081188462</v>
      </c>
    </row>
    <row r="26471" spans="1:47" x14ac:dyDescent="0.45">
      <c r="A26471" s="2" t="s">
        <v>52</v>
      </c>
      <c r="B26471" s="2" t="s">
        <v>70611</v>
      </c>
      <c r="C26471" s="3">
        <v>14987792102736</v>
      </c>
      <c r="D26471" s="3">
        <v>100</v>
      </c>
      <c r="E26471" s="2" t="s">
        <v>67</v>
      </c>
      <c r="F26471" s="2">
        <v>10</v>
      </c>
      <c r="G26471" s="2" t="s">
        <v>67</v>
      </c>
      <c r="H26471" s="2" t="s">
        <v>50</v>
      </c>
      <c r="I26471" s="2" t="s">
        <v>70609</v>
      </c>
      <c r="J26471" s="2" t="s">
        <v>70610</v>
      </c>
      <c r="K26471" s="2" t="s">
        <v>70609</v>
      </c>
      <c r="L26471" s="2"/>
      <c r="M26471" s="2" t="s">
        <v>3908</v>
      </c>
      <c r="N26471" s="2" t="s">
        <v>67</v>
      </c>
      <c r="O26471" s="2"/>
      <c r="P26471" s="2"/>
      <c r="Q26471" s="2"/>
      <c r="R26471" s="2" t="s">
        <v>83320</v>
      </c>
      <c r="S26471" s="2"/>
      <c r="T26471" s="2"/>
      <c r="U26471" s="3"/>
      <c r="V26471" s="2">
        <v>4987792702489</v>
      </c>
      <c r="W26471" s="3"/>
      <c r="X26471" s="2"/>
      <c r="Y26471" s="2"/>
      <c r="Z26471" s="2"/>
      <c r="AA26471" s="2"/>
      <c r="AB26471" s="2"/>
      <c r="AC26471" s="2"/>
      <c r="AD26471" s="2"/>
      <c r="AE26471" s="2"/>
      <c r="AF26471" s="2"/>
      <c r="AG26471" s="2"/>
      <c r="AH26471" s="2"/>
      <c r="AI26471" s="2"/>
      <c r="AJ26471" s="2"/>
      <c r="AK26471" s="2"/>
      <c r="AL26471" s="2"/>
      <c r="AM26471" s="2"/>
      <c r="AN26471" s="2"/>
      <c r="AO26471" s="2"/>
      <c r="AP26471" s="2"/>
      <c r="AQ26471" s="2"/>
      <c r="AR26471" s="2"/>
      <c r="AS26471" s="2"/>
      <c r="AT26471" s="2"/>
      <c r="AU26471" s="2"/>
    </row>
    <row r="26472" spans="1:47" x14ac:dyDescent="0.45">
      <c r="A26472" t="s">
        <v>56</v>
      </c>
      <c r="B26472" t="s">
        <v>70612</v>
      </c>
      <c r="C26472" s="1">
        <v>14987792102743</v>
      </c>
      <c r="D26472" s="1">
        <v>300</v>
      </c>
      <c r="E26472" t="s">
        <v>67</v>
      </c>
      <c r="F26472">
        <v>300</v>
      </c>
      <c r="G26472" t="s">
        <v>67</v>
      </c>
      <c r="H26472" t="s">
        <v>50</v>
      </c>
      <c r="I26472" t="s">
        <v>70609</v>
      </c>
      <c r="J26472" t="s">
        <v>70610</v>
      </c>
      <c r="K26472" t="s">
        <v>70609</v>
      </c>
      <c r="M26472" t="s">
        <v>3908</v>
      </c>
      <c r="N26472" t="s">
        <v>67</v>
      </c>
      <c r="R26472" t="s">
        <v>83320</v>
      </c>
      <c r="V26472">
        <v>4987792702496</v>
      </c>
    </row>
    <row r="26473" spans="1:47" x14ac:dyDescent="0.45">
      <c r="A26473" s="2" t="s">
        <v>52</v>
      </c>
      <c r="B26473" s="2" t="s">
        <v>35098</v>
      </c>
      <c r="C26473" s="3">
        <v>14987885024785</v>
      </c>
      <c r="D26473" s="3">
        <v>100</v>
      </c>
      <c r="E26473" s="2" t="s">
        <v>67</v>
      </c>
      <c r="F26473" s="2">
        <v>10</v>
      </c>
      <c r="G26473" s="2" t="s">
        <v>67</v>
      </c>
      <c r="H26473" s="2" t="s">
        <v>50</v>
      </c>
      <c r="I26473" s="2" t="s">
        <v>35096</v>
      </c>
      <c r="J26473" s="2" t="s">
        <v>35097</v>
      </c>
      <c r="K26473" s="2" t="s">
        <v>35096</v>
      </c>
      <c r="L26473" s="2"/>
      <c r="M26473" s="2" t="s">
        <v>3908</v>
      </c>
      <c r="N26473" s="2" t="s">
        <v>67</v>
      </c>
      <c r="O26473" s="2"/>
      <c r="P26473" s="2"/>
      <c r="Q26473" s="2"/>
      <c r="R26473" s="2" t="s">
        <v>83320</v>
      </c>
      <c r="S26473" s="2"/>
      <c r="T26473" s="2"/>
      <c r="U26473" s="3"/>
      <c r="V26473" s="2">
        <v>4987885224782</v>
      </c>
      <c r="W26473" s="3"/>
      <c r="X26473" s="2">
        <v>24987885024782</v>
      </c>
      <c r="Y26473" s="2"/>
      <c r="Z26473" s="2"/>
      <c r="AA26473" s="2"/>
      <c r="AB26473" s="2"/>
      <c r="AC26473" s="2"/>
      <c r="AD26473" s="2"/>
      <c r="AE26473" s="2"/>
      <c r="AF26473" s="2"/>
      <c r="AG26473" s="2"/>
      <c r="AH26473" s="2"/>
      <c r="AI26473" s="2"/>
      <c r="AJ26473" s="2"/>
      <c r="AK26473" s="2"/>
      <c r="AL26473" s="2"/>
      <c r="AM26473" s="2"/>
      <c r="AN26473" s="2"/>
      <c r="AO26473" s="2"/>
      <c r="AP26473" s="2"/>
      <c r="AQ26473" s="2"/>
      <c r="AR26473" s="2"/>
      <c r="AS26473" s="2"/>
      <c r="AT26473" s="2"/>
      <c r="AU26473" s="2"/>
    </row>
    <row r="26474" spans="1:47" x14ac:dyDescent="0.45">
      <c r="A26474" t="s">
        <v>52</v>
      </c>
      <c r="B26474" t="s">
        <v>81739</v>
      </c>
      <c r="C26474" s="1">
        <v>14987476181606</v>
      </c>
      <c r="D26474" s="1">
        <v>100</v>
      </c>
      <c r="E26474" t="s">
        <v>67</v>
      </c>
      <c r="F26474">
        <v>10</v>
      </c>
      <c r="G26474" t="s">
        <v>67</v>
      </c>
      <c r="H26474" t="s">
        <v>50</v>
      </c>
      <c r="I26474" t="s">
        <v>81737</v>
      </c>
      <c r="J26474" t="s">
        <v>81738</v>
      </c>
      <c r="K26474" t="s">
        <v>81737</v>
      </c>
      <c r="M26474" t="s">
        <v>3908</v>
      </c>
      <c r="N26474" t="s">
        <v>67</v>
      </c>
      <c r="R26474" t="s">
        <v>83320</v>
      </c>
      <c r="V26474">
        <v>4987476260304</v>
      </c>
      <c r="X26474">
        <v>24987476181603</v>
      </c>
    </row>
    <row r="26475" spans="1:47" x14ac:dyDescent="0.45">
      <c r="A26475" s="2" t="s">
        <v>56</v>
      </c>
      <c r="B26475" s="2" t="s">
        <v>81740</v>
      </c>
      <c r="C26475" s="3">
        <v>14987476181613</v>
      </c>
      <c r="D26475" s="3">
        <v>300</v>
      </c>
      <c r="E26475" s="2" t="s">
        <v>67</v>
      </c>
      <c r="F26475" s="2">
        <v>300</v>
      </c>
      <c r="G26475" s="2" t="s">
        <v>67</v>
      </c>
      <c r="H26475" s="2" t="s">
        <v>50</v>
      </c>
      <c r="I26475" s="2" t="s">
        <v>81737</v>
      </c>
      <c r="J26475" s="2" t="s">
        <v>81738</v>
      </c>
      <c r="K26475" s="2" t="s">
        <v>81737</v>
      </c>
      <c r="L26475" s="2"/>
      <c r="M26475" s="2" t="s">
        <v>3908</v>
      </c>
      <c r="N26475" s="2" t="s">
        <v>67</v>
      </c>
      <c r="O26475" s="2"/>
      <c r="P26475" s="2"/>
      <c r="Q26475" s="2"/>
      <c r="R26475" s="2" t="s">
        <v>83320</v>
      </c>
      <c r="S26475" s="2"/>
      <c r="T26475" s="2"/>
      <c r="U26475" s="3"/>
      <c r="V26475" s="2">
        <v>4987476260311</v>
      </c>
      <c r="W26475" s="3"/>
      <c r="X26475" s="2">
        <v>24987476181610</v>
      </c>
      <c r="Y26475" s="2"/>
      <c r="Z26475" s="2">
        <v>202405</v>
      </c>
      <c r="AA26475" s="2"/>
      <c r="AB26475" s="2"/>
      <c r="AC26475" s="2"/>
      <c r="AD26475" s="2"/>
      <c r="AE26475" s="2"/>
      <c r="AF26475" s="2"/>
      <c r="AG26475" s="2"/>
      <c r="AH26475" s="2"/>
      <c r="AI26475" s="2"/>
      <c r="AJ26475" s="2"/>
      <c r="AK26475" s="2"/>
      <c r="AL26475" s="2"/>
      <c r="AM26475" s="2"/>
      <c r="AN26475" s="2"/>
      <c r="AO26475" s="2"/>
      <c r="AP26475" s="2"/>
      <c r="AQ26475" s="2"/>
      <c r="AR26475" s="2"/>
      <c r="AS26475" s="2"/>
      <c r="AT26475" s="2"/>
      <c r="AU26475" s="2"/>
    </row>
    <row r="26476" spans="1:47" x14ac:dyDescent="0.45">
      <c r="A26476" t="s">
        <v>52</v>
      </c>
      <c r="B26476" t="s">
        <v>35988</v>
      </c>
      <c r="C26476" s="1">
        <v>14987058379032</v>
      </c>
      <c r="D26476" s="1">
        <v>100</v>
      </c>
      <c r="E26476" t="s">
        <v>67</v>
      </c>
      <c r="F26476">
        <v>10</v>
      </c>
      <c r="G26476" t="s">
        <v>67</v>
      </c>
      <c r="H26476" t="s">
        <v>50</v>
      </c>
      <c r="I26476" t="s">
        <v>35986</v>
      </c>
      <c r="J26476" t="s">
        <v>35987</v>
      </c>
      <c r="K26476" t="s">
        <v>35986</v>
      </c>
      <c r="M26476" t="s">
        <v>3908</v>
      </c>
      <c r="N26476" t="s">
        <v>67</v>
      </c>
      <c r="R26476" t="s">
        <v>83320</v>
      </c>
      <c r="V26476">
        <v>4987058103685</v>
      </c>
      <c r="X26476">
        <v>24987058379039</v>
      </c>
    </row>
    <row r="26477" spans="1:47" x14ac:dyDescent="0.45">
      <c r="A26477" s="2" t="s">
        <v>56</v>
      </c>
      <c r="B26477" s="2" t="s">
        <v>35989</v>
      </c>
      <c r="C26477" s="3">
        <v>14987058379537</v>
      </c>
      <c r="D26477" s="3">
        <v>100</v>
      </c>
      <c r="E26477" s="2" t="s">
        <v>67</v>
      </c>
      <c r="F26477" s="2">
        <v>100</v>
      </c>
      <c r="G26477" s="2" t="s">
        <v>67</v>
      </c>
      <c r="H26477" s="2" t="s">
        <v>50</v>
      </c>
      <c r="I26477" s="2" t="s">
        <v>35986</v>
      </c>
      <c r="J26477" s="2" t="s">
        <v>35987</v>
      </c>
      <c r="K26477" s="2" t="s">
        <v>35986</v>
      </c>
      <c r="L26477" s="2"/>
      <c r="M26477" s="2" t="s">
        <v>3908</v>
      </c>
      <c r="N26477" s="2" t="s">
        <v>67</v>
      </c>
      <c r="O26477" s="2"/>
      <c r="P26477" s="2"/>
      <c r="Q26477" s="2"/>
      <c r="R26477" s="2" t="s">
        <v>83320</v>
      </c>
      <c r="S26477" s="2"/>
      <c r="T26477" s="2"/>
      <c r="U26477" s="3"/>
      <c r="V26477" s="2">
        <v>4987058103692</v>
      </c>
      <c r="W26477" s="3"/>
      <c r="X26477" s="2">
        <v>24987058379534</v>
      </c>
      <c r="Y26477" s="2"/>
      <c r="Z26477" s="2"/>
      <c r="AA26477" s="2"/>
      <c r="AB26477" s="2"/>
      <c r="AC26477" s="2"/>
      <c r="AD26477" s="2"/>
      <c r="AE26477" s="2"/>
      <c r="AF26477" s="2"/>
      <c r="AG26477" s="2"/>
      <c r="AH26477" s="2"/>
      <c r="AI26477" s="2"/>
      <c r="AJ26477" s="2"/>
      <c r="AK26477" s="2"/>
      <c r="AL26477" s="2"/>
      <c r="AM26477" s="2"/>
      <c r="AN26477" s="2"/>
      <c r="AO26477" s="2"/>
      <c r="AP26477" s="2"/>
      <c r="AQ26477" s="2"/>
      <c r="AR26477" s="2"/>
      <c r="AS26477" s="2"/>
      <c r="AT26477" s="2"/>
      <c r="AU26477" s="2"/>
    </row>
    <row r="26478" spans="1:47" x14ac:dyDescent="0.45">
      <c r="A26478" t="s">
        <v>52</v>
      </c>
      <c r="B26478" t="s">
        <v>10504</v>
      </c>
      <c r="C26478" s="1">
        <v>14562216553020</v>
      </c>
      <c r="D26478" s="1">
        <v>100</v>
      </c>
      <c r="E26478" t="s">
        <v>67</v>
      </c>
      <c r="F26478">
        <v>10</v>
      </c>
      <c r="G26478" t="s">
        <v>67</v>
      </c>
      <c r="H26478" t="s">
        <v>50</v>
      </c>
      <c r="I26478" t="s">
        <v>10502</v>
      </c>
      <c r="J26478" t="s">
        <v>10503</v>
      </c>
      <c r="K26478" t="s">
        <v>10502</v>
      </c>
      <c r="M26478" t="s">
        <v>3908</v>
      </c>
      <c r="N26478" t="s">
        <v>67</v>
      </c>
      <c r="R26478" t="s">
        <v>83320</v>
      </c>
      <c r="V26478">
        <v>4987407036909</v>
      </c>
    </row>
    <row r="26479" spans="1:47" x14ac:dyDescent="0.45">
      <c r="A26479" s="2" t="s">
        <v>52</v>
      </c>
      <c r="B26479" s="2" t="s">
        <v>10504</v>
      </c>
      <c r="C26479" s="3">
        <v>14987407136903</v>
      </c>
      <c r="D26479" s="3">
        <v>100</v>
      </c>
      <c r="E26479" s="2" t="s">
        <v>67</v>
      </c>
      <c r="F26479" s="2">
        <v>10</v>
      </c>
      <c r="G26479" s="2" t="s">
        <v>67</v>
      </c>
      <c r="H26479" s="2" t="s">
        <v>50</v>
      </c>
      <c r="I26479" s="2" t="s">
        <v>10502</v>
      </c>
      <c r="J26479" s="2" t="s">
        <v>10503</v>
      </c>
      <c r="K26479" s="2" t="s">
        <v>10502</v>
      </c>
      <c r="L26479" s="2"/>
      <c r="M26479" s="2" t="s">
        <v>3908</v>
      </c>
      <c r="N26479" s="2" t="s">
        <v>67</v>
      </c>
      <c r="O26479" s="2"/>
      <c r="P26479" s="2"/>
      <c r="Q26479" s="2"/>
      <c r="R26479" s="2" t="s">
        <v>83320</v>
      </c>
      <c r="S26479" s="2"/>
      <c r="T26479" s="2"/>
      <c r="U26479" s="3"/>
      <c r="V26479" s="2">
        <v>4987407036909</v>
      </c>
      <c r="W26479" s="3"/>
      <c r="X26479" s="2">
        <v>24987407136900</v>
      </c>
      <c r="Y26479" s="2"/>
      <c r="Z26479" s="2"/>
      <c r="AA26479" s="2"/>
      <c r="AB26479" s="2"/>
      <c r="AC26479" s="2"/>
      <c r="AD26479" s="2"/>
      <c r="AE26479" s="2"/>
      <c r="AF26479" s="2"/>
      <c r="AG26479" s="2"/>
      <c r="AH26479" s="2"/>
      <c r="AI26479" s="2"/>
      <c r="AJ26479" s="2"/>
      <c r="AK26479" s="2"/>
      <c r="AL26479" s="2"/>
      <c r="AM26479" s="2"/>
      <c r="AN26479" s="2"/>
      <c r="AO26479" s="2"/>
      <c r="AP26479" s="2"/>
      <c r="AQ26479" s="2"/>
      <c r="AR26479" s="2"/>
      <c r="AS26479" s="2"/>
      <c r="AT26479" s="2"/>
      <c r="AU26479" s="2"/>
    </row>
    <row r="26480" spans="1:47" x14ac:dyDescent="0.45">
      <c r="A26480" t="s">
        <v>56</v>
      </c>
      <c r="B26480" t="s">
        <v>46051</v>
      </c>
      <c r="C26480" s="1">
        <v>14987407136965</v>
      </c>
      <c r="D26480" s="1">
        <v>500</v>
      </c>
      <c r="E26480" t="s">
        <v>67</v>
      </c>
      <c r="F26480">
        <v>500</v>
      </c>
      <c r="G26480" t="s">
        <v>67</v>
      </c>
      <c r="H26480" t="s">
        <v>50</v>
      </c>
      <c r="I26480" t="s">
        <v>10502</v>
      </c>
      <c r="J26480" t="s">
        <v>10503</v>
      </c>
      <c r="K26480" t="s">
        <v>10502</v>
      </c>
      <c r="M26480" t="s">
        <v>3908</v>
      </c>
      <c r="N26480" t="s">
        <v>67</v>
      </c>
      <c r="R26480" t="s">
        <v>83320</v>
      </c>
      <c r="V26480">
        <v>4987407036961</v>
      </c>
      <c r="X26480">
        <v>24987407136962</v>
      </c>
    </row>
    <row r="26481" spans="1:47" x14ac:dyDescent="0.45">
      <c r="A26481" s="2" t="s">
        <v>52</v>
      </c>
      <c r="B26481" s="2" t="s">
        <v>52071</v>
      </c>
      <c r="C26481" s="3">
        <v>14987080311116</v>
      </c>
      <c r="D26481" s="3">
        <v>100</v>
      </c>
      <c r="E26481" s="2" t="s">
        <v>67</v>
      </c>
      <c r="F26481" s="2">
        <v>10</v>
      </c>
      <c r="G26481" s="2" t="s">
        <v>67</v>
      </c>
      <c r="H26481" s="2" t="s">
        <v>50</v>
      </c>
      <c r="I26481" s="2" t="s">
        <v>52069</v>
      </c>
      <c r="J26481" s="2" t="s">
        <v>52070</v>
      </c>
      <c r="K26481" s="2" t="s">
        <v>52069</v>
      </c>
      <c r="L26481" s="2"/>
      <c r="M26481" s="2" t="s">
        <v>3908</v>
      </c>
      <c r="N26481" s="2" t="s">
        <v>67</v>
      </c>
      <c r="O26481" s="2"/>
      <c r="P26481" s="2"/>
      <c r="Q26481" s="2"/>
      <c r="R26481" s="2" t="s">
        <v>83320</v>
      </c>
      <c r="S26481" s="2"/>
      <c r="T26481" s="2"/>
      <c r="U26481" s="3"/>
      <c r="V26481" s="2">
        <v>4987080909347</v>
      </c>
      <c r="W26481" s="3"/>
      <c r="X26481" s="2">
        <v>24987080311113</v>
      </c>
      <c r="Y26481" s="2"/>
      <c r="Z26481" s="2"/>
      <c r="AA26481" s="2"/>
      <c r="AB26481" s="2"/>
      <c r="AC26481" s="2"/>
      <c r="AD26481" s="2"/>
      <c r="AE26481" s="2"/>
      <c r="AF26481" s="2"/>
      <c r="AG26481" s="2"/>
      <c r="AH26481" s="2"/>
      <c r="AI26481" s="2"/>
      <c r="AJ26481" s="2"/>
      <c r="AK26481" s="2"/>
      <c r="AL26481" s="2"/>
      <c r="AM26481" s="2"/>
      <c r="AN26481" s="2"/>
      <c r="AO26481" s="2"/>
      <c r="AP26481" s="2"/>
      <c r="AQ26481" s="2"/>
      <c r="AR26481" s="2"/>
      <c r="AS26481" s="2"/>
      <c r="AT26481" s="2"/>
      <c r="AU26481" s="2"/>
    </row>
    <row r="26482" spans="1:47" x14ac:dyDescent="0.45">
      <c r="A26482" t="s">
        <v>52</v>
      </c>
      <c r="B26482" t="s">
        <v>40445</v>
      </c>
      <c r="C26482" s="1">
        <v>14987120102407</v>
      </c>
      <c r="D26482" s="1">
        <v>100</v>
      </c>
      <c r="E26482" t="s">
        <v>67</v>
      </c>
      <c r="F26482">
        <v>10</v>
      </c>
      <c r="G26482" t="s">
        <v>67</v>
      </c>
      <c r="H26482" t="s">
        <v>50</v>
      </c>
      <c r="I26482" t="s">
        <v>40443</v>
      </c>
      <c r="J26482" t="s">
        <v>40444</v>
      </c>
      <c r="K26482" t="s">
        <v>40443</v>
      </c>
      <c r="M26482" t="s">
        <v>3908</v>
      </c>
      <c r="N26482" t="s">
        <v>67</v>
      </c>
      <c r="R26482" t="s">
        <v>83320</v>
      </c>
      <c r="V26482">
        <v>4987120102479</v>
      </c>
      <c r="X26482">
        <v>24987120102404</v>
      </c>
    </row>
    <row r="26483" spans="1:47" x14ac:dyDescent="0.45">
      <c r="A26483" s="2" t="s">
        <v>56</v>
      </c>
      <c r="B26483" s="2" t="s">
        <v>40446</v>
      </c>
      <c r="C26483" s="3">
        <v>14987120102414</v>
      </c>
      <c r="D26483" s="3">
        <v>100</v>
      </c>
      <c r="E26483" s="2" t="s">
        <v>67</v>
      </c>
      <c r="F26483" s="2">
        <v>100</v>
      </c>
      <c r="G26483" s="2" t="s">
        <v>67</v>
      </c>
      <c r="H26483" s="2" t="s">
        <v>50</v>
      </c>
      <c r="I26483" s="2" t="s">
        <v>40443</v>
      </c>
      <c r="J26483" s="2" t="s">
        <v>40444</v>
      </c>
      <c r="K26483" s="2" t="s">
        <v>40443</v>
      </c>
      <c r="L26483" s="2"/>
      <c r="M26483" s="2" t="s">
        <v>3908</v>
      </c>
      <c r="N26483" s="2" t="s">
        <v>67</v>
      </c>
      <c r="O26483" s="2"/>
      <c r="P26483" s="2"/>
      <c r="Q26483" s="2"/>
      <c r="R26483" s="2" t="s">
        <v>83320</v>
      </c>
      <c r="S26483" s="2"/>
      <c r="T26483" s="2"/>
      <c r="U26483" s="3"/>
      <c r="V26483" s="2">
        <v>4987120102486</v>
      </c>
      <c r="W26483" s="3"/>
      <c r="X26483" s="2">
        <v>24987120102411</v>
      </c>
      <c r="Y26483" s="2"/>
      <c r="Z26483" s="2"/>
      <c r="AA26483" s="2"/>
      <c r="AB26483" s="2"/>
      <c r="AC26483" s="2"/>
      <c r="AD26483" s="2"/>
      <c r="AE26483" s="2"/>
      <c r="AF26483" s="2"/>
      <c r="AG26483" s="2"/>
      <c r="AH26483" s="2"/>
      <c r="AI26483" s="2"/>
      <c r="AJ26483" s="2"/>
      <c r="AK26483" s="2"/>
      <c r="AL26483" s="2"/>
      <c r="AM26483" s="2"/>
      <c r="AN26483" s="2"/>
      <c r="AO26483" s="2"/>
      <c r="AP26483" s="2"/>
      <c r="AQ26483" s="2"/>
      <c r="AR26483" s="2"/>
      <c r="AS26483" s="2"/>
      <c r="AT26483" s="2"/>
      <c r="AU26483" s="2"/>
    </row>
    <row r="26484" spans="1:47" x14ac:dyDescent="0.45">
      <c r="A26484" t="s">
        <v>52</v>
      </c>
      <c r="B26484" t="s">
        <v>60789</v>
      </c>
      <c r="C26484" s="1">
        <v>14987155152156</v>
      </c>
      <c r="D26484" s="1">
        <v>100</v>
      </c>
      <c r="E26484" t="s">
        <v>67</v>
      </c>
      <c r="F26484">
        <v>10</v>
      </c>
      <c r="G26484" t="s">
        <v>67</v>
      </c>
      <c r="H26484" t="s">
        <v>50</v>
      </c>
      <c r="I26484" t="s">
        <v>60787</v>
      </c>
      <c r="J26484" t="s">
        <v>60788</v>
      </c>
      <c r="K26484" t="s">
        <v>60787</v>
      </c>
      <c r="M26484" t="s">
        <v>3908</v>
      </c>
      <c r="N26484" t="s">
        <v>67</v>
      </c>
      <c r="R26484" t="s">
        <v>83320</v>
      </c>
      <c r="V26484">
        <v>4987155152654</v>
      </c>
      <c r="X26484">
        <v>24987155152153</v>
      </c>
    </row>
    <row r="26485" spans="1:47" x14ac:dyDescent="0.45">
      <c r="A26485" s="2" t="s">
        <v>56</v>
      </c>
      <c r="B26485" s="2" t="s">
        <v>60790</v>
      </c>
      <c r="C26485" s="3">
        <v>14987155152163</v>
      </c>
      <c r="D26485" s="3">
        <v>300</v>
      </c>
      <c r="E26485" s="2" t="s">
        <v>67</v>
      </c>
      <c r="F26485" s="2">
        <v>300</v>
      </c>
      <c r="G26485" s="2" t="s">
        <v>67</v>
      </c>
      <c r="H26485" s="2" t="s">
        <v>50</v>
      </c>
      <c r="I26485" s="2" t="s">
        <v>60787</v>
      </c>
      <c r="J26485" s="2" t="s">
        <v>60788</v>
      </c>
      <c r="K26485" s="2" t="s">
        <v>60787</v>
      </c>
      <c r="L26485" s="2"/>
      <c r="M26485" s="2" t="s">
        <v>3908</v>
      </c>
      <c r="N26485" s="2" t="s">
        <v>67</v>
      </c>
      <c r="O26485" s="2"/>
      <c r="P26485" s="2"/>
      <c r="Q26485" s="2"/>
      <c r="R26485" s="2" t="s">
        <v>83320</v>
      </c>
      <c r="S26485" s="2"/>
      <c r="T26485" s="2"/>
      <c r="U26485" s="3"/>
      <c r="V26485" s="2">
        <v>4987155152661</v>
      </c>
      <c r="W26485" s="3"/>
      <c r="X26485" s="2">
        <v>24987155152160</v>
      </c>
      <c r="Y26485" s="2"/>
      <c r="Z26485" s="2"/>
      <c r="AA26485" s="2"/>
      <c r="AB26485" s="2"/>
      <c r="AC26485" s="2"/>
      <c r="AD26485" s="2"/>
      <c r="AE26485" s="2"/>
      <c r="AF26485" s="2"/>
      <c r="AG26485" s="2"/>
      <c r="AH26485" s="2"/>
      <c r="AI26485" s="2"/>
      <c r="AJ26485" s="2"/>
      <c r="AK26485" s="2"/>
      <c r="AL26485" s="2"/>
      <c r="AM26485" s="2"/>
      <c r="AN26485" s="2"/>
      <c r="AO26485" s="2"/>
      <c r="AP26485" s="2"/>
      <c r="AQ26485" s="2"/>
      <c r="AR26485" s="2"/>
      <c r="AS26485" s="2"/>
      <c r="AT26485" s="2"/>
      <c r="AU26485" s="2"/>
    </row>
    <row r="26486" spans="1:47" x14ac:dyDescent="0.45">
      <c r="A26486" t="s">
        <v>52</v>
      </c>
      <c r="B26486" t="s">
        <v>19412</v>
      </c>
      <c r="C26486" s="1">
        <v>14987190013528</v>
      </c>
      <c r="D26486" s="1">
        <v>100</v>
      </c>
      <c r="E26486" t="s">
        <v>67</v>
      </c>
      <c r="F26486">
        <v>10</v>
      </c>
      <c r="G26486" t="s">
        <v>67</v>
      </c>
      <c r="H26486" t="s">
        <v>50</v>
      </c>
      <c r="I26486" t="s">
        <v>19410</v>
      </c>
      <c r="J26486" t="s">
        <v>19411</v>
      </c>
      <c r="K26486" t="s">
        <v>19410</v>
      </c>
      <c r="M26486" t="s">
        <v>3908</v>
      </c>
      <c r="N26486" t="s">
        <v>67</v>
      </c>
      <c r="R26486" t="s">
        <v>83320</v>
      </c>
      <c r="V26486">
        <v>4987190698902</v>
      </c>
      <c r="X26486">
        <v>24987190013525</v>
      </c>
    </row>
    <row r="26487" spans="1:47" x14ac:dyDescent="0.45">
      <c r="A26487" s="2" t="s">
        <v>56</v>
      </c>
      <c r="B26487" s="2" t="s">
        <v>19413</v>
      </c>
      <c r="C26487" s="3">
        <v>14987190013535</v>
      </c>
      <c r="D26487" s="3">
        <v>500</v>
      </c>
      <c r="E26487" s="2" t="s">
        <v>67</v>
      </c>
      <c r="F26487" s="2">
        <v>500</v>
      </c>
      <c r="G26487" s="2" t="s">
        <v>67</v>
      </c>
      <c r="H26487" s="2" t="s">
        <v>50</v>
      </c>
      <c r="I26487" s="2" t="s">
        <v>19410</v>
      </c>
      <c r="J26487" s="2" t="s">
        <v>19411</v>
      </c>
      <c r="K26487" s="2" t="s">
        <v>19410</v>
      </c>
      <c r="L26487" s="2"/>
      <c r="M26487" s="2" t="s">
        <v>3908</v>
      </c>
      <c r="N26487" s="2" t="s">
        <v>67</v>
      </c>
      <c r="O26487" s="2"/>
      <c r="P26487" s="2"/>
      <c r="Q26487" s="2"/>
      <c r="R26487" s="2" t="s">
        <v>83320</v>
      </c>
      <c r="S26487" s="2"/>
      <c r="T26487" s="2"/>
      <c r="U26487" s="3"/>
      <c r="V26487" s="2">
        <v>4987190698933</v>
      </c>
      <c r="W26487" s="3"/>
      <c r="X26487" s="2">
        <v>24987190013532</v>
      </c>
      <c r="Y26487" s="2"/>
      <c r="Z26487" s="2"/>
      <c r="AA26487" s="2"/>
      <c r="AB26487" s="2"/>
      <c r="AC26487" s="2"/>
      <c r="AD26487" s="2"/>
      <c r="AE26487" s="2"/>
      <c r="AF26487" s="2"/>
      <c r="AG26487" s="2"/>
      <c r="AH26487" s="2"/>
      <c r="AI26487" s="2"/>
      <c r="AJ26487" s="2"/>
      <c r="AK26487" s="2"/>
      <c r="AL26487" s="2"/>
      <c r="AM26487" s="2"/>
      <c r="AN26487" s="2"/>
      <c r="AO26487" s="2"/>
      <c r="AP26487" s="2"/>
      <c r="AQ26487" s="2"/>
      <c r="AR26487" s="2"/>
      <c r="AS26487" s="2"/>
      <c r="AT26487" s="2"/>
      <c r="AU26487" s="2"/>
    </row>
    <row r="26488" spans="1:47" x14ac:dyDescent="0.45">
      <c r="A26488" t="s">
        <v>52</v>
      </c>
      <c r="B26488" t="s">
        <v>26028</v>
      </c>
      <c r="C26488" s="1">
        <v>14987923304008</v>
      </c>
      <c r="D26488" s="1">
        <v>100</v>
      </c>
      <c r="E26488" t="s">
        <v>67</v>
      </c>
      <c r="F26488">
        <v>10</v>
      </c>
      <c r="G26488" t="s">
        <v>67</v>
      </c>
      <c r="H26488" t="s">
        <v>50</v>
      </c>
      <c r="I26488" t="s">
        <v>26026</v>
      </c>
      <c r="J26488" t="s">
        <v>26027</v>
      </c>
      <c r="K26488" t="s">
        <v>26026</v>
      </c>
      <c r="M26488" t="s">
        <v>3908</v>
      </c>
      <c r="N26488" t="s">
        <v>67</v>
      </c>
      <c r="R26488" t="s">
        <v>83320</v>
      </c>
      <c r="V26488">
        <v>4987923306005</v>
      </c>
    </row>
    <row r="26489" spans="1:47" x14ac:dyDescent="0.45">
      <c r="A26489" s="2" t="s">
        <v>52</v>
      </c>
      <c r="B26489" s="2" t="s">
        <v>30445</v>
      </c>
      <c r="C26489" s="3">
        <v>14987060310092</v>
      </c>
      <c r="D26489" s="3">
        <v>100</v>
      </c>
      <c r="E26489" s="2" t="s">
        <v>67</v>
      </c>
      <c r="F26489" s="2">
        <v>10</v>
      </c>
      <c r="G26489" s="2" t="s">
        <v>67</v>
      </c>
      <c r="H26489" s="2" t="s">
        <v>50</v>
      </c>
      <c r="I26489" s="2" t="s">
        <v>30442</v>
      </c>
      <c r="J26489" s="2" t="s">
        <v>30443</v>
      </c>
      <c r="K26489" s="2" t="s">
        <v>30444</v>
      </c>
      <c r="L26489" s="2"/>
      <c r="M26489" s="2" t="s">
        <v>3908</v>
      </c>
      <c r="N26489" s="2" t="s">
        <v>67</v>
      </c>
      <c r="O26489" s="2"/>
      <c r="P26489" s="2"/>
      <c r="Q26489" s="2"/>
      <c r="R26489" s="2" t="s">
        <v>83320</v>
      </c>
      <c r="S26489" s="2"/>
      <c r="T26489" s="2"/>
      <c r="U26489" s="3"/>
      <c r="V26489" s="2">
        <v>4987060510099</v>
      </c>
      <c r="W26489" s="3"/>
      <c r="X26489" s="2">
        <v>24987060310099</v>
      </c>
      <c r="Y26489" s="2"/>
      <c r="Z26489" s="2"/>
      <c r="AA26489" s="2"/>
      <c r="AB26489" s="2"/>
      <c r="AC26489" s="2"/>
      <c r="AD26489" s="2"/>
      <c r="AE26489" s="2"/>
      <c r="AF26489" s="2"/>
      <c r="AG26489" s="2"/>
      <c r="AH26489" s="2"/>
      <c r="AI26489" s="2"/>
      <c r="AJ26489" s="2"/>
      <c r="AK26489" s="2"/>
      <c r="AL26489" s="2"/>
      <c r="AM26489" s="2"/>
      <c r="AN26489" s="2"/>
      <c r="AO26489" s="2"/>
      <c r="AP26489" s="2"/>
      <c r="AQ26489" s="2"/>
      <c r="AR26489" s="2"/>
      <c r="AS26489" s="2"/>
      <c r="AT26489" s="2"/>
      <c r="AU26489" s="2"/>
    </row>
    <row r="26490" spans="1:47" x14ac:dyDescent="0.45">
      <c r="A26490" t="s">
        <v>52</v>
      </c>
      <c r="B26490" t="s">
        <v>41292</v>
      </c>
      <c r="C26490" s="1">
        <v>14987387590399</v>
      </c>
      <c r="D26490" s="1">
        <v>100</v>
      </c>
      <c r="E26490" t="s">
        <v>67</v>
      </c>
      <c r="F26490">
        <v>10</v>
      </c>
      <c r="G26490" t="s">
        <v>67</v>
      </c>
      <c r="H26490" t="s">
        <v>50</v>
      </c>
      <c r="I26490" t="s">
        <v>41290</v>
      </c>
      <c r="J26490" t="s">
        <v>41291</v>
      </c>
      <c r="K26490" t="s">
        <v>41290</v>
      </c>
      <c r="M26490" t="s">
        <v>3908</v>
      </c>
      <c r="N26490" t="s">
        <v>67</v>
      </c>
      <c r="R26490" t="s">
        <v>83320</v>
      </c>
      <c r="V26490">
        <v>4987387330684</v>
      </c>
      <c r="X26490">
        <v>24987387590396</v>
      </c>
    </row>
    <row r="26491" spans="1:47" x14ac:dyDescent="0.45">
      <c r="A26491" s="2" t="s">
        <v>56</v>
      </c>
      <c r="B26491" s="2" t="s">
        <v>41293</v>
      </c>
      <c r="C26491" s="3">
        <v>14987387590498</v>
      </c>
      <c r="D26491" s="3">
        <v>300</v>
      </c>
      <c r="E26491" s="2" t="s">
        <v>67</v>
      </c>
      <c r="F26491" s="2">
        <v>300</v>
      </c>
      <c r="G26491" s="2" t="s">
        <v>67</v>
      </c>
      <c r="H26491" s="2" t="s">
        <v>50</v>
      </c>
      <c r="I26491" s="2" t="s">
        <v>41290</v>
      </c>
      <c r="J26491" s="2" t="s">
        <v>41291</v>
      </c>
      <c r="K26491" s="2" t="s">
        <v>41290</v>
      </c>
      <c r="L26491" s="2"/>
      <c r="M26491" s="2" t="s">
        <v>3908</v>
      </c>
      <c r="N26491" s="2" t="s">
        <v>67</v>
      </c>
      <c r="O26491" s="2"/>
      <c r="P26491" s="2"/>
      <c r="Q26491" s="2"/>
      <c r="R26491" s="2" t="s">
        <v>83320</v>
      </c>
      <c r="S26491" s="2"/>
      <c r="T26491" s="2"/>
      <c r="U26491" s="3"/>
      <c r="V26491" s="2">
        <v>4987387330691</v>
      </c>
      <c r="W26491" s="3"/>
      <c r="X26491" s="2">
        <v>24987387590495</v>
      </c>
      <c r="Y26491" s="2"/>
      <c r="Z26491" s="2"/>
      <c r="AA26491" s="2"/>
      <c r="AB26491" s="2"/>
      <c r="AC26491" s="2"/>
      <c r="AD26491" s="2"/>
      <c r="AE26491" s="2"/>
      <c r="AF26491" s="2"/>
      <c r="AG26491" s="2"/>
      <c r="AH26491" s="2"/>
      <c r="AI26491" s="2"/>
      <c r="AJ26491" s="2"/>
      <c r="AK26491" s="2"/>
      <c r="AL26491" s="2"/>
      <c r="AM26491" s="2"/>
      <c r="AN26491" s="2"/>
      <c r="AO26491" s="2"/>
      <c r="AP26491" s="2"/>
      <c r="AQ26491" s="2"/>
      <c r="AR26491" s="2"/>
      <c r="AS26491" s="2"/>
      <c r="AT26491" s="2"/>
      <c r="AU26491" s="2"/>
    </row>
    <row r="26492" spans="1:47" x14ac:dyDescent="0.45">
      <c r="A26492" t="s">
        <v>52</v>
      </c>
      <c r="B26492" t="s">
        <v>79019</v>
      </c>
      <c r="C26492" s="1">
        <v>14987376784426</v>
      </c>
      <c r="D26492" s="1">
        <v>100</v>
      </c>
      <c r="E26492" t="s">
        <v>67</v>
      </c>
      <c r="F26492">
        <v>10</v>
      </c>
      <c r="G26492" t="s">
        <v>67</v>
      </c>
      <c r="H26492" t="s">
        <v>50</v>
      </c>
      <c r="I26492" t="s">
        <v>79018</v>
      </c>
      <c r="J26492" t="s">
        <v>30443</v>
      </c>
      <c r="K26492" t="s">
        <v>30444</v>
      </c>
      <c r="M26492" t="s">
        <v>3908</v>
      </c>
      <c r="N26492" t="s">
        <v>67</v>
      </c>
      <c r="R26492" t="s">
        <v>83320</v>
      </c>
      <c r="V26492">
        <v>4987376784467</v>
      </c>
      <c r="X26492">
        <v>24987376784423</v>
      </c>
    </row>
    <row r="26493" spans="1:47" x14ac:dyDescent="0.45">
      <c r="A26493" s="2" t="s">
        <v>52</v>
      </c>
      <c r="B26493" s="2" t="s">
        <v>79019</v>
      </c>
      <c r="C26493" s="3">
        <v>14987123001097</v>
      </c>
      <c r="D26493" s="3">
        <v>100</v>
      </c>
      <c r="E26493" s="2" t="s">
        <v>67</v>
      </c>
      <c r="F26493" s="2">
        <v>10</v>
      </c>
      <c r="G26493" s="2" t="s">
        <v>67</v>
      </c>
      <c r="H26493" s="2" t="s">
        <v>50</v>
      </c>
      <c r="I26493" s="2" t="s">
        <v>79018</v>
      </c>
      <c r="J26493" s="2" t="s">
        <v>30443</v>
      </c>
      <c r="K26493" s="2" t="s">
        <v>30444</v>
      </c>
      <c r="L26493" s="2"/>
      <c r="M26493" s="2" t="s">
        <v>3908</v>
      </c>
      <c r="N26493" s="2" t="s">
        <v>67</v>
      </c>
      <c r="O26493" s="2"/>
      <c r="P26493" s="2"/>
      <c r="Q26493" s="2"/>
      <c r="R26493" s="2" t="s">
        <v>83320</v>
      </c>
      <c r="S26493" s="2"/>
      <c r="T26493" s="2"/>
      <c r="U26493" s="3"/>
      <c r="V26493" s="2">
        <v>4987123564724</v>
      </c>
      <c r="W26493" s="3"/>
      <c r="X26493" s="2">
        <v>24987123001094</v>
      </c>
      <c r="Y26493" s="2"/>
      <c r="Z26493" s="2"/>
      <c r="AA26493" s="2"/>
      <c r="AB26493" s="2"/>
      <c r="AC26493" s="2"/>
      <c r="AD26493" s="2"/>
      <c r="AE26493" s="2"/>
      <c r="AF26493" s="2"/>
      <c r="AG26493" s="2"/>
      <c r="AH26493" s="2"/>
      <c r="AI26493" s="2"/>
      <c r="AJ26493" s="2"/>
      <c r="AK26493" s="2"/>
      <c r="AL26493" s="2"/>
      <c r="AM26493" s="2"/>
      <c r="AN26493" s="2"/>
      <c r="AO26493" s="2"/>
      <c r="AP26493" s="2"/>
      <c r="AQ26493" s="2"/>
      <c r="AR26493" s="2"/>
      <c r="AS26493" s="2"/>
      <c r="AT26493" s="2"/>
      <c r="AU26493" s="2"/>
    </row>
    <row r="26494" spans="1:47" x14ac:dyDescent="0.45">
      <c r="A26494" t="s">
        <v>56</v>
      </c>
      <c r="B26494" t="s">
        <v>79020</v>
      </c>
      <c r="C26494" s="1">
        <v>14987376784433</v>
      </c>
      <c r="D26494" s="1">
        <v>500</v>
      </c>
      <c r="E26494" t="s">
        <v>67</v>
      </c>
      <c r="F26494">
        <v>500</v>
      </c>
      <c r="G26494" t="s">
        <v>67</v>
      </c>
      <c r="H26494" t="s">
        <v>50</v>
      </c>
      <c r="I26494" t="s">
        <v>79018</v>
      </c>
      <c r="J26494" t="s">
        <v>30443</v>
      </c>
      <c r="K26494" t="s">
        <v>30444</v>
      </c>
      <c r="M26494" t="s">
        <v>3908</v>
      </c>
      <c r="N26494" t="s">
        <v>67</v>
      </c>
      <c r="R26494" t="s">
        <v>83320</v>
      </c>
      <c r="V26494">
        <v>4987376784474</v>
      </c>
      <c r="X26494">
        <v>24987376784430</v>
      </c>
    </row>
    <row r="26495" spans="1:47" x14ac:dyDescent="0.45">
      <c r="A26495" s="2" t="s">
        <v>56</v>
      </c>
      <c r="B26495" s="2" t="s">
        <v>79020</v>
      </c>
      <c r="C26495" s="3">
        <v>14987123001103</v>
      </c>
      <c r="D26495" s="3">
        <v>500</v>
      </c>
      <c r="E26495" s="2" t="s">
        <v>67</v>
      </c>
      <c r="F26495" s="2">
        <v>500</v>
      </c>
      <c r="G26495" s="2" t="s">
        <v>67</v>
      </c>
      <c r="H26495" s="2" t="s">
        <v>50</v>
      </c>
      <c r="I26495" s="2" t="s">
        <v>79018</v>
      </c>
      <c r="J26495" s="2" t="s">
        <v>30443</v>
      </c>
      <c r="K26495" s="2" t="s">
        <v>30444</v>
      </c>
      <c r="L26495" s="2"/>
      <c r="M26495" s="2" t="s">
        <v>3908</v>
      </c>
      <c r="N26495" s="2" t="s">
        <v>67</v>
      </c>
      <c r="O26495" s="2"/>
      <c r="P26495" s="2"/>
      <c r="Q26495" s="2"/>
      <c r="R26495" s="2" t="s">
        <v>83320</v>
      </c>
      <c r="S26495" s="2"/>
      <c r="T26495" s="2"/>
      <c r="U26495" s="3"/>
      <c r="V26495" s="2">
        <v>4987123564731</v>
      </c>
      <c r="W26495" s="3"/>
      <c r="X26495" s="2">
        <v>24987123001100</v>
      </c>
      <c r="Y26495" s="2"/>
      <c r="Z26495" s="2"/>
      <c r="AA26495" s="2"/>
      <c r="AB26495" s="2"/>
      <c r="AC26495" s="2"/>
      <c r="AD26495" s="2"/>
      <c r="AE26495" s="2"/>
      <c r="AF26495" s="2"/>
      <c r="AG26495" s="2"/>
      <c r="AH26495" s="2"/>
      <c r="AI26495" s="2"/>
      <c r="AJ26495" s="2"/>
      <c r="AK26495" s="2"/>
      <c r="AL26495" s="2"/>
      <c r="AM26495" s="2"/>
      <c r="AN26495" s="2"/>
      <c r="AO26495" s="2"/>
      <c r="AP26495" s="2"/>
      <c r="AQ26495" s="2"/>
      <c r="AR26495" s="2"/>
      <c r="AS26495" s="2"/>
      <c r="AT26495" s="2"/>
      <c r="AU26495" s="2"/>
    </row>
    <row r="26496" spans="1:47" x14ac:dyDescent="0.45">
      <c r="A26496" t="s">
        <v>52</v>
      </c>
      <c r="B26496" t="s">
        <v>67529</v>
      </c>
      <c r="C26496" s="1">
        <v>14987447013011</v>
      </c>
      <c r="D26496" s="1">
        <v>100</v>
      </c>
      <c r="E26496" t="s">
        <v>67</v>
      </c>
      <c r="F26496">
        <v>10</v>
      </c>
      <c r="G26496" t="s">
        <v>67</v>
      </c>
      <c r="H26496" t="s">
        <v>50</v>
      </c>
      <c r="I26496" t="s">
        <v>67526</v>
      </c>
      <c r="J26496" t="s">
        <v>67527</v>
      </c>
      <c r="K26496" t="s">
        <v>67526</v>
      </c>
      <c r="M26496" t="s">
        <v>3908</v>
      </c>
      <c r="N26496" t="s">
        <v>67</v>
      </c>
      <c r="R26496" t="s">
        <v>83320</v>
      </c>
      <c r="V26496">
        <v>4987447013915</v>
      </c>
      <c r="X26496">
        <v>24987447013018</v>
      </c>
    </row>
    <row r="26497" spans="1:47" x14ac:dyDescent="0.45">
      <c r="A26497" s="2" t="s">
        <v>56</v>
      </c>
      <c r="B26497" s="2" t="s">
        <v>67528</v>
      </c>
      <c r="C26497" s="3">
        <v>14987447013004</v>
      </c>
      <c r="D26497" s="3">
        <v>300</v>
      </c>
      <c r="E26497" s="2" t="s">
        <v>67</v>
      </c>
      <c r="F26497" s="2">
        <v>300</v>
      </c>
      <c r="G26497" s="2" t="s">
        <v>67</v>
      </c>
      <c r="H26497" s="2" t="s">
        <v>50</v>
      </c>
      <c r="I26497" s="2" t="s">
        <v>67526</v>
      </c>
      <c r="J26497" s="2" t="s">
        <v>67527</v>
      </c>
      <c r="K26497" s="2" t="s">
        <v>67526</v>
      </c>
      <c r="L26497" s="2"/>
      <c r="M26497" s="2" t="s">
        <v>3908</v>
      </c>
      <c r="N26497" s="2" t="s">
        <v>67</v>
      </c>
      <c r="O26497" s="2"/>
      <c r="P26497" s="2"/>
      <c r="Q26497" s="2"/>
      <c r="R26497" s="2" t="s">
        <v>83320</v>
      </c>
      <c r="S26497" s="2"/>
      <c r="T26497" s="2"/>
      <c r="U26497" s="3"/>
      <c r="V26497" s="2">
        <v>4987447013908</v>
      </c>
      <c r="W26497" s="3"/>
      <c r="X26497" s="2">
        <v>24987447013001</v>
      </c>
      <c r="Y26497" s="2"/>
      <c r="Z26497" s="2"/>
      <c r="AA26497" s="2"/>
      <c r="AB26497" s="2"/>
      <c r="AC26497" s="2"/>
      <c r="AD26497" s="2"/>
      <c r="AE26497" s="2"/>
      <c r="AF26497" s="2"/>
      <c r="AG26497" s="2"/>
      <c r="AH26497" s="2"/>
      <c r="AI26497" s="2"/>
      <c r="AJ26497" s="2"/>
      <c r="AK26497" s="2"/>
      <c r="AL26497" s="2"/>
      <c r="AM26497" s="2"/>
      <c r="AN26497" s="2"/>
      <c r="AO26497" s="2"/>
      <c r="AP26497" s="2"/>
      <c r="AQ26497" s="2"/>
      <c r="AR26497" s="2"/>
      <c r="AS26497" s="2"/>
      <c r="AT26497" s="2"/>
      <c r="AU26497" s="2"/>
    </row>
    <row r="26498" spans="1:47" x14ac:dyDescent="0.45">
      <c r="A26498" t="s">
        <v>52</v>
      </c>
      <c r="B26498" t="s">
        <v>3909</v>
      </c>
      <c r="C26498" s="1">
        <v>14987222001820</v>
      </c>
      <c r="D26498" s="1">
        <v>100</v>
      </c>
      <c r="E26498" t="s">
        <v>67</v>
      </c>
      <c r="F26498">
        <v>10</v>
      </c>
      <c r="G26498" t="s">
        <v>67</v>
      </c>
      <c r="H26498" t="s">
        <v>50</v>
      </c>
      <c r="I26498" t="s">
        <v>3906</v>
      </c>
      <c r="J26498" t="s">
        <v>3907</v>
      </c>
      <c r="K26498" t="s">
        <v>3906</v>
      </c>
      <c r="M26498" t="s">
        <v>3908</v>
      </c>
      <c r="N26498" t="s">
        <v>67</v>
      </c>
      <c r="R26498" t="s">
        <v>83320</v>
      </c>
      <c r="V26498">
        <v>4987222250955</v>
      </c>
      <c r="X26498">
        <v>24987222001827</v>
      </c>
    </row>
    <row r="26499" spans="1:47" x14ac:dyDescent="0.45">
      <c r="A26499" s="2" t="s">
        <v>56</v>
      </c>
      <c r="B26499" s="2" t="s">
        <v>3910</v>
      </c>
      <c r="C26499" s="3">
        <v>14987222001837</v>
      </c>
      <c r="D26499" s="3">
        <v>300</v>
      </c>
      <c r="E26499" s="2" t="s">
        <v>67</v>
      </c>
      <c r="F26499" s="2">
        <v>300</v>
      </c>
      <c r="G26499" s="2" t="s">
        <v>67</v>
      </c>
      <c r="H26499" s="2" t="s">
        <v>50</v>
      </c>
      <c r="I26499" s="2" t="s">
        <v>3906</v>
      </c>
      <c r="J26499" s="2" t="s">
        <v>3907</v>
      </c>
      <c r="K26499" s="2" t="s">
        <v>3906</v>
      </c>
      <c r="L26499" s="2"/>
      <c r="M26499" s="2" t="s">
        <v>3908</v>
      </c>
      <c r="N26499" s="2" t="s">
        <v>67</v>
      </c>
      <c r="O26499" s="2"/>
      <c r="P26499" s="2"/>
      <c r="Q26499" s="2"/>
      <c r="R26499" s="2" t="s">
        <v>83320</v>
      </c>
      <c r="S26499" s="2"/>
      <c r="T26499" s="2"/>
      <c r="U26499" s="3"/>
      <c r="V26499" s="2">
        <v>4987222250962</v>
      </c>
      <c r="W26499" s="3"/>
      <c r="X26499" s="2">
        <v>24987222001834</v>
      </c>
      <c r="Y26499" s="2"/>
      <c r="Z26499" s="2"/>
      <c r="AA26499" s="2"/>
      <c r="AB26499" s="2"/>
      <c r="AC26499" s="2"/>
      <c r="AD26499" s="2"/>
      <c r="AE26499" s="2"/>
      <c r="AF26499" s="2"/>
      <c r="AG26499" s="2"/>
      <c r="AH26499" s="2"/>
      <c r="AI26499" s="2"/>
      <c r="AJ26499" s="2"/>
      <c r="AK26499" s="2"/>
      <c r="AL26499" s="2"/>
      <c r="AM26499" s="2"/>
      <c r="AN26499" s="2"/>
      <c r="AO26499" s="2"/>
      <c r="AP26499" s="2"/>
      <c r="AQ26499" s="2"/>
      <c r="AR26499" s="2"/>
      <c r="AS26499" s="2"/>
      <c r="AT26499" s="2"/>
      <c r="AU26499" s="2"/>
    </row>
    <row r="26500" spans="1:47" x14ac:dyDescent="0.45">
      <c r="A26500" t="s">
        <v>52</v>
      </c>
      <c r="B26500" t="s">
        <v>69157</v>
      </c>
      <c r="C26500" s="1">
        <v>14987171352103</v>
      </c>
      <c r="D26500" s="1">
        <v>100</v>
      </c>
      <c r="E26500" t="s">
        <v>53</v>
      </c>
      <c r="F26500">
        <v>10</v>
      </c>
      <c r="G26500" t="s">
        <v>53</v>
      </c>
      <c r="H26500" t="s">
        <v>50</v>
      </c>
      <c r="I26500" t="s">
        <v>69155</v>
      </c>
      <c r="J26500" t="s">
        <v>69156</v>
      </c>
      <c r="K26500" t="s">
        <v>69155</v>
      </c>
      <c r="M26500" t="s">
        <v>96</v>
      </c>
      <c r="N26500" t="s">
        <v>51</v>
      </c>
      <c r="R26500" t="s">
        <v>83320</v>
      </c>
      <c r="V26500">
        <v>4987171352007</v>
      </c>
      <c r="X26500">
        <v>24987171352100</v>
      </c>
    </row>
    <row r="26501" spans="1:47" x14ac:dyDescent="0.45">
      <c r="A26501" s="2" t="s">
        <v>52</v>
      </c>
      <c r="B26501" s="2" t="s">
        <v>60793</v>
      </c>
      <c r="C26501" s="3">
        <v>14987155155126</v>
      </c>
      <c r="D26501" s="3">
        <v>100</v>
      </c>
      <c r="E26501" s="2" t="s">
        <v>53</v>
      </c>
      <c r="F26501" s="2">
        <v>10</v>
      </c>
      <c r="G26501" s="2" t="s">
        <v>53</v>
      </c>
      <c r="H26501" s="2" t="s">
        <v>50</v>
      </c>
      <c r="I26501" s="2" t="s">
        <v>60791</v>
      </c>
      <c r="J26501" s="2" t="s">
        <v>60792</v>
      </c>
      <c r="K26501" s="2" t="s">
        <v>60791</v>
      </c>
      <c r="L26501" s="2"/>
      <c r="M26501" s="2" t="s">
        <v>96</v>
      </c>
      <c r="N26501" s="2" t="s">
        <v>51</v>
      </c>
      <c r="O26501" s="2"/>
      <c r="P26501" s="2"/>
      <c r="Q26501" s="2"/>
      <c r="R26501" s="2" t="s">
        <v>83320</v>
      </c>
      <c r="S26501" s="2"/>
      <c r="T26501" s="2"/>
      <c r="U26501" s="3"/>
      <c r="V26501" s="2">
        <v>4987155155624</v>
      </c>
      <c r="W26501" s="3"/>
      <c r="X26501" s="2">
        <v>24987155155123</v>
      </c>
      <c r="Y26501" s="2"/>
      <c r="Z26501" s="2"/>
      <c r="AA26501" s="2"/>
      <c r="AB26501" s="2"/>
      <c r="AC26501" s="2"/>
      <c r="AD26501" s="2"/>
      <c r="AE26501" s="2"/>
      <c r="AF26501" s="2"/>
      <c r="AG26501" s="2"/>
      <c r="AH26501" s="2"/>
      <c r="AI26501" s="2"/>
      <c r="AJ26501" s="2"/>
      <c r="AK26501" s="2"/>
      <c r="AL26501" s="2"/>
      <c r="AM26501" s="2"/>
      <c r="AN26501" s="2"/>
      <c r="AO26501" s="2"/>
      <c r="AP26501" s="2"/>
      <c r="AQ26501" s="2"/>
      <c r="AR26501" s="2"/>
      <c r="AS26501" s="2"/>
      <c r="AT26501" s="2"/>
      <c r="AU26501" s="2"/>
    </row>
    <row r="26502" spans="1:47" x14ac:dyDescent="0.45">
      <c r="A26502" t="s">
        <v>52</v>
      </c>
      <c r="B26502" t="s">
        <v>69160</v>
      </c>
      <c r="C26502" s="1">
        <v>14987171353100</v>
      </c>
      <c r="D26502" s="1">
        <v>100</v>
      </c>
      <c r="E26502" t="s">
        <v>53</v>
      </c>
      <c r="F26502">
        <v>10</v>
      </c>
      <c r="G26502" t="s">
        <v>53</v>
      </c>
      <c r="H26502" t="s">
        <v>50</v>
      </c>
      <c r="I26502" t="s">
        <v>69158</v>
      </c>
      <c r="J26502" t="s">
        <v>69159</v>
      </c>
      <c r="K26502" t="s">
        <v>69158</v>
      </c>
      <c r="M26502" t="s">
        <v>649</v>
      </c>
      <c r="N26502" t="s">
        <v>51</v>
      </c>
      <c r="R26502" t="s">
        <v>83320</v>
      </c>
      <c r="V26502">
        <v>4987171353004</v>
      </c>
      <c r="X26502">
        <v>24987171353107</v>
      </c>
    </row>
    <row r="26503" spans="1:47" x14ac:dyDescent="0.45">
      <c r="A26503" s="2" t="s">
        <v>52</v>
      </c>
      <c r="B26503" s="2" t="s">
        <v>60796</v>
      </c>
      <c r="C26503" s="3">
        <v>14987155155140</v>
      </c>
      <c r="D26503" s="3">
        <v>100</v>
      </c>
      <c r="E26503" s="2" t="s">
        <v>53</v>
      </c>
      <c r="F26503" s="2">
        <v>10</v>
      </c>
      <c r="G26503" s="2" t="s">
        <v>53</v>
      </c>
      <c r="H26503" s="2" t="s">
        <v>50</v>
      </c>
      <c r="I26503" s="2" t="s">
        <v>60794</v>
      </c>
      <c r="J26503" s="2" t="s">
        <v>60795</v>
      </c>
      <c r="K26503" s="2" t="s">
        <v>60794</v>
      </c>
      <c r="L26503" s="2"/>
      <c r="M26503" s="2" t="s">
        <v>649</v>
      </c>
      <c r="N26503" s="2" t="s">
        <v>51</v>
      </c>
      <c r="O26503" s="2"/>
      <c r="P26503" s="2"/>
      <c r="Q26503" s="2"/>
      <c r="R26503" s="2" t="s">
        <v>83320</v>
      </c>
      <c r="S26503" s="2"/>
      <c r="T26503" s="2"/>
      <c r="U26503" s="3"/>
      <c r="V26503" s="2">
        <v>4987155155648</v>
      </c>
      <c r="W26503" s="3"/>
      <c r="X26503" s="2">
        <v>24987155155147</v>
      </c>
      <c r="Y26503" s="2"/>
      <c r="Z26503" s="2"/>
      <c r="AA26503" s="2"/>
      <c r="AB26503" s="2"/>
      <c r="AC26503" s="2"/>
      <c r="AD26503" s="2"/>
      <c r="AE26503" s="2"/>
      <c r="AF26503" s="2"/>
      <c r="AG26503" s="2"/>
      <c r="AH26503" s="2"/>
      <c r="AI26503" s="2"/>
      <c r="AJ26503" s="2"/>
      <c r="AK26503" s="2"/>
      <c r="AL26503" s="2"/>
      <c r="AM26503" s="2"/>
      <c r="AN26503" s="2"/>
      <c r="AO26503" s="2"/>
      <c r="AP26503" s="2"/>
      <c r="AQ26503" s="2"/>
      <c r="AR26503" s="2"/>
      <c r="AS26503" s="2"/>
      <c r="AT26503" s="2"/>
      <c r="AU26503" s="2"/>
    </row>
    <row r="26504" spans="1:47" x14ac:dyDescent="0.45">
      <c r="A26504" t="s">
        <v>86</v>
      </c>
      <c r="B26504" t="s">
        <v>27132</v>
      </c>
      <c r="C26504" s="1">
        <v>14987672848594</v>
      </c>
      <c r="D26504" s="1">
        <v>5</v>
      </c>
      <c r="E26504" t="s">
        <v>421</v>
      </c>
      <c r="F26504">
        <v>1</v>
      </c>
      <c r="G26504" t="s">
        <v>421</v>
      </c>
      <c r="H26504" t="s">
        <v>84</v>
      </c>
      <c r="I26504" t="s">
        <v>27129</v>
      </c>
      <c r="J26504" t="s">
        <v>27130</v>
      </c>
      <c r="K26504" t="s">
        <v>27131</v>
      </c>
      <c r="M26504" t="s">
        <v>4262</v>
      </c>
      <c r="N26504" t="s">
        <v>3817</v>
      </c>
      <c r="R26504" t="s">
        <v>83320</v>
      </c>
      <c r="S26504" t="s">
        <v>83544</v>
      </c>
      <c r="V26504">
        <v>4987672859098</v>
      </c>
      <c r="X26504">
        <v>24987672848591</v>
      </c>
    </row>
    <row r="26505" spans="1:47" x14ac:dyDescent="0.45">
      <c r="A26505" s="2" t="s">
        <v>86</v>
      </c>
      <c r="B26505" s="2" t="s">
        <v>27136</v>
      </c>
      <c r="C26505" s="3">
        <v>14987672848600</v>
      </c>
      <c r="D26505" s="3">
        <v>5</v>
      </c>
      <c r="E26505" s="2" t="s">
        <v>421</v>
      </c>
      <c r="F26505" s="2">
        <v>1</v>
      </c>
      <c r="G26505" s="2" t="s">
        <v>421</v>
      </c>
      <c r="H26505" s="2" t="s">
        <v>84</v>
      </c>
      <c r="I26505" s="2" t="s">
        <v>27133</v>
      </c>
      <c r="J26505" s="2" t="s">
        <v>27134</v>
      </c>
      <c r="K26505" s="2" t="s">
        <v>27135</v>
      </c>
      <c r="L26505" s="2"/>
      <c r="M26505" s="2" t="s">
        <v>4267</v>
      </c>
      <c r="N26505" s="2" t="s">
        <v>3817</v>
      </c>
      <c r="O26505" s="2"/>
      <c r="P26505" s="2"/>
      <c r="Q26505" s="2"/>
      <c r="R26505" s="2" t="s">
        <v>83320</v>
      </c>
      <c r="S26505" s="2" t="s">
        <v>83544</v>
      </c>
      <c r="T26505" s="2"/>
      <c r="U26505" s="3"/>
      <c r="V26505" s="2">
        <v>4987672860100</v>
      </c>
      <c r="W26505" s="3"/>
      <c r="X26505" s="2">
        <v>24987672848607</v>
      </c>
      <c r="Y26505" s="2"/>
      <c r="Z26505" s="2"/>
      <c r="AA26505" s="2"/>
      <c r="AB26505" s="2"/>
      <c r="AC26505" s="2"/>
      <c r="AD26505" s="2"/>
      <c r="AE26505" s="2"/>
      <c r="AF26505" s="2"/>
      <c r="AG26505" s="2"/>
      <c r="AH26505" s="2"/>
      <c r="AI26505" s="2"/>
      <c r="AJ26505" s="2"/>
      <c r="AK26505" s="2"/>
      <c r="AL26505" s="2"/>
      <c r="AM26505" s="2"/>
      <c r="AN26505" s="2"/>
      <c r="AO26505" s="2"/>
      <c r="AP26505" s="2"/>
      <c r="AQ26505" s="2"/>
      <c r="AR26505" s="2"/>
      <c r="AS26505" s="2"/>
      <c r="AT26505" s="2"/>
      <c r="AU26505" s="2"/>
    </row>
    <row r="26506" spans="1:47" x14ac:dyDescent="0.45">
      <c r="A26506" t="s">
        <v>86</v>
      </c>
      <c r="B26506" t="s">
        <v>27140</v>
      </c>
      <c r="C26506" s="1">
        <v>14987672848563</v>
      </c>
      <c r="D26506" s="1">
        <v>5</v>
      </c>
      <c r="E26506" t="s">
        <v>421</v>
      </c>
      <c r="F26506">
        <v>1</v>
      </c>
      <c r="G26506" t="s">
        <v>421</v>
      </c>
      <c r="H26506" t="s">
        <v>84</v>
      </c>
      <c r="I26506" t="s">
        <v>27137</v>
      </c>
      <c r="J26506" t="s">
        <v>27138</v>
      </c>
      <c r="K26506" t="s">
        <v>27139</v>
      </c>
      <c r="M26506" t="s">
        <v>4272</v>
      </c>
      <c r="N26506" t="s">
        <v>3817</v>
      </c>
      <c r="R26506" t="s">
        <v>83320</v>
      </c>
      <c r="S26506" t="s">
        <v>83544</v>
      </c>
      <c r="V26506">
        <v>4987672856066</v>
      </c>
      <c r="X26506">
        <v>24987672848560</v>
      </c>
    </row>
    <row r="26507" spans="1:47" x14ac:dyDescent="0.45">
      <c r="A26507" s="2" t="s">
        <v>86</v>
      </c>
      <c r="B26507" s="2" t="s">
        <v>27144</v>
      </c>
      <c r="C26507" s="3">
        <v>14987672848570</v>
      </c>
      <c r="D26507" s="3">
        <v>5</v>
      </c>
      <c r="E26507" s="2" t="s">
        <v>421</v>
      </c>
      <c r="F26507" s="2">
        <v>1</v>
      </c>
      <c r="G26507" s="2" t="s">
        <v>421</v>
      </c>
      <c r="H26507" s="2" t="s">
        <v>84</v>
      </c>
      <c r="I26507" s="2" t="s">
        <v>27141</v>
      </c>
      <c r="J26507" s="2" t="s">
        <v>27142</v>
      </c>
      <c r="K26507" s="2" t="s">
        <v>27143</v>
      </c>
      <c r="L26507" s="2"/>
      <c r="M26507" s="2" t="s">
        <v>4277</v>
      </c>
      <c r="N26507" s="2" t="s">
        <v>3817</v>
      </c>
      <c r="O26507" s="2"/>
      <c r="P26507" s="2"/>
      <c r="Q26507" s="2"/>
      <c r="R26507" s="2" t="s">
        <v>83320</v>
      </c>
      <c r="S26507" s="2" t="s">
        <v>83544</v>
      </c>
      <c r="T26507" s="2"/>
      <c r="U26507" s="3"/>
      <c r="V26507" s="2">
        <v>4987672857070</v>
      </c>
      <c r="W26507" s="3"/>
      <c r="X26507" s="2">
        <v>24987672848577</v>
      </c>
      <c r="Y26507" s="2"/>
      <c r="Z26507" s="2"/>
      <c r="AA26507" s="2"/>
      <c r="AB26507" s="2"/>
      <c r="AC26507" s="2"/>
      <c r="AD26507" s="2"/>
      <c r="AE26507" s="2"/>
      <c r="AF26507" s="2"/>
      <c r="AG26507" s="2"/>
      <c r="AH26507" s="2"/>
      <c r="AI26507" s="2"/>
      <c r="AJ26507" s="2"/>
      <c r="AK26507" s="2"/>
      <c r="AL26507" s="2"/>
      <c r="AM26507" s="2"/>
      <c r="AN26507" s="2"/>
      <c r="AO26507" s="2"/>
      <c r="AP26507" s="2"/>
      <c r="AQ26507" s="2"/>
      <c r="AR26507" s="2"/>
      <c r="AS26507" s="2"/>
      <c r="AT26507" s="2"/>
      <c r="AU26507" s="2"/>
    </row>
    <row r="26508" spans="1:47" x14ac:dyDescent="0.45">
      <c r="A26508" t="s">
        <v>86</v>
      </c>
      <c r="B26508" t="s">
        <v>27148</v>
      </c>
      <c r="C26508" s="1">
        <v>14987672848587</v>
      </c>
      <c r="D26508" s="1">
        <v>5</v>
      </c>
      <c r="E26508" t="s">
        <v>421</v>
      </c>
      <c r="F26508">
        <v>1</v>
      </c>
      <c r="G26508" t="s">
        <v>421</v>
      </c>
      <c r="H26508" t="s">
        <v>84</v>
      </c>
      <c r="I26508" t="s">
        <v>27145</v>
      </c>
      <c r="J26508" t="s">
        <v>27146</v>
      </c>
      <c r="K26508" t="s">
        <v>27147</v>
      </c>
      <c r="M26508" t="s">
        <v>4282</v>
      </c>
      <c r="N26508" t="s">
        <v>3817</v>
      </c>
      <c r="R26508" t="s">
        <v>83320</v>
      </c>
      <c r="S26508" t="s">
        <v>83544</v>
      </c>
      <c r="V26508">
        <v>4987672858084</v>
      </c>
      <c r="X26508">
        <v>24987672848584</v>
      </c>
    </row>
    <row r="26509" spans="1:47" x14ac:dyDescent="0.45">
      <c r="A26509" s="2" t="s">
        <v>86</v>
      </c>
      <c r="B26509" s="2" t="s">
        <v>81715</v>
      </c>
      <c r="C26509" s="3">
        <v>14987476114710</v>
      </c>
      <c r="D26509" s="3">
        <v>25</v>
      </c>
      <c r="E26509" s="2" t="s">
        <v>87</v>
      </c>
      <c r="F26509" s="2">
        <v>25</v>
      </c>
      <c r="G26509" s="2" t="s">
        <v>87</v>
      </c>
      <c r="H26509" s="2" t="s">
        <v>84</v>
      </c>
      <c r="I26509" s="2" t="s">
        <v>81712</v>
      </c>
      <c r="J26509" s="2" t="s">
        <v>81713</v>
      </c>
      <c r="K26509" s="2" t="s">
        <v>81712</v>
      </c>
      <c r="L26509" s="2"/>
      <c r="M26509" s="2" t="s">
        <v>570</v>
      </c>
      <c r="N26509" s="2" t="s">
        <v>85</v>
      </c>
      <c r="O26509" s="2"/>
      <c r="P26509" s="2"/>
      <c r="Q26509" s="2"/>
      <c r="R26509" s="2" t="s">
        <v>83320</v>
      </c>
      <c r="S26509" s="2"/>
      <c r="T26509" s="2"/>
      <c r="U26509" s="3"/>
      <c r="V26509" s="2">
        <v>4987476217612</v>
      </c>
      <c r="W26509" s="3"/>
      <c r="X26509" s="2">
        <v>24987476114717</v>
      </c>
      <c r="Y26509" s="2"/>
      <c r="Z26509" s="2"/>
      <c r="AA26509" s="2"/>
      <c r="AB26509" s="2"/>
      <c r="AC26509" s="2"/>
      <c r="AD26509" s="2"/>
      <c r="AE26509" s="2"/>
      <c r="AF26509" s="2"/>
      <c r="AG26509" s="2"/>
      <c r="AH26509" s="2"/>
      <c r="AI26509" s="2"/>
      <c r="AJ26509" s="2"/>
      <c r="AK26509" s="2"/>
      <c r="AL26509" s="2"/>
      <c r="AM26509" s="2"/>
      <c r="AN26509" s="2"/>
      <c r="AO26509" s="2"/>
      <c r="AP26509" s="2"/>
      <c r="AQ26509" s="2"/>
      <c r="AR26509" s="2"/>
      <c r="AS26509" s="2"/>
      <c r="AT26509" s="2"/>
      <c r="AU26509" s="2"/>
    </row>
    <row r="26510" spans="1:47" x14ac:dyDescent="0.45">
      <c r="A26510" t="s">
        <v>86</v>
      </c>
      <c r="B26510" t="s">
        <v>81714</v>
      </c>
      <c r="C26510" s="1">
        <v>14987476114727</v>
      </c>
      <c r="D26510" s="1">
        <v>250</v>
      </c>
      <c r="E26510" t="s">
        <v>87</v>
      </c>
      <c r="F26510">
        <v>5</v>
      </c>
      <c r="G26510" t="s">
        <v>87</v>
      </c>
      <c r="H26510" t="s">
        <v>84</v>
      </c>
      <c r="I26510" t="s">
        <v>81712</v>
      </c>
      <c r="J26510" t="s">
        <v>81713</v>
      </c>
      <c r="K26510" t="s">
        <v>81712</v>
      </c>
      <c r="M26510" t="s">
        <v>570</v>
      </c>
      <c r="N26510" t="s">
        <v>85</v>
      </c>
      <c r="R26510" t="s">
        <v>83320</v>
      </c>
      <c r="V26510">
        <v>4987476217605</v>
      </c>
      <c r="X26510">
        <v>24987476114724</v>
      </c>
    </row>
    <row r="26511" spans="1:47" x14ac:dyDescent="0.45">
      <c r="A26511" s="2" t="s">
        <v>52</v>
      </c>
      <c r="B26511" s="2" t="s">
        <v>37574</v>
      </c>
      <c r="C26511" s="3">
        <v>14987821014306</v>
      </c>
      <c r="D26511" s="3">
        <v>100</v>
      </c>
      <c r="E26511" s="2" t="s">
        <v>53</v>
      </c>
      <c r="F26511" s="2">
        <v>10</v>
      </c>
      <c r="G26511" s="2" t="s">
        <v>53</v>
      </c>
      <c r="H26511" s="2" t="s">
        <v>50</v>
      </c>
      <c r="I26511" s="2" t="s">
        <v>37571</v>
      </c>
      <c r="J26511" s="2" t="s">
        <v>37572</v>
      </c>
      <c r="K26511" s="2" t="s">
        <v>37573</v>
      </c>
      <c r="L26511" s="2"/>
      <c r="M26511" s="2" t="s">
        <v>1361</v>
      </c>
      <c r="N26511" s="2" t="s">
        <v>51</v>
      </c>
      <c r="O26511" s="2"/>
      <c r="P26511" s="2"/>
      <c r="Q26511" s="2"/>
      <c r="R26511" s="2" t="s">
        <v>83320</v>
      </c>
      <c r="S26511" s="2"/>
      <c r="T26511" s="2"/>
      <c r="U26511" s="3"/>
      <c r="V26511" s="2"/>
      <c r="W26511" s="3"/>
      <c r="X26511" s="2"/>
      <c r="Y26511" s="2"/>
      <c r="Z26511" s="2"/>
      <c r="AA26511" s="2"/>
      <c r="AB26511" s="2"/>
      <c r="AC26511" s="2"/>
      <c r="AD26511" s="2"/>
      <c r="AE26511" s="2"/>
      <c r="AF26511" s="2"/>
      <c r="AG26511" s="2"/>
      <c r="AH26511" s="2"/>
      <c r="AI26511" s="2"/>
      <c r="AJ26511" s="2"/>
      <c r="AK26511" s="2"/>
      <c r="AL26511" s="2"/>
      <c r="AM26511" s="2"/>
      <c r="AN26511" s="2"/>
      <c r="AO26511" s="2"/>
      <c r="AP26511" s="2"/>
      <c r="AQ26511" s="2"/>
      <c r="AR26511" s="2"/>
      <c r="AS26511" s="2"/>
      <c r="AT26511" s="2"/>
      <c r="AU26511" s="2"/>
    </row>
    <row r="26512" spans="1:47" x14ac:dyDescent="0.45">
      <c r="A26512" t="s">
        <v>52</v>
      </c>
      <c r="B26512" t="s">
        <v>37574</v>
      </c>
      <c r="C26512" s="1">
        <v>14987821014313</v>
      </c>
      <c r="D26512" s="1">
        <v>1000</v>
      </c>
      <c r="E26512" t="s">
        <v>53</v>
      </c>
      <c r="F26512">
        <v>10</v>
      </c>
      <c r="G26512" t="s">
        <v>53</v>
      </c>
      <c r="H26512" t="s">
        <v>50</v>
      </c>
      <c r="I26512" t="s">
        <v>37571</v>
      </c>
      <c r="J26512" t="s">
        <v>37572</v>
      </c>
      <c r="K26512" t="s">
        <v>37573</v>
      </c>
      <c r="M26512" t="s">
        <v>1361</v>
      </c>
      <c r="N26512" t="s">
        <v>51</v>
      </c>
      <c r="R26512" t="s">
        <v>83320</v>
      </c>
    </row>
    <row r="26513" spans="1:47" x14ac:dyDescent="0.45">
      <c r="A26513" s="2" t="s">
        <v>56</v>
      </c>
      <c r="B26513" s="2" t="s">
        <v>37575</v>
      </c>
      <c r="C26513" s="3">
        <v>14987821014320</v>
      </c>
      <c r="D26513" s="3">
        <v>1000</v>
      </c>
      <c r="E26513" s="2" t="s">
        <v>53</v>
      </c>
      <c r="F26513" s="2">
        <v>1000</v>
      </c>
      <c r="G26513" s="2" t="s">
        <v>53</v>
      </c>
      <c r="H26513" s="2" t="s">
        <v>50</v>
      </c>
      <c r="I26513" s="2" t="s">
        <v>37571</v>
      </c>
      <c r="J26513" s="2" t="s">
        <v>37572</v>
      </c>
      <c r="K26513" s="2" t="s">
        <v>37573</v>
      </c>
      <c r="L26513" s="2"/>
      <c r="M26513" s="2" t="s">
        <v>1361</v>
      </c>
      <c r="N26513" s="2" t="s">
        <v>51</v>
      </c>
      <c r="O26513" s="2"/>
      <c r="P26513" s="2"/>
      <c r="Q26513" s="2"/>
      <c r="R26513" s="2" t="s">
        <v>83320</v>
      </c>
      <c r="S26513" s="2"/>
      <c r="T26513" s="2"/>
      <c r="U26513" s="3"/>
      <c r="V26513" s="2"/>
      <c r="W26513" s="3"/>
      <c r="X26513" s="2"/>
      <c r="Y26513" s="2"/>
      <c r="Z26513" s="2"/>
      <c r="AA26513" s="2"/>
      <c r="AB26513" s="2"/>
      <c r="AC26513" s="2"/>
      <c r="AD26513" s="2"/>
      <c r="AE26513" s="2"/>
      <c r="AF26513" s="2"/>
      <c r="AG26513" s="2"/>
      <c r="AH26513" s="2"/>
      <c r="AI26513" s="2"/>
      <c r="AJ26513" s="2"/>
      <c r="AK26513" s="2"/>
      <c r="AL26513" s="2"/>
      <c r="AM26513" s="2"/>
      <c r="AN26513" s="2"/>
      <c r="AO26513" s="2"/>
      <c r="AP26513" s="2"/>
      <c r="AQ26513" s="2"/>
      <c r="AR26513" s="2"/>
      <c r="AS26513" s="2"/>
      <c r="AT26513" s="2"/>
      <c r="AU26513" s="2"/>
    </row>
    <row r="26514" spans="1:47" x14ac:dyDescent="0.45">
      <c r="A26514" t="s">
        <v>52</v>
      </c>
      <c r="B26514" t="s">
        <v>37579</v>
      </c>
      <c r="C26514" s="1">
        <v>14987821014405</v>
      </c>
      <c r="D26514" s="1">
        <v>100</v>
      </c>
      <c r="E26514" t="s">
        <v>53</v>
      </c>
      <c r="F26514">
        <v>10</v>
      </c>
      <c r="G26514" t="s">
        <v>53</v>
      </c>
      <c r="H26514" t="s">
        <v>50</v>
      </c>
      <c r="I26514" t="s">
        <v>37576</v>
      </c>
      <c r="J26514" t="s">
        <v>37577</v>
      </c>
      <c r="K26514" t="s">
        <v>37578</v>
      </c>
      <c r="M26514" t="s">
        <v>2221</v>
      </c>
      <c r="N26514" t="s">
        <v>51</v>
      </c>
      <c r="R26514" t="s">
        <v>83320</v>
      </c>
    </row>
    <row r="26515" spans="1:47" x14ac:dyDescent="0.45">
      <c r="A26515" s="2" t="s">
        <v>52</v>
      </c>
      <c r="B26515" s="2" t="s">
        <v>37579</v>
      </c>
      <c r="C26515" s="3">
        <v>14987821014412</v>
      </c>
      <c r="D26515" s="3">
        <v>1000</v>
      </c>
      <c r="E26515" s="2" t="s">
        <v>53</v>
      </c>
      <c r="F26515" s="2">
        <v>10</v>
      </c>
      <c r="G26515" s="2" t="s">
        <v>53</v>
      </c>
      <c r="H26515" s="2" t="s">
        <v>50</v>
      </c>
      <c r="I26515" s="2" t="s">
        <v>37576</v>
      </c>
      <c r="J26515" s="2" t="s">
        <v>37577</v>
      </c>
      <c r="K26515" s="2" t="s">
        <v>37578</v>
      </c>
      <c r="L26515" s="2"/>
      <c r="M26515" s="2" t="s">
        <v>2221</v>
      </c>
      <c r="N26515" s="2" t="s">
        <v>51</v>
      </c>
      <c r="O26515" s="2"/>
      <c r="P26515" s="2"/>
      <c r="Q26515" s="2"/>
      <c r="R26515" s="2" t="s">
        <v>83320</v>
      </c>
      <c r="S26515" s="2"/>
      <c r="T26515" s="2"/>
      <c r="U26515" s="3"/>
      <c r="V26515" s="2"/>
      <c r="W26515" s="3"/>
      <c r="X26515" s="2"/>
      <c r="Y26515" s="2"/>
      <c r="Z26515" s="2"/>
      <c r="AA26515" s="2"/>
      <c r="AB26515" s="2"/>
      <c r="AC26515" s="2"/>
      <c r="AD26515" s="2"/>
      <c r="AE26515" s="2"/>
      <c r="AF26515" s="2"/>
      <c r="AG26515" s="2"/>
      <c r="AH26515" s="2"/>
      <c r="AI26515" s="2"/>
      <c r="AJ26515" s="2"/>
      <c r="AK26515" s="2"/>
      <c r="AL26515" s="2"/>
      <c r="AM26515" s="2"/>
      <c r="AN26515" s="2"/>
      <c r="AO26515" s="2"/>
      <c r="AP26515" s="2"/>
      <c r="AQ26515" s="2"/>
      <c r="AR26515" s="2"/>
      <c r="AS26515" s="2"/>
      <c r="AT26515" s="2"/>
      <c r="AU26515" s="2"/>
    </row>
    <row r="26516" spans="1:47" x14ac:dyDescent="0.45">
      <c r="A26516" t="s">
        <v>56</v>
      </c>
      <c r="B26516" t="s">
        <v>37580</v>
      </c>
      <c r="C26516" s="1">
        <v>14987821014429</v>
      </c>
      <c r="D26516" s="1">
        <v>1000</v>
      </c>
      <c r="E26516" t="s">
        <v>53</v>
      </c>
      <c r="F26516">
        <v>1000</v>
      </c>
      <c r="G26516" t="s">
        <v>53</v>
      </c>
      <c r="H26516" t="s">
        <v>50</v>
      </c>
      <c r="I26516" t="s">
        <v>37576</v>
      </c>
      <c r="J26516" t="s">
        <v>37577</v>
      </c>
      <c r="K26516" t="s">
        <v>37578</v>
      </c>
      <c r="M26516" t="s">
        <v>2221</v>
      </c>
      <c r="N26516" t="s">
        <v>51</v>
      </c>
      <c r="R26516" t="s">
        <v>83320</v>
      </c>
    </row>
    <row r="26517" spans="1:47" x14ac:dyDescent="0.45">
      <c r="A26517" s="2" t="s">
        <v>561</v>
      </c>
      <c r="B26517" s="2" t="s">
        <v>32446</v>
      </c>
      <c r="C26517" s="3">
        <v>14987211308664</v>
      </c>
      <c r="D26517" s="3">
        <v>1008</v>
      </c>
      <c r="E26517" s="2" t="s">
        <v>87</v>
      </c>
      <c r="F26517" s="2">
        <v>1</v>
      </c>
      <c r="G26517" s="2" t="s">
        <v>87</v>
      </c>
      <c r="H26517" s="2" t="s">
        <v>50</v>
      </c>
      <c r="I26517" s="2" t="s">
        <v>32444</v>
      </c>
      <c r="J26517" s="2" t="s">
        <v>32445</v>
      </c>
      <c r="K26517" s="2" t="s">
        <v>32444</v>
      </c>
      <c r="L26517" s="2">
        <v>20240331</v>
      </c>
      <c r="M26517" s="2" t="s">
        <v>570</v>
      </c>
      <c r="N26517" s="2" t="s">
        <v>177</v>
      </c>
      <c r="O26517" s="2"/>
      <c r="P26517" s="2"/>
      <c r="Q26517" s="2"/>
      <c r="R26517" s="2" t="s">
        <v>83320</v>
      </c>
      <c r="S26517" s="2"/>
      <c r="T26517" s="2">
        <v>3</v>
      </c>
      <c r="U26517" s="3"/>
      <c r="V26517" s="2">
        <v>4987211408664</v>
      </c>
      <c r="W26517" s="3"/>
      <c r="X26517" s="2">
        <v>24987211308661</v>
      </c>
      <c r="Y26517" s="2"/>
      <c r="Z26517" s="2"/>
      <c r="AA26517" s="2"/>
      <c r="AB26517" s="2"/>
      <c r="AC26517" s="2"/>
      <c r="AD26517" s="2"/>
      <c r="AE26517" s="2"/>
      <c r="AF26517" s="2"/>
      <c r="AG26517" s="2"/>
      <c r="AH26517" s="2"/>
      <c r="AI26517" s="2"/>
      <c r="AJ26517" s="2"/>
      <c r="AK26517" s="2"/>
      <c r="AL26517" s="2"/>
      <c r="AM26517" s="2"/>
      <c r="AN26517" s="2"/>
      <c r="AO26517" s="2"/>
      <c r="AP26517" s="2"/>
      <c r="AQ26517" s="2"/>
      <c r="AR26517" s="2"/>
      <c r="AS26517" s="2"/>
      <c r="AT26517" s="2"/>
      <c r="AU26517" s="2"/>
    </row>
    <row r="26518" spans="1:47" x14ac:dyDescent="0.45">
      <c r="A26518" t="s">
        <v>52</v>
      </c>
      <c r="B26518" t="s">
        <v>2798</v>
      </c>
      <c r="C26518" s="1">
        <v>14987185710449</v>
      </c>
      <c r="D26518" s="1">
        <v>140</v>
      </c>
      <c r="E26518" t="s">
        <v>53</v>
      </c>
      <c r="F26518">
        <v>14</v>
      </c>
      <c r="G26518" t="s">
        <v>53</v>
      </c>
      <c r="H26518" t="s">
        <v>50</v>
      </c>
      <c r="I26518" t="s">
        <v>2796</v>
      </c>
      <c r="J26518" t="s">
        <v>2797</v>
      </c>
      <c r="K26518" t="s">
        <v>2796</v>
      </c>
      <c r="L26518">
        <v>20170331</v>
      </c>
      <c r="M26518" t="s">
        <v>60</v>
      </c>
      <c r="N26518" t="s">
        <v>51</v>
      </c>
      <c r="R26518" t="s">
        <v>83320</v>
      </c>
      <c r="V26518">
        <v>4987185701396</v>
      </c>
    </row>
    <row r="26519" spans="1:47" x14ac:dyDescent="0.45">
      <c r="A26519" s="2" t="s">
        <v>52</v>
      </c>
      <c r="B26519" s="2" t="s">
        <v>2798</v>
      </c>
      <c r="C26519" s="3">
        <v>14987325073113</v>
      </c>
      <c r="D26519" s="3">
        <v>140</v>
      </c>
      <c r="E26519" s="2" t="s">
        <v>53</v>
      </c>
      <c r="F26519" s="2">
        <v>14</v>
      </c>
      <c r="G26519" s="2" t="s">
        <v>53</v>
      </c>
      <c r="H26519" s="2" t="s">
        <v>50</v>
      </c>
      <c r="I26519" s="2" t="s">
        <v>2796</v>
      </c>
      <c r="J26519" s="2" t="s">
        <v>2797</v>
      </c>
      <c r="K26519" s="2" t="s">
        <v>2796</v>
      </c>
      <c r="L26519" s="2">
        <v>20170331</v>
      </c>
      <c r="M26519" s="2" t="s">
        <v>60</v>
      </c>
      <c r="N26519" s="2" t="s">
        <v>51</v>
      </c>
      <c r="O26519" s="2"/>
      <c r="P26519" s="2"/>
      <c r="Q26519" s="2"/>
      <c r="R26519" s="2" t="s">
        <v>83320</v>
      </c>
      <c r="S26519" s="2"/>
      <c r="T26519" s="2"/>
      <c r="U26519" s="3"/>
      <c r="V26519" s="2"/>
      <c r="W26519" s="3"/>
      <c r="X26519" s="2"/>
      <c r="Y26519" s="2"/>
      <c r="Z26519" s="2"/>
      <c r="AA26519" s="2"/>
      <c r="AB26519" s="2"/>
      <c r="AC26519" s="2"/>
      <c r="AD26519" s="2"/>
      <c r="AE26519" s="2"/>
      <c r="AF26519" s="2"/>
      <c r="AG26519" s="2"/>
      <c r="AH26519" s="2"/>
      <c r="AI26519" s="2"/>
      <c r="AJ26519" s="2"/>
      <c r="AK26519" s="2"/>
      <c r="AL26519" s="2"/>
      <c r="AM26519" s="2"/>
      <c r="AN26519" s="2"/>
      <c r="AO26519" s="2"/>
      <c r="AP26519" s="2"/>
      <c r="AQ26519" s="2"/>
      <c r="AR26519" s="2"/>
      <c r="AS26519" s="2"/>
      <c r="AT26519" s="2"/>
      <c r="AU26519" s="2"/>
    </row>
    <row r="26520" spans="1:47" x14ac:dyDescent="0.45">
      <c r="A26520" t="s">
        <v>16</v>
      </c>
      <c r="B26520" t="s">
        <v>9933</v>
      </c>
      <c r="C26520" s="1">
        <v>14987028232688</v>
      </c>
      <c r="D26520" s="1">
        <v>30</v>
      </c>
      <c r="E26520" t="s">
        <v>448</v>
      </c>
      <c r="F26520">
        <v>1</v>
      </c>
      <c r="G26520" t="s">
        <v>448</v>
      </c>
      <c r="H26520" t="s">
        <v>14</v>
      </c>
      <c r="I26520" t="s">
        <v>9929</v>
      </c>
      <c r="J26520" t="s">
        <v>9930</v>
      </c>
      <c r="K26520" t="s">
        <v>9931</v>
      </c>
      <c r="M26520" t="s">
        <v>9932</v>
      </c>
      <c r="N26520" t="s">
        <v>15</v>
      </c>
      <c r="R26520" t="s">
        <v>83320</v>
      </c>
      <c r="V26520">
        <v>4987028562313</v>
      </c>
      <c r="X26520">
        <v>24987028232685</v>
      </c>
    </row>
    <row r="26521" spans="1:47" x14ac:dyDescent="0.45">
      <c r="A26521" s="2" t="s">
        <v>16</v>
      </c>
      <c r="B26521" s="2" t="s">
        <v>9937</v>
      </c>
      <c r="C26521" s="3">
        <v>14987028232695</v>
      </c>
      <c r="D26521" s="3">
        <v>10</v>
      </c>
      <c r="E26521" s="2" t="s">
        <v>448</v>
      </c>
      <c r="F26521" s="2">
        <v>1</v>
      </c>
      <c r="G26521" s="2" t="s">
        <v>448</v>
      </c>
      <c r="H26521" s="2" t="s">
        <v>14</v>
      </c>
      <c r="I26521" s="2" t="s">
        <v>9934</v>
      </c>
      <c r="J26521" s="2" t="s">
        <v>9935</v>
      </c>
      <c r="K26521" s="2" t="s">
        <v>9931</v>
      </c>
      <c r="L26521" s="2"/>
      <c r="M26521" s="2" t="s">
        <v>9936</v>
      </c>
      <c r="N26521" s="2" t="s">
        <v>15</v>
      </c>
      <c r="O26521" s="2"/>
      <c r="P26521" s="2"/>
      <c r="Q26521" s="2"/>
      <c r="R26521" s="2" t="s">
        <v>83320</v>
      </c>
      <c r="S26521" s="2"/>
      <c r="T26521" s="2"/>
      <c r="U26521" s="3"/>
      <c r="V26521" s="2">
        <v>4987028562368</v>
      </c>
      <c r="W26521" s="3"/>
      <c r="X26521" s="2">
        <v>24987028232692</v>
      </c>
      <c r="Y26521" s="2"/>
      <c r="Z26521" s="2"/>
      <c r="AA26521" s="2"/>
      <c r="AB26521" s="2"/>
      <c r="AC26521" s="2"/>
      <c r="AD26521" s="2"/>
      <c r="AE26521" s="2"/>
      <c r="AF26521" s="2"/>
      <c r="AG26521" s="2"/>
      <c r="AH26521" s="2"/>
      <c r="AI26521" s="2"/>
      <c r="AJ26521" s="2"/>
      <c r="AK26521" s="2"/>
      <c r="AL26521" s="2"/>
      <c r="AM26521" s="2"/>
      <c r="AN26521" s="2"/>
      <c r="AO26521" s="2"/>
      <c r="AP26521" s="2"/>
      <c r="AQ26521" s="2"/>
      <c r="AR26521" s="2"/>
      <c r="AS26521" s="2"/>
      <c r="AT26521" s="2"/>
      <c r="AU26521" s="2"/>
    </row>
    <row r="26522" spans="1:47" x14ac:dyDescent="0.45">
      <c r="A26522" t="s">
        <v>86</v>
      </c>
      <c r="B26522" t="s">
        <v>81718</v>
      </c>
      <c r="C26522" s="1">
        <v>14987476112112</v>
      </c>
      <c r="D26522" s="1">
        <v>25</v>
      </c>
      <c r="E26522" t="s">
        <v>87</v>
      </c>
      <c r="F26522">
        <v>25</v>
      </c>
      <c r="G26522" t="s">
        <v>87</v>
      </c>
      <c r="H26522" t="s">
        <v>84</v>
      </c>
      <c r="I26522" t="s">
        <v>81716</v>
      </c>
      <c r="J26522" t="s">
        <v>81717</v>
      </c>
      <c r="K26522" t="s">
        <v>81716</v>
      </c>
      <c r="M26522" t="s">
        <v>570</v>
      </c>
      <c r="N26522" t="s">
        <v>85</v>
      </c>
      <c r="R26522" t="s">
        <v>83320</v>
      </c>
      <c r="V26522">
        <v>4987476200201</v>
      </c>
      <c r="X26522">
        <v>24987476112119</v>
      </c>
    </row>
    <row r="26523" spans="1:47" x14ac:dyDescent="0.45">
      <c r="A26523" s="2" t="s">
        <v>56</v>
      </c>
      <c r="B26523" s="2" t="s">
        <v>60706</v>
      </c>
      <c r="C26523" s="3">
        <v>14987155923015</v>
      </c>
      <c r="D26523" s="3">
        <v>100</v>
      </c>
      <c r="E26523" s="2" t="s">
        <v>87</v>
      </c>
      <c r="F26523" s="2">
        <v>100</v>
      </c>
      <c r="G26523" s="2" t="s">
        <v>87</v>
      </c>
      <c r="H26523" s="2" t="s">
        <v>50</v>
      </c>
      <c r="I26523" s="2" t="s">
        <v>60703</v>
      </c>
      <c r="J26523" s="2" t="s">
        <v>60704</v>
      </c>
      <c r="K26523" s="2" t="s">
        <v>60705</v>
      </c>
      <c r="L26523" s="2">
        <v>20170331</v>
      </c>
      <c r="M26523" s="2" t="s">
        <v>2288</v>
      </c>
      <c r="N26523" s="2" t="s">
        <v>177</v>
      </c>
      <c r="O26523" s="2"/>
      <c r="P26523" s="2"/>
      <c r="Q26523" s="2"/>
      <c r="R26523" s="2" t="s">
        <v>83320</v>
      </c>
      <c r="S26523" s="2"/>
      <c r="T26523" s="2"/>
      <c r="U26523" s="3"/>
      <c r="V26523" s="2">
        <v>4987155923513</v>
      </c>
      <c r="W26523" s="3"/>
      <c r="X26523" s="2"/>
      <c r="Y26523" s="2">
        <v>20170331</v>
      </c>
      <c r="Z26523" s="2"/>
      <c r="AA26523" s="2"/>
      <c r="AB26523" s="2"/>
      <c r="AC26523" s="2"/>
      <c r="AD26523" s="2"/>
      <c r="AE26523" s="2"/>
      <c r="AF26523" s="2"/>
      <c r="AG26523" s="2"/>
      <c r="AH26523" s="2"/>
      <c r="AI26523" s="2"/>
      <c r="AJ26523" s="2"/>
      <c r="AK26523" s="2"/>
      <c r="AL26523" s="2"/>
      <c r="AM26523" s="2"/>
      <c r="AN26523" s="2"/>
      <c r="AO26523" s="2"/>
      <c r="AP26523" s="2"/>
      <c r="AQ26523" s="2"/>
      <c r="AR26523" s="2"/>
      <c r="AS26523" s="2"/>
      <c r="AT26523" s="2"/>
      <c r="AU26523" s="2"/>
    </row>
    <row r="26524" spans="1:47" x14ac:dyDescent="0.45">
      <c r="A26524" t="s">
        <v>561</v>
      </c>
      <c r="B26524" t="s">
        <v>60707</v>
      </c>
      <c r="C26524" s="1">
        <v>14987155923022</v>
      </c>
      <c r="D26524" s="1">
        <v>120</v>
      </c>
      <c r="E26524" t="s">
        <v>87</v>
      </c>
      <c r="F26524">
        <v>0.5</v>
      </c>
      <c r="G26524" t="s">
        <v>87</v>
      </c>
      <c r="H26524" t="s">
        <v>50</v>
      </c>
      <c r="I26524" t="s">
        <v>60703</v>
      </c>
      <c r="J26524" t="s">
        <v>60704</v>
      </c>
      <c r="K26524" t="s">
        <v>60705</v>
      </c>
      <c r="L26524">
        <v>20170331</v>
      </c>
      <c r="M26524" t="s">
        <v>2288</v>
      </c>
      <c r="N26524" t="s">
        <v>177</v>
      </c>
      <c r="R26524" t="s">
        <v>83320</v>
      </c>
      <c r="T26524">
        <v>4</v>
      </c>
      <c r="V26524">
        <v>4987155923520</v>
      </c>
      <c r="Y26524">
        <v>20170331</v>
      </c>
    </row>
    <row r="26525" spans="1:47" x14ac:dyDescent="0.45">
      <c r="A26525" s="2" t="s">
        <v>52</v>
      </c>
      <c r="B26525" s="2" t="s">
        <v>49396</v>
      </c>
      <c r="C26525" s="3">
        <v>14987081186751</v>
      </c>
      <c r="D26525" s="3">
        <v>100</v>
      </c>
      <c r="E26525" s="2" t="s">
        <v>53</v>
      </c>
      <c r="F26525" s="2">
        <v>10</v>
      </c>
      <c r="G26525" s="2" t="s">
        <v>53</v>
      </c>
      <c r="H26525" s="2" t="s">
        <v>50</v>
      </c>
      <c r="I26525" s="2" t="s">
        <v>49393</v>
      </c>
      <c r="J26525" s="2" t="s">
        <v>49394</v>
      </c>
      <c r="K26525" s="2" t="s">
        <v>49395</v>
      </c>
      <c r="L26525" s="2"/>
      <c r="M26525" s="2" t="s">
        <v>92</v>
      </c>
      <c r="N26525" s="2" t="s">
        <v>51</v>
      </c>
      <c r="O26525" s="2"/>
      <c r="P26525" s="2"/>
      <c r="Q26525" s="2"/>
      <c r="R26525" s="2" t="s">
        <v>83320</v>
      </c>
      <c r="S26525" s="2"/>
      <c r="T26525" s="2"/>
      <c r="U26525" s="3"/>
      <c r="V26525" s="2">
        <v>4987081783502</v>
      </c>
      <c r="W26525" s="3"/>
      <c r="X26525" s="2">
        <v>24987081186758</v>
      </c>
      <c r="Y26525" s="2"/>
      <c r="Z26525" s="2"/>
      <c r="AA26525" s="2"/>
      <c r="AB26525" s="2"/>
      <c r="AC26525" s="2"/>
      <c r="AD26525" s="2"/>
      <c r="AE26525" s="2"/>
      <c r="AF26525" s="2"/>
      <c r="AG26525" s="2"/>
      <c r="AH26525" s="2"/>
      <c r="AI26525" s="2"/>
      <c r="AJ26525" s="2"/>
      <c r="AK26525" s="2"/>
      <c r="AL26525" s="2"/>
      <c r="AM26525" s="2"/>
      <c r="AN26525" s="2"/>
      <c r="AO26525" s="2"/>
      <c r="AP26525" s="2"/>
      <c r="AQ26525" s="2"/>
      <c r="AR26525" s="2"/>
      <c r="AS26525" s="2"/>
      <c r="AT26525" s="2"/>
      <c r="AU26525" s="2"/>
    </row>
    <row r="26526" spans="1:47" x14ac:dyDescent="0.45">
      <c r="A26526" t="s">
        <v>52</v>
      </c>
      <c r="B26526" t="s">
        <v>49396</v>
      </c>
      <c r="C26526" s="1">
        <v>14987081186768</v>
      </c>
      <c r="D26526" s="1">
        <v>500</v>
      </c>
      <c r="E26526" t="s">
        <v>53</v>
      </c>
      <c r="F26526">
        <v>10</v>
      </c>
      <c r="G26526" t="s">
        <v>53</v>
      </c>
      <c r="H26526" t="s">
        <v>50</v>
      </c>
      <c r="I26526" t="s">
        <v>49393</v>
      </c>
      <c r="J26526" t="s">
        <v>49394</v>
      </c>
      <c r="K26526" t="s">
        <v>49395</v>
      </c>
      <c r="M26526" t="s">
        <v>92</v>
      </c>
      <c r="N26526" t="s">
        <v>51</v>
      </c>
      <c r="R26526" t="s">
        <v>83320</v>
      </c>
      <c r="V26526">
        <v>4987081783502</v>
      </c>
    </row>
    <row r="26527" spans="1:47" x14ac:dyDescent="0.45">
      <c r="A26527" s="2" t="s">
        <v>52</v>
      </c>
      <c r="B26527" s="2" t="s">
        <v>49397</v>
      </c>
      <c r="C26527" s="3">
        <v>14987081186775</v>
      </c>
      <c r="D26527" s="3">
        <v>140</v>
      </c>
      <c r="E26527" s="2" t="s">
        <v>53</v>
      </c>
      <c r="F26527" s="2">
        <v>14</v>
      </c>
      <c r="G26527" s="2" t="s">
        <v>53</v>
      </c>
      <c r="H26527" s="2" t="s">
        <v>50</v>
      </c>
      <c r="I26527" s="2" t="s">
        <v>49393</v>
      </c>
      <c r="J26527" s="2" t="s">
        <v>49394</v>
      </c>
      <c r="K26527" s="2" t="s">
        <v>49395</v>
      </c>
      <c r="L26527" s="2"/>
      <c r="M26527" s="2" t="s">
        <v>92</v>
      </c>
      <c r="N26527" s="2" t="s">
        <v>51</v>
      </c>
      <c r="O26527" s="2"/>
      <c r="P26527" s="2"/>
      <c r="Q26527" s="2"/>
      <c r="R26527" s="2" t="s">
        <v>83320</v>
      </c>
      <c r="S26527" s="2"/>
      <c r="T26527" s="2"/>
      <c r="U26527" s="3"/>
      <c r="V26527" s="2">
        <v>4987081783519</v>
      </c>
      <c r="W26527" s="3"/>
      <c r="X26527" s="2">
        <v>24987081186772</v>
      </c>
      <c r="Y26527" s="2"/>
      <c r="Z26527" s="2"/>
      <c r="AA26527" s="2"/>
      <c r="AB26527" s="2"/>
      <c r="AC26527" s="2"/>
      <c r="AD26527" s="2"/>
      <c r="AE26527" s="2"/>
      <c r="AF26527" s="2"/>
      <c r="AG26527" s="2"/>
      <c r="AH26527" s="2"/>
      <c r="AI26527" s="2"/>
      <c r="AJ26527" s="2"/>
      <c r="AK26527" s="2"/>
      <c r="AL26527" s="2"/>
      <c r="AM26527" s="2"/>
      <c r="AN26527" s="2"/>
      <c r="AO26527" s="2"/>
      <c r="AP26527" s="2"/>
      <c r="AQ26527" s="2"/>
      <c r="AR26527" s="2"/>
      <c r="AS26527" s="2"/>
      <c r="AT26527" s="2"/>
      <c r="AU26527" s="2"/>
    </row>
    <row r="26528" spans="1:47" x14ac:dyDescent="0.45">
      <c r="A26528" t="s">
        <v>56</v>
      </c>
      <c r="B26528" t="s">
        <v>49398</v>
      </c>
      <c r="C26528" s="1">
        <v>14987081186799</v>
      </c>
      <c r="D26528" s="1">
        <v>500</v>
      </c>
      <c r="E26528" t="s">
        <v>53</v>
      </c>
      <c r="F26528">
        <v>500</v>
      </c>
      <c r="G26528" t="s">
        <v>53</v>
      </c>
      <c r="H26528" t="s">
        <v>50</v>
      </c>
      <c r="I26528" t="s">
        <v>49393</v>
      </c>
      <c r="J26528" t="s">
        <v>49394</v>
      </c>
      <c r="K26528" t="s">
        <v>49395</v>
      </c>
      <c r="M26528" t="s">
        <v>92</v>
      </c>
      <c r="N26528" t="s">
        <v>51</v>
      </c>
      <c r="R26528" t="s">
        <v>83320</v>
      </c>
      <c r="V26528">
        <v>4987081783526</v>
      </c>
      <c r="X26528">
        <v>24987081186796</v>
      </c>
    </row>
    <row r="26529" spans="1:47" x14ac:dyDescent="0.45">
      <c r="A26529" s="2" t="s">
        <v>52</v>
      </c>
      <c r="B26529" s="2" t="s">
        <v>10878</v>
      </c>
      <c r="C26529" s="3">
        <v>14987623112002</v>
      </c>
      <c r="D26529" s="3">
        <v>100</v>
      </c>
      <c r="E26529" s="2" t="s">
        <v>53</v>
      </c>
      <c r="F26529" s="2">
        <v>10</v>
      </c>
      <c r="G26529" s="2" t="s">
        <v>53</v>
      </c>
      <c r="H26529" s="2" t="s">
        <v>50</v>
      </c>
      <c r="I26529" s="2" t="s">
        <v>10875</v>
      </c>
      <c r="J26529" s="2" t="s">
        <v>10876</v>
      </c>
      <c r="K26529" s="2" t="s">
        <v>10877</v>
      </c>
      <c r="L26529" s="2"/>
      <c r="M26529" s="2" t="s">
        <v>92</v>
      </c>
      <c r="N26529" s="2" t="s">
        <v>51</v>
      </c>
      <c r="O26529" s="2"/>
      <c r="P26529" s="2"/>
      <c r="Q26529" s="2"/>
      <c r="R26529" s="2" t="s">
        <v>83320</v>
      </c>
      <c r="S26529" s="2"/>
      <c r="T26529" s="2"/>
      <c r="U26529" s="3"/>
      <c r="V26529" s="2">
        <v>4987623504091</v>
      </c>
      <c r="W26529" s="3"/>
      <c r="X26529" s="2">
        <v>24987623112009</v>
      </c>
      <c r="Y26529" s="2"/>
      <c r="Z26529" s="2"/>
      <c r="AA26529" s="2"/>
      <c r="AB26529" s="2"/>
      <c r="AC26529" s="2"/>
      <c r="AD26529" s="2"/>
      <c r="AE26529" s="2"/>
      <c r="AF26529" s="2"/>
      <c r="AG26529" s="2"/>
      <c r="AH26529" s="2"/>
      <c r="AI26529" s="2"/>
      <c r="AJ26529" s="2"/>
      <c r="AK26529" s="2"/>
      <c r="AL26529" s="2"/>
      <c r="AM26529" s="2"/>
      <c r="AN26529" s="2"/>
      <c r="AO26529" s="2"/>
      <c r="AP26529" s="2"/>
      <c r="AQ26529" s="2"/>
      <c r="AR26529" s="2"/>
      <c r="AS26529" s="2"/>
      <c r="AT26529" s="2"/>
      <c r="AU26529" s="2"/>
    </row>
    <row r="26530" spans="1:47" x14ac:dyDescent="0.45">
      <c r="A26530" t="s">
        <v>52</v>
      </c>
      <c r="B26530" t="s">
        <v>10878</v>
      </c>
      <c r="C26530" s="1">
        <v>14987376908303</v>
      </c>
      <c r="D26530" s="1">
        <v>100</v>
      </c>
      <c r="E26530" t="s">
        <v>53</v>
      </c>
      <c r="F26530">
        <v>10</v>
      </c>
      <c r="G26530" t="s">
        <v>53</v>
      </c>
      <c r="H26530" t="s">
        <v>50</v>
      </c>
      <c r="I26530" t="s">
        <v>10875</v>
      </c>
      <c r="J26530" t="s">
        <v>10876</v>
      </c>
      <c r="K26530" t="s">
        <v>10877</v>
      </c>
      <c r="M26530" t="s">
        <v>92</v>
      </c>
      <c r="N26530" t="s">
        <v>51</v>
      </c>
      <c r="R26530" t="s">
        <v>83320</v>
      </c>
      <c r="V26530">
        <v>4987376908351</v>
      </c>
      <c r="X26530">
        <v>24987376908300</v>
      </c>
    </row>
    <row r="26531" spans="1:47" x14ac:dyDescent="0.45">
      <c r="A26531" s="2" t="s">
        <v>52</v>
      </c>
      <c r="B26531" s="2" t="s">
        <v>70572</v>
      </c>
      <c r="C26531" s="3">
        <v>14987792221215</v>
      </c>
      <c r="D26531" s="3">
        <v>100</v>
      </c>
      <c r="E26531" s="2" t="s">
        <v>53</v>
      </c>
      <c r="F26531" s="2">
        <v>10</v>
      </c>
      <c r="G26531" s="2" t="s">
        <v>53</v>
      </c>
      <c r="H26531" s="2" t="s">
        <v>50</v>
      </c>
      <c r="I26531" s="2" t="s">
        <v>70569</v>
      </c>
      <c r="J26531" s="2" t="s">
        <v>70570</v>
      </c>
      <c r="K26531" s="2" t="s">
        <v>70571</v>
      </c>
      <c r="L26531" s="2">
        <v>20260331</v>
      </c>
      <c r="M26531" s="2" t="s">
        <v>92</v>
      </c>
      <c r="N26531" s="2" t="s">
        <v>51</v>
      </c>
      <c r="O26531" s="2"/>
      <c r="P26531" s="2"/>
      <c r="Q26531" s="2"/>
      <c r="R26531" s="2" t="s">
        <v>83320</v>
      </c>
      <c r="S26531" s="2"/>
      <c r="T26531" s="2"/>
      <c r="U26531" s="3"/>
      <c r="V26531" s="2">
        <v>4987792948085</v>
      </c>
      <c r="W26531" s="3"/>
      <c r="X26531" s="2"/>
      <c r="Y26531" s="2"/>
      <c r="Z26531" s="2"/>
      <c r="AA26531" s="2"/>
      <c r="AB26531" s="2"/>
      <c r="AC26531" s="2"/>
      <c r="AD26531" s="2"/>
      <c r="AE26531" s="2"/>
      <c r="AF26531" s="2"/>
      <c r="AG26531" s="2"/>
      <c r="AH26531" s="2"/>
      <c r="AI26531" s="2"/>
      <c r="AJ26531" s="2"/>
      <c r="AK26531" s="2"/>
      <c r="AL26531" s="2"/>
      <c r="AM26531" s="2"/>
      <c r="AN26531" s="2"/>
      <c r="AO26531" s="2"/>
      <c r="AP26531" s="2"/>
      <c r="AQ26531" s="2"/>
      <c r="AR26531" s="2"/>
      <c r="AS26531" s="2"/>
      <c r="AT26531" s="2"/>
      <c r="AU26531" s="2"/>
    </row>
    <row r="26532" spans="1:47" x14ac:dyDescent="0.45">
      <c r="A26532" t="s">
        <v>52</v>
      </c>
      <c r="B26532" t="s">
        <v>78957</v>
      </c>
      <c r="C26532" s="1">
        <v>14987376784525</v>
      </c>
      <c r="D26532" s="1">
        <v>100</v>
      </c>
      <c r="E26532" t="s">
        <v>53</v>
      </c>
      <c r="F26532">
        <v>10</v>
      </c>
      <c r="G26532" t="s">
        <v>53</v>
      </c>
      <c r="H26532" t="s">
        <v>50</v>
      </c>
      <c r="I26532" t="s">
        <v>78954</v>
      </c>
      <c r="J26532" t="s">
        <v>78955</v>
      </c>
      <c r="K26532" t="s">
        <v>78956</v>
      </c>
      <c r="M26532" t="s">
        <v>92</v>
      </c>
      <c r="N26532" t="s">
        <v>51</v>
      </c>
      <c r="R26532" t="s">
        <v>83320</v>
      </c>
      <c r="V26532">
        <v>4987376784580</v>
      </c>
      <c r="X26532">
        <v>24987376784522</v>
      </c>
    </row>
    <row r="26533" spans="1:47" x14ac:dyDescent="0.45">
      <c r="A26533" s="2" t="s">
        <v>52</v>
      </c>
      <c r="B26533" s="2" t="s">
        <v>78957</v>
      </c>
      <c r="C26533" s="3">
        <v>14987123874837</v>
      </c>
      <c r="D26533" s="3">
        <v>100</v>
      </c>
      <c r="E26533" s="2" t="s">
        <v>53</v>
      </c>
      <c r="F26533" s="2">
        <v>10</v>
      </c>
      <c r="G26533" s="2" t="s">
        <v>53</v>
      </c>
      <c r="H26533" s="2" t="s">
        <v>50</v>
      </c>
      <c r="I26533" s="2" t="s">
        <v>78954</v>
      </c>
      <c r="J26533" s="2" t="s">
        <v>78955</v>
      </c>
      <c r="K26533" s="2" t="s">
        <v>78956</v>
      </c>
      <c r="L26533" s="2"/>
      <c r="M26533" s="2" t="s">
        <v>92</v>
      </c>
      <c r="N26533" s="2" t="s">
        <v>51</v>
      </c>
      <c r="O26533" s="2"/>
      <c r="P26533" s="2"/>
      <c r="Q26533" s="2"/>
      <c r="R26533" s="2" t="s">
        <v>83320</v>
      </c>
      <c r="S26533" s="2"/>
      <c r="T26533" s="2"/>
      <c r="U26533" s="3"/>
      <c r="V26533" s="2">
        <v>4987123569293</v>
      </c>
      <c r="W26533" s="3"/>
      <c r="X26533" s="2">
        <v>24987123874834</v>
      </c>
      <c r="Y26533" s="2"/>
      <c r="Z26533" s="2"/>
      <c r="AA26533" s="2"/>
      <c r="AB26533" s="2"/>
      <c r="AC26533" s="2"/>
      <c r="AD26533" s="2"/>
      <c r="AE26533" s="2"/>
      <c r="AF26533" s="2"/>
      <c r="AG26533" s="2"/>
      <c r="AH26533" s="2"/>
      <c r="AI26533" s="2"/>
      <c r="AJ26533" s="2"/>
      <c r="AK26533" s="2"/>
      <c r="AL26533" s="2"/>
      <c r="AM26533" s="2"/>
      <c r="AN26533" s="2"/>
      <c r="AO26533" s="2"/>
      <c r="AP26533" s="2"/>
      <c r="AQ26533" s="2"/>
      <c r="AR26533" s="2"/>
      <c r="AS26533" s="2"/>
      <c r="AT26533" s="2"/>
      <c r="AU26533" s="2"/>
    </row>
    <row r="26534" spans="1:47" x14ac:dyDescent="0.45">
      <c r="A26534" t="s">
        <v>52</v>
      </c>
      <c r="B26534" t="s">
        <v>51995</v>
      </c>
      <c r="C26534" s="1">
        <v>14987080132711</v>
      </c>
      <c r="D26534" s="1">
        <v>100</v>
      </c>
      <c r="E26534" t="s">
        <v>53</v>
      </c>
      <c r="F26534">
        <v>10</v>
      </c>
      <c r="G26534" t="s">
        <v>53</v>
      </c>
      <c r="H26534" t="s">
        <v>50</v>
      </c>
      <c r="I26534" t="s">
        <v>51992</v>
      </c>
      <c r="J26534" t="s">
        <v>51993</v>
      </c>
      <c r="K26534" t="s">
        <v>51994</v>
      </c>
      <c r="M26534" t="s">
        <v>92</v>
      </c>
      <c r="N26534" t="s">
        <v>51</v>
      </c>
      <c r="R26534" t="s">
        <v>83320</v>
      </c>
      <c r="V26534">
        <v>4987080905899</v>
      </c>
      <c r="X26534">
        <v>24987080132718</v>
      </c>
    </row>
    <row r="26535" spans="1:47" x14ac:dyDescent="0.45">
      <c r="A26535" s="2" t="s">
        <v>52</v>
      </c>
      <c r="B26535" s="2" t="s">
        <v>51995</v>
      </c>
      <c r="C26535" s="3">
        <v>14987080132728</v>
      </c>
      <c r="D26535" s="3">
        <v>500</v>
      </c>
      <c r="E26535" s="2" t="s">
        <v>53</v>
      </c>
      <c r="F26535" s="2">
        <v>10</v>
      </c>
      <c r="G26535" s="2" t="s">
        <v>53</v>
      </c>
      <c r="H26535" s="2" t="s">
        <v>50</v>
      </c>
      <c r="I26535" s="2" t="s">
        <v>51992</v>
      </c>
      <c r="J26535" s="2" t="s">
        <v>51993</v>
      </c>
      <c r="K26535" s="2" t="s">
        <v>51994</v>
      </c>
      <c r="L26535" s="2"/>
      <c r="M26535" s="2" t="s">
        <v>92</v>
      </c>
      <c r="N26535" s="2" t="s">
        <v>51</v>
      </c>
      <c r="O26535" s="2"/>
      <c r="P26535" s="2"/>
      <c r="Q26535" s="2"/>
      <c r="R26535" s="2" t="s">
        <v>83320</v>
      </c>
      <c r="S26535" s="2"/>
      <c r="T26535" s="2"/>
      <c r="U26535" s="3"/>
      <c r="V26535" s="2">
        <v>4987080905899</v>
      </c>
      <c r="W26535" s="3"/>
      <c r="X26535" s="2">
        <v>24987080132725</v>
      </c>
      <c r="Y26535" s="2"/>
      <c r="Z26535" s="2"/>
      <c r="AA26535" s="2"/>
      <c r="AB26535" s="2"/>
      <c r="AC26535" s="2"/>
      <c r="AD26535" s="2"/>
      <c r="AE26535" s="2"/>
      <c r="AF26535" s="2"/>
      <c r="AG26535" s="2"/>
      <c r="AH26535" s="2"/>
      <c r="AI26535" s="2"/>
      <c r="AJ26535" s="2"/>
      <c r="AK26535" s="2"/>
      <c r="AL26535" s="2"/>
      <c r="AM26535" s="2"/>
      <c r="AN26535" s="2"/>
      <c r="AO26535" s="2"/>
      <c r="AP26535" s="2"/>
      <c r="AQ26535" s="2"/>
      <c r="AR26535" s="2"/>
      <c r="AS26535" s="2"/>
      <c r="AT26535" s="2"/>
      <c r="AU26535" s="2"/>
    </row>
    <row r="26536" spans="1:47" x14ac:dyDescent="0.45">
      <c r="A26536" t="s">
        <v>52</v>
      </c>
      <c r="B26536" t="s">
        <v>51996</v>
      </c>
      <c r="C26536" s="1">
        <v>14987080132773</v>
      </c>
      <c r="D26536" s="1">
        <v>140</v>
      </c>
      <c r="E26536" t="s">
        <v>53</v>
      </c>
      <c r="F26536">
        <v>14</v>
      </c>
      <c r="G26536" t="s">
        <v>53</v>
      </c>
      <c r="H26536" t="s">
        <v>50</v>
      </c>
      <c r="I26536" t="s">
        <v>51992</v>
      </c>
      <c r="J26536" t="s">
        <v>51993</v>
      </c>
      <c r="K26536" t="s">
        <v>51994</v>
      </c>
      <c r="M26536" t="s">
        <v>92</v>
      </c>
      <c r="N26536" t="s">
        <v>51</v>
      </c>
      <c r="R26536" t="s">
        <v>83320</v>
      </c>
      <c r="V26536">
        <v>4987080905905</v>
      </c>
      <c r="X26536">
        <v>24987080132770</v>
      </c>
      <c r="Y26536">
        <v>20230531</v>
      </c>
    </row>
    <row r="26537" spans="1:47" x14ac:dyDescent="0.45">
      <c r="A26537" s="2" t="s">
        <v>56</v>
      </c>
      <c r="B26537" s="2" t="s">
        <v>51997</v>
      </c>
      <c r="C26537" s="3">
        <v>14987080132742</v>
      </c>
      <c r="D26537" s="3">
        <v>100</v>
      </c>
      <c r="E26537" s="2" t="s">
        <v>53</v>
      </c>
      <c r="F26537" s="2">
        <v>100</v>
      </c>
      <c r="G26537" s="2" t="s">
        <v>53</v>
      </c>
      <c r="H26537" s="2" t="s">
        <v>50</v>
      </c>
      <c r="I26537" s="2" t="s">
        <v>51992</v>
      </c>
      <c r="J26537" s="2" t="s">
        <v>51993</v>
      </c>
      <c r="K26537" s="2" t="s">
        <v>51994</v>
      </c>
      <c r="L26537" s="2"/>
      <c r="M26537" s="2" t="s">
        <v>92</v>
      </c>
      <c r="N26537" s="2" t="s">
        <v>51</v>
      </c>
      <c r="O26537" s="2"/>
      <c r="P26537" s="2"/>
      <c r="Q26537" s="2"/>
      <c r="R26537" s="2" t="s">
        <v>83320</v>
      </c>
      <c r="S26537" s="2"/>
      <c r="T26537" s="2"/>
      <c r="U26537" s="3"/>
      <c r="V26537" s="2">
        <v>4987080905912</v>
      </c>
      <c r="W26537" s="3" t="s">
        <v>83941</v>
      </c>
      <c r="X26537" s="2">
        <v>24987080132749</v>
      </c>
      <c r="Y26537" s="2"/>
      <c r="Z26537" s="2"/>
      <c r="AA26537" s="2"/>
      <c r="AB26537" s="2"/>
      <c r="AC26537" s="2"/>
      <c r="AD26537" s="2"/>
      <c r="AE26537" s="2"/>
      <c r="AF26537" s="2"/>
      <c r="AG26537" s="2"/>
      <c r="AH26537" s="2"/>
      <c r="AI26537" s="2"/>
      <c r="AJ26537" s="2"/>
      <c r="AK26537" s="2"/>
      <c r="AL26537" s="2"/>
      <c r="AM26537" s="2"/>
      <c r="AN26537" s="2"/>
      <c r="AO26537" s="2"/>
      <c r="AP26537" s="2"/>
      <c r="AQ26537" s="2"/>
      <c r="AR26537" s="2"/>
      <c r="AS26537" s="2"/>
      <c r="AT26537" s="2"/>
      <c r="AU26537" s="2"/>
    </row>
    <row r="26538" spans="1:47" x14ac:dyDescent="0.45">
      <c r="A26538" t="s">
        <v>52</v>
      </c>
      <c r="B26538" t="s">
        <v>60711</v>
      </c>
      <c r="C26538" s="1">
        <v>14987155349013</v>
      </c>
      <c r="D26538" s="1">
        <v>100</v>
      </c>
      <c r="E26538" t="s">
        <v>53</v>
      </c>
      <c r="F26538">
        <v>10</v>
      </c>
      <c r="G26538" t="s">
        <v>53</v>
      </c>
      <c r="H26538" t="s">
        <v>50</v>
      </c>
      <c r="I26538" t="s">
        <v>60708</v>
      </c>
      <c r="J26538" t="s">
        <v>60709</v>
      </c>
      <c r="K26538" t="s">
        <v>60710</v>
      </c>
      <c r="M26538" t="s">
        <v>92</v>
      </c>
      <c r="N26538" t="s">
        <v>51</v>
      </c>
      <c r="R26538" t="s">
        <v>83320</v>
      </c>
      <c r="V26538">
        <v>4987155349511</v>
      </c>
    </row>
    <row r="26539" spans="1:47" x14ac:dyDescent="0.45">
      <c r="A26539" s="2" t="s">
        <v>52</v>
      </c>
      <c r="B26539" s="2" t="s">
        <v>60711</v>
      </c>
      <c r="C26539" s="3">
        <v>14987155349044</v>
      </c>
      <c r="D26539" s="3">
        <v>500</v>
      </c>
      <c r="E26539" s="2" t="s">
        <v>53</v>
      </c>
      <c r="F26539" s="2">
        <v>10</v>
      </c>
      <c r="G26539" s="2" t="s">
        <v>53</v>
      </c>
      <c r="H26539" s="2" t="s">
        <v>50</v>
      </c>
      <c r="I26539" s="2" t="s">
        <v>60708</v>
      </c>
      <c r="J26539" s="2" t="s">
        <v>60709</v>
      </c>
      <c r="K26539" s="2" t="s">
        <v>60710</v>
      </c>
      <c r="L26539" s="2"/>
      <c r="M26539" s="2" t="s">
        <v>92</v>
      </c>
      <c r="N26539" s="2" t="s">
        <v>51</v>
      </c>
      <c r="O26539" s="2"/>
      <c r="P26539" s="2"/>
      <c r="Q26539" s="2"/>
      <c r="R26539" s="2" t="s">
        <v>83320</v>
      </c>
      <c r="S26539" s="2"/>
      <c r="T26539" s="2"/>
      <c r="U26539" s="3"/>
      <c r="V26539" s="2">
        <v>4987155349511</v>
      </c>
      <c r="W26539" s="3"/>
      <c r="X26539" s="2"/>
      <c r="Y26539" s="2"/>
      <c r="Z26539" s="2"/>
      <c r="AA26539" s="2"/>
      <c r="AB26539" s="2"/>
      <c r="AC26539" s="2"/>
      <c r="AD26539" s="2"/>
      <c r="AE26539" s="2"/>
      <c r="AF26539" s="2"/>
      <c r="AG26539" s="2"/>
      <c r="AH26539" s="2"/>
      <c r="AI26539" s="2"/>
      <c r="AJ26539" s="2"/>
      <c r="AK26539" s="2"/>
      <c r="AL26539" s="2"/>
      <c r="AM26539" s="2"/>
      <c r="AN26539" s="2"/>
      <c r="AO26539" s="2"/>
      <c r="AP26539" s="2"/>
      <c r="AQ26539" s="2"/>
      <c r="AR26539" s="2"/>
      <c r="AS26539" s="2"/>
      <c r="AT26539" s="2"/>
      <c r="AU26539" s="2"/>
    </row>
    <row r="26540" spans="1:47" x14ac:dyDescent="0.45">
      <c r="A26540" t="s">
        <v>52</v>
      </c>
      <c r="B26540" t="s">
        <v>60712</v>
      </c>
      <c r="C26540" s="1">
        <v>14987155349020</v>
      </c>
      <c r="D26540" s="1">
        <v>140</v>
      </c>
      <c r="E26540" t="s">
        <v>53</v>
      </c>
      <c r="F26540">
        <v>14</v>
      </c>
      <c r="G26540" t="s">
        <v>53</v>
      </c>
      <c r="H26540" t="s">
        <v>50</v>
      </c>
      <c r="I26540" t="s">
        <v>60708</v>
      </c>
      <c r="J26540" t="s">
        <v>60709</v>
      </c>
      <c r="K26540" t="s">
        <v>60710</v>
      </c>
      <c r="M26540" t="s">
        <v>92</v>
      </c>
      <c r="N26540" t="s">
        <v>51</v>
      </c>
      <c r="R26540" t="s">
        <v>83320</v>
      </c>
      <c r="V26540">
        <v>4987155349528</v>
      </c>
    </row>
    <row r="26541" spans="1:47" x14ac:dyDescent="0.45">
      <c r="A26541" s="2" t="s">
        <v>56</v>
      </c>
      <c r="B26541" s="2" t="s">
        <v>60713</v>
      </c>
      <c r="C26541" s="3">
        <v>14987155349037</v>
      </c>
      <c r="D26541" s="3">
        <v>300</v>
      </c>
      <c r="E26541" s="2" t="s">
        <v>53</v>
      </c>
      <c r="F26541" s="2">
        <v>300</v>
      </c>
      <c r="G26541" s="2" t="s">
        <v>53</v>
      </c>
      <c r="H26541" s="2" t="s">
        <v>50</v>
      </c>
      <c r="I26541" s="2" t="s">
        <v>60708</v>
      </c>
      <c r="J26541" s="2" t="s">
        <v>60709</v>
      </c>
      <c r="K26541" s="2" t="s">
        <v>60710</v>
      </c>
      <c r="L26541" s="2"/>
      <c r="M26541" s="2" t="s">
        <v>92</v>
      </c>
      <c r="N26541" s="2" t="s">
        <v>51</v>
      </c>
      <c r="O26541" s="2"/>
      <c r="P26541" s="2"/>
      <c r="Q26541" s="2"/>
      <c r="R26541" s="2" t="s">
        <v>83320</v>
      </c>
      <c r="S26541" s="2"/>
      <c r="T26541" s="2"/>
      <c r="U26541" s="3"/>
      <c r="V26541" s="2">
        <v>4987155349535</v>
      </c>
      <c r="W26541" s="3"/>
      <c r="X26541" s="2"/>
      <c r="Y26541" s="2"/>
      <c r="Z26541" s="2"/>
      <c r="AA26541" s="2"/>
      <c r="AB26541" s="2"/>
      <c r="AC26541" s="2"/>
      <c r="AD26541" s="2"/>
      <c r="AE26541" s="2"/>
      <c r="AF26541" s="2"/>
      <c r="AG26541" s="2"/>
      <c r="AH26541" s="2"/>
      <c r="AI26541" s="2"/>
      <c r="AJ26541" s="2"/>
      <c r="AK26541" s="2"/>
      <c r="AL26541" s="2"/>
      <c r="AM26541" s="2"/>
      <c r="AN26541" s="2"/>
      <c r="AO26541" s="2"/>
      <c r="AP26541" s="2"/>
      <c r="AQ26541" s="2"/>
      <c r="AR26541" s="2"/>
      <c r="AS26541" s="2"/>
      <c r="AT26541" s="2"/>
      <c r="AU26541" s="2"/>
    </row>
    <row r="26542" spans="1:47" x14ac:dyDescent="0.45">
      <c r="A26542" t="s">
        <v>52</v>
      </c>
      <c r="B26542" t="s">
        <v>19350</v>
      </c>
      <c r="C26542" s="1">
        <v>14987190067606</v>
      </c>
      <c r="D26542" s="1">
        <v>100</v>
      </c>
      <c r="E26542" t="s">
        <v>53</v>
      </c>
      <c r="F26542">
        <v>10</v>
      </c>
      <c r="G26542" t="s">
        <v>53</v>
      </c>
      <c r="H26542" t="s">
        <v>50</v>
      </c>
      <c r="I26542" t="s">
        <v>19347</v>
      </c>
      <c r="J26542" t="s">
        <v>19348</v>
      </c>
      <c r="K26542" t="s">
        <v>19349</v>
      </c>
      <c r="M26542" t="s">
        <v>92</v>
      </c>
      <c r="N26542" t="s">
        <v>51</v>
      </c>
      <c r="R26542" t="s">
        <v>83320</v>
      </c>
      <c r="V26542">
        <v>4987190681300</v>
      </c>
      <c r="X26542">
        <v>24987190067603</v>
      </c>
    </row>
    <row r="26543" spans="1:47" x14ac:dyDescent="0.45">
      <c r="A26543" s="2" t="s">
        <v>52</v>
      </c>
      <c r="B26543" s="2" t="s">
        <v>19350</v>
      </c>
      <c r="C26543" s="3">
        <v>14987190067637</v>
      </c>
      <c r="D26543" s="3">
        <v>500</v>
      </c>
      <c r="E26543" s="2" t="s">
        <v>53</v>
      </c>
      <c r="F26543" s="2">
        <v>10</v>
      </c>
      <c r="G26543" s="2" t="s">
        <v>53</v>
      </c>
      <c r="H26543" s="2" t="s">
        <v>50</v>
      </c>
      <c r="I26543" s="2" t="s">
        <v>19347</v>
      </c>
      <c r="J26543" s="2" t="s">
        <v>19348</v>
      </c>
      <c r="K26543" s="2" t="s">
        <v>19349</v>
      </c>
      <c r="L26543" s="2"/>
      <c r="M26543" s="2" t="s">
        <v>92</v>
      </c>
      <c r="N26543" s="2" t="s">
        <v>51</v>
      </c>
      <c r="O26543" s="2"/>
      <c r="P26543" s="2"/>
      <c r="Q26543" s="2"/>
      <c r="R26543" s="2" t="s">
        <v>83320</v>
      </c>
      <c r="S26543" s="2"/>
      <c r="T26543" s="2"/>
      <c r="U26543" s="3"/>
      <c r="V26543" s="2">
        <v>4987190681300</v>
      </c>
      <c r="W26543" s="3"/>
      <c r="X26543" s="2">
        <v>24987190067634</v>
      </c>
      <c r="Y26543" s="2"/>
      <c r="Z26543" s="2"/>
      <c r="AA26543" s="2"/>
      <c r="AB26543" s="2"/>
      <c r="AC26543" s="2"/>
      <c r="AD26543" s="2"/>
      <c r="AE26543" s="2"/>
      <c r="AF26543" s="2"/>
      <c r="AG26543" s="2"/>
      <c r="AH26543" s="2"/>
      <c r="AI26543" s="2"/>
      <c r="AJ26543" s="2"/>
      <c r="AK26543" s="2"/>
      <c r="AL26543" s="2"/>
      <c r="AM26543" s="2"/>
      <c r="AN26543" s="2"/>
      <c r="AO26543" s="2"/>
      <c r="AP26543" s="2"/>
      <c r="AQ26543" s="2"/>
      <c r="AR26543" s="2"/>
      <c r="AS26543" s="2"/>
      <c r="AT26543" s="2"/>
      <c r="AU26543" s="2"/>
    </row>
    <row r="26544" spans="1:47" x14ac:dyDescent="0.45">
      <c r="A26544" t="s">
        <v>52</v>
      </c>
      <c r="B26544" t="s">
        <v>19351</v>
      </c>
      <c r="C26544" s="1">
        <v>14987190067620</v>
      </c>
      <c r="D26544" s="1">
        <v>140</v>
      </c>
      <c r="E26544" t="s">
        <v>53</v>
      </c>
      <c r="F26544">
        <v>14</v>
      </c>
      <c r="G26544" t="s">
        <v>53</v>
      </c>
      <c r="H26544" t="s">
        <v>50</v>
      </c>
      <c r="I26544" t="s">
        <v>19347</v>
      </c>
      <c r="J26544" t="s">
        <v>19348</v>
      </c>
      <c r="K26544" t="s">
        <v>19349</v>
      </c>
      <c r="M26544" t="s">
        <v>92</v>
      </c>
      <c r="N26544" t="s">
        <v>51</v>
      </c>
      <c r="R26544" t="s">
        <v>83320</v>
      </c>
      <c r="V26544">
        <v>4987190681324</v>
      </c>
      <c r="X26544">
        <v>24987190067627</v>
      </c>
    </row>
    <row r="26545" spans="1:47" x14ac:dyDescent="0.45">
      <c r="A26545" s="2" t="s">
        <v>52</v>
      </c>
      <c r="B26545" s="2" t="s">
        <v>19351</v>
      </c>
      <c r="C26545" s="3">
        <v>14987190067651</v>
      </c>
      <c r="D26545" s="3">
        <v>700</v>
      </c>
      <c r="E26545" s="2" t="s">
        <v>53</v>
      </c>
      <c r="F26545" s="2">
        <v>14</v>
      </c>
      <c r="G26545" s="2" t="s">
        <v>53</v>
      </c>
      <c r="H26545" s="2" t="s">
        <v>50</v>
      </c>
      <c r="I26545" s="2" t="s">
        <v>19347</v>
      </c>
      <c r="J26545" s="2" t="s">
        <v>19348</v>
      </c>
      <c r="K26545" s="2" t="s">
        <v>19349</v>
      </c>
      <c r="L26545" s="2"/>
      <c r="M26545" s="2" t="s">
        <v>92</v>
      </c>
      <c r="N26545" s="2" t="s">
        <v>51</v>
      </c>
      <c r="O26545" s="2"/>
      <c r="P26545" s="2"/>
      <c r="Q26545" s="2"/>
      <c r="R26545" s="2" t="s">
        <v>83320</v>
      </c>
      <c r="S26545" s="2"/>
      <c r="T26545" s="2"/>
      <c r="U26545" s="3"/>
      <c r="V26545" s="2">
        <v>4987190681324</v>
      </c>
      <c r="W26545" s="3"/>
      <c r="X26545" s="2">
        <v>24987190067658</v>
      </c>
      <c r="Y26545" s="2"/>
      <c r="Z26545" s="2"/>
      <c r="AA26545" s="2"/>
      <c r="AB26545" s="2"/>
      <c r="AC26545" s="2"/>
      <c r="AD26545" s="2"/>
      <c r="AE26545" s="2"/>
      <c r="AF26545" s="2"/>
      <c r="AG26545" s="2"/>
      <c r="AH26545" s="2"/>
      <c r="AI26545" s="2"/>
      <c r="AJ26545" s="2"/>
      <c r="AK26545" s="2"/>
      <c r="AL26545" s="2"/>
      <c r="AM26545" s="2"/>
      <c r="AN26545" s="2"/>
      <c r="AO26545" s="2"/>
      <c r="AP26545" s="2"/>
      <c r="AQ26545" s="2"/>
      <c r="AR26545" s="2"/>
      <c r="AS26545" s="2"/>
      <c r="AT26545" s="2"/>
      <c r="AU26545" s="2"/>
    </row>
    <row r="26546" spans="1:47" x14ac:dyDescent="0.45">
      <c r="A26546" t="s">
        <v>56</v>
      </c>
      <c r="B26546" t="s">
        <v>19352</v>
      </c>
      <c r="C26546" s="1">
        <v>14987190067644</v>
      </c>
      <c r="D26546" s="1">
        <v>500</v>
      </c>
      <c r="E26546" t="s">
        <v>53</v>
      </c>
      <c r="F26546">
        <v>500</v>
      </c>
      <c r="G26546" t="s">
        <v>53</v>
      </c>
      <c r="H26546" t="s">
        <v>50</v>
      </c>
      <c r="I26546" t="s">
        <v>19347</v>
      </c>
      <c r="J26546" t="s">
        <v>19348</v>
      </c>
      <c r="K26546" t="s">
        <v>19349</v>
      </c>
      <c r="M26546" t="s">
        <v>92</v>
      </c>
      <c r="N26546" t="s">
        <v>51</v>
      </c>
      <c r="R26546" t="s">
        <v>83320</v>
      </c>
      <c r="V26546">
        <v>4987190681331</v>
      </c>
      <c r="X26546">
        <v>24987190067641</v>
      </c>
    </row>
    <row r="26547" spans="1:47" x14ac:dyDescent="0.45">
      <c r="A26547" s="2" t="s">
        <v>52</v>
      </c>
      <c r="B26547" s="2" t="s">
        <v>65073</v>
      </c>
      <c r="C26547" s="3">
        <v>14987376008201</v>
      </c>
      <c r="D26547" s="3">
        <v>100</v>
      </c>
      <c r="E26547" s="2" t="s">
        <v>53</v>
      </c>
      <c r="F26547" s="2">
        <v>10</v>
      </c>
      <c r="G26547" s="2" t="s">
        <v>53</v>
      </c>
      <c r="H26547" s="2" t="s">
        <v>50</v>
      </c>
      <c r="I26547" s="2" t="s">
        <v>65071</v>
      </c>
      <c r="J26547" s="2" t="s">
        <v>65072</v>
      </c>
      <c r="K26547" s="2" t="s">
        <v>65071</v>
      </c>
      <c r="L26547" s="2"/>
      <c r="M26547" s="2" t="s">
        <v>92</v>
      </c>
      <c r="N26547" s="2" t="s">
        <v>51</v>
      </c>
      <c r="O26547" s="2"/>
      <c r="P26547" s="2"/>
      <c r="Q26547" s="2"/>
      <c r="R26547" s="2" t="s">
        <v>83320</v>
      </c>
      <c r="S26547" s="2"/>
      <c r="T26547" s="2"/>
      <c r="U26547" s="3"/>
      <c r="V26547" s="2">
        <v>4987376008259</v>
      </c>
      <c r="W26547" s="3"/>
      <c r="X26547" s="2">
        <v>24987376008208</v>
      </c>
      <c r="Y26547" s="2"/>
      <c r="Z26547" s="2"/>
      <c r="AA26547" s="2"/>
      <c r="AB26547" s="2"/>
      <c r="AC26547" s="2"/>
      <c r="AD26547" s="2"/>
      <c r="AE26547" s="2"/>
      <c r="AF26547" s="2"/>
      <c r="AG26547" s="2"/>
      <c r="AH26547" s="2"/>
      <c r="AI26547" s="2"/>
      <c r="AJ26547" s="2"/>
      <c r="AK26547" s="2"/>
      <c r="AL26547" s="2"/>
      <c r="AM26547" s="2"/>
      <c r="AN26547" s="2"/>
      <c r="AO26547" s="2"/>
      <c r="AP26547" s="2"/>
      <c r="AQ26547" s="2"/>
      <c r="AR26547" s="2"/>
      <c r="AS26547" s="2"/>
      <c r="AT26547" s="2"/>
      <c r="AU26547" s="2"/>
    </row>
    <row r="26548" spans="1:47" x14ac:dyDescent="0.45">
      <c r="A26548" t="s">
        <v>52</v>
      </c>
      <c r="B26548" t="s">
        <v>65074</v>
      </c>
      <c r="C26548" s="1">
        <v>14987376008218</v>
      </c>
      <c r="D26548" s="1">
        <v>140</v>
      </c>
      <c r="E26548" t="s">
        <v>53</v>
      </c>
      <c r="F26548">
        <v>14</v>
      </c>
      <c r="G26548" t="s">
        <v>53</v>
      </c>
      <c r="H26548" t="s">
        <v>50</v>
      </c>
      <c r="I26548" t="s">
        <v>65071</v>
      </c>
      <c r="J26548" t="s">
        <v>65072</v>
      </c>
      <c r="K26548" t="s">
        <v>65071</v>
      </c>
      <c r="M26548" t="s">
        <v>92</v>
      </c>
      <c r="N26548" t="s">
        <v>51</v>
      </c>
      <c r="R26548" t="s">
        <v>83320</v>
      </c>
      <c r="V26548">
        <v>4987376008266</v>
      </c>
      <c r="X26548">
        <v>24987376008215</v>
      </c>
    </row>
    <row r="26549" spans="1:47" x14ac:dyDescent="0.45">
      <c r="A26549" s="2" t="s">
        <v>52</v>
      </c>
      <c r="B26549" s="2" t="s">
        <v>78960</v>
      </c>
      <c r="C26549" s="3">
        <v>14987123413111</v>
      </c>
      <c r="D26549" s="3">
        <v>100</v>
      </c>
      <c r="E26549" s="2" t="s">
        <v>53</v>
      </c>
      <c r="F26549" s="2">
        <v>10</v>
      </c>
      <c r="G26549" s="2" t="s">
        <v>53</v>
      </c>
      <c r="H26549" s="2" t="s">
        <v>50</v>
      </c>
      <c r="I26549" s="2" t="s">
        <v>78958</v>
      </c>
      <c r="J26549" s="2" t="s">
        <v>78959</v>
      </c>
      <c r="K26549" s="2" t="s">
        <v>78958</v>
      </c>
      <c r="L26549" s="2">
        <v>20230331</v>
      </c>
      <c r="M26549" s="2" t="s">
        <v>92</v>
      </c>
      <c r="N26549" s="2" t="s">
        <v>51</v>
      </c>
      <c r="O26549" s="2"/>
      <c r="P26549" s="2"/>
      <c r="Q26549" s="2"/>
      <c r="R26549" s="2" t="s">
        <v>83320</v>
      </c>
      <c r="S26549" s="2"/>
      <c r="T26549" s="2"/>
      <c r="U26549" s="3"/>
      <c r="V26549" s="2">
        <v>4987123557733</v>
      </c>
      <c r="W26549" s="3"/>
      <c r="X26549" s="2"/>
      <c r="Y26549" s="2"/>
      <c r="Z26549" s="2"/>
      <c r="AA26549" s="2"/>
      <c r="AB26549" s="2"/>
      <c r="AC26549" s="2"/>
      <c r="AD26549" s="2"/>
      <c r="AE26549" s="2"/>
      <c r="AF26549" s="2"/>
      <c r="AG26549" s="2"/>
      <c r="AH26549" s="2"/>
      <c r="AI26549" s="2"/>
      <c r="AJ26549" s="2"/>
      <c r="AK26549" s="2"/>
      <c r="AL26549" s="2"/>
      <c r="AM26549" s="2"/>
      <c r="AN26549" s="2"/>
      <c r="AO26549" s="2"/>
      <c r="AP26549" s="2"/>
      <c r="AQ26549" s="2"/>
      <c r="AR26549" s="2"/>
      <c r="AS26549" s="2"/>
      <c r="AT26549" s="2"/>
      <c r="AU26549" s="2"/>
    </row>
    <row r="26550" spans="1:47" x14ac:dyDescent="0.45">
      <c r="A26550" t="s">
        <v>52</v>
      </c>
      <c r="B26550" t="s">
        <v>49402</v>
      </c>
      <c r="C26550" s="1">
        <v>14987081186850</v>
      </c>
      <c r="D26550" s="1">
        <v>100</v>
      </c>
      <c r="E26550" t="s">
        <v>53</v>
      </c>
      <c r="F26550">
        <v>10</v>
      </c>
      <c r="G26550" t="s">
        <v>53</v>
      </c>
      <c r="H26550" t="s">
        <v>50</v>
      </c>
      <c r="I26550" t="s">
        <v>49399</v>
      </c>
      <c r="J26550" t="s">
        <v>49400</v>
      </c>
      <c r="K26550" t="s">
        <v>49401</v>
      </c>
      <c r="M26550" t="s">
        <v>92</v>
      </c>
      <c r="N26550" t="s">
        <v>51</v>
      </c>
      <c r="R26550" t="s">
        <v>83320</v>
      </c>
      <c r="V26550">
        <v>4987081783540</v>
      </c>
      <c r="X26550">
        <v>24987081186857</v>
      </c>
    </row>
    <row r="26551" spans="1:47" x14ac:dyDescent="0.45">
      <c r="A26551" s="2" t="s">
        <v>52</v>
      </c>
      <c r="B26551" s="2" t="s">
        <v>49403</v>
      </c>
      <c r="C26551" s="3">
        <v>14987081186867</v>
      </c>
      <c r="D26551" s="3">
        <v>140</v>
      </c>
      <c r="E26551" s="2" t="s">
        <v>53</v>
      </c>
      <c r="F26551" s="2">
        <v>14</v>
      </c>
      <c r="G26551" s="2" t="s">
        <v>53</v>
      </c>
      <c r="H26551" s="2" t="s">
        <v>50</v>
      </c>
      <c r="I26551" s="2" t="s">
        <v>49399</v>
      </c>
      <c r="J26551" s="2" t="s">
        <v>49400</v>
      </c>
      <c r="K26551" s="2" t="s">
        <v>49401</v>
      </c>
      <c r="L26551" s="2"/>
      <c r="M26551" s="2" t="s">
        <v>92</v>
      </c>
      <c r="N26551" s="2" t="s">
        <v>51</v>
      </c>
      <c r="O26551" s="2"/>
      <c r="P26551" s="2"/>
      <c r="Q26551" s="2"/>
      <c r="R26551" s="2" t="s">
        <v>83320</v>
      </c>
      <c r="S26551" s="2"/>
      <c r="T26551" s="2"/>
      <c r="U26551" s="3"/>
      <c r="V26551" s="2">
        <v>4987081783557</v>
      </c>
      <c r="W26551" s="3"/>
      <c r="X26551" s="2">
        <v>24987081186864</v>
      </c>
      <c r="Y26551" s="2"/>
      <c r="Z26551" s="2"/>
      <c r="AA26551" s="2"/>
      <c r="AB26551" s="2"/>
      <c r="AC26551" s="2"/>
      <c r="AD26551" s="2"/>
      <c r="AE26551" s="2"/>
      <c r="AF26551" s="2"/>
      <c r="AG26551" s="2"/>
      <c r="AH26551" s="2"/>
      <c r="AI26551" s="2"/>
      <c r="AJ26551" s="2"/>
      <c r="AK26551" s="2"/>
      <c r="AL26551" s="2"/>
      <c r="AM26551" s="2"/>
      <c r="AN26551" s="2"/>
      <c r="AO26551" s="2"/>
      <c r="AP26551" s="2"/>
      <c r="AQ26551" s="2"/>
      <c r="AR26551" s="2"/>
      <c r="AS26551" s="2"/>
      <c r="AT26551" s="2"/>
      <c r="AU26551" s="2"/>
    </row>
    <row r="26552" spans="1:47" x14ac:dyDescent="0.45">
      <c r="A26552" t="s">
        <v>52</v>
      </c>
      <c r="B26552" t="s">
        <v>10882</v>
      </c>
      <c r="C26552" s="1">
        <v>14987623112019</v>
      </c>
      <c r="D26552" s="1">
        <v>100</v>
      </c>
      <c r="E26552" t="s">
        <v>53</v>
      </c>
      <c r="F26552">
        <v>10</v>
      </c>
      <c r="G26552" t="s">
        <v>53</v>
      </c>
      <c r="H26552" t="s">
        <v>50</v>
      </c>
      <c r="I26552" t="s">
        <v>10879</v>
      </c>
      <c r="J26552" t="s">
        <v>10880</v>
      </c>
      <c r="K26552" t="s">
        <v>10881</v>
      </c>
      <c r="M26552" t="s">
        <v>92</v>
      </c>
      <c r="N26552" t="s">
        <v>51</v>
      </c>
      <c r="R26552" t="s">
        <v>83320</v>
      </c>
      <c r="V26552">
        <v>4987623504107</v>
      </c>
      <c r="X26552">
        <v>24987623112016</v>
      </c>
    </row>
    <row r="26553" spans="1:47" x14ac:dyDescent="0.45">
      <c r="A26553" s="2" t="s">
        <v>52</v>
      </c>
      <c r="B26553" s="2" t="s">
        <v>10882</v>
      </c>
      <c r="C26553" s="3">
        <v>14987376908402</v>
      </c>
      <c r="D26553" s="3">
        <v>100</v>
      </c>
      <c r="E26553" s="2" t="s">
        <v>53</v>
      </c>
      <c r="F26553" s="2">
        <v>10</v>
      </c>
      <c r="G26553" s="2" t="s">
        <v>53</v>
      </c>
      <c r="H26553" s="2" t="s">
        <v>50</v>
      </c>
      <c r="I26553" s="2" t="s">
        <v>10879</v>
      </c>
      <c r="J26553" s="2" t="s">
        <v>10880</v>
      </c>
      <c r="K26553" s="2" t="s">
        <v>10881</v>
      </c>
      <c r="L26553" s="2"/>
      <c r="M26553" s="2" t="s">
        <v>92</v>
      </c>
      <c r="N26553" s="2" t="s">
        <v>51</v>
      </c>
      <c r="O26553" s="2"/>
      <c r="P26553" s="2"/>
      <c r="Q26553" s="2"/>
      <c r="R26553" s="2" t="s">
        <v>83320</v>
      </c>
      <c r="S26553" s="2"/>
      <c r="T26553" s="2"/>
      <c r="U26553" s="3"/>
      <c r="V26553" s="2">
        <v>4987376908450</v>
      </c>
      <c r="W26553" s="3"/>
      <c r="X26553" s="2">
        <v>24987376908409</v>
      </c>
      <c r="Y26553" s="2"/>
      <c r="Z26553" s="2"/>
      <c r="AA26553" s="2"/>
      <c r="AB26553" s="2"/>
      <c r="AC26553" s="2"/>
      <c r="AD26553" s="2"/>
      <c r="AE26553" s="2"/>
      <c r="AF26553" s="2"/>
      <c r="AG26553" s="2"/>
      <c r="AH26553" s="2"/>
      <c r="AI26553" s="2"/>
      <c r="AJ26553" s="2"/>
      <c r="AK26553" s="2"/>
      <c r="AL26553" s="2"/>
      <c r="AM26553" s="2"/>
      <c r="AN26553" s="2"/>
      <c r="AO26553" s="2"/>
      <c r="AP26553" s="2"/>
      <c r="AQ26553" s="2"/>
      <c r="AR26553" s="2"/>
      <c r="AS26553" s="2"/>
      <c r="AT26553" s="2"/>
      <c r="AU26553" s="2"/>
    </row>
    <row r="26554" spans="1:47" x14ac:dyDescent="0.45">
      <c r="A26554" t="s">
        <v>52</v>
      </c>
      <c r="B26554" t="s">
        <v>70576</v>
      </c>
      <c r="C26554" s="1">
        <v>14987792221314</v>
      </c>
      <c r="D26554" s="1">
        <v>100</v>
      </c>
      <c r="E26554" t="s">
        <v>53</v>
      </c>
      <c r="F26554">
        <v>10</v>
      </c>
      <c r="G26554" t="s">
        <v>53</v>
      </c>
      <c r="H26554" t="s">
        <v>50</v>
      </c>
      <c r="I26554" t="s">
        <v>70573</v>
      </c>
      <c r="J26554" t="s">
        <v>70574</v>
      </c>
      <c r="K26554" t="s">
        <v>70575</v>
      </c>
      <c r="L26554">
        <v>20260331</v>
      </c>
      <c r="M26554" t="s">
        <v>92</v>
      </c>
      <c r="N26554" t="s">
        <v>51</v>
      </c>
      <c r="R26554" t="s">
        <v>83320</v>
      </c>
      <c r="V26554">
        <v>4987792948184</v>
      </c>
    </row>
    <row r="26555" spans="1:47" x14ac:dyDescent="0.45">
      <c r="A26555" s="2" t="s">
        <v>52</v>
      </c>
      <c r="B26555" s="2" t="s">
        <v>78964</v>
      </c>
      <c r="C26555" s="3">
        <v>14987376784624</v>
      </c>
      <c r="D26555" s="3">
        <v>100</v>
      </c>
      <c r="E26555" s="2" t="s">
        <v>53</v>
      </c>
      <c r="F26555" s="2">
        <v>10</v>
      </c>
      <c r="G26555" s="2" t="s">
        <v>53</v>
      </c>
      <c r="H26555" s="2" t="s">
        <v>50</v>
      </c>
      <c r="I26555" s="2" t="s">
        <v>78961</v>
      </c>
      <c r="J26555" s="2" t="s">
        <v>78962</v>
      </c>
      <c r="K26555" s="2" t="s">
        <v>78963</v>
      </c>
      <c r="L26555" s="2"/>
      <c r="M26555" s="2" t="s">
        <v>92</v>
      </c>
      <c r="N26555" s="2" t="s">
        <v>51</v>
      </c>
      <c r="O26555" s="2"/>
      <c r="P26555" s="2"/>
      <c r="Q26555" s="2"/>
      <c r="R26555" s="2" t="s">
        <v>83320</v>
      </c>
      <c r="S26555" s="2"/>
      <c r="T26555" s="2"/>
      <c r="U26555" s="3"/>
      <c r="V26555" s="2">
        <v>4987376784689</v>
      </c>
      <c r="W26555" s="3"/>
      <c r="X26555" s="2">
        <v>24987376784621</v>
      </c>
      <c r="Y26555" s="2"/>
      <c r="Z26555" s="2"/>
      <c r="AA26555" s="2"/>
      <c r="AB26555" s="2"/>
      <c r="AC26555" s="2"/>
      <c r="AD26555" s="2"/>
      <c r="AE26555" s="2"/>
      <c r="AF26555" s="2"/>
      <c r="AG26555" s="2"/>
      <c r="AH26555" s="2"/>
      <c r="AI26555" s="2"/>
      <c r="AJ26555" s="2"/>
      <c r="AK26555" s="2"/>
      <c r="AL26555" s="2"/>
      <c r="AM26555" s="2"/>
      <c r="AN26555" s="2"/>
      <c r="AO26555" s="2"/>
      <c r="AP26555" s="2"/>
      <c r="AQ26555" s="2"/>
      <c r="AR26555" s="2"/>
      <c r="AS26555" s="2"/>
      <c r="AT26555" s="2"/>
      <c r="AU26555" s="2"/>
    </row>
    <row r="26556" spans="1:47" x14ac:dyDescent="0.45">
      <c r="A26556" t="s">
        <v>52</v>
      </c>
      <c r="B26556" t="s">
        <v>78964</v>
      </c>
      <c r="C26556" s="1">
        <v>14987123874844</v>
      </c>
      <c r="D26556" s="1">
        <v>100</v>
      </c>
      <c r="E26556" t="s">
        <v>53</v>
      </c>
      <c r="F26556">
        <v>10</v>
      </c>
      <c r="G26556" t="s">
        <v>53</v>
      </c>
      <c r="H26556" t="s">
        <v>50</v>
      </c>
      <c r="I26556" t="s">
        <v>78961</v>
      </c>
      <c r="J26556" t="s">
        <v>78962</v>
      </c>
      <c r="K26556" t="s">
        <v>78963</v>
      </c>
      <c r="M26556" t="s">
        <v>92</v>
      </c>
      <c r="N26556" t="s">
        <v>51</v>
      </c>
      <c r="R26556" t="s">
        <v>83320</v>
      </c>
      <c r="V26556">
        <v>4987123569309</v>
      </c>
      <c r="X26556">
        <v>24987123874841</v>
      </c>
    </row>
    <row r="26557" spans="1:47" x14ac:dyDescent="0.45">
      <c r="A26557" s="2" t="s">
        <v>52</v>
      </c>
      <c r="B26557" s="2" t="s">
        <v>52001</v>
      </c>
      <c r="C26557" s="3">
        <v>14987080133718</v>
      </c>
      <c r="D26557" s="3">
        <v>100</v>
      </c>
      <c r="E26557" s="2" t="s">
        <v>53</v>
      </c>
      <c r="F26557" s="2">
        <v>10</v>
      </c>
      <c r="G26557" s="2" t="s">
        <v>53</v>
      </c>
      <c r="H26557" s="2" t="s">
        <v>50</v>
      </c>
      <c r="I26557" s="2" t="s">
        <v>51998</v>
      </c>
      <c r="J26557" s="2" t="s">
        <v>51999</v>
      </c>
      <c r="K26557" s="2" t="s">
        <v>52000</v>
      </c>
      <c r="L26557" s="2"/>
      <c r="M26557" s="2" t="s">
        <v>92</v>
      </c>
      <c r="N26557" s="2" t="s">
        <v>51</v>
      </c>
      <c r="O26557" s="2"/>
      <c r="P26557" s="2"/>
      <c r="Q26557" s="2"/>
      <c r="R26557" s="2" t="s">
        <v>83320</v>
      </c>
      <c r="S26557" s="2"/>
      <c r="T26557" s="2"/>
      <c r="U26557" s="3"/>
      <c r="V26557" s="2">
        <v>4987080905929</v>
      </c>
      <c r="W26557" s="3"/>
      <c r="X26557" s="2">
        <v>24987080133715</v>
      </c>
      <c r="Y26557" s="2"/>
      <c r="Z26557" s="2"/>
      <c r="AA26557" s="2"/>
      <c r="AB26557" s="2"/>
      <c r="AC26557" s="2"/>
      <c r="AD26557" s="2"/>
      <c r="AE26557" s="2"/>
      <c r="AF26557" s="2"/>
      <c r="AG26557" s="2"/>
      <c r="AH26557" s="2"/>
      <c r="AI26557" s="2"/>
      <c r="AJ26557" s="2"/>
      <c r="AK26557" s="2"/>
      <c r="AL26557" s="2"/>
      <c r="AM26557" s="2"/>
      <c r="AN26557" s="2"/>
      <c r="AO26557" s="2"/>
      <c r="AP26557" s="2"/>
      <c r="AQ26557" s="2"/>
      <c r="AR26557" s="2"/>
      <c r="AS26557" s="2"/>
      <c r="AT26557" s="2"/>
      <c r="AU26557" s="2"/>
    </row>
    <row r="26558" spans="1:47" x14ac:dyDescent="0.45">
      <c r="A26558" t="s">
        <v>52</v>
      </c>
      <c r="B26558" t="s">
        <v>52002</v>
      </c>
      <c r="C26558" s="1">
        <v>14987080133770</v>
      </c>
      <c r="D26558" s="1">
        <v>140</v>
      </c>
      <c r="E26558" t="s">
        <v>53</v>
      </c>
      <c r="F26558">
        <v>14</v>
      </c>
      <c r="G26558" t="s">
        <v>53</v>
      </c>
      <c r="H26558" t="s">
        <v>50</v>
      </c>
      <c r="I26558" t="s">
        <v>51998</v>
      </c>
      <c r="J26558" t="s">
        <v>51999</v>
      </c>
      <c r="K26558" t="s">
        <v>52000</v>
      </c>
      <c r="M26558" t="s">
        <v>92</v>
      </c>
      <c r="N26558" t="s">
        <v>51</v>
      </c>
      <c r="R26558" t="s">
        <v>83320</v>
      </c>
      <c r="V26558">
        <v>4987080905936</v>
      </c>
      <c r="X26558">
        <v>24987080133777</v>
      </c>
      <c r="Y26558">
        <v>20230531</v>
      </c>
    </row>
    <row r="26559" spans="1:47" x14ac:dyDescent="0.45">
      <c r="A26559" s="2" t="s">
        <v>52</v>
      </c>
      <c r="B26559" s="2" t="s">
        <v>60717</v>
      </c>
      <c r="C26559" s="3">
        <v>14987155350040</v>
      </c>
      <c r="D26559" s="3">
        <v>100</v>
      </c>
      <c r="E26559" s="2" t="s">
        <v>53</v>
      </c>
      <c r="F26559" s="2">
        <v>10</v>
      </c>
      <c r="G26559" s="2" t="s">
        <v>53</v>
      </c>
      <c r="H26559" s="2" t="s">
        <v>50</v>
      </c>
      <c r="I26559" s="2" t="s">
        <v>60714</v>
      </c>
      <c r="J26559" s="2" t="s">
        <v>60715</v>
      </c>
      <c r="K26559" s="2" t="s">
        <v>60716</v>
      </c>
      <c r="L26559" s="2"/>
      <c r="M26559" s="2" t="s">
        <v>92</v>
      </c>
      <c r="N26559" s="2" t="s">
        <v>51</v>
      </c>
      <c r="O26559" s="2"/>
      <c r="P26559" s="2"/>
      <c r="Q26559" s="2"/>
      <c r="R26559" s="2" t="s">
        <v>83320</v>
      </c>
      <c r="S26559" s="2"/>
      <c r="T26559" s="2"/>
      <c r="U26559" s="3"/>
      <c r="V26559" s="2">
        <v>4987155350548</v>
      </c>
      <c r="W26559" s="3"/>
      <c r="X26559" s="2"/>
      <c r="Y26559" s="2"/>
      <c r="Z26559" s="2"/>
      <c r="AA26559" s="2"/>
      <c r="AB26559" s="2"/>
      <c r="AC26559" s="2"/>
      <c r="AD26559" s="2"/>
      <c r="AE26559" s="2"/>
      <c r="AF26559" s="2"/>
      <c r="AG26559" s="2"/>
      <c r="AH26559" s="2"/>
      <c r="AI26559" s="2"/>
      <c r="AJ26559" s="2"/>
      <c r="AK26559" s="2"/>
      <c r="AL26559" s="2"/>
      <c r="AM26559" s="2"/>
      <c r="AN26559" s="2"/>
      <c r="AO26559" s="2"/>
      <c r="AP26559" s="2"/>
      <c r="AQ26559" s="2"/>
      <c r="AR26559" s="2"/>
      <c r="AS26559" s="2"/>
      <c r="AT26559" s="2"/>
      <c r="AU26559" s="2"/>
    </row>
    <row r="26560" spans="1:47" x14ac:dyDescent="0.45">
      <c r="A26560" t="s">
        <v>52</v>
      </c>
      <c r="B26560" t="s">
        <v>60719</v>
      </c>
      <c r="C26560" s="1">
        <v>14987155350064</v>
      </c>
      <c r="D26560" s="1">
        <v>140</v>
      </c>
      <c r="E26560" t="s">
        <v>53</v>
      </c>
      <c r="F26560">
        <v>14</v>
      </c>
      <c r="G26560" t="s">
        <v>53</v>
      </c>
      <c r="H26560" t="s">
        <v>50</v>
      </c>
      <c r="I26560" t="s">
        <v>60714</v>
      </c>
      <c r="J26560" t="s">
        <v>60715</v>
      </c>
      <c r="K26560" t="s">
        <v>60716</v>
      </c>
      <c r="M26560" t="s">
        <v>92</v>
      </c>
      <c r="N26560" t="s">
        <v>51</v>
      </c>
      <c r="R26560" t="s">
        <v>83320</v>
      </c>
      <c r="V26560">
        <v>4987155350562</v>
      </c>
    </row>
    <row r="26561" spans="1:47" x14ac:dyDescent="0.45">
      <c r="A26561" s="2" t="s">
        <v>56</v>
      </c>
      <c r="B26561" s="2" t="s">
        <v>60718</v>
      </c>
      <c r="C26561" s="3">
        <v>14987155350057</v>
      </c>
      <c r="D26561" s="3">
        <v>100</v>
      </c>
      <c r="E26561" s="2" t="s">
        <v>53</v>
      </c>
      <c r="F26561" s="2">
        <v>100</v>
      </c>
      <c r="G26561" s="2" t="s">
        <v>53</v>
      </c>
      <c r="H26561" s="2" t="s">
        <v>50</v>
      </c>
      <c r="I26561" s="2" t="s">
        <v>60714</v>
      </c>
      <c r="J26561" s="2" t="s">
        <v>60715</v>
      </c>
      <c r="K26561" s="2" t="s">
        <v>60716</v>
      </c>
      <c r="L26561" s="2"/>
      <c r="M26561" s="2" t="s">
        <v>92</v>
      </c>
      <c r="N26561" s="2" t="s">
        <v>51</v>
      </c>
      <c r="O26561" s="2"/>
      <c r="P26561" s="2"/>
      <c r="Q26561" s="2"/>
      <c r="R26561" s="2" t="s">
        <v>83320</v>
      </c>
      <c r="S26561" s="2"/>
      <c r="T26561" s="2"/>
      <c r="U26561" s="3"/>
      <c r="V26561" s="2">
        <v>4987155350555</v>
      </c>
      <c r="W26561" s="3"/>
      <c r="X26561" s="2"/>
      <c r="Y26561" s="2"/>
      <c r="Z26561" s="2"/>
      <c r="AA26561" s="2"/>
      <c r="AB26561" s="2"/>
      <c r="AC26561" s="2"/>
      <c r="AD26561" s="2"/>
      <c r="AE26561" s="2"/>
      <c r="AF26561" s="2"/>
      <c r="AG26561" s="2"/>
      <c r="AH26561" s="2"/>
      <c r="AI26561" s="2"/>
      <c r="AJ26561" s="2"/>
      <c r="AK26561" s="2"/>
      <c r="AL26561" s="2"/>
      <c r="AM26561" s="2"/>
      <c r="AN26561" s="2"/>
      <c r="AO26561" s="2"/>
      <c r="AP26561" s="2"/>
      <c r="AQ26561" s="2"/>
      <c r="AR26561" s="2"/>
      <c r="AS26561" s="2"/>
      <c r="AT26561" s="2"/>
      <c r="AU26561" s="2"/>
    </row>
    <row r="26562" spans="1:47" x14ac:dyDescent="0.45">
      <c r="A26562" t="s">
        <v>52</v>
      </c>
      <c r="B26562" t="s">
        <v>19356</v>
      </c>
      <c r="C26562" s="1">
        <v>14987190067705</v>
      </c>
      <c r="D26562" s="1">
        <v>100</v>
      </c>
      <c r="E26562" t="s">
        <v>53</v>
      </c>
      <c r="F26562">
        <v>10</v>
      </c>
      <c r="G26562" t="s">
        <v>53</v>
      </c>
      <c r="H26562" t="s">
        <v>50</v>
      </c>
      <c r="I26562" t="s">
        <v>19353</v>
      </c>
      <c r="J26562" t="s">
        <v>19354</v>
      </c>
      <c r="K26562" t="s">
        <v>19355</v>
      </c>
      <c r="M26562" t="s">
        <v>92</v>
      </c>
      <c r="N26562" t="s">
        <v>51</v>
      </c>
      <c r="R26562" t="s">
        <v>83320</v>
      </c>
      <c r="V26562">
        <v>4987190681409</v>
      </c>
      <c r="X26562">
        <v>24987190067702</v>
      </c>
    </row>
    <row r="26563" spans="1:47" x14ac:dyDescent="0.45">
      <c r="A26563" s="2" t="s">
        <v>52</v>
      </c>
      <c r="B26563" s="2" t="s">
        <v>19357</v>
      </c>
      <c r="C26563" s="3">
        <v>14987190067729</v>
      </c>
      <c r="D26563" s="3">
        <v>140</v>
      </c>
      <c r="E26563" s="2" t="s">
        <v>53</v>
      </c>
      <c r="F26563" s="2">
        <v>14</v>
      </c>
      <c r="G26563" s="2" t="s">
        <v>53</v>
      </c>
      <c r="H26563" s="2" t="s">
        <v>50</v>
      </c>
      <c r="I26563" s="2" t="s">
        <v>19353</v>
      </c>
      <c r="J26563" s="2" t="s">
        <v>19354</v>
      </c>
      <c r="K26563" s="2" t="s">
        <v>19355</v>
      </c>
      <c r="L26563" s="2"/>
      <c r="M26563" s="2" t="s">
        <v>92</v>
      </c>
      <c r="N26563" s="2" t="s">
        <v>51</v>
      </c>
      <c r="O26563" s="2"/>
      <c r="P26563" s="2"/>
      <c r="Q26563" s="2"/>
      <c r="R26563" s="2" t="s">
        <v>83320</v>
      </c>
      <c r="S26563" s="2"/>
      <c r="T26563" s="2"/>
      <c r="U26563" s="3"/>
      <c r="V26563" s="2">
        <v>4987190681423</v>
      </c>
      <c r="W26563" s="3"/>
      <c r="X26563" s="2">
        <v>24987190067726</v>
      </c>
      <c r="Y26563" s="2"/>
      <c r="Z26563" s="2"/>
      <c r="AA26563" s="2"/>
      <c r="AB26563" s="2"/>
      <c r="AC26563" s="2"/>
      <c r="AD26563" s="2"/>
      <c r="AE26563" s="2"/>
      <c r="AF26563" s="2"/>
      <c r="AG26563" s="2"/>
      <c r="AH26563" s="2"/>
      <c r="AI26563" s="2"/>
      <c r="AJ26563" s="2"/>
      <c r="AK26563" s="2"/>
      <c r="AL26563" s="2"/>
      <c r="AM26563" s="2"/>
      <c r="AN26563" s="2"/>
      <c r="AO26563" s="2"/>
      <c r="AP26563" s="2"/>
      <c r="AQ26563" s="2"/>
      <c r="AR26563" s="2"/>
      <c r="AS26563" s="2"/>
      <c r="AT26563" s="2"/>
      <c r="AU26563" s="2"/>
    </row>
    <row r="26564" spans="1:47" x14ac:dyDescent="0.45">
      <c r="A26564" t="s">
        <v>56</v>
      </c>
      <c r="B26564" t="s">
        <v>19358</v>
      </c>
      <c r="C26564" s="1">
        <v>14987190067736</v>
      </c>
      <c r="D26564" s="1">
        <v>250</v>
      </c>
      <c r="E26564" t="s">
        <v>53</v>
      </c>
      <c r="F26564">
        <v>250</v>
      </c>
      <c r="G26564" t="s">
        <v>53</v>
      </c>
      <c r="H26564" t="s">
        <v>50</v>
      </c>
      <c r="I26564" t="s">
        <v>19353</v>
      </c>
      <c r="J26564" t="s">
        <v>19354</v>
      </c>
      <c r="K26564" t="s">
        <v>19355</v>
      </c>
      <c r="M26564" t="s">
        <v>92</v>
      </c>
      <c r="N26564" t="s">
        <v>51</v>
      </c>
      <c r="R26564" t="s">
        <v>83320</v>
      </c>
      <c r="V26564">
        <v>4987190681430</v>
      </c>
      <c r="X26564">
        <v>24987190067733</v>
      </c>
    </row>
    <row r="26565" spans="1:47" x14ac:dyDescent="0.45">
      <c r="A26565" s="2" t="s">
        <v>52</v>
      </c>
      <c r="B26565" s="2" t="s">
        <v>65077</v>
      </c>
      <c r="C26565" s="3">
        <v>14987376008300</v>
      </c>
      <c r="D26565" s="3">
        <v>100</v>
      </c>
      <c r="E26565" s="2" t="s">
        <v>53</v>
      </c>
      <c r="F26565" s="2">
        <v>10</v>
      </c>
      <c r="G26565" s="2" t="s">
        <v>53</v>
      </c>
      <c r="H26565" s="2" t="s">
        <v>50</v>
      </c>
      <c r="I26565" s="2" t="s">
        <v>65075</v>
      </c>
      <c r="J26565" s="2" t="s">
        <v>65076</v>
      </c>
      <c r="K26565" s="2" t="s">
        <v>65075</v>
      </c>
      <c r="L26565" s="2"/>
      <c r="M26565" s="2" t="s">
        <v>92</v>
      </c>
      <c r="N26565" s="2" t="s">
        <v>51</v>
      </c>
      <c r="O26565" s="2"/>
      <c r="P26565" s="2"/>
      <c r="Q26565" s="2"/>
      <c r="R26565" s="2" t="s">
        <v>83320</v>
      </c>
      <c r="S26565" s="2"/>
      <c r="T26565" s="2"/>
      <c r="U26565" s="3"/>
      <c r="V26565" s="2">
        <v>4987376008365</v>
      </c>
      <c r="W26565" s="3"/>
      <c r="X26565" s="2">
        <v>24987376008307</v>
      </c>
      <c r="Y26565" s="2"/>
      <c r="Z26565" s="2"/>
      <c r="AA26565" s="2"/>
      <c r="AB26565" s="2"/>
      <c r="AC26565" s="2"/>
      <c r="AD26565" s="2"/>
      <c r="AE26565" s="2"/>
      <c r="AF26565" s="2"/>
      <c r="AG26565" s="2"/>
      <c r="AH26565" s="2"/>
      <c r="AI26565" s="2"/>
      <c r="AJ26565" s="2"/>
      <c r="AK26565" s="2"/>
      <c r="AL26565" s="2"/>
      <c r="AM26565" s="2"/>
      <c r="AN26565" s="2"/>
      <c r="AO26565" s="2"/>
      <c r="AP26565" s="2"/>
      <c r="AQ26565" s="2"/>
      <c r="AR26565" s="2"/>
      <c r="AS26565" s="2"/>
      <c r="AT26565" s="2"/>
      <c r="AU26565" s="2"/>
    </row>
    <row r="26566" spans="1:47" x14ac:dyDescent="0.45">
      <c r="A26566" t="s">
        <v>52</v>
      </c>
      <c r="B26566" t="s">
        <v>65078</v>
      </c>
      <c r="C26566" s="1">
        <v>14987376008317</v>
      </c>
      <c r="D26566" s="1">
        <v>140</v>
      </c>
      <c r="E26566" t="s">
        <v>53</v>
      </c>
      <c r="F26566">
        <v>14</v>
      </c>
      <c r="G26566" t="s">
        <v>53</v>
      </c>
      <c r="H26566" t="s">
        <v>50</v>
      </c>
      <c r="I26566" t="s">
        <v>65075</v>
      </c>
      <c r="J26566" t="s">
        <v>65076</v>
      </c>
      <c r="K26566" t="s">
        <v>65075</v>
      </c>
      <c r="M26566" t="s">
        <v>92</v>
      </c>
      <c r="N26566" t="s">
        <v>51</v>
      </c>
      <c r="R26566" t="s">
        <v>83320</v>
      </c>
      <c r="V26566">
        <v>4987376008372</v>
      </c>
      <c r="X26566">
        <v>24987376008314</v>
      </c>
    </row>
    <row r="26567" spans="1:47" x14ac:dyDescent="0.45">
      <c r="A26567" s="2" t="s">
        <v>52</v>
      </c>
      <c r="B26567" s="2" t="s">
        <v>78967</v>
      </c>
      <c r="C26567" s="3">
        <v>14987123413135</v>
      </c>
      <c r="D26567" s="3">
        <v>100</v>
      </c>
      <c r="E26567" s="2" t="s">
        <v>53</v>
      </c>
      <c r="F26567" s="2">
        <v>10</v>
      </c>
      <c r="G26567" s="2" t="s">
        <v>53</v>
      </c>
      <c r="H26567" s="2" t="s">
        <v>50</v>
      </c>
      <c r="I26567" s="2" t="s">
        <v>78965</v>
      </c>
      <c r="J26567" s="2" t="s">
        <v>78966</v>
      </c>
      <c r="K26567" s="2" t="s">
        <v>78965</v>
      </c>
      <c r="L26567" s="2">
        <v>20230331</v>
      </c>
      <c r="M26567" s="2" t="s">
        <v>92</v>
      </c>
      <c r="N26567" s="2" t="s">
        <v>51</v>
      </c>
      <c r="O26567" s="2"/>
      <c r="P26567" s="2"/>
      <c r="Q26567" s="2"/>
      <c r="R26567" s="2" t="s">
        <v>83320</v>
      </c>
      <c r="S26567" s="2"/>
      <c r="T26567" s="2"/>
      <c r="U26567" s="3"/>
      <c r="V26567" s="2">
        <v>4987123557757</v>
      </c>
      <c r="W26567" s="3"/>
      <c r="X26567" s="2"/>
      <c r="Y26567" s="2"/>
      <c r="Z26567" s="2"/>
      <c r="AA26567" s="2"/>
      <c r="AB26567" s="2"/>
      <c r="AC26567" s="2"/>
      <c r="AD26567" s="2"/>
      <c r="AE26567" s="2"/>
      <c r="AF26567" s="2"/>
      <c r="AG26567" s="2"/>
      <c r="AH26567" s="2"/>
      <c r="AI26567" s="2"/>
      <c r="AJ26567" s="2"/>
      <c r="AK26567" s="2"/>
      <c r="AL26567" s="2"/>
      <c r="AM26567" s="2"/>
      <c r="AN26567" s="2"/>
      <c r="AO26567" s="2"/>
      <c r="AP26567" s="2"/>
      <c r="AQ26567" s="2"/>
      <c r="AR26567" s="2"/>
      <c r="AS26567" s="2"/>
      <c r="AT26567" s="2"/>
      <c r="AU26567" s="2"/>
    </row>
    <row r="26568" spans="1:47" x14ac:dyDescent="0.45">
      <c r="A26568" t="s">
        <v>16</v>
      </c>
      <c r="B26568" t="s">
        <v>3835</v>
      </c>
      <c r="C26568" s="1">
        <v>14987222666555</v>
      </c>
      <c r="D26568" s="1">
        <v>1</v>
      </c>
      <c r="E26568" t="s">
        <v>22</v>
      </c>
      <c r="F26568">
        <v>1</v>
      </c>
      <c r="G26568" t="s">
        <v>22</v>
      </c>
      <c r="H26568" t="s">
        <v>14</v>
      </c>
      <c r="I26568" t="s">
        <v>3833</v>
      </c>
      <c r="J26568" t="s">
        <v>3834</v>
      </c>
      <c r="K26568" t="s">
        <v>3833</v>
      </c>
      <c r="M26568" t="s">
        <v>1766</v>
      </c>
      <c r="N26568" t="s">
        <v>177</v>
      </c>
      <c r="R26568" t="s">
        <v>83320</v>
      </c>
      <c r="V26568">
        <v>4987222734967</v>
      </c>
      <c r="X26568">
        <v>24987222666552</v>
      </c>
    </row>
    <row r="26569" spans="1:47" x14ac:dyDescent="0.45">
      <c r="A26569" s="2" t="s">
        <v>16</v>
      </c>
      <c r="B26569" s="2" t="s">
        <v>3835</v>
      </c>
      <c r="C26569" s="3">
        <v>14987222706480</v>
      </c>
      <c r="D26569" s="3">
        <v>1</v>
      </c>
      <c r="E26569" s="2" t="s">
        <v>22</v>
      </c>
      <c r="F26569" s="2">
        <v>1</v>
      </c>
      <c r="G26569" s="2" t="s">
        <v>22</v>
      </c>
      <c r="H26569" s="2" t="s">
        <v>14</v>
      </c>
      <c r="I26569" s="2" t="s">
        <v>3833</v>
      </c>
      <c r="J26569" s="2" t="s">
        <v>3834</v>
      </c>
      <c r="K26569" s="2" t="s">
        <v>3833</v>
      </c>
      <c r="L26569" s="2"/>
      <c r="M26569" s="2" t="s">
        <v>1766</v>
      </c>
      <c r="N26569" s="2" t="s">
        <v>177</v>
      </c>
      <c r="O26569" s="2"/>
      <c r="P26569" s="2"/>
      <c r="Q26569" s="2"/>
      <c r="R26569" s="2" t="s">
        <v>83320</v>
      </c>
      <c r="S26569" s="2"/>
      <c r="T26569" s="2"/>
      <c r="U26569" s="3"/>
      <c r="V26569" s="2">
        <v>4987222734967</v>
      </c>
      <c r="W26569" s="3"/>
      <c r="X26569" s="2">
        <v>24987222706487</v>
      </c>
      <c r="Y26569" s="2"/>
      <c r="Z26569" s="2"/>
      <c r="AA26569" s="2"/>
      <c r="AB26569" s="2"/>
      <c r="AC26569" s="2"/>
      <c r="AD26569" s="2"/>
      <c r="AE26569" s="2"/>
      <c r="AF26569" s="2"/>
      <c r="AG26569" s="2"/>
      <c r="AH26569" s="2"/>
      <c r="AI26569" s="2"/>
      <c r="AJ26569" s="2"/>
      <c r="AK26569" s="2"/>
      <c r="AL26569" s="2"/>
      <c r="AM26569" s="2"/>
      <c r="AN26569" s="2"/>
      <c r="AO26569" s="2"/>
      <c r="AP26569" s="2"/>
      <c r="AQ26569" s="2"/>
      <c r="AR26569" s="2"/>
      <c r="AS26569" s="2"/>
      <c r="AT26569" s="2"/>
      <c r="AU26569" s="2"/>
    </row>
    <row r="26570" spans="1:47" x14ac:dyDescent="0.45">
      <c r="A26570" t="s">
        <v>16</v>
      </c>
      <c r="B26570" t="s">
        <v>3838</v>
      </c>
      <c r="C26570" s="1">
        <v>14987222666630</v>
      </c>
      <c r="D26570" s="1">
        <v>1</v>
      </c>
      <c r="E26570" t="s">
        <v>22</v>
      </c>
      <c r="F26570">
        <v>1</v>
      </c>
      <c r="G26570" t="s">
        <v>22</v>
      </c>
      <c r="H26570" t="s">
        <v>14</v>
      </c>
      <c r="I26570" t="s">
        <v>3836</v>
      </c>
      <c r="J26570" t="s">
        <v>3837</v>
      </c>
      <c r="K26570" t="s">
        <v>3836</v>
      </c>
      <c r="M26570" t="s">
        <v>3808</v>
      </c>
      <c r="N26570" t="s">
        <v>177</v>
      </c>
      <c r="R26570" t="s">
        <v>83320</v>
      </c>
      <c r="V26570">
        <v>4987222734844</v>
      </c>
      <c r="X26570">
        <v>24987222666637</v>
      </c>
    </row>
    <row r="26571" spans="1:47" x14ac:dyDescent="0.45">
      <c r="A26571" s="2" t="s">
        <v>16</v>
      </c>
      <c r="B26571" s="2" t="s">
        <v>3838</v>
      </c>
      <c r="C26571" s="3">
        <v>14987222706329</v>
      </c>
      <c r="D26571" s="3">
        <v>1</v>
      </c>
      <c r="E26571" s="2" t="s">
        <v>22</v>
      </c>
      <c r="F26571" s="2">
        <v>1</v>
      </c>
      <c r="G26571" s="2" t="s">
        <v>22</v>
      </c>
      <c r="H26571" s="2" t="s">
        <v>14</v>
      </c>
      <c r="I26571" s="2" t="s">
        <v>3836</v>
      </c>
      <c r="J26571" s="2" t="s">
        <v>3837</v>
      </c>
      <c r="K26571" s="2" t="s">
        <v>3836</v>
      </c>
      <c r="L26571" s="2"/>
      <c r="M26571" s="2" t="s">
        <v>3808</v>
      </c>
      <c r="N26571" s="2" t="s">
        <v>177</v>
      </c>
      <c r="O26571" s="2"/>
      <c r="P26571" s="2"/>
      <c r="Q26571" s="2"/>
      <c r="R26571" s="2" t="s">
        <v>83320</v>
      </c>
      <c r="S26571" s="2"/>
      <c r="T26571" s="2"/>
      <c r="U26571" s="3"/>
      <c r="V26571" s="2">
        <v>4987222734844</v>
      </c>
      <c r="W26571" s="3"/>
      <c r="X26571" s="2">
        <v>24987222706326</v>
      </c>
      <c r="Y26571" s="2"/>
      <c r="Z26571" s="2"/>
      <c r="AA26571" s="2"/>
      <c r="AB26571" s="2"/>
      <c r="AC26571" s="2"/>
      <c r="AD26571" s="2"/>
      <c r="AE26571" s="2"/>
      <c r="AF26571" s="2"/>
      <c r="AG26571" s="2"/>
      <c r="AH26571" s="2"/>
      <c r="AI26571" s="2"/>
      <c r="AJ26571" s="2"/>
      <c r="AK26571" s="2"/>
      <c r="AL26571" s="2"/>
      <c r="AM26571" s="2"/>
      <c r="AN26571" s="2"/>
      <c r="AO26571" s="2"/>
      <c r="AP26571" s="2"/>
      <c r="AQ26571" s="2"/>
      <c r="AR26571" s="2"/>
      <c r="AS26571" s="2"/>
      <c r="AT26571" s="2"/>
      <c r="AU26571" s="2"/>
    </row>
    <row r="26572" spans="1:47" x14ac:dyDescent="0.45">
      <c r="A26572" t="s">
        <v>16</v>
      </c>
      <c r="B26572" t="s">
        <v>49453</v>
      </c>
      <c r="C26572" s="1">
        <v>14987081153500</v>
      </c>
      <c r="D26572" s="1">
        <v>1</v>
      </c>
      <c r="E26572" t="s">
        <v>22</v>
      </c>
      <c r="F26572">
        <v>1</v>
      </c>
      <c r="G26572" t="s">
        <v>22</v>
      </c>
      <c r="H26572" t="s">
        <v>14</v>
      </c>
      <c r="I26572" t="s">
        <v>49451</v>
      </c>
      <c r="J26572" t="s">
        <v>49452</v>
      </c>
      <c r="K26572" t="s">
        <v>49451</v>
      </c>
      <c r="M26572" t="s">
        <v>1944</v>
      </c>
      <c r="N26572" t="s">
        <v>15</v>
      </c>
      <c r="S26572" t="s">
        <v>83321</v>
      </c>
      <c r="V26572">
        <v>4987081726585</v>
      </c>
      <c r="X26572">
        <v>24987081153507</v>
      </c>
    </row>
    <row r="26573" spans="1:47" x14ac:dyDescent="0.45">
      <c r="A26573" s="2" t="s">
        <v>16</v>
      </c>
      <c r="B26573" s="2" t="s">
        <v>26253</v>
      </c>
      <c r="C26573" s="3">
        <v>14987202679513</v>
      </c>
      <c r="D26573" s="3">
        <v>10</v>
      </c>
      <c r="E26573" s="2" t="s">
        <v>17</v>
      </c>
      <c r="F26573" s="2">
        <v>1</v>
      </c>
      <c r="G26573" s="2" t="s">
        <v>17</v>
      </c>
      <c r="H26573" s="2" t="s">
        <v>14</v>
      </c>
      <c r="I26573" s="2" t="s">
        <v>26251</v>
      </c>
      <c r="J26573" s="2" t="s">
        <v>26252</v>
      </c>
      <c r="K26573" s="2" t="s">
        <v>26251</v>
      </c>
      <c r="L26573" s="2">
        <v>20080331</v>
      </c>
      <c r="M26573" s="2" t="s">
        <v>731</v>
      </c>
      <c r="N26573" s="2" t="s">
        <v>442</v>
      </c>
      <c r="O26573" s="2"/>
      <c r="P26573" s="2"/>
      <c r="Q26573" s="2"/>
      <c r="R26573" s="2" t="s">
        <v>83324</v>
      </c>
      <c r="S26573" s="2"/>
      <c r="T26573" s="2"/>
      <c r="U26573" s="3"/>
      <c r="V26573" s="2">
        <v>4987202679011</v>
      </c>
      <c r="W26573" s="3"/>
      <c r="X26573" s="2"/>
      <c r="Y26573" s="2">
        <v>20070800</v>
      </c>
      <c r="Z26573" s="2"/>
      <c r="AA26573" s="2"/>
      <c r="AB26573" s="2"/>
      <c r="AC26573" s="2"/>
      <c r="AD26573" s="2"/>
      <c r="AE26573" s="2"/>
      <c r="AF26573" s="2"/>
      <c r="AG26573" s="2"/>
      <c r="AH26573" s="2"/>
      <c r="AI26573" s="2"/>
      <c r="AJ26573" s="2"/>
      <c r="AK26573" s="2"/>
      <c r="AL26573" s="2"/>
      <c r="AM26573" s="2"/>
      <c r="AN26573" s="2"/>
      <c r="AO26573" s="2"/>
      <c r="AP26573" s="2"/>
      <c r="AQ26573" s="2"/>
      <c r="AR26573" s="2"/>
      <c r="AS26573" s="2"/>
      <c r="AT26573" s="2"/>
      <c r="AU26573" s="2"/>
    </row>
    <row r="26574" spans="1:47" x14ac:dyDescent="0.45">
      <c r="A26574" t="s">
        <v>16</v>
      </c>
      <c r="B26574" t="s">
        <v>26253</v>
      </c>
      <c r="C26574" s="1">
        <v>14987202679537</v>
      </c>
      <c r="D26574" s="1">
        <v>10</v>
      </c>
      <c r="E26574" t="s">
        <v>17</v>
      </c>
      <c r="F26574">
        <v>1</v>
      </c>
      <c r="G26574" t="s">
        <v>17</v>
      </c>
      <c r="H26574" t="s">
        <v>14</v>
      </c>
      <c r="I26574" t="s">
        <v>26251</v>
      </c>
      <c r="J26574" t="s">
        <v>26254</v>
      </c>
      <c r="K26574" t="s">
        <v>26251</v>
      </c>
      <c r="L26574">
        <v>20080331</v>
      </c>
      <c r="M26574" t="s">
        <v>727</v>
      </c>
      <c r="N26574" t="s">
        <v>442</v>
      </c>
      <c r="R26574" t="s">
        <v>83324</v>
      </c>
      <c r="V26574">
        <v>4987202679028</v>
      </c>
      <c r="Y26574">
        <v>20070800</v>
      </c>
    </row>
    <row r="26575" spans="1:47" x14ac:dyDescent="0.45">
      <c r="A26575" s="2" t="s">
        <v>16</v>
      </c>
      <c r="B26575" s="2" t="s">
        <v>26257</v>
      </c>
      <c r="C26575" s="3">
        <v>14987202678516</v>
      </c>
      <c r="D26575" s="3">
        <v>10</v>
      </c>
      <c r="E26575" s="2" t="s">
        <v>17</v>
      </c>
      <c r="F26575" s="2">
        <v>1</v>
      </c>
      <c r="G26575" s="2" t="s">
        <v>17</v>
      </c>
      <c r="H26575" s="2" t="s">
        <v>14</v>
      </c>
      <c r="I26575" s="2" t="s">
        <v>26255</v>
      </c>
      <c r="J26575" s="2" t="s">
        <v>26256</v>
      </c>
      <c r="K26575" s="2" t="s">
        <v>26255</v>
      </c>
      <c r="L26575" s="2">
        <v>20080331</v>
      </c>
      <c r="M26575" s="2" t="s">
        <v>739</v>
      </c>
      <c r="N26575" s="2" t="s">
        <v>442</v>
      </c>
      <c r="O26575" s="2"/>
      <c r="P26575" s="2"/>
      <c r="Q26575" s="2"/>
      <c r="R26575" s="2" t="s">
        <v>83324</v>
      </c>
      <c r="S26575" s="2"/>
      <c r="T26575" s="2"/>
      <c r="U26575" s="3"/>
      <c r="V26575" s="2">
        <v>4987202678014</v>
      </c>
      <c r="W26575" s="3"/>
      <c r="X26575" s="2"/>
      <c r="Y26575" s="2">
        <v>20070800</v>
      </c>
      <c r="Z26575" s="2"/>
      <c r="AA26575" s="2"/>
      <c r="AB26575" s="2"/>
      <c r="AC26575" s="2"/>
      <c r="AD26575" s="2"/>
      <c r="AE26575" s="2"/>
      <c r="AF26575" s="2"/>
      <c r="AG26575" s="2"/>
      <c r="AH26575" s="2"/>
      <c r="AI26575" s="2"/>
      <c r="AJ26575" s="2"/>
      <c r="AK26575" s="2"/>
      <c r="AL26575" s="2"/>
      <c r="AM26575" s="2"/>
      <c r="AN26575" s="2"/>
      <c r="AO26575" s="2"/>
      <c r="AP26575" s="2"/>
      <c r="AQ26575" s="2"/>
      <c r="AR26575" s="2"/>
      <c r="AS26575" s="2"/>
      <c r="AT26575" s="2"/>
      <c r="AU26575" s="2"/>
    </row>
    <row r="26576" spans="1:47" x14ac:dyDescent="0.45">
      <c r="A26576" t="s">
        <v>16</v>
      </c>
      <c r="B26576" t="s">
        <v>26257</v>
      </c>
      <c r="C26576" s="1">
        <v>14987202678530</v>
      </c>
      <c r="D26576" s="1">
        <v>10</v>
      </c>
      <c r="E26576" t="s">
        <v>17</v>
      </c>
      <c r="F26576">
        <v>1</v>
      </c>
      <c r="G26576" t="s">
        <v>17</v>
      </c>
      <c r="H26576" t="s">
        <v>14</v>
      </c>
      <c r="I26576" t="s">
        <v>26255</v>
      </c>
      <c r="J26576" t="s">
        <v>26258</v>
      </c>
      <c r="K26576" t="s">
        <v>26255</v>
      </c>
      <c r="L26576">
        <v>20080331</v>
      </c>
      <c r="M26576" t="s">
        <v>735</v>
      </c>
      <c r="N26576" t="s">
        <v>442</v>
      </c>
      <c r="R26576" t="s">
        <v>83324</v>
      </c>
      <c r="V26576">
        <v>4987202678021</v>
      </c>
      <c r="Y26576">
        <v>20070800</v>
      </c>
    </row>
    <row r="26577" spans="1:47" x14ac:dyDescent="0.45">
      <c r="A26577" s="2" t="s">
        <v>16</v>
      </c>
      <c r="B26577" s="2" t="s">
        <v>24204</v>
      </c>
      <c r="C26577" s="3">
        <v>14987114096606</v>
      </c>
      <c r="D26577" s="3">
        <v>10</v>
      </c>
      <c r="E26577" s="2" t="s">
        <v>17</v>
      </c>
      <c r="F26577" s="2">
        <v>1</v>
      </c>
      <c r="G26577" s="2" t="s">
        <v>17</v>
      </c>
      <c r="H26577" s="2" t="s">
        <v>14</v>
      </c>
      <c r="I26577" s="2" t="s">
        <v>24202</v>
      </c>
      <c r="J26577" s="2" t="s">
        <v>24203</v>
      </c>
      <c r="K26577" s="2" t="s">
        <v>24202</v>
      </c>
      <c r="L26577" s="2">
        <v>20150930</v>
      </c>
      <c r="M26577" s="2" t="s">
        <v>727</v>
      </c>
      <c r="N26577" s="2" t="s">
        <v>442</v>
      </c>
      <c r="O26577" s="2"/>
      <c r="P26577" s="2"/>
      <c r="Q26577" s="2"/>
      <c r="R26577" s="2" t="s">
        <v>83324</v>
      </c>
      <c r="S26577" s="2"/>
      <c r="T26577" s="2"/>
      <c r="U26577" s="3"/>
      <c r="V26577" s="2">
        <v>4987114096692</v>
      </c>
      <c r="W26577" s="3"/>
      <c r="X26577" s="2">
        <v>24987114096603</v>
      </c>
      <c r="Y26577" s="2">
        <v>20150209</v>
      </c>
      <c r="Z26577" s="2">
        <v>201704</v>
      </c>
      <c r="AA26577" s="2"/>
      <c r="AB26577" s="2"/>
      <c r="AC26577" s="2"/>
      <c r="AD26577" s="2"/>
      <c r="AE26577" s="2"/>
      <c r="AF26577" s="2"/>
      <c r="AG26577" s="2"/>
      <c r="AH26577" s="2"/>
      <c r="AI26577" s="2"/>
      <c r="AJ26577" s="2"/>
      <c r="AK26577" s="2"/>
      <c r="AL26577" s="2"/>
      <c r="AM26577" s="2"/>
      <c r="AN26577" s="2"/>
      <c r="AO26577" s="2"/>
      <c r="AP26577" s="2"/>
      <c r="AQ26577" s="2"/>
      <c r="AR26577" s="2"/>
      <c r="AS26577" s="2"/>
      <c r="AT26577" s="2"/>
      <c r="AU26577" s="2"/>
    </row>
    <row r="26578" spans="1:47" x14ac:dyDescent="0.45">
      <c r="A26578" t="s">
        <v>16</v>
      </c>
      <c r="B26578" t="s">
        <v>24204</v>
      </c>
      <c r="C26578" s="1">
        <v>14987202679735</v>
      </c>
      <c r="D26578" s="1">
        <v>10</v>
      </c>
      <c r="E26578" t="s">
        <v>17</v>
      </c>
      <c r="F26578">
        <v>1</v>
      </c>
      <c r="G26578" t="s">
        <v>17</v>
      </c>
      <c r="H26578" t="s">
        <v>14</v>
      </c>
      <c r="I26578" t="s">
        <v>24202</v>
      </c>
      <c r="J26578" t="s">
        <v>24203</v>
      </c>
      <c r="K26578" t="s">
        <v>24202</v>
      </c>
      <c r="L26578">
        <v>20150930</v>
      </c>
      <c r="M26578" t="s">
        <v>727</v>
      </c>
      <c r="N26578" t="s">
        <v>442</v>
      </c>
      <c r="R26578" t="s">
        <v>83324</v>
      </c>
      <c r="V26578">
        <v>4987202679028</v>
      </c>
      <c r="Y26578">
        <v>20130930</v>
      </c>
    </row>
    <row r="26579" spans="1:47" x14ac:dyDescent="0.45">
      <c r="A26579" s="2" t="s">
        <v>16</v>
      </c>
      <c r="B26579" s="2" t="s">
        <v>24207</v>
      </c>
      <c r="C26579" s="3">
        <v>14987114096507</v>
      </c>
      <c r="D26579" s="3">
        <v>10</v>
      </c>
      <c r="E26579" s="2" t="s">
        <v>17</v>
      </c>
      <c r="F26579" s="2">
        <v>1</v>
      </c>
      <c r="G26579" s="2" t="s">
        <v>17</v>
      </c>
      <c r="H26579" s="2" t="s">
        <v>14</v>
      </c>
      <c r="I26579" s="2" t="s">
        <v>24205</v>
      </c>
      <c r="J26579" s="2" t="s">
        <v>24206</v>
      </c>
      <c r="K26579" s="2" t="s">
        <v>24205</v>
      </c>
      <c r="L26579" s="2">
        <v>20150930</v>
      </c>
      <c r="M26579" s="2" t="s">
        <v>731</v>
      </c>
      <c r="N26579" s="2" t="s">
        <v>442</v>
      </c>
      <c r="O26579" s="2"/>
      <c r="P26579" s="2"/>
      <c r="Q26579" s="2"/>
      <c r="R26579" s="2" t="s">
        <v>83324</v>
      </c>
      <c r="S26579" s="2"/>
      <c r="T26579" s="2"/>
      <c r="U26579" s="3"/>
      <c r="V26579" s="2">
        <v>4987114096593</v>
      </c>
      <c r="W26579" s="3"/>
      <c r="X26579" s="2">
        <v>24987114096504</v>
      </c>
      <c r="Y26579" s="2">
        <v>20150209</v>
      </c>
      <c r="Z26579" s="2">
        <v>201703</v>
      </c>
      <c r="AA26579" s="2"/>
      <c r="AB26579" s="2"/>
      <c r="AC26579" s="2"/>
      <c r="AD26579" s="2"/>
      <c r="AE26579" s="2"/>
      <c r="AF26579" s="2"/>
      <c r="AG26579" s="2"/>
      <c r="AH26579" s="2"/>
      <c r="AI26579" s="2"/>
      <c r="AJ26579" s="2"/>
      <c r="AK26579" s="2"/>
      <c r="AL26579" s="2"/>
      <c r="AM26579" s="2"/>
      <c r="AN26579" s="2"/>
      <c r="AO26579" s="2"/>
      <c r="AP26579" s="2"/>
      <c r="AQ26579" s="2"/>
      <c r="AR26579" s="2"/>
      <c r="AS26579" s="2"/>
      <c r="AT26579" s="2"/>
      <c r="AU26579" s="2"/>
    </row>
    <row r="26580" spans="1:47" x14ac:dyDescent="0.45">
      <c r="A26580" t="s">
        <v>16</v>
      </c>
      <c r="B26580" t="s">
        <v>24207</v>
      </c>
      <c r="C26580" s="1">
        <v>14987202679711</v>
      </c>
      <c r="D26580" s="1">
        <v>10</v>
      </c>
      <c r="E26580" t="s">
        <v>17</v>
      </c>
      <c r="F26580">
        <v>1</v>
      </c>
      <c r="G26580" t="s">
        <v>17</v>
      </c>
      <c r="H26580" t="s">
        <v>14</v>
      </c>
      <c r="I26580" t="s">
        <v>24205</v>
      </c>
      <c r="J26580" t="s">
        <v>24206</v>
      </c>
      <c r="K26580" t="s">
        <v>24205</v>
      </c>
      <c r="L26580">
        <v>20150930</v>
      </c>
      <c r="M26580" t="s">
        <v>731</v>
      </c>
      <c r="N26580" t="s">
        <v>442</v>
      </c>
      <c r="R26580" t="s">
        <v>83324</v>
      </c>
      <c r="V26580">
        <v>4987202679011</v>
      </c>
      <c r="Y26580">
        <v>20130930</v>
      </c>
    </row>
    <row r="26581" spans="1:47" x14ac:dyDescent="0.45">
      <c r="A26581" s="2" t="s">
        <v>16</v>
      </c>
      <c r="B26581" s="2" t="s">
        <v>24210</v>
      </c>
      <c r="C26581" s="3">
        <v>14987114096408</v>
      </c>
      <c r="D26581" s="3">
        <v>10</v>
      </c>
      <c r="E26581" s="2" t="s">
        <v>17</v>
      </c>
      <c r="F26581" s="2">
        <v>1</v>
      </c>
      <c r="G26581" s="2" t="s">
        <v>17</v>
      </c>
      <c r="H26581" s="2" t="s">
        <v>14</v>
      </c>
      <c r="I26581" s="2" t="s">
        <v>24208</v>
      </c>
      <c r="J26581" s="2" t="s">
        <v>24209</v>
      </c>
      <c r="K26581" s="2" t="s">
        <v>24208</v>
      </c>
      <c r="L26581" s="2">
        <v>20150930</v>
      </c>
      <c r="M26581" s="2" t="s">
        <v>735</v>
      </c>
      <c r="N26581" s="2" t="s">
        <v>442</v>
      </c>
      <c r="O26581" s="2"/>
      <c r="P26581" s="2"/>
      <c r="Q26581" s="2"/>
      <c r="R26581" s="2" t="s">
        <v>83324</v>
      </c>
      <c r="S26581" s="2"/>
      <c r="T26581" s="2"/>
      <c r="U26581" s="3"/>
      <c r="V26581" s="2">
        <v>4987114096494</v>
      </c>
      <c r="W26581" s="3"/>
      <c r="X26581" s="2">
        <v>24987114096405</v>
      </c>
      <c r="Y26581" s="2">
        <v>20150209</v>
      </c>
      <c r="Z26581" s="2">
        <v>201705</v>
      </c>
      <c r="AA26581" s="2"/>
      <c r="AB26581" s="2"/>
      <c r="AC26581" s="2"/>
      <c r="AD26581" s="2"/>
      <c r="AE26581" s="2"/>
      <c r="AF26581" s="2"/>
      <c r="AG26581" s="2"/>
      <c r="AH26581" s="2"/>
      <c r="AI26581" s="2"/>
      <c r="AJ26581" s="2"/>
      <c r="AK26581" s="2"/>
      <c r="AL26581" s="2"/>
      <c r="AM26581" s="2"/>
      <c r="AN26581" s="2"/>
      <c r="AO26581" s="2"/>
      <c r="AP26581" s="2"/>
      <c r="AQ26581" s="2"/>
      <c r="AR26581" s="2"/>
      <c r="AS26581" s="2"/>
      <c r="AT26581" s="2"/>
      <c r="AU26581" s="2"/>
    </row>
    <row r="26582" spans="1:47" x14ac:dyDescent="0.45">
      <c r="A26582" t="s">
        <v>16</v>
      </c>
      <c r="B26582" t="s">
        <v>24210</v>
      </c>
      <c r="C26582" s="1">
        <v>14987202678738</v>
      </c>
      <c r="D26582" s="1">
        <v>10</v>
      </c>
      <c r="E26582" t="s">
        <v>17</v>
      </c>
      <c r="F26582">
        <v>1</v>
      </c>
      <c r="G26582" t="s">
        <v>17</v>
      </c>
      <c r="H26582" t="s">
        <v>14</v>
      </c>
      <c r="I26582" t="s">
        <v>24208</v>
      </c>
      <c r="J26582" t="s">
        <v>24209</v>
      </c>
      <c r="K26582" t="s">
        <v>24208</v>
      </c>
      <c r="L26582">
        <v>20150930</v>
      </c>
      <c r="M26582" t="s">
        <v>735</v>
      </c>
      <c r="N26582" t="s">
        <v>442</v>
      </c>
      <c r="R26582" t="s">
        <v>83324</v>
      </c>
      <c r="V26582">
        <v>4987202678021</v>
      </c>
      <c r="Y26582">
        <v>20130930</v>
      </c>
    </row>
    <row r="26583" spans="1:47" x14ac:dyDescent="0.45">
      <c r="A26583" s="2" t="s">
        <v>16</v>
      </c>
      <c r="B26583" s="2" t="s">
        <v>24213</v>
      </c>
      <c r="C26583" s="3">
        <v>14987114096309</v>
      </c>
      <c r="D26583" s="3">
        <v>10</v>
      </c>
      <c r="E26583" s="2" t="s">
        <v>17</v>
      </c>
      <c r="F26583" s="2">
        <v>1</v>
      </c>
      <c r="G26583" s="2" t="s">
        <v>17</v>
      </c>
      <c r="H26583" s="2" t="s">
        <v>14</v>
      </c>
      <c r="I26583" s="2" t="s">
        <v>24211</v>
      </c>
      <c r="J26583" s="2" t="s">
        <v>24212</v>
      </c>
      <c r="K26583" s="2" t="s">
        <v>24211</v>
      </c>
      <c r="L26583" s="2">
        <v>20150930</v>
      </c>
      <c r="M26583" s="2" t="s">
        <v>739</v>
      </c>
      <c r="N26583" s="2" t="s">
        <v>442</v>
      </c>
      <c r="O26583" s="2"/>
      <c r="P26583" s="2"/>
      <c r="Q26583" s="2"/>
      <c r="R26583" s="2" t="s">
        <v>83324</v>
      </c>
      <c r="S26583" s="2"/>
      <c r="T26583" s="2"/>
      <c r="U26583" s="3"/>
      <c r="V26583" s="2">
        <v>4987114096395</v>
      </c>
      <c r="W26583" s="3"/>
      <c r="X26583" s="2">
        <v>24987114096306</v>
      </c>
      <c r="Y26583" s="2">
        <v>20150209</v>
      </c>
      <c r="Z26583" s="2">
        <v>201703</v>
      </c>
      <c r="AA26583" s="2"/>
      <c r="AB26583" s="2"/>
      <c r="AC26583" s="2"/>
      <c r="AD26583" s="2"/>
      <c r="AE26583" s="2"/>
      <c r="AF26583" s="2"/>
      <c r="AG26583" s="2"/>
      <c r="AH26583" s="2"/>
      <c r="AI26583" s="2"/>
      <c r="AJ26583" s="2"/>
      <c r="AK26583" s="2"/>
      <c r="AL26583" s="2"/>
      <c r="AM26583" s="2"/>
      <c r="AN26583" s="2"/>
      <c r="AO26583" s="2"/>
      <c r="AP26583" s="2"/>
      <c r="AQ26583" s="2"/>
      <c r="AR26583" s="2"/>
      <c r="AS26583" s="2"/>
      <c r="AT26583" s="2"/>
      <c r="AU26583" s="2"/>
    </row>
    <row r="26584" spans="1:47" x14ac:dyDescent="0.45">
      <c r="A26584" t="s">
        <v>16</v>
      </c>
      <c r="B26584" t="s">
        <v>24213</v>
      </c>
      <c r="C26584" s="1">
        <v>14987202678714</v>
      </c>
      <c r="D26584" s="1">
        <v>10</v>
      </c>
      <c r="E26584" t="s">
        <v>17</v>
      </c>
      <c r="F26584">
        <v>1</v>
      </c>
      <c r="G26584" t="s">
        <v>17</v>
      </c>
      <c r="H26584" t="s">
        <v>14</v>
      </c>
      <c r="I26584" t="s">
        <v>24211</v>
      </c>
      <c r="J26584" t="s">
        <v>24212</v>
      </c>
      <c r="K26584" t="s">
        <v>24211</v>
      </c>
      <c r="L26584">
        <v>20150930</v>
      </c>
      <c r="M26584" t="s">
        <v>739</v>
      </c>
      <c r="N26584" t="s">
        <v>442</v>
      </c>
      <c r="R26584" t="s">
        <v>83324</v>
      </c>
      <c r="V26584">
        <v>4987202678014</v>
      </c>
      <c r="Y26584">
        <v>20130930</v>
      </c>
    </row>
    <row r="26585" spans="1:47" x14ac:dyDescent="0.45">
      <c r="A26585" s="2" t="s">
        <v>16</v>
      </c>
      <c r="B26585" s="2" t="s">
        <v>42740</v>
      </c>
      <c r="C26585" s="3">
        <v>14987224087396</v>
      </c>
      <c r="D26585" s="3">
        <v>1</v>
      </c>
      <c r="E26585" s="2" t="s">
        <v>1070</v>
      </c>
      <c r="F26585" s="2">
        <v>1</v>
      </c>
      <c r="G26585" s="2" t="s">
        <v>1070</v>
      </c>
      <c r="H26585" s="2" t="s">
        <v>14</v>
      </c>
      <c r="I26585" s="2" t="s">
        <v>42738</v>
      </c>
      <c r="J26585" s="2" t="s">
        <v>42739</v>
      </c>
      <c r="K26585" s="2" t="s">
        <v>42738</v>
      </c>
      <c r="L26585" s="2"/>
      <c r="M26585" s="2" t="s">
        <v>32030</v>
      </c>
      <c r="N26585" s="2" t="s">
        <v>442</v>
      </c>
      <c r="O26585" s="2"/>
      <c r="P26585" s="2"/>
      <c r="Q26585" s="2"/>
      <c r="R26585" s="2" t="s">
        <v>83320</v>
      </c>
      <c r="S26585" s="2"/>
      <c r="T26585" s="2"/>
      <c r="U26585" s="3"/>
      <c r="V26585" s="2">
        <v>4987224722702</v>
      </c>
      <c r="W26585" s="3"/>
      <c r="X26585" s="2">
        <v>24987224087393</v>
      </c>
      <c r="Y26585" s="2"/>
      <c r="Z26585" s="2"/>
      <c r="AA26585" s="2"/>
      <c r="AB26585" s="2"/>
      <c r="AC26585" s="2"/>
      <c r="AD26585" s="2"/>
      <c r="AE26585" s="2"/>
      <c r="AF26585" s="2"/>
      <c r="AG26585" s="2"/>
      <c r="AH26585" s="2"/>
      <c r="AI26585" s="2"/>
      <c r="AJ26585" s="2"/>
      <c r="AK26585" s="2"/>
      <c r="AL26585" s="2"/>
      <c r="AM26585" s="2"/>
      <c r="AN26585" s="2"/>
      <c r="AO26585" s="2"/>
      <c r="AP26585" s="2"/>
      <c r="AQ26585" s="2"/>
      <c r="AR26585" s="2"/>
      <c r="AS26585" s="2"/>
      <c r="AT26585" s="2"/>
      <c r="AU26585" s="2"/>
    </row>
    <row r="26586" spans="1:47" x14ac:dyDescent="0.45">
      <c r="A26586" t="s">
        <v>16</v>
      </c>
      <c r="B26586" t="s">
        <v>29624</v>
      </c>
      <c r="C26586" s="1">
        <v>14987153090559</v>
      </c>
      <c r="D26586" s="1">
        <v>1</v>
      </c>
      <c r="E26586" t="s">
        <v>22</v>
      </c>
      <c r="F26586">
        <v>1</v>
      </c>
      <c r="G26586" t="s">
        <v>22</v>
      </c>
      <c r="H26586" t="s">
        <v>14</v>
      </c>
      <c r="I26586" t="s">
        <v>29621</v>
      </c>
      <c r="J26586" t="s">
        <v>29622</v>
      </c>
      <c r="K26586" t="s">
        <v>29621</v>
      </c>
      <c r="M26586" t="s">
        <v>29623</v>
      </c>
      <c r="N26586" t="s">
        <v>177</v>
      </c>
      <c r="R26586" t="s">
        <v>83320</v>
      </c>
      <c r="V26586">
        <v>4987153093003</v>
      </c>
      <c r="X26586">
        <v>24987153090556</v>
      </c>
    </row>
    <row r="26587" spans="1:47" x14ac:dyDescent="0.45">
      <c r="A26587" s="2" t="s">
        <v>16</v>
      </c>
      <c r="B26587" s="2" t="s">
        <v>52005</v>
      </c>
      <c r="C26587" s="3">
        <v>14987080610110</v>
      </c>
      <c r="D26587" s="3">
        <v>1</v>
      </c>
      <c r="E26587" s="2" t="s">
        <v>22</v>
      </c>
      <c r="F26587" s="2">
        <v>1</v>
      </c>
      <c r="G26587" s="2" t="s">
        <v>22</v>
      </c>
      <c r="H26587" s="2" t="s">
        <v>14</v>
      </c>
      <c r="I26587" s="2" t="s">
        <v>52003</v>
      </c>
      <c r="J26587" s="2" t="s">
        <v>52004</v>
      </c>
      <c r="K26587" s="2" t="s">
        <v>52003</v>
      </c>
      <c r="L26587" s="2"/>
      <c r="M26587" s="2" t="s">
        <v>29634</v>
      </c>
      <c r="N26587" s="2" t="s">
        <v>15</v>
      </c>
      <c r="O26587" s="2"/>
      <c r="P26587" s="2"/>
      <c r="Q26587" s="2"/>
      <c r="R26587" s="2" t="s">
        <v>83320</v>
      </c>
      <c r="S26587" s="2"/>
      <c r="T26587" s="2"/>
      <c r="U26587" s="3"/>
      <c r="V26587" s="2">
        <v>4987080908104</v>
      </c>
      <c r="W26587" s="3"/>
      <c r="X26587" s="2">
        <v>24987080610117</v>
      </c>
      <c r="Y26587" s="2"/>
      <c r="Z26587" s="2"/>
      <c r="AA26587" s="2"/>
      <c r="AB26587" s="2"/>
      <c r="AC26587" s="2"/>
      <c r="AD26587" s="2"/>
      <c r="AE26587" s="2"/>
      <c r="AF26587" s="2"/>
      <c r="AG26587" s="2"/>
      <c r="AH26587" s="2"/>
      <c r="AI26587" s="2"/>
      <c r="AJ26587" s="2"/>
      <c r="AK26587" s="2"/>
      <c r="AL26587" s="2"/>
      <c r="AM26587" s="2"/>
      <c r="AN26587" s="2"/>
      <c r="AO26587" s="2"/>
      <c r="AP26587" s="2"/>
      <c r="AQ26587" s="2"/>
      <c r="AR26587" s="2"/>
      <c r="AS26587" s="2"/>
      <c r="AT26587" s="2"/>
      <c r="AU26587" s="2"/>
    </row>
    <row r="26588" spans="1:47" x14ac:dyDescent="0.45">
      <c r="A26588" t="s">
        <v>16</v>
      </c>
      <c r="B26588" t="s">
        <v>29628</v>
      </c>
      <c r="C26588" s="1">
        <v>14987153090689</v>
      </c>
      <c r="D26588" s="1">
        <v>4</v>
      </c>
      <c r="E26588" t="s">
        <v>1070</v>
      </c>
      <c r="F26588">
        <v>1</v>
      </c>
      <c r="G26588" t="s">
        <v>1070</v>
      </c>
      <c r="H26588" t="s">
        <v>14</v>
      </c>
      <c r="I26588" t="s">
        <v>29625</v>
      </c>
      <c r="J26588" t="s">
        <v>29626</v>
      </c>
      <c r="K26588" t="s">
        <v>29625</v>
      </c>
      <c r="M26588" t="s">
        <v>29627</v>
      </c>
      <c r="N26588" t="s">
        <v>15</v>
      </c>
      <c r="R26588" t="s">
        <v>83320</v>
      </c>
      <c r="V26588">
        <v>4987153093027</v>
      </c>
    </row>
    <row r="26589" spans="1:47" x14ac:dyDescent="0.45">
      <c r="A26589" s="2" t="s">
        <v>16</v>
      </c>
      <c r="B26589" s="2" t="s">
        <v>29632</v>
      </c>
      <c r="C26589" s="3">
        <v>14987153090603</v>
      </c>
      <c r="D26589" s="3">
        <v>1</v>
      </c>
      <c r="E26589" s="2" t="s">
        <v>22</v>
      </c>
      <c r="F26589" s="2">
        <v>1</v>
      </c>
      <c r="G26589" s="2" t="s">
        <v>22</v>
      </c>
      <c r="H26589" s="2" t="s">
        <v>14</v>
      </c>
      <c r="I26589" s="2" t="s">
        <v>29629</v>
      </c>
      <c r="J26589" s="2" t="s">
        <v>29630</v>
      </c>
      <c r="K26589" s="2" t="s">
        <v>29629</v>
      </c>
      <c r="L26589" s="2"/>
      <c r="M26589" s="2" t="s">
        <v>29631</v>
      </c>
      <c r="N26589" s="2" t="s">
        <v>36</v>
      </c>
      <c r="O26589" s="2" t="s">
        <v>83335</v>
      </c>
      <c r="P26589" s="2">
        <v>1</v>
      </c>
      <c r="Q26589" s="2" t="s">
        <v>37</v>
      </c>
      <c r="R26589" s="2" t="s">
        <v>83320</v>
      </c>
      <c r="S26589" s="2"/>
      <c r="T26589" s="2"/>
      <c r="U26589" s="3"/>
      <c r="V26589" s="2">
        <v>4987153093010</v>
      </c>
      <c r="W26589" s="3"/>
      <c r="X26589" s="2">
        <v>24987153090600</v>
      </c>
      <c r="Y26589" s="2"/>
      <c r="Z26589" s="2"/>
      <c r="AA26589" s="2"/>
      <c r="AB26589" s="2"/>
      <c r="AC26589" s="2"/>
      <c r="AD26589" s="2"/>
      <c r="AE26589" s="2"/>
      <c r="AF26589" s="2"/>
      <c r="AG26589" s="2"/>
      <c r="AH26589" s="2"/>
      <c r="AI26589" s="2"/>
      <c r="AJ26589" s="2"/>
      <c r="AK26589" s="2"/>
      <c r="AL26589" s="2"/>
      <c r="AM26589" s="2"/>
      <c r="AN26589" s="2"/>
      <c r="AO26589" s="2"/>
      <c r="AP26589" s="2"/>
      <c r="AQ26589" s="2"/>
      <c r="AR26589" s="2"/>
      <c r="AS26589" s="2"/>
      <c r="AT26589" s="2"/>
      <c r="AU26589" s="2"/>
    </row>
    <row r="26590" spans="1:47" x14ac:dyDescent="0.45">
      <c r="A26590" t="s">
        <v>16</v>
      </c>
      <c r="B26590" t="s">
        <v>29632</v>
      </c>
      <c r="C26590" s="1">
        <v>14987153090658</v>
      </c>
      <c r="D26590" s="1">
        <v>1</v>
      </c>
      <c r="E26590" t="s">
        <v>22</v>
      </c>
      <c r="F26590">
        <v>1</v>
      </c>
      <c r="G26590" t="s">
        <v>22</v>
      </c>
      <c r="H26590" t="s">
        <v>14</v>
      </c>
      <c r="I26590" t="s">
        <v>29629</v>
      </c>
      <c r="J26590" t="s">
        <v>29633</v>
      </c>
      <c r="K26590" t="s">
        <v>29629</v>
      </c>
      <c r="M26590" t="s">
        <v>29634</v>
      </c>
      <c r="N26590" t="s">
        <v>36</v>
      </c>
      <c r="O26590" t="s">
        <v>6026</v>
      </c>
      <c r="P26590">
        <v>1</v>
      </c>
      <c r="Q26590" t="s">
        <v>37</v>
      </c>
      <c r="R26590" t="s">
        <v>83320</v>
      </c>
      <c r="V26590">
        <v>4987153093010</v>
      </c>
      <c r="X26590">
        <v>24987153090655</v>
      </c>
    </row>
    <row r="26591" spans="1:47" x14ac:dyDescent="0.45">
      <c r="A26591" s="2" t="s">
        <v>86</v>
      </c>
      <c r="B26591" s="2" t="s">
        <v>1387</v>
      </c>
      <c r="C26591" s="3">
        <v>14987246783016</v>
      </c>
      <c r="D26591" s="3">
        <v>1</v>
      </c>
      <c r="E26591" s="2" t="s">
        <v>1070</v>
      </c>
      <c r="F26591" s="2">
        <v>1</v>
      </c>
      <c r="G26591" s="2" t="s">
        <v>1070</v>
      </c>
      <c r="H26591" s="2" t="s">
        <v>84</v>
      </c>
      <c r="I26591" s="2" t="s">
        <v>1384</v>
      </c>
      <c r="J26591" s="2" t="s">
        <v>1385</v>
      </c>
      <c r="K26591" s="2" t="s">
        <v>1384</v>
      </c>
      <c r="L26591" s="2"/>
      <c r="M26591" s="2" t="s">
        <v>1386</v>
      </c>
      <c r="N26591" s="2" t="s">
        <v>36</v>
      </c>
      <c r="O26591" s="2"/>
      <c r="P26591" s="2"/>
      <c r="Q26591" s="2"/>
      <c r="R26591" s="2" t="s">
        <v>83320</v>
      </c>
      <c r="S26591" s="2"/>
      <c r="T26591" s="2"/>
      <c r="U26591" s="3"/>
      <c r="V26591" s="2">
        <v>4987246983013</v>
      </c>
      <c r="W26591" s="3"/>
      <c r="X26591" s="2"/>
      <c r="Y26591" s="2"/>
      <c r="Z26591" s="2"/>
      <c r="AA26591" s="2"/>
      <c r="AB26591" s="2"/>
      <c r="AC26591" s="2"/>
      <c r="AD26591" s="2"/>
      <c r="AE26591" s="2"/>
      <c r="AF26591" s="2"/>
      <c r="AG26591" s="2"/>
      <c r="AH26591" s="2"/>
      <c r="AI26591" s="2"/>
      <c r="AJ26591" s="2"/>
      <c r="AK26591" s="2"/>
      <c r="AL26591" s="2"/>
      <c r="AM26591" s="2"/>
      <c r="AN26591" s="2"/>
      <c r="AO26591" s="2"/>
      <c r="AP26591" s="2"/>
      <c r="AQ26591" s="2"/>
      <c r="AR26591" s="2"/>
      <c r="AS26591" s="2"/>
      <c r="AT26591" s="2"/>
      <c r="AU26591" s="2"/>
    </row>
    <row r="26592" spans="1:47" x14ac:dyDescent="0.45">
      <c r="A26592" t="s">
        <v>86</v>
      </c>
      <c r="B26592" t="s">
        <v>1390</v>
      </c>
      <c r="C26592" s="1">
        <v>14987246783023</v>
      </c>
      <c r="D26592" s="1">
        <v>1</v>
      </c>
      <c r="E26592" t="s">
        <v>1070</v>
      </c>
      <c r="F26592">
        <v>1</v>
      </c>
      <c r="G26592" t="s">
        <v>1070</v>
      </c>
      <c r="H26592" t="s">
        <v>84</v>
      </c>
      <c r="I26592" t="s">
        <v>1388</v>
      </c>
      <c r="J26592" t="s">
        <v>1389</v>
      </c>
      <c r="K26592" t="s">
        <v>1388</v>
      </c>
      <c r="M26592" t="s">
        <v>1100</v>
      </c>
      <c r="N26592" t="s">
        <v>36</v>
      </c>
      <c r="R26592" t="s">
        <v>83320</v>
      </c>
      <c r="V26592">
        <v>4987246983020</v>
      </c>
    </row>
    <row r="26593" spans="1:47" x14ac:dyDescent="0.45">
      <c r="A26593" s="2" t="s">
        <v>86</v>
      </c>
      <c r="B26593" s="2" t="s">
        <v>1393</v>
      </c>
      <c r="C26593" s="3">
        <v>14987246783047</v>
      </c>
      <c r="D26593" s="3">
        <v>1</v>
      </c>
      <c r="E26593" s="2" t="s">
        <v>1070</v>
      </c>
      <c r="F26593" s="2">
        <v>1</v>
      </c>
      <c r="G26593" s="2" t="s">
        <v>1070</v>
      </c>
      <c r="H26593" s="2" t="s">
        <v>84</v>
      </c>
      <c r="I26593" s="2" t="s">
        <v>1391</v>
      </c>
      <c r="J26593" s="2" t="s">
        <v>1392</v>
      </c>
      <c r="K26593" s="2" t="s">
        <v>1391</v>
      </c>
      <c r="L26593" s="2"/>
      <c r="M26593" s="2" t="s">
        <v>1386</v>
      </c>
      <c r="N26593" s="2" t="s">
        <v>36</v>
      </c>
      <c r="O26593" s="2"/>
      <c r="P26593" s="2"/>
      <c r="Q26593" s="2"/>
      <c r="R26593" s="2" t="s">
        <v>83320</v>
      </c>
      <c r="S26593" s="2"/>
      <c r="T26593" s="2"/>
      <c r="U26593" s="3"/>
      <c r="V26593" s="2">
        <v>4987246983044</v>
      </c>
      <c r="W26593" s="3"/>
      <c r="X26593" s="2"/>
      <c r="Y26593" s="2"/>
      <c r="Z26593" s="2"/>
      <c r="AA26593" s="2"/>
      <c r="AB26593" s="2"/>
      <c r="AC26593" s="2"/>
      <c r="AD26593" s="2"/>
      <c r="AE26593" s="2"/>
      <c r="AF26593" s="2"/>
      <c r="AG26593" s="2"/>
      <c r="AH26593" s="2"/>
      <c r="AI26593" s="2"/>
      <c r="AJ26593" s="2"/>
      <c r="AK26593" s="2"/>
      <c r="AL26593" s="2"/>
      <c r="AM26593" s="2"/>
      <c r="AN26593" s="2"/>
      <c r="AO26593" s="2"/>
      <c r="AP26593" s="2"/>
      <c r="AQ26593" s="2"/>
      <c r="AR26593" s="2"/>
      <c r="AS26593" s="2"/>
      <c r="AT26593" s="2"/>
      <c r="AU26593" s="2"/>
    </row>
    <row r="26594" spans="1:47" x14ac:dyDescent="0.45">
      <c r="A26594" t="s">
        <v>86</v>
      </c>
      <c r="B26594" t="s">
        <v>1396</v>
      </c>
      <c r="C26594" s="1">
        <v>14987246783030</v>
      </c>
      <c r="D26594" s="1">
        <v>1</v>
      </c>
      <c r="E26594" t="s">
        <v>1070</v>
      </c>
      <c r="F26594">
        <v>1</v>
      </c>
      <c r="G26594" t="s">
        <v>1070</v>
      </c>
      <c r="H26594" t="s">
        <v>84</v>
      </c>
      <c r="I26594" t="s">
        <v>1394</v>
      </c>
      <c r="J26594" t="s">
        <v>1395</v>
      </c>
      <c r="K26594" t="s">
        <v>1394</v>
      </c>
      <c r="M26594" t="s">
        <v>1100</v>
      </c>
      <c r="N26594" t="s">
        <v>36</v>
      </c>
      <c r="R26594" t="s">
        <v>83320</v>
      </c>
      <c r="V26594">
        <v>4987246983037</v>
      </c>
    </row>
    <row r="26595" spans="1:47" x14ac:dyDescent="0.45">
      <c r="A26595" s="2" t="s">
        <v>56</v>
      </c>
      <c r="B26595" s="2" t="s">
        <v>26405</v>
      </c>
      <c r="C26595" s="3">
        <v>14987213091502</v>
      </c>
      <c r="D26595" s="3">
        <v>100</v>
      </c>
      <c r="E26595" s="2" t="s">
        <v>87</v>
      </c>
      <c r="F26595" s="2">
        <v>100</v>
      </c>
      <c r="G26595" s="2" t="s">
        <v>87</v>
      </c>
      <c r="H26595" s="2" t="s">
        <v>50</v>
      </c>
      <c r="I26595" s="2" t="s">
        <v>26401</v>
      </c>
      <c r="J26595" s="2" t="s">
        <v>26402</v>
      </c>
      <c r="K26595" s="2" t="s">
        <v>26401</v>
      </c>
      <c r="L26595" s="2">
        <v>20210331</v>
      </c>
      <c r="M26595" s="2" t="s">
        <v>83</v>
      </c>
      <c r="N26595" s="2" t="s">
        <v>177</v>
      </c>
      <c r="O26595" s="2"/>
      <c r="P26595" s="2"/>
      <c r="Q26595" s="2"/>
      <c r="R26595" s="2" t="s">
        <v>83320</v>
      </c>
      <c r="S26595" s="2"/>
      <c r="T26595" s="2"/>
      <c r="U26595" s="3"/>
      <c r="V26595" s="2">
        <v>4987213900418</v>
      </c>
      <c r="W26595" s="3"/>
      <c r="X26595" s="2">
        <v>24987213091509</v>
      </c>
      <c r="Y26595" s="2">
        <v>20200701</v>
      </c>
      <c r="Z26595" s="2"/>
      <c r="AA26595" s="2"/>
      <c r="AB26595" s="2"/>
      <c r="AC26595" s="2"/>
      <c r="AD26595" s="2"/>
      <c r="AE26595" s="2"/>
      <c r="AF26595" s="2"/>
      <c r="AG26595" s="2"/>
      <c r="AH26595" s="2"/>
      <c r="AI26595" s="2"/>
      <c r="AJ26595" s="2"/>
      <c r="AK26595" s="2"/>
      <c r="AL26595" s="2"/>
      <c r="AM26595" s="2"/>
      <c r="AN26595" s="2"/>
      <c r="AO26595" s="2"/>
      <c r="AP26595" s="2"/>
      <c r="AQ26595" s="2"/>
      <c r="AR26595" s="2"/>
      <c r="AS26595" s="2"/>
      <c r="AT26595" s="2"/>
      <c r="AU26595" s="2"/>
    </row>
    <row r="26596" spans="1:47" x14ac:dyDescent="0.45">
      <c r="A26596" t="s">
        <v>56</v>
      </c>
      <c r="B26596" t="s">
        <v>26406</v>
      </c>
      <c r="C26596" s="1">
        <v>14987213091519</v>
      </c>
      <c r="D26596" s="1">
        <v>500</v>
      </c>
      <c r="E26596" t="s">
        <v>87</v>
      </c>
      <c r="F26596">
        <v>500</v>
      </c>
      <c r="G26596" t="s">
        <v>87</v>
      </c>
      <c r="H26596" t="s">
        <v>50</v>
      </c>
      <c r="I26596" t="s">
        <v>26401</v>
      </c>
      <c r="J26596" t="s">
        <v>26402</v>
      </c>
      <c r="K26596" t="s">
        <v>26401</v>
      </c>
      <c r="L26596">
        <v>20210331</v>
      </c>
      <c r="M26596" t="s">
        <v>83</v>
      </c>
      <c r="N26596" t="s">
        <v>177</v>
      </c>
      <c r="R26596" t="s">
        <v>83320</v>
      </c>
      <c r="V26596">
        <v>4987213900425</v>
      </c>
      <c r="X26596">
        <v>24987213091516</v>
      </c>
      <c r="Y26596">
        <v>20200701</v>
      </c>
    </row>
    <row r="26597" spans="1:47" x14ac:dyDescent="0.45">
      <c r="A26597" s="2" t="s">
        <v>561</v>
      </c>
      <c r="B26597" s="2" t="s">
        <v>26403</v>
      </c>
      <c r="C26597" s="3">
        <v>14987213091526</v>
      </c>
      <c r="D26597" s="3">
        <v>200</v>
      </c>
      <c r="E26597" s="2" t="s">
        <v>87</v>
      </c>
      <c r="F26597" s="2">
        <v>0.5</v>
      </c>
      <c r="G26597" s="2" t="s">
        <v>87</v>
      </c>
      <c r="H26597" s="2" t="s">
        <v>50</v>
      </c>
      <c r="I26597" s="2" t="s">
        <v>26401</v>
      </c>
      <c r="J26597" s="2" t="s">
        <v>26402</v>
      </c>
      <c r="K26597" s="2" t="s">
        <v>26401</v>
      </c>
      <c r="L26597" s="2">
        <v>20210331</v>
      </c>
      <c r="M26597" s="2" t="s">
        <v>83</v>
      </c>
      <c r="N26597" s="2" t="s">
        <v>177</v>
      </c>
      <c r="O26597" s="2"/>
      <c r="P26597" s="2"/>
      <c r="Q26597" s="2"/>
      <c r="R26597" s="2" t="s">
        <v>83320</v>
      </c>
      <c r="S26597" s="2"/>
      <c r="T26597" s="2" t="s">
        <v>83382</v>
      </c>
      <c r="U26597" s="3"/>
      <c r="V26597" s="2">
        <v>4987213900395</v>
      </c>
      <c r="W26597" s="3"/>
      <c r="X26597" s="2">
        <v>24987213091523</v>
      </c>
      <c r="Y26597" s="2">
        <v>20200701</v>
      </c>
      <c r="Z26597" s="2"/>
      <c r="AA26597" s="2"/>
      <c r="AB26597" s="2"/>
      <c r="AC26597" s="2"/>
      <c r="AD26597" s="2"/>
      <c r="AE26597" s="2"/>
      <c r="AF26597" s="2"/>
      <c r="AG26597" s="2"/>
      <c r="AH26597" s="2"/>
      <c r="AI26597" s="2"/>
      <c r="AJ26597" s="2"/>
      <c r="AK26597" s="2"/>
      <c r="AL26597" s="2"/>
      <c r="AM26597" s="2"/>
      <c r="AN26597" s="2"/>
      <c r="AO26597" s="2"/>
      <c r="AP26597" s="2"/>
      <c r="AQ26597" s="2"/>
      <c r="AR26597" s="2"/>
      <c r="AS26597" s="2"/>
      <c r="AT26597" s="2"/>
      <c r="AU26597" s="2"/>
    </row>
    <row r="26598" spans="1:47" x14ac:dyDescent="0.45">
      <c r="A26598" t="s">
        <v>561</v>
      </c>
      <c r="B26598" t="s">
        <v>26404</v>
      </c>
      <c r="C26598" s="1">
        <v>14987213091533</v>
      </c>
      <c r="D26598" s="1">
        <v>200</v>
      </c>
      <c r="E26598" t="s">
        <v>87</v>
      </c>
      <c r="F26598">
        <v>1</v>
      </c>
      <c r="G26598" t="s">
        <v>87</v>
      </c>
      <c r="H26598" t="s">
        <v>50</v>
      </c>
      <c r="I26598" t="s">
        <v>26401</v>
      </c>
      <c r="J26598" t="s">
        <v>26402</v>
      </c>
      <c r="K26598" t="s">
        <v>26401</v>
      </c>
      <c r="L26598">
        <v>20210331</v>
      </c>
      <c r="M26598" t="s">
        <v>83</v>
      </c>
      <c r="N26598" t="s">
        <v>177</v>
      </c>
      <c r="R26598" t="s">
        <v>83320</v>
      </c>
      <c r="T26598" t="s">
        <v>83382</v>
      </c>
      <c r="V26598">
        <v>4987213900401</v>
      </c>
      <c r="X26598">
        <v>24987213091530</v>
      </c>
      <c r="Y26598">
        <v>20200701</v>
      </c>
    </row>
    <row r="26599" spans="1:47" x14ac:dyDescent="0.45">
      <c r="A26599" s="2" t="s">
        <v>52</v>
      </c>
      <c r="B26599" s="2" t="s">
        <v>26410</v>
      </c>
      <c r="C26599" s="3">
        <v>14987213092400</v>
      </c>
      <c r="D26599" s="3">
        <v>100</v>
      </c>
      <c r="E26599" s="2" t="s">
        <v>53</v>
      </c>
      <c r="F26599" s="2">
        <v>10</v>
      </c>
      <c r="G26599" s="2" t="s">
        <v>53</v>
      </c>
      <c r="H26599" s="2" t="s">
        <v>50</v>
      </c>
      <c r="I26599" s="2" t="s">
        <v>26407</v>
      </c>
      <c r="J26599" s="2" t="s">
        <v>26408</v>
      </c>
      <c r="K26599" s="2" t="s">
        <v>26409</v>
      </c>
      <c r="L26599" s="2">
        <v>20240331</v>
      </c>
      <c r="M26599" s="2" t="s">
        <v>1654</v>
      </c>
      <c r="N26599" s="2" t="s">
        <v>51</v>
      </c>
      <c r="O26599" s="2"/>
      <c r="P26599" s="2"/>
      <c r="Q26599" s="2"/>
      <c r="R26599" s="2" t="s">
        <v>83320</v>
      </c>
      <c r="S26599" s="2"/>
      <c r="T26599" s="2"/>
      <c r="U26599" s="3"/>
      <c r="V26599" s="2">
        <v>4987213900432</v>
      </c>
      <c r="W26599" s="3"/>
      <c r="X26599" s="2"/>
      <c r="Y26599" s="2">
        <v>20200701</v>
      </c>
      <c r="Z26599" s="2"/>
      <c r="AA26599" s="2"/>
      <c r="AB26599" s="2"/>
      <c r="AC26599" s="2"/>
      <c r="AD26599" s="2"/>
      <c r="AE26599" s="2"/>
      <c r="AF26599" s="2"/>
      <c r="AG26599" s="2"/>
      <c r="AH26599" s="2"/>
      <c r="AI26599" s="2"/>
      <c r="AJ26599" s="2"/>
      <c r="AK26599" s="2"/>
      <c r="AL26599" s="2"/>
      <c r="AM26599" s="2"/>
      <c r="AN26599" s="2"/>
      <c r="AO26599" s="2"/>
      <c r="AP26599" s="2"/>
      <c r="AQ26599" s="2"/>
      <c r="AR26599" s="2"/>
      <c r="AS26599" s="2"/>
      <c r="AT26599" s="2"/>
      <c r="AU26599" s="2"/>
    </row>
    <row r="26600" spans="1:47" x14ac:dyDescent="0.45">
      <c r="A26600" t="s">
        <v>52</v>
      </c>
      <c r="B26600" t="s">
        <v>26410</v>
      </c>
      <c r="C26600" s="1">
        <v>14987213092417</v>
      </c>
      <c r="D26600" s="1">
        <v>1000</v>
      </c>
      <c r="E26600" t="s">
        <v>53</v>
      </c>
      <c r="F26600">
        <v>10</v>
      </c>
      <c r="G26600" t="s">
        <v>53</v>
      </c>
      <c r="H26600" t="s">
        <v>50</v>
      </c>
      <c r="I26600" t="s">
        <v>26407</v>
      </c>
      <c r="J26600" t="s">
        <v>26408</v>
      </c>
      <c r="K26600" t="s">
        <v>26409</v>
      </c>
      <c r="L26600">
        <v>20240331</v>
      </c>
      <c r="M26600" t="s">
        <v>1654</v>
      </c>
      <c r="N26600" t="s">
        <v>51</v>
      </c>
      <c r="R26600" t="s">
        <v>83320</v>
      </c>
      <c r="V26600">
        <v>4987213900432</v>
      </c>
      <c r="Y26600">
        <v>20200701</v>
      </c>
    </row>
    <row r="26601" spans="1:47" x14ac:dyDescent="0.45">
      <c r="A26601" s="2" t="s">
        <v>52</v>
      </c>
      <c r="B26601" s="2" t="s">
        <v>26410</v>
      </c>
      <c r="C26601" s="3">
        <v>14987120441308</v>
      </c>
      <c r="D26601" s="3">
        <v>100</v>
      </c>
      <c r="E26601" s="2" t="s">
        <v>53</v>
      </c>
      <c r="F26601" s="2">
        <v>10</v>
      </c>
      <c r="G26601" s="2" t="s">
        <v>53</v>
      </c>
      <c r="H26601" s="2" t="s">
        <v>50</v>
      </c>
      <c r="I26601" s="2" t="s">
        <v>26407</v>
      </c>
      <c r="J26601" s="2" t="s">
        <v>26408</v>
      </c>
      <c r="K26601" s="2" t="s">
        <v>26409</v>
      </c>
      <c r="L26601" s="2">
        <v>20240331</v>
      </c>
      <c r="M26601" s="2" t="s">
        <v>1654</v>
      </c>
      <c r="N26601" s="2" t="s">
        <v>51</v>
      </c>
      <c r="O26601" s="2"/>
      <c r="P26601" s="2"/>
      <c r="Q26601" s="2"/>
      <c r="R26601" s="2" t="s">
        <v>83320</v>
      </c>
      <c r="S26601" s="2"/>
      <c r="T26601" s="2"/>
      <c r="U26601" s="3"/>
      <c r="V26601" s="2">
        <v>4987120441370</v>
      </c>
      <c r="W26601" s="3"/>
      <c r="X26601" s="2">
        <v>24987120441305</v>
      </c>
      <c r="Y26601" s="2">
        <v>20200721</v>
      </c>
      <c r="Z26601" s="2">
        <v>202302</v>
      </c>
      <c r="AA26601" s="2"/>
      <c r="AB26601" s="2"/>
      <c r="AC26601" s="2"/>
      <c r="AD26601" s="2"/>
      <c r="AE26601" s="2"/>
      <c r="AF26601" s="2"/>
      <c r="AG26601" s="2"/>
      <c r="AH26601" s="2"/>
      <c r="AI26601" s="2"/>
      <c r="AJ26601" s="2"/>
      <c r="AK26601" s="2"/>
      <c r="AL26601" s="2"/>
      <c r="AM26601" s="2"/>
      <c r="AN26601" s="2"/>
      <c r="AO26601" s="2"/>
      <c r="AP26601" s="2"/>
      <c r="AQ26601" s="2"/>
      <c r="AR26601" s="2"/>
      <c r="AS26601" s="2"/>
      <c r="AT26601" s="2"/>
      <c r="AU26601" s="2"/>
    </row>
    <row r="26602" spans="1:47" x14ac:dyDescent="0.45">
      <c r="A26602" t="s">
        <v>52</v>
      </c>
      <c r="B26602" t="s">
        <v>26410</v>
      </c>
      <c r="C26602" s="1">
        <v>14987120441315</v>
      </c>
      <c r="D26602" s="1">
        <v>1000</v>
      </c>
      <c r="E26602" t="s">
        <v>53</v>
      </c>
      <c r="F26602">
        <v>10</v>
      </c>
      <c r="G26602" t="s">
        <v>53</v>
      </c>
      <c r="H26602" t="s">
        <v>50</v>
      </c>
      <c r="I26602" t="s">
        <v>26407</v>
      </c>
      <c r="J26602" t="s">
        <v>26408</v>
      </c>
      <c r="K26602" t="s">
        <v>26409</v>
      </c>
      <c r="L26602">
        <v>20240331</v>
      </c>
      <c r="M26602" t="s">
        <v>1654</v>
      </c>
      <c r="N26602" t="s">
        <v>51</v>
      </c>
      <c r="R26602" t="s">
        <v>83320</v>
      </c>
      <c r="V26602">
        <v>4987120441370</v>
      </c>
      <c r="X26602">
        <v>24987120441312</v>
      </c>
      <c r="Y26602">
        <v>20200804</v>
      </c>
      <c r="Z26602">
        <v>202302</v>
      </c>
    </row>
    <row r="26603" spans="1:47" x14ac:dyDescent="0.45">
      <c r="A26603" s="2" t="s">
        <v>52</v>
      </c>
      <c r="B26603" s="2" t="s">
        <v>74241</v>
      </c>
      <c r="C26603" s="3">
        <v>14987431197994</v>
      </c>
      <c r="D26603" s="3">
        <v>100</v>
      </c>
      <c r="E26603" s="2" t="s">
        <v>53</v>
      </c>
      <c r="F26603" s="2">
        <v>10</v>
      </c>
      <c r="G26603" s="2" t="s">
        <v>53</v>
      </c>
      <c r="H26603" s="2" t="s">
        <v>50</v>
      </c>
      <c r="I26603" s="2" t="s">
        <v>74239</v>
      </c>
      <c r="J26603" s="2" t="s">
        <v>74240</v>
      </c>
      <c r="K26603" s="2" t="s">
        <v>74239</v>
      </c>
      <c r="L26603" s="2">
        <v>20200331</v>
      </c>
      <c r="M26603" s="2" t="s">
        <v>150</v>
      </c>
      <c r="N26603" s="2" t="s">
        <v>51</v>
      </c>
      <c r="O26603" s="2"/>
      <c r="P26603" s="2"/>
      <c r="Q26603" s="2"/>
      <c r="R26603" s="2" t="s">
        <v>83320</v>
      </c>
      <c r="S26603" s="2"/>
      <c r="T26603" s="2"/>
      <c r="U26603" s="3"/>
      <c r="V26603" s="2">
        <v>4987431100249</v>
      </c>
      <c r="W26603" s="3"/>
      <c r="X26603" s="2">
        <v>24987431197991</v>
      </c>
      <c r="Y26603" s="2">
        <v>20191112</v>
      </c>
      <c r="Z26603" s="2"/>
      <c r="AA26603" s="2"/>
      <c r="AB26603" s="2"/>
      <c r="AC26603" s="2"/>
      <c r="AD26603" s="2"/>
      <c r="AE26603" s="2"/>
      <c r="AF26603" s="2"/>
      <c r="AG26603" s="2"/>
      <c r="AH26603" s="2"/>
      <c r="AI26603" s="2"/>
      <c r="AJ26603" s="2"/>
      <c r="AK26603" s="2"/>
      <c r="AL26603" s="2"/>
      <c r="AM26603" s="2"/>
      <c r="AN26603" s="2"/>
      <c r="AO26603" s="2"/>
      <c r="AP26603" s="2"/>
      <c r="AQ26603" s="2"/>
      <c r="AR26603" s="2"/>
      <c r="AS26603" s="2"/>
      <c r="AT26603" s="2"/>
      <c r="AU26603" s="2"/>
    </row>
    <row r="26604" spans="1:47" x14ac:dyDescent="0.45">
      <c r="A26604" t="s">
        <v>52</v>
      </c>
      <c r="B26604" t="s">
        <v>74241</v>
      </c>
      <c r="C26604" s="1">
        <v>14987431198007</v>
      </c>
      <c r="D26604" s="1">
        <v>500</v>
      </c>
      <c r="E26604" t="s">
        <v>53</v>
      </c>
      <c r="F26604">
        <v>10</v>
      </c>
      <c r="G26604" t="s">
        <v>53</v>
      </c>
      <c r="H26604" t="s">
        <v>50</v>
      </c>
      <c r="I26604" t="s">
        <v>74239</v>
      </c>
      <c r="J26604" t="s">
        <v>74240</v>
      </c>
      <c r="K26604" t="s">
        <v>74239</v>
      </c>
      <c r="L26604">
        <v>20200331</v>
      </c>
      <c r="M26604" t="s">
        <v>150</v>
      </c>
      <c r="N26604" t="s">
        <v>51</v>
      </c>
      <c r="R26604" t="s">
        <v>83320</v>
      </c>
      <c r="V26604">
        <v>4987431100249</v>
      </c>
      <c r="X26604">
        <v>24987431198004</v>
      </c>
      <c r="Y26604">
        <v>20200305</v>
      </c>
    </row>
    <row r="26605" spans="1:47" x14ac:dyDescent="0.45">
      <c r="A26605" s="2" t="s">
        <v>86</v>
      </c>
      <c r="B26605" s="2" t="s">
        <v>71582</v>
      </c>
      <c r="C26605" s="3">
        <v>14987413856215</v>
      </c>
      <c r="D26605" s="3">
        <v>5</v>
      </c>
      <c r="E26605" s="2" t="s">
        <v>22</v>
      </c>
      <c r="F26605" s="2">
        <v>1</v>
      </c>
      <c r="G26605" s="2" t="s">
        <v>22</v>
      </c>
      <c r="H26605" s="2" t="s">
        <v>84</v>
      </c>
      <c r="I26605" s="2" t="s">
        <v>71579</v>
      </c>
      <c r="J26605" s="2" t="s">
        <v>71580</v>
      </c>
      <c r="K26605" s="2" t="s">
        <v>71579</v>
      </c>
      <c r="L26605" s="2">
        <v>20170331</v>
      </c>
      <c r="M26605" s="2" t="s">
        <v>71581</v>
      </c>
      <c r="N26605" s="2" t="s">
        <v>15</v>
      </c>
      <c r="O26605" s="2"/>
      <c r="P26605" s="2"/>
      <c r="Q26605" s="2"/>
      <c r="R26605" s="2" t="s">
        <v>83320</v>
      </c>
      <c r="S26605" s="2"/>
      <c r="T26605" s="2"/>
      <c r="U26605" s="3"/>
      <c r="V26605" s="2">
        <v>4987413950602</v>
      </c>
      <c r="W26605" s="3"/>
      <c r="X26605" s="2">
        <v>24987413856212</v>
      </c>
      <c r="Y26605" s="2"/>
      <c r="Z26605" s="2"/>
      <c r="AA26605" s="2"/>
      <c r="AB26605" s="2"/>
      <c r="AC26605" s="2"/>
      <c r="AD26605" s="2"/>
      <c r="AE26605" s="2"/>
      <c r="AF26605" s="2"/>
      <c r="AG26605" s="2"/>
      <c r="AH26605" s="2"/>
      <c r="AI26605" s="2"/>
      <c r="AJ26605" s="2"/>
      <c r="AK26605" s="2"/>
      <c r="AL26605" s="2"/>
      <c r="AM26605" s="2"/>
      <c r="AN26605" s="2"/>
      <c r="AO26605" s="2"/>
      <c r="AP26605" s="2"/>
      <c r="AQ26605" s="2"/>
      <c r="AR26605" s="2"/>
      <c r="AS26605" s="2"/>
      <c r="AT26605" s="2"/>
      <c r="AU26605" s="2"/>
    </row>
    <row r="26606" spans="1:47" x14ac:dyDescent="0.45">
      <c r="A26606" t="s">
        <v>86</v>
      </c>
      <c r="B26606" t="s">
        <v>71582</v>
      </c>
      <c r="C26606" s="1">
        <v>14987413856222</v>
      </c>
      <c r="D26606" s="1">
        <v>10</v>
      </c>
      <c r="E26606" t="s">
        <v>22</v>
      </c>
      <c r="F26606">
        <v>1</v>
      </c>
      <c r="G26606" t="s">
        <v>22</v>
      </c>
      <c r="H26606" t="s">
        <v>84</v>
      </c>
      <c r="I26606" t="s">
        <v>71579</v>
      </c>
      <c r="J26606" t="s">
        <v>71580</v>
      </c>
      <c r="K26606" t="s">
        <v>71579</v>
      </c>
      <c r="L26606">
        <v>20170331</v>
      </c>
      <c r="M26606" t="s">
        <v>71581</v>
      </c>
      <c r="N26606" t="s">
        <v>15</v>
      </c>
      <c r="R26606" t="s">
        <v>83320</v>
      </c>
      <c r="V26606">
        <v>4987413950602</v>
      </c>
      <c r="X26606">
        <v>24987413856229</v>
      </c>
    </row>
    <row r="26607" spans="1:47" x14ac:dyDescent="0.45">
      <c r="A26607" s="2" t="s">
        <v>1236</v>
      </c>
      <c r="B26607" s="2" t="s">
        <v>65158</v>
      </c>
      <c r="C26607" s="3">
        <v>14987376091227</v>
      </c>
      <c r="D26607" s="3">
        <v>500</v>
      </c>
      <c r="E26607" s="2" t="s">
        <v>87</v>
      </c>
      <c r="F26607" s="2">
        <v>500</v>
      </c>
      <c r="G26607" s="2" t="s">
        <v>87</v>
      </c>
      <c r="H26607" s="2" t="s">
        <v>84</v>
      </c>
      <c r="I26607" s="2" t="s">
        <v>65156</v>
      </c>
      <c r="J26607" s="2" t="s">
        <v>33044</v>
      </c>
      <c r="K26607" s="2" t="s">
        <v>33045</v>
      </c>
      <c r="L26607" s="2"/>
      <c r="M26607" s="2" t="s">
        <v>1200</v>
      </c>
      <c r="N26607" s="2" t="s">
        <v>85</v>
      </c>
      <c r="O26607" s="2"/>
      <c r="P26607" s="2"/>
      <c r="Q26607" s="2"/>
      <c r="R26607" s="2" t="s">
        <v>83320</v>
      </c>
      <c r="S26607" s="2"/>
      <c r="T26607" s="2"/>
      <c r="U26607" s="3"/>
      <c r="V26607" s="2">
        <v>4987376091299</v>
      </c>
      <c r="W26607" s="3"/>
      <c r="X26607" s="2"/>
      <c r="Y26607" s="2"/>
      <c r="Z26607" s="2"/>
      <c r="AA26607" s="2"/>
      <c r="AB26607" s="2"/>
      <c r="AC26607" s="2"/>
      <c r="AD26607" s="2"/>
      <c r="AE26607" s="2"/>
      <c r="AF26607" s="2"/>
      <c r="AG26607" s="2"/>
      <c r="AH26607" s="2"/>
      <c r="AI26607" s="2"/>
      <c r="AJ26607" s="2"/>
      <c r="AK26607" s="2"/>
      <c r="AL26607" s="2"/>
      <c r="AM26607" s="2"/>
      <c r="AN26607" s="2"/>
      <c r="AO26607" s="2"/>
      <c r="AP26607" s="2"/>
      <c r="AQ26607" s="2"/>
      <c r="AR26607" s="2"/>
      <c r="AS26607" s="2"/>
      <c r="AT26607" s="2"/>
      <c r="AU26607" s="2"/>
    </row>
    <row r="26608" spans="1:47" x14ac:dyDescent="0.45">
      <c r="A26608" t="s">
        <v>86</v>
      </c>
      <c r="B26608" t="s">
        <v>65157</v>
      </c>
      <c r="C26608" s="1">
        <v>14987376091210</v>
      </c>
      <c r="D26608" s="1">
        <v>250</v>
      </c>
      <c r="E26608" t="s">
        <v>87</v>
      </c>
      <c r="F26608">
        <v>5</v>
      </c>
      <c r="G26608" t="s">
        <v>87</v>
      </c>
      <c r="H26608" t="s">
        <v>84</v>
      </c>
      <c r="I26608" t="s">
        <v>65156</v>
      </c>
      <c r="J26608" t="s">
        <v>33044</v>
      </c>
      <c r="K26608" t="s">
        <v>33045</v>
      </c>
      <c r="M26608" t="s">
        <v>1200</v>
      </c>
      <c r="N26608" t="s">
        <v>85</v>
      </c>
      <c r="R26608" t="s">
        <v>83320</v>
      </c>
      <c r="V26608">
        <v>4987376091282</v>
      </c>
    </row>
    <row r="26609" spans="1:47" x14ac:dyDescent="0.45">
      <c r="A26609" s="2" t="s">
        <v>1236</v>
      </c>
      <c r="B26609" s="2" t="s">
        <v>65161</v>
      </c>
      <c r="C26609" s="3">
        <v>14987376091326</v>
      </c>
      <c r="D26609" s="3">
        <v>500</v>
      </c>
      <c r="E26609" s="2" t="s">
        <v>87</v>
      </c>
      <c r="F26609" s="2">
        <v>500</v>
      </c>
      <c r="G26609" s="2" t="s">
        <v>87</v>
      </c>
      <c r="H26609" s="2" t="s">
        <v>84</v>
      </c>
      <c r="I26609" s="2" t="s">
        <v>65159</v>
      </c>
      <c r="J26609" s="2" t="s">
        <v>33243</v>
      </c>
      <c r="K26609" s="2" t="s">
        <v>33244</v>
      </c>
      <c r="L26609" s="2"/>
      <c r="M26609" s="2" t="s">
        <v>1200</v>
      </c>
      <c r="N26609" s="2" t="s">
        <v>85</v>
      </c>
      <c r="O26609" s="2"/>
      <c r="P26609" s="2"/>
      <c r="Q26609" s="2"/>
      <c r="R26609" s="2" t="s">
        <v>83320</v>
      </c>
      <c r="S26609" s="2"/>
      <c r="T26609" s="2"/>
      <c r="U26609" s="3"/>
      <c r="V26609" s="2">
        <v>4987376091398</v>
      </c>
      <c r="W26609" s="3"/>
      <c r="X26609" s="2"/>
      <c r="Y26609" s="2"/>
      <c r="Z26609" s="2"/>
      <c r="AA26609" s="2"/>
      <c r="AB26609" s="2"/>
      <c r="AC26609" s="2"/>
      <c r="AD26609" s="2"/>
      <c r="AE26609" s="2"/>
      <c r="AF26609" s="2"/>
      <c r="AG26609" s="2"/>
      <c r="AH26609" s="2"/>
      <c r="AI26609" s="2"/>
      <c r="AJ26609" s="2"/>
      <c r="AK26609" s="2"/>
      <c r="AL26609" s="2"/>
      <c r="AM26609" s="2"/>
      <c r="AN26609" s="2"/>
      <c r="AO26609" s="2"/>
      <c r="AP26609" s="2"/>
      <c r="AQ26609" s="2"/>
      <c r="AR26609" s="2"/>
      <c r="AS26609" s="2"/>
      <c r="AT26609" s="2"/>
      <c r="AU26609" s="2"/>
    </row>
    <row r="26610" spans="1:47" x14ac:dyDescent="0.45">
      <c r="A26610" t="s">
        <v>86</v>
      </c>
      <c r="B26610" t="s">
        <v>65160</v>
      </c>
      <c r="C26610" s="1">
        <v>14987376091319</v>
      </c>
      <c r="D26610" s="1">
        <v>250</v>
      </c>
      <c r="E26610" t="s">
        <v>87</v>
      </c>
      <c r="F26610">
        <v>5</v>
      </c>
      <c r="G26610" t="s">
        <v>87</v>
      </c>
      <c r="H26610" t="s">
        <v>84</v>
      </c>
      <c r="I26610" t="s">
        <v>65159</v>
      </c>
      <c r="J26610" t="s">
        <v>33243</v>
      </c>
      <c r="K26610" t="s">
        <v>33244</v>
      </c>
      <c r="M26610" t="s">
        <v>1200</v>
      </c>
      <c r="N26610" t="s">
        <v>85</v>
      </c>
      <c r="R26610" t="s">
        <v>83320</v>
      </c>
      <c r="V26610">
        <v>4987376091381</v>
      </c>
    </row>
    <row r="26611" spans="1:47" x14ac:dyDescent="0.45">
      <c r="A26611" s="2" t="s">
        <v>86</v>
      </c>
      <c r="B26611" s="2" t="s">
        <v>65164</v>
      </c>
      <c r="C26611" s="3">
        <v>14987376090947</v>
      </c>
      <c r="D26611" s="3">
        <v>5</v>
      </c>
      <c r="E26611" s="2" t="s">
        <v>87</v>
      </c>
      <c r="F26611" s="2">
        <v>5</v>
      </c>
      <c r="G26611" s="2" t="s">
        <v>87</v>
      </c>
      <c r="H26611" s="2" t="s">
        <v>84</v>
      </c>
      <c r="I26611" s="2" t="s">
        <v>65162</v>
      </c>
      <c r="J26611" s="2" t="s">
        <v>65163</v>
      </c>
      <c r="K26611" s="2" t="s">
        <v>65162</v>
      </c>
      <c r="L26611" s="2">
        <v>20200930</v>
      </c>
      <c r="M26611" s="2" t="s">
        <v>83</v>
      </c>
      <c r="N26611" s="2" t="s">
        <v>36</v>
      </c>
      <c r="O26611" s="2"/>
      <c r="P26611" s="2"/>
      <c r="Q26611" s="2"/>
      <c r="R26611" s="2" t="s">
        <v>83320</v>
      </c>
      <c r="S26611" s="2"/>
      <c r="T26611" s="2"/>
      <c r="U26611" s="3"/>
      <c r="V26611" s="2">
        <v>4987376090995</v>
      </c>
      <c r="W26611" s="3"/>
      <c r="X26611" s="2"/>
      <c r="Y26611" s="2"/>
      <c r="Z26611" s="2"/>
      <c r="AA26611" s="2"/>
      <c r="AB26611" s="2"/>
      <c r="AC26611" s="2"/>
      <c r="AD26611" s="2"/>
      <c r="AE26611" s="2"/>
      <c r="AF26611" s="2"/>
      <c r="AG26611" s="2"/>
      <c r="AH26611" s="2"/>
      <c r="AI26611" s="2"/>
      <c r="AJ26611" s="2"/>
      <c r="AK26611" s="2"/>
      <c r="AL26611" s="2"/>
      <c r="AM26611" s="2"/>
      <c r="AN26611" s="2"/>
      <c r="AO26611" s="2"/>
      <c r="AP26611" s="2"/>
      <c r="AQ26611" s="2"/>
      <c r="AR26611" s="2"/>
      <c r="AS26611" s="2"/>
      <c r="AT26611" s="2"/>
      <c r="AU26611" s="2"/>
    </row>
    <row r="26612" spans="1:47" x14ac:dyDescent="0.45">
      <c r="A26612" t="s">
        <v>86</v>
      </c>
      <c r="B26612" t="s">
        <v>65164</v>
      </c>
      <c r="C26612" s="1">
        <v>14987376090954</v>
      </c>
      <c r="D26612" s="1">
        <v>50</v>
      </c>
      <c r="E26612" t="s">
        <v>87</v>
      </c>
      <c r="F26612">
        <v>5</v>
      </c>
      <c r="G26612" t="s">
        <v>87</v>
      </c>
      <c r="H26612" t="s">
        <v>84</v>
      </c>
      <c r="I26612" t="s">
        <v>65162</v>
      </c>
      <c r="J26612" t="s">
        <v>65163</v>
      </c>
      <c r="K26612" t="s">
        <v>65162</v>
      </c>
      <c r="L26612">
        <v>20200930</v>
      </c>
      <c r="M26612" t="s">
        <v>83</v>
      </c>
      <c r="N26612" t="s">
        <v>36</v>
      </c>
      <c r="R26612" t="s">
        <v>83320</v>
      </c>
      <c r="V26612">
        <v>4987376090995</v>
      </c>
    </row>
    <row r="26613" spans="1:47" x14ac:dyDescent="0.45">
      <c r="A26613" s="2" t="s">
        <v>52</v>
      </c>
      <c r="B26613" s="2" t="s">
        <v>49408</v>
      </c>
      <c r="C26613" s="3">
        <v>14987081186652</v>
      </c>
      <c r="D26613" s="3">
        <v>100</v>
      </c>
      <c r="E26613" s="2" t="s">
        <v>53</v>
      </c>
      <c r="F26613" s="2">
        <v>10</v>
      </c>
      <c r="G26613" s="2" t="s">
        <v>53</v>
      </c>
      <c r="H26613" s="2" t="s">
        <v>50</v>
      </c>
      <c r="I26613" s="2" t="s">
        <v>49404</v>
      </c>
      <c r="J26613" s="2" t="s">
        <v>49405</v>
      </c>
      <c r="K26613" s="2" t="s">
        <v>49406</v>
      </c>
      <c r="L26613" s="2"/>
      <c r="M26613" s="2" t="s">
        <v>92</v>
      </c>
      <c r="N26613" s="2" t="s">
        <v>51</v>
      </c>
      <c r="O26613" s="2"/>
      <c r="P26613" s="2"/>
      <c r="Q26613" s="2"/>
      <c r="R26613" s="2" t="s">
        <v>83320</v>
      </c>
      <c r="S26613" s="2"/>
      <c r="T26613" s="2"/>
      <c r="U26613" s="3"/>
      <c r="V26613" s="2">
        <v>4987081783601</v>
      </c>
      <c r="W26613" s="3"/>
      <c r="X26613" s="2">
        <v>24987081186659</v>
      </c>
      <c r="Y26613" s="2"/>
      <c r="Z26613" s="2"/>
      <c r="AA26613" s="2"/>
      <c r="AB26613" s="2"/>
      <c r="AC26613" s="2"/>
      <c r="AD26613" s="2"/>
      <c r="AE26613" s="2"/>
      <c r="AF26613" s="2"/>
      <c r="AG26613" s="2"/>
      <c r="AH26613" s="2"/>
      <c r="AI26613" s="2"/>
      <c r="AJ26613" s="2"/>
      <c r="AK26613" s="2"/>
      <c r="AL26613" s="2"/>
      <c r="AM26613" s="2"/>
      <c r="AN26613" s="2"/>
      <c r="AO26613" s="2"/>
      <c r="AP26613" s="2"/>
      <c r="AQ26613" s="2"/>
      <c r="AR26613" s="2"/>
      <c r="AS26613" s="2"/>
      <c r="AT26613" s="2"/>
      <c r="AU26613" s="2"/>
    </row>
    <row r="26614" spans="1:47" x14ac:dyDescent="0.45">
      <c r="A26614" t="s">
        <v>52</v>
      </c>
      <c r="B26614" t="s">
        <v>49408</v>
      </c>
      <c r="C26614" s="1">
        <v>14987081186669</v>
      </c>
      <c r="D26614" s="1">
        <v>500</v>
      </c>
      <c r="E26614" t="s">
        <v>53</v>
      </c>
      <c r="F26614">
        <v>10</v>
      </c>
      <c r="G26614" t="s">
        <v>53</v>
      </c>
      <c r="H26614" t="s">
        <v>50</v>
      </c>
      <c r="I26614" t="s">
        <v>49404</v>
      </c>
      <c r="J26614" t="s">
        <v>49405</v>
      </c>
      <c r="K26614" t="s">
        <v>49406</v>
      </c>
      <c r="M26614" t="s">
        <v>92</v>
      </c>
      <c r="N26614" t="s">
        <v>51</v>
      </c>
      <c r="R26614" t="s">
        <v>83320</v>
      </c>
      <c r="V26614">
        <v>4987081783601</v>
      </c>
    </row>
    <row r="26615" spans="1:47" x14ac:dyDescent="0.45">
      <c r="A26615" s="2" t="s">
        <v>52</v>
      </c>
      <c r="B26615" s="2" t="s">
        <v>49409</v>
      </c>
      <c r="C26615" s="3">
        <v>14987081186676</v>
      </c>
      <c r="D26615" s="3">
        <v>140</v>
      </c>
      <c r="E26615" s="2" t="s">
        <v>53</v>
      </c>
      <c r="F26615" s="2">
        <v>14</v>
      </c>
      <c r="G26615" s="2" t="s">
        <v>53</v>
      </c>
      <c r="H26615" s="2" t="s">
        <v>50</v>
      </c>
      <c r="I26615" s="2" t="s">
        <v>49404</v>
      </c>
      <c r="J26615" s="2" t="s">
        <v>49405</v>
      </c>
      <c r="K26615" s="2" t="s">
        <v>49406</v>
      </c>
      <c r="L26615" s="2"/>
      <c r="M26615" s="2" t="s">
        <v>92</v>
      </c>
      <c r="N26615" s="2" t="s">
        <v>51</v>
      </c>
      <c r="O26615" s="2"/>
      <c r="P26615" s="2"/>
      <c r="Q26615" s="2"/>
      <c r="R26615" s="2" t="s">
        <v>83320</v>
      </c>
      <c r="S26615" s="2"/>
      <c r="T26615" s="2"/>
      <c r="U26615" s="3"/>
      <c r="V26615" s="2">
        <v>4987081783618</v>
      </c>
      <c r="W26615" s="3"/>
      <c r="X26615" s="2">
        <v>24987081186673</v>
      </c>
      <c r="Y26615" s="2"/>
      <c r="Z26615" s="2"/>
      <c r="AA26615" s="2"/>
      <c r="AB26615" s="2"/>
      <c r="AC26615" s="2"/>
      <c r="AD26615" s="2"/>
      <c r="AE26615" s="2"/>
      <c r="AF26615" s="2"/>
      <c r="AG26615" s="2"/>
      <c r="AH26615" s="2"/>
      <c r="AI26615" s="2"/>
      <c r="AJ26615" s="2"/>
      <c r="AK26615" s="2"/>
      <c r="AL26615" s="2"/>
      <c r="AM26615" s="2"/>
      <c r="AN26615" s="2"/>
      <c r="AO26615" s="2"/>
      <c r="AP26615" s="2"/>
      <c r="AQ26615" s="2"/>
      <c r="AR26615" s="2"/>
      <c r="AS26615" s="2"/>
      <c r="AT26615" s="2"/>
      <c r="AU26615" s="2"/>
    </row>
    <row r="26616" spans="1:47" x14ac:dyDescent="0.45">
      <c r="A26616" t="s">
        <v>56</v>
      </c>
      <c r="B26616" t="s">
        <v>49407</v>
      </c>
      <c r="C26616" s="1">
        <v>14987081186683</v>
      </c>
      <c r="D26616" s="1">
        <v>500</v>
      </c>
      <c r="E26616" t="s">
        <v>53</v>
      </c>
      <c r="F26616">
        <v>500</v>
      </c>
      <c r="G26616" t="s">
        <v>53</v>
      </c>
      <c r="H26616" t="s">
        <v>50</v>
      </c>
      <c r="I26616" t="s">
        <v>49404</v>
      </c>
      <c r="J26616" t="s">
        <v>49405</v>
      </c>
      <c r="K26616" t="s">
        <v>49406</v>
      </c>
      <c r="M26616" t="s">
        <v>92</v>
      </c>
      <c r="N26616" t="s">
        <v>51</v>
      </c>
      <c r="R26616" t="s">
        <v>83320</v>
      </c>
      <c r="V26616">
        <v>4987081783496</v>
      </c>
      <c r="X26616">
        <v>24987081186680</v>
      </c>
    </row>
    <row r="26617" spans="1:47" x14ac:dyDescent="0.45">
      <c r="A26617" s="2" t="s">
        <v>52</v>
      </c>
      <c r="B26617" s="2" t="s">
        <v>78971</v>
      </c>
      <c r="C26617" s="3">
        <v>14987376784723</v>
      </c>
      <c r="D26617" s="3">
        <v>100</v>
      </c>
      <c r="E26617" s="2" t="s">
        <v>53</v>
      </c>
      <c r="F26617" s="2">
        <v>10</v>
      </c>
      <c r="G26617" s="2" t="s">
        <v>53</v>
      </c>
      <c r="H26617" s="2" t="s">
        <v>50</v>
      </c>
      <c r="I26617" s="2" t="s">
        <v>78968</v>
      </c>
      <c r="J26617" s="2" t="s">
        <v>78969</v>
      </c>
      <c r="K26617" s="2" t="s">
        <v>78970</v>
      </c>
      <c r="L26617" s="2"/>
      <c r="M26617" s="2" t="s">
        <v>92</v>
      </c>
      <c r="N26617" s="2" t="s">
        <v>51</v>
      </c>
      <c r="O26617" s="2"/>
      <c r="P26617" s="2"/>
      <c r="Q26617" s="2"/>
      <c r="R26617" s="2" t="s">
        <v>83320</v>
      </c>
      <c r="S26617" s="2"/>
      <c r="T26617" s="2"/>
      <c r="U26617" s="3"/>
      <c r="V26617" s="2">
        <v>4987376784788</v>
      </c>
      <c r="W26617" s="3"/>
      <c r="X26617" s="2">
        <v>24987376784720</v>
      </c>
      <c r="Y26617" s="2"/>
      <c r="Z26617" s="2"/>
      <c r="AA26617" s="2"/>
      <c r="AB26617" s="2"/>
      <c r="AC26617" s="2"/>
      <c r="AD26617" s="2"/>
      <c r="AE26617" s="2"/>
      <c r="AF26617" s="2"/>
      <c r="AG26617" s="2"/>
      <c r="AH26617" s="2"/>
      <c r="AI26617" s="2"/>
      <c r="AJ26617" s="2"/>
      <c r="AK26617" s="2"/>
      <c r="AL26617" s="2"/>
      <c r="AM26617" s="2"/>
      <c r="AN26617" s="2"/>
      <c r="AO26617" s="2"/>
      <c r="AP26617" s="2"/>
      <c r="AQ26617" s="2"/>
      <c r="AR26617" s="2"/>
      <c r="AS26617" s="2"/>
      <c r="AT26617" s="2"/>
      <c r="AU26617" s="2"/>
    </row>
    <row r="26618" spans="1:47" x14ac:dyDescent="0.45">
      <c r="A26618" t="s">
        <v>52</v>
      </c>
      <c r="B26618" t="s">
        <v>78971</v>
      </c>
      <c r="C26618" s="1">
        <v>14987123874851</v>
      </c>
      <c r="D26618" s="1">
        <v>100</v>
      </c>
      <c r="E26618" t="s">
        <v>53</v>
      </c>
      <c r="F26618">
        <v>10</v>
      </c>
      <c r="G26618" t="s">
        <v>53</v>
      </c>
      <c r="H26618" t="s">
        <v>50</v>
      </c>
      <c r="I26618" t="s">
        <v>78968</v>
      </c>
      <c r="J26618" t="s">
        <v>78969</v>
      </c>
      <c r="K26618" t="s">
        <v>78970</v>
      </c>
      <c r="M26618" t="s">
        <v>92</v>
      </c>
      <c r="N26618" t="s">
        <v>51</v>
      </c>
      <c r="R26618" t="s">
        <v>83320</v>
      </c>
      <c r="V26618">
        <v>4987123569392</v>
      </c>
      <c r="X26618">
        <v>24987123874858</v>
      </c>
    </row>
    <row r="26619" spans="1:47" x14ac:dyDescent="0.45">
      <c r="A26619" s="2" t="s">
        <v>52</v>
      </c>
      <c r="B26619" s="2" t="s">
        <v>52009</v>
      </c>
      <c r="C26619" s="3">
        <v>14987080681219</v>
      </c>
      <c r="D26619" s="3">
        <v>100</v>
      </c>
      <c r="E26619" s="2" t="s">
        <v>53</v>
      </c>
      <c r="F26619" s="2">
        <v>10</v>
      </c>
      <c r="G26619" s="2" t="s">
        <v>53</v>
      </c>
      <c r="H26619" s="2" t="s">
        <v>50</v>
      </c>
      <c r="I26619" s="2" t="s">
        <v>52006</v>
      </c>
      <c r="J26619" s="2" t="s">
        <v>52007</v>
      </c>
      <c r="K26619" s="2" t="s">
        <v>52008</v>
      </c>
      <c r="L26619" s="2"/>
      <c r="M26619" s="2" t="s">
        <v>92</v>
      </c>
      <c r="N26619" s="2" t="s">
        <v>51</v>
      </c>
      <c r="O26619" s="2"/>
      <c r="P26619" s="2"/>
      <c r="Q26619" s="2"/>
      <c r="R26619" s="2" t="s">
        <v>83320</v>
      </c>
      <c r="S26619" s="2"/>
      <c r="T26619" s="2"/>
      <c r="U26619" s="3"/>
      <c r="V26619" s="2">
        <v>4987080906445</v>
      </c>
      <c r="W26619" s="3"/>
      <c r="X26619" s="2">
        <v>24987080681216</v>
      </c>
      <c r="Y26619" s="2"/>
      <c r="Z26619" s="2"/>
      <c r="AA26619" s="2"/>
      <c r="AB26619" s="2"/>
      <c r="AC26619" s="2"/>
      <c r="AD26619" s="2"/>
      <c r="AE26619" s="2"/>
      <c r="AF26619" s="2"/>
      <c r="AG26619" s="2"/>
      <c r="AH26619" s="2"/>
      <c r="AI26619" s="2"/>
      <c r="AJ26619" s="2"/>
      <c r="AK26619" s="2"/>
      <c r="AL26619" s="2"/>
      <c r="AM26619" s="2"/>
      <c r="AN26619" s="2"/>
      <c r="AO26619" s="2"/>
      <c r="AP26619" s="2"/>
      <c r="AQ26619" s="2"/>
      <c r="AR26619" s="2"/>
      <c r="AS26619" s="2"/>
      <c r="AT26619" s="2"/>
      <c r="AU26619" s="2"/>
    </row>
    <row r="26620" spans="1:47" x14ac:dyDescent="0.45">
      <c r="A26620" t="s">
        <v>52</v>
      </c>
      <c r="B26620" t="s">
        <v>52009</v>
      </c>
      <c r="C26620" s="1">
        <v>14987080681226</v>
      </c>
      <c r="D26620" s="1">
        <v>500</v>
      </c>
      <c r="E26620" t="s">
        <v>53</v>
      </c>
      <c r="F26620">
        <v>10</v>
      </c>
      <c r="G26620" t="s">
        <v>53</v>
      </c>
      <c r="H26620" t="s">
        <v>50</v>
      </c>
      <c r="I26620" t="s">
        <v>52006</v>
      </c>
      <c r="J26620" t="s">
        <v>52007</v>
      </c>
      <c r="K26620" t="s">
        <v>52008</v>
      </c>
      <c r="M26620" t="s">
        <v>92</v>
      </c>
      <c r="N26620" t="s">
        <v>51</v>
      </c>
      <c r="R26620" t="s">
        <v>83320</v>
      </c>
      <c r="V26620">
        <v>4987080906445</v>
      </c>
      <c r="X26620">
        <v>24987080681223</v>
      </c>
      <c r="Y26620">
        <v>20230531</v>
      </c>
    </row>
    <row r="26621" spans="1:47" x14ac:dyDescent="0.45">
      <c r="A26621" s="2" t="s">
        <v>52</v>
      </c>
      <c r="B26621" s="2" t="s">
        <v>52011</v>
      </c>
      <c r="C26621" s="3">
        <v>14987080681271</v>
      </c>
      <c r="D26621" s="3">
        <v>140</v>
      </c>
      <c r="E26621" s="2" t="s">
        <v>53</v>
      </c>
      <c r="F26621" s="2">
        <v>14</v>
      </c>
      <c r="G26621" s="2" t="s">
        <v>53</v>
      </c>
      <c r="H26621" s="2" t="s">
        <v>50</v>
      </c>
      <c r="I26621" s="2" t="s">
        <v>52006</v>
      </c>
      <c r="J26621" s="2" t="s">
        <v>52007</v>
      </c>
      <c r="K26621" s="2" t="s">
        <v>52008</v>
      </c>
      <c r="L26621" s="2"/>
      <c r="M26621" s="2" t="s">
        <v>92</v>
      </c>
      <c r="N26621" s="2" t="s">
        <v>51</v>
      </c>
      <c r="O26621" s="2"/>
      <c r="P26621" s="2"/>
      <c r="Q26621" s="2"/>
      <c r="R26621" s="2" t="s">
        <v>83320</v>
      </c>
      <c r="S26621" s="2"/>
      <c r="T26621" s="2"/>
      <c r="U26621" s="3"/>
      <c r="V26621" s="2">
        <v>4987080906469</v>
      </c>
      <c r="W26621" s="3"/>
      <c r="X26621" s="2">
        <v>24987080681278</v>
      </c>
      <c r="Y26621" s="2">
        <v>20230531</v>
      </c>
      <c r="Z26621" s="2"/>
      <c r="AA26621" s="2"/>
      <c r="AB26621" s="2"/>
      <c r="AC26621" s="2"/>
      <c r="AD26621" s="2"/>
      <c r="AE26621" s="2"/>
      <c r="AF26621" s="2"/>
      <c r="AG26621" s="2"/>
      <c r="AH26621" s="2"/>
      <c r="AI26621" s="2"/>
      <c r="AJ26621" s="2"/>
      <c r="AK26621" s="2"/>
      <c r="AL26621" s="2"/>
      <c r="AM26621" s="2"/>
      <c r="AN26621" s="2"/>
      <c r="AO26621" s="2"/>
      <c r="AP26621" s="2"/>
      <c r="AQ26621" s="2"/>
      <c r="AR26621" s="2"/>
      <c r="AS26621" s="2"/>
      <c r="AT26621" s="2"/>
      <c r="AU26621" s="2"/>
    </row>
    <row r="26622" spans="1:47" x14ac:dyDescent="0.45">
      <c r="A26622" t="s">
        <v>56</v>
      </c>
      <c r="B26622" t="s">
        <v>52010</v>
      </c>
      <c r="C26622" s="1">
        <v>14987080681240</v>
      </c>
      <c r="D26622" s="1">
        <v>100</v>
      </c>
      <c r="E26622" t="s">
        <v>53</v>
      </c>
      <c r="F26622">
        <v>100</v>
      </c>
      <c r="G26622" t="s">
        <v>53</v>
      </c>
      <c r="H26622" t="s">
        <v>50</v>
      </c>
      <c r="I26622" t="s">
        <v>52006</v>
      </c>
      <c r="J26622" t="s">
        <v>52007</v>
      </c>
      <c r="K26622" t="s">
        <v>52008</v>
      </c>
      <c r="M26622" t="s">
        <v>92</v>
      </c>
      <c r="N26622" t="s">
        <v>51</v>
      </c>
      <c r="R26622" t="s">
        <v>83320</v>
      </c>
      <c r="V26622">
        <v>4987080906452</v>
      </c>
      <c r="W26622" s="1" t="s">
        <v>83941</v>
      </c>
      <c r="X26622">
        <v>24987080681247</v>
      </c>
      <c r="Y26622">
        <v>20220731</v>
      </c>
    </row>
    <row r="26623" spans="1:47" x14ac:dyDescent="0.45">
      <c r="A26623" s="2" t="s">
        <v>52</v>
      </c>
      <c r="B26623" s="2" t="s">
        <v>19362</v>
      </c>
      <c r="C26623" s="3">
        <v>14987190508604</v>
      </c>
      <c r="D26623" s="3">
        <v>100</v>
      </c>
      <c r="E26623" s="2" t="s">
        <v>53</v>
      </c>
      <c r="F26623" s="2">
        <v>10</v>
      </c>
      <c r="G26623" s="2" t="s">
        <v>53</v>
      </c>
      <c r="H26623" s="2" t="s">
        <v>50</v>
      </c>
      <c r="I26623" s="2" t="s">
        <v>19359</v>
      </c>
      <c r="J26623" s="2" t="s">
        <v>19360</v>
      </c>
      <c r="K26623" s="2" t="s">
        <v>19361</v>
      </c>
      <c r="L26623" s="2"/>
      <c r="M26623" s="2" t="s">
        <v>92</v>
      </c>
      <c r="N26623" s="2" t="s">
        <v>51</v>
      </c>
      <c r="O26623" s="2"/>
      <c r="P26623" s="2"/>
      <c r="Q26623" s="2"/>
      <c r="R26623" s="2" t="s">
        <v>83320</v>
      </c>
      <c r="S26623" s="2"/>
      <c r="T26623" s="2"/>
      <c r="U26623" s="3"/>
      <c r="V26623" s="2">
        <v>4987155351521</v>
      </c>
      <c r="W26623" s="3"/>
      <c r="X26623" s="2">
        <v>24987190508601</v>
      </c>
      <c r="Y26623" s="2"/>
      <c r="Z26623" s="2"/>
      <c r="AA26623" s="2"/>
      <c r="AB26623" s="2"/>
      <c r="AC26623" s="2"/>
      <c r="AD26623" s="2"/>
      <c r="AE26623" s="2"/>
      <c r="AF26623" s="2"/>
      <c r="AG26623" s="2"/>
      <c r="AH26623" s="2"/>
      <c r="AI26623" s="2"/>
      <c r="AJ26623" s="2"/>
      <c r="AK26623" s="2"/>
      <c r="AL26623" s="2"/>
      <c r="AM26623" s="2"/>
      <c r="AN26623" s="2"/>
      <c r="AO26623" s="2"/>
      <c r="AP26623" s="2"/>
      <c r="AQ26623" s="2"/>
      <c r="AR26623" s="2"/>
      <c r="AS26623" s="2"/>
      <c r="AT26623" s="2"/>
      <c r="AU26623" s="2"/>
    </row>
    <row r="26624" spans="1:47" x14ac:dyDescent="0.45">
      <c r="A26624" t="s">
        <v>52</v>
      </c>
      <c r="B26624" t="s">
        <v>19362</v>
      </c>
      <c r="C26624" s="1">
        <v>14987190508635</v>
      </c>
      <c r="D26624" s="1">
        <v>500</v>
      </c>
      <c r="E26624" t="s">
        <v>53</v>
      </c>
      <c r="F26624">
        <v>10</v>
      </c>
      <c r="G26624" t="s">
        <v>53</v>
      </c>
      <c r="H26624" t="s">
        <v>50</v>
      </c>
      <c r="I26624" t="s">
        <v>19359</v>
      </c>
      <c r="J26624" t="s">
        <v>19360</v>
      </c>
      <c r="K26624" t="s">
        <v>19361</v>
      </c>
      <c r="M26624" t="s">
        <v>92</v>
      </c>
      <c r="N26624" t="s">
        <v>51</v>
      </c>
      <c r="R26624" t="s">
        <v>83320</v>
      </c>
      <c r="V26624">
        <v>4987155351521</v>
      </c>
      <c r="X26624">
        <v>24987190508632</v>
      </c>
    </row>
    <row r="26625" spans="1:47" x14ac:dyDescent="0.45">
      <c r="A26625" s="2" t="s">
        <v>52</v>
      </c>
      <c r="B26625" s="2" t="s">
        <v>19362</v>
      </c>
      <c r="C26625" s="3">
        <v>14987155351023</v>
      </c>
      <c r="D26625" s="3">
        <v>100</v>
      </c>
      <c r="E26625" s="2" t="s">
        <v>53</v>
      </c>
      <c r="F26625" s="2">
        <v>10</v>
      </c>
      <c r="G26625" s="2" t="s">
        <v>53</v>
      </c>
      <c r="H26625" s="2" t="s">
        <v>50</v>
      </c>
      <c r="I26625" s="2" t="s">
        <v>19359</v>
      </c>
      <c r="J26625" s="2" t="s">
        <v>19360</v>
      </c>
      <c r="K26625" s="2" t="s">
        <v>19361</v>
      </c>
      <c r="L26625" s="2"/>
      <c r="M26625" s="2" t="s">
        <v>92</v>
      </c>
      <c r="N26625" s="2" t="s">
        <v>51</v>
      </c>
      <c r="O26625" s="2"/>
      <c r="P26625" s="2"/>
      <c r="Q26625" s="2"/>
      <c r="R26625" s="2" t="s">
        <v>83320</v>
      </c>
      <c r="S26625" s="2"/>
      <c r="T26625" s="2"/>
      <c r="U26625" s="3"/>
      <c r="V26625" s="2">
        <v>4987155351521</v>
      </c>
      <c r="W26625" s="3"/>
      <c r="X26625" s="2"/>
      <c r="Y26625" s="2"/>
      <c r="Z26625" s="2"/>
      <c r="AA26625" s="2"/>
      <c r="AB26625" s="2"/>
      <c r="AC26625" s="2"/>
      <c r="AD26625" s="2"/>
      <c r="AE26625" s="2"/>
      <c r="AF26625" s="2"/>
      <c r="AG26625" s="2"/>
      <c r="AH26625" s="2"/>
      <c r="AI26625" s="2"/>
      <c r="AJ26625" s="2"/>
      <c r="AK26625" s="2"/>
      <c r="AL26625" s="2"/>
      <c r="AM26625" s="2"/>
      <c r="AN26625" s="2"/>
      <c r="AO26625" s="2"/>
      <c r="AP26625" s="2"/>
      <c r="AQ26625" s="2"/>
      <c r="AR26625" s="2"/>
      <c r="AS26625" s="2"/>
      <c r="AT26625" s="2"/>
      <c r="AU26625" s="2"/>
    </row>
    <row r="26626" spans="1:47" x14ac:dyDescent="0.45">
      <c r="A26626" t="s">
        <v>52</v>
      </c>
      <c r="B26626" t="s">
        <v>19362</v>
      </c>
      <c r="C26626" s="1">
        <v>14987155351054</v>
      </c>
      <c r="D26626" s="1">
        <v>500</v>
      </c>
      <c r="E26626" t="s">
        <v>53</v>
      </c>
      <c r="F26626">
        <v>10</v>
      </c>
      <c r="G26626" t="s">
        <v>53</v>
      </c>
      <c r="H26626" t="s">
        <v>50</v>
      </c>
      <c r="I26626" t="s">
        <v>19359</v>
      </c>
      <c r="J26626" t="s">
        <v>19360</v>
      </c>
      <c r="K26626" t="s">
        <v>19361</v>
      </c>
      <c r="M26626" t="s">
        <v>92</v>
      </c>
      <c r="N26626" t="s">
        <v>51</v>
      </c>
      <c r="R26626" t="s">
        <v>83320</v>
      </c>
      <c r="V26626">
        <v>4987155351521</v>
      </c>
    </row>
    <row r="26627" spans="1:47" x14ac:dyDescent="0.45">
      <c r="A26627" s="2" t="s">
        <v>52</v>
      </c>
      <c r="B26627" s="2" t="s">
        <v>19363</v>
      </c>
      <c r="C26627" s="3">
        <v>14987190508628</v>
      </c>
      <c r="D26627" s="3">
        <v>140</v>
      </c>
      <c r="E26627" s="2" t="s">
        <v>53</v>
      </c>
      <c r="F26627" s="2">
        <v>14</v>
      </c>
      <c r="G26627" s="2" t="s">
        <v>53</v>
      </c>
      <c r="H26627" s="2" t="s">
        <v>50</v>
      </c>
      <c r="I26627" s="2" t="s">
        <v>19359</v>
      </c>
      <c r="J26627" s="2" t="s">
        <v>19360</v>
      </c>
      <c r="K26627" s="2" t="s">
        <v>19361</v>
      </c>
      <c r="L26627" s="2"/>
      <c r="M26627" s="2" t="s">
        <v>92</v>
      </c>
      <c r="N26627" s="2" t="s">
        <v>51</v>
      </c>
      <c r="O26627" s="2"/>
      <c r="P26627" s="2"/>
      <c r="Q26627" s="2"/>
      <c r="R26627" s="2" t="s">
        <v>83320</v>
      </c>
      <c r="S26627" s="2"/>
      <c r="T26627" s="2"/>
      <c r="U26627" s="3"/>
      <c r="V26627" s="2">
        <v>4987155351545</v>
      </c>
      <c r="W26627" s="3"/>
      <c r="X26627" s="2">
        <v>24987190508625</v>
      </c>
      <c r="Y26627" s="2"/>
      <c r="Z26627" s="2"/>
      <c r="AA26627" s="2"/>
      <c r="AB26627" s="2"/>
      <c r="AC26627" s="2"/>
      <c r="AD26627" s="2"/>
      <c r="AE26627" s="2"/>
      <c r="AF26627" s="2"/>
      <c r="AG26627" s="2"/>
      <c r="AH26627" s="2"/>
      <c r="AI26627" s="2"/>
      <c r="AJ26627" s="2"/>
      <c r="AK26627" s="2"/>
      <c r="AL26627" s="2"/>
      <c r="AM26627" s="2"/>
      <c r="AN26627" s="2"/>
      <c r="AO26627" s="2"/>
      <c r="AP26627" s="2"/>
      <c r="AQ26627" s="2"/>
      <c r="AR26627" s="2"/>
      <c r="AS26627" s="2"/>
      <c r="AT26627" s="2"/>
      <c r="AU26627" s="2"/>
    </row>
    <row r="26628" spans="1:47" x14ac:dyDescent="0.45">
      <c r="A26628" t="s">
        <v>52</v>
      </c>
      <c r="B26628" t="s">
        <v>19363</v>
      </c>
      <c r="C26628" s="1">
        <v>14987155351047</v>
      </c>
      <c r="D26628" s="1">
        <v>140</v>
      </c>
      <c r="E26628" t="s">
        <v>53</v>
      </c>
      <c r="F26628">
        <v>14</v>
      </c>
      <c r="G26628" t="s">
        <v>53</v>
      </c>
      <c r="H26628" t="s">
        <v>50</v>
      </c>
      <c r="I26628" t="s">
        <v>19359</v>
      </c>
      <c r="J26628" t="s">
        <v>19360</v>
      </c>
      <c r="K26628" t="s">
        <v>19361</v>
      </c>
      <c r="M26628" t="s">
        <v>92</v>
      </c>
      <c r="N26628" t="s">
        <v>51</v>
      </c>
      <c r="R26628" t="s">
        <v>83320</v>
      </c>
      <c r="V26628">
        <v>4987155351545</v>
      </c>
    </row>
    <row r="26629" spans="1:47" x14ac:dyDescent="0.45">
      <c r="A26629" s="2" t="s">
        <v>56</v>
      </c>
      <c r="B26629" s="2" t="s">
        <v>19364</v>
      </c>
      <c r="C26629" s="3">
        <v>14987190508611</v>
      </c>
      <c r="D26629" s="3">
        <v>100</v>
      </c>
      <c r="E26629" s="2" t="s">
        <v>53</v>
      </c>
      <c r="F26629" s="2">
        <v>100</v>
      </c>
      <c r="G26629" s="2" t="s">
        <v>53</v>
      </c>
      <c r="H26629" s="2" t="s">
        <v>50</v>
      </c>
      <c r="I26629" s="2" t="s">
        <v>19359</v>
      </c>
      <c r="J26629" s="2" t="s">
        <v>19360</v>
      </c>
      <c r="K26629" s="2" t="s">
        <v>19361</v>
      </c>
      <c r="L26629" s="2"/>
      <c r="M26629" s="2" t="s">
        <v>92</v>
      </c>
      <c r="N26629" s="2" t="s">
        <v>51</v>
      </c>
      <c r="O26629" s="2"/>
      <c r="P26629" s="2"/>
      <c r="Q26629" s="2"/>
      <c r="R26629" s="2" t="s">
        <v>83320</v>
      </c>
      <c r="S26629" s="2"/>
      <c r="T26629" s="2"/>
      <c r="U26629" s="3"/>
      <c r="V26629" s="2">
        <v>4987190688019</v>
      </c>
      <c r="W26629" s="3"/>
      <c r="X26629" s="2">
        <v>24987190508618</v>
      </c>
      <c r="Y26629" s="2"/>
      <c r="Z26629" s="2"/>
      <c r="AA26629" s="2"/>
      <c r="AB26629" s="2"/>
      <c r="AC26629" s="2"/>
      <c r="AD26629" s="2"/>
      <c r="AE26629" s="2"/>
      <c r="AF26629" s="2"/>
      <c r="AG26629" s="2"/>
      <c r="AH26629" s="2"/>
      <c r="AI26629" s="2"/>
      <c r="AJ26629" s="2"/>
      <c r="AK26629" s="2"/>
      <c r="AL26629" s="2"/>
      <c r="AM26629" s="2"/>
      <c r="AN26629" s="2"/>
      <c r="AO26629" s="2"/>
      <c r="AP26629" s="2"/>
      <c r="AQ26629" s="2"/>
      <c r="AR26629" s="2"/>
      <c r="AS26629" s="2"/>
      <c r="AT26629" s="2"/>
      <c r="AU26629" s="2"/>
    </row>
    <row r="26630" spans="1:47" x14ac:dyDescent="0.45">
      <c r="A26630" t="s">
        <v>56</v>
      </c>
      <c r="B26630" t="s">
        <v>19364</v>
      </c>
      <c r="C26630" s="1">
        <v>14987155351030</v>
      </c>
      <c r="D26630" s="1">
        <v>100</v>
      </c>
      <c r="E26630" t="s">
        <v>53</v>
      </c>
      <c r="F26630">
        <v>100</v>
      </c>
      <c r="G26630" t="s">
        <v>53</v>
      </c>
      <c r="H26630" t="s">
        <v>50</v>
      </c>
      <c r="I26630" t="s">
        <v>19359</v>
      </c>
      <c r="J26630" t="s">
        <v>19360</v>
      </c>
      <c r="K26630" t="s">
        <v>19361</v>
      </c>
      <c r="M26630" t="s">
        <v>92</v>
      </c>
      <c r="N26630" t="s">
        <v>51</v>
      </c>
      <c r="R26630" t="s">
        <v>83320</v>
      </c>
      <c r="V26630">
        <v>4987155351538</v>
      </c>
    </row>
    <row r="26631" spans="1:47" x14ac:dyDescent="0.45">
      <c r="A26631" s="2" t="s">
        <v>52</v>
      </c>
      <c r="B26631" s="2" t="s">
        <v>65082</v>
      </c>
      <c r="C26631" s="3">
        <v>14987376008904</v>
      </c>
      <c r="D26631" s="3">
        <v>100</v>
      </c>
      <c r="E26631" s="2" t="s">
        <v>53</v>
      </c>
      <c r="F26631" s="2">
        <v>10</v>
      </c>
      <c r="G26631" s="2" t="s">
        <v>53</v>
      </c>
      <c r="H26631" s="2" t="s">
        <v>50</v>
      </c>
      <c r="I26631" s="2" t="s">
        <v>65079</v>
      </c>
      <c r="J26631" s="2" t="s">
        <v>65080</v>
      </c>
      <c r="K26631" s="2" t="s">
        <v>65081</v>
      </c>
      <c r="L26631" s="2"/>
      <c r="M26631" s="2" t="s">
        <v>92</v>
      </c>
      <c r="N26631" s="2" t="s">
        <v>51</v>
      </c>
      <c r="O26631" s="2"/>
      <c r="P26631" s="2"/>
      <c r="Q26631" s="2"/>
      <c r="R26631" s="2" t="s">
        <v>83320</v>
      </c>
      <c r="S26631" s="2"/>
      <c r="T26631" s="2"/>
      <c r="U26631" s="3"/>
      <c r="V26631" s="2">
        <v>4987376008969</v>
      </c>
      <c r="W26631" s="3"/>
      <c r="X26631" s="2">
        <v>24987376008901</v>
      </c>
      <c r="Y26631" s="2"/>
      <c r="Z26631" s="2"/>
      <c r="AA26631" s="2"/>
      <c r="AB26631" s="2"/>
      <c r="AC26631" s="2"/>
      <c r="AD26631" s="2"/>
      <c r="AE26631" s="2"/>
      <c r="AF26631" s="2"/>
      <c r="AG26631" s="2"/>
      <c r="AH26631" s="2"/>
      <c r="AI26631" s="2"/>
      <c r="AJ26631" s="2"/>
      <c r="AK26631" s="2"/>
      <c r="AL26631" s="2"/>
      <c r="AM26631" s="2"/>
      <c r="AN26631" s="2"/>
      <c r="AO26631" s="2"/>
      <c r="AP26631" s="2"/>
      <c r="AQ26631" s="2"/>
      <c r="AR26631" s="2"/>
      <c r="AS26631" s="2"/>
      <c r="AT26631" s="2"/>
      <c r="AU26631" s="2"/>
    </row>
    <row r="26632" spans="1:47" x14ac:dyDescent="0.45">
      <c r="A26632" t="s">
        <v>52</v>
      </c>
      <c r="B26632" t="s">
        <v>65083</v>
      </c>
      <c r="C26632" s="1">
        <v>14987376008911</v>
      </c>
      <c r="D26632" s="1">
        <v>140</v>
      </c>
      <c r="E26632" t="s">
        <v>53</v>
      </c>
      <c r="F26632">
        <v>14</v>
      </c>
      <c r="G26632" t="s">
        <v>53</v>
      </c>
      <c r="H26632" t="s">
        <v>50</v>
      </c>
      <c r="I26632" t="s">
        <v>65079</v>
      </c>
      <c r="J26632" t="s">
        <v>65080</v>
      </c>
      <c r="K26632" t="s">
        <v>65081</v>
      </c>
      <c r="M26632" t="s">
        <v>92</v>
      </c>
      <c r="N26632" t="s">
        <v>51</v>
      </c>
      <c r="R26632" t="s">
        <v>83320</v>
      </c>
      <c r="V26632">
        <v>4987376008976</v>
      </c>
      <c r="X26632">
        <v>24987376008918</v>
      </c>
    </row>
    <row r="26633" spans="1:47" x14ac:dyDescent="0.45">
      <c r="A26633" s="2" t="s">
        <v>52</v>
      </c>
      <c r="B26633" s="2" t="s">
        <v>78975</v>
      </c>
      <c r="C26633" s="3">
        <v>14987123413142</v>
      </c>
      <c r="D26633" s="3">
        <v>100</v>
      </c>
      <c r="E26633" s="2" t="s">
        <v>53</v>
      </c>
      <c r="F26633" s="2">
        <v>10</v>
      </c>
      <c r="G26633" s="2" t="s">
        <v>53</v>
      </c>
      <c r="H26633" s="2" t="s">
        <v>50</v>
      </c>
      <c r="I26633" s="2" t="s">
        <v>78972</v>
      </c>
      <c r="J26633" s="2" t="s">
        <v>78973</v>
      </c>
      <c r="K26633" s="2" t="s">
        <v>78974</v>
      </c>
      <c r="L26633" s="2">
        <v>20230930</v>
      </c>
      <c r="M26633" s="2" t="s">
        <v>92</v>
      </c>
      <c r="N26633" s="2" t="s">
        <v>51</v>
      </c>
      <c r="O26633" s="2"/>
      <c r="P26633" s="2"/>
      <c r="Q26633" s="2"/>
      <c r="R26633" s="2" t="s">
        <v>83320</v>
      </c>
      <c r="S26633" s="2"/>
      <c r="T26633" s="2"/>
      <c r="U26633" s="3"/>
      <c r="V26633" s="2">
        <v>4987123558082</v>
      </c>
      <c r="W26633" s="3"/>
      <c r="X26633" s="2"/>
      <c r="Y26633" s="2"/>
      <c r="Z26633" s="2"/>
      <c r="AA26633" s="2"/>
      <c r="AB26633" s="2"/>
      <c r="AC26633" s="2"/>
      <c r="AD26633" s="2"/>
      <c r="AE26633" s="2"/>
      <c r="AF26633" s="2"/>
      <c r="AG26633" s="2"/>
      <c r="AH26633" s="2"/>
      <c r="AI26633" s="2"/>
      <c r="AJ26633" s="2"/>
      <c r="AK26633" s="2"/>
      <c r="AL26633" s="2"/>
      <c r="AM26633" s="2"/>
      <c r="AN26633" s="2"/>
      <c r="AO26633" s="2"/>
      <c r="AP26633" s="2"/>
      <c r="AQ26633" s="2"/>
      <c r="AR26633" s="2"/>
      <c r="AS26633" s="2"/>
      <c r="AT26633" s="2"/>
      <c r="AU26633" s="2"/>
    </row>
    <row r="26634" spans="1:47" x14ac:dyDescent="0.45">
      <c r="A26634" t="s">
        <v>52</v>
      </c>
      <c r="B26634" t="s">
        <v>49413</v>
      </c>
      <c r="C26634" s="1">
        <v>14987081186706</v>
      </c>
      <c r="D26634" s="1">
        <v>100</v>
      </c>
      <c r="E26634" t="s">
        <v>53</v>
      </c>
      <c r="F26634">
        <v>10</v>
      </c>
      <c r="G26634" t="s">
        <v>53</v>
      </c>
      <c r="H26634" t="s">
        <v>50</v>
      </c>
      <c r="I26634" t="s">
        <v>49410</v>
      </c>
      <c r="J26634" t="s">
        <v>49411</v>
      </c>
      <c r="K26634" t="s">
        <v>49412</v>
      </c>
      <c r="M26634" t="s">
        <v>92</v>
      </c>
      <c r="N26634" t="s">
        <v>51</v>
      </c>
      <c r="R26634" t="s">
        <v>83320</v>
      </c>
      <c r="V26634">
        <v>4987081783632</v>
      </c>
      <c r="X26634">
        <v>24987081186703</v>
      </c>
    </row>
    <row r="26635" spans="1:47" x14ac:dyDescent="0.45">
      <c r="A26635" s="2" t="s">
        <v>52</v>
      </c>
      <c r="B26635" s="2" t="s">
        <v>49413</v>
      </c>
      <c r="C26635" s="3">
        <v>14987081186713</v>
      </c>
      <c r="D26635" s="3">
        <v>500</v>
      </c>
      <c r="E26635" s="2" t="s">
        <v>53</v>
      </c>
      <c r="F26635" s="2">
        <v>10</v>
      </c>
      <c r="G26635" s="2" t="s">
        <v>53</v>
      </c>
      <c r="H26635" s="2" t="s">
        <v>50</v>
      </c>
      <c r="I26635" s="2" t="s">
        <v>49410</v>
      </c>
      <c r="J26635" s="2" t="s">
        <v>49411</v>
      </c>
      <c r="K26635" s="2" t="s">
        <v>49412</v>
      </c>
      <c r="L26635" s="2"/>
      <c r="M26635" s="2" t="s">
        <v>92</v>
      </c>
      <c r="N26635" s="2" t="s">
        <v>51</v>
      </c>
      <c r="O26635" s="2"/>
      <c r="P26635" s="2"/>
      <c r="Q26635" s="2"/>
      <c r="R26635" s="2" t="s">
        <v>83320</v>
      </c>
      <c r="S26635" s="2"/>
      <c r="T26635" s="2"/>
      <c r="U26635" s="3"/>
      <c r="V26635" s="2">
        <v>4987081783632</v>
      </c>
      <c r="W26635" s="3"/>
      <c r="X26635" s="2">
        <v>24987081186710</v>
      </c>
      <c r="Y26635" s="2"/>
      <c r="Z26635" s="2"/>
      <c r="AA26635" s="2"/>
      <c r="AB26635" s="2"/>
      <c r="AC26635" s="2"/>
      <c r="AD26635" s="2"/>
      <c r="AE26635" s="2"/>
      <c r="AF26635" s="2"/>
      <c r="AG26635" s="2"/>
      <c r="AH26635" s="2"/>
      <c r="AI26635" s="2"/>
      <c r="AJ26635" s="2"/>
      <c r="AK26635" s="2"/>
      <c r="AL26635" s="2"/>
      <c r="AM26635" s="2"/>
      <c r="AN26635" s="2"/>
      <c r="AO26635" s="2"/>
      <c r="AP26635" s="2"/>
      <c r="AQ26635" s="2"/>
      <c r="AR26635" s="2"/>
      <c r="AS26635" s="2"/>
      <c r="AT26635" s="2"/>
      <c r="AU26635" s="2"/>
    </row>
    <row r="26636" spans="1:47" x14ac:dyDescent="0.45">
      <c r="A26636" t="s">
        <v>52</v>
      </c>
      <c r="B26636" t="s">
        <v>49414</v>
      </c>
      <c r="C26636" s="1">
        <v>14987081186720</v>
      </c>
      <c r="D26636" s="1">
        <v>140</v>
      </c>
      <c r="E26636" t="s">
        <v>53</v>
      </c>
      <c r="F26636">
        <v>14</v>
      </c>
      <c r="G26636" t="s">
        <v>53</v>
      </c>
      <c r="H26636" t="s">
        <v>50</v>
      </c>
      <c r="I26636" t="s">
        <v>49410</v>
      </c>
      <c r="J26636" t="s">
        <v>49411</v>
      </c>
      <c r="K26636" t="s">
        <v>49412</v>
      </c>
      <c r="M26636" t="s">
        <v>92</v>
      </c>
      <c r="N26636" t="s">
        <v>51</v>
      </c>
      <c r="R26636" t="s">
        <v>83320</v>
      </c>
      <c r="V26636">
        <v>4987081783649</v>
      </c>
      <c r="X26636">
        <v>24987081186727</v>
      </c>
    </row>
    <row r="26637" spans="1:47" x14ac:dyDescent="0.45">
      <c r="A26637" s="2" t="s">
        <v>56</v>
      </c>
      <c r="B26637" s="2" t="s">
        <v>49415</v>
      </c>
      <c r="C26637" s="3">
        <v>14987081186737</v>
      </c>
      <c r="D26637" s="3">
        <v>250</v>
      </c>
      <c r="E26637" s="2" t="s">
        <v>53</v>
      </c>
      <c r="F26637" s="2">
        <v>250</v>
      </c>
      <c r="G26637" s="2" t="s">
        <v>53</v>
      </c>
      <c r="H26637" s="2" t="s">
        <v>50</v>
      </c>
      <c r="I26637" s="2" t="s">
        <v>49410</v>
      </c>
      <c r="J26637" s="2" t="s">
        <v>49411</v>
      </c>
      <c r="K26637" s="2" t="s">
        <v>49412</v>
      </c>
      <c r="L26637" s="2"/>
      <c r="M26637" s="2" t="s">
        <v>92</v>
      </c>
      <c r="N26637" s="2" t="s">
        <v>51</v>
      </c>
      <c r="O26637" s="2"/>
      <c r="P26637" s="2"/>
      <c r="Q26637" s="2"/>
      <c r="R26637" s="2" t="s">
        <v>83320</v>
      </c>
      <c r="S26637" s="2"/>
      <c r="T26637" s="2"/>
      <c r="U26637" s="3"/>
      <c r="V26637" s="2">
        <v>4987081783656</v>
      </c>
      <c r="W26637" s="3"/>
      <c r="X26637" s="2">
        <v>24987081186734</v>
      </c>
      <c r="Y26637" s="2"/>
      <c r="Z26637" s="2"/>
      <c r="AA26637" s="2"/>
      <c r="AB26637" s="2"/>
      <c r="AC26637" s="2"/>
      <c r="AD26637" s="2"/>
      <c r="AE26637" s="2"/>
      <c r="AF26637" s="2"/>
      <c r="AG26637" s="2"/>
      <c r="AH26637" s="2"/>
      <c r="AI26637" s="2"/>
      <c r="AJ26637" s="2"/>
      <c r="AK26637" s="2"/>
      <c r="AL26637" s="2"/>
      <c r="AM26637" s="2"/>
      <c r="AN26637" s="2"/>
      <c r="AO26637" s="2"/>
      <c r="AP26637" s="2"/>
      <c r="AQ26637" s="2"/>
      <c r="AR26637" s="2"/>
      <c r="AS26637" s="2"/>
      <c r="AT26637" s="2"/>
      <c r="AU26637" s="2"/>
    </row>
    <row r="26638" spans="1:47" x14ac:dyDescent="0.45">
      <c r="A26638" t="s">
        <v>52</v>
      </c>
      <c r="B26638" t="s">
        <v>78979</v>
      </c>
      <c r="C26638" s="1">
        <v>14987376784822</v>
      </c>
      <c r="D26638" s="1">
        <v>100</v>
      </c>
      <c r="E26638" t="s">
        <v>53</v>
      </c>
      <c r="F26638">
        <v>10</v>
      </c>
      <c r="G26638" t="s">
        <v>53</v>
      </c>
      <c r="H26638" t="s">
        <v>50</v>
      </c>
      <c r="I26638" t="s">
        <v>78976</v>
      </c>
      <c r="J26638" t="s">
        <v>78977</v>
      </c>
      <c r="K26638" t="s">
        <v>78978</v>
      </c>
      <c r="M26638" t="s">
        <v>92</v>
      </c>
      <c r="N26638" t="s">
        <v>51</v>
      </c>
      <c r="R26638" t="s">
        <v>83320</v>
      </c>
      <c r="V26638">
        <v>4987376784887</v>
      </c>
      <c r="X26638">
        <v>24987376784829</v>
      </c>
    </row>
    <row r="26639" spans="1:47" x14ac:dyDescent="0.45">
      <c r="A26639" s="2" t="s">
        <v>52</v>
      </c>
      <c r="B26639" s="2" t="s">
        <v>78979</v>
      </c>
      <c r="C26639" s="3">
        <v>14987123874868</v>
      </c>
      <c r="D26639" s="3">
        <v>100</v>
      </c>
      <c r="E26639" s="2" t="s">
        <v>53</v>
      </c>
      <c r="F26639" s="2">
        <v>10</v>
      </c>
      <c r="G26639" s="2" t="s">
        <v>53</v>
      </c>
      <c r="H26639" s="2" t="s">
        <v>50</v>
      </c>
      <c r="I26639" s="2" t="s">
        <v>78976</v>
      </c>
      <c r="J26639" s="2" t="s">
        <v>78977</v>
      </c>
      <c r="K26639" s="2" t="s">
        <v>78978</v>
      </c>
      <c r="L26639" s="2"/>
      <c r="M26639" s="2" t="s">
        <v>92</v>
      </c>
      <c r="N26639" s="2" t="s">
        <v>51</v>
      </c>
      <c r="O26639" s="2"/>
      <c r="P26639" s="2"/>
      <c r="Q26639" s="2"/>
      <c r="R26639" s="2" t="s">
        <v>83320</v>
      </c>
      <c r="S26639" s="2"/>
      <c r="T26639" s="2"/>
      <c r="U26639" s="3"/>
      <c r="V26639" s="2">
        <v>4987123569408</v>
      </c>
      <c r="W26639" s="3"/>
      <c r="X26639" s="2">
        <v>24987123874865</v>
      </c>
      <c r="Y26639" s="2"/>
      <c r="Z26639" s="2"/>
      <c r="AA26639" s="2"/>
      <c r="AB26639" s="2"/>
      <c r="AC26639" s="2"/>
      <c r="AD26639" s="2"/>
      <c r="AE26639" s="2"/>
      <c r="AF26639" s="2"/>
      <c r="AG26639" s="2"/>
      <c r="AH26639" s="2"/>
      <c r="AI26639" s="2"/>
      <c r="AJ26639" s="2"/>
      <c r="AK26639" s="2"/>
      <c r="AL26639" s="2"/>
      <c r="AM26639" s="2"/>
      <c r="AN26639" s="2"/>
      <c r="AO26639" s="2"/>
      <c r="AP26639" s="2"/>
      <c r="AQ26639" s="2"/>
      <c r="AR26639" s="2"/>
      <c r="AS26639" s="2"/>
      <c r="AT26639" s="2"/>
      <c r="AU26639" s="2"/>
    </row>
    <row r="26640" spans="1:47" x14ac:dyDescent="0.45">
      <c r="A26640" t="s">
        <v>52</v>
      </c>
      <c r="B26640" t="s">
        <v>52015</v>
      </c>
      <c r="C26640" s="1">
        <v>14987080682216</v>
      </c>
      <c r="D26640" s="1">
        <v>100</v>
      </c>
      <c r="E26640" t="s">
        <v>53</v>
      </c>
      <c r="F26640">
        <v>10</v>
      </c>
      <c r="G26640" t="s">
        <v>53</v>
      </c>
      <c r="H26640" t="s">
        <v>50</v>
      </c>
      <c r="I26640" t="s">
        <v>52012</v>
      </c>
      <c r="J26640" t="s">
        <v>52013</v>
      </c>
      <c r="K26640" t="s">
        <v>52014</v>
      </c>
      <c r="M26640" t="s">
        <v>92</v>
      </c>
      <c r="N26640" t="s">
        <v>51</v>
      </c>
      <c r="R26640" t="s">
        <v>83320</v>
      </c>
      <c r="V26640">
        <v>4987080906476</v>
      </c>
      <c r="X26640">
        <v>24987080682213</v>
      </c>
    </row>
    <row r="26641" spans="1:47" x14ac:dyDescent="0.45">
      <c r="A26641" s="2" t="s">
        <v>52</v>
      </c>
      <c r="B26641" s="2" t="s">
        <v>52015</v>
      </c>
      <c r="C26641" s="3">
        <v>14987080682223</v>
      </c>
      <c r="D26641" s="3">
        <v>500</v>
      </c>
      <c r="E26641" s="2" t="s">
        <v>53</v>
      </c>
      <c r="F26641" s="2">
        <v>10</v>
      </c>
      <c r="G26641" s="2" t="s">
        <v>53</v>
      </c>
      <c r="H26641" s="2" t="s">
        <v>50</v>
      </c>
      <c r="I26641" s="2" t="s">
        <v>52012</v>
      </c>
      <c r="J26641" s="2" t="s">
        <v>52013</v>
      </c>
      <c r="K26641" s="2" t="s">
        <v>52014</v>
      </c>
      <c r="L26641" s="2"/>
      <c r="M26641" s="2" t="s">
        <v>92</v>
      </c>
      <c r="N26641" s="2" t="s">
        <v>51</v>
      </c>
      <c r="O26641" s="2"/>
      <c r="P26641" s="2"/>
      <c r="Q26641" s="2"/>
      <c r="R26641" s="2" t="s">
        <v>83320</v>
      </c>
      <c r="S26641" s="2"/>
      <c r="T26641" s="2"/>
      <c r="U26641" s="3"/>
      <c r="V26641" s="2">
        <v>4987080906476</v>
      </c>
      <c r="W26641" s="3"/>
      <c r="X26641" s="2">
        <v>24987080682220</v>
      </c>
      <c r="Y26641" s="2">
        <v>20230531</v>
      </c>
      <c r="Z26641" s="2"/>
      <c r="AA26641" s="2"/>
      <c r="AB26641" s="2"/>
      <c r="AC26641" s="2"/>
      <c r="AD26641" s="2"/>
      <c r="AE26641" s="2"/>
      <c r="AF26641" s="2"/>
      <c r="AG26641" s="2"/>
      <c r="AH26641" s="2"/>
      <c r="AI26641" s="2"/>
      <c r="AJ26641" s="2"/>
      <c r="AK26641" s="2"/>
      <c r="AL26641" s="2"/>
      <c r="AM26641" s="2"/>
      <c r="AN26641" s="2"/>
      <c r="AO26641" s="2"/>
      <c r="AP26641" s="2"/>
      <c r="AQ26641" s="2"/>
      <c r="AR26641" s="2"/>
      <c r="AS26641" s="2"/>
      <c r="AT26641" s="2"/>
      <c r="AU26641" s="2"/>
    </row>
    <row r="26642" spans="1:47" x14ac:dyDescent="0.45">
      <c r="A26642" t="s">
        <v>52</v>
      </c>
      <c r="B26642" t="s">
        <v>52017</v>
      </c>
      <c r="C26642" s="1">
        <v>14987080682278</v>
      </c>
      <c r="D26642" s="1">
        <v>140</v>
      </c>
      <c r="E26642" t="s">
        <v>53</v>
      </c>
      <c r="F26642">
        <v>14</v>
      </c>
      <c r="G26642" t="s">
        <v>53</v>
      </c>
      <c r="H26642" t="s">
        <v>50</v>
      </c>
      <c r="I26642" t="s">
        <v>52012</v>
      </c>
      <c r="J26642" t="s">
        <v>52013</v>
      </c>
      <c r="K26642" t="s">
        <v>52014</v>
      </c>
      <c r="M26642" t="s">
        <v>92</v>
      </c>
      <c r="N26642" t="s">
        <v>51</v>
      </c>
      <c r="R26642" t="s">
        <v>83320</v>
      </c>
      <c r="V26642">
        <v>4987080906490</v>
      </c>
      <c r="X26642">
        <v>24987080682275</v>
      </c>
      <c r="Y26642">
        <v>20230531</v>
      </c>
    </row>
    <row r="26643" spans="1:47" x14ac:dyDescent="0.45">
      <c r="A26643" s="2" t="s">
        <v>56</v>
      </c>
      <c r="B26643" s="2" t="s">
        <v>52016</v>
      </c>
      <c r="C26643" s="3">
        <v>14987080682247</v>
      </c>
      <c r="D26643" s="3">
        <v>100</v>
      </c>
      <c r="E26643" s="2" t="s">
        <v>53</v>
      </c>
      <c r="F26643" s="2">
        <v>100</v>
      </c>
      <c r="G26643" s="2" t="s">
        <v>53</v>
      </c>
      <c r="H26643" s="2" t="s">
        <v>50</v>
      </c>
      <c r="I26643" s="2" t="s">
        <v>52012</v>
      </c>
      <c r="J26643" s="2" t="s">
        <v>52013</v>
      </c>
      <c r="K26643" s="2" t="s">
        <v>52014</v>
      </c>
      <c r="L26643" s="2"/>
      <c r="M26643" s="2" t="s">
        <v>92</v>
      </c>
      <c r="N26643" s="2" t="s">
        <v>51</v>
      </c>
      <c r="O26643" s="2"/>
      <c r="P26643" s="2"/>
      <c r="Q26643" s="2"/>
      <c r="R26643" s="2" t="s">
        <v>83320</v>
      </c>
      <c r="S26643" s="2"/>
      <c r="T26643" s="2"/>
      <c r="U26643" s="3"/>
      <c r="V26643" s="2">
        <v>4987080906483</v>
      </c>
      <c r="W26643" s="3" t="s">
        <v>83941</v>
      </c>
      <c r="X26643" s="2">
        <v>24987080682244</v>
      </c>
      <c r="Y26643" s="2">
        <v>20220731</v>
      </c>
      <c r="Z26643" s="2"/>
      <c r="AA26643" s="2"/>
      <c r="AB26643" s="2"/>
      <c r="AC26643" s="2"/>
      <c r="AD26643" s="2"/>
      <c r="AE26643" s="2"/>
      <c r="AF26643" s="2"/>
      <c r="AG26643" s="2"/>
      <c r="AH26643" s="2"/>
      <c r="AI26643" s="2"/>
      <c r="AJ26643" s="2"/>
      <c r="AK26643" s="2"/>
      <c r="AL26643" s="2"/>
      <c r="AM26643" s="2"/>
      <c r="AN26643" s="2"/>
      <c r="AO26643" s="2"/>
      <c r="AP26643" s="2"/>
      <c r="AQ26643" s="2"/>
      <c r="AR26643" s="2"/>
      <c r="AS26643" s="2"/>
      <c r="AT26643" s="2"/>
      <c r="AU26643" s="2"/>
    </row>
    <row r="26644" spans="1:47" x14ac:dyDescent="0.45">
      <c r="A26644" t="s">
        <v>52</v>
      </c>
      <c r="B26644" t="s">
        <v>19368</v>
      </c>
      <c r="C26644" s="1">
        <v>14987190508802</v>
      </c>
      <c r="D26644" s="1">
        <v>100</v>
      </c>
      <c r="E26644" t="s">
        <v>53</v>
      </c>
      <c r="F26644">
        <v>10</v>
      </c>
      <c r="G26644" t="s">
        <v>53</v>
      </c>
      <c r="H26644" t="s">
        <v>50</v>
      </c>
      <c r="I26644" t="s">
        <v>19365</v>
      </c>
      <c r="J26644" t="s">
        <v>19366</v>
      </c>
      <c r="K26644" t="s">
        <v>19367</v>
      </c>
      <c r="M26644" t="s">
        <v>92</v>
      </c>
      <c r="N26644" t="s">
        <v>51</v>
      </c>
      <c r="R26644" t="s">
        <v>83320</v>
      </c>
      <c r="V26644">
        <v>4987155352511</v>
      </c>
      <c r="X26644">
        <v>24987190508809</v>
      </c>
    </row>
    <row r="26645" spans="1:47" x14ac:dyDescent="0.45">
      <c r="A26645" s="2" t="s">
        <v>52</v>
      </c>
      <c r="B26645" s="2" t="s">
        <v>19368</v>
      </c>
      <c r="C26645" s="3">
        <v>14987190508833</v>
      </c>
      <c r="D26645" s="3">
        <v>500</v>
      </c>
      <c r="E26645" s="2" t="s">
        <v>53</v>
      </c>
      <c r="F26645" s="2">
        <v>10</v>
      </c>
      <c r="G26645" s="2" t="s">
        <v>53</v>
      </c>
      <c r="H26645" s="2" t="s">
        <v>50</v>
      </c>
      <c r="I26645" s="2" t="s">
        <v>19365</v>
      </c>
      <c r="J26645" s="2" t="s">
        <v>19366</v>
      </c>
      <c r="K26645" s="2" t="s">
        <v>19367</v>
      </c>
      <c r="L26645" s="2"/>
      <c r="M26645" s="2" t="s">
        <v>92</v>
      </c>
      <c r="N26645" s="2" t="s">
        <v>51</v>
      </c>
      <c r="O26645" s="2"/>
      <c r="P26645" s="2"/>
      <c r="Q26645" s="2"/>
      <c r="R26645" s="2" t="s">
        <v>83320</v>
      </c>
      <c r="S26645" s="2"/>
      <c r="T26645" s="2"/>
      <c r="U26645" s="3"/>
      <c r="V26645" s="2">
        <v>4987155352511</v>
      </c>
      <c r="W26645" s="3"/>
      <c r="X26645" s="2">
        <v>24987190508830</v>
      </c>
      <c r="Y26645" s="2"/>
      <c r="Z26645" s="2"/>
      <c r="AA26645" s="2"/>
      <c r="AB26645" s="2"/>
      <c r="AC26645" s="2"/>
      <c r="AD26645" s="2"/>
      <c r="AE26645" s="2"/>
      <c r="AF26645" s="2"/>
      <c r="AG26645" s="2"/>
      <c r="AH26645" s="2"/>
      <c r="AI26645" s="2"/>
      <c r="AJ26645" s="2"/>
      <c r="AK26645" s="2"/>
      <c r="AL26645" s="2"/>
      <c r="AM26645" s="2"/>
      <c r="AN26645" s="2"/>
      <c r="AO26645" s="2"/>
      <c r="AP26645" s="2"/>
      <c r="AQ26645" s="2"/>
      <c r="AR26645" s="2"/>
      <c r="AS26645" s="2"/>
      <c r="AT26645" s="2"/>
      <c r="AU26645" s="2"/>
    </row>
    <row r="26646" spans="1:47" x14ac:dyDescent="0.45">
      <c r="A26646" t="s">
        <v>52</v>
      </c>
      <c r="B26646" t="s">
        <v>19368</v>
      </c>
      <c r="C26646" s="1">
        <v>14987155352013</v>
      </c>
      <c r="D26646" s="1">
        <v>100</v>
      </c>
      <c r="E26646" t="s">
        <v>53</v>
      </c>
      <c r="F26646">
        <v>10</v>
      </c>
      <c r="G26646" t="s">
        <v>53</v>
      </c>
      <c r="H26646" t="s">
        <v>50</v>
      </c>
      <c r="I26646" t="s">
        <v>19365</v>
      </c>
      <c r="J26646" t="s">
        <v>19366</v>
      </c>
      <c r="K26646" t="s">
        <v>19367</v>
      </c>
      <c r="M26646" t="s">
        <v>92</v>
      </c>
      <c r="N26646" t="s">
        <v>51</v>
      </c>
      <c r="R26646" t="s">
        <v>83320</v>
      </c>
      <c r="V26646">
        <v>4987155352511</v>
      </c>
    </row>
    <row r="26647" spans="1:47" x14ac:dyDescent="0.45">
      <c r="A26647" s="2" t="s">
        <v>52</v>
      </c>
      <c r="B26647" s="2" t="s">
        <v>19368</v>
      </c>
      <c r="C26647" s="3">
        <v>14987155352044</v>
      </c>
      <c r="D26647" s="3">
        <v>500</v>
      </c>
      <c r="E26647" s="2" t="s">
        <v>53</v>
      </c>
      <c r="F26647" s="2">
        <v>10</v>
      </c>
      <c r="G26647" s="2" t="s">
        <v>53</v>
      </c>
      <c r="H26647" s="2" t="s">
        <v>50</v>
      </c>
      <c r="I26647" s="2" t="s">
        <v>19365</v>
      </c>
      <c r="J26647" s="2" t="s">
        <v>19366</v>
      </c>
      <c r="K26647" s="2" t="s">
        <v>19367</v>
      </c>
      <c r="L26647" s="2"/>
      <c r="M26647" s="2" t="s">
        <v>92</v>
      </c>
      <c r="N26647" s="2" t="s">
        <v>51</v>
      </c>
      <c r="O26647" s="2"/>
      <c r="P26647" s="2"/>
      <c r="Q26647" s="2"/>
      <c r="R26647" s="2" t="s">
        <v>83320</v>
      </c>
      <c r="S26647" s="2"/>
      <c r="T26647" s="2"/>
      <c r="U26647" s="3"/>
      <c r="V26647" s="2">
        <v>4987155352511</v>
      </c>
      <c r="W26647" s="3"/>
      <c r="X26647" s="2"/>
      <c r="Y26647" s="2"/>
      <c r="Z26647" s="2"/>
      <c r="AA26647" s="2"/>
      <c r="AB26647" s="2"/>
      <c r="AC26647" s="2"/>
      <c r="AD26647" s="2"/>
      <c r="AE26647" s="2"/>
      <c r="AF26647" s="2"/>
      <c r="AG26647" s="2"/>
      <c r="AH26647" s="2"/>
      <c r="AI26647" s="2"/>
      <c r="AJ26647" s="2"/>
      <c r="AK26647" s="2"/>
      <c r="AL26647" s="2"/>
      <c r="AM26647" s="2"/>
      <c r="AN26647" s="2"/>
      <c r="AO26647" s="2"/>
      <c r="AP26647" s="2"/>
      <c r="AQ26647" s="2"/>
      <c r="AR26647" s="2"/>
      <c r="AS26647" s="2"/>
      <c r="AT26647" s="2"/>
      <c r="AU26647" s="2"/>
    </row>
    <row r="26648" spans="1:47" x14ac:dyDescent="0.45">
      <c r="A26648" t="s">
        <v>52</v>
      </c>
      <c r="B26648" t="s">
        <v>19369</v>
      </c>
      <c r="C26648" s="1">
        <v>14987190508826</v>
      </c>
      <c r="D26648" s="1">
        <v>140</v>
      </c>
      <c r="E26648" t="s">
        <v>53</v>
      </c>
      <c r="F26648">
        <v>14</v>
      </c>
      <c r="G26648" t="s">
        <v>53</v>
      </c>
      <c r="H26648" t="s">
        <v>50</v>
      </c>
      <c r="I26648" t="s">
        <v>19365</v>
      </c>
      <c r="J26648" t="s">
        <v>19366</v>
      </c>
      <c r="K26648" t="s">
        <v>19367</v>
      </c>
      <c r="M26648" t="s">
        <v>92</v>
      </c>
      <c r="N26648" t="s">
        <v>51</v>
      </c>
      <c r="R26648" t="s">
        <v>83320</v>
      </c>
      <c r="V26648">
        <v>4987155352535</v>
      </c>
      <c r="X26648">
        <v>24987190508823</v>
      </c>
    </row>
    <row r="26649" spans="1:47" x14ac:dyDescent="0.45">
      <c r="A26649" s="2" t="s">
        <v>52</v>
      </c>
      <c r="B26649" s="2" t="s">
        <v>19369</v>
      </c>
      <c r="C26649" s="3">
        <v>14987155352037</v>
      </c>
      <c r="D26649" s="3">
        <v>140</v>
      </c>
      <c r="E26649" s="2" t="s">
        <v>53</v>
      </c>
      <c r="F26649" s="2">
        <v>14</v>
      </c>
      <c r="G26649" s="2" t="s">
        <v>53</v>
      </c>
      <c r="H26649" s="2" t="s">
        <v>50</v>
      </c>
      <c r="I26649" s="2" t="s">
        <v>19365</v>
      </c>
      <c r="J26649" s="2" t="s">
        <v>19366</v>
      </c>
      <c r="K26649" s="2" t="s">
        <v>19367</v>
      </c>
      <c r="L26649" s="2"/>
      <c r="M26649" s="2" t="s">
        <v>92</v>
      </c>
      <c r="N26649" s="2" t="s">
        <v>51</v>
      </c>
      <c r="O26649" s="2"/>
      <c r="P26649" s="2"/>
      <c r="Q26649" s="2"/>
      <c r="R26649" s="2" t="s">
        <v>83320</v>
      </c>
      <c r="S26649" s="2"/>
      <c r="T26649" s="2"/>
      <c r="U26649" s="3"/>
      <c r="V26649" s="2">
        <v>4987155352535</v>
      </c>
      <c r="W26649" s="3"/>
      <c r="X26649" s="2"/>
      <c r="Y26649" s="2"/>
      <c r="Z26649" s="2"/>
      <c r="AA26649" s="2"/>
      <c r="AB26649" s="2"/>
      <c r="AC26649" s="2"/>
      <c r="AD26649" s="2"/>
      <c r="AE26649" s="2"/>
      <c r="AF26649" s="2"/>
      <c r="AG26649" s="2"/>
      <c r="AH26649" s="2"/>
      <c r="AI26649" s="2"/>
      <c r="AJ26649" s="2"/>
      <c r="AK26649" s="2"/>
      <c r="AL26649" s="2"/>
      <c r="AM26649" s="2"/>
      <c r="AN26649" s="2"/>
      <c r="AO26649" s="2"/>
      <c r="AP26649" s="2"/>
      <c r="AQ26649" s="2"/>
      <c r="AR26649" s="2"/>
      <c r="AS26649" s="2"/>
      <c r="AT26649" s="2"/>
      <c r="AU26649" s="2"/>
    </row>
    <row r="26650" spans="1:47" x14ac:dyDescent="0.45">
      <c r="A26650" t="s">
        <v>56</v>
      </c>
      <c r="B26650" t="s">
        <v>19370</v>
      </c>
      <c r="C26650" s="1">
        <v>14987190508819</v>
      </c>
      <c r="D26650" s="1">
        <v>100</v>
      </c>
      <c r="E26650" t="s">
        <v>53</v>
      </c>
      <c r="F26650">
        <v>100</v>
      </c>
      <c r="G26650" t="s">
        <v>53</v>
      </c>
      <c r="H26650" t="s">
        <v>50</v>
      </c>
      <c r="I26650" t="s">
        <v>19365</v>
      </c>
      <c r="J26650" t="s">
        <v>19366</v>
      </c>
      <c r="K26650" t="s">
        <v>19367</v>
      </c>
      <c r="M26650" t="s">
        <v>92</v>
      </c>
      <c r="N26650" t="s">
        <v>51</v>
      </c>
      <c r="R26650" t="s">
        <v>83320</v>
      </c>
      <c r="V26650">
        <v>4987190688118</v>
      </c>
      <c r="X26650">
        <v>24987190508816</v>
      </c>
    </row>
    <row r="26651" spans="1:47" x14ac:dyDescent="0.45">
      <c r="A26651" s="2" t="s">
        <v>56</v>
      </c>
      <c r="B26651" s="2" t="s">
        <v>19370</v>
      </c>
      <c r="C26651" s="3">
        <v>14987155352020</v>
      </c>
      <c r="D26651" s="3">
        <v>100</v>
      </c>
      <c r="E26651" s="2" t="s">
        <v>53</v>
      </c>
      <c r="F26651" s="2">
        <v>100</v>
      </c>
      <c r="G26651" s="2" t="s">
        <v>53</v>
      </c>
      <c r="H26651" s="2" t="s">
        <v>50</v>
      </c>
      <c r="I26651" s="2" t="s">
        <v>19365</v>
      </c>
      <c r="J26651" s="2" t="s">
        <v>19366</v>
      </c>
      <c r="K26651" s="2" t="s">
        <v>19367</v>
      </c>
      <c r="L26651" s="2"/>
      <c r="M26651" s="2" t="s">
        <v>92</v>
      </c>
      <c r="N26651" s="2" t="s">
        <v>51</v>
      </c>
      <c r="O26651" s="2"/>
      <c r="P26651" s="2"/>
      <c r="Q26651" s="2"/>
      <c r="R26651" s="2" t="s">
        <v>83320</v>
      </c>
      <c r="S26651" s="2"/>
      <c r="T26651" s="2"/>
      <c r="U26651" s="3"/>
      <c r="V26651" s="2">
        <v>4987155352528</v>
      </c>
      <c r="W26651" s="3"/>
      <c r="X26651" s="2"/>
      <c r="Y26651" s="2"/>
      <c r="Z26651" s="2"/>
      <c r="AA26651" s="2"/>
      <c r="AB26651" s="2"/>
      <c r="AC26651" s="2"/>
      <c r="AD26651" s="2"/>
      <c r="AE26651" s="2"/>
      <c r="AF26651" s="2"/>
      <c r="AG26651" s="2"/>
      <c r="AH26651" s="2"/>
      <c r="AI26651" s="2"/>
      <c r="AJ26651" s="2"/>
      <c r="AK26651" s="2"/>
      <c r="AL26651" s="2"/>
      <c r="AM26651" s="2"/>
      <c r="AN26651" s="2"/>
      <c r="AO26651" s="2"/>
      <c r="AP26651" s="2"/>
      <c r="AQ26651" s="2"/>
      <c r="AR26651" s="2"/>
      <c r="AS26651" s="2"/>
      <c r="AT26651" s="2"/>
      <c r="AU26651" s="2"/>
    </row>
    <row r="26652" spans="1:47" x14ac:dyDescent="0.45">
      <c r="A26652" t="s">
        <v>52</v>
      </c>
      <c r="B26652" t="s">
        <v>65087</v>
      </c>
      <c r="C26652" s="1">
        <v>14987376009000</v>
      </c>
      <c r="D26652" s="1">
        <v>100</v>
      </c>
      <c r="E26652" t="s">
        <v>53</v>
      </c>
      <c r="F26652">
        <v>10</v>
      </c>
      <c r="G26652" t="s">
        <v>53</v>
      </c>
      <c r="H26652" t="s">
        <v>50</v>
      </c>
      <c r="I26652" t="s">
        <v>65084</v>
      </c>
      <c r="J26652" t="s">
        <v>65085</v>
      </c>
      <c r="K26652" t="s">
        <v>65086</v>
      </c>
      <c r="M26652" t="s">
        <v>92</v>
      </c>
      <c r="N26652" t="s">
        <v>51</v>
      </c>
      <c r="R26652" t="s">
        <v>83320</v>
      </c>
      <c r="V26652">
        <v>4987376009065</v>
      </c>
      <c r="X26652">
        <v>24987376009007</v>
      </c>
    </row>
    <row r="26653" spans="1:47" x14ac:dyDescent="0.45">
      <c r="A26653" s="2" t="s">
        <v>52</v>
      </c>
      <c r="B26653" s="2" t="s">
        <v>65088</v>
      </c>
      <c r="C26653" s="3">
        <v>14987376009017</v>
      </c>
      <c r="D26653" s="3">
        <v>140</v>
      </c>
      <c r="E26653" s="2" t="s">
        <v>53</v>
      </c>
      <c r="F26653" s="2">
        <v>14</v>
      </c>
      <c r="G26653" s="2" t="s">
        <v>53</v>
      </c>
      <c r="H26653" s="2" t="s">
        <v>50</v>
      </c>
      <c r="I26653" s="2" t="s">
        <v>65084</v>
      </c>
      <c r="J26653" s="2" t="s">
        <v>65085</v>
      </c>
      <c r="K26653" s="2" t="s">
        <v>65086</v>
      </c>
      <c r="L26653" s="2"/>
      <c r="M26653" s="2" t="s">
        <v>92</v>
      </c>
      <c r="N26653" s="2" t="s">
        <v>51</v>
      </c>
      <c r="O26653" s="2"/>
      <c r="P26653" s="2"/>
      <c r="Q26653" s="2"/>
      <c r="R26653" s="2" t="s">
        <v>83320</v>
      </c>
      <c r="S26653" s="2"/>
      <c r="T26653" s="2"/>
      <c r="U26653" s="3"/>
      <c r="V26653" s="2">
        <v>4987376009072</v>
      </c>
      <c r="W26653" s="3"/>
      <c r="X26653" s="2">
        <v>24987376009014</v>
      </c>
      <c r="Y26653" s="2"/>
      <c r="Z26653" s="2"/>
      <c r="AA26653" s="2"/>
      <c r="AB26653" s="2"/>
      <c r="AC26653" s="2"/>
      <c r="AD26653" s="2"/>
      <c r="AE26653" s="2"/>
      <c r="AF26653" s="2"/>
      <c r="AG26653" s="2"/>
      <c r="AH26653" s="2"/>
      <c r="AI26653" s="2"/>
      <c r="AJ26653" s="2"/>
      <c r="AK26653" s="2"/>
      <c r="AL26653" s="2"/>
      <c r="AM26653" s="2"/>
      <c r="AN26653" s="2"/>
      <c r="AO26653" s="2"/>
      <c r="AP26653" s="2"/>
      <c r="AQ26653" s="2"/>
      <c r="AR26653" s="2"/>
      <c r="AS26653" s="2"/>
      <c r="AT26653" s="2"/>
      <c r="AU26653" s="2"/>
    </row>
    <row r="26654" spans="1:47" x14ac:dyDescent="0.45">
      <c r="A26654" t="s">
        <v>52</v>
      </c>
      <c r="B26654" t="s">
        <v>78983</v>
      </c>
      <c r="C26654" s="1">
        <v>14987123413166</v>
      </c>
      <c r="D26654" s="1">
        <v>100</v>
      </c>
      <c r="E26654" t="s">
        <v>53</v>
      </c>
      <c r="F26654">
        <v>10</v>
      </c>
      <c r="G26654" t="s">
        <v>53</v>
      </c>
      <c r="H26654" t="s">
        <v>50</v>
      </c>
      <c r="I26654" t="s">
        <v>78980</v>
      </c>
      <c r="J26654" t="s">
        <v>78981</v>
      </c>
      <c r="K26654" t="s">
        <v>78982</v>
      </c>
      <c r="L26654">
        <v>20230930</v>
      </c>
      <c r="M26654" t="s">
        <v>92</v>
      </c>
      <c r="N26654" t="s">
        <v>51</v>
      </c>
      <c r="R26654" t="s">
        <v>83320</v>
      </c>
      <c r="V26654">
        <v>4987123558112</v>
      </c>
    </row>
    <row r="26655" spans="1:47" x14ac:dyDescent="0.45">
      <c r="A26655" s="2" t="s">
        <v>52</v>
      </c>
      <c r="B26655" s="2" t="s">
        <v>47787</v>
      </c>
      <c r="C26655" s="3">
        <v>14987035549519</v>
      </c>
      <c r="D26655" s="3">
        <v>60</v>
      </c>
      <c r="E26655" s="2" t="s">
        <v>53</v>
      </c>
      <c r="F26655" s="2">
        <v>10</v>
      </c>
      <c r="G26655" s="2" t="s">
        <v>53</v>
      </c>
      <c r="H26655" s="2" t="s">
        <v>50</v>
      </c>
      <c r="I26655" s="2" t="s">
        <v>47785</v>
      </c>
      <c r="J26655" s="2" t="s">
        <v>47786</v>
      </c>
      <c r="K26655" s="2" t="s">
        <v>47785</v>
      </c>
      <c r="L26655" s="2"/>
      <c r="M26655" s="2" t="s">
        <v>100</v>
      </c>
      <c r="N26655" s="2" t="s">
        <v>51</v>
      </c>
      <c r="O26655" s="2"/>
      <c r="P26655" s="2"/>
      <c r="Q26655" s="2"/>
      <c r="R26655" s="2" t="s">
        <v>83320</v>
      </c>
      <c r="S26655" s="2"/>
      <c r="T26655" s="2"/>
      <c r="U26655" s="3"/>
      <c r="V26655" s="2">
        <v>4987035549550</v>
      </c>
      <c r="W26655" s="3"/>
      <c r="X26655" s="2">
        <v>24987035549516</v>
      </c>
      <c r="Y26655" s="2"/>
      <c r="Z26655" s="2"/>
      <c r="AA26655" s="2"/>
      <c r="AB26655" s="2"/>
      <c r="AC26655" s="2"/>
      <c r="AD26655" s="2"/>
      <c r="AE26655" s="2"/>
      <c r="AF26655" s="2"/>
      <c r="AG26655" s="2"/>
      <c r="AH26655" s="2"/>
      <c r="AI26655" s="2"/>
      <c r="AJ26655" s="2"/>
      <c r="AK26655" s="2"/>
      <c r="AL26655" s="2"/>
      <c r="AM26655" s="2"/>
      <c r="AN26655" s="2"/>
      <c r="AO26655" s="2"/>
      <c r="AP26655" s="2"/>
      <c r="AQ26655" s="2"/>
      <c r="AR26655" s="2"/>
      <c r="AS26655" s="2"/>
      <c r="AT26655" s="2"/>
      <c r="AU26655" s="2"/>
    </row>
    <row r="26656" spans="1:47" x14ac:dyDescent="0.45">
      <c r="A26656" t="s">
        <v>52</v>
      </c>
      <c r="B26656" t="s">
        <v>47787</v>
      </c>
      <c r="C26656" s="1">
        <v>14987035560613</v>
      </c>
      <c r="D26656" s="1">
        <v>20</v>
      </c>
      <c r="E26656" t="s">
        <v>53</v>
      </c>
      <c r="F26656">
        <v>10</v>
      </c>
      <c r="G26656" t="s">
        <v>53</v>
      </c>
      <c r="H26656" t="s">
        <v>50</v>
      </c>
      <c r="I26656" t="s">
        <v>47785</v>
      </c>
      <c r="J26656" t="s">
        <v>47786</v>
      </c>
      <c r="K26656" t="s">
        <v>47785</v>
      </c>
      <c r="M26656" t="s">
        <v>100</v>
      </c>
      <c r="N26656" t="s">
        <v>51</v>
      </c>
      <c r="R26656" t="s">
        <v>83320</v>
      </c>
      <c r="V26656">
        <v>4987035549550</v>
      </c>
      <c r="X26656">
        <v>24987035560610</v>
      </c>
    </row>
    <row r="26657" spans="1:47" x14ac:dyDescent="0.45">
      <c r="A26657" s="2" t="s">
        <v>86</v>
      </c>
      <c r="B26657" s="2" t="s">
        <v>33241</v>
      </c>
      <c r="C26657" s="3">
        <v>14987020001534</v>
      </c>
      <c r="D26657" s="3">
        <v>500</v>
      </c>
      <c r="E26657" s="2" t="s">
        <v>87</v>
      </c>
      <c r="F26657" s="2">
        <v>10</v>
      </c>
      <c r="G26657" s="2" t="s">
        <v>87</v>
      </c>
      <c r="H26657" s="2" t="s">
        <v>84</v>
      </c>
      <c r="I26657" s="2" t="s">
        <v>33238</v>
      </c>
      <c r="J26657" s="2" t="s">
        <v>33239</v>
      </c>
      <c r="K26657" s="2" t="s">
        <v>33240</v>
      </c>
      <c r="L26657" s="2"/>
      <c r="M26657" s="2" t="s">
        <v>1200</v>
      </c>
      <c r="N26657" s="2" t="s">
        <v>85</v>
      </c>
      <c r="O26657" s="2"/>
      <c r="P26657" s="2"/>
      <c r="Q26657" s="2"/>
      <c r="R26657" s="2" t="s">
        <v>83320</v>
      </c>
      <c r="S26657" s="2"/>
      <c r="T26657" s="2"/>
      <c r="U26657" s="3"/>
      <c r="V26657" s="2">
        <v>4987020016982</v>
      </c>
      <c r="W26657" s="3"/>
      <c r="X26657" s="2">
        <v>24987020001531</v>
      </c>
      <c r="Y26657" s="2"/>
      <c r="Z26657" s="2"/>
      <c r="AA26657" s="2"/>
      <c r="AB26657" s="2"/>
      <c r="AC26657" s="2"/>
      <c r="AD26657" s="2"/>
      <c r="AE26657" s="2"/>
      <c r="AF26657" s="2"/>
      <c r="AG26657" s="2"/>
      <c r="AH26657" s="2"/>
      <c r="AI26657" s="2"/>
      <c r="AJ26657" s="2"/>
      <c r="AK26657" s="2"/>
      <c r="AL26657" s="2"/>
      <c r="AM26657" s="2"/>
      <c r="AN26657" s="2"/>
      <c r="AO26657" s="2"/>
      <c r="AP26657" s="2"/>
      <c r="AQ26657" s="2"/>
      <c r="AR26657" s="2"/>
      <c r="AS26657" s="2"/>
      <c r="AT26657" s="2"/>
      <c r="AU26657" s="2"/>
    </row>
    <row r="26658" spans="1:47" x14ac:dyDescent="0.45">
      <c r="A26658" t="s">
        <v>86</v>
      </c>
      <c r="B26658" t="s">
        <v>33241</v>
      </c>
      <c r="C26658" s="1">
        <v>14987020001541</v>
      </c>
      <c r="D26658" s="1">
        <v>100</v>
      </c>
      <c r="E26658" t="s">
        <v>87</v>
      </c>
      <c r="F26658">
        <v>10</v>
      </c>
      <c r="G26658" t="s">
        <v>87</v>
      </c>
      <c r="H26658" t="s">
        <v>84</v>
      </c>
      <c r="I26658" t="s">
        <v>33238</v>
      </c>
      <c r="J26658" t="s">
        <v>33239</v>
      </c>
      <c r="K26658" t="s">
        <v>33240</v>
      </c>
      <c r="M26658" t="s">
        <v>1200</v>
      </c>
      <c r="N26658" t="s">
        <v>85</v>
      </c>
      <c r="R26658" t="s">
        <v>83320</v>
      </c>
      <c r="V26658">
        <v>4987020016982</v>
      </c>
      <c r="X26658">
        <v>24987020001548</v>
      </c>
    </row>
    <row r="26659" spans="1:47" x14ac:dyDescent="0.45">
      <c r="A26659" s="2" t="s">
        <v>1236</v>
      </c>
      <c r="B26659" s="2" t="s">
        <v>33247</v>
      </c>
      <c r="C26659" s="3">
        <v>14987020001565</v>
      </c>
      <c r="D26659" s="3">
        <v>500</v>
      </c>
      <c r="E26659" s="2" t="s">
        <v>87</v>
      </c>
      <c r="F26659" s="2">
        <v>500</v>
      </c>
      <c r="G26659" s="2" t="s">
        <v>87</v>
      </c>
      <c r="H26659" s="2" t="s">
        <v>84</v>
      </c>
      <c r="I26659" s="2" t="s">
        <v>33242</v>
      </c>
      <c r="J26659" s="2" t="s">
        <v>33243</v>
      </c>
      <c r="K26659" s="2" t="s">
        <v>33244</v>
      </c>
      <c r="L26659" s="2"/>
      <c r="M26659" s="2" t="s">
        <v>1200</v>
      </c>
      <c r="N26659" s="2" t="s">
        <v>85</v>
      </c>
      <c r="O26659" s="2"/>
      <c r="P26659" s="2"/>
      <c r="Q26659" s="2"/>
      <c r="R26659" s="2" t="s">
        <v>83320</v>
      </c>
      <c r="S26659" s="2"/>
      <c r="T26659" s="2"/>
      <c r="U26659" s="3"/>
      <c r="V26659" s="2">
        <v>4987020018085</v>
      </c>
      <c r="W26659" s="3"/>
      <c r="X26659" s="2">
        <v>24987020001562</v>
      </c>
      <c r="Y26659" s="2"/>
      <c r="Z26659" s="2"/>
      <c r="AA26659" s="2"/>
      <c r="AB26659" s="2"/>
      <c r="AC26659" s="2"/>
      <c r="AD26659" s="2"/>
      <c r="AE26659" s="2"/>
      <c r="AF26659" s="2"/>
      <c r="AG26659" s="2"/>
      <c r="AH26659" s="2"/>
      <c r="AI26659" s="2"/>
      <c r="AJ26659" s="2"/>
      <c r="AK26659" s="2"/>
      <c r="AL26659" s="2"/>
      <c r="AM26659" s="2"/>
      <c r="AN26659" s="2"/>
      <c r="AO26659" s="2"/>
      <c r="AP26659" s="2"/>
      <c r="AQ26659" s="2"/>
      <c r="AR26659" s="2"/>
      <c r="AS26659" s="2"/>
      <c r="AT26659" s="2"/>
      <c r="AU26659" s="2"/>
    </row>
    <row r="26660" spans="1:47" x14ac:dyDescent="0.45">
      <c r="A26660" t="s">
        <v>86</v>
      </c>
      <c r="B26660" t="s">
        <v>33246</v>
      </c>
      <c r="C26660" s="1">
        <v>14987020001572</v>
      </c>
      <c r="D26660" s="1">
        <v>500</v>
      </c>
      <c r="E26660" t="s">
        <v>87</v>
      </c>
      <c r="F26660">
        <v>10</v>
      </c>
      <c r="G26660" t="s">
        <v>87</v>
      </c>
      <c r="H26660" t="s">
        <v>84</v>
      </c>
      <c r="I26660" t="s">
        <v>33242</v>
      </c>
      <c r="J26660" t="s">
        <v>33243</v>
      </c>
      <c r="K26660" t="s">
        <v>33244</v>
      </c>
      <c r="M26660" t="s">
        <v>1200</v>
      </c>
      <c r="N26660" t="s">
        <v>85</v>
      </c>
      <c r="R26660" t="s">
        <v>83320</v>
      </c>
      <c r="V26660">
        <v>4987020016975</v>
      </c>
      <c r="X26660">
        <v>24987020001579</v>
      </c>
    </row>
    <row r="26661" spans="1:47" x14ac:dyDescent="0.45">
      <c r="A26661" s="2" t="s">
        <v>86</v>
      </c>
      <c r="B26661" s="2" t="s">
        <v>33245</v>
      </c>
      <c r="C26661" s="3">
        <v>14987020001596</v>
      </c>
      <c r="D26661" s="3">
        <v>250</v>
      </c>
      <c r="E26661" s="2" t="s">
        <v>87</v>
      </c>
      <c r="F26661" s="2">
        <v>5</v>
      </c>
      <c r="G26661" s="2" t="s">
        <v>87</v>
      </c>
      <c r="H26661" s="2" t="s">
        <v>84</v>
      </c>
      <c r="I26661" s="2" t="s">
        <v>33242</v>
      </c>
      <c r="J26661" s="2" t="s">
        <v>33243</v>
      </c>
      <c r="K26661" s="2" t="s">
        <v>33244</v>
      </c>
      <c r="L26661" s="2"/>
      <c r="M26661" s="2" t="s">
        <v>1200</v>
      </c>
      <c r="N26661" s="2" t="s">
        <v>85</v>
      </c>
      <c r="O26661" s="2"/>
      <c r="P26661" s="2"/>
      <c r="Q26661" s="2"/>
      <c r="R26661" s="2" t="s">
        <v>83320</v>
      </c>
      <c r="S26661" s="2"/>
      <c r="T26661" s="2"/>
      <c r="U26661" s="3"/>
      <c r="V26661" s="2">
        <v>4987020016968</v>
      </c>
      <c r="W26661" s="3"/>
      <c r="X26661" s="2">
        <v>24987020001593</v>
      </c>
      <c r="Y26661" s="2"/>
      <c r="Z26661" s="2"/>
      <c r="AA26661" s="2"/>
      <c r="AB26661" s="2"/>
      <c r="AC26661" s="2"/>
      <c r="AD26661" s="2"/>
      <c r="AE26661" s="2"/>
      <c r="AF26661" s="2"/>
      <c r="AG26661" s="2"/>
      <c r="AH26661" s="2"/>
      <c r="AI26661" s="2"/>
      <c r="AJ26661" s="2"/>
      <c r="AK26661" s="2"/>
      <c r="AL26661" s="2"/>
      <c r="AM26661" s="2"/>
      <c r="AN26661" s="2"/>
      <c r="AO26661" s="2"/>
      <c r="AP26661" s="2"/>
      <c r="AQ26661" s="2"/>
      <c r="AR26661" s="2"/>
      <c r="AS26661" s="2"/>
      <c r="AT26661" s="2"/>
      <c r="AU26661" s="2"/>
    </row>
    <row r="26662" spans="1:47" x14ac:dyDescent="0.45">
      <c r="A26662" t="s">
        <v>86</v>
      </c>
      <c r="B26662" t="s">
        <v>33245</v>
      </c>
      <c r="C26662" s="1">
        <v>14987020001626</v>
      </c>
      <c r="D26662" s="1">
        <v>50</v>
      </c>
      <c r="E26662" t="s">
        <v>87</v>
      </c>
      <c r="F26662">
        <v>5</v>
      </c>
      <c r="G26662" t="s">
        <v>87</v>
      </c>
      <c r="H26662" t="s">
        <v>84</v>
      </c>
      <c r="I26662" t="s">
        <v>33242</v>
      </c>
      <c r="J26662" t="s">
        <v>33243</v>
      </c>
      <c r="K26662" t="s">
        <v>33244</v>
      </c>
      <c r="M26662" t="s">
        <v>1200</v>
      </c>
      <c r="N26662" t="s">
        <v>85</v>
      </c>
      <c r="R26662" t="s">
        <v>83320</v>
      </c>
      <c r="V26662">
        <v>4987020016968</v>
      </c>
      <c r="X26662">
        <v>24987020001623</v>
      </c>
    </row>
    <row r="26663" spans="1:47" x14ac:dyDescent="0.45">
      <c r="A26663" s="2" t="s">
        <v>52</v>
      </c>
      <c r="B26663" s="2" t="s">
        <v>14455</v>
      </c>
      <c r="C26663" s="3">
        <v>14987047211244</v>
      </c>
      <c r="D26663" s="3">
        <v>100</v>
      </c>
      <c r="E26663" s="2" t="s">
        <v>53</v>
      </c>
      <c r="F26663" s="2">
        <v>10</v>
      </c>
      <c r="G26663" s="2" t="s">
        <v>53</v>
      </c>
      <c r="H26663" s="2" t="s">
        <v>50</v>
      </c>
      <c r="I26663" s="2" t="s">
        <v>14453</v>
      </c>
      <c r="J26663" s="2" t="s">
        <v>14454</v>
      </c>
      <c r="K26663" s="2" t="s">
        <v>14453</v>
      </c>
      <c r="L26663" s="2"/>
      <c r="M26663" s="2" t="s">
        <v>1654</v>
      </c>
      <c r="N26663" s="2" t="s">
        <v>51</v>
      </c>
      <c r="O26663" s="2"/>
      <c r="P26663" s="2"/>
      <c r="Q26663" s="2"/>
      <c r="R26663" s="2" t="s">
        <v>83320</v>
      </c>
      <c r="S26663" s="2"/>
      <c r="T26663" s="2"/>
      <c r="U26663" s="3"/>
      <c r="V26663" s="2">
        <v>4987047210585</v>
      </c>
      <c r="W26663" s="3"/>
      <c r="X26663" s="2">
        <v>24987047211241</v>
      </c>
      <c r="Y26663" s="2"/>
      <c r="Z26663" s="2"/>
      <c r="AA26663" s="2"/>
      <c r="AB26663" s="2"/>
      <c r="AC26663" s="2"/>
      <c r="AD26663" s="2"/>
      <c r="AE26663" s="2"/>
      <c r="AF26663" s="2"/>
      <c r="AG26663" s="2"/>
      <c r="AH26663" s="2"/>
      <c r="AI26663" s="2"/>
      <c r="AJ26663" s="2"/>
      <c r="AK26663" s="2"/>
      <c r="AL26663" s="2"/>
      <c r="AM26663" s="2"/>
      <c r="AN26663" s="2"/>
      <c r="AO26663" s="2"/>
      <c r="AP26663" s="2"/>
      <c r="AQ26663" s="2"/>
      <c r="AR26663" s="2"/>
      <c r="AS26663" s="2"/>
      <c r="AT26663" s="2"/>
      <c r="AU26663" s="2"/>
    </row>
    <row r="26664" spans="1:47" x14ac:dyDescent="0.45">
      <c r="A26664" t="s">
        <v>52</v>
      </c>
      <c r="B26664" t="s">
        <v>14455</v>
      </c>
      <c r="C26664" s="1">
        <v>14987047211251</v>
      </c>
      <c r="D26664" s="1">
        <v>500</v>
      </c>
      <c r="E26664" t="s">
        <v>53</v>
      </c>
      <c r="F26664">
        <v>10</v>
      </c>
      <c r="G26664" t="s">
        <v>53</v>
      </c>
      <c r="H26664" t="s">
        <v>50</v>
      </c>
      <c r="I26664" t="s">
        <v>14453</v>
      </c>
      <c r="J26664" t="s">
        <v>14454</v>
      </c>
      <c r="K26664" t="s">
        <v>14453</v>
      </c>
      <c r="M26664" t="s">
        <v>1654</v>
      </c>
      <c r="N26664" t="s">
        <v>51</v>
      </c>
      <c r="R26664" t="s">
        <v>83320</v>
      </c>
      <c r="V26664">
        <v>4987047210585</v>
      </c>
      <c r="X26664">
        <v>24987047211258</v>
      </c>
    </row>
    <row r="26665" spans="1:47" x14ac:dyDescent="0.45">
      <c r="A26665" s="2" t="s">
        <v>52</v>
      </c>
      <c r="B26665" s="2" t="s">
        <v>14455</v>
      </c>
      <c r="C26665" s="3">
        <v>14987047211268</v>
      </c>
      <c r="D26665" s="3">
        <v>1000</v>
      </c>
      <c r="E26665" s="2" t="s">
        <v>53</v>
      </c>
      <c r="F26665" s="2">
        <v>10</v>
      </c>
      <c r="G26665" s="2" t="s">
        <v>53</v>
      </c>
      <c r="H26665" s="2" t="s">
        <v>50</v>
      </c>
      <c r="I26665" s="2" t="s">
        <v>14453</v>
      </c>
      <c r="J26665" s="2" t="s">
        <v>14454</v>
      </c>
      <c r="K26665" s="2" t="s">
        <v>14453</v>
      </c>
      <c r="L26665" s="2"/>
      <c r="M26665" s="2" t="s">
        <v>1654</v>
      </c>
      <c r="N26665" s="2" t="s">
        <v>51</v>
      </c>
      <c r="O26665" s="2"/>
      <c r="P26665" s="2"/>
      <c r="Q26665" s="2"/>
      <c r="R26665" s="2" t="s">
        <v>83320</v>
      </c>
      <c r="S26665" s="2"/>
      <c r="T26665" s="2"/>
      <c r="U26665" s="3"/>
      <c r="V26665" s="2">
        <v>4987047210585</v>
      </c>
      <c r="W26665" s="3"/>
      <c r="X26665" s="2">
        <v>24987047211265</v>
      </c>
      <c r="Y26665" s="2"/>
      <c r="Z26665" s="2"/>
      <c r="AA26665" s="2"/>
      <c r="AB26665" s="2"/>
      <c r="AC26665" s="2"/>
      <c r="AD26665" s="2"/>
      <c r="AE26665" s="2"/>
      <c r="AF26665" s="2"/>
      <c r="AG26665" s="2"/>
      <c r="AH26665" s="2"/>
      <c r="AI26665" s="2"/>
      <c r="AJ26665" s="2"/>
      <c r="AK26665" s="2"/>
      <c r="AL26665" s="2"/>
      <c r="AM26665" s="2"/>
      <c r="AN26665" s="2"/>
      <c r="AO26665" s="2"/>
      <c r="AP26665" s="2"/>
      <c r="AQ26665" s="2"/>
      <c r="AR26665" s="2"/>
      <c r="AS26665" s="2"/>
      <c r="AT26665" s="2"/>
      <c r="AU26665" s="2"/>
    </row>
    <row r="26666" spans="1:47" x14ac:dyDescent="0.45">
      <c r="A26666" t="s">
        <v>52</v>
      </c>
      <c r="B26666" t="s">
        <v>14455</v>
      </c>
      <c r="C26666" s="1">
        <v>14987443107004</v>
      </c>
      <c r="D26666" s="1">
        <v>100</v>
      </c>
      <c r="E26666" t="s">
        <v>53</v>
      </c>
      <c r="F26666">
        <v>10</v>
      </c>
      <c r="G26666" t="s">
        <v>53</v>
      </c>
      <c r="H26666" t="s">
        <v>50</v>
      </c>
      <c r="I26666" t="s">
        <v>14453</v>
      </c>
      <c r="J26666" t="s">
        <v>14454</v>
      </c>
      <c r="K26666" t="s">
        <v>14453</v>
      </c>
      <c r="M26666" t="s">
        <v>1654</v>
      </c>
      <c r="N26666" t="s">
        <v>51</v>
      </c>
      <c r="R26666" t="s">
        <v>83320</v>
      </c>
      <c r="V26666">
        <v>4987443355088</v>
      </c>
      <c r="X26666">
        <v>24987443107001</v>
      </c>
      <c r="Y26666">
        <v>20170227</v>
      </c>
    </row>
    <row r="26667" spans="1:47" x14ac:dyDescent="0.45">
      <c r="A26667" s="2" t="s">
        <v>52</v>
      </c>
      <c r="B26667" s="2" t="s">
        <v>14455</v>
      </c>
      <c r="C26667" s="3">
        <v>14987443107011</v>
      </c>
      <c r="D26667" s="3">
        <v>500</v>
      </c>
      <c r="E26667" s="2" t="s">
        <v>53</v>
      </c>
      <c r="F26667" s="2">
        <v>10</v>
      </c>
      <c r="G26667" s="2" t="s">
        <v>53</v>
      </c>
      <c r="H26667" s="2" t="s">
        <v>50</v>
      </c>
      <c r="I26667" s="2" t="s">
        <v>14453</v>
      </c>
      <c r="J26667" s="2" t="s">
        <v>14454</v>
      </c>
      <c r="K26667" s="2" t="s">
        <v>14453</v>
      </c>
      <c r="L26667" s="2"/>
      <c r="M26667" s="2" t="s">
        <v>1654</v>
      </c>
      <c r="N26667" s="2" t="s">
        <v>51</v>
      </c>
      <c r="O26667" s="2"/>
      <c r="P26667" s="2"/>
      <c r="Q26667" s="2"/>
      <c r="R26667" s="2" t="s">
        <v>83320</v>
      </c>
      <c r="S26667" s="2"/>
      <c r="T26667" s="2"/>
      <c r="U26667" s="3"/>
      <c r="V26667" s="2">
        <v>4987443355088</v>
      </c>
      <c r="W26667" s="3"/>
      <c r="X26667" s="2">
        <v>24987443107018</v>
      </c>
      <c r="Y26667" s="2">
        <v>20170227</v>
      </c>
      <c r="Z26667" s="2"/>
      <c r="AA26667" s="2"/>
      <c r="AB26667" s="2"/>
      <c r="AC26667" s="2"/>
      <c r="AD26667" s="2"/>
      <c r="AE26667" s="2"/>
      <c r="AF26667" s="2"/>
      <c r="AG26667" s="2"/>
      <c r="AH26667" s="2"/>
      <c r="AI26667" s="2"/>
      <c r="AJ26667" s="2"/>
      <c r="AK26667" s="2"/>
      <c r="AL26667" s="2"/>
      <c r="AM26667" s="2"/>
      <c r="AN26667" s="2"/>
      <c r="AO26667" s="2"/>
      <c r="AP26667" s="2"/>
      <c r="AQ26667" s="2"/>
      <c r="AR26667" s="2"/>
      <c r="AS26667" s="2"/>
      <c r="AT26667" s="2"/>
      <c r="AU26667" s="2"/>
    </row>
    <row r="26668" spans="1:47" x14ac:dyDescent="0.45">
      <c r="A26668" t="s">
        <v>52</v>
      </c>
      <c r="B26668" t="s">
        <v>14455</v>
      </c>
      <c r="C26668" s="1">
        <v>14987443107028</v>
      </c>
      <c r="D26668" s="1">
        <v>1000</v>
      </c>
      <c r="E26668" t="s">
        <v>53</v>
      </c>
      <c r="F26668">
        <v>10</v>
      </c>
      <c r="G26668" t="s">
        <v>53</v>
      </c>
      <c r="H26668" t="s">
        <v>50</v>
      </c>
      <c r="I26668" t="s">
        <v>14453</v>
      </c>
      <c r="J26668" t="s">
        <v>14454</v>
      </c>
      <c r="K26668" t="s">
        <v>14453</v>
      </c>
      <c r="M26668" t="s">
        <v>1654</v>
      </c>
      <c r="N26668" t="s">
        <v>51</v>
      </c>
      <c r="R26668" t="s">
        <v>83320</v>
      </c>
      <c r="V26668">
        <v>4987443355088</v>
      </c>
      <c r="X26668">
        <v>24987443107025</v>
      </c>
      <c r="Y26668">
        <v>20170227</v>
      </c>
    </row>
    <row r="26669" spans="1:47" x14ac:dyDescent="0.45">
      <c r="A26669" s="2" t="s">
        <v>52</v>
      </c>
      <c r="B26669" s="2" t="s">
        <v>14457</v>
      </c>
      <c r="C26669" s="3">
        <v>14987047211282</v>
      </c>
      <c r="D26669" s="3">
        <v>2100</v>
      </c>
      <c r="E26669" s="2" t="s">
        <v>53</v>
      </c>
      <c r="F26669" s="2">
        <v>21</v>
      </c>
      <c r="G26669" s="2" t="s">
        <v>53</v>
      </c>
      <c r="H26669" s="2" t="s">
        <v>50</v>
      </c>
      <c r="I26669" s="2" t="s">
        <v>14453</v>
      </c>
      <c r="J26669" s="2" t="s">
        <v>14454</v>
      </c>
      <c r="K26669" s="2" t="s">
        <v>14453</v>
      </c>
      <c r="L26669" s="2"/>
      <c r="M26669" s="2" t="s">
        <v>1654</v>
      </c>
      <c r="N26669" s="2" t="s">
        <v>51</v>
      </c>
      <c r="O26669" s="2"/>
      <c r="P26669" s="2"/>
      <c r="Q26669" s="2"/>
      <c r="R26669" s="2" t="s">
        <v>83320</v>
      </c>
      <c r="S26669" s="2"/>
      <c r="T26669" s="2"/>
      <c r="U26669" s="3"/>
      <c r="V26669" s="2">
        <v>4987047210622</v>
      </c>
      <c r="W26669" s="3"/>
      <c r="X26669" s="2">
        <v>24987047211289</v>
      </c>
      <c r="Y26669" s="2"/>
      <c r="Z26669" s="2"/>
      <c r="AA26669" s="2"/>
      <c r="AB26669" s="2"/>
      <c r="AC26669" s="2"/>
      <c r="AD26669" s="2"/>
      <c r="AE26669" s="2"/>
      <c r="AF26669" s="2"/>
      <c r="AG26669" s="2"/>
      <c r="AH26669" s="2"/>
      <c r="AI26669" s="2"/>
      <c r="AJ26669" s="2"/>
      <c r="AK26669" s="2"/>
      <c r="AL26669" s="2"/>
      <c r="AM26669" s="2"/>
      <c r="AN26669" s="2"/>
      <c r="AO26669" s="2"/>
      <c r="AP26669" s="2"/>
      <c r="AQ26669" s="2"/>
      <c r="AR26669" s="2"/>
      <c r="AS26669" s="2"/>
      <c r="AT26669" s="2"/>
      <c r="AU26669" s="2"/>
    </row>
    <row r="26670" spans="1:47" x14ac:dyDescent="0.45">
      <c r="A26670" t="s">
        <v>52</v>
      </c>
      <c r="B26670" t="s">
        <v>14457</v>
      </c>
      <c r="C26670" s="1">
        <v>14987443107035</v>
      </c>
      <c r="D26670" s="1">
        <v>2100</v>
      </c>
      <c r="E26670" t="s">
        <v>53</v>
      </c>
      <c r="F26670">
        <v>21</v>
      </c>
      <c r="G26670" t="s">
        <v>53</v>
      </c>
      <c r="H26670" t="s">
        <v>50</v>
      </c>
      <c r="I26670" t="s">
        <v>14453</v>
      </c>
      <c r="J26670" t="s">
        <v>14454</v>
      </c>
      <c r="K26670" t="s">
        <v>14453</v>
      </c>
      <c r="M26670" t="s">
        <v>1654</v>
      </c>
      <c r="N26670" t="s">
        <v>51</v>
      </c>
      <c r="R26670" t="s">
        <v>83320</v>
      </c>
      <c r="V26670">
        <v>4987443355095</v>
      </c>
      <c r="X26670">
        <v>24987443107032</v>
      </c>
      <c r="Y26670">
        <v>20170227</v>
      </c>
    </row>
    <row r="26671" spans="1:47" x14ac:dyDescent="0.45">
      <c r="A26671" s="2" t="s">
        <v>56</v>
      </c>
      <c r="B26671" s="2" t="s">
        <v>14456</v>
      </c>
      <c r="C26671" s="3">
        <v>14987047211275</v>
      </c>
      <c r="D26671" s="3">
        <v>1000</v>
      </c>
      <c r="E26671" s="2" t="s">
        <v>53</v>
      </c>
      <c r="F26671" s="2">
        <v>1000</v>
      </c>
      <c r="G26671" s="2" t="s">
        <v>53</v>
      </c>
      <c r="H26671" s="2" t="s">
        <v>50</v>
      </c>
      <c r="I26671" s="2" t="s">
        <v>14453</v>
      </c>
      <c r="J26671" s="2" t="s">
        <v>14454</v>
      </c>
      <c r="K26671" s="2" t="s">
        <v>14453</v>
      </c>
      <c r="L26671" s="2"/>
      <c r="M26671" s="2" t="s">
        <v>1654</v>
      </c>
      <c r="N26671" s="2" t="s">
        <v>51</v>
      </c>
      <c r="O26671" s="2"/>
      <c r="P26671" s="2"/>
      <c r="Q26671" s="2"/>
      <c r="R26671" s="2" t="s">
        <v>83320</v>
      </c>
      <c r="S26671" s="2"/>
      <c r="T26671" s="2"/>
      <c r="U26671" s="3"/>
      <c r="V26671" s="2">
        <v>4987047210615</v>
      </c>
      <c r="W26671" s="3"/>
      <c r="X26671" s="2">
        <v>24987047211272</v>
      </c>
      <c r="Y26671" s="2"/>
      <c r="Z26671" s="2"/>
      <c r="AA26671" s="2"/>
      <c r="AB26671" s="2"/>
      <c r="AC26671" s="2"/>
      <c r="AD26671" s="2"/>
      <c r="AE26671" s="2"/>
      <c r="AF26671" s="2"/>
      <c r="AG26671" s="2"/>
      <c r="AH26671" s="2"/>
      <c r="AI26671" s="2"/>
      <c r="AJ26671" s="2"/>
      <c r="AK26671" s="2"/>
      <c r="AL26671" s="2"/>
      <c r="AM26671" s="2"/>
      <c r="AN26671" s="2"/>
      <c r="AO26671" s="2"/>
      <c r="AP26671" s="2"/>
      <c r="AQ26671" s="2"/>
      <c r="AR26671" s="2"/>
      <c r="AS26671" s="2"/>
      <c r="AT26671" s="2"/>
      <c r="AU26671" s="2"/>
    </row>
    <row r="26672" spans="1:47" x14ac:dyDescent="0.45">
      <c r="A26672" t="s">
        <v>56</v>
      </c>
      <c r="B26672" t="s">
        <v>14456</v>
      </c>
      <c r="C26672" s="1">
        <v>14987443107059</v>
      </c>
      <c r="D26672" s="1">
        <v>1000</v>
      </c>
      <c r="E26672" t="s">
        <v>53</v>
      </c>
      <c r="F26672">
        <v>1000</v>
      </c>
      <c r="G26672" t="s">
        <v>53</v>
      </c>
      <c r="H26672" t="s">
        <v>50</v>
      </c>
      <c r="I26672" t="s">
        <v>14453</v>
      </c>
      <c r="J26672" t="s">
        <v>14454</v>
      </c>
      <c r="K26672" t="s">
        <v>14453</v>
      </c>
      <c r="M26672" t="s">
        <v>1654</v>
      </c>
      <c r="N26672" t="s">
        <v>51</v>
      </c>
      <c r="R26672" t="s">
        <v>83320</v>
      </c>
      <c r="V26672">
        <v>4987443357662</v>
      </c>
      <c r="X26672">
        <v>24987443107056</v>
      </c>
      <c r="Y26672">
        <v>20170227</v>
      </c>
    </row>
    <row r="26673" spans="1:47" x14ac:dyDescent="0.45">
      <c r="A26673" s="2" t="s">
        <v>56</v>
      </c>
      <c r="B26673" s="2" t="s">
        <v>14460</v>
      </c>
      <c r="C26673" s="3">
        <v>14987047211299</v>
      </c>
      <c r="D26673" s="3">
        <v>100</v>
      </c>
      <c r="E26673" s="2" t="s">
        <v>87</v>
      </c>
      <c r="F26673" s="2">
        <v>100</v>
      </c>
      <c r="G26673" s="2" t="s">
        <v>87</v>
      </c>
      <c r="H26673" s="2" t="s">
        <v>50</v>
      </c>
      <c r="I26673" s="2" t="s">
        <v>14458</v>
      </c>
      <c r="J26673" s="2" t="s">
        <v>14459</v>
      </c>
      <c r="K26673" s="2" t="s">
        <v>14458</v>
      </c>
      <c r="L26673" s="2"/>
      <c r="M26673" s="2" t="s">
        <v>10322</v>
      </c>
      <c r="N26673" s="2" t="s">
        <v>177</v>
      </c>
      <c r="O26673" s="2"/>
      <c r="P26673" s="2"/>
      <c r="Q26673" s="2"/>
      <c r="R26673" s="2" t="s">
        <v>83320</v>
      </c>
      <c r="S26673" s="2"/>
      <c r="T26673" s="2"/>
      <c r="U26673" s="3"/>
      <c r="V26673" s="2">
        <v>4987047210639</v>
      </c>
      <c r="W26673" s="3"/>
      <c r="X26673" s="2">
        <v>24987047211296</v>
      </c>
      <c r="Y26673" s="2"/>
      <c r="Z26673" s="2"/>
      <c r="AA26673" s="2"/>
      <c r="AB26673" s="2"/>
      <c r="AC26673" s="2"/>
      <c r="AD26673" s="2"/>
      <c r="AE26673" s="2"/>
      <c r="AF26673" s="2"/>
      <c r="AG26673" s="2"/>
      <c r="AH26673" s="2"/>
      <c r="AI26673" s="2"/>
      <c r="AJ26673" s="2"/>
      <c r="AK26673" s="2"/>
      <c r="AL26673" s="2"/>
      <c r="AM26673" s="2"/>
      <c r="AN26673" s="2"/>
      <c r="AO26673" s="2"/>
      <c r="AP26673" s="2"/>
      <c r="AQ26673" s="2"/>
      <c r="AR26673" s="2"/>
      <c r="AS26673" s="2"/>
      <c r="AT26673" s="2"/>
      <c r="AU26673" s="2"/>
    </row>
    <row r="26674" spans="1:47" x14ac:dyDescent="0.45">
      <c r="A26674" t="s">
        <v>56</v>
      </c>
      <c r="B26674" t="s">
        <v>14460</v>
      </c>
      <c r="C26674" s="1">
        <v>14987443107158</v>
      </c>
      <c r="D26674" s="1">
        <v>100</v>
      </c>
      <c r="E26674" t="s">
        <v>87</v>
      </c>
      <c r="F26674">
        <v>100</v>
      </c>
      <c r="G26674" t="s">
        <v>87</v>
      </c>
      <c r="H26674" t="s">
        <v>50</v>
      </c>
      <c r="I26674" t="s">
        <v>14458</v>
      </c>
      <c r="J26674" t="s">
        <v>14459</v>
      </c>
      <c r="K26674" t="s">
        <v>14458</v>
      </c>
      <c r="M26674" t="s">
        <v>10322</v>
      </c>
      <c r="N26674" t="s">
        <v>177</v>
      </c>
      <c r="R26674" t="s">
        <v>83320</v>
      </c>
      <c r="V26674">
        <v>4987443355187</v>
      </c>
      <c r="X26674">
        <v>24987443107155</v>
      </c>
      <c r="Y26674">
        <v>20170227</v>
      </c>
    </row>
    <row r="26675" spans="1:47" x14ac:dyDescent="0.45">
      <c r="A26675" s="2" t="s">
        <v>56</v>
      </c>
      <c r="B26675" s="2" t="s">
        <v>10886</v>
      </c>
      <c r="C26675" s="3">
        <v>14987623102621</v>
      </c>
      <c r="D26675" s="3">
        <v>100</v>
      </c>
      <c r="E26675" s="2" t="s">
        <v>87</v>
      </c>
      <c r="F26675" s="2">
        <v>100</v>
      </c>
      <c r="G26675" s="2" t="s">
        <v>87</v>
      </c>
      <c r="H26675" s="2" t="s">
        <v>50</v>
      </c>
      <c r="I26675" s="2" t="s">
        <v>10883</v>
      </c>
      <c r="J26675" s="2" t="s">
        <v>10884</v>
      </c>
      <c r="K26675" s="2" t="s">
        <v>10883</v>
      </c>
      <c r="L26675" s="2">
        <v>20210331</v>
      </c>
      <c r="M26675" s="2" t="s">
        <v>5266</v>
      </c>
      <c r="N26675" s="2" t="s">
        <v>177</v>
      </c>
      <c r="O26675" s="2"/>
      <c r="P26675" s="2"/>
      <c r="Q26675" s="2"/>
      <c r="R26675" s="2" t="s">
        <v>83320</v>
      </c>
      <c r="S26675" s="2"/>
      <c r="T26675" s="2"/>
      <c r="U26675" s="3"/>
      <c r="V26675" s="2">
        <v>4987623503537</v>
      </c>
      <c r="W26675" s="3"/>
      <c r="X26675" s="2"/>
      <c r="Y26675" s="2"/>
      <c r="Z26675" s="2"/>
      <c r="AA26675" s="2"/>
      <c r="AB26675" s="2"/>
      <c r="AC26675" s="2"/>
      <c r="AD26675" s="2"/>
      <c r="AE26675" s="2"/>
      <c r="AF26675" s="2"/>
      <c r="AG26675" s="2"/>
      <c r="AH26675" s="2"/>
      <c r="AI26675" s="2"/>
      <c r="AJ26675" s="2"/>
      <c r="AK26675" s="2"/>
      <c r="AL26675" s="2"/>
      <c r="AM26675" s="2"/>
      <c r="AN26675" s="2"/>
      <c r="AO26675" s="2"/>
      <c r="AP26675" s="2"/>
      <c r="AQ26675" s="2"/>
      <c r="AR26675" s="2"/>
      <c r="AS26675" s="2"/>
      <c r="AT26675" s="2"/>
      <c r="AU26675" s="2"/>
    </row>
    <row r="26676" spans="1:47" x14ac:dyDescent="0.45">
      <c r="A26676" t="s">
        <v>56</v>
      </c>
      <c r="B26676" t="s">
        <v>10886</v>
      </c>
      <c r="C26676" s="1">
        <v>14987376910504</v>
      </c>
      <c r="D26676" s="1">
        <v>100</v>
      </c>
      <c r="E26676" t="s">
        <v>87</v>
      </c>
      <c r="F26676">
        <v>100</v>
      </c>
      <c r="G26676" t="s">
        <v>87</v>
      </c>
      <c r="H26676" t="s">
        <v>50</v>
      </c>
      <c r="I26676" t="s">
        <v>10883</v>
      </c>
      <c r="J26676" t="s">
        <v>10884</v>
      </c>
      <c r="K26676" t="s">
        <v>10883</v>
      </c>
      <c r="L26676">
        <v>20210331</v>
      </c>
      <c r="M26676" t="s">
        <v>5266</v>
      </c>
      <c r="N26676" t="s">
        <v>177</v>
      </c>
      <c r="R26676" t="s">
        <v>83320</v>
      </c>
      <c r="V26676">
        <v>4987376910552</v>
      </c>
      <c r="X26676">
        <v>24987376910501</v>
      </c>
    </row>
    <row r="26677" spans="1:47" x14ac:dyDescent="0.45">
      <c r="A26677" s="2" t="s">
        <v>561</v>
      </c>
      <c r="B26677" s="2" t="s">
        <v>10885</v>
      </c>
      <c r="C26677" s="3">
        <v>14987623102614</v>
      </c>
      <c r="D26677" s="3">
        <v>80</v>
      </c>
      <c r="E26677" s="2" t="s">
        <v>87</v>
      </c>
      <c r="F26677" s="2">
        <v>0.4</v>
      </c>
      <c r="G26677" s="2" t="s">
        <v>87</v>
      </c>
      <c r="H26677" s="2" t="s">
        <v>50</v>
      </c>
      <c r="I26677" s="2" t="s">
        <v>10883</v>
      </c>
      <c r="J26677" s="2" t="s">
        <v>10884</v>
      </c>
      <c r="K26677" s="2" t="s">
        <v>10883</v>
      </c>
      <c r="L26677" s="2">
        <v>20210331</v>
      </c>
      <c r="M26677" s="2" t="s">
        <v>5266</v>
      </c>
      <c r="N26677" s="2" t="s">
        <v>177</v>
      </c>
      <c r="O26677" s="2"/>
      <c r="P26677" s="2"/>
      <c r="Q26677" s="2"/>
      <c r="R26677" s="2" t="s">
        <v>83320</v>
      </c>
      <c r="S26677" s="2"/>
      <c r="T26677" s="2">
        <v>2</v>
      </c>
      <c r="U26677" s="3"/>
      <c r="V26677" s="2">
        <v>4987623503520</v>
      </c>
      <c r="W26677" s="3"/>
      <c r="X26677" s="2"/>
      <c r="Y26677" s="2">
        <v>20181231</v>
      </c>
      <c r="Z26677" s="2"/>
      <c r="AA26677" s="2"/>
      <c r="AB26677" s="2"/>
      <c r="AC26677" s="2"/>
      <c r="AD26677" s="2"/>
      <c r="AE26677" s="2"/>
      <c r="AF26677" s="2"/>
      <c r="AG26677" s="2"/>
      <c r="AH26677" s="2"/>
      <c r="AI26677" s="2"/>
      <c r="AJ26677" s="2"/>
      <c r="AK26677" s="2"/>
      <c r="AL26677" s="2"/>
      <c r="AM26677" s="2"/>
      <c r="AN26677" s="2"/>
      <c r="AO26677" s="2"/>
      <c r="AP26677" s="2"/>
      <c r="AQ26677" s="2"/>
      <c r="AR26677" s="2"/>
      <c r="AS26677" s="2"/>
      <c r="AT26677" s="2"/>
      <c r="AU26677" s="2"/>
    </row>
    <row r="26678" spans="1:47" x14ac:dyDescent="0.45">
      <c r="A26678" t="s">
        <v>56</v>
      </c>
      <c r="B26678" t="s">
        <v>81743</v>
      </c>
      <c r="C26678" s="1">
        <v>14987476125518</v>
      </c>
      <c r="D26678" s="1">
        <v>1000</v>
      </c>
      <c r="E26678" t="s">
        <v>87</v>
      </c>
      <c r="F26678">
        <v>1000</v>
      </c>
      <c r="G26678" t="s">
        <v>87</v>
      </c>
      <c r="H26678" t="s">
        <v>50</v>
      </c>
      <c r="I26678" t="s">
        <v>81741</v>
      </c>
      <c r="J26678" t="s">
        <v>81742</v>
      </c>
      <c r="K26678" t="s">
        <v>81741</v>
      </c>
      <c r="L26678">
        <v>20240331</v>
      </c>
      <c r="M26678" t="s">
        <v>570</v>
      </c>
      <c r="N26678" t="s">
        <v>177</v>
      </c>
      <c r="R26678" t="s">
        <v>83320</v>
      </c>
      <c r="V26678">
        <v>4987476204742</v>
      </c>
      <c r="X26678">
        <v>24987476125515</v>
      </c>
      <c r="Y26678">
        <v>20240331</v>
      </c>
    </row>
    <row r="26679" spans="1:47" x14ac:dyDescent="0.45">
      <c r="A26679" s="2" t="s">
        <v>52</v>
      </c>
      <c r="B26679" s="2" t="s">
        <v>42742</v>
      </c>
      <c r="C26679" s="3">
        <v>14987224087501</v>
      </c>
      <c r="D26679" s="3">
        <v>100</v>
      </c>
      <c r="E26679" s="2" t="s">
        <v>53</v>
      </c>
      <c r="F26679" s="2">
        <v>10</v>
      </c>
      <c r="G26679" s="2" t="s">
        <v>53</v>
      </c>
      <c r="H26679" s="2" t="s">
        <v>50</v>
      </c>
      <c r="I26679" s="2" t="s">
        <v>42741</v>
      </c>
      <c r="J26679" s="2" t="s">
        <v>3840</v>
      </c>
      <c r="K26679" s="2" t="s">
        <v>3841</v>
      </c>
      <c r="L26679" s="2"/>
      <c r="M26679" s="2" t="s">
        <v>2528</v>
      </c>
      <c r="N26679" s="2" t="s">
        <v>51</v>
      </c>
      <c r="O26679" s="2"/>
      <c r="P26679" s="2"/>
      <c r="Q26679" s="2"/>
      <c r="R26679" s="2" t="s">
        <v>83320</v>
      </c>
      <c r="S26679" s="2"/>
      <c r="T26679" s="2"/>
      <c r="U26679" s="3"/>
      <c r="V26679" s="2">
        <v>4987451003056</v>
      </c>
      <c r="W26679" s="3"/>
      <c r="X26679" s="2">
        <v>24987224087508</v>
      </c>
      <c r="Y26679" s="2"/>
      <c r="Z26679" s="2"/>
      <c r="AA26679" s="2"/>
      <c r="AB26679" s="2"/>
      <c r="AC26679" s="2"/>
      <c r="AD26679" s="2"/>
      <c r="AE26679" s="2"/>
      <c r="AF26679" s="2"/>
      <c r="AG26679" s="2"/>
      <c r="AH26679" s="2"/>
      <c r="AI26679" s="2"/>
      <c r="AJ26679" s="2"/>
      <c r="AK26679" s="2"/>
      <c r="AL26679" s="2"/>
      <c r="AM26679" s="2"/>
      <c r="AN26679" s="2"/>
      <c r="AO26679" s="2"/>
      <c r="AP26679" s="2"/>
      <c r="AQ26679" s="2"/>
      <c r="AR26679" s="2"/>
      <c r="AS26679" s="2"/>
      <c r="AT26679" s="2"/>
      <c r="AU26679" s="2"/>
    </row>
    <row r="26680" spans="1:47" x14ac:dyDescent="0.45">
      <c r="A26680" t="s">
        <v>86</v>
      </c>
      <c r="B26680" t="s">
        <v>35073</v>
      </c>
      <c r="C26680" s="1">
        <v>14987885016544</v>
      </c>
      <c r="D26680" s="1">
        <v>100</v>
      </c>
      <c r="E26680" t="s">
        <v>87</v>
      </c>
      <c r="F26680">
        <v>10</v>
      </c>
      <c r="G26680" t="s">
        <v>87</v>
      </c>
      <c r="H26680" t="s">
        <v>84</v>
      </c>
      <c r="I26680" t="s">
        <v>35070</v>
      </c>
      <c r="J26680" t="s">
        <v>35071</v>
      </c>
      <c r="K26680" t="s">
        <v>35072</v>
      </c>
      <c r="L26680">
        <v>20260331</v>
      </c>
      <c r="M26680" t="s">
        <v>2606</v>
      </c>
      <c r="N26680" t="s">
        <v>85</v>
      </c>
      <c r="R26680" t="s">
        <v>83320</v>
      </c>
      <c r="V26680">
        <v>4987885216541</v>
      </c>
      <c r="X26680">
        <v>24987885016541</v>
      </c>
    </row>
    <row r="26681" spans="1:47" x14ac:dyDescent="0.45">
      <c r="A26681" s="2" t="s">
        <v>86</v>
      </c>
      <c r="B26681" s="2" t="s">
        <v>35073</v>
      </c>
      <c r="C26681" s="3">
        <v>14987828157020</v>
      </c>
      <c r="D26681" s="3">
        <v>100</v>
      </c>
      <c r="E26681" s="2" t="s">
        <v>87</v>
      </c>
      <c r="F26681" s="2">
        <v>10</v>
      </c>
      <c r="G26681" s="2" t="s">
        <v>87</v>
      </c>
      <c r="H26681" s="2" t="s">
        <v>84</v>
      </c>
      <c r="I26681" s="2" t="s">
        <v>35070</v>
      </c>
      <c r="J26681" s="2" t="s">
        <v>35071</v>
      </c>
      <c r="K26681" s="2" t="s">
        <v>35072</v>
      </c>
      <c r="L26681" s="2">
        <v>20260331</v>
      </c>
      <c r="M26681" s="2" t="s">
        <v>2606</v>
      </c>
      <c r="N26681" s="2" t="s">
        <v>85</v>
      </c>
      <c r="O26681" s="2"/>
      <c r="P26681" s="2"/>
      <c r="Q26681" s="2"/>
      <c r="R26681" s="2" t="s">
        <v>83320</v>
      </c>
      <c r="S26681" s="2"/>
      <c r="T26681" s="2"/>
      <c r="U26681" s="3"/>
      <c r="V26681" s="2">
        <v>4987828159089</v>
      </c>
      <c r="W26681" s="3"/>
      <c r="X26681" s="2"/>
      <c r="Y26681" s="2">
        <v>20200930</v>
      </c>
      <c r="Z26681" s="2"/>
      <c r="AA26681" s="2"/>
      <c r="AB26681" s="2"/>
      <c r="AC26681" s="2"/>
      <c r="AD26681" s="2"/>
      <c r="AE26681" s="2"/>
      <c r="AF26681" s="2"/>
      <c r="AG26681" s="2"/>
      <c r="AH26681" s="2"/>
      <c r="AI26681" s="2"/>
      <c r="AJ26681" s="2"/>
      <c r="AK26681" s="2"/>
      <c r="AL26681" s="2"/>
      <c r="AM26681" s="2"/>
      <c r="AN26681" s="2"/>
      <c r="AO26681" s="2"/>
      <c r="AP26681" s="2"/>
      <c r="AQ26681" s="2"/>
      <c r="AR26681" s="2"/>
      <c r="AS26681" s="2"/>
      <c r="AT26681" s="2"/>
      <c r="AU26681" s="2"/>
    </row>
    <row r="26682" spans="1:47" x14ac:dyDescent="0.45">
      <c r="A26682" t="s">
        <v>86</v>
      </c>
      <c r="B26682" t="s">
        <v>35073</v>
      </c>
      <c r="C26682" s="1">
        <v>14987431310089</v>
      </c>
      <c r="D26682" s="1">
        <v>100</v>
      </c>
      <c r="E26682" t="s">
        <v>87</v>
      </c>
      <c r="F26682">
        <v>10</v>
      </c>
      <c r="G26682" t="s">
        <v>87</v>
      </c>
      <c r="H26682" t="s">
        <v>84</v>
      </c>
      <c r="I26682" t="s">
        <v>35070</v>
      </c>
      <c r="J26682" t="s">
        <v>35071</v>
      </c>
      <c r="K26682" t="s">
        <v>35072</v>
      </c>
      <c r="L26682">
        <v>20260331</v>
      </c>
      <c r="M26682" t="s">
        <v>2606</v>
      </c>
      <c r="N26682" t="s">
        <v>85</v>
      </c>
      <c r="R26682" t="s">
        <v>83320</v>
      </c>
      <c r="V26682">
        <v>4987431300328</v>
      </c>
      <c r="X26682">
        <v>24987431310086</v>
      </c>
    </row>
    <row r="26683" spans="1:47" x14ac:dyDescent="0.45">
      <c r="A26683" s="2" t="s">
        <v>86</v>
      </c>
      <c r="B26683" s="2" t="s">
        <v>35073</v>
      </c>
      <c r="C26683" s="3">
        <v>14987431310096</v>
      </c>
      <c r="D26683" s="3">
        <v>500</v>
      </c>
      <c r="E26683" s="2" t="s">
        <v>87</v>
      </c>
      <c r="F26683" s="2">
        <v>10</v>
      </c>
      <c r="G26683" s="2" t="s">
        <v>87</v>
      </c>
      <c r="H26683" s="2" t="s">
        <v>84</v>
      </c>
      <c r="I26683" s="2" t="s">
        <v>35070</v>
      </c>
      <c r="J26683" s="2" t="s">
        <v>35071</v>
      </c>
      <c r="K26683" s="2" t="s">
        <v>35072</v>
      </c>
      <c r="L26683" s="2">
        <v>20260331</v>
      </c>
      <c r="M26683" s="2" t="s">
        <v>2606</v>
      </c>
      <c r="N26683" s="2" t="s">
        <v>85</v>
      </c>
      <c r="O26683" s="2"/>
      <c r="P26683" s="2"/>
      <c r="Q26683" s="2"/>
      <c r="R26683" s="2" t="s">
        <v>83320</v>
      </c>
      <c r="S26683" s="2"/>
      <c r="T26683" s="2"/>
      <c r="U26683" s="3"/>
      <c r="V26683" s="2">
        <v>4987431300328</v>
      </c>
      <c r="W26683" s="3"/>
      <c r="X26683" s="2">
        <v>24987431310093</v>
      </c>
      <c r="Y26683" s="2">
        <v>20230414</v>
      </c>
      <c r="Z26683" s="2"/>
      <c r="AA26683" s="2"/>
      <c r="AB26683" s="2"/>
      <c r="AC26683" s="2"/>
      <c r="AD26683" s="2"/>
      <c r="AE26683" s="2"/>
      <c r="AF26683" s="2"/>
      <c r="AG26683" s="2"/>
      <c r="AH26683" s="2"/>
      <c r="AI26683" s="2"/>
      <c r="AJ26683" s="2"/>
      <c r="AK26683" s="2"/>
      <c r="AL26683" s="2"/>
      <c r="AM26683" s="2"/>
      <c r="AN26683" s="2"/>
      <c r="AO26683" s="2"/>
      <c r="AP26683" s="2"/>
      <c r="AQ26683" s="2"/>
      <c r="AR26683" s="2"/>
      <c r="AS26683" s="2"/>
      <c r="AT26683" s="2"/>
      <c r="AU26683" s="2"/>
    </row>
    <row r="26684" spans="1:47" x14ac:dyDescent="0.45">
      <c r="A26684" t="s">
        <v>86</v>
      </c>
      <c r="B26684" t="s">
        <v>70578</v>
      </c>
      <c r="C26684" s="1">
        <v>14987792214217</v>
      </c>
      <c r="D26684" s="1">
        <v>100</v>
      </c>
      <c r="E26684" t="s">
        <v>87</v>
      </c>
      <c r="F26684">
        <v>10</v>
      </c>
      <c r="G26684" t="s">
        <v>87</v>
      </c>
      <c r="H26684" t="s">
        <v>84</v>
      </c>
      <c r="I26684" t="s">
        <v>70577</v>
      </c>
      <c r="J26684" t="s">
        <v>4674</v>
      </c>
      <c r="K26684" t="s">
        <v>4675</v>
      </c>
      <c r="M26684" t="s">
        <v>2606</v>
      </c>
      <c r="N26684" t="s">
        <v>85</v>
      </c>
      <c r="R26684" t="s">
        <v>83320</v>
      </c>
      <c r="V26684">
        <v>4987792919184</v>
      </c>
    </row>
    <row r="26685" spans="1:47" x14ac:dyDescent="0.45">
      <c r="A26685" s="2" t="s">
        <v>86</v>
      </c>
      <c r="B26685" s="2" t="s">
        <v>78985</v>
      </c>
      <c r="C26685" s="3">
        <v>14987123873038</v>
      </c>
      <c r="D26685" s="3">
        <v>100</v>
      </c>
      <c r="E26685" s="2" t="s">
        <v>87</v>
      </c>
      <c r="F26685" s="2">
        <v>10</v>
      </c>
      <c r="G26685" s="2" t="s">
        <v>87</v>
      </c>
      <c r="H26685" s="2" t="s">
        <v>84</v>
      </c>
      <c r="I26685" s="2" t="s">
        <v>78984</v>
      </c>
      <c r="J26685" s="2" t="s">
        <v>4674</v>
      </c>
      <c r="K26685" s="2" t="s">
        <v>4675</v>
      </c>
      <c r="L26685" s="2"/>
      <c r="M26685" s="2" t="s">
        <v>2606</v>
      </c>
      <c r="N26685" s="2" t="s">
        <v>85</v>
      </c>
      <c r="O26685" s="2"/>
      <c r="P26685" s="2"/>
      <c r="Q26685" s="2"/>
      <c r="R26685" s="2" t="s">
        <v>83320</v>
      </c>
      <c r="S26685" s="2"/>
      <c r="T26685" s="2"/>
      <c r="U26685" s="3"/>
      <c r="V26685" s="2">
        <v>4987123569675</v>
      </c>
      <c r="W26685" s="3"/>
      <c r="X26685" s="2">
        <v>24987123873035</v>
      </c>
      <c r="Y26685" s="2"/>
      <c r="Z26685" s="2"/>
      <c r="AA26685" s="2"/>
      <c r="AB26685" s="2"/>
      <c r="AC26685" s="2"/>
      <c r="AD26685" s="2"/>
      <c r="AE26685" s="2"/>
      <c r="AF26685" s="2"/>
      <c r="AG26685" s="2"/>
      <c r="AH26685" s="2"/>
      <c r="AI26685" s="2"/>
      <c r="AJ26685" s="2"/>
      <c r="AK26685" s="2"/>
      <c r="AL26685" s="2"/>
      <c r="AM26685" s="2"/>
      <c r="AN26685" s="2"/>
      <c r="AO26685" s="2"/>
      <c r="AP26685" s="2"/>
      <c r="AQ26685" s="2"/>
      <c r="AR26685" s="2"/>
      <c r="AS26685" s="2"/>
      <c r="AT26685" s="2"/>
      <c r="AU26685" s="2"/>
    </row>
    <row r="26686" spans="1:47" x14ac:dyDescent="0.45">
      <c r="A26686" t="s">
        <v>86</v>
      </c>
      <c r="B26686" t="s">
        <v>28722</v>
      </c>
      <c r="C26686" s="1">
        <v>14987901040409</v>
      </c>
      <c r="D26686" s="1">
        <v>100</v>
      </c>
      <c r="E26686" t="s">
        <v>87</v>
      </c>
      <c r="F26686">
        <v>10</v>
      </c>
      <c r="G26686" t="s">
        <v>87</v>
      </c>
      <c r="H26686" t="s">
        <v>84</v>
      </c>
      <c r="I26686" t="s">
        <v>28719</v>
      </c>
      <c r="J26686" t="s">
        <v>28720</v>
      </c>
      <c r="K26686" t="s">
        <v>28721</v>
      </c>
      <c r="L26686">
        <v>20260331</v>
      </c>
      <c r="M26686" t="s">
        <v>2606</v>
      </c>
      <c r="N26686" t="s">
        <v>85</v>
      </c>
      <c r="R26686" t="s">
        <v>83320</v>
      </c>
      <c r="V26686">
        <v>4987901040495</v>
      </c>
      <c r="X26686">
        <v>24987901040406</v>
      </c>
    </row>
    <row r="26687" spans="1:47" x14ac:dyDescent="0.45">
      <c r="A26687" s="2" t="s">
        <v>86</v>
      </c>
      <c r="B26687" s="2" t="s">
        <v>33189</v>
      </c>
      <c r="C26687" s="3">
        <v>14987020020153</v>
      </c>
      <c r="D26687" s="3">
        <v>100</v>
      </c>
      <c r="E26687" s="2" t="s">
        <v>87</v>
      </c>
      <c r="F26687" s="2">
        <v>10</v>
      </c>
      <c r="G26687" s="2" t="s">
        <v>87</v>
      </c>
      <c r="H26687" s="2" t="s">
        <v>84</v>
      </c>
      <c r="I26687" s="2" t="s">
        <v>33188</v>
      </c>
      <c r="J26687" s="2" t="s">
        <v>4674</v>
      </c>
      <c r="K26687" s="2" t="s">
        <v>4675</v>
      </c>
      <c r="L26687" s="2"/>
      <c r="M26687" s="2" t="s">
        <v>2606</v>
      </c>
      <c r="N26687" s="2" t="s">
        <v>85</v>
      </c>
      <c r="O26687" s="2"/>
      <c r="P26687" s="2"/>
      <c r="Q26687" s="2"/>
      <c r="R26687" s="2" t="s">
        <v>83320</v>
      </c>
      <c r="S26687" s="2"/>
      <c r="T26687" s="2"/>
      <c r="U26687" s="3"/>
      <c r="V26687" s="2">
        <v>4987020020170</v>
      </c>
      <c r="W26687" s="3"/>
      <c r="X26687" s="2">
        <v>24987020020150</v>
      </c>
      <c r="Y26687" s="2"/>
      <c r="Z26687" s="2"/>
      <c r="AA26687" s="2"/>
      <c r="AB26687" s="2"/>
      <c r="AC26687" s="2"/>
      <c r="AD26687" s="2"/>
      <c r="AE26687" s="2"/>
      <c r="AF26687" s="2"/>
      <c r="AG26687" s="2"/>
      <c r="AH26687" s="2"/>
      <c r="AI26687" s="2"/>
      <c r="AJ26687" s="2"/>
      <c r="AK26687" s="2"/>
      <c r="AL26687" s="2"/>
      <c r="AM26687" s="2"/>
      <c r="AN26687" s="2"/>
      <c r="AO26687" s="2"/>
      <c r="AP26687" s="2"/>
      <c r="AQ26687" s="2"/>
      <c r="AR26687" s="2"/>
      <c r="AS26687" s="2"/>
      <c r="AT26687" s="2"/>
      <c r="AU26687" s="2"/>
    </row>
    <row r="26688" spans="1:47" x14ac:dyDescent="0.45">
      <c r="A26688" t="s">
        <v>86</v>
      </c>
      <c r="B26688" t="s">
        <v>33189</v>
      </c>
      <c r="C26688" s="1">
        <v>14987020020160</v>
      </c>
      <c r="D26688" s="1">
        <v>500</v>
      </c>
      <c r="E26688" t="s">
        <v>87</v>
      </c>
      <c r="F26688">
        <v>10</v>
      </c>
      <c r="G26688" t="s">
        <v>87</v>
      </c>
      <c r="H26688" t="s">
        <v>84</v>
      </c>
      <c r="I26688" t="s">
        <v>33188</v>
      </c>
      <c r="J26688" t="s">
        <v>4674</v>
      </c>
      <c r="K26688" t="s">
        <v>4675</v>
      </c>
      <c r="M26688" t="s">
        <v>2606</v>
      </c>
      <c r="N26688" t="s">
        <v>85</v>
      </c>
      <c r="R26688" t="s">
        <v>83320</v>
      </c>
      <c r="V26688">
        <v>4987020020170</v>
      </c>
      <c r="X26688">
        <v>24987020020167</v>
      </c>
    </row>
    <row r="26689" spans="1:47" x14ac:dyDescent="0.45">
      <c r="A26689" s="2" t="s">
        <v>86</v>
      </c>
      <c r="B26689" s="2" t="s">
        <v>52019</v>
      </c>
      <c r="C26689" s="3">
        <v>14987080036118</v>
      </c>
      <c r="D26689" s="3">
        <v>100</v>
      </c>
      <c r="E26689" s="2" t="s">
        <v>87</v>
      </c>
      <c r="F26689" s="2">
        <v>10</v>
      </c>
      <c r="G26689" s="2" t="s">
        <v>87</v>
      </c>
      <c r="H26689" s="2" t="s">
        <v>84</v>
      </c>
      <c r="I26689" s="2" t="s">
        <v>52018</v>
      </c>
      <c r="J26689" s="2" t="s">
        <v>4674</v>
      </c>
      <c r="K26689" s="2" t="s">
        <v>4675</v>
      </c>
      <c r="L26689" s="2"/>
      <c r="M26689" s="2" t="s">
        <v>2606</v>
      </c>
      <c r="N26689" s="2" t="s">
        <v>85</v>
      </c>
      <c r="O26689" s="2"/>
      <c r="P26689" s="2"/>
      <c r="Q26689" s="2"/>
      <c r="R26689" s="2" t="s">
        <v>83320</v>
      </c>
      <c r="S26689" s="2"/>
      <c r="T26689" s="2"/>
      <c r="U26689" s="3"/>
      <c r="V26689" s="2">
        <v>4987080992752</v>
      </c>
      <c r="W26689" s="3"/>
      <c r="X26689" s="2">
        <v>24987080036115</v>
      </c>
      <c r="Y26689" s="2"/>
      <c r="Z26689" s="2"/>
      <c r="AA26689" s="2"/>
      <c r="AB26689" s="2"/>
      <c r="AC26689" s="2"/>
      <c r="AD26689" s="2"/>
      <c r="AE26689" s="2"/>
      <c r="AF26689" s="2"/>
      <c r="AG26689" s="2"/>
      <c r="AH26689" s="2"/>
      <c r="AI26689" s="2"/>
      <c r="AJ26689" s="2"/>
      <c r="AK26689" s="2"/>
      <c r="AL26689" s="2"/>
      <c r="AM26689" s="2"/>
      <c r="AN26689" s="2"/>
      <c r="AO26689" s="2"/>
      <c r="AP26689" s="2"/>
      <c r="AQ26689" s="2"/>
      <c r="AR26689" s="2"/>
      <c r="AS26689" s="2"/>
      <c r="AT26689" s="2"/>
      <c r="AU26689" s="2"/>
    </row>
    <row r="26690" spans="1:47" x14ac:dyDescent="0.45">
      <c r="A26690" t="s">
        <v>86</v>
      </c>
      <c r="B26690" t="s">
        <v>52019</v>
      </c>
      <c r="C26690" s="1">
        <v>14987080036125</v>
      </c>
      <c r="D26690" s="1">
        <v>500</v>
      </c>
      <c r="E26690" t="s">
        <v>87</v>
      </c>
      <c r="F26690">
        <v>10</v>
      </c>
      <c r="G26690" t="s">
        <v>87</v>
      </c>
      <c r="H26690" t="s">
        <v>84</v>
      </c>
      <c r="I26690" t="s">
        <v>52018</v>
      </c>
      <c r="J26690" t="s">
        <v>4674</v>
      </c>
      <c r="K26690" t="s">
        <v>4675</v>
      </c>
      <c r="M26690" t="s">
        <v>2606</v>
      </c>
      <c r="N26690" t="s">
        <v>85</v>
      </c>
      <c r="R26690" t="s">
        <v>83320</v>
      </c>
      <c r="V26690">
        <v>4987080992752</v>
      </c>
      <c r="X26690">
        <v>24987080036122</v>
      </c>
      <c r="Y26690">
        <v>20230531</v>
      </c>
    </row>
    <row r="26691" spans="1:47" x14ac:dyDescent="0.45">
      <c r="A26691" s="2" t="s">
        <v>86</v>
      </c>
      <c r="B26691" s="2" t="s">
        <v>76278</v>
      </c>
      <c r="C26691" s="3">
        <v>14987123408599</v>
      </c>
      <c r="D26691" s="3">
        <v>500</v>
      </c>
      <c r="E26691" s="2" t="s">
        <v>87</v>
      </c>
      <c r="F26691" s="2">
        <v>10</v>
      </c>
      <c r="G26691" s="2" t="s">
        <v>87</v>
      </c>
      <c r="H26691" s="2" t="s">
        <v>84</v>
      </c>
      <c r="I26691" s="2" t="s">
        <v>76277</v>
      </c>
      <c r="J26691" s="2" t="s">
        <v>4674</v>
      </c>
      <c r="K26691" s="2" t="s">
        <v>4675</v>
      </c>
      <c r="L26691" s="2"/>
      <c r="M26691" s="2" t="s">
        <v>2606</v>
      </c>
      <c r="N26691" s="2" t="s">
        <v>85</v>
      </c>
      <c r="O26691" s="2"/>
      <c r="P26691" s="2"/>
      <c r="Q26691" s="2"/>
      <c r="R26691" s="2" t="s">
        <v>83320</v>
      </c>
      <c r="S26691" s="2"/>
      <c r="T26691" s="2"/>
      <c r="U26691" s="3"/>
      <c r="V26691" s="2">
        <v>4987123559621</v>
      </c>
      <c r="W26691" s="3"/>
      <c r="X26691" s="2"/>
      <c r="Y26691" s="2"/>
      <c r="Z26691" s="2"/>
      <c r="AA26691" s="2"/>
      <c r="AB26691" s="2"/>
      <c r="AC26691" s="2"/>
      <c r="AD26691" s="2"/>
      <c r="AE26691" s="2"/>
      <c r="AF26691" s="2"/>
      <c r="AG26691" s="2"/>
      <c r="AH26691" s="2"/>
      <c r="AI26691" s="2"/>
      <c r="AJ26691" s="2"/>
      <c r="AK26691" s="2"/>
      <c r="AL26691" s="2"/>
      <c r="AM26691" s="2"/>
      <c r="AN26691" s="2"/>
      <c r="AO26691" s="2"/>
      <c r="AP26691" s="2"/>
      <c r="AQ26691" s="2"/>
      <c r="AR26691" s="2"/>
      <c r="AS26691" s="2"/>
      <c r="AT26691" s="2"/>
      <c r="AU26691" s="2"/>
    </row>
    <row r="26692" spans="1:47" x14ac:dyDescent="0.45">
      <c r="A26692" t="s">
        <v>86</v>
      </c>
      <c r="B26692" t="s">
        <v>76278</v>
      </c>
      <c r="C26692" s="1">
        <v>14987123408605</v>
      </c>
      <c r="D26692" s="1">
        <v>100</v>
      </c>
      <c r="E26692" t="s">
        <v>87</v>
      </c>
      <c r="F26692">
        <v>10</v>
      </c>
      <c r="G26692" t="s">
        <v>87</v>
      </c>
      <c r="H26692" t="s">
        <v>84</v>
      </c>
      <c r="I26692" t="s">
        <v>76277</v>
      </c>
      <c r="J26692" t="s">
        <v>4674</v>
      </c>
      <c r="K26692" t="s">
        <v>4675</v>
      </c>
      <c r="M26692" t="s">
        <v>2606</v>
      </c>
      <c r="N26692" t="s">
        <v>85</v>
      </c>
      <c r="R26692" t="s">
        <v>83320</v>
      </c>
      <c r="V26692">
        <v>4987123559621</v>
      </c>
    </row>
    <row r="26693" spans="1:47" x14ac:dyDescent="0.45">
      <c r="A26693" s="2" t="s">
        <v>86</v>
      </c>
      <c r="B26693" s="2" t="s">
        <v>60723</v>
      </c>
      <c r="C26693" s="3">
        <v>14987155942030</v>
      </c>
      <c r="D26693" s="3">
        <v>100</v>
      </c>
      <c r="E26693" s="2" t="s">
        <v>87</v>
      </c>
      <c r="F26693" s="2">
        <v>10</v>
      </c>
      <c r="G26693" s="2" t="s">
        <v>87</v>
      </c>
      <c r="H26693" s="2" t="s">
        <v>84</v>
      </c>
      <c r="I26693" s="2" t="s">
        <v>60720</v>
      </c>
      <c r="J26693" s="2" t="s">
        <v>60721</v>
      </c>
      <c r="K26693" s="2" t="s">
        <v>60722</v>
      </c>
      <c r="L26693" s="2"/>
      <c r="M26693" s="2" t="s">
        <v>2606</v>
      </c>
      <c r="N26693" s="2" t="s">
        <v>85</v>
      </c>
      <c r="O26693" s="2"/>
      <c r="P26693" s="2"/>
      <c r="Q26693" s="2"/>
      <c r="R26693" s="2" t="s">
        <v>83320</v>
      </c>
      <c r="S26693" s="2"/>
      <c r="T26693" s="2"/>
      <c r="U26693" s="3"/>
      <c r="V26693" s="2">
        <v>4987155942538</v>
      </c>
      <c r="W26693" s="3"/>
      <c r="X26693" s="2"/>
      <c r="Y26693" s="2"/>
      <c r="Z26693" s="2"/>
      <c r="AA26693" s="2"/>
      <c r="AB26693" s="2"/>
      <c r="AC26693" s="2"/>
      <c r="AD26693" s="2"/>
      <c r="AE26693" s="2"/>
      <c r="AF26693" s="2"/>
      <c r="AG26693" s="2"/>
      <c r="AH26693" s="2"/>
      <c r="AI26693" s="2"/>
      <c r="AJ26693" s="2"/>
      <c r="AK26693" s="2"/>
      <c r="AL26693" s="2"/>
      <c r="AM26693" s="2"/>
      <c r="AN26693" s="2"/>
      <c r="AO26693" s="2"/>
      <c r="AP26693" s="2"/>
      <c r="AQ26693" s="2"/>
      <c r="AR26693" s="2"/>
      <c r="AS26693" s="2"/>
      <c r="AT26693" s="2"/>
      <c r="AU26693" s="2"/>
    </row>
    <row r="26694" spans="1:47" x14ac:dyDescent="0.45">
      <c r="A26694" t="s">
        <v>86</v>
      </c>
      <c r="B26694" t="s">
        <v>60723</v>
      </c>
      <c r="C26694" s="1">
        <v>14987155942047</v>
      </c>
      <c r="D26694" s="1">
        <v>500</v>
      </c>
      <c r="E26694" t="s">
        <v>87</v>
      </c>
      <c r="F26694">
        <v>10</v>
      </c>
      <c r="G26694" t="s">
        <v>87</v>
      </c>
      <c r="H26694" t="s">
        <v>84</v>
      </c>
      <c r="I26694" t="s">
        <v>60720</v>
      </c>
      <c r="J26694" t="s">
        <v>60721</v>
      </c>
      <c r="K26694" t="s">
        <v>60722</v>
      </c>
      <c r="M26694" t="s">
        <v>2606</v>
      </c>
      <c r="N26694" t="s">
        <v>85</v>
      </c>
      <c r="R26694" t="s">
        <v>83320</v>
      </c>
      <c r="V26694">
        <v>4987155942538</v>
      </c>
    </row>
    <row r="26695" spans="1:47" x14ac:dyDescent="0.45">
      <c r="A26695" s="2" t="s">
        <v>86</v>
      </c>
      <c r="B26695" s="2" t="s">
        <v>24170</v>
      </c>
      <c r="C26695" s="3">
        <v>14987114209501</v>
      </c>
      <c r="D26695" s="3">
        <v>100</v>
      </c>
      <c r="E26695" s="2" t="s">
        <v>87</v>
      </c>
      <c r="F26695" s="2">
        <v>10</v>
      </c>
      <c r="G26695" s="2" t="s">
        <v>87</v>
      </c>
      <c r="H26695" s="2" t="s">
        <v>84</v>
      </c>
      <c r="I26695" s="2" t="s">
        <v>24167</v>
      </c>
      <c r="J26695" s="2" t="s">
        <v>24168</v>
      </c>
      <c r="K26695" s="2" t="s">
        <v>24169</v>
      </c>
      <c r="L26695" s="2">
        <v>20230331</v>
      </c>
      <c r="M26695" s="2" t="s">
        <v>2606</v>
      </c>
      <c r="N26695" s="2" t="s">
        <v>85</v>
      </c>
      <c r="O26695" s="2"/>
      <c r="P26695" s="2"/>
      <c r="Q26695" s="2"/>
      <c r="R26695" s="2" t="s">
        <v>83320</v>
      </c>
      <c r="S26695" s="2"/>
      <c r="T26695" s="2"/>
      <c r="U26695" s="3"/>
      <c r="V26695" s="2">
        <v>4987114209597</v>
      </c>
      <c r="W26695" s="3"/>
      <c r="X26695" s="2">
        <v>24987114209508</v>
      </c>
      <c r="Y26695" s="2">
        <v>20220628</v>
      </c>
      <c r="Z26695" s="2">
        <v>202504</v>
      </c>
      <c r="AA26695" s="2"/>
      <c r="AB26695" s="2"/>
      <c r="AC26695" s="2"/>
      <c r="AD26695" s="2"/>
      <c r="AE26695" s="2"/>
      <c r="AF26695" s="2"/>
      <c r="AG26695" s="2"/>
      <c r="AH26695" s="2"/>
      <c r="AI26695" s="2"/>
      <c r="AJ26695" s="2"/>
      <c r="AK26695" s="2"/>
      <c r="AL26695" s="2"/>
      <c r="AM26695" s="2"/>
      <c r="AN26695" s="2"/>
      <c r="AO26695" s="2"/>
      <c r="AP26695" s="2"/>
      <c r="AQ26695" s="2"/>
      <c r="AR26695" s="2"/>
      <c r="AS26695" s="2"/>
      <c r="AT26695" s="2"/>
      <c r="AU26695" s="2"/>
    </row>
    <row r="26696" spans="1:47" x14ac:dyDescent="0.45">
      <c r="A26696" t="s">
        <v>86</v>
      </c>
      <c r="B26696" t="s">
        <v>28723</v>
      </c>
      <c r="C26696" s="1">
        <v>14987901040409</v>
      </c>
      <c r="D26696" s="1">
        <v>100</v>
      </c>
      <c r="E26696" t="s">
        <v>87</v>
      </c>
      <c r="F26696">
        <v>10</v>
      </c>
      <c r="G26696" t="s">
        <v>87</v>
      </c>
      <c r="H26696" t="s">
        <v>84</v>
      </c>
      <c r="I26696" t="s">
        <v>24167</v>
      </c>
      <c r="J26696" t="s">
        <v>24168</v>
      </c>
      <c r="K26696" t="s">
        <v>24169</v>
      </c>
      <c r="L26696">
        <v>20230331</v>
      </c>
      <c r="M26696" t="s">
        <v>2606</v>
      </c>
      <c r="N26696" t="s">
        <v>85</v>
      </c>
      <c r="R26696" t="s">
        <v>83320</v>
      </c>
      <c r="V26696">
        <v>4987114209597</v>
      </c>
      <c r="W26696" s="1" t="s">
        <v>83830</v>
      </c>
      <c r="X26696">
        <v>24987901040406</v>
      </c>
    </row>
    <row r="26697" spans="1:47" x14ac:dyDescent="0.45">
      <c r="A26697" s="2" t="s">
        <v>86</v>
      </c>
      <c r="B26697" s="2" t="s">
        <v>65090</v>
      </c>
      <c r="C26697" s="3">
        <v>14987376044612</v>
      </c>
      <c r="D26697" s="3">
        <v>100</v>
      </c>
      <c r="E26697" s="2" t="s">
        <v>87</v>
      </c>
      <c r="F26697" s="2">
        <v>10</v>
      </c>
      <c r="G26697" s="2" t="s">
        <v>87</v>
      </c>
      <c r="H26697" s="2" t="s">
        <v>84</v>
      </c>
      <c r="I26697" s="2" t="s">
        <v>65089</v>
      </c>
      <c r="J26697" s="2" t="s">
        <v>4674</v>
      </c>
      <c r="K26697" s="2" t="s">
        <v>4675</v>
      </c>
      <c r="L26697" s="2"/>
      <c r="M26697" s="2" t="s">
        <v>2606</v>
      </c>
      <c r="N26697" s="2" t="s">
        <v>85</v>
      </c>
      <c r="O26697" s="2"/>
      <c r="P26697" s="2"/>
      <c r="Q26697" s="2"/>
      <c r="R26697" s="2" t="s">
        <v>83320</v>
      </c>
      <c r="S26697" s="2"/>
      <c r="T26697" s="2"/>
      <c r="U26697" s="3"/>
      <c r="V26697" s="2">
        <v>4987376044691</v>
      </c>
      <c r="W26697" s="3"/>
      <c r="X26697" s="2">
        <v>24987376044619</v>
      </c>
      <c r="Y26697" s="2"/>
      <c r="Z26697" s="2"/>
      <c r="AA26697" s="2"/>
      <c r="AB26697" s="2"/>
      <c r="AC26697" s="2"/>
      <c r="AD26697" s="2"/>
      <c r="AE26697" s="2"/>
      <c r="AF26697" s="2"/>
      <c r="AG26697" s="2"/>
      <c r="AH26697" s="2"/>
      <c r="AI26697" s="2"/>
      <c r="AJ26697" s="2"/>
      <c r="AK26697" s="2"/>
      <c r="AL26697" s="2"/>
      <c r="AM26697" s="2"/>
      <c r="AN26697" s="2"/>
      <c r="AO26697" s="2"/>
      <c r="AP26697" s="2"/>
      <c r="AQ26697" s="2"/>
      <c r="AR26697" s="2"/>
      <c r="AS26697" s="2"/>
      <c r="AT26697" s="2"/>
      <c r="AU26697" s="2"/>
    </row>
    <row r="26698" spans="1:47" x14ac:dyDescent="0.45">
      <c r="A26698" t="s">
        <v>86</v>
      </c>
      <c r="B26698" t="s">
        <v>65090</v>
      </c>
      <c r="C26698" s="1">
        <v>14987376044629</v>
      </c>
      <c r="D26698" s="1">
        <v>500</v>
      </c>
      <c r="E26698" t="s">
        <v>87</v>
      </c>
      <c r="F26698">
        <v>10</v>
      </c>
      <c r="G26698" t="s">
        <v>87</v>
      </c>
      <c r="H26698" t="s">
        <v>84</v>
      </c>
      <c r="I26698" t="s">
        <v>65089</v>
      </c>
      <c r="J26698" t="s">
        <v>4674</v>
      </c>
      <c r="K26698" t="s">
        <v>4675</v>
      </c>
      <c r="M26698" t="s">
        <v>2606</v>
      </c>
      <c r="N26698" t="s">
        <v>85</v>
      </c>
      <c r="R26698" t="s">
        <v>83320</v>
      </c>
      <c r="V26698">
        <v>4987376044691</v>
      </c>
      <c r="X26698">
        <v>24987376044626</v>
      </c>
    </row>
    <row r="26699" spans="1:47" x14ac:dyDescent="0.45">
      <c r="A26699" s="2" t="s">
        <v>86</v>
      </c>
      <c r="B26699" s="2" t="s">
        <v>35077</v>
      </c>
      <c r="C26699" s="3">
        <v>14987885016551</v>
      </c>
      <c r="D26699" s="3">
        <v>100</v>
      </c>
      <c r="E26699" s="2" t="s">
        <v>87</v>
      </c>
      <c r="F26699" s="2">
        <v>10</v>
      </c>
      <c r="G26699" s="2" t="s">
        <v>87</v>
      </c>
      <c r="H26699" s="2" t="s">
        <v>84</v>
      </c>
      <c r="I26699" s="2" t="s">
        <v>35074</v>
      </c>
      <c r="J26699" s="2" t="s">
        <v>35075</v>
      </c>
      <c r="K26699" s="2" t="s">
        <v>35076</v>
      </c>
      <c r="L26699" s="2"/>
      <c r="M26699" s="2" t="s">
        <v>2606</v>
      </c>
      <c r="N26699" s="2" t="s">
        <v>85</v>
      </c>
      <c r="O26699" s="2"/>
      <c r="P26699" s="2"/>
      <c r="Q26699" s="2"/>
      <c r="R26699" s="2" t="s">
        <v>83320</v>
      </c>
      <c r="S26699" s="2"/>
      <c r="T26699" s="2"/>
      <c r="U26699" s="3"/>
      <c r="V26699" s="2">
        <v>4987885216558</v>
      </c>
      <c r="W26699" s="3"/>
      <c r="X26699" s="2">
        <v>24987885016558</v>
      </c>
      <c r="Y26699" s="2"/>
      <c r="Z26699" s="2"/>
      <c r="AA26699" s="2"/>
      <c r="AB26699" s="2"/>
      <c r="AC26699" s="2"/>
      <c r="AD26699" s="2"/>
      <c r="AE26699" s="2"/>
      <c r="AF26699" s="2"/>
      <c r="AG26699" s="2"/>
      <c r="AH26699" s="2"/>
      <c r="AI26699" s="2"/>
      <c r="AJ26699" s="2"/>
      <c r="AK26699" s="2"/>
      <c r="AL26699" s="2"/>
      <c r="AM26699" s="2"/>
      <c r="AN26699" s="2"/>
      <c r="AO26699" s="2"/>
      <c r="AP26699" s="2"/>
      <c r="AQ26699" s="2"/>
      <c r="AR26699" s="2"/>
      <c r="AS26699" s="2"/>
      <c r="AT26699" s="2"/>
      <c r="AU26699" s="2"/>
    </row>
    <row r="26700" spans="1:47" x14ac:dyDescent="0.45">
      <c r="A26700" t="s">
        <v>86</v>
      </c>
      <c r="B26700" t="s">
        <v>35077</v>
      </c>
      <c r="C26700" s="1">
        <v>14987828157013</v>
      </c>
      <c r="D26700" s="1">
        <v>100</v>
      </c>
      <c r="E26700" t="s">
        <v>87</v>
      </c>
      <c r="F26700">
        <v>10</v>
      </c>
      <c r="G26700" t="s">
        <v>87</v>
      </c>
      <c r="H26700" t="s">
        <v>84</v>
      </c>
      <c r="I26700" t="s">
        <v>35074</v>
      </c>
      <c r="J26700" t="s">
        <v>35075</v>
      </c>
      <c r="K26700" t="s">
        <v>35076</v>
      </c>
      <c r="M26700" t="s">
        <v>2606</v>
      </c>
      <c r="N26700" t="s">
        <v>85</v>
      </c>
      <c r="R26700" t="s">
        <v>83320</v>
      </c>
      <c r="V26700">
        <v>4987828159096</v>
      </c>
      <c r="Y26700">
        <v>20200531</v>
      </c>
    </row>
    <row r="26701" spans="1:47" x14ac:dyDescent="0.45">
      <c r="A26701" s="2" t="s">
        <v>86</v>
      </c>
      <c r="B26701" s="2" t="s">
        <v>35077</v>
      </c>
      <c r="C26701" s="3">
        <v>14987431310102</v>
      </c>
      <c r="D26701" s="3">
        <v>100</v>
      </c>
      <c r="E26701" s="2" t="s">
        <v>87</v>
      </c>
      <c r="F26701" s="2">
        <v>10</v>
      </c>
      <c r="G26701" s="2" t="s">
        <v>87</v>
      </c>
      <c r="H26701" s="2" t="s">
        <v>84</v>
      </c>
      <c r="I26701" s="2" t="s">
        <v>35074</v>
      </c>
      <c r="J26701" s="2" t="s">
        <v>35075</v>
      </c>
      <c r="K26701" s="2" t="s">
        <v>35076</v>
      </c>
      <c r="L26701" s="2"/>
      <c r="M26701" s="2" t="s">
        <v>2606</v>
      </c>
      <c r="N26701" s="2" t="s">
        <v>85</v>
      </c>
      <c r="O26701" s="2"/>
      <c r="P26701" s="2"/>
      <c r="Q26701" s="2"/>
      <c r="R26701" s="2" t="s">
        <v>83320</v>
      </c>
      <c r="S26701" s="2"/>
      <c r="T26701" s="2"/>
      <c r="U26701" s="3"/>
      <c r="V26701" s="2">
        <v>4987431300335</v>
      </c>
      <c r="W26701" s="3"/>
      <c r="X26701" s="2">
        <v>24987431310109</v>
      </c>
      <c r="Y26701" s="2"/>
      <c r="Z26701" s="2"/>
      <c r="AA26701" s="2"/>
      <c r="AB26701" s="2"/>
      <c r="AC26701" s="2"/>
      <c r="AD26701" s="2"/>
      <c r="AE26701" s="2"/>
      <c r="AF26701" s="2"/>
      <c r="AG26701" s="2"/>
      <c r="AH26701" s="2"/>
      <c r="AI26701" s="2"/>
      <c r="AJ26701" s="2"/>
      <c r="AK26701" s="2"/>
      <c r="AL26701" s="2"/>
      <c r="AM26701" s="2"/>
      <c r="AN26701" s="2"/>
      <c r="AO26701" s="2"/>
      <c r="AP26701" s="2"/>
      <c r="AQ26701" s="2"/>
      <c r="AR26701" s="2"/>
      <c r="AS26701" s="2"/>
      <c r="AT26701" s="2"/>
      <c r="AU26701" s="2"/>
    </row>
    <row r="26702" spans="1:47" x14ac:dyDescent="0.45">
      <c r="A26702" t="s">
        <v>86</v>
      </c>
      <c r="B26702" t="s">
        <v>35077</v>
      </c>
      <c r="C26702" s="1">
        <v>14987431310119</v>
      </c>
      <c r="D26702" s="1">
        <v>200</v>
      </c>
      <c r="E26702" t="s">
        <v>87</v>
      </c>
      <c r="F26702">
        <v>10</v>
      </c>
      <c r="G26702" t="s">
        <v>87</v>
      </c>
      <c r="H26702" t="s">
        <v>84</v>
      </c>
      <c r="I26702" t="s">
        <v>35074</v>
      </c>
      <c r="J26702" t="s">
        <v>35075</v>
      </c>
      <c r="K26702" t="s">
        <v>35076</v>
      </c>
      <c r="M26702" t="s">
        <v>2606</v>
      </c>
      <c r="N26702" t="s">
        <v>85</v>
      </c>
      <c r="R26702" t="s">
        <v>83320</v>
      </c>
      <c r="V26702">
        <v>4987431300335</v>
      </c>
      <c r="X26702">
        <v>24987431310116</v>
      </c>
      <c r="Y26702">
        <v>20230421</v>
      </c>
    </row>
    <row r="26703" spans="1:47" x14ac:dyDescent="0.45">
      <c r="A26703" s="2" t="s">
        <v>86</v>
      </c>
      <c r="B26703" s="2" t="s">
        <v>65092</v>
      </c>
      <c r="C26703" s="3">
        <v>14987376662106</v>
      </c>
      <c r="D26703" s="3">
        <v>100</v>
      </c>
      <c r="E26703" s="2" t="s">
        <v>87</v>
      </c>
      <c r="F26703" s="2">
        <v>10</v>
      </c>
      <c r="G26703" s="2" t="s">
        <v>87</v>
      </c>
      <c r="H26703" s="2" t="s">
        <v>84</v>
      </c>
      <c r="I26703" s="2" t="s">
        <v>65091</v>
      </c>
      <c r="J26703" s="2" t="s">
        <v>33191</v>
      </c>
      <c r="K26703" s="2" t="s">
        <v>33192</v>
      </c>
      <c r="L26703" s="2"/>
      <c r="M26703" s="2" t="s">
        <v>2606</v>
      </c>
      <c r="N26703" s="2" t="s">
        <v>85</v>
      </c>
      <c r="O26703" s="2"/>
      <c r="P26703" s="2"/>
      <c r="Q26703" s="2"/>
      <c r="R26703" s="2" t="s">
        <v>83320</v>
      </c>
      <c r="S26703" s="2"/>
      <c r="T26703" s="2"/>
      <c r="U26703" s="3"/>
      <c r="V26703" s="2">
        <v>4987376662154</v>
      </c>
      <c r="W26703" s="3"/>
      <c r="X26703" s="2">
        <v>24987376662103</v>
      </c>
      <c r="Y26703" s="2"/>
      <c r="Z26703" s="2"/>
      <c r="AA26703" s="2"/>
      <c r="AB26703" s="2"/>
      <c r="AC26703" s="2"/>
      <c r="AD26703" s="2"/>
      <c r="AE26703" s="2"/>
      <c r="AF26703" s="2"/>
      <c r="AG26703" s="2"/>
      <c r="AH26703" s="2"/>
      <c r="AI26703" s="2"/>
      <c r="AJ26703" s="2"/>
      <c r="AK26703" s="2"/>
      <c r="AL26703" s="2"/>
      <c r="AM26703" s="2"/>
      <c r="AN26703" s="2"/>
      <c r="AO26703" s="2"/>
      <c r="AP26703" s="2"/>
      <c r="AQ26703" s="2"/>
      <c r="AR26703" s="2"/>
      <c r="AS26703" s="2"/>
      <c r="AT26703" s="2"/>
      <c r="AU26703" s="2"/>
    </row>
    <row r="26704" spans="1:47" x14ac:dyDescent="0.45">
      <c r="A26704" t="s">
        <v>86</v>
      </c>
      <c r="B26704" t="s">
        <v>33193</v>
      </c>
      <c r="C26704" s="1">
        <v>14987020020184</v>
      </c>
      <c r="D26704" s="1">
        <v>100</v>
      </c>
      <c r="E26704" t="s">
        <v>87</v>
      </c>
      <c r="F26704">
        <v>10</v>
      </c>
      <c r="G26704" t="s">
        <v>87</v>
      </c>
      <c r="H26704" t="s">
        <v>84</v>
      </c>
      <c r="I26704" t="s">
        <v>33190</v>
      </c>
      <c r="J26704" t="s">
        <v>33191</v>
      </c>
      <c r="K26704" t="s">
        <v>33192</v>
      </c>
      <c r="M26704" t="s">
        <v>2606</v>
      </c>
      <c r="N26704" t="s">
        <v>85</v>
      </c>
      <c r="R26704" t="s">
        <v>83320</v>
      </c>
      <c r="V26704">
        <v>4987020020200</v>
      </c>
      <c r="W26704" s="1">
        <v>7</v>
      </c>
      <c r="X26704">
        <v>24987020020181</v>
      </c>
    </row>
    <row r="26705" spans="1:47" x14ac:dyDescent="0.45">
      <c r="A26705" s="2" t="s">
        <v>86</v>
      </c>
      <c r="B26705" s="2" t="s">
        <v>33193</v>
      </c>
      <c r="C26705" s="3">
        <v>14987020020191</v>
      </c>
      <c r="D26705" s="3">
        <v>500</v>
      </c>
      <c r="E26705" s="2" t="s">
        <v>87</v>
      </c>
      <c r="F26705" s="2">
        <v>10</v>
      </c>
      <c r="G26705" s="2" t="s">
        <v>87</v>
      </c>
      <c r="H26705" s="2" t="s">
        <v>84</v>
      </c>
      <c r="I26705" s="2" t="s">
        <v>33190</v>
      </c>
      <c r="J26705" s="2" t="s">
        <v>33191</v>
      </c>
      <c r="K26705" s="2" t="s">
        <v>33192</v>
      </c>
      <c r="L26705" s="2"/>
      <c r="M26705" s="2" t="s">
        <v>2606</v>
      </c>
      <c r="N26705" s="2" t="s">
        <v>85</v>
      </c>
      <c r="O26705" s="2"/>
      <c r="P26705" s="2"/>
      <c r="Q26705" s="2"/>
      <c r="R26705" s="2" t="s">
        <v>83320</v>
      </c>
      <c r="S26705" s="2"/>
      <c r="T26705" s="2"/>
      <c r="U26705" s="3"/>
      <c r="V26705" s="2">
        <v>4987020020200</v>
      </c>
      <c r="W26705" s="3">
        <v>7</v>
      </c>
      <c r="X26705" s="2">
        <v>24987020020198</v>
      </c>
      <c r="Y26705" s="2"/>
      <c r="Z26705" s="2"/>
      <c r="AA26705" s="2"/>
      <c r="AB26705" s="2"/>
      <c r="AC26705" s="2"/>
      <c r="AD26705" s="2"/>
      <c r="AE26705" s="2"/>
      <c r="AF26705" s="2"/>
      <c r="AG26705" s="2"/>
      <c r="AH26705" s="2"/>
      <c r="AI26705" s="2"/>
      <c r="AJ26705" s="2"/>
      <c r="AK26705" s="2"/>
      <c r="AL26705" s="2"/>
      <c r="AM26705" s="2"/>
      <c r="AN26705" s="2"/>
      <c r="AO26705" s="2"/>
      <c r="AP26705" s="2"/>
      <c r="AQ26705" s="2"/>
      <c r="AR26705" s="2"/>
      <c r="AS26705" s="2"/>
      <c r="AT26705" s="2"/>
      <c r="AU26705" s="2"/>
    </row>
    <row r="26706" spans="1:47" x14ac:dyDescent="0.45">
      <c r="A26706" t="s">
        <v>86</v>
      </c>
      <c r="B26706" t="s">
        <v>52021</v>
      </c>
      <c r="C26706" s="1">
        <v>14987080036217</v>
      </c>
      <c r="D26706" s="1">
        <v>100</v>
      </c>
      <c r="E26706" t="s">
        <v>87</v>
      </c>
      <c r="F26706">
        <v>10</v>
      </c>
      <c r="G26706" t="s">
        <v>87</v>
      </c>
      <c r="H26706" t="s">
        <v>84</v>
      </c>
      <c r="I26706" t="s">
        <v>52020</v>
      </c>
      <c r="J26706" t="s">
        <v>33191</v>
      </c>
      <c r="K26706" t="s">
        <v>33192</v>
      </c>
      <c r="M26706" t="s">
        <v>2606</v>
      </c>
      <c r="N26706" t="s">
        <v>15</v>
      </c>
      <c r="R26706" t="s">
        <v>83320</v>
      </c>
      <c r="V26706">
        <v>4987080992745</v>
      </c>
      <c r="X26706">
        <v>24987080036214</v>
      </c>
    </row>
    <row r="26707" spans="1:47" x14ac:dyDescent="0.45">
      <c r="A26707" s="2" t="s">
        <v>86</v>
      </c>
      <c r="B26707" s="2" t="s">
        <v>52021</v>
      </c>
      <c r="C26707" s="3">
        <v>14987080036224</v>
      </c>
      <c r="D26707" s="3">
        <v>500</v>
      </c>
      <c r="E26707" s="2" t="s">
        <v>87</v>
      </c>
      <c r="F26707" s="2">
        <v>10</v>
      </c>
      <c r="G26707" s="2" t="s">
        <v>87</v>
      </c>
      <c r="H26707" s="2" t="s">
        <v>84</v>
      </c>
      <c r="I26707" s="2" t="s">
        <v>52020</v>
      </c>
      <c r="J26707" s="2" t="s">
        <v>33191</v>
      </c>
      <c r="K26707" s="2" t="s">
        <v>33192</v>
      </c>
      <c r="L26707" s="2"/>
      <c r="M26707" s="2" t="s">
        <v>2606</v>
      </c>
      <c r="N26707" s="2" t="s">
        <v>15</v>
      </c>
      <c r="O26707" s="2"/>
      <c r="P26707" s="2"/>
      <c r="Q26707" s="2"/>
      <c r="R26707" s="2" t="s">
        <v>83320</v>
      </c>
      <c r="S26707" s="2"/>
      <c r="T26707" s="2"/>
      <c r="U26707" s="3"/>
      <c r="V26707" s="2">
        <v>4987080992745</v>
      </c>
      <c r="W26707" s="3"/>
      <c r="X26707" s="2">
        <v>24987080036221</v>
      </c>
      <c r="Y26707" s="2">
        <v>20180331</v>
      </c>
      <c r="Z26707" s="2"/>
      <c r="AA26707" s="2"/>
      <c r="AB26707" s="2"/>
      <c r="AC26707" s="2"/>
      <c r="AD26707" s="2"/>
      <c r="AE26707" s="2"/>
      <c r="AF26707" s="2"/>
      <c r="AG26707" s="2"/>
      <c r="AH26707" s="2"/>
      <c r="AI26707" s="2"/>
      <c r="AJ26707" s="2"/>
      <c r="AK26707" s="2"/>
      <c r="AL26707" s="2"/>
      <c r="AM26707" s="2"/>
      <c r="AN26707" s="2"/>
      <c r="AO26707" s="2"/>
      <c r="AP26707" s="2"/>
      <c r="AQ26707" s="2"/>
      <c r="AR26707" s="2"/>
      <c r="AS26707" s="2"/>
      <c r="AT26707" s="2"/>
      <c r="AU26707" s="2"/>
    </row>
    <row r="26708" spans="1:47" x14ac:dyDescent="0.45">
      <c r="A26708" t="s">
        <v>86</v>
      </c>
      <c r="B26708" t="s">
        <v>60727</v>
      </c>
      <c r="C26708" s="1">
        <v>14987155943020</v>
      </c>
      <c r="D26708" s="1">
        <v>100</v>
      </c>
      <c r="E26708" t="s">
        <v>87</v>
      </c>
      <c r="F26708">
        <v>10</v>
      </c>
      <c r="G26708" t="s">
        <v>87</v>
      </c>
      <c r="H26708" t="s">
        <v>84</v>
      </c>
      <c r="I26708" t="s">
        <v>60724</v>
      </c>
      <c r="J26708" t="s">
        <v>60725</v>
      </c>
      <c r="K26708" t="s">
        <v>60726</v>
      </c>
      <c r="M26708" t="s">
        <v>2606</v>
      </c>
      <c r="N26708" t="s">
        <v>85</v>
      </c>
      <c r="R26708" t="s">
        <v>83320</v>
      </c>
      <c r="V26708">
        <v>4987155943528</v>
      </c>
    </row>
    <row r="26709" spans="1:47" x14ac:dyDescent="0.45">
      <c r="A26709" s="2" t="s">
        <v>52</v>
      </c>
      <c r="B26709" s="2" t="s">
        <v>26003</v>
      </c>
      <c r="C26709" s="3">
        <v>14987923100907</v>
      </c>
      <c r="D26709" s="3">
        <v>100</v>
      </c>
      <c r="E26709" s="2" t="s">
        <v>53</v>
      </c>
      <c r="F26709" s="2">
        <v>10</v>
      </c>
      <c r="G26709" s="2" t="s">
        <v>53</v>
      </c>
      <c r="H26709" s="2" t="s">
        <v>50</v>
      </c>
      <c r="I26709" s="2" t="s">
        <v>26002</v>
      </c>
      <c r="J26709" s="2" t="s">
        <v>3840</v>
      </c>
      <c r="K26709" s="2" t="s">
        <v>3841</v>
      </c>
      <c r="L26709" s="2"/>
      <c r="M26709" s="2" t="s">
        <v>2528</v>
      </c>
      <c r="N26709" s="2" t="s">
        <v>51</v>
      </c>
      <c r="O26709" s="2"/>
      <c r="P26709" s="2"/>
      <c r="Q26709" s="2"/>
      <c r="R26709" s="2" t="s">
        <v>83320</v>
      </c>
      <c r="S26709" s="2"/>
      <c r="T26709" s="2"/>
      <c r="U26709" s="3"/>
      <c r="V26709" s="2">
        <v>4987923100900</v>
      </c>
      <c r="W26709" s="3"/>
      <c r="X26709" s="2"/>
      <c r="Y26709" s="2"/>
      <c r="Z26709" s="2"/>
      <c r="AA26709" s="2"/>
      <c r="AB26709" s="2"/>
      <c r="AC26709" s="2"/>
      <c r="AD26709" s="2"/>
      <c r="AE26709" s="2"/>
      <c r="AF26709" s="2"/>
      <c r="AG26709" s="2"/>
      <c r="AH26709" s="2"/>
      <c r="AI26709" s="2"/>
      <c r="AJ26709" s="2"/>
      <c r="AK26709" s="2"/>
      <c r="AL26709" s="2"/>
      <c r="AM26709" s="2"/>
      <c r="AN26709" s="2"/>
      <c r="AO26709" s="2"/>
      <c r="AP26709" s="2"/>
      <c r="AQ26709" s="2"/>
      <c r="AR26709" s="2"/>
      <c r="AS26709" s="2"/>
      <c r="AT26709" s="2"/>
      <c r="AU26709" s="2"/>
    </row>
    <row r="26710" spans="1:47" x14ac:dyDescent="0.45">
      <c r="A26710" t="s">
        <v>52</v>
      </c>
      <c r="B26710" t="s">
        <v>26004</v>
      </c>
      <c r="C26710" s="1">
        <v>14987923100907</v>
      </c>
      <c r="D26710" s="1">
        <v>100</v>
      </c>
      <c r="E26710" t="s">
        <v>53</v>
      </c>
      <c r="F26710">
        <v>10</v>
      </c>
      <c r="G26710" t="s">
        <v>53</v>
      </c>
      <c r="H26710" t="s">
        <v>50</v>
      </c>
      <c r="I26710" t="s">
        <v>26002</v>
      </c>
      <c r="J26710" t="s">
        <v>3840</v>
      </c>
      <c r="K26710" t="s">
        <v>3841</v>
      </c>
      <c r="M26710" t="s">
        <v>2528</v>
      </c>
      <c r="N26710" t="s">
        <v>51</v>
      </c>
      <c r="R26710" t="s">
        <v>83320</v>
      </c>
      <c r="V26710">
        <v>4987923102904</v>
      </c>
      <c r="W26710" s="1" t="s">
        <v>83404</v>
      </c>
    </row>
    <row r="26711" spans="1:47" x14ac:dyDescent="0.45">
      <c r="A26711" s="2" t="s">
        <v>52</v>
      </c>
      <c r="B26711" s="2" t="s">
        <v>31809</v>
      </c>
      <c r="C26711" s="3">
        <v>14987042253003</v>
      </c>
      <c r="D26711" s="3">
        <v>100</v>
      </c>
      <c r="E26711" s="2" t="s">
        <v>53</v>
      </c>
      <c r="F26711" s="2">
        <v>10</v>
      </c>
      <c r="G26711" s="2" t="s">
        <v>53</v>
      </c>
      <c r="H26711" s="2" t="s">
        <v>50</v>
      </c>
      <c r="I26711" s="2" t="s">
        <v>31806</v>
      </c>
      <c r="J26711" s="2" t="s">
        <v>31807</v>
      </c>
      <c r="K26711" s="2" t="s">
        <v>31808</v>
      </c>
      <c r="L26711" s="2">
        <v>20210331</v>
      </c>
      <c r="M26711" s="2" t="s">
        <v>2528</v>
      </c>
      <c r="N26711" s="2" t="s">
        <v>51</v>
      </c>
      <c r="O26711" s="2"/>
      <c r="P26711" s="2"/>
      <c r="Q26711" s="2"/>
      <c r="R26711" s="2" t="s">
        <v>83320</v>
      </c>
      <c r="S26711" s="2"/>
      <c r="T26711" s="2"/>
      <c r="U26711" s="3"/>
      <c r="V26711" s="2">
        <v>4987124908619</v>
      </c>
      <c r="W26711" s="3"/>
      <c r="X26711" s="2"/>
      <c r="Y26711" s="2"/>
      <c r="Z26711" s="2"/>
      <c r="AA26711" s="2"/>
      <c r="AB26711" s="2"/>
      <c r="AC26711" s="2"/>
      <c r="AD26711" s="2"/>
      <c r="AE26711" s="2"/>
      <c r="AF26711" s="2"/>
      <c r="AG26711" s="2"/>
      <c r="AH26711" s="2"/>
      <c r="AI26711" s="2"/>
      <c r="AJ26711" s="2"/>
      <c r="AK26711" s="2"/>
      <c r="AL26711" s="2"/>
      <c r="AM26711" s="2"/>
      <c r="AN26711" s="2"/>
      <c r="AO26711" s="2"/>
      <c r="AP26711" s="2"/>
      <c r="AQ26711" s="2"/>
      <c r="AR26711" s="2"/>
      <c r="AS26711" s="2"/>
      <c r="AT26711" s="2"/>
      <c r="AU26711" s="2"/>
    </row>
    <row r="26712" spans="1:47" x14ac:dyDescent="0.45">
      <c r="A26712" t="s">
        <v>52</v>
      </c>
      <c r="B26712" t="s">
        <v>31809</v>
      </c>
      <c r="C26712" s="1">
        <v>14987042253027</v>
      </c>
      <c r="D26712" s="1">
        <v>300</v>
      </c>
      <c r="E26712" t="s">
        <v>53</v>
      </c>
      <c r="F26712">
        <v>10</v>
      </c>
      <c r="G26712" t="s">
        <v>53</v>
      </c>
      <c r="H26712" t="s">
        <v>50</v>
      </c>
      <c r="I26712" t="s">
        <v>31806</v>
      </c>
      <c r="J26712" t="s">
        <v>31807</v>
      </c>
      <c r="K26712" t="s">
        <v>31808</v>
      </c>
      <c r="L26712">
        <v>20210331</v>
      </c>
      <c r="M26712" t="s">
        <v>2528</v>
      </c>
      <c r="N26712" t="s">
        <v>51</v>
      </c>
      <c r="R26712" t="s">
        <v>83320</v>
      </c>
      <c r="V26712">
        <v>4987124908619</v>
      </c>
    </row>
    <row r="26713" spans="1:47" x14ac:dyDescent="0.45">
      <c r="A26713" s="2" t="s">
        <v>52</v>
      </c>
      <c r="B26713" s="2" t="s">
        <v>31809</v>
      </c>
      <c r="C26713" s="3">
        <v>14987124024811</v>
      </c>
      <c r="D26713" s="3">
        <v>100</v>
      </c>
      <c r="E26713" s="2" t="s">
        <v>53</v>
      </c>
      <c r="F26713" s="2">
        <v>10</v>
      </c>
      <c r="G26713" s="2" t="s">
        <v>53</v>
      </c>
      <c r="H26713" s="2" t="s">
        <v>50</v>
      </c>
      <c r="I26713" s="2" t="s">
        <v>31806</v>
      </c>
      <c r="J26713" s="2" t="s">
        <v>31807</v>
      </c>
      <c r="K26713" s="2" t="s">
        <v>31808</v>
      </c>
      <c r="L26713" s="2">
        <v>20210331</v>
      </c>
      <c r="M26713" s="2" t="s">
        <v>2528</v>
      </c>
      <c r="N26713" s="2" t="s">
        <v>51</v>
      </c>
      <c r="O26713" s="2"/>
      <c r="P26713" s="2"/>
      <c r="Q26713" s="2"/>
      <c r="R26713" s="2" t="s">
        <v>83320</v>
      </c>
      <c r="S26713" s="2"/>
      <c r="T26713" s="2"/>
      <c r="U26713" s="3"/>
      <c r="V26713" s="2">
        <v>4987124908619</v>
      </c>
      <c r="W26713" s="3"/>
      <c r="X26713" s="2">
        <v>24987124024818</v>
      </c>
      <c r="Y26713" s="2"/>
      <c r="Z26713" s="2"/>
      <c r="AA26713" s="2"/>
      <c r="AB26713" s="2"/>
      <c r="AC26713" s="2"/>
      <c r="AD26713" s="2"/>
      <c r="AE26713" s="2"/>
      <c r="AF26713" s="2"/>
      <c r="AG26713" s="2"/>
      <c r="AH26713" s="2"/>
      <c r="AI26713" s="2"/>
      <c r="AJ26713" s="2"/>
      <c r="AK26713" s="2"/>
      <c r="AL26713" s="2"/>
      <c r="AM26713" s="2"/>
      <c r="AN26713" s="2"/>
      <c r="AO26713" s="2"/>
      <c r="AP26713" s="2"/>
      <c r="AQ26713" s="2"/>
      <c r="AR26713" s="2"/>
      <c r="AS26713" s="2"/>
      <c r="AT26713" s="2"/>
      <c r="AU26713" s="2"/>
    </row>
    <row r="26714" spans="1:47" x14ac:dyDescent="0.45">
      <c r="A26714" t="s">
        <v>52</v>
      </c>
      <c r="B26714" t="s">
        <v>31809</v>
      </c>
      <c r="C26714" s="1">
        <v>14987124024828</v>
      </c>
      <c r="D26714" s="1">
        <v>500</v>
      </c>
      <c r="E26714" t="s">
        <v>53</v>
      </c>
      <c r="F26714">
        <v>10</v>
      </c>
      <c r="G26714" t="s">
        <v>53</v>
      </c>
      <c r="H26714" t="s">
        <v>50</v>
      </c>
      <c r="I26714" t="s">
        <v>31806</v>
      </c>
      <c r="J26714" t="s">
        <v>31807</v>
      </c>
      <c r="K26714" t="s">
        <v>31808</v>
      </c>
      <c r="L26714">
        <v>20210331</v>
      </c>
      <c r="M26714" t="s">
        <v>2528</v>
      </c>
      <c r="N26714" t="s">
        <v>51</v>
      </c>
      <c r="R26714" t="s">
        <v>83320</v>
      </c>
      <c r="V26714">
        <v>4987124908619</v>
      </c>
      <c r="X26714">
        <v>24987124024825</v>
      </c>
    </row>
    <row r="26715" spans="1:47" x14ac:dyDescent="0.45">
      <c r="A26715" s="2" t="s">
        <v>52</v>
      </c>
      <c r="B26715" s="2" t="s">
        <v>70580</v>
      </c>
      <c r="C26715" s="3">
        <v>14987792655911</v>
      </c>
      <c r="D26715" s="3">
        <v>100</v>
      </c>
      <c r="E26715" s="2" t="s">
        <v>53</v>
      </c>
      <c r="F26715" s="2">
        <v>10</v>
      </c>
      <c r="G26715" s="2" t="s">
        <v>53</v>
      </c>
      <c r="H26715" s="2" t="s">
        <v>50</v>
      </c>
      <c r="I26715" s="2" t="s">
        <v>70579</v>
      </c>
      <c r="J26715" s="2" t="s">
        <v>3840</v>
      </c>
      <c r="K26715" s="2" t="s">
        <v>3841</v>
      </c>
      <c r="L26715" s="2"/>
      <c r="M26715" s="2" t="s">
        <v>2528</v>
      </c>
      <c r="N26715" s="2" t="s">
        <v>51</v>
      </c>
      <c r="O26715" s="2"/>
      <c r="P26715" s="2"/>
      <c r="Q26715" s="2"/>
      <c r="R26715" s="2" t="s">
        <v>83320</v>
      </c>
      <c r="S26715" s="2"/>
      <c r="T26715" s="2"/>
      <c r="U26715" s="3"/>
      <c r="V26715" s="2">
        <v>4987792990589</v>
      </c>
      <c r="W26715" s="3"/>
      <c r="X26715" s="2"/>
      <c r="Y26715" s="2"/>
      <c r="Z26715" s="2"/>
      <c r="AA26715" s="2"/>
      <c r="AB26715" s="2"/>
      <c r="AC26715" s="2"/>
      <c r="AD26715" s="2"/>
      <c r="AE26715" s="2"/>
      <c r="AF26715" s="2"/>
      <c r="AG26715" s="2"/>
      <c r="AH26715" s="2"/>
      <c r="AI26715" s="2"/>
      <c r="AJ26715" s="2"/>
      <c r="AK26715" s="2"/>
      <c r="AL26715" s="2"/>
      <c r="AM26715" s="2"/>
      <c r="AN26715" s="2"/>
      <c r="AO26715" s="2"/>
      <c r="AP26715" s="2"/>
      <c r="AQ26715" s="2"/>
      <c r="AR26715" s="2"/>
      <c r="AS26715" s="2"/>
      <c r="AT26715" s="2"/>
      <c r="AU26715" s="2"/>
    </row>
    <row r="26716" spans="1:47" x14ac:dyDescent="0.45">
      <c r="A26716" t="s">
        <v>52</v>
      </c>
      <c r="B26716" t="s">
        <v>73509</v>
      </c>
      <c r="C26716" s="1">
        <v>14987828151042</v>
      </c>
      <c r="D26716" s="1">
        <v>100</v>
      </c>
      <c r="E26716" t="s">
        <v>53</v>
      </c>
      <c r="F26716">
        <v>10</v>
      </c>
      <c r="G26716" t="s">
        <v>53</v>
      </c>
      <c r="H26716" t="s">
        <v>50</v>
      </c>
      <c r="I26716" t="s">
        <v>73508</v>
      </c>
      <c r="J26716" t="s">
        <v>3840</v>
      </c>
      <c r="K26716" t="s">
        <v>3841</v>
      </c>
      <c r="M26716" t="s">
        <v>2528</v>
      </c>
      <c r="N26716" t="s">
        <v>51</v>
      </c>
      <c r="R26716" t="s">
        <v>83320</v>
      </c>
      <c r="Y26716">
        <v>20161200</v>
      </c>
    </row>
    <row r="26717" spans="1:47" x14ac:dyDescent="0.45">
      <c r="A26717" s="2" t="s">
        <v>52</v>
      </c>
      <c r="B26717" s="2" t="s">
        <v>73509</v>
      </c>
      <c r="C26717" s="3">
        <v>14987431168611</v>
      </c>
      <c r="D26717" s="3">
        <v>100</v>
      </c>
      <c r="E26717" s="2" t="s">
        <v>53</v>
      </c>
      <c r="F26717" s="2">
        <v>10</v>
      </c>
      <c r="G26717" s="2" t="s">
        <v>53</v>
      </c>
      <c r="H26717" s="2" t="s">
        <v>50</v>
      </c>
      <c r="I26717" s="2" t="s">
        <v>73508</v>
      </c>
      <c r="J26717" s="2" t="s">
        <v>3840</v>
      </c>
      <c r="K26717" s="2" t="s">
        <v>3841</v>
      </c>
      <c r="L26717" s="2"/>
      <c r="M26717" s="2" t="s">
        <v>2528</v>
      </c>
      <c r="N26717" s="2" t="s">
        <v>51</v>
      </c>
      <c r="O26717" s="2"/>
      <c r="P26717" s="2"/>
      <c r="Q26717" s="2"/>
      <c r="R26717" s="2" t="s">
        <v>83320</v>
      </c>
      <c r="S26717" s="2"/>
      <c r="T26717" s="2"/>
      <c r="U26717" s="3"/>
      <c r="V26717" s="2">
        <v>4987431100256</v>
      </c>
      <c r="W26717" s="3"/>
      <c r="X26717" s="2">
        <v>24987431168618</v>
      </c>
      <c r="Y26717" s="2">
        <v>20240912</v>
      </c>
      <c r="Z26717" s="2"/>
      <c r="AA26717" s="2"/>
      <c r="AB26717" s="2"/>
      <c r="AC26717" s="2"/>
      <c r="AD26717" s="2"/>
      <c r="AE26717" s="2"/>
      <c r="AF26717" s="2"/>
      <c r="AG26717" s="2"/>
      <c r="AH26717" s="2"/>
      <c r="AI26717" s="2"/>
      <c r="AJ26717" s="2"/>
      <c r="AK26717" s="2"/>
      <c r="AL26717" s="2"/>
      <c r="AM26717" s="2"/>
      <c r="AN26717" s="2"/>
      <c r="AO26717" s="2"/>
      <c r="AP26717" s="2"/>
      <c r="AQ26717" s="2"/>
      <c r="AR26717" s="2"/>
      <c r="AS26717" s="2"/>
      <c r="AT26717" s="2"/>
      <c r="AU26717" s="2"/>
    </row>
    <row r="26718" spans="1:47" x14ac:dyDescent="0.45">
      <c r="A26718" t="s">
        <v>52</v>
      </c>
      <c r="B26718" t="s">
        <v>3842</v>
      </c>
      <c r="C26718" s="1">
        <v>14987222667217</v>
      </c>
      <c r="D26718" s="1">
        <v>30</v>
      </c>
      <c r="E26718" t="s">
        <v>53</v>
      </c>
      <c r="F26718">
        <v>10</v>
      </c>
      <c r="G26718" t="s">
        <v>53</v>
      </c>
      <c r="H26718" t="s">
        <v>50</v>
      </c>
      <c r="I26718" t="s">
        <v>3839</v>
      </c>
      <c r="J26718" t="s">
        <v>3840</v>
      </c>
      <c r="K26718" t="s">
        <v>3841</v>
      </c>
      <c r="M26718" t="s">
        <v>2528</v>
      </c>
      <c r="N26718" t="s">
        <v>51</v>
      </c>
      <c r="R26718" t="s">
        <v>83320</v>
      </c>
      <c r="V26718">
        <v>4987222745772</v>
      </c>
      <c r="X26718">
        <v>24987222667214</v>
      </c>
    </row>
    <row r="26719" spans="1:47" x14ac:dyDescent="0.45">
      <c r="A26719" s="2" t="s">
        <v>52</v>
      </c>
      <c r="B26719" s="2" t="s">
        <v>3842</v>
      </c>
      <c r="C26719" s="3">
        <v>14987222667378</v>
      </c>
      <c r="D26719" s="3">
        <v>100</v>
      </c>
      <c r="E26719" s="2" t="s">
        <v>53</v>
      </c>
      <c r="F26719" s="2">
        <v>10</v>
      </c>
      <c r="G26719" s="2" t="s">
        <v>53</v>
      </c>
      <c r="H26719" s="2" t="s">
        <v>50</v>
      </c>
      <c r="I26719" s="2" t="s">
        <v>3839</v>
      </c>
      <c r="J26719" s="2" t="s">
        <v>3840</v>
      </c>
      <c r="K26719" s="2" t="s">
        <v>3841</v>
      </c>
      <c r="L26719" s="2"/>
      <c r="M26719" s="2" t="s">
        <v>2528</v>
      </c>
      <c r="N26719" s="2" t="s">
        <v>51</v>
      </c>
      <c r="O26719" s="2"/>
      <c r="P26719" s="2"/>
      <c r="Q26719" s="2"/>
      <c r="R26719" s="2" t="s">
        <v>83320</v>
      </c>
      <c r="S26719" s="2"/>
      <c r="T26719" s="2"/>
      <c r="U26719" s="3"/>
      <c r="V26719" s="2">
        <v>4987222745772</v>
      </c>
      <c r="W26719" s="3"/>
      <c r="X26719" s="2">
        <v>24987222667375</v>
      </c>
      <c r="Y26719" s="2"/>
      <c r="Z26719" s="2"/>
      <c r="AA26719" s="2"/>
      <c r="AB26719" s="2"/>
      <c r="AC26719" s="2"/>
      <c r="AD26719" s="2"/>
      <c r="AE26719" s="2"/>
      <c r="AF26719" s="2"/>
      <c r="AG26719" s="2"/>
      <c r="AH26719" s="2"/>
      <c r="AI26719" s="2"/>
      <c r="AJ26719" s="2"/>
      <c r="AK26719" s="2"/>
      <c r="AL26719" s="2"/>
      <c r="AM26719" s="2"/>
      <c r="AN26719" s="2"/>
      <c r="AO26719" s="2"/>
      <c r="AP26719" s="2"/>
      <c r="AQ26719" s="2"/>
      <c r="AR26719" s="2"/>
      <c r="AS26719" s="2"/>
      <c r="AT26719" s="2"/>
      <c r="AU26719" s="2"/>
    </row>
    <row r="26720" spans="1:47" x14ac:dyDescent="0.45">
      <c r="A26720" t="s">
        <v>52</v>
      </c>
      <c r="B26720" t="s">
        <v>3842</v>
      </c>
      <c r="C26720" s="1">
        <v>14987222667453</v>
      </c>
      <c r="D26720" s="1">
        <v>300</v>
      </c>
      <c r="E26720" t="s">
        <v>53</v>
      </c>
      <c r="F26720">
        <v>10</v>
      </c>
      <c r="G26720" t="s">
        <v>53</v>
      </c>
      <c r="H26720" t="s">
        <v>50</v>
      </c>
      <c r="I26720" t="s">
        <v>3839</v>
      </c>
      <c r="J26720" t="s">
        <v>3840</v>
      </c>
      <c r="K26720" t="s">
        <v>3841</v>
      </c>
      <c r="M26720" t="s">
        <v>2528</v>
      </c>
      <c r="N26720" t="s">
        <v>51</v>
      </c>
      <c r="R26720" t="s">
        <v>83320</v>
      </c>
      <c r="V26720">
        <v>4987222745772</v>
      </c>
      <c r="X26720">
        <v>24987222667450</v>
      </c>
    </row>
    <row r="26721" spans="1:47" x14ac:dyDescent="0.45">
      <c r="A26721" s="2" t="s">
        <v>52</v>
      </c>
      <c r="B26721" s="2" t="s">
        <v>78987</v>
      </c>
      <c r="C26721" s="3">
        <v>14987376784938</v>
      </c>
      <c r="D26721" s="3">
        <v>100</v>
      </c>
      <c r="E26721" s="2" t="s">
        <v>53</v>
      </c>
      <c r="F26721" s="2">
        <v>10</v>
      </c>
      <c r="G26721" s="2" t="s">
        <v>53</v>
      </c>
      <c r="H26721" s="2" t="s">
        <v>50</v>
      </c>
      <c r="I26721" s="2" t="s">
        <v>78986</v>
      </c>
      <c r="J26721" s="2" t="s">
        <v>3840</v>
      </c>
      <c r="K26721" s="2" t="s">
        <v>3841</v>
      </c>
      <c r="L26721" s="2"/>
      <c r="M26721" s="2" t="s">
        <v>2528</v>
      </c>
      <c r="N26721" s="2" t="s">
        <v>51</v>
      </c>
      <c r="O26721" s="2"/>
      <c r="P26721" s="2"/>
      <c r="Q26721" s="2"/>
      <c r="R26721" s="2" t="s">
        <v>83320</v>
      </c>
      <c r="S26721" s="2"/>
      <c r="T26721" s="2"/>
      <c r="U26721" s="3"/>
      <c r="V26721" s="2">
        <v>4987376784986</v>
      </c>
      <c r="W26721" s="3"/>
      <c r="X26721" s="2">
        <v>24987376784935</v>
      </c>
      <c r="Y26721" s="2"/>
      <c r="Z26721" s="2"/>
      <c r="AA26721" s="2"/>
      <c r="AB26721" s="2"/>
      <c r="AC26721" s="2"/>
      <c r="AD26721" s="2"/>
      <c r="AE26721" s="2"/>
      <c r="AF26721" s="2"/>
      <c r="AG26721" s="2"/>
      <c r="AH26721" s="2"/>
      <c r="AI26721" s="2"/>
      <c r="AJ26721" s="2"/>
      <c r="AK26721" s="2"/>
      <c r="AL26721" s="2"/>
      <c r="AM26721" s="2"/>
      <c r="AN26721" s="2"/>
      <c r="AO26721" s="2"/>
      <c r="AP26721" s="2"/>
      <c r="AQ26721" s="2"/>
      <c r="AR26721" s="2"/>
      <c r="AS26721" s="2"/>
      <c r="AT26721" s="2"/>
      <c r="AU26721" s="2"/>
    </row>
    <row r="26722" spans="1:47" x14ac:dyDescent="0.45">
      <c r="A26722" t="s">
        <v>52</v>
      </c>
      <c r="B26722" t="s">
        <v>78987</v>
      </c>
      <c r="C26722" s="1">
        <v>14987123873007</v>
      </c>
      <c r="D26722" s="1">
        <v>100</v>
      </c>
      <c r="E26722" t="s">
        <v>53</v>
      </c>
      <c r="F26722">
        <v>10</v>
      </c>
      <c r="G26722" t="s">
        <v>53</v>
      </c>
      <c r="H26722" t="s">
        <v>50</v>
      </c>
      <c r="I26722" t="s">
        <v>78986</v>
      </c>
      <c r="J26722" t="s">
        <v>3840</v>
      </c>
      <c r="K26722" t="s">
        <v>3841</v>
      </c>
      <c r="M26722" t="s">
        <v>2528</v>
      </c>
      <c r="N26722" t="s">
        <v>51</v>
      </c>
      <c r="R26722" t="s">
        <v>83320</v>
      </c>
      <c r="V26722">
        <v>4987123569644</v>
      </c>
      <c r="X26722">
        <v>24987123873004</v>
      </c>
    </row>
    <row r="26723" spans="1:47" x14ac:dyDescent="0.45">
      <c r="A26723" s="2" t="s">
        <v>52</v>
      </c>
      <c r="B26723" s="2" t="s">
        <v>19372</v>
      </c>
      <c r="C26723" s="3">
        <v>14987190015300</v>
      </c>
      <c r="D26723" s="3">
        <v>100</v>
      </c>
      <c r="E26723" s="2" t="s">
        <v>53</v>
      </c>
      <c r="F26723" s="2">
        <v>10</v>
      </c>
      <c r="G26723" s="2" t="s">
        <v>53</v>
      </c>
      <c r="H26723" s="2" t="s">
        <v>50</v>
      </c>
      <c r="I26723" s="2" t="s">
        <v>19371</v>
      </c>
      <c r="J26723" s="2" t="s">
        <v>3840</v>
      </c>
      <c r="K26723" s="2" t="s">
        <v>3841</v>
      </c>
      <c r="L26723" s="2"/>
      <c r="M26723" s="2" t="s">
        <v>2528</v>
      </c>
      <c r="N26723" s="2" t="s">
        <v>51</v>
      </c>
      <c r="O26723" s="2"/>
      <c r="P26723" s="2"/>
      <c r="Q26723" s="2"/>
      <c r="R26723" s="2" t="s">
        <v>83320</v>
      </c>
      <c r="S26723" s="2"/>
      <c r="T26723" s="2"/>
      <c r="U26723" s="3"/>
      <c r="V26723" s="2">
        <v>4987190615008</v>
      </c>
      <c r="W26723" s="3"/>
      <c r="X26723" s="2">
        <v>24987190015307</v>
      </c>
      <c r="Y26723" s="2"/>
      <c r="Z26723" s="2"/>
      <c r="AA26723" s="2"/>
      <c r="AB26723" s="2"/>
      <c r="AC26723" s="2"/>
      <c r="AD26723" s="2"/>
      <c r="AE26723" s="2"/>
      <c r="AF26723" s="2"/>
      <c r="AG26723" s="2"/>
      <c r="AH26723" s="2"/>
      <c r="AI26723" s="2"/>
      <c r="AJ26723" s="2"/>
      <c r="AK26723" s="2"/>
      <c r="AL26723" s="2"/>
      <c r="AM26723" s="2"/>
      <c r="AN26723" s="2"/>
      <c r="AO26723" s="2"/>
      <c r="AP26723" s="2"/>
      <c r="AQ26723" s="2"/>
      <c r="AR26723" s="2"/>
      <c r="AS26723" s="2"/>
      <c r="AT26723" s="2"/>
      <c r="AU26723" s="2"/>
    </row>
    <row r="26724" spans="1:47" x14ac:dyDescent="0.45">
      <c r="A26724" t="s">
        <v>52</v>
      </c>
      <c r="B26724" t="s">
        <v>31813</v>
      </c>
      <c r="C26724" s="1">
        <v>14987042249013</v>
      </c>
      <c r="D26724" s="1">
        <v>100</v>
      </c>
      <c r="E26724" t="s">
        <v>53</v>
      </c>
      <c r="F26724">
        <v>10</v>
      </c>
      <c r="G26724" t="s">
        <v>53</v>
      </c>
      <c r="H26724" t="s">
        <v>50</v>
      </c>
      <c r="I26724" t="s">
        <v>31810</v>
      </c>
      <c r="J26724" t="s">
        <v>31811</v>
      </c>
      <c r="K26724" t="s">
        <v>31812</v>
      </c>
      <c r="M26724" t="s">
        <v>2528</v>
      </c>
      <c r="N26724" t="s">
        <v>51</v>
      </c>
      <c r="R26724" t="s">
        <v>83320</v>
      </c>
      <c r="V26724">
        <v>4987124908626</v>
      </c>
      <c r="X26724">
        <v>24987042249010</v>
      </c>
    </row>
    <row r="26725" spans="1:47" x14ac:dyDescent="0.45">
      <c r="A26725" s="2" t="s">
        <v>52</v>
      </c>
      <c r="B26725" s="2" t="s">
        <v>31813</v>
      </c>
      <c r="C26725" s="3">
        <v>14987124024835</v>
      </c>
      <c r="D26725" s="3">
        <v>100</v>
      </c>
      <c r="E26725" s="2" t="s">
        <v>53</v>
      </c>
      <c r="F26725" s="2">
        <v>10</v>
      </c>
      <c r="G26725" s="2" t="s">
        <v>53</v>
      </c>
      <c r="H26725" s="2" t="s">
        <v>50</v>
      </c>
      <c r="I26725" s="2" t="s">
        <v>31810</v>
      </c>
      <c r="J26725" s="2" t="s">
        <v>31811</v>
      </c>
      <c r="K26725" s="2" t="s">
        <v>31812</v>
      </c>
      <c r="L26725" s="2"/>
      <c r="M26725" s="2" t="s">
        <v>2528</v>
      </c>
      <c r="N26725" s="2" t="s">
        <v>51</v>
      </c>
      <c r="O26725" s="2"/>
      <c r="P26725" s="2"/>
      <c r="Q26725" s="2"/>
      <c r="R26725" s="2" t="s">
        <v>83320</v>
      </c>
      <c r="S26725" s="2"/>
      <c r="T26725" s="2"/>
      <c r="U26725" s="3"/>
      <c r="V26725" s="2">
        <v>4987124908626</v>
      </c>
      <c r="W26725" s="3"/>
      <c r="X26725" s="2">
        <v>24987124024832</v>
      </c>
      <c r="Y26725" s="2"/>
      <c r="Z26725" s="2"/>
      <c r="AA26725" s="2"/>
      <c r="AB26725" s="2"/>
      <c r="AC26725" s="2"/>
      <c r="AD26725" s="2"/>
      <c r="AE26725" s="2"/>
      <c r="AF26725" s="2"/>
      <c r="AG26725" s="2"/>
      <c r="AH26725" s="2"/>
      <c r="AI26725" s="2"/>
      <c r="AJ26725" s="2"/>
      <c r="AK26725" s="2"/>
      <c r="AL26725" s="2"/>
      <c r="AM26725" s="2"/>
      <c r="AN26725" s="2"/>
      <c r="AO26725" s="2"/>
      <c r="AP26725" s="2"/>
      <c r="AQ26725" s="2"/>
      <c r="AR26725" s="2"/>
      <c r="AS26725" s="2"/>
      <c r="AT26725" s="2"/>
      <c r="AU26725" s="2"/>
    </row>
    <row r="26726" spans="1:47" x14ac:dyDescent="0.45">
      <c r="A26726" t="s">
        <v>52</v>
      </c>
      <c r="B26726" t="s">
        <v>28725</v>
      </c>
      <c r="C26726" s="1">
        <v>14987901070109</v>
      </c>
      <c r="D26726" s="1">
        <v>100</v>
      </c>
      <c r="E26726" t="s">
        <v>53</v>
      </c>
      <c r="F26726">
        <v>10</v>
      </c>
      <c r="G26726" t="s">
        <v>53</v>
      </c>
      <c r="H26726" t="s">
        <v>50</v>
      </c>
      <c r="I26726" t="s">
        <v>28724</v>
      </c>
      <c r="J26726" t="s">
        <v>3840</v>
      </c>
      <c r="K26726" t="s">
        <v>3841</v>
      </c>
      <c r="M26726" t="s">
        <v>2528</v>
      </c>
      <c r="N26726" t="s">
        <v>51</v>
      </c>
      <c r="R26726" t="s">
        <v>83320</v>
      </c>
      <c r="V26726">
        <v>4987901070195</v>
      </c>
      <c r="X26726">
        <v>24987901070106</v>
      </c>
    </row>
    <row r="26727" spans="1:47" x14ac:dyDescent="0.45">
      <c r="A26727" s="2" t="s">
        <v>52</v>
      </c>
      <c r="B26727" s="2" t="s">
        <v>41150</v>
      </c>
      <c r="C26727" s="3">
        <v>14987316128563</v>
      </c>
      <c r="D26727" s="3">
        <v>100</v>
      </c>
      <c r="E26727" s="2" t="s">
        <v>53</v>
      </c>
      <c r="F26727" s="2">
        <v>10</v>
      </c>
      <c r="G26727" s="2" t="s">
        <v>53</v>
      </c>
      <c r="H26727" s="2" t="s">
        <v>50</v>
      </c>
      <c r="I26727" s="2" t="s">
        <v>41149</v>
      </c>
      <c r="J26727" s="2" t="s">
        <v>3840</v>
      </c>
      <c r="K26727" s="2" t="s">
        <v>3841</v>
      </c>
      <c r="L26727" s="2"/>
      <c r="M26727" s="2" t="s">
        <v>2528</v>
      </c>
      <c r="N26727" s="2" t="s">
        <v>51</v>
      </c>
      <c r="O26727" s="2"/>
      <c r="P26727" s="2"/>
      <c r="Q26727" s="2"/>
      <c r="R26727" s="2" t="s">
        <v>83320</v>
      </c>
      <c r="S26727" s="2"/>
      <c r="T26727" s="2"/>
      <c r="U26727" s="3"/>
      <c r="V26727" s="2">
        <v>4987476204803</v>
      </c>
      <c r="W26727" s="3"/>
      <c r="X26727" s="2"/>
      <c r="Y26727" s="2"/>
      <c r="Z26727" s="2"/>
      <c r="AA26727" s="2"/>
      <c r="AB26727" s="2"/>
      <c r="AC26727" s="2"/>
      <c r="AD26727" s="2"/>
      <c r="AE26727" s="2"/>
      <c r="AF26727" s="2"/>
      <c r="AG26727" s="2"/>
      <c r="AH26727" s="2"/>
      <c r="AI26727" s="2"/>
      <c r="AJ26727" s="2"/>
      <c r="AK26727" s="2"/>
      <c r="AL26727" s="2"/>
      <c r="AM26727" s="2"/>
      <c r="AN26727" s="2"/>
      <c r="AO26727" s="2"/>
      <c r="AP26727" s="2"/>
      <c r="AQ26727" s="2"/>
      <c r="AR26727" s="2"/>
      <c r="AS26727" s="2"/>
      <c r="AT26727" s="2"/>
      <c r="AU26727" s="2"/>
    </row>
    <row r="26728" spans="1:47" x14ac:dyDescent="0.45">
      <c r="A26728" t="s">
        <v>52</v>
      </c>
      <c r="B26728" t="s">
        <v>41150</v>
      </c>
      <c r="C26728" s="1">
        <v>14987476111115</v>
      </c>
      <c r="D26728" s="1">
        <v>100</v>
      </c>
      <c r="E26728" t="s">
        <v>53</v>
      </c>
      <c r="F26728">
        <v>10</v>
      </c>
      <c r="G26728" t="s">
        <v>53</v>
      </c>
      <c r="H26728" t="s">
        <v>50</v>
      </c>
      <c r="I26728" t="s">
        <v>41149</v>
      </c>
      <c r="J26728" t="s">
        <v>3840</v>
      </c>
      <c r="K26728" t="s">
        <v>3841</v>
      </c>
      <c r="M26728" t="s">
        <v>2528</v>
      </c>
      <c r="N26728" t="s">
        <v>51</v>
      </c>
      <c r="R26728" t="s">
        <v>83320</v>
      </c>
      <c r="V26728">
        <v>4987476204803</v>
      </c>
      <c r="X26728">
        <v>24987476111112</v>
      </c>
    </row>
    <row r="26729" spans="1:47" x14ac:dyDescent="0.45">
      <c r="A26729" s="2" t="s">
        <v>52</v>
      </c>
      <c r="B26729" s="2" t="s">
        <v>33197</v>
      </c>
      <c r="C26729" s="3">
        <v>14987020020214</v>
      </c>
      <c r="D26729" s="3">
        <v>100</v>
      </c>
      <c r="E26729" s="2" t="s">
        <v>53</v>
      </c>
      <c r="F26729" s="2">
        <v>10</v>
      </c>
      <c r="G26729" s="2" t="s">
        <v>53</v>
      </c>
      <c r="H26729" s="2" t="s">
        <v>50</v>
      </c>
      <c r="I26729" s="2" t="s">
        <v>33194</v>
      </c>
      <c r="J26729" s="2" t="s">
        <v>33195</v>
      </c>
      <c r="K26729" s="2" t="s">
        <v>33196</v>
      </c>
      <c r="L26729" s="2"/>
      <c r="M26729" s="2" t="s">
        <v>2528</v>
      </c>
      <c r="N26729" s="2" t="s">
        <v>51</v>
      </c>
      <c r="O26729" s="2"/>
      <c r="P26729" s="2"/>
      <c r="Q26729" s="2"/>
      <c r="R26729" s="2" t="s">
        <v>83320</v>
      </c>
      <c r="S26729" s="2"/>
      <c r="T26729" s="2"/>
      <c r="U26729" s="3"/>
      <c r="V26729" s="2">
        <v>4987020020231</v>
      </c>
      <c r="W26729" s="3"/>
      <c r="X26729" s="2">
        <v>24987020020211</v>
      </c>
      <c r="Y26729" s="2"/>
      <c r="Z26729" s="2"/>
      <c r="AA26729" s="2"/>
      <c r="AB26729" s="2"/>
      <c r="AC26729" s="2"/>
      <c r="AD26729" s="2"/>
      <c r="AE26729" s="2"/>
      <c r="AF26729" s="2"/>
      <c r="AG26729" s="2"/>
      <c r="AH26729" s="2"/>
      <c r="AI26729" s="2"/>
      <c r="AJ26729" s="2"/>
      <c r="AK26729" s="2"/>
      <c r="AL26729" s="2"/>
      <c r="AM26729" s="2"/>
      <c r="AN26729" s="2"/>
      <c r="AO26729" s="2"/>
      <c r="AP26729" s="2"/>
      <c r="AQ26729" s="2"/>
      <c r="AR26729" s="2"/>
      <c r="AS26729" s="2"/>
      <c r="AT26729" s="2"/>
      <c r="AU26729" s="2"/>
    </row>
    <row r="26730" spans="1:47" x14ac:dyDescent="0.45">
      <c r="A26730" t="s">
        <v>52</v>
      </c>
      <c r="B26730" t="s">
        <v>33197</v>
      </c>
      <c r="C26730" s="1">
        <v>14987020020221</v>
      </c>
      <c r="D26730" s="1">
        <v>500</v>
      </c>
      <c r="E26730" t="s">
        <v>53</v>
      </c>
      <c r="F26730">
        <v>10</v>
      </c>
      <c r="G26730" t="s">
        <v>53</v>
      </c>
      <c r="H26730" t="s">
        <v>50</v>
      </c>
      <c r="I26730" t="s">
        <v>33194</v>
      </c>
      <c r="J26730" t="s">
        <v>33195</v>
      </c>
      <c r="K26730" t="s">
        <v>33196</v>
      </c>
      <c r="M26730" t="s">
        <v>2528</v>
      </c>
      <c r="N26730" t="s">
        <v>51</v>
      </c>
      <c r="R26730" t="s">
        <v>83320</v>
      </c>
      <c r="V26730">
        <v>4987020020231</v>
      </c>
      <c r="X26730">
        <v>24987020020228</v>
      </c>
    </row>
    <row r="26731" spans="1:47" x14ac:dyDescent="0.45">
      <c r="A26731" s="2" t="s">
        <v>52</v>
      </c>
      <c r="B26731" s="2" t="s">
        <v>37804</v>
      </c>
      <c r="C26731" s="3">
        <v>14987850022907</v>
      </c>
      <c r="D26731" s="3">
        <v>100</v>
      </c>
      <c r="E26731" s="2" t="s">
        <v>53</v>
      </c>
      <c r="F26731" s="2">
        <v>10</v>
      </c>
      <c r="G26731" s="2" t="s">
        <v>53</v>
      </c>
      <c r="H26731" s="2" t="s">
        <v>50</v>
      </c>
      <c r="I26731" s="2" t="s">
        <v>37803</v>
      </c>
      <c r="J26731" s="2" t="s">
        <v>3840</v>
      </c>
      <c r="K26731" s="2" t="s">
        <v>3841</v>
      </c>
      <c r="L26731" s="2"/>
      <c r="M26731" s="2" t="s">
        <v>2528</v>
      </c>
      <c r="N26731" s="2" t="s">
        <v>51</v>
      </c>
      <c r="O26731" s="2"/>
      <c r="P26731" s="2"/>
      <c r="Q26731" s="2"/>
      <c r="R26731" s="2" t="s">
        <v>83320</v>
      </c>
      <c r="S26731" s="2"/>
      <c r="T26731" s="2"/>
      <c r="U26731" s="3"/>
      <c r="V26731" s="2">
        <v>4987171542019</v>
      </c>
      <c r="W26731" s="3"/>
      <c r="X26731" s="2"/>
      <c r="Y26731" s="2">
        <v>20160100</v>
      </c>
      <c r="Z26731" s="2"/>
      <c r="AA26731" s="2"/>
      <c r="AB26731" s="2"/>
      <c r="AC26731" s="2"/>
      <c r="AD26731" s="2"/>
      <c r="AE26731" s="2"/>
      <c r="AF26731" s="2"/>
      <c r="AG26731" s="2"/>
      <c r="AH26731" s="2"/>
      <c r="AI26731" s="2"/>
      <c r="AJ26731" s="2"/>
      <c r="AK26731" s="2"/>
      <c r="AL26731" s="2"/>
      <c r="AM26731" s="2"/>
      <c r="AN26731" s="2"/>
      <c r="AO26731" s="2"/>
      <c r="AP26731" s="2"/>
      <c r="AQ26731" s="2"/>
      <c r="AR26731" s="2"/>
      <c r="AS26731" s="2"/>
      <c r="AT26731" s="2"/>
      <c r="AU26731" s="2"/>
    </row>
    <row r="26732" spans="1:47" x14ac:dyDescent="0.45">
      <c r="A26732" t="s">
        <v>52</v>
      </c>
      <c r="B26732" t="s">
        <v>37804</v>
      </c>
      <c r="C26732" s="1">
        <v>14987171542290</v>
      </c>
      <c r="D26732" s="1">
        <v>100</v>
      </c>
      <c r="E26732" t="s">
        <v>53</v>
      </c>
      <c r="F26732">
        <v>10</v>
      </c>
      <c r="G26732" t="s">
        <v>53</v>
      </c>
      <c r="H26732" t="s">
        <v>50</v>
      </c>
      <c r="I26732" t="s">
        <v>37803</v>
      </c>
      <c r="J26732" t="s">
        <v>3840</v>
      </c>
      <c r="K26732" t="s">
        <v>3841</v>
      </c>
      <c r="M26732" t="s">
        <v>2528</v>
      </c>
      <c r="N26732" t="s">
        <v>51</v>
      </c>
      <c r="R26732" t="s">
        <v>83320</v>
      </c>
      <c r="V26732">
        <v>4987171542019</v>
      </c>
    </row>
    <row r="26733" spans="1:47" x14ac:dyDescent="0.45">
      <c r="A26733" s="2" t="s">
        <v>52</v>
      </c>
      <c r="B26733" s="2" t="s">
        <v>37804</v>
      </c>
      <c r="C26733" s="3">
        <v>14987440557017</v>
      </c>
      <c r="D26733" s="3">
        <v>100</v>
      </c>
      <c r="E26733" s="2" t="s">
        <v>53</v>
      </c>
      <c r="F26733" s="2">
        <v>10</v>
      </c>
      <c r="G26733" s="2" t="s">
        <v>53</v>
      </c>
      <c r="H26733" s="2" t="s">
        <v>50</v>
      </c>
      <c r="I26733" s="2" t="s">
        <v>37803</v>
      </c>
      <c r="J26733" s="2" t="s">
        <v>3840</v>
      </c>
      <c r="K26733" s="2" t="s">
        <v>3841</v>
      </c>
      <c r="L26733" s="2"/>
      <c r="M26733" s="2" t="s">
        <v>2528</v>
      </c>
      <c r="N26733" s="2" t="s">
        <v>51</v>
      </c>
      <c r="O26733" s="2"/>
      <c r="P26733" s="2"/>
      <c r="Q26733" s="2"/>
      <c r="R26733" s="2" t="s">
        <v>83320</v>
      </c>
      <c r="S26733" s="2"/>
      <c r="T26733" s="2"/>
      <c r="U26733" s="3"/>
      <c r="V26733" s="2">
        <v>4987171542019</v>
      </c>
      <c r="W26733" s="3"/>
      <c r="X26733" s="2">
        <v>24987440557014</v>
      </c>
      <c r="Y26733" s="2">
        <v>20220800</v>
      </c>
      <c r="Z26733" s="2">
        <v>202410</v>
      </c>
      <c r="AA26733" s="2"/>
      <c r="AB26733" s="2"/>
      <c r="AC26733" s="2"/>
      <c r="AD26733" s="2"/>
      <c r="AE26733" s="2"/>
      <c r="AF26733" s="2"/>
      <c r="AG26733" s="2"/>
      <c r="AH26733" s="2"/>
      <c r="AI26733" s="2"/>
      <c r="AJ26733" s="2"/>
      <c r="AK26733" s="2"/>
      <c r="AL26733" s="2"/>
      <c r="AM26733" s="2"/>
      <c r="AN26733" s="2"/>
      <c r="AO26733" s="2"/>
      <c r="AP26733" s="2"/>
      <c r="AQ26733" s="2"/>
      <c r="AR26733" s="2"/>
      <c r="AS26733" s="2"/>
      <c r="AT26733" s="2"/>
      <c r="AU26733" s="2"/>
    </row>
    <row r="26734" spans="1:47" x14ac:dyDescent="0.45">
      <c r="A26734" t="s">
        <v>52</v>
      </c>
      <c r="B26734" t="s">
        <v>37804</v>
      </c>
      <c r="C26734" s="1">
        <v>14987440557031</v>
      </c>
      <c r="D26734" s="1">
        <v>300</v>
      </c>
      <c r="E26734" t="s">
        <v>53</v>
      </c>
      <c r="F26734">
        <v>10</v>
      </c>
      <c r="G26734" t="s">
        <v>53</v>
      </c>
      <c r="H26734" t="s">
        <v>50</v>
      </c>
      <c r="I26734" t="s">
        <v>37803</v>
      </c>
      <c r="J26734" t="s">
        <v>3840</v>
      </c>
      <c r="K26734" t="s">
        <v>3841</v>
      </c>
      <c r="M26734" t="s">
        <v>2528</v>
      </c>
      <c r="N26734" t="s">
        <v>51</v>
      </c>
      <c r="R26734" t="s">
        <v>83320</v>
      </c>
      <c r="V26734">
        <v>4987171542019</v>
      </c>
      <c r="X26734">
        <v>24987440557038</v>
      </c>
      <c r="Y26734">
        <v>20220800</v>
      </c>
      <c r="Z26734">
        <v>202410</v>
      </c>
    </row>
    <row r="26735" spans="1:47" x14ac:dyDescent="0.45">
      <c r="A26735" s="2" t="s">
        <v>52</v>
      </c>
      <c r="B26735" s="2" t="s">
        <v>52023</v>
      </c>
      <c r="C26735" s="3">
        <v>14987080036316</v>
      </c>
      <c r="D26735" s="3">
        <v>100</v>
      </c>
      <c r="E26735" s="2" t="s">
        <v>53</v>
      </c>
      <c r="F26735" s="2">
        <v>10</v>
      </c>
      <c r="G26735" s="2" t="s">
        <v>53</v>
      </c>
      <c r="H26735" s="2" t="s">
        <v>50</v>
      </c>
      <c r="I26735" s="2" t="s">
        <v>52022</v>
      </c>
      <c r="J26735" s="2" t="s">
        <v>3840</v>
      </c>
      <c r="K26735" s="2" t="s">
        <v>3841</v>
      </c>
      <c r="L26735" s="2"/>
      <c r="M26735" s="2" t="s">
        <v>2528</v>
      </c>
      <c r="N26735" s="2" t="s">
        <v>51</v>
      </c>
      <c r="O26735" s="2"/>
      <c r="P26735" s="2"/>
      <c r="Q26735" s="2"/>
      <c r="R26735" s="2" t="s">
        <v>83320</v>
      </c>
      <c r="S26735" s="2"/>
      <c r="T26735" s="2"/>
      <c r="U26735" s="3"/>
      <c r="V26735" s="2">
        <v>4987080992738</v>
      </c>
      <c r="W26735" s="3"/>
      <c r="X26735" s="2">
        <v>24987080036313</v>
      </c>
      <c r="Y26735" s="2"/>
      <c r="Z26735" s="2"/>
      <c r="AA26735" s="2"/>
      <c r="AB26735" s="2"/>
      <c r="AC26735" s="2"/>
      <c r="AD26735" s="2"/>
      <c r="AE26735" s="2"/>
      <c r="AF26735" s="2"/>
      <c r="AG26735" s="2"/>
      <c r="AH26735" s="2"/>
      <c r="AI26735" s="2"/>
      <c r="AJ26735" s="2"/>
      <c r="AK26735" s="2"/>
      <c r="AL26735" s="2"/>
      <c r="AM26735" s="2"/>
      <c r="AN26735" s="2"/>
      <c r="AO26735" s="2"/>
      <c r="AP26735" s="2"/>
      <c r="AQ26735" s="2"/>
      <c r="AR26735" s="2"/>
      <c r="AS26735" s="2"/>
      <c r="AT26735" s="2"/>
      <c r="AU26735" s="2"/>
    </row>
    <row r="26736" spans="1:47" x14ac:dyDescent="0.45">
      <c r="A26736" t="s">
        <v>52</v>
      </c>
      <c r="B26736" t="s">
        <v>52023</v>
      </c>
      <c r="C26736" s="1">
        <v>14987080036323</v>
      </c>
      <c r="D26736" s="1">
        <v>500</v>
      </c>
      <c r="E26736" t="s">
        <v>53</v>
      </c>
      <c r="F26736">
        <v>10</v>
      </c>
      <c r="G26736" t="s">
        <v>53</v>
      </c>
      <c r="H26736" t="s">
        <v>50</v>
      </c>
      <c r="I26736" t="s">
        <v>52022</v>
      </c>
      <c r="J26736" t="s">
        <v>3840</v>
      </c>
      <c r="K26736" t="s">
        <v>3841</v>
      </c>
      <c r="M26736" t="s">
        <v>2528</v>
      </c>
      <c r="N26736" t="s">
        <v>51</v>
      </c>
      <c r="R26736" t="s">
        <v>83320</v>
      </c>
      <c r="V26736">
        <v>4987080992738</v>
      </c>
      <c r="X26736">
        <v>24987080036320</v>
      </c>
      <c r="Y26736">
        <v>20230531</v>
      </c>
    </row>
    <row r="26737" spans="1:47" x14ac:dyDescent="0.45">
      <c r="A26737" s="2" t="s">
        <v>52</v>
      </c>
      <c r="B26737" s="2" t="s">
        <v>13823</v>
      </c>
      <c r="C26737" s="3">
        <v>14987614255015</v>
      </c>
      <c r="D26737" s="3">
        <v>100</v>
      </c>
      <c r="E26737" s="2" t="s">
        <v>53</v>
      </c>
      <c r="F26737" s="2">
        <v>10</v>
      </c>
      <c r="G26737" s="2" t="s">
        <v>53</v>
      </c>
      <c r="H26737" s="2" t="s">
        <v>50</v>
      </c>
      <c r="I26737" s="2" t="s">
        <v>13822</v>
      </c>
      <c r="J26737" s="2" t="s">
        <v>3840</v>
      </c>
      <c r="K26737" s="2" t="s">
        <v>3841</v>
      </c>
      <c r="L26737" s="2"/>
      <c r="M26737" s="2" t="s">
        <v>2528</v>
      </c>
      <c r="N26737" s="2" t="s">
        <v>51</v>
      </c>
      <c r="O26737" s="2"/>
      <c r="P26737" s="2"/>
      <c r="Q26737" s="2"/>
      <c r="R26737" s="2" t="s">
        <v>83320</v>
      </c>
      <c r="S26737" s="2"/>
      <c r="T26737" s="2"/>
      <c r="U26737" s="3"/>
      <c r="V26737" s="2">
        <v>4987614255063</v>
      </c>
      <c r="W26737" s="3"/>
      <c r="X26737" s="2">
        <v>24987614255012</v>
      </c>
      <c r="Y26737" s="2"/>
      <c r="Z26737" s="2"/>
      <c r="AA26737" s="2"/>
      <c r="AB26737" s="2"/>
      <c r="AC26737" s="2"/>
      <c r="AD26737" s="2"/>
      <c r="AE26737" s="2"/>
      <c r="AF26737" s="2"/>
      <c r="AG26737" s="2"/>
      <c r="AH26737" s="2"/>
      <c r="AI26737" s="2"/>
      <c r="AJ26737" s="2"/>
      <c r="AK26737" s="2"/>
      <c r="AL26737" s="2"/>
      <c r="AM26737" s="2"/>
      <c r="AN26737" s="2"/>
      <c r="AO26737" s="2"/>
      <c r="AP26737" s="2"/>
      <c r="AQ26737" s="2"/>
      <c r="AR26737" s="2"/>
      <c r="AS26737" s="2"/>
      <c r="AT26737" s="2"/>
      <c r="AU26737" s="2"/>
    </row>
    <row r="26738" spans="1:47" x14ac:dyDescent="0.45">
      <c r="A26738" t="s">
        <v>52</v>
      </c>
      <c r="B26738" t="s">
        <v>13823</v>
      </c>
      <c r="C26738" s="1">
        <v>14987614255022</v>
      </c>
      <c r="D26738" s="1">
        <v>300</v>
      </c>
      <c r="E26738" t="s">
        <v>53</v>
      </c>
      <c r="F26738">
        <v>10</v>
      </c>
      <c r="G26738" t="s">
        <v>53</v>
      </c>
      <c r="H26738" t="s">
        <v>50</v>
      </c>
      <c r="I26738" t="s">
        <v>13822</v>
      </c>
      <c r="J26738" t="s">
        <v>3840</v>
      </c>
      <c r="K26738" t="s">
        <v>3841</v>
      </c>
      <c r="M26738" t="s">
        <v>2528</v>
      </c>
      <c r="N26738" t="s">
        <v>51</v>
      </c>
      <c r="R26738" t="s">
        <v>83320</v>
      </c>
      <c r="V26738">
        <v>4987614255063</v>
      </c>
      <c r="X26738">
        <v>24987614255029</v>
      </c>
    </row>
    <row r="26739" spans="1:47" x14ac:dyDescent="0.45">
      <c r="A26739" s="2" t="s">
        <v>52</v>
      </c>
      <c r="B26739" s="2" t="s">
        <v>13823</v>
      </c>
      <c r="C26739" s="3">
        <v>14987081182104</v>
      </c>
      <c r="D26739" s="3">
        <v>100</v>
      </c>
      <c r="E26739" s="2" t="s">
        <v>53</v>
      </c>
      <c r="F26739" s="2">
        <v>10</v>
      </c>
      <c r="G26739" s="2" t="s">
        <v>53</v>
      </c>
      <c r="H26739" s="2" t="s">
        <v>50</v>
      </c>
      <c r="I26739" s="2" t="s">
        <v>13822</v>
      </c>
      <c r="J26739" s="2" t="s">
        <v>3840</v>
      </c>
      <c r="K26739" s="2" t="s">
        <v>3841</v>
      </c>
      <c r="L26739" s="2"/>
      <c r="M26739" s="2" t="s">
        <v>2528</v>
      </c>
      <c r="N26739" s="2" t="s">
        <v>51</v>
      </c>
      <c r="O26739" s="2"/>
      <c r="P26739" s="2"/>
      <c r="Q26739" s="2"/>
      <c r="R26739" s="2" t="s">
        <v>83320</v>
      </c>
      <c r="S26739" s="2"/>
      <c r="T26739" s="2"/>
      <c r="U26739" s="3"/>
      <c r="V26739" s="2">
        <v>4987614255063</v>
      </c>
      <c r="W26739" s="3"/>
      <c r="X26739" s="2">
        <v>24987081182101</v>
      </c>
      <c r="Y26739" s="2"/>
      <c r="Z26739" s="2"/>
      <c r="AA26739" s="2"/>
      <c r="AB26739" s="2"/>
      <c r="AC26739" s="2"/>
      <c r="AD26739" s="2"/>
      <c r="AE26739" s="2"/>
      <c r="AF26739" s="2"/>
      <c r="AG26739" s="2"/>
      <c r="AH26739" s="2"/>
      <c r="AI26739" s="2"/>
      <c r="AJ26739" s="2"/>
      <c r="AK26739" s="2"/>
      <c r="AL26739" s="2"/>
      <c r="AM26739" s="2"/>
      <c r="AN26739" s="2"/>
      <c r="AO26739" s="2"/>
      <c r="AP26739" s="2"/>
      <c r="AQ26739" s="2"/>
      <c r="AR26739" s="2"/>
      <c r="AS26739" s="2"/>
      <c r="AT26739" s="2"/>
      <c r="AU26739" s="2"/>
    </row>
    <row r="26740" spans="1:47" x14ac:dyDescent="0.45">
      <c r="A26740" t="s">
        <v>52</v>
      </c>
      <c r="B26740" t="s">
        <v>42744</v>
      </c>
      <c r="C26740" s="1">
        <v>14987224087556</v>
      </c>
      <c r="D26740" s="1">
        <v>100</v>
      </c>
      <c r="E26740" t="s">
        <v>53</v>
      </c>
      <c r="F26740">
        <v>10</v>
      </c>
      <c r="G26740" t="s">
        <v>53</v>
      </c>
      <c r="H26740" t="s">
        <v>50</v>
      </c>
      <c r="I26740" t="s">
        <v>42743</v>
      </c>
      <c r="J26740" t="s">
        <v>3840</v>
      </c>
      <c r="K26740" t="s">
        <v>3841</v>
      </c>
      <c r="M26740" t="s">
        <v>2528</v>
      </c>
      <c r="N26740" t="s">
        <v>51</v>
      </c>
      <c r="R26740" t="s">
        <v>83320</v>
      </c>
      <c r="V26740">
        <v>4987451003148</v>
      </c>
      <c r="X26740">
        <v>24987224087553</v>
      </c>
    </row>
    <row r="26741" spans="1:47" x14ac:dyDescent="0.45">
      <c r="A26741" s="2" t="s">
        <v>52</v>
      </c>
      <c r="B26741" s="2" t="s">
        <v>76280</v>
      </c>
      <c r="C26741" s="3">
        <v>14987123408469</v>
      </c>
      <c r="D26741" s="3">
        <v>600</v>
      </c>
      <c r="E26741" s="2" t="s">
        <v>53</v>
      </c>
      <c r="F26741" s="2">
        <v>10</v>
      </c>
      <c r="G26741" s="2" t="s">
        <v>53</v>
      </c>
      <c r="H26741" s="2" t="s">
        <v>50</v>
      </c>
      <c r="I26741" s="2" t="s">
        <v>76279</v>
      </c>
      <c r="J26741" s="2" t="s">
        <v>3840</v>
      </c>
      <c r="K26741" s="2" t="s">
        <v>3841</v>
      </c>
      <c r="L26741" s="2"/>
      <c r="M26741" s="2" t="s">
        <v>2528</v>
      </c>
      <c r="N26741" s="2" t="s">
        <v>51</v>
      </c>
      <c r="O26741" s="2"/>
      <c r="P26741" s="2"/>
      <c r="Q26741" s="2"/>
      <c r="R26741" s="2" t="s">
        <v>83320</v>
      </c>
      <c r="S26741" s="2"/>
      <c r="T26741" s="2"/>
      <c r="U26741" s="3"/>
      <c r="V26741" s="2">
        <v>4987123559553</v>
      </c>
      <c r="W26741" s="3"/>
      <c r="X26741" s="2"/>
      <c r="Y26741" s="2"/>
      <c r="Z26741" s="2"/>
      <c r="AA26741" s="2"/>
      <c r="AB26741" s="2"/>
      <c r="AC26741" s="2"/>
      <c r="AD26741" s="2"/>
      <c r="AE26741" s="2"/>
      <c r="AF26741" s="2"/>
      <c r="AG26741" s="2"/>
      <c r="AH26741" s="2"/>
      <c r="AI26741" s="2"/>
      <c r="AJ26741" s="2"/>
      <c r="AK26741" s="2"/>
      <c r="AL26741" s="2"/>
      <c r="AM26741" s="2"/>
      <c r="AN26741" s="2"/>
      <c r="AO26741" s="2"/>
      <c r="AP26741" s="2"/>
      <c r="AQ26741" s="2"/>
      <c r="AR26741" s="2"/>
      <c r="AS26741" s="2"/>
      <c r="AT26741" s="2"/>
      <c r="AU26741" s="2"/>
    </row>
    <row r="26742" spans="1:47" x14ac:dyDescent="0.45">
      <c r="A26742" t="s">
        <v>52</v>
      </c>
      <c r="B26742" t="s">
        <v>76280</v>
      </c>
      <c r="C26742" s="1">
        <v>14987123408476</v>
      </c>
      <c r="D26742" s="1">
        <v>100</v>
      </c>
      <c r="E26742" t="s">
        <v>53</v>
      </c>
      <c r="F26742">
        <v>10</v>
      </c>
      <c r="G26742" t="s">
        <v>53</v>
      </c>
      <c r="H26742" t="s">
        <v>50</v>
      </c>
      <c r="I26742" t="s">
        <v>76279</v>
      </c>
      <c r="J26742" t="s">
        <v>3840</v>
      </c>
      <c r="K26742" t="s">
        <v>3841</v>
      </c>
      <c r="M26742" t="s">
        <v>2528</v>
      </c>
      <c r="N26742" t="s">
        <v>51</v>
      </c>
      <c r="R26742" t="s">
        <v>83320</v>
      </c>
      <c r="V26742">
        <v>4987123559553</v>
      </c>
    </row>
    <row r="26743" spans="1:47" x14ac:dyDescent="0.45">
      <c r="A26743" s="2" t="s">
        <v>52</v>
      </c>
      <c r="B26743" s="2" t="s">
        <v>26414</v>
      </c>
      <c r="C26743" s="3">
        <v>14987213113013</v>
      </c>
      <c r="D26743" s="3">
        <v>100</v>
      </c>
      <c r="E26743" s="2" t="s">
        <v>53</v>
      </c>
      <c r="F26743" s="2">
        <v>10</v>
      </c>
      <c r="G26743" s="2" t="s">
        <v>53</v>
      </c>
      <c r="H26743" s="2" t="s">
        <v>50</v>
      </c>
      <c r="I26743" s="2" t="s">
        <v>26411</v>
      </c>
      <c r="J26743" s="2" t="s">
        <v>26412</v>
      </c>
      <c r="K26743" s="2" t="s">
        <v>26413</v>
      </c>
      <c r="L26743" s="2"/>
      <c r="M26743" s="2" t="s">
        <v>2528</v>
      </c>
      <c r="N26743" s="2" t="s">
        <v>51</v>
      </c>
      <c r="O26743" s="2"/>
      <c r="P26743" s="2"/>
      <c r="Q26743" s="2"/>
      <c r="R26743" s="2" t="s">
        <v>83320</v>
      </c>
      <c r="S26743" s="2"/>
      <c r="T26743" s="2"/>
      <c r="U26743" s="3"/>
      <c r="V26743" s="2">
        <v>4987213113092</v>
      </c>
      <c r="W26743" s="3"/>
      <c r="X26743" s="2">
        <v>24987213113010</v>
      </c>
      <c r="Y26743" s="2"/>
      <c r="Z26743" s="2"/>
      <c r="AA26743" s="2"/>
      <c r="AB26743" s="2"/>
      <c r="AC26743" s="2"/>
      <c r="AD26743" s="2"/>
      <c r="AE26743" s="2"/>
      <c r="AF26743" s="2"/>
      <c r="AG26743" s="2"/>
      <c r="AH26743" s="2"/>
      <c r="AI26743" s="2"/>
      <c r="AJ26743" s="2"/>
      <c r="AK26743" s="2"/>
      <c r="AL26743" s="2"/>
      <c r="AM26743" s="2"/>
      <c r="AN26743" s="2"/>
      <c r="AO26743" s="2"/>
      <c r="AP26743" s="2"/>
      <c r="AQ26743" s="2"/>
      <c r="AR26743" s="2"/>
      <c r="AS26743" s="2"/>
      <c r="AT26743" s="2"/>
      <c r="AU26743" s="2"/>
    </row>
    <row r="26744" spans="1:47" x14ac:dyDescent="0.45">
      <c r="A26744" t="s">
        <v>52</v>
      </c>
      <c r="B26744" t="s">
        <v>26414</v>
      </c>
      <c r="C26744" s="1">
        <v>14987213113020</v>
      </c>
      <c r="D26744" s="1">
        <v>300</v>
      </c>
      <c r="E26744" t="s">
        <v>53</v>
      </c>
      <c r="F26744">
        <v>10</v>
      </c>
      <c r="G26744" t="s">
        <v>53</v>
      </c>
      <c r="H26744" t="s">
        <v>50</v>
      </c>
      <c r="I26744" t="s">
        <v>26411</v>
      </c>
      <c r="J26744" t="s">
        <v>26412</v>
      </c>
      <c r="K26744" t="s">
        <v>26413</v>
      </c>
      <c r="M26744" t="s">
        <v>2528</v>
      </c>
      <c r="N26744" t="s">
        <v>51</v>
      </c>
      <c r="R26744" t="s">
        <v>83320</v>
      </c>
      <c r="V26744">
        <v>4987213113092</v>
      </c>
      <c r="X26744">
        <v>24987213113027</v>
      </c>
    </row>
    <row r="26745" spans="1:47" x14ac:dyDescent="0.45">
      <c r="A26745" s="2" t="s">
        <v>52</v>
      </c>
      <c r="B26745" s="2" t="s">
        <v>26414</v>
      </c>
      <c r="C26745" s="3">
        <v>14987120103107</v>
      </c>
      <c r="D26745" s="3">
        <v>100</v>
      </c>
      <c r="E26745" s="2" t="s">
        <v>53</v>
      </c>
      <c r="F26745" s="2">
        <v>10</v>
      </c>
      <c r="G26745" s="2" t="s">
        <v>53</v>
      </c>
      <c r="H26745" s="2" t="s">
        <v>50</v>
      </c>
      <c r="I26745" s="2" t="s">
        <v>26411</v>
      </c>
      <c r="J26745" s="2" t="s">
        <v>26412</v>
      </c>
      <c r="K26745" s="2" t="s">
        <v>26413</v>
      </c>
      <c r="L26745" s="2"/>
      <c r="M26745" s="2" t="s">
        <v>2528</v>
      </c>
      <c r="N26745" s="2" t="s">
        <v>51</v>
      </c>
      <c r="O26745" s="2"/>
      <c r="P26745" s="2"/>
      <c r="Q26745" s="2"/>
      <c r="R26745" s="2" t="s">
        <v>83320</v>
      </c>
      <c r="S26745" s="2"/>
      <c r="T26745" s="2"/>
      <c r="U26745" s="3"/>
      <c r="V26745" s="2">
        <v>4987120103162</v>
      </c>
      <c r="W26745" s="3"/>
      <c r="X26745" s="2">
        <v>24987120103104</v>
      </c>
      <c r="Y26745" s="2"/>
      <c r="Z26745" s="2"/>
      <c r="AA26745" s="2"/>
      <c r="AB26745" s="2"/>
      <c r="AC26745" s="2"/>
      <c r="AD26745" s="2"/>
      <c r="AE26745" s="2"/>
      <c r="AF26745" s="2"/>
      <c r="AG26745" s="2"/>
      <c r="AH26745" s="2"/>
      <c r="AI26745" s="2"/>
      <c r="AJ26745" s="2"/>
      <c r="AK26745" s="2"/>
      <c r="AL26745" s="2"/>
      <c r="AM26745" s="2"/>
      <c r="AN26745" s="2"/>
      <c r="AO26745" s="2"/>
      <c r="AP26745" s="2"/>
      <c r="AQ26745" s="2"/>
      <c r="AR26745" s="2"/>
      <c r="AS26745" s="2"/>
      <c r="AT26745" s="2"/>
      <c r="AU26745" s="2"/>
    </row>
    <row r="26746" spans="1:47" x14ac:dyDescent="0.45">
      <c r="A26746" t="s">
        <v>52</v>
      </c>
      <c r="B26746" t="s">
        <v>26414</v>
      </c>
      <c r="C26746" s="1">
        <v>14987120103121</v>
      </c>
      <c r="D26746" s="1">
        <v>300</v>
      </c>
      <c r="E26746" t="s">
        <v>53</v>
      </c>
      <c r="F26746">
        <v>10</v>
      </c>
      <c r="G26746" t="s">
        <v>53</v>
      </c>
      <c r="H26746" t="s">
        <v>50</v>
      </c>
      <c r="I26746" t="s">
        <v>26411</v>
      </c>
      <c r="J26746" t="s">
        <v>26412</v>
      </c>
      <c r="K26746" t="s">
        <v>26413</v>
      </c>
      <c r="M26746" t="s">
        <v>2528</v>
      </c>
      <c r="N26746" t="s">
        <v>51</v>
      </c>
      <c r="R26746" t="s">
        <v>83320</v>
      </c>
      <c r="V26746">
        <v>4987120103162</v>
      </c>
      <c r="X26746">
        <v>24987120103128</v>
      </c>
    </row>
    <row r="26747" spans="1:47" x14ac:dyDescent="0.45">
      <c r="A26747" s="2" t="s">
        <v>52</v>
      </c>
      <c r="B26747" s="2" t="s">
        <v>26415</v>
      </c>
      <c r="C26747" s="3">
        <v>14987213113112</v>
      </c>
      <c r="D26747" s="3">
        <v>140</v>
      </c>
      <c r="E26747" s="2" t="s">
        <v>53</v>
      </c>
      <c r="F26747" s="2">
        <v>14</v>
      </c>
      <c r="G26747" s="2" t="s">
        <v>53</v>
      </c>
      <c r="H26747" s="2" t="s">
        <v>50</v>
      </c>
      <c r="I26747" s="2" t="s">
        <v>26411</v>
      </c>
      <c r="J26747" s="2" t="s">
        <v>26412</v>
      </c>
      <c r="K26747" s="2" t="s">
        <v>26413</v>
      </c>
      <c r="L26747" s="2"/>
      <c r="M26747" s="2" t="s">
        <v>2528</v>
      </c>
      <c r="N26747" s="2" t="s">
        <v>51</v>
      </c>
      <c r="O26747" s="2"/>
      <c r="P26747" s="2"/>
      <c r="Q26747" s="2"/>
      <c r="R26747" s="2" t="s">
        <v>83320</v>
      </c>
      <c r="S26747" s="2"/>
      <c r="T26747" s="2"/>
      <c r="U26747" s="3"/>
      <c r="V26747" s="2">
        <v>4987213113191</v>
      </c>
      <c r="W26747" s="3"/>
      <c r="X26747" s="2">
        <v>24987213113119</v>
      </c>
      <c r="Y26747" s="2"/>
      <c r="Z26747" s="2"/>
      <c r="AA26747" s="2"/>
      <c r="AB26747" s="2"/>
      <c r="AC26747" s="2"/>
      <c r="AD26747" s="2"/>
      <c r="AE26747" s="2"/>
      <c r="AF26747" s="2"/>
      <c r="AG26747" s="2"/>
      <c r="AH26747" s="2"/>
      <c r="AI26747" s="2"/>
      <c r="AJ26747" s="2"/>
      <c r="AK26747" s="2"/>
      <c r="AL26747" s="2"/>
      <c r="AM26747" s="2"/>
      <c r="AN26747" s="2"/>
      <c r="AO26747" s="2"/>
      <c r="AP26747" s="2"/>
      <c r="AQ26747" s="2"/>
      <c r="AR26747" s="2"/>
      <c r="AS26747" s="2"/>
      <c r="AT26747" s="2"/>
      <c r="AU26747" s="2"/>
    </row>
    <row r="26748" spans="1:47" x14ac:dyDescent="0.45">
      <c r="A26748" t="s">
        <v>52</v>
      </c>
      <c r="B26748" t="s">
        <v>26415</v>
      </c>
      <c r="C26748" s="1">
        <v>14987120103114</v>
      </c>
      <c r="D26748" s="1">
        <v>140</v>
      </c>
      <c r="E26748" t="s">
        <v>53</v>
      </c>
      <c r="F26748">
        <v>14</v>
      </c>
      <c r="G26748" t="s">
        <v>53</v>
      </c>
      <c r="H26748" t="s">
        <v>50</v>
      </c>
      <c r="I26748" t="s">
        <v>26411</v>
      </c>
      <c r="J26748" t="s">
        <v>26412</v>
      </c>
      <c r="K26748" t="s">
        <v>26413</v>
      </c>
      <c r="M26748" t="s">
        <v>2528</v>
      </c>
      <c r="N26748" t="s">
        <v>51</v>
      </c>
      <c r="R26748" t="s">
        <v>83320</v>
      </c>
      <c r="V26748">
        <v>4987120103179</v>
      </c>
      <c r="X26748">
        <v>24987120103111</v>
      </c>
    </row>
    <row r="26749" spans="1:47" x14ac:dyDescent="0.45">
      <c r="A26749" s="2" t="s">
        <v>52</v>
      </c>
      <c r="B26749" s="2" t="s">
        <v>17753</v>
      </c>
      <c r="C26749" s="3">
        <v>14987813700804</v>
      </c>
      <c r="D26749" s="3">
        <v>100</v>
      </c>
      <c r="E26749" s="2" t="s">
        <v>53</v>
      </c>
      <c r="F26749" s="2">
        <v>10</v>
      </c>
      <c r="G26749" s="2" t="s">
        <v>53</v>
      </c>
      <c r="H26749" s="2" t="s">
        <v>50</v>
      </c>
      <c r="I26749" s="2" t="s">
        <v>17752</v>
      </c>
      <c r="J26749" s="2" t="s">
        <v>3840</v>
      </c>
      <c r="K26749" s="2" t="s">
        <v>3841</v>
      </c>
      <c r="L26749" s="2"/>
      <c r="M26749" s="2" t="s">
        <v>2528</v>
      </c>
      <c r="N26749" s="2" t="s">
        <v>51</v>
      </c>
      <c r="O26749" s="2"/>
      <c r="P26749" s="2"/>
      <c r="Q26749" s="2"/>
      <c r="R26749" s="2" t="s">
        <v>83320</v>
      </c>
      <c r="S26749" s="2"/>
      <c r="T26749" s="2"/>
      <c r="U26749" s="3"/>
      <c r="V26749" s="2">
        <v>4987813750970</v>
      </c>
      <c r="W26749" s="3"/>
      <c r="X26749" s="2">
        <v>24987813700801</v>
      </c>
      <c r="Y26749" s="2"/>
      <c r="Z26749" s="2"/>
      <c r="AA26749" s="2"/>
      <c r="AB26749" s="2"/>
      <c r="AC26749" s="2"/>
      <c r="AD26749" s="2"/>
      <c r="AE26749" s="2"/>
      <c r="AF26749" s="2"/>
      <c r="AG26749" s="2"/>
      <c r="AH26749" s="2"/>
      <c r="AI26749" s="2"/>
      <c r="AJ26749" s="2"/>
      <c r="AK26749" s="2"/>
      <c r="AL26749" s="2"/>
      <c r="AM26749" s="2"/>
      <c r="AN26749" s="2"/>
      <c r="AO26749" s="2"/>
      <c r="AP26749" s="2"/>
      <c r="AQ26749" s="2"/>
      <c r="AR26749" s="2"/>
      <c r="AS26749" s="2"/>
      <c r="AT26749" s="2"/>
      <c r="AU26749" s="2"/>
    </row>
    <row r="26750" spans="1:47" x14ac:dyDescent="0.45">
      <c r="A26750" t="s">
        <v>52</v>
      </c>
      <c r="B26750" t="s">
        <v>60731</v>
      </c>
      <c r="C26750" s="1">
        <v>14987155303015</v>
      </c>
      <c r="D26750" s="1">
        <v>100</v>
      </c>
      <c r="E26750" t="s">
        <v>53</v>
      </c>
      <c r="F26750">
        <v>10</v>
      </c>
      <c r="G26750" t="s">
        <v>53</v>
      </c>
      <c r="H26750" t="s">
        <v>50</v>
      </c>
      <c r="I26750" t="s">
        <v>60728</v>
      </c>
      <c r="J26750" t="s">
        <v>60729</v>
      </c>
      <c r="K26750" t="s">
        <v>60730</v>
      </c>
      <c r="M26750" t="s">
        <v>2528</v>
      </c>
      <c r="N26750" t="s">
        <v>51</v>
      </c>
      <c r="R26750" t="s">
        <v>83320</v>
      </c>
      <c r="V26750">
        <v>4987155303513</v>
      </c>
    </row>
    <row r="26751" spans="1:47" x14ac:dyDescent="0.45">
      <c r="A26751" s="2" t="s">
        <v>52</v>
      </c>
      <c r="B26751" s="2" t="s">
        <v>60731</v>
      </c>
      <c r="C26751" s="3">
        <v>14987155303022</v>
      </c>
      <c r="D26751" s="3">
        <v>300</v>
      </c>
      <c r="E26751" s="2" t="s">
        <v>53</v>
      </c>
      <c r="F26751" s="2">
        <v>10</v>
      </c>
      <c r="G26751" s="2" t="s">
        <v>53</v>
      </c>
      <c r="H26751" s="2" t="s">
        <v>50</v>
      </c>
      <c r="I26751" s="2" t="s">
        <v>60728</v>
      </c>
      <c r="J26751" s="2" t="s">
        <v>60729</v>
      </c>
      <c r="K26751" s="2" t="s">
        <v>60730</v>
      </c>
      <c r="L26751" s="2"/>
      <c r="M26751" s="2" t="s">
        <v>2528</v>
      </c>
      <c r="N26751" s="2" t="s">
        <v>51</v>
      </c>
      <c r="O26751" s="2"/>
      <c r="P26751" s="2"/>
      <c r="Q26751" s="2"/>
      <c r="R26751" s="2" t="s">
        <v>83320</v>
      </c>
      <c r="S26751" s="2"/>
      <c r="T26751" s="2"/>
      <c r="U26751" s="3"/>
      <c r="V26751" s="2">
        <v>4987155303513</v>
      </c>
      <c r="W26751" s="3"/>
      <c r="X26751" s="2"/>
      <c r="Y26751" s="2"/>
      <c r="Z26751" s="2"/>
      <c r="AA26751" s="2"/>
      <c r="AB26751" s="2"/>
      <c r="AC26751" s="2"/>
      <c r="AD26751" s="2"/>
      <c r="AE26751" s="2"/>
      <c r="AF26751" s="2"/>
      <c r="AG26751" s="2"/>
      <c r="AH26751" s="2"/>
      <c r="AI26751" s="2"/>
      <c r="AJ26751" s="2"/>
      <c r="AK26751" s="2"/>
      <c r="AL26751" s="2"/>
      <c r="AM26751" s="2"/>
      <c r="AN26751" s="2"/>
      <c r="AO26751" s="2"/>
      <c r="AP26751" s="2"/>
      <c r="AQ26751" s="2"/>
      <c r="AR26751" s="2"/>
      <c r="AS26751" s="2"/>
      <c r="AT26751" s="2"/>
      <c r="AU26751" s="2"/>
    </row>
    <row r="26752" spans="1:47" x14ac:dyDescent="0.45">
      <c r="A26752" t="s">
        <v>52</v>
      </c>
      <c r="B26752" t="s">
        <v>17755</v>
      </c>
      <c r="C26752" s="1">
        <v>14987813801822</v>
      </c>
      <c r="D26752" s="1">
        <v>100</v>
      </c>
      <c r="E26752" t="s">
        <v>53</v>
      </c>
      <c r="F26752">
        <v>10</v>
      </c>
      <c r="G26752" t="s">
        <v>53</v>
      </c>
      <c r="H26752" t="s">
        <v>50</v>
      </c>
      <c r="I26752" t="s">
        <v>17754</v>
      </c>
      <c r="J26752" t="s">
        <v>3840</v>
      </c>
      <c r="K26752" t="s">
        <v>3841</v>
      </c>
      <c r="M26752" t="s">
        <v>2528</v>
      </c>
      <c r="N26752" t="s">
        <v>51</v>
      </c>
      <c r="R26752" t="s">
        <v>83320</v>
      </c>
      <c r="V26752">
        <v>4987813801832</v>
      </c>
      <c r="X26752">
        <v>24987813801829</v>
      </c>
    </row>
    <row r="26753" spans="1:47" x14ac:dyDescent="0.45">
      <c r="A26753" s="2" t="s">
        <v>52</v>
      </c>
      <c r="B26753" s="2" t="s">
        <v>17755</v>
      </c>
      <c r="C26753" s="3">
        <v>14987190005967</v>
      </c>
      <c r="D26753" s="3">
        <v>100</v>
      </c>
      <c r="E26753" s="2" t="s">
        <v>53</v>
      </c>
      <c r="F26753" s="2">
        <v>10</v>
      </c>
      <c r="G26753" s="2" t="s">
        <v>53</v>
      </c>
      <c r="H26753" s="2" t="s">
        <v>50</v>
      </c>
      <c r="I26753" s="2" t="s">
        <v>17754</v>
      </c>
      <c r="J26753" s="2" t="s">
        <v>3840</v>
      </c>
      <c r="K26753" s="2" t="s">
        <v>3841</v>
      </c>
      <c r="L26753" s="2"/>
      <c r="M26753" s="2" t="s">
        <v>2528</v>
      </c>
      <c r="N26753" s="2" t="s">
        <v>51</v>
      </c>
      <c r="O26753" s="2"/>
      <c r="P26753" s="2"/>
      <c r="Q26753" s="2"/>
      <c r="R26753" s="2" t="s">
        <v>83320</v>
      </c>
      <c r="S26753" s="2"/>
      <c r="T26753" s="2"/>
      <c r="U26753" s="3"/>
      <c r="V26753" s="2">
        <v>4987190851574</v>
      </c>
      <c r="W26753" s="3"/>
      <c r="X26753" s="2">
        <v>24987190005964</v>
      </c>
      <c r="Y26753" s="2"/>
      <c r="Z26753" s="2"/>
      <c r="AA26753" s="2"/>
      <c r="AB26753" s="2"/>
      <c r="AC26753" s="2"/>
      <c r="AD26753" s="2"/>
      <c r="AE26753" s="2"/>
      <c r="AF26753" s="2"/>
      <c r="AG26753" s="2"/>
      <c r="AH26753" s="2"/>
      <c r="AI26753" s="2"/>
      <c r="AJ26753" s="2"/>
      <c r="AK26753" s="2"/>
      <c r="AL26753" s="2"/>
      <c r="AM26753" s="2"/>
      <c r="AN26753" s="2"/>
      <c r="AO26753" s="2"/>
      <c r="AP26753" s="2"/>
      <c r="AQ26753" s="2"/>
      <c r="AR26753" s="2"/>
      <c r="AS26753" s="2"/>
      <c r="AT26753" s="2"/>
      <c r="AU26753" s="2"/>
    </row>
    <row r="26754" spans="1:47" x14ac:dyDescent="0.45">
      <c r="A26754" t="s">
        <v>52</v>
      </c>
      <c r="B26754" t="s">
        <v>24172</v>
      </c>
      <c r="C26754" s="1">
        <v>14987114578706</v>
      </c>
      <c r="D26754" s="1">
        <v>100</v>
      </c>
      <c r="E26754" t="s">
        <v>53</v>
      </c>
      <c r="F26754">
        <v>10</v>
      </c>
      <c r="G26754" t="s">
        <v>53</v>
      </c>
      <c r="H26754" t="s">
        <v>50</v>
      </c>
      <c r="I26754" t="s">
        <v>24171</v>
      </c>
      <c r="J26754" t="s">
        <v>3840</v>
      </c>
      <c r="K26754" t="s">
        <v>3841</v>
      </c>
      <c r="M26754" t="s">
        <v>2528</v>
      </c>
      <c r="N26754" t="s">
        <v>51</v>
      </c>
      <c r="R26754" t="s">
        <v>83320</v>
      </c>
      <c r="V26754">
        <v>4987114578792</v>
      </c>
      <c r="X26754">
        <v>24987114578703</v>
      </c>
      <c r="Y26754">
        <v>20220628</v>
      </c>
      <c r="Z26754">
        <v>202411</v>
      </c>
    </row>
    <row r="26755" spans="1:47" x14ac:dyDescent="0.45">
      <c r="A26755" s="2" t="s">
        <v>52</v>
      </c>
      <c r="B26755" s="2" t="s">
        <v>28726</v>
      </c>
      <c r="C26755" s="3">
        <v>14987901070109</v>
      </c>
      <c r="D26755" s="3">
        <v>100</v>
      </c>
      <c r="E26755" s="2" t="s">
        <v>53</v>
      </c>
      <c r="F26755" s="2">
        <v>10</v>
      </c>
      <c r="G26755" s="2" t="s">
        <v>53</v>
      </c>
      <c r="H26755" s="2" t="s">
        <v>50</v>
      </c>
      <c r="I26755" s="2" t="s">
        <v>24171</v>
      </c>
      <c r="J26755" s="2" t="s">
        <v>3840</v>
      </c>
      <c r="K26755" s="2" t="s">
        <v>3841</v>
      </c>
      <c r="L26755" s="2"/>
      <c r="M26755" s="2" t="s">
        <v>2528</v>
      </c>
      <c r="N26755" s="2" t="s">
        <v>51</v>
      </c>
      <c r="O26755" s="2"/>
      <c r="P26755" s="2"/>
      <c r="Q26755" s="2"/>
      <c r="R26755" s="2" t="s">
        <v>83320</v>
      </c>
      <c r="S26755" s="2"/>
      <c r="T26755" s="2"/>
      <c r="U26755" s="3"/>
      <c r="V26755" s="2">
        <v>4987114578792</v>
      </c>
      <c r="W26755" s="3" t="s">
        <v>83830</v>
      </c>
      <c r="X26755" s="2">
        <v>24987901070106</v>
      </c>
      <c r="Y26755" s="2"/>
      <c r="Z26755" s="2"/>
      <c r="AA26755" s="2"/>
      <c r="AB26755" s="2"/>
      <c r="AC26755" s="2"/>
      <c r="AD26755" s="2"/>
      <c r="AE26755" s="2"/>
      <c r="AF26755" s="2"/>
      <c r="AG26755" s="2"/>
      <c r="AH26755" s="2"/>
      <c r="AI26755" s="2"/>
      <c r="AJ26755" s="2"/>
      <c r="AK26755" s="2"/>
      <c r="AL26755" s="2"/>
      <c r="AM26755" s="2"/>
      <c r="AN26755" s="2"/>
      <c r="AO26755" s="2"/>
      <c r="AP26755" s="2"/>
      <c r="AQ26755" s="2"/>
      <c r="AR26755" s="2"/>
      <c r="AS26755" s="2"/>
      <c r="AT26755" s="2"/>
      <c r="AU26755" s="2"/>
    </row>
    <row r="26756" spans="1:47" x14ac:dyDescent="0.45">
      <c r="A26756" t="s">
        <v>52</v>
      </c>
      <c r="B26756" t="s">
        <v>65096</v>
      </c>
      <c r="C26756" s="1">
        <v>14987376002704</v>
      </c>
      <c r="D26756" s="1">
        <v>20</v>
      </c>
      <c r="E26756" t="s">
        <v>53</v>
      </c>
      <c r="F26756">
        <v>10</v>
      </c>
      <c r="G26756" t="s">
        <v>53</v>
      </c>
      <c r="H26756" t="s">
        <v>50</v>
      </c>
      <c r="I26756" t="s">
        <v>65093</v>
      </c>
      <c r="J26756" t="s">
        <v>65094</v>
      </c>
      <c r="K26756" t="s">
        <v>65095</v>
      </c>
      <c r="L26756">
        <v>20240331</v>
      </c>
      <c r="M26756" t="s">
        <v>2528</v>
      </c>
      <c r="N26756" t="s">
        <v>51</v>
      </c>
      <c r="R26756" t="s">
        <v>83320</v>
      </c>
      <c r="V26756">
        <v>4987376002790</v>
      </c>
      <c r="X26756">
        <v>24987376002701</v>
      </c>
      <c r="Y26756">
        <v>20151200</v>
      </c>
    </row>
    <row r="26757" spans="1:47" x14ac:dyDescent="0.45">
      <c r="A26757" s="2" t="s">
        <v>52</v>
      </c>
      <c r="B26757" s="2" t="s">
        <v>65096</v>
      </c>
      <c r="C26757" s="3">
        <v>14987376002711</v>
      </c>
      <c r="D26757" s="3">
        <v>100</v>
      </c>
      <c r="E26757" s="2" t="s">
        <v>53</v>
      </c>
      <c r="F26757" s="2">
        <v>10</v>
      </c>
      <c r="G26757" s="2" t="s">
        <v>53</v>
      </c>
      <c r="H26757" s="2" t="s">
        <v>50</v>
      </c>
      <c r="I26757" s="2" t="s">
        <v>65093</v>
      </c>
      <c r="J26757" s="2" t="s">
        <v>65094</v>
      </c>
      <c r="K26757" s="2" t="s">
        <v>65095</v>
      </c>
      <c r="L26757" s="2">
        <v>20240331</v>
      </c>
      <c r="M26757" s="2" t="s">
        <v>2528</v>
      </c>
      <c r="N26757" s="2" t="s">
        <v>51</v>
      </c>
      <c r="O26757" s="2"/>
      <c r="P26757" s="2"/>
      <c r="Q26757" s="2"/>
      <c r="R26757" s="2" t="s">
        <v>83320</v>
      </c>
      <c r="S26757" s="2"/>
      <c r="T26757" s="2"/>
      <c r="U26757" s="3"/>
      <c r="V26757" s="2">
        <v>4987376002790</v>
      </c>
      <c r="W26757" s="3"/>
      <c r="X26757" s="2">
        <v>24987376002718</v>
      </c>
      <c r="Y26757" s="2"/>
      <c r="Z26757" s="2"/>
      <c r="AA26757" s="2"/>
      <c r="AB26757" s="2"/>
      <c r="AC26757" s="2"/>
      <c r="AD26757" s="2"/>
      <c r="AE26757" s="2"/>
      <c r="AF26757" s="2"/>
      <c r="AG26757" s="2"/>
      <c r="AH26757" s="2"/>
      <c r="AI26757" s="2"/>
      <c r="AJ26757" s="2"/>
      <c r="AK26757" s="2"/>
      <c r="AL26757" s="2"/>
      <c r="AM26757" s="2"/>
      <c r="AN26757" s="2"/>
      <c r="AO26757" s="2"/>
      <c r="AP26757" s="2"/>
      <c r="AQ26757" s="2"/>
      <c r="AR26757" s="2"/>
      <c r="AS26757" s="2"/>
      <c r="AT26757" s="2"/>
      <c r="AU26757" s="2"/>
    </row>
    <row r="26758" spans="1:47" x14ac:dyDescent="0.45">
      <c r="A26758" t="s">
        <v>52</v>
      </c>
      <c r="B26758" t="s">
        <v>65096</v>
      </c>
      <c r="C26758" s="1">
        <v>14987376002728</v>
      </c>
      <c r="D26758" s="1">
        <v>300</v>
      </c>
      <c r="E26758" t="s">
        <v>53</v>
      </c>
      <c r="F26758">
        <v>10</v>
      </c>
      <c r="G26758" t="s">
        <v>53</v>
      </c>
      <c r="H26758" t="s">
        <v>50</v>
      </c>
      <c r="I26758" t="s">
        <v>65093</v>
      </c>
      <c r="J26758" t="s">
        <v>65094</v>
      </c>
      <c r="K26758" t="s">
        <v>65095</v>
      </c>
      <c r="L26758">
        <v>20240331</v>
      </c>
      <c r="M26758" t="s">
        <v>2528</v>
      </c>
      <c r="N26758" t="s">
        <v>51</v>
      </c>
      <c r="R26758" t="s">
        <v>83320</v>
      </c>
      <c r="V26758">
        <v>4987376002790</v>
      </c>
      <c r="X26758">
        <v>24987376002725</v>
      </c>
    </row>
    <row r="26759" spans="1:47" x14ac:dyDescent="0.45">
      <c r="A26759" s="2" t="s">
        <v>16</v>
      </c>
      <c r="B26759" s="2" t="s">
        <v>16792</v>
      </c>
      <c r="C26759" s="3">
        <v>14987350142532</v>
      </c>
      <c r="D26759" s="3">
        <v>20</v>
      </c>
      <c r="E26759" s="2" t="s">
        <v>566</v>
      </c>
      <c r="F26759" s="2">
        <v>1</v>
      </c>
      <c r="G26759" s="2" t="s">
        <v>566</v>
      </c>
      <c r="H26759" s="2" t="s">
        <v>14</v>
      </c>
      <c r="I26759" s="2" t="s">
        <v>16790</v>
      </c>
      <c r="J26759" s="2" t="s">
        <v>16791</v>
      </c>
      <c r="K26759" s="2" t="s">
        <v>16790</v>
      </c>
      <c r="L26759" s="2"/>
      <c r="M26759" s="2" t="s">
        <v>779</v>
      </c>
      <c r="N26759" s="2" t="s">
        <v>15</v>
      </c>
      <c r="O26759" s="2"/>
      <c r="P26759" s="2"/>
      <c r="Q26759" s="2"/>
      <c r="R26759" s="2" t="s">
        <v>83320</v>
      </c>
      <c r="S26759" s="2"/>
      <c r="T26759" s="2"/>
      <c r="U26759" s="3"/>
      <c r="V26759" s="2">
        <v>4987350142542</v>
      </c>
      <c r="W26759" s="3"/>
      <c r="X26759" s="2">
        <v>24987350142539</v>
      </c>
      <c r="Y26759" s="2"/>
      <c r="Z26759" s="2"/>
      <c r="AA26759" s="2"/>
      <c r="AB26759" s="2"/>
      <c r="AC26759" s="2"/>
      <c r="AD26759" s="2"/>
      <c r="AE26759" s="2"/>
      <c r="AF26759" s="2"/>
      <c r="AG26759" s="2"/>
      <c r="AH26759" s="2"/>
      <c r="AI26759" s="2"/>
      <c r="AJ26759" s="2"/>
      <c r="AK26759" s="2"/>
      <c r="AL26759" s="2"/>
      <c r="AM26759" s="2"/>
      <c r="AN26759" s="2"/>
      <c r="AO26759" s="2"/>
      <c r="AP26759" s="2"/>
      <c r="AQ26759" s="2"/>
      <c r="AR26759" s="2"/>
      <c r="AS26759" s="2"/>
      <c r="AT26759" s="2"/>
      <c r="AU26759" s="2"/>
    </row>
    <row r="26760" spans="1:47" x14ac:dyDescent="0.45">
      <c r="A26760" t="s">
        <v>16</v>
      </c>
      <c r="B26760" t="s">
        <v>16792</v>
      </c>
      <c r="C26760" s="1">
        <v>14987350309652</v>
      </c>
      <c r="D26760" s="1">
        <v>10</v>
      </c>
      <c r="E26760" t="s">
        <v>566</v>
      </c>
      <c r="F26760">
        <v>1</v>
      </c>
      <c r="G26760" t="s">
        <v>566</v>
      </c>
      <c r="H26760" t="s">
        <v>14</v>
      </c>
      <c r="I26760" t="s">
        <v>16790</v>
      </c>
      <c r="J26760" t="s">
        <v>16793</v>
      </c>
      <c r="K26760" t="s">
        <v>16790</v>
      </c>
      <c r="M26760" t="s">
        <v>784</v>
      </c>
      <c r="N26760" t="s">
        <v>15</v>
      </c>
      <c r="R26760" t="s">
        <v>83320</v>
      </c>
      <c r="V26760">
        <v>4987350309662</v>
      </c>
      <c r="X26760">
        <v>24987350309659</v>
      </c>
    </row>
    <row r="26761" spans="1:47" x14ac:dyDescent="0.45">
      <c r="A26761" s="2" t="s">
        <v>56</v>
      </c>
      <c r="B26761" s="2" t="s">
        <v>54209</v>
      </c>
      <c r="C26761" s="3">
        <v>14987124338321</v>
      </c>
      <c r="D26761" s="3">
        <v>500</v>
      </c>
      <c r="E26761" s="2" t="s">
        <v>87</v>
      </c>
      <c r="F26761" s="2">
        <v>500</v>
      </c>
      <c r="G26761" s="2" t="s">
        <v>87</v>
      </c>
      <c r="H26761" s="2" t="s">
        <v>50</v>
      </c>
      <c r="I26761" s="2" t="s">
        <v>54207</v>
      </c>
      <c r="J26761" s="2" t="s">
        <v>54208</v>
      </c>
      <c r="K26761" s="2" t="s">
        <v>54207</v>
      </c>
      <c r="L26761" s="2">
        <v>20200331</v>
      </c>
      <c r="M26761" s="2" t="s">
        <v>2606</v>
      </c>
      <c r="N26761" s="2" t="s">
        <v>177</v>
      </c>
      <c r="O26761" s="2"/>
      <c r="P26761" s="2"/>
      <c r="Q26761" s="2"/>
      <c r="R26761" s="2" t="s">
        <v>83320</v>
      </c>
      <c r="S26761" s="2"/>
      <c r="T26761" s="2"/>
      <c r="U26761" s="3"/>
      <c r="V26761" s="2">
        <v>4987124960563</v>
      </c>
      <c r="W26761" s="3"/>
      <c r="X26761" s="2">
        <v>24987124338328</v>
      </c>
      <c r="Y26761" s="2"/>
      <c r="Z26761" s="2"/>
      <c r="AA26761" s="2"/>
      <c r="AB26761" s="2"/>
      <c r="AC26761" s="2"/>
      <c r="AD26761" s="2"/>
      <c r="AE26761" s="2"/>
      <c r="AF26761" s="2"/>
      <c r="AG26761" s="2"/>
      <c r="AH26761" s="2"/>
      <c r="AI26761" s="2"/>
      <c r="AJ26761" s="2"/>
      <c r="AK26761" s="2"/>
      <c r="AL26761" s="2"/>
      <c r="AM26761" s="2"/>
      <c r="AN26761" s="2"/>
      <c r="AO26761" s="2"/>
      <c r="AP26761" s="2"/>
      <c r="AQ26761" s="2"/>
      <c r="AR26761" s="2"/>
      <c r="AS26761" s="2"/>
      <c r="AT26761" s="2"/>
      <c r="AU26761" s="2"/>
    </row>
    <row r="26762" spans="1:47" x14ac:dyDescent="0.45">
      <c r="A26762" t="s">
        <v>52</v>
      </c>
      <c r="B26762" t="s">
        <v>54212</v>
      </c>
      <c r="C26762" s="1">
        <v>14987124052012</v>
      </c>
      <c r="D26762" s="1">
        <v>100</v>
      </c>
      <c r="E26762" t="s">
        <v>53</v>
      </c>
      <c r="F26762">
        <v>10</v>
      </c>
      <c r="G26762" t="s">
        <v>53</v>
      </c>
      <c r="H26762" t="s">
        <v>50</v>
      </c>
      <c r="I26762" t="s">
        <v>54210</v>
      </c>
      <c r="J26762" t="s">
        <v>54211</v>
      </c>
      <c r="K26762" t="s">
        <v>54210</v>
      </c>
      <c r="L26762">
        <v>20200331</v>
      </c>
      <c r="M26762" t="s">
        <v>1361</v>
      </c>
      <c r="N26762" t="s">
        <v>51</v>
      </c>
      <c r="R26762" t="s">
        <v>83320</v>
      </c>
      <c r="V26762">
        <v>4987124904314</v>
      </c>
      <c r="X26762">
        <v>24987124052019</v>
      </c>
    </row>
    <row r="26763" spans="1:47" x14ac:dyDescent="0.45">
      <c r="A26763" s="2" t="s">
        <v>52</v>
      </c>
      <c r="B26763" s="2" t="s">
        <v>54212</v>
      </c>
      <c r="C26763" s="3">
        <v>14987124052036</v>
      </c>
      <c r="D26763" s="3">
        <v>1200</v>
      </c>
      <c r="E26763" s="2" t="s">
        <v>53</v>
      </c>
      <c r="F26763" s="2">
        <v>10</v>
      </c>
      <c r="G26763" s="2" t="s">
        <v>53</v>
      </c>
      <c r="H26763" s="2" t="s">
        <v>50</v>
      </c>
      <c r="I26763" s="2" t="s">
        <v>54210</v>
      </c>
      <c r="J26763" s="2" t="s">
        <v>54211</v>
      </c>
      <c r="K26763" s="2" t="s">
        <v>54210</v>
      </c>
      <c r="L26763" s="2">
        <v>20200331</v>
      </c>
      <c r="M26763" s="2" t="s">
        <v>1361</v>
      </c>
      <c r="N26763" s="2" t="s">
        <v>51</v>
      </c>
      <c r="O26763" s="2"/>
      <c r="P26763" s="2"/>
      <c r="Q26763" s="2"/>
      <c r="R26763" s="2" t="s">
        <v>83320</v>
      </c>
      <c r="S26763" s="2"/>
      <c r="T26763" s="2"/>
      <c r="U26763" s="3"/>
      <c r="V26763" s="2">
        <v>4987124904314</v>
      </c>
      <c r="W26763" s="3"/>
      <c r="X26763" s="2">
        <v>24987124052033</v>
      </c>
      <c r="Y26763" s="2"/>
      <c r="Z26763" s="2"/>
      <c r="AA26763" s="2"/>
      <c r="AB26763" s="2"/>
      <c r="AC26763" s="2"/>
      <c r="AD26763" s="2"/>
      <c r="AE26763" s="2"/>
      <c r="AF26763" s="2"/>
      <c r="AG26763" s="2"/>
      <c r="AH26763" s="2"/>
      <c r="AI26763" s="2"/>
      <c r="AJ26763" s="2"/>
      <c r="AK26763" s="2"/>
      <c r="AL26763" s="2"/>
      <c r="AM26763" s="2"/>
      <c r="AN26763" s="2"/>
      <c r="AO26763" s="2"/>
      <c r="AP26763" s="2"/>
      <c r="AQ26763" s="2"/>
      <c r="AR26763" s="2"/>
      <c r="AS26763" s="2"/>
      <c r="AT26763" s="2"/>
      <c r="AU26763" s="2"/>
    </row>
    <row r="26764" spans="1:47" x14ac:dyDescent="0.45">
      <c r="A26764" t="s">
        <v>52</v>
      </c>
      <c r="B26764" t="s">
        <v>54212</v>
      </c>
      <c r="C26764" s="1">
        <v>14987792295414</v>
      </c>
      <c r="D26764" s="1">
        <v>100</v>
      </c>
      <c r="E26764" t="s">
        <v>53</v>
      </c>
      <c r="F26764">
        <v>10</v>
      </c>
      <c r="G26764" t="s">
        <v>53</v>
      </c>
      <c r="H26764" t="s">
        <v>50</v>
      </c>
      <c r="I26764" t="s">
        <v>54210</v>
      </c>
      <c r="J26764" t="s">
        <v>54211</v>
      </c>
      <c r="K26764" t="s">
        <v>54210</v>
      </c>
      <c r="L26764">
        <v>20200331</v>
      </c>
      <c r="M26764" t="s">
        <v>1361</v>
      </c>
      <c r="N26764" t="s">
        <v>51</v>
      </c>
      <c r="R26764" t="s">
        <v>83320</v>
      </c>
      <c r="V26764">
        <v>4987124904314</v>
      </c>
    </row>
    <row r="26765" spans="1:47" x14ac:dyDescent="0.45">
      <c r="A26765" s="2" t="s">
        <v>52</v>
      </c>
      <c r="B26765" s="2" t="s">
        <v>78991</v>
      </c>
      <c r="C26765" s="3">
        <v>14987123079355</v>
      </c>
      <c r="D26765" s="3">
        <v>1000</v>
      </c>
      <c r="E26765" s="2" t="s">
        <v>53</v>
      </c>
      <c r="F26765" s="2">
        <v>10</v>
      </c>
      <c r="G26765" s="2" t="s">
        <v>53</v>
      </c>
      <c r="H26765" s="2" t="s">
        <v>50</v>
      </c>
      <c r="I26765" s="2" t="s">
        <v>78988</v>
      </c>
      <c r="J26765" s="2" t="s">
        <v>78989</v>
      </c>
      <c r="K26765" s="2" t="s">
        <v>78990</v>
      </c>
      <c r="L26765" s="2">
        <v>20210331</v>
      </c>
      <c r="M26765" s="2" t="s">
        <v>633</v>
      </c>
      <c r="N26765" s="2" t="s">
        <v>51</v>
      </c>
      <c r="O26765" s="2"/>
      <c r="P26765" s="2"/>
      <c r="Q26765" s="2"/>
      <c r="R26765" s="2" t="s">
        <v>83320</v>
      </c>
      <c r="S26765" s="2"/>
      <c r="T26765" s="2"/>
      <c r="U26765" s="3"/>
      <c r="V26765" s="2">
        <v>4987123503921</v>
      </c>
      <c r="W26765" s="3"/>
      <c r="X26765" s="2"/>
      <c r="Y26765" s="2"/>
      <c r="Z26765" s="2"/>
      <c r="AA26765" s="2"/>
      <c r="AB26765" s="2"/>
      <c r="AC26765" s="2"/>
      <c r="AD26765" s="2"/>
      <c r="AE26765" s="2"/>
      <c r="AF26765" s="2"/>
      <c r="AG26765" s="2"/>
      <c r="AH26765" s="2"/>
      <c r="AI26765" s="2"/>
      <c r="AJ26765" s="2"/>
      <c r="AK26765" s="2"/>
      <c r="AL26765" s="2"/>
      <c r="AM26765" s="2"/>
      <c r="AN26765" s="2"/>
      <c r="AO26765" s="2"/>
      <c r="AP26765" s="2"/>
      <c r="AQ26765" s="2"/>
      <c r="AR26765" s="2"/>
      <c r="AS26765" s="2"/>
      <c r="AT26765" s="2"/>
      <c r="AU26765" s="2"/>
    </row>
    <row r="26766" spans="1:47" x14ac:dyDescent="0.45">
      <c r="A26766" t="s">
        <v>52</v>
      </c>
      <c r="B26766" t="s">
        <v>78991</v>
      </c>
      <c r="C26766" s="1">
        <v>14987123133590</v>
      </c>
      <c r="D26766" s="1">
        <v>100</v>
      </c>
      <c r="E26766" t="s">
        <v>53</v>
      </c>
      <c r="F26766">
        <v>10</v>
      </c>
      <c r="G26766" t="s">
        <v>53</v>
      </c>
      <c r="H26766" t="s">
        <v>50</v>
      </c>
      <c r="I26766" t="s">
        <v>78988</v>
      </c>
      <c r="J26766" t="s">
        <v>78989</v>
      </c>
      <c r="K26766" t="s">
        <v>78990</v>
      </c>
      <c r="L26766">
        <v>20210331</v>
      </c>
      <c r="M26766" t="s">
        <v>633</v>
      </c>
      <c r="N26766" t="s">
        <v>51</v>
      </c>
      <c r="R26766" t="s">
        <v>83320</v>
      </c>
      <c r="V26766">
        <v>4987123503921</v>
      </c>
    </row>
    <row r="26767" spans="1:47" x14ac:dyDescent="0.45">
      <c r="A26767" s="2" t="s">
        <v>52</v>
      </c>
      <c r="B26767" s="2" t="s">
        <v>78995</v>
      </c>
      <c r="C26767" s="3">
        <v>14987123145999</v>
      </c>
      <c r="D26767" s="3">
        <v>100</v>
      </c>
      <c r="E26767" s="2" t="s">
        <v>53</v>
      </c>
      <c r="F26767" s="2">
        <v>10</v>
      </c>
      <c r="G26767" s="2" t="s">
        <v>53</v>
      </c>
      <c r="H26767" s="2" t="s">
        <v>50</v>
      </c>
      <c r="I26767" s="2" t="s">
        <v>78992</v>
      </c>
      <c r="J26767" s="2" t="s">
        <v>78993</v>
      </c>
      <c r="K26767" s="2" t="s">
        <v>78994</v>
      </c>
      <c r="L26767" s="2">
        <v>20210331</v>
      </c>
      <c r="M26767" s="2" t="s">
        <v>60</v>
      </c>
      <c r="N26767" s="2" t="s">
        <v>51</v>
      </c>
      <c r="O26767" s="2"/>
      <c r="P26767" s="2"/>
      <c r="Q26767" s="2"/>
      <c r="R26767" s="2" t="s">
        <v>83320</v>
      </c>
      <c r="S26767" s="2"/>
      <c r="T26767" s="2"/>
      <c r="U26767" s="3"/>
      <c r="V26767" s="2">
        <v>4987123503938</v>
      </c>
      <c r="W26767" s="3"/>
      <c r="X26767" s="2"/>
      <c r="Y26767" s="2"/>
      <c r="Z26767" s="2"/>
      <c r="AA26767" s="2"/>
      <c r="AB26767" s="2"/>
      <c r="AC26767" s="2"/>
      <c r="AD26767" s="2"/>
      <c r="AE26767" s="2"/>
      <c r="AF26767" s="2"/>
      <c r="AG26767" s="2"/>
      <c r="AH26767" s="2"/>
      <c r="AI26767" s="2"/>
      <c r="AJ26767" s="2"/>
      <c r="AK26767" s="2"/>
      <c r="AL26767" s="2"/>
      <c r="AM26767" s="2"/>
      <c r="AN26767" s="2"/>
      <c r="AO26767" s="2"/>
      <c r="AP26767" s="2"/>
      <c r="AQ26767" s="2"/>
      <c r="AR26767" s="2"/>
      <c r="AS26767" s="2"/>
      <c r="AT26767" s="2"/>
      <c r="AU26767" s="2"/>
    </row>
    <row r="26768" spans="1:47" x14ac:dyDescent="0.45">
      <c r="A26768" t="s">
        <v>52</v>
      </c>
      <c r="B26768" t="s">
        <v>78995</v>
      </c>
      <c r="C26768" s="1">
        <v>14987123146002</v>
      </c>
      <c r="D26768" s="1">
        <v>1000</v>
      </c>
      <c r="E26768" t="s">
        <v>53</v>
      </c>
      <c r="F26768">
        <v>10</v>
      </c>
      <c r="G26768" t="s">
        <v>53</v>
      </c>
      <c r="H26768" t="s">
        <v>50</v>
      </c>
      <c r="I26768" t="s">
        <v>78992</v>
      </c>
      <c r="J26768" t="s">
        <v>78993</v>
      </c>
      <c r="K26768" t="s">
        <v>78994</v>
      </c>
      <c r="L26768">
        <v>20210331</v>
      </c>
      <c r="M26768" t="s">
        <v>60</v>
      </c>
      <c r="N26768" t="s">
        <v>51</v>
      </c>
      <c r="R26768" t="s">
        <v>83320</v>
      </c>
      <c r="V26768">
        <v>4987123503938</v>
      </c>
    </row>
    <row r="26769" spans="1:47" x14ac:dyDescent="0.45">
      <c r="A26769" s="2" t="s">
        <v>52</v>
      </c>
      <c r="B26769" s="2" t="s">
        <v>78995</v>
      </c>
      <c r="C26769" s="3">
        <v>14987123146019</v>
      </c>
      <c r="D26769" s="3">
        <v>5000</v>
      </c>
      <c r="E26769" s="2" t="s">
        <v>53</v>
      </c>
      <c r="F26769" s="2">
        <v>10</v>
      </c>
      <c r="G26769" s="2" t="s">
        <v>53</v>
      </c>
      <c r="H26769" s="2" t="s">
        <v>50</v>
      </c>
      <c r="I26769" s="2" t="s">
        <v>78992</v>
      </c>
      <c r="J26769" s="2" t="s">
        <v>78993</v>
      </c>
      <c r="K26769" s="2" t="s">
        <v>78994</v>
      </c>
      <c r="L26769" s="2">
        <v>20210331</v>
      </c>
      <c r="M26769" s="2" t="s">
        <v>60</v>
      </c>
      <c r="N26769" s="2" t="s">
        <v>51</v>
      </c>
      <c r="O26769" s="2"/>
      <c r="P26769" s="2"/>
      <c r="Q26769" s="2"/>
      <c r="R26769" s="2" t="s">
        <v>83320</v>
      </c>
      <c r="S26769" s="2"/>
      <c r="T26769" s="2"/>
      <c r="U26769" s="3"/>
      <c r="V26769" s="2">
        <v>4987123503938</v>
      </c>
      <c r="W26769" s="3"/>
      <c r="X26769" s="2"/>
      <c r="Y26769" s="2">
        <v>20080331</v>
      </c>
      <c r="Z26769" s="2"/>
      <c r="AA26769" s="2"/>
      <c r="AB26769" s="2"/>
      <c r="AC26769" s="2"/>
      <c r="AD26769" s="2"/>
      <c r="AE26769" s="2"/>
      <c r="AF26769" s="2"/>
      <c r="AG26769" s="2"/>
      <c r="AH26769" s="2"/>
      <c r="AI26769" s="2"/>
      <c r="AJ26769" s="2"/>
      <c r="AK26769" s="2"/>
      <c r="AL26769" s="2"/>
      <c r="AM26769" s="2"/>
      <c r="AN26769" s="2"/>
      <c r="AO26769" s="2"/>
      <c r="AP26769" s="2"/>
      <c r="AQ26769" s="2"/>
      <c r="AR26769" s="2"/>
      <c r="AS26769" s="2"/>
      <c r="AT26769" s="2"/>
      <c r="AU26769" s="2"/>
    </row>
    <row r="26770" spans="1:47" x14ac:dyDescent="0.45">
      <c r="A26770" t="s">
        <v>56</v>
      </c>
      <c r="B26770" t="s">
        <v>78996</v>
      </c>
      <c r="C26770" s="1">
        <v>14987123146026</v>
      </c>
      <c r="D26770" s="1">
        <v>5000</v>
      </c>
      <c r="E26770" t="s">
        <v>53</v>
      </c>
      <c r="F26770">
        <v>1000</v>
      </c>
      <c r="G26770" t="s">
        <v>53</v>
      </c>
      <c r="H26770" t="s">
        <v>50</v>
      </c>
      <c r="I26770" t="s">
        <v>78992</v>
      </c>
      <c r="J26770" t="s">
        <v>78993</v>
      </c>
      <c r="K26770" t="s">
        <v>78994</v>
      </c>
      <c r="L26770">
        <v>20210331</v>
      </c>
      <c r="M26770" t="s">
        <v>60</v>
      </c>
      <c r="N26770" t="s">
        <v>51</v>
      </c>
      <c r="R26770" t="s">
        <v>83320</v>
      </c>
      <c r="Y26770">
        <v>20080930</v>
      </c>
    </row>
    <row r="26771" spans="1:47" x14ac:dyDescent="0.45">
      <c r="A26771" s="2" t="s">
        <v>16</v>
      </c>
      <c r="B26771" s="2" t="s">
        <v>78999</v>
      </c>
      <c r="C26771" s="3">
        <v>14987123149126</v>
      </c>
      <c r="D26771" s="3">
        <v>10</v>
      </c>
      <c r="E26771" s="2" t="s">
        <v>448</v>
      </c>
      <c r="F26771" s="2">
        <v>1</v>
      </c>
      <c r="G26771" s="2" t="s">
        <v>448</v>
      </c>
      <c r="H26771" s="2" t="s">
        <v>14</v>
      </c>
      <c r="I26771" s="2" t="s">
        <v>78997</v>
      </c>
      <c r="J26771" s="2" t="s">
        <v>78998</v>
      </c>
      <c r="K26771" s="2" t="s">
        <v>78997</v>
      </c>
      <c r="L26771" s="2">
        <v>20210331</v>
      </c>
      <c r="M26771" s="2" t="s">
        <v>6334</v>
      </c>
      <c r="N26771" s="2" t="s">
        <v>15</v>
      </c>
      <c r="O26771" s="2"/>
      <c r="P26771" s="2"/>
      <c r="Q26771" s="2"/>
      <c r="R26771" s="2" t="s">
        <v>83320</v>
      </c>
      <c r="S26771" s="2"/>
      <c r="T26771" s="2"/>
      <c r="U26771" s="3"/>
      <c r="V26771" s="2">
        <v>4987123503952</v>
      </c>
      <c r="W26771" s="3"/>
      <c r="X26771" s="2"/>
      <c r="Y26771" s="2"/>
      <c r="Z26771" s="2"/>
      <c r="AA26771" s="2"/>
      <c r="AB26771" s="2"/>
      <c r="AC26771" s="2"/>
      <c r="AD26771" s="2"/>
      <c r="AE26771" s="2"/>
      <c r="AF26771" s="2"/>
      <c r="AG26771" s="2"/>
      <c r="AH26771" s="2"/>
      <c r="AI26771" s="2"/>
      <c r="AJ26771" s="2"/>
      <c r="AK26771" s="2"/>
      <c r="AL26771" s="2"/>
      <c r="AM26771" s="2"/>
      <c r="AN26771" s="2"/>
      <c r="AO26771" s="2"/>
      <c r="AP26771" s="2"/>
      <c r="AQ26771" s="2"/>
      <c r="AR26771" s="2"/>
      <c r="AS26771" s="2"/>
      <c r="AT26771" s="2"/>
      <c r="AU26771" s="2"/>
    </row>
    <row r="26772" spans="1:47" x14ac:dyDescent="0.45">
      <c r="A26772" t="s">
        <v>16</v>
      </c>
      <c r="B26772" t="s">
        <v>78999</v>
      </c>
      <c r="C26772" s="1">
        <v>14987123149133</v>
      </c>
      <c r="D26772" s="1">
        <v>50</v>
      </c>
      <c r="E26772" t="s">
        <v>448</v>
      </c>
      <c r="F26772">
        <v>1</v>
      </c>
      <c r="G26772" t="s">
        <v>448</v>
      </c>
      <c r="H26772" t="s">
        <v>14</v>
      </c>
      <c r="I26772" t="s">
        <v>78997</v>
      </c>
      <c r="J26772" t="s">
        <v>78998</v>
      </c>
      <c r="K26772" t="s">
        <v>78997</v>
      </c>
      <c r="L26772">
        <v>20210331</v>
      </c>
      <c r="M26772" t="s">
        <v>6334</v>
      </c>
      <c r="N26772" t="s">
        <v>15</v>
      </c>
      <c r="R26772" t="s">
        <v>83320</v>
      </c>
      <c r="V26772">
        <v>4987123503952</v>
      </c>
    </row>
    <row r="26773" spans="1:47" x14ac:dyDescent="0.45">
      <c r="A26773" s="2" t="s">
        <v>1236</v>
      </c>
      <c r="B26773" s="2" t="s">
        <v>26559</v>
      </c>
      <c r="C26773" s="3">
        <v>14987312222159</v>
      </c>
      <c r="D26773" s="3">
        <v>100</v>
      </c>
      <c r="E26773" s="2" t="s">
        <v>87</v>
      </c>
      <c r="F26773" s="2">
        <v>100</v>
      </c>
      <c r="G26773" s="2" t="s">
        <v>87</v>
      </c>
      <c r="H26773" s="2" t="s">
        <v>84</v>
      </c>
      <c r="I26773" s="2" t="s">
        <v>26554</v>
      </c>
      <c r="J26773" s="2" t="s">
        <v>26555</v>
      </c>
      <c r="K26773" s="2" t="s">
        <v>26554</v>
      </c>
      <c r="L26773" s="2"/>
      <c r="M26773" s="2" t="s">
        <v>2606</v>
      </c>
      <c r="N26773" s="2" t="s">
        <v>85</v>
      </c>
      <c r="O26773" s="2"/>
      <c r="P26773" s="2"/>
      <c r="Q26773" s="2"/>
      <c r="R26773" s="2" t="s">
        <v>83320</v>
      </c>
      <c r="S26773" s="2"/>
      <c r="T26773" s="2"/>
      <c r="U26773" s="3"/>
      <c r="V26773" s="2">
        <v>4987312222251</v>
      </c>
      <c r="W26773" s="3"/>
      <c r="X26773" s="2">
        <v>24987312222156</v>
      </c>
      <c r="Y26773" s="2"/>
      <c r="Z26773" s="2"/>
      <c r="AA26773" s="2"/>
      <c r="AB26773" s="2"/>
      <c r="AC26773" s="2"/>
      <c r="AD26773" s="2"/>
      <c r="AE26773" s="2"/>
      <c r="AF26773" s="2"/>
      <c r="AG26773" s="2"/>
      <c r="AH26773" s="2"/>
      <c r="AI26773" s="2"/>
      <c r="AJ26773" s="2"/>
      <c r="AK26773" s="2"/>
      <c r="AL26773" s="2"/>
      <c r="AM26773" s="2"/>
      <c r="AN26773" s="2"/>
      <c r="AO26773" s="2"/>
      <c r="AP26773" s="2"/>
      <c r="AQ26773" s="2"/>
      <c r="AR26773" s="2"/>
      <c r="AS26773" s="2"/>
      <c r="AT26773" s="2"/>
      <c r="AU26773" s="2"/>
    </row>
    <row r="26774" spans="1:47" x14ac:dyDescent="0.45">
      <c r="A26774" t="s">
        <v>1236</v>
      </c>
      <c r="B26774" t="s">
        <v>26558</v>
      </c>
      <c r="C26774" s="1">
        <v>14987312222142</v>
      </c>
      <c r="D26774" s="1">
        <v>500</v>
      </c>
      <c r="E26774" t="s">
        <v>87</v>
      </c>
      <c r="F26774">
        <v>500</v>
      </c>
      <c r="G26774" t="s">
        <v>87</v>
      </c>
      <c r="H26774" t="s">
        <v>84</v>
      </c>
      <c r="I26774" t="s">
        <v>26554</v>
      </c>
      <c r="J26774" t="s">
        <v>26555</v>
      </c>
      <c r="K26774" t="s">
        <v>26554</v>
      </c>
      <c r="M26774" t="s">
        <v>2606</v>
      </c>
      <c r="N26774" t="s">
        <v>85</v>
      </c>
      <c r="R26774" t="s">
        <v>83320</v>
      </c>
      <c r="V26774">
        <v>4987312222244</v>
      </c>
      <c r="X26774">
        <v>24987312222149</v>
      </c>
    </row>
    <row r="26775" spans="1:47" x14ac:dyDescent="0.45">
      <c r="A26775" s="2" t="s">
        <v>86</v>
      </c>
      <c r="B26775" s="2" t="s">
        <v>26557</v>
      </c>
      <c r="C26775" s="3">
        <v>14987312222180</v>
      </c>
      <c r="D26775" s="3">
        <v>200</v>
      </c>
      <c r="E26775" s="2" t="s">
        <v>87</v>
      </c>
      <c r="F26775" s="2">
        <v>10</v>
      </c>
      <c r="G26775" s="2" t="s">
        <v>87</v>
      </c>
      <c r="H26775" s="2" t="s">
        <v>84</v>
      </c>
      <c r="I26775" s="2" t="s">
        <v>26554</v>
      </c>
      <c r="J26775" s="2" t="s">
        <v>26555</v>
      </c>
      <c r="K26775" s="2" t="s">
        <v>26554</v>
      </c>
      <c r="L26775" s="2"/>
      <c r="M26775" s="2" t="s">
        <v>2606</v>
      </c>
      <c r="N26775" s="2" t="s">
        <v>85</v>
      </c>
      <c r="O26775" s="2"/>
      <c r="P26775" s="2"/>
      <c r="Q26775" s="2"/>
      <c r="R26775" s="2" t="s">
        <v>83320</v>
      </c>
      <c r="S26775" s="2"/>
      <c r="T26775" s="2"/>
      <c r="U26775" s="3"/>
      <c r="V26775" s="2">
        <v>4987312222183</v>
      </c>
      <c r="W26775" s="3"/>
      <c r="X26775" s="2"/>
      <c r="Y26775" s="2"/>
      <c r="Z26775" s="2"/>
      <c r="AA26775" s="2"/>
      <c r="AB26775" s="2"/>
      <c r="AC26775" s="2"/>
      <c r="AD26775" s="2"/>
      <c r="AE26775" s="2"/>
      <c r="AF26775" s="2"/>
      <c r="AG26775" s="2"/>
      <c r="AH26775" s="2"/>
      <c r="AI26775" s="2"/>
      <c r="AJ26775" s="2"/>
      <c r="AK26775" s="2"/>
      <c r="AL26775" s="2"/>
      <c r="AM26775" s="2"/>
      <c r="AN26775" s="2"/>
      <c r="AO26775" s="2"/>
      <c r="AP26775" s="2"/>
      <c r="AQ26775" s="2"/>
      <c r="AR26775" s="2"/>
      <c r="AS26775" s="2"/>
      <c r="AT26775" s="2"/>
      <c r="AU26775" s="2"/>
    </row>
    <row r="26776" spans="1:47" x14ac:dyDescent="0.45">
      <c r="A26776" t="s">
        <v>86</v>
      </c>
      <c r="B26776" t="s">
        <v>26556</v>
      </c>
      <c r="C26776" s="1">
        <v>14987312222180</v>
      </c>
      <c r="D26776" s="1">
        <v>200</v>
      </c>
      <c r="E26776" t="s">
        <v>87</v>
      </c>
      <c r="F26776">
        <v>10</v>
      </c>
      <c r="G26776" t="s">
        <v>87</v>
      </c>
      <c r="H26776" t="s">
        <v>84</v>
      </c>
      <c r="I26776" t="s">
        <v>26554</v>
      </c>
      <c r="J26776" t="s">
        <v>26555</v>
      </c>
      <c r="K26776" t="s">
        <v>26554</v>
      </c>
      <c r="M26776" t="s">
        <v>2606</v>
      </c>
      <c r="N26776" t="s">
        <v>85</v>
      </c>
      <c r="R26776" t="s">
        <v>83320</v>
      </c>
      <c r="V26776">
        <v>4987312220080</v>
      </c>
      <c r="W26776" s="1" t="s">
        <v>83754</v>
      </c>
      <c r="X26776">
        <v>24987312222187</v>
      </c>
    </row>
    <row r="26777" spans="1:47" x14ac:dyDescent="0.45">
      <c r="A26777" s="2" t="s">
        <v>1236</v>
      </c>
      <c r="B26777" s="2" t="s">
        <v>26565</v>
      </c>
      <c r="C26777" s="3">
        <v>14987312222135</v>
      </c>
      <c r="D26777" s="3">
        <v>100</v>
      </c>
      <c r="E26777" s="2" t="s">
        <v>87</v>
      </c>
      <c r="F26777" s="2">
        <v>100</v>
      </c>
      <c r="G26777" s="2" t="s">
        <v>87</v>
      </c>
      <c r="H26777" s="2" t="s">
        <v>84</v>
      </c>
      <c r="I26777" s="2" t="s">
        <v>26560</v>
      </c>
      <c r="J26777" s="2" t="s">
        <v>26561</v>
      </c>
      <c r="K26777" s="2" t="s">
        <v>26560</v>
      </c>
      <c r="L26777" s="2"/>
      <c r="M26777" s="2" t="s">
        <v>2606</v>
      </c>
      <c r="N26777" s="2" t="s">
        <v>85</v>
      </c>
      <c r="O26777" s="2"/>
      <c r="P26777" s="2"/>
      <c r="Q26777" s="2"/>
      <c r="R26777" s="2" t="s">
        <v>83320</v>
      </c>
      <c r="S26777" s="2"/>
      <c r="T26777" s="2"/>
      <c r="U26777" s="3"/>
      <c r="V26777" s="2">
        <v>4987312222237</v>
      </c>
      <c r="W26777" s="3"/>
      <c r="X26777" s="2">
        <v>24987312222132</v>
      </c>
      <c r="Y26777" s="2"/>
      <c r="Z26777" s="2"/>
      <c r="AA26777" s="2"/>
      <c r="AB26777" s="2"/>
      <c r="AC26777" s="2"/>
      <c r="AD26777" s="2"/>
      <c r="AE26777" s="2"/>
      <c r="AF26777" s="2"/>
      <c r="AG26777" s="2"/>
      <c r="AH26777" s="2"/>
      <c r="AI26777" s="2"/>
      <c r="AJ26777" s="2"/>
      <c r="AK26777" s="2"/>
      <c r="AL26777" s="2"/>
      <c r="AM26777" s="2"/>
      <c r="AN26777" s="2"/>
      <c r="AO26777" s="2"/>
      <c r="AP26777" s="2"/>
      <c r="AQ26777" s="2"/>
      <c r="AR26777" s="2"/>
      <c r="AS26777" s="2"/>
      <c r="AT26777" s="2"/>
      <c r="AU26777" s="2"/>
    </row>
    <row r="26778" spans="1:47" x14ac:dyDescent="0.45">
      <c r="A26778" t="s">
        <v>1236</v>
      </c>
      <c r="B26778" t="s">
        <v>26564</v>
      </c>
      <c r="C26778" s="1">
        <v>14987312222128</v>
      </c>
      <c r="D26778" s="1">
        <v>500</v>
      </c>
      <c r="E26778" t="s">
        <v>87</v>
      </c>
      <c r="F26778">
        <v>500</v>
      </c>
      <c r="G26778" t="s">
        <v>87</v>
      </c>
      <c r="H26778" t="s">
        <v>84</v>
      </c>
      <c r="I26778" t="s">
        <v>26560</v>
      </c>
      <c r="J26778" t="s">
        <v>26561</v>
      </c>
      <c r="K26778" t="s">
        <v>26560</v>
      </c>
      <c r="M26778" t="s">
        <v>2606</v>
      </c>
      <c r="N26778" t="s">
        <v>85</v>
      </c>
      <c r="R26778" t="s">
        <v>83320</v>
      </c>
      <c r="V26778">
        <v>4987312222220</v>
      </c>
      <c r="X26778">
        <v>24987312222125</v>
      </c>
    </row>
    <row r="26779" spans="1:47" x14ac:dyDescent="0.45">
      <c r="A26779" s="2" t="s">
        <v>86</v>
      </c>
      <c r="B26779" s="2" t="s">
        <v>26563</v>
      </c>
      <c r="C26779" s="3">
        <v>14987312222173</v>
      </c>
      <c r="D26779" s="3">
        <v>200</v>
      </c>
      <c r="E26779" s="2" t="s">
        <v>87</v>
      </c>
      <c r="F26779" s="2">
        <v>10</v>
      </c>
      <c r="G26779" s="2" t="s">
        <v>87</v>
      </c>
      <c r="H26779" s="2" t="s">
        <v>84</v>
      </c>
      <c r="I26779" s="2" t="s">
        <v>26560</v>
      </c>
      <c r="J26779" s="2" t="s">
        <v>26561</v>
      </c>
      <c r="K26779" s="2" t="s">
        <v>26560</v>
      </c>
      <c r="L26779" s="2"/>
      <c r="M26779" s="2" t="s">
        <v>2606</v>
      </c>
      <c r="N26779" s="2" t="s">
        <v>85</v>
      </c>
      <c r="O26779" s="2"/>
      <c r="P26779" s="2"/>
      <c r="Q26779" s="2"/>
      <c r="R26779" s="2" t="s">
        <v>83320</v>
      </c>
      <c r="S26779" s="2"/>
      <c r="T26779" s="2"/>
      <c r="U26779" s="3"/>
      <c r="V26779" s="2">
        <v>4987312222176</v>
      </c>
      <c r="W26779" s="3"/>
      <c r="X26779" s="2"/>
      <c r="Y26779" s="2"/>
      <c r="Z26779" s="2"/>
      <c r="AA26779" s="2"/>
      <c r="AB26779" s="2"/>
      <c r="AC26779" s="2"/>
      <c r="AD26779" s="2"/>
      <c r="AE26779" s="2"/>
      <c r="AF26779" s="2"/>
      <c r="AG26779" s="2"/>
      <c r="AH26779" s="2"/>
      <c r="AI26779" s="2"/>
      <c r="AJ26779" s="2"/>
      <c r="AK26779" s="2"/>
      <c r="AL26779" s="2"/>
      <c r="AM26779" s="2"/>
      <c r="AN26779" s="2"/>
      <c r="AO26779" s="2"/>
      <c r="AP26779" s="2"/>
      <c r="AQ26779" s="2"/>
      <c r="AR26779" s="2"/>
      <c r="AS26779" s="2"/>
      <c r="AT26779" s="2"/>
      <c r="AU26779" s="2"/>
    </row>
    <row r="26780" spans="1:47" x14ac:dyDescent="0.45">
      <c r="A26780" t="s">
        <v>86</v>
      </c>
      <c r="B26780" t="s">
        <v>26562</v>
      </c>
      <c r="C26780" s="1">
        <v>14987312222173</v>
      </c>
      <c r="D26780" s="1">
        <v>200</v>
      </c>
      <c r="E26780" t="s">
        <v>87</v>
      </c>
      <c r="F26780">
        <v>10</v>
      </c>
      <c r="G26780" t="s">
        <v>87</v>
      </c>
      <c r="H26780" t="s">
        <v>84</v>
      </c>
      <c r="I26780" t="s">
        <v>26560</v>
      </c>
      <c r="J26780" t="s">
        <v>26561</v>
      </c>
      <c r="K26780" t="s">
        <v>26560</v>
      </c>
      <c r="M26780" t="s">
        <v>2606</v>
      </c>
      <c r="N26780" t="s">
        <v>85</v>
      </c>
      <c r="R26780" t="s">
        <v>83320</v>
      </c>
      <c r="V26780">
        <v>4987312220073</v>
      </c>
      <c r="W26780" s="1" t="s">
        <v>83754</v>
      </c>
      <c r="X26780">
        <v>24987312222170</v>
      </c>
    </row>
    <row r="26781" spans="1:47" x14ac:dyDescent="0.45">
      <c r="A26781" s="2" t="s">
        <v>52</v>
      </c>
      <c r="B26781" s="2" t="s">
        <v>52027</v>
      </c>
      <c r="C26781" s="3">
        <v>14987080127212</v>
      </c>
      <c r="D26781" s="3">
        <v>100</v>
      </c>
      <c r="E26781" s="2" t="s">
        <v>53</v>
      </c>
      <c r="F26781" s="2">
        <v>10</v>
      </c>
      <c r="G26781" s="2" t="s">
        <v>53</v>
      </c>
      <c r="H26781" s="2" t="s">
        <v>50</v>
      </c>
      <c r="I26781" s="2" t="s">
        <v>52024</v>
      </c>
      <c r="J26781" s="2" t="s">
        <v>52025</v>
      </c>
      <c r="K26781" s="2" t="s">
        <v>52026</v>
      </c>
      <c r="L26781" s="2"/>
      <c r="M26781" s="2" t="s">
        <v>96</v>
      </c>
      <c r="N26781" s="2" t="s">
        <v>51</v>
      </c>
      <c r="O26781" s="2"/>
      <c r="P26781" s="2"/>
      <c r="Q26781" s="2"/>
      <c r="R26781" s="2" t="s">
        <v>83320</v>
      </c>
      <c r="S26781" s="2"/>
      <c r="T26781" s="2"/>
      <c r="U26781" s="3"/>
      <c r="V26781" s="2">
        <v>4987080906711</v>
      </c>
      <c r="W26781" s="3"/>
      <c r="X26781" s="2">
        <v>24987080127219</v>
      </c>
      <c r="Y26781" s="2"/>
      <c r="Z26781" s="2"/>
      <c r="AA26781" s="2"/>
      <c r="AB26781" s="2"/>
      <c r="AC26781" s="2"/>
      <c r="AD26781" s="2"/>
      <c r="AE26781" s="2"/>
      <c r="AF26781" s="2"/>
      <c r="AG26781" s="2"/>
      <c r="AH26781" s="2"/>
      <c r="AI26781" s="2"/>
      <c r="AJ26781" s="2"/>
      <c r="AK26781" s="2"/>
      <c r="AL26781" s="2"/>
      <c r="AM26781" s="2"/>
      <c r="AN26781" s="2"/>
      <c r="AO26781" s="2"/>
      <c r="AP26781" s="2"/>
      <c r="AQ26781" s="2"/>
      <c r="AR26781" s="2"/>
      <c r="AS26781" s="2"/>
      <c r="AT26781" s="2"/>
      <c r="AU26781" s="2"/>
    </row>
    <row r="26782" spans="1:47" x14ac:dyDescent="0.45">
      <c r="A26782" t="s">
        <v>52</v>
      </c>
      <c r="B26782" t="s">
        <v>52027</v>
      </c>
      <c r="C26782" s="1">
        <v>14987080127229</v>
      </c>
      <c r="D26782" s="1">
        <v>500</v>
      </c>
      <c r="E26782" t="s">
        <v>53</v>
      </c>
      <c r="F26782">
        <v>10</v>
      </c>
      <c r="G26782" t="s">
        <v>53</v>
      </c>
      <c r="H26782" t="s">
        <v>50</v>
      </c>
      <c r="I26782" t="s">
        <v>52024</v>
      </c>
      <c r="J26782" t="s">
        <v>52025</v>
      </c>
      <c r="K26782" t="s">
        <v>52026</v>
      </c>
      <c r="M26782" t="s">
        <v>96</v>
      </c>
      <c r="N26782" t="s">
        <v>51</v>
      </c>
      <c r="R26782" t="s">
        <v>83320</v>
      </c>
      <c r="V26782">
        <v>4987080906711</v>
      </c>
      <c r="X26782">
        <v>24987080127226</v>
      </c>
      <c r="Y26782">
        <v>20220731</v>
      </c>
    </row>
    <row r="26783" spans="1:47" x14ac:dyDescent="0.45">
      <c r="A26783" s="2" t="s">
        <v>52</v>
      </c>
      <c r="B26783" s="2" t="s">
        <v>52029</v>
      </c>
      <c r="C26783" s="3">
        <v>14987080127274</v>
      </c>
      <c r="D26783" s="3">
        <v>140</v>
      </c>
      <c r="E26783" s="2" t="s">
        <v>53</v>
      </c>
      <c r="F26783" s="2">
        <v>14</v>
      </c>
      <c r="G26783" s="2" t="s">
        <v>53</v>
      </c>
      <c r="H26783" s="2" t="s">
        <v>50</v>
      </c>
      <c r="I26783" s="2" t="s">
        <v>52024</v>
      </c>
      <c r="J26783" s="2" t="s">
        <v>52025</v>
      </c>
      <c r="K26783" s="2" t="s">
        <v>52026</v>
      </c>
      <c r="L26783" s="2"/>
      <c r="M26783" s="2" t="s">
        <v>96</v>
      </c>
      <c r="N26783" s="2" t="s">
        <v>51</v>
      </c>
      <c r="O26783" s="2"/>
      <c r="P26783" s="2"/>
      <c r="Q26783" s="2"/>
      <c r="R26783" s="2" t="s">
        <v>83320</v>
      </c>
      <c r="S26783" s="2"/>
      <c r="T26783" s="2"/>
      <c r="U26783" s="3"/>
      <c r="V26783" s="2">
        <v>4987080906735</v>
      </c>
      <c r="W26783" s="3"/>
      <c r="X26783" s="2">
        <v>24987080127271</v>
      </c>
      <c r="Y26783" s="2">
        <v>20230531</v>
      </c>
      <c r="Z26783" s="2"/>
      <c r="AA26783" s="2"/>
      <c r="AB26783" s="2"/>
      <c r="AC26783" s="2"/>
      <c r="AD26783" s="2"/>
      <c r="AE26783" s="2"/>
      <c r="AF26783" s="2"/>
      <c r="AG26783" s="2"/>
      <c r="AH26783" s="2"/>
      <c r="AI26783" s="2"/>
      <c r="AJ26783" s="2"/>
      <c r="AK26783" s="2"/>
      <c r="AL26783" s="2"/>
      <c r="AM26783" s="2"/>
      <c r="AN26783" s="2"/>
      <c r="AO26783" s="2"/>
      <c r="AP26783" s="2"/>
      <c r="AQ26783" s="2"/>
      <c r="AR26783" s="2"/>
      <c r="AS26783" s="2"/>
      <c r="AT26783" s="2"/>
      <c r="AU26783" s="2"/>
    </row>
    <row r="26784" spans="1:47" x14ac:dyDescent="0.45">
      <c r="A26784" t="s">
        <v>56</v>
      </c>
      <c r="B26784" t="s">
        <v>52028</v>
      </c>
      <c r="C26784" s="1">
        <v>14987080127243</v>
      </c>
      <c r="D26784" s="1">
        <v>200</v>
      </c>
      <c r="E26784" t="s">
        <v>53</v>
      </c>
      <c r="F26784">
        <v>200</v>
      </c>
      <c r="G26784" t="s">
        <v>53</v>
      </c>
      <c r="H26784" t="s">
        <v>50</v>
      </c>
      <c r="I26784" t="s">
        <v>52024</v>
      </c>
      <c r="J26784" t="s">
        <v>52025</v>
      </c>
      <c r="K26784" t="s">
        <v>52026</v>
      </c>
      <c r="M26784" t="s">
        <v>96</v>
      </c>
      <c r="N26784" t="s">
        <v>51</v>
      </c>
      <c r="R26784" t="s">
        <v>83320</v>
      </c>
      <c r="V26784">
        <v>4987080906728</v>
      </c>
      <c r="W26784" s="1" t="s">
        <v>83941</v>
      </c>
      <c r="X26784">
        <v>24987080127240</v>
      </c>
      <c r="Y26784">
        <v>20230531</v>
      </c>
    </row>
    <row r="26785" spans="1:47" x14ac:dyDescent="0.45">
      <c r="A26785" s="2" t="s">
        <v>52</v>
      </c>
      <c r="B26785" s="2" t="s">
        <v>60733</v>
      </c>
      <c r="C26785" s="3">
        <v>14987155356066</v>
      </c>
      <c r="D26785" s="3">
        <v>100</v>
      </c>
      <c r="E26785" s="2" t="s">
        <v>53</v>
      </c>
      <c r="F26785" s="2">
        <v>10</v>
      </c>
      <c r="G26785" s="2" t="s">
        <v>53</v>
      </c>
      <c r="H26785" s="2" t="s">
        <v>50</v>
      </c>
      <c r="I26785" s="2" t="s">
        <v>60732</v>
      </c>
      <c r="J26785" s="2" t="s">
        <v>52025</v>
      </c>
      <c r="K26785" s="2" t="s">
        <v>52026</v>
      </c>
      <c r="L26785" s="2"/>
      <c r="M26785" s="2" t="s">
        <v>96</v>
      </c>
      <c r="N26785" s="2" t="s">
        <v>51</v>
      </c>
      <c r="O26785" s="2"/>
      <c r="P26785" s="2"/>
      <c r="Q26785" s="2"/>
      <c r="R26785" s="2" t="s">
        <v>83320</v>
      </c>
      <c r="S26785" s="2"/>
      <c r="T26785" s="2"/>
      <c r="U26785" s="3"/>
      <c r="V26785" s="2">
        <v>4987155356564</v>
      </c>
      <c r="W26785" s="3"/>
      <c r="X26785" s="2"/>
      <c r="Y26785" s="2"/>
      <c r="Z26785" s="2"/>
      <c r="AA26785" s="2"/>
      <c r="AB26785" s="2"/>
      <c r="AC26785" s="2"/>
      <c r="AD26785" s="2"/>
      <c r="AE26785" s="2"/>
      <c r="AF26785" s="2"/>
      <c r="AG26785" s="2"/>
      <c r="AH26785" s="2"/>
      <c r="AI26785" s="2"/>
      <c r="AJ26785" s="2"/>
      <c r="AK26785" s="2"/>
      <c r="AL26785" s="2"/>
      <c r="AM26785" s="2"/>
      <c r="AN26785" s="2"/>
      <c r="AO26785" s="2"/>
      <c r="AP26785" s="2"/>
      <c r="AQ26785" s="2"/>
      <c r="AR26785" s="2"/>
      <c r="AS26785" s="2"/>
      <c r="AT26785" s="2"/>
      <c r="AU26785" s="2"/>
    </row>
    <row r="26786" spans="1:47" x14ac:dyDescent="0.45">
      <c r="A26786" t="s">
        <v>52</v>
      </c>
      <c r="B26786" t="s">
        <v>60734</v>
      </c>
      <c r="C26786" s="1">
        <v>14987155356073</v>
      </c>
      <c r="D26786" s="1">
        <v>140</v>
      </c>
      <c r="E26786" t="s">
        <v>53</v>
      </c>
      <c r="F26786">
        <v>14</v>
      </c>
      <c r="G26786" t="s">
        <v>53</v>
      </c>
      <c r="H26786" t="s">
        <v>50</v>
      </c>
      <c r="I26786" t="s">
        <v>60732</v>
      </c>
      <c r="J26786" t="s">
        <v>52025</v>
      </c>
      <c r="K26786" t="s">
        <v>52026</v>
      </c>
      <c r="M26786" t="s">
        <v>96</v>
      </c>
      <c r="N26786" t="s">
        <v>51</v>
      </c>
      <c r="R26786" t="s">
        <v>83320</v>
      </c>
      <c r="V26786">
        <v>4987155356571</v>
      </c>
    </row>
    <row r="26787" spans="1:47" x14ac:dyDescent="0.45">
      <c r="A26787" s="2" t="s">
        <v>56</v>
      </c>
      <c r="B26787" s="2" t="s">
        <v>60735</v>
      </c>
      <c r="C26787" s="3">
        <v>14987155356080</v>
      </c>
      <c r="D26787" s="3">
        <v>300</v>
      </c>
      <c r="E26787" s="2" t="s">
        <v>53</v>
      </c>
      <c r="F26787" s="2">
        <v>300</v>
      </c>
      <c r="G26787" s="2" t="s">
        <v>53</v>
      </c>
      <c r="H26787" s="2" t="s">
        <v>50</v>
      </c>
      <c r="I26787" s="2" t="s">
        <v>60732</v>
      </c>
      <c r="J26787" s="2" t="s">
        <v>52025</v>
      </c>
      <c r="K26787" s="2" t="s">
        <v>52026</v>
      </c>
      <c r="L26787" s="2"/>
      <c r="M26787" s="2" t="s">
        <v>96</v>
      </c>
      <c r="N26787" s="2" t="s">
        <v>51</v>
      </c>
      <c r="O26787" s="2"/>
      <c r="P26787" s="2"/>
      <c r="Q26787" s="2"/>
      <c r="R26787" s="2" t="s">
        <v>83320</v>
      </c>
      <c r="S26787" s="2"/>
      <c r="T26787" s="2"/>
      <c r="U26787" s="3"/>
      <c r="V26787" s="2">
        <v>4987155356588</v>
      </c>
      <c r="W26787" s="3"/>
      <c r="X26787" s="2"/>
      <c r="Y26787" s="2"/>
      <c r="Z26787" s="2"/>
      <c r="AA26787" s="2"/>
      <c r="AB26787" s="2"/>
      <c r="AC26787" s="2"/>
      <c r="AD26787" s="2"/>
      <c r="AE26787" s="2"/>
      <c r="AF26787" s="2"/>
      <c r="AG26787" s="2"/>
      <c r="AH26787" s="2"/>
      <c r="AI26787" s="2"/>
      <c r="AJ26787" s="2"/>
      <c r="AK26787" s="2"/>
      <c r="AL26787" s="2"/>
      <c r="AM26787" s="2"/>
      <c r="AN26787" s="2"/>
      <c r="AO26787" s="2"/>
      <c r="AP26787" s="2"/>
      <c r="AQ26787" s="2"/>
      <c r="AR26787" s="2"/>
      <c r="AS26787" s="2"/>
      <c r="AT26787" s="2"/>
      <c r="AU26787" s="2"/>
    </row>
    <row r="26788" spans="1:47" x14ac:dyDescent="0.45">
      <c r="A26788" t="s">
        <v>52</v>
      </c>
      <c r="B26788" t="s">
        <v>52033</v>
      </c>
      <c r="C26788" s="1">
        <v>14987080128219</v>
      </c>
      <c r="D26788" s="1">
        <v>100</v>
      </c>
      <c r="E26788" t="s">
        <v>53</v>
      </c>
      <c r="F26788">
        <v>10</v>
      </c>
      <c r="G26788" t="s">
        <v>53</v>
      </c>
      <c r="H26788" t="s">
        <v>50</v>
      </c>
      <c r="I26788" t="s">
        <v>52030</v>
      </c>
      <c r="J26788" t="s">
        <v>52031</v>
      </c>
      <c r="K26788" t="s">
        <v>52032</v>
      </c>
      <c r="M26788" t="s">
        <v>120</v>
      </c>
      <c r="N26788" t="s">
        <v>51</v>
      </c>
      <c r="R26788" t="s">
        <v>83320</v>
      </c>
      <c r="V26788">
        <v>4987080906742</v>
      </c>
      <c r="X26788">
        <v>24987080128216</v>
      </c>
    </row>
    <row r="26789" spans="1:47" x14ac:dyDescent="0.45">
      <c r="A26789" s="2" t="s">
        <v>52</v>
      </c>
      <c r="B26789" s="2" t="s">
        <v>52033</v>
      </c>
      <c r="C26789" s="3">
        <v>14987080128226</v>
      </c>
      <c r="D26789" s="3">
        <v>500</v>
      </c>
      <c r="E26789" s="2" t="s">
        <v>53</v>
      </c>
      <c r="F26789" s="2">
        <v>10</v>
      </c>
      <c r="G26789" s="2" t="s">
        <v>53</v>
      </c>
      <c r="H26789" s="2" t="s">
        <v>50</v>
      </c>
      <c r="I26789" s="2" t="s">
        <v>52030</v>
      </c>
      <c r="J26789" s="2" t="s">
        <v>52031</v>
      </c>
      <c r="K26789" s="2" t="s">
        <v>52032</v>
      </c>
      <c r="L26789" s="2"/>
      <c r="M26789" s="2" t="s">
        <v>120</v>
      </c>
      <c r="N26789" s="2" t="s">
        <v>51</v>
      </c>
      <c r="O26789" s="2"/>
      <c r="P26789" s="2"/>
      <c r="Q26789" s="2"/>
      <c r="R26789" s="2" t="s">
        <v>83320</v>
      </c>
      <c r="S26789" s="2"/>
      <c r="T26789" s="2"/>
      <c r="U26789" s="3"/>
      <c r="V26789" s="2">
        <v>4987080906742</v>
      </c>
      <c r="W26789" s="3"/>
      <c r="X26789" s="2">
        <v>24987080128223</v>
      </c>
      <c r="Y26789" s="2">
        <v>20230531</v>
      </c>
      <c r="Z26789" s="2"/>
      <c r="AA26789" s="2"/>
      <c r="AB26789" s="2"/>
      <c r="AC26789" s="2"/>
      <c r="AD26789" s="2"/>
      <c r="AE26789" s="2"/>
      <c r="AF26789" s="2"/>
      <c r="AG26789" s="2"/>
      <c r="AH26789" s="2"/>
      <c r="AI26789" s="2"/>
      <c r="AJ26789" s="2"/>
      <c r="AK26789" s="2"/>
      <c r="AL26789" s="2"/>
      <c r="AM26789" s="2"/>
      <c r="AN26789" s="2"/>
      <c r="AO26789" s="2"/>
      <c r="AP26789" s="2"/>
      <c r="AQ26789" s="2"/>
      <c r="AR26789" s="2"/>
      <c r="AS26789" s="2"/>
      <c r="AT26789" s="2"/>
      <c r="AU26789" s="2"/>
    </row>
    <row r="26790" spans="1:47" x14ac:dyDescent="0.45">
      <c r="A26790" t="s">
        <v>52</v>
      </c>
      <c r="B26790" t="s">
        <v>52035</v>
      </c>
      <c r="C26790" s="1">
        <v>14987080128271</v>
      </c>
      <c r="D26790" s="1">
        <v>140</v>
      </c>
      <c r="E26790" t="s">
        <v>53</v>
      </c>
      <c r="F26790">
        <v>14</v>
      </c>
      <c r="G26790" t="s">
        <v>53</v>
      </c>
      <c r="H26790" t="s">
        <v>50</v>
      </c>
      <c r="I26790" t="s">
        <v>52030</v>
      </c>
      <c r="J26790" t="s">
        <v>52031</v>
      </c>
      <c r="K26790" t="s">
        <v>52032</v>
      </c>
      <c r="M26790" t="s">
        <v>120</v>
      </c>
      <c r="N26790" t="s">
        <v>51</v>
      </c>
      <c r="R26790" t="s">
        <v>83320</v>
      </c>
      <c r="V26790">
        <v>4987080906766</v>
      </c>
      <c r="X26790">
        <v>24987080128278</v>
      </c>
      <c r="Y26790">
        <v>20230531</v>
      </c>
    </row>
    <row r="26791" spans="1:47" x14ac:dyDescent="0.45">
      <c r="A26791" s="2" t="s">
        <v>56</v>
      </c>
      <c r="B26791" s="2" t="s">
        <v>52034</v>
      </c>
      <c r="C26791" s="3">
        <v>14987080128240</v>
      </c>
      <c r="D26791" s="3">
        <v>200</v>
      </c>
      <c r="E26791" s="2" t="s">
        <v>53</v>
      </c>
      <c r="F26791" s="2">
        <v>200</v>
      </c>
      <c r="G26791" s="2" t="s">
        <v>53</v>
      </c>
      <c r="H26791" s="2" t="s">
        <v>50</v>
      </c>
      <c r="I26791" s="2" t="s">
        <v>52030</v>
      </c>
      <c r="J26791" s="2" t="s">
        <v>52031</v>
      </c>
      <c r="K26791" s="2" t="s">
        <v>52032</v>
      </c>
      <c r="L26791" s="2"/>
      <c r="M26791" s="2" t="s">
        <v>120</v>
      </c>
      <c r="N26791" s="2" t="s">
        <v>51</v>
      </c>
      <c r="O26791" s="2"/>
      <c r="P26791" s="2"/>
      <c r="Q26791" s="2"/>
      <c r="R26791" s="2" t="s">
        <v>83320</v>
      </c>
      <c r="S26791" s="2"/>
      <c r="T26791" s="2"/>
      <c r="U26791" s="3"/>
      <c r="V26791" s="2">
        <v>4987080906759</v>
      </c>
      <c r="W26791" s="3" t="s">
        <v>83941</v>
      </c>
      <c r="X26791" s="2">
        <v>24987080128247</v>
      </c>
      <c r="Y26791" s="2">
        <v>20230531</v>
      </c>
      <c r="Z26791" s="2"/>
      <c r="AA26791" s="2"/>
      <c r="AB26791" s="2"/>
      <c r="AC26791" s="2"/>
      <c r="AD26791" s="2"/>
      <c r="AE26791" s="2"/>
      <c r="AF26791" s="2"/>
      <c r="AG26791" s="2"/>
      <c r="AH26791" s="2"/>
      <c r="AI26791" s="2"/>
      <c r="AJ26791" s="2"/>
      <c r="AK26791" s="2"/>
      <c r="AL26791" s="2"/>
      <c r="AM26791" s="2"/>
      <c r="AN26791" s="2"/>
      <c r="AO26791" s="2"/>
      <c r="AP26791" s="2"/>
      <c r="AQ26791" s="2"/>
      <c r="AR26791" s="2"/>
      <c r="AS26791" s="2"/>
      <c r="AT26791" s="2"/>
      <c r="AU26791" s="2"/>
    </row>
    <row r="26792" spans="1:47" x14ac:dyDescent="0.45">
      <c r="A26792" t="s">
        <v>52</v>
      </c>
      <c r="B26792" t="s">
        <v>60738</v>
      </c>
      <c r="C26792" s="1">
        <v>14987155357032</v>
      </c>
      <c r="D26792" s="1">
        <v>100</v>
      </c>
      <c r="E26792" t="s">
        <v>53</v>
      </c>
      <c r="F26792">
        <v>10</v>
      </c>
      <c r="G26792" t="s">
        <v>53</v>
      </c>
      <c r="H26792" t="s">
        <v>50</v>
      </c>
      <c r="I26792" t="s">
        <v>60736</v>
      </c>
      <c r="J26792" t="s">
        <v>60737</v>
      </c>
      <c r="K26792" t="s">
        <v>60736</v>
      </c>
      <c r="M26792" t="s">
        <v>120</v>
      </c>
      <c r="N26792" t="s">
        <v>51</v>
      </c>
      <c r="R26792" t="s">
        <v>83320</v>
      </c>
      <c r="V26792">
        <v>4987155357530</v>
      </c>
    </row>
    <row r="26793" spans="1:47" x14ac:dyDescent="0.45">
      <c r="A26793" s="2" t="s">
        <v>52</v>
      </c>
      <c r="B26793" s="2" t="s">
        <v>60738</v>
      </c>
      <c r="C26793" s="3">
        <v>14987155357063</v>
      </c>
      <c r="D26793" s="3">
        <v>500</v>
      </c>
      <c r="E26793" s="2" t="s">
        <v>53</v>
      </c>
      <c r="F26793" s="2">
        <v>10</v>
      </c>
      <c r="G26793" s="2" t="s">
        <v>53</v>
      </c>
      <c r="H26793" s="2" t="s">
        <v>50</v>
      </c>
      <c r="I26793" s="2" t="s">
        <v>60736</v>
      </c>
      <c r="J26793" s="2" t="s">
        <v>60737</v>
      </c>
      <c r="K26793" s="2" t="s">
        <v>60736</v>
      </c>
      <c r="L26793" s="2"/>
      <c r="M26793" s="2" t="s">
        <v>120</v>
      </c>
      <c r="N26793" s="2" t="s">
        <v>51</v>
      </c>
      <c r="O26793" s="2"/>
      <c r="P26793" s="2"/>
      <c r="Q26793" s="2"/>
      <c r="R26793" s="2" t="s">
        <v>83320</v>
      </c>
      <c r="S26793" s="2"/>
      <c r="T26793" s="2"/>
      <c r="U26793" s="3"/>
      <c r="V26793" s="2">
        <v>4987155357530</v>
      </c>
      <c r="W26793" s="3"/>
      <c r="X26793" s="2"/>
      <c r="Y26793" s="2"/>
      <c r="Z26793" s="2"/>
      <c r="AA26793" s="2"/>
      <c r="AB26793" s="2"/>
      <c r="AC26793" s="2"/>
      <c r="AD26793" s="2"/>
      <c r="AE26793" s="2"/>
      <c r="AF26793" s="2"/>
      <c r="AG26793" s="2"/>
      <c r="AH26793" s="2"/>
      <c r="AI26793" s="2"/>
      <c r="AJ26793" s="2"/>
      <c r="AK26793" s="2"/>
      <c r="AL26793" s="2"/>
      <c r="AM26793" s="2"/>
      <c r="AN26793" s="2"/>
      <c r="AO26793" s="2"/>
      <c r="AP26793" s="2"/>
      <c r="AQ26793" s="2"/>
      <c r="AR26793" s="2"/>
      <c r="AS26793" s="2"/>
      <c r="AT26793" s="2"/>
      <c r="AU26793" s="2"/>
    </row>
    <row r="26794" spans="1:47" x14ac:dyDescent="0.45">
      <c r="A26794" t="s">
        <v>52</v>
      </c>
      <c r="B26794" t="s">
        <v>60739</v>
      </c>
      <c r="C26794" s="1">
        <v>14987155357049</v>
      </c>
      <c r="D26794" s="1">
        <v>140</v>
      </c>
      <c r="E26794" t="s">
        <v>53</v>
      </c>
      <c r="F26794">
        <v>14</v>
      </c>
      <c r="G26794" t="s">
        <v>53</v>
      </c>
      <c r="H26794" t="s">
        <v>50</v>
      </c>
      <c r="I26794" t="s">
        <v>60736</v>
      </c>
      <c r="J26794" t="s">
        <v>60737</v>
      </c>
      <c r="K26794" t="s">
        <v>60736</v>
      </c>
      <c r="M26794" t="s">
        <v>120</v>
      </c>
      <c r="N26794" t="s">
        <v>51</v>
      </c>
      <c r="R26794" t="s">
        <v>83320</v>
      </c>
      <c r="V26794">
        <v>4987155357547</v>
      </c>
    </row>
    <row r="26795" spans="1:47" x14ac:dyDescent="0.45">
      <c r="A26795" s="2" t="s">
        <v>52</v>
      </c>
      <c r="B26795" s="2" t="s">
        <v>60739</v>
      </c>
      <c r="C26795" s="3">
        <v>14987155357070</v>
      </c>
      <c r="D26795" s="3">
        <v>700</v>
      </c>
      <c r="E26795" s="2" t="s">
        <v>53</v>
      </c>
      <c r="F26795" s="2">
        <v>14</v>
      </c>
      <c r="G26795" s="2" t="s">
        <v>53</v>
      </c>
      <c r="H26795" s="2" t="s">
        <v>50</v>
      </c>
      <c r="I26795" s="2" t="s">
        <v>60736</v>
      </c>
      <c r="J26795" s="2" t="s">
        <v>60737</v>
      </c>
      <c r="K26795" s="2" t="s">
        <v>60736</v>
      </c>
      <c r="L26795" s="2"/>
      <c r="M26795" s="2" t="s">
        <v>120</v>
      </c>
      <c r="N26795" s="2" t="s">
        <v>51</v>
      </c>
      <c r="O26795" s="2"/>
      <c r="P26795" s="2"/>
      <c r="Q26795" s="2"/>
      <c r="R26795" s="2" t="s">
        <v>83320</v>
      </c>
      <c r="S26795" s="2"/>
      <c r="T26795" s="2"/>
      <c r="U26795" s="3"/>
      <c r="V26795" s="2">
        <v>4987155357547</v>
      </c>
      <c r="W26795" s="3"/>
      <c r="X26795" s="2"/>
      <c r="Y26795" s="2"/>
      <c r="Z26795" s="2"/>
      <c r="AA26795" s="2"/>
      <c r="AB26795" s="2"/>
      <c r="AC26795" s="2"/>
      <c r="AD26795" s="2"/>
      <c r="AE26795" s="2"/>
      <c r="AF26795" s="2"/>
      <c r="AG26795" s="2"/>
      <c r="AH26795" s="2"/>
      <c r="AI26795" s="2"/>
      <c r="AJ26795" s="2"/>
      <c r="AK26795" s="2"/>
      <c r="AL26795" s="2"/>
      <c r="AM26795" s="2"/>
      <c r="AN26795" s="2"/>
      <c r="AO26795" s="2"/>
      <c r="AP26795" s="2"/>
      <c r="AQ26795" s="2"/>
      <c r="AR26795" s="2"/>
      <c r="AS26795" s="2"/>
      <c r="AT26795" s="2"/>
      <c r="AU26795" s="2"/>
    </row>
    <row r="26796" spans="1:47" x14ac:dyDescent="0.45">
      <c r="A26796" t="s">
        <v>56</v>
      </c>
      <c r="B26796" t="s">
        <v>60740</v>
      </c>
      <c r="C26796" s="1">
        <v>14987155357056</v>
      </c>
      <c r="D26796" s="1">
        <v>300</v>
      </c>
      <c r="E26796" t="s">
        <v>53</v>
      </c>
      <c r="F26796">
        <v>300</v>
      </c>
      <c r="G26796" t="s">
        <v>53</v>
      </c>
      <c r="H26796" t="s">
        <v>50</v>
      </c>
      <c r="I26796" t="s">
        <v>60736</v>
      </c>
      <c r="J26796" t="s">
        <v>60737</v>
      </c>
      <c r="K26796" t="s">
        <v>60736</v>
      </c>
      <c r="M26796" t="s">
        <v>120</v>
      </c>
      <c r="N26796" t="s">
        <v>51</v>
      </c>
      <c r="R26796" t="s">
        <v>83320</v>
      </c>
      <c r="V26796">
        <v>4987155357554</v>
      </c>
    </row>
    <row r="26797" spans="1:47" x14ac:dyDescent="0.45">
      <c r="A26797" s="2" t="s">
        <v>52</v>
      </c>
      <c r="B26797" s="2" t="s">
        <v>49417</v>
      </c>
      <c r="C26797" s="3">
        <v>14987081186454</v>
      </c>
      <c r="D26797" s="3">
        <v>500</v>
      </c>
      <c r="E26797" s="2" t="s">
        <v>53</v>
      </c>
      <c r="F26797" s="2">
        <v>10</v>
      </c>
      <c r="G26797" s="2" t="s">
        <v>53</v>
      </c>
      <c r="H26797" s="2" t="s">
        <v>50</v>
      </c>
      <c r="I26797" s="2" t="s">
        <v>49416</v>
      </c>
      <c r="J26797" s="2" t="s">
        <v>3844</v>
      </c>
      <c r="K26797" s="2" t="s">
        <v>3845</v>
      </c>
      <c r="L26797" s="2"/>
      <c r="M26797" s="2" t="s">
        <v>96</v>
      </c>
      <c r="N26797" s="2" t="s">
        <v>51</v>
      </c>
      <c r="O26797" s="2"/>
      <c r="P26797" s="2"/>
      <c r="Q26797" s="2"/>
      <c r="R26797" s="2" t="s">
        <v>83320</v>
      </c>
      <c r="S26797" s="2"/>
      <c r="T26797" s="2"/>
      <c r="U26797" s="3"/>
      <c r="V26797" s="2">
        <v>4987081783670</v>
      </c>
      <c r="W26797" s="3"/>
      <c r="X26797" s="2">
        <v>24987081186451</v>
      </c>
      <c r="Y26797" s="2"/>
      <c r="Z26797" s="2"/>
      <c r="AA26797" s="2"/>
      <c r="AB26797" s="2"/>
      <c r="AC26797" s="2"/>
      <c r="AD26797" s="2"/>
      <c r="AE26797" s="2"/>
      <c r="AF26797" s="2"/>
      <c r="AG26797" s="2"/>
      <c r="AH26797" s="2"/>
      <c r="AI26797" s="2"/>
      <c r="AJ26797" s="2"/>
      <c r="AK26797" s="2"/>
      <c r="AL26797" s="2"/>
      <c r="AM26797" s="2"/>
      <c r="AN26797" s="2"/>
      <c r="AO26797" s="2"/>
      <c r="AP26797" s="2"/>
      <c r="AQ26797" s="2"/>
      <c r="AR26797" s="2"/>
      <c r="AS26797" s="2"/>
      <c r="AT26797" s="2"/>
      <c r="AU26797" s="2"/>
    </row>
    <row r="26798" spans="1:47" x14ac:dyDescent="0.45">
      <c r="A26798" t="s">
        <v>52</v>
      </c>
      <c r="B26798" t="s">
        <v>49418</v>
      </c>
      <c r="C26798" s="1">
        <v>14987081186461</v>
      </c>
      <c r="D26798" s="1">
        <v>140</v>
      </c>
      <c r="E26798" t="s">
        <v>53</v>
      </c>
      <c r="F26798">
        <v>14</v>
      </c>
      <c r="G26798" t="s">
        <v>53</v>
      </c>
      <c r="H26798" t="s">
        <v>50</v>
      </c>
      <c r="I26798" t="s">
        <v>49416</v>
      </c>
      <c r="J26798" t="s">
        <v>3844</v>
      </c>
      <c r="K26798" t="s">
        <v>3845</v>
      </c>
      <c r="M26798" t="s">
        <v>96</v>
      </c>
      <c r="N26798" t="s">
        <v>51</v>
      </c>
      <c r="R26798" t="s">
        <v>83320</v>
      </c>
      <c r="V26798">
        <v>4987081783687</v>
      </c>
      <c r="X26798">
        <v>24987081186468</v>
      </c>
    </row>
    <row r="26799" spans="1:47" x14ac:dyDescent="0.45">
      <c r="A26799" s="2" t="s">
        <v>52</v>
      </c>
      <c r="B26799" s="2" t="s">
        <v>49418</v>
      </c>
      <c r="C26799" s="3">
        <v>14987081186478</v>
      </c>
      <c r="D26799" s="3">
        <v>700</v>
      </c>
      <c r="E26799" s="2" t="s">
        <v>53</v>
      </c>
      <c r="F26799" s="2">
        <v>14</v>
      </c>
      <c r="G26799" s="2" t="s">
        <v>53</v>
      </c>
      <c r="H26799" s="2" t="s">
        <v>50</v>
      </c>
      <c r="I26799" s="2" t="s">
        <v>49416</v>
      </c>
      <c r="J26799" s="2" t="s">
        <v>3844</v>
      </c>
      <c r="K26799" s="2" t="s">
        <v>3845</v>
      </c>
      <c r="L26799" s="2"/>
      <c r="M26799" s="2" t="s">
        <v>96</v>
      </c>
      <c r="N26799" s="2" t="s">
        <v>51</v>
      </c>
      <c r="O26799" s="2"/>
      <c r="P26799" s="2"/>
      <c r="Q26799" s="2"/>
      <c r="R26799" s="2" t="s">
        <v>83320</v>
      </c>
      <c r="S26799" s="2"/>
      <c r="T26799" s="2"/>
      <c r="U26799" s="3"/>
      <c r="V26799" s="2">
        <v>4987081783687</v>
      </c>
      <c r="W26799" s="3"/>
      <c r="X26799" s="2">
        <v>24987081186475</v>
      </c>
      <c r="Y26799" s="2"/>
      <c r="Z26799" s="2"/>
      <c r="AA26799" s="2"/>
      <c r="AB26799" s="2"/>
      <c r="AC26799" s="2"/>
      <c r="AD26799" s="2"/>
      <c r="AE26799" s="2"/>
      <c r="AF26799" s="2"/>
      <c r="AG26799" s="2"/>
      <c r="AH26799" s="2"/>
      <c r="AI26799" s="2"/>
      <c r="AJ26799" s="2"/>
      <c r="AK26799" s="2"/>
      <c r="AL26799" s="2"/>
      <c r="AM26799" s="2"/>
      <c r="AN26799" s="2"/>
      <c r="AO26799" s="2"/>
      <c r="AP26799" s="2"/>
      <c r="AQ26799" s="2"/>
      <c r="AR26799" s="2"/>
      <c r="AS26799" s="2"/>
      <c r="AT26799" s="2"/>
      <c r="AU26799" s="2"/>
    </row>
    <row r="26800" spans="1:47" x14ac:dyDescent="0.45">
      <c r="A26800" t="s">
        <v>56</v>
      </c>
      <c r="B26800" t="s">
        <v>49419</v>
      </c>
      <c r="C26800" s="1">
        <v>14987081186485</v>
      </c>
      <c r="D26800" s="1">
        <v>500</v>
      </c>
      <c r="E26800" t="s">
        <v>53</v>
      </c>
      <c r="F26800">
        <v>500</v>
      </c>
      <c r="G26800" t="s">
        <v>53</v>
      </c>
      <c r="H26800" t="s">
        <v>50</v>
      </c>
      <c r="I26800" t="s">
        <v>49416</v>
      </c>
      <c r="J26800" t="s">
        <v>3844</v>
      </c>
      <c r="K26800" t="s">
        <v>3845</v>
      </c>
      <c r="M26800" t="s">
        <v>96</v>
      </c>
      <c r="N26800" t="s">
        <v>51</v>
      </c>
      <c r="R26800" t="s">
        <v>83320</v>
      </c>
      <c r="V26800">
        <v>4987081783694</v>
      </c>
      <c r="X26800">
        <v>24987081186482</v>
      </c>
    </row>
    <row r="26801" spans="1:47" x14ac:dyDescent="0.45">
      <c r="A26801" s="2" t="s">
        <v>52</v>
      </c>
      <c r="B26801" s="2" t="s">
        <v>10888</v>
      </c>
      <c r="C26801" s="3">
        <v>14987623111890</v>
      </c>
      <c r="D26801" s="3">
        <v>100</v>
      </c>
      <c r="E26801" s="2" t="s">
        <v>53</v>
      </c>
      <c r="F26801" s="2">
        <v>10</v>
      </c>
      <c r="G26801" s="2" t="s">
        <v>53</v>
      </c>
      <c r="H26801" s="2" t="s">
        <v>50</v>
      </c>
      <c r="I26801" s="2" t="s">
        <v>10887</v>
      </c>
      <c r="J26801" s="2" t="s">
        <v>3844</v>
      </c>
      <c r="K26801" s="2" t="s">
        <v>3845</v>
      </c>
      <c r="L26801" s="2"/>
      <c r="M26801" s="2" t="s">
        <v>96</v>
      </c>
      <c r="N26801" s="2" t="s">
        <v>51</v>
      </c>
      <c r="O26801" s="2"/>
      <c r="P26801" s="2"/>
      <c r="Q26801" s="2"/>
      <c r="R26801" s="2" t="s">
        <v>83320</v>
      </c>
      <c r="S26801" s="2"/>
      <c r="T26801" s="2"/>
      <c r="U26801" s="3"/>
      <c r="V26801" s="2">
        <v>4987623504145</v>
      </c>
      <c r="W26801" s="3"/>
      <c r="X26801" s="2">
        <v>24987623111897</v>
      </c>
      <c r="Y26801" s="2"/>
      <c r="Z26801" s="2"/>
      <c r="AA26801" s="2"/>
      <c r="AB26801" s="2"/>
      <c r="AC26801" s="2"/>
      <c r="AD26801" s="2"/>
      <c r="AE26801" s="2"/>
      <c r="AF26801" s="2"/>
      <c r="AG26801" s="2"/>
      <c r="AH26801" s="2"/>
      <c r="AI26801" s="2"/>
      <c r="AJ26801" s="2"/>
      <c r="AK26801" s="2"/>
      <c r="AL26801" s="2"/>
      <c r="AM26801" s="2"/>
      <c r="AN26801" s="2"/>
      <c r="AO26801" s="2"/>
      <c r="AP26801" s="2"/>
      <c r="AQ26801" s="2"/>
      <c r="AR26801" s="2"/>
      <c r="AS26801" s="2"/>
      <c r="AT26801" s="2"/>
      <c r="AU26801" s="2"/>
    </row>
    <row r="26802" spans="1:47" x14ac:dyDescent="0.45">
      <c r="A26802" t="s">
        <v>52</v>
      </c>
      <c r="B26802" t="s">
        <v>10888</v>
      </c>
      <c r="C26802" s="1">
        <v>14987623111913</v>
      </c>
      <c r="D26802" s="1">
        <v>500</v>
      </c>
      <c r="E26802" t="s">
        <v>53</v>
      </c>
      <c r="F26802">
        <v>10</v>
      </c>
      <c r="G26802" t="s">
        <v>53</v>
      </c>
      <c r="H26802" t="s">
        <v>50</v>
      </c>
      <c r="I26802" t="s">
        <v>10887</v>
      </c>
      <c r="J26802" t="s">
        <v>3844</v>
      </c>
      <c r="K26802" t="s">
        <v>3845</v>
      </c>
      <c r="M26802" t="s">
        <v>96</v>
      </c>
      <c r="N26802" t="s">
        <v>51</v>
      </c>
      <c r="R26802" t="s">
        <v>83320</v>
      </c>
      <c r="V26802">
        <v>4987623504145</v>
      </c>
    </row>
    <row r="26803" spans="1:47" x14ac:dyDescent="0.45">
      <c r="A26803" s="2" t="s">
        <v>52</v>
      </c>
      <c r="B26803" s="2" t="s">
        <v>10888</v>
      </c>
      <c r="C26803" s="3">
        <v>14987376908501</v>
      </c>
      <c r="D26803" s="3">
        <v>100</v>
      </c>
      <c r="E26803" s="2" t="s">
        <v>53</v>
      </c>
      <c r="F26803" s="2">
        <v>10</v>
      </c>
      <c r="G26803" s="2" t="s">
        <v>53</v>
      </c>
      <c r="H26803" s="2" t="s">
        <v>50</v>
      </c>
      <c r="I26803" s="2" t="s">
        <v>10887</v>
      </c>
      <c r="J26803" s="2" t="s">
        <v>3844</v>
      </c>
      <c r="K26803" s="2" t="s">
        <v>3845</v>
      </c>
      <c r="L26803" s="2"/>
      <c r="M26803" s="2" t="s">
        <v>96</v>
      </c>
      <c r="N26803" s="2" t="s">
        <v>51</v>
      </c>
      <c r="O26803" s="2"/>
      <c r="P26803" s="2"/>
      <c r="Q26803" s="2"/>
      <c r="R26803" s="2" t="s">
        <v>83320</v>
      </c>
      <c r="S26803" s="2"/>
      <c r="T26803" s="2"/>
      <c r="U26803" s="3"/>
      <c r="V26803" s="2">
        <v>4987376908559</v>
      </c>
      <c r="W26803" s="3"/>
      <c r="X26803" s="2">
        <v>24987376908508</v>
      </c>
      <c r="Y26803" s="2"/>
      <c r="Z26803" s="2"/>
      <c r="AA26803" s="2"/>
      <c r="AB26803" s="2"/>
      <c r="AC26803" s="2"/>
      <c r="AD26803" s="2"/>
      <c r="AE26803" s="2"/>
      <c r="AF26803" s="2"/>
      <c r="AG26803" s="2"/>
      <c r="AH26803" s="2"/>
      <c r="AI26803" s="2"/>
      <c r="AJ26803" s="2"/>
      <c r="AK26803" s="2"/>
      <c r="AL26803" s="2"/>
      <c r="AM26803" s="2"/>
      <c r="AN26803" s="2"/>
      <c r="AO26803" s="2"/>
      <c r="AP26803" s="2"/>
      <c r="AQ26803" s="2"/>
      <c r="AR26803" s="2"/>
      <c r="AS26803" s="2"/>
      <c r="AT26803" s="2"/>
      <c r="AU26803" s="2"/>
    </row>
    <row r="26804" spans="1:47" x14ac:dyDescent="0.45">
      <c r="A26804" t="s">
        <v>52</v>
      </c>
      <c r="B26804" t="s">
        <v>10888</v>
      </c>
      <c r="C26804" s="1">
        <v>14987376908525</v>
      </c>
      <c r="D26804" s="1">
        <v>500</v>
      </c>
      <c r="E26804" t="s">
        <v>53</v>
      </c>
      <c r="F26804">
        <v>10</v>
      </c>
      <c r="G26804" t="s">
        <v>53</v>
      </c>
      <c r="H26804" t="s">
        <v>50</v>
      </c>
      <c r="I26804" t="s">
        <v>10887</v>
      </c>
      <c r="J26804" t="s">
        <v>3844</v>
      </c>
      <c r="K26804" t="s">
        <v>3845</v>
      </c>
      <c r="M26804" t="s">
        <v>96</v>
      </c>
      <c r="N26804" t="s">
        <v>51</v>
      </c>
      <c r="R26804" t="s">
        <v>83320</v>
      </c>
      <c r="V26804">
        <v>4987376908559</v>
      </c>
      <c r="X26804">
        <v>24987376908522</v>
      </c>
    </row>
    <row r="26805" spans="1:47" x14ac:dyDescent="0.45">
      <c r="A26805" s="2" t="s">
        <v>52</v>
      </c>
      <c r="B26805" s="2" t="s">
        <v>10889</v>
      </c>
      <c r="C26805" s="3">
        <v>14987623111906</v>
      </c>
      <c r="D26805" s="3">
        <v>140</v>
      </c>
      <c r="E26805" s="2" t="s">
        <v>53</v>
      </c>
      <c r="F26805" s="2">
        <v>14</v>
      </c>
      <c r="G26805" s="2" t="s">
        <v>53</v>
      </c>
      <c r="H26805" s="2" t="s">
        <v>50</v>
      </c>
      <c r="I26805" s="2" t="s">
        <v>10887</v>
      </c>
      <c r="J26805" s="2" t="s">
        <v>3844</v>
      </c>
      <c r="K26805" s="2" t="s">
        <v>3845</v>
      </c>
      <c r="L26805" s="2"/>
      <c r="M26805" s="2" t="s">
        <v>96</v>
      </c>
      <c r="N26805" s="2" t="s">
        <v>51</v>
      </c>
      <c r="O26805" s="2"/>
      <c r="P26805" s="2"/>
      <c r="Q26805" s="2"/>
      <c r="R26805" s="2" t="s">
        <v>83320</v>
      </c>
      <c r="S26805" s="2"/>
      <c r="T26805" s="2"/>
      <c r="U26805" s="3"/>
      <c r="V26805" s="2">
        <v>4987623504176</v>
      </c>
      <c r="W26805" s="3"/>
      <c r="X26805" s="2"/>
      <c r="Y26805" s="2"/>
      <c r="Z26805" s="2"/>
      <c r="AA26805" s="2"/>
      <c r="AB26805" s="2"/>
      <c r="AC26805" s="2"/>
      <c r="AD26805" s="2"/>
      <c r="AE26805" s="2"/>
      <c r="AF26805" s="2"/>
      <c r="AG26805" s="2"/>
      <c r="AH26805" s="2"/>
      <c r="AI26805" s="2"/>
      <c r="AJ26805" s="2"/>
      <c r="AK26805" s="2"/>
      <c r="AL26805" s="2"/>
      <c r="AM26805" s="2"/>
      <c r="AN26805" s="2"/>
      <c r="AO26805" s="2"/>
      <c r="AP26805" s="2"/>
      <c r="AQ26805" s="2"/>
      <c r="AR26805" s="2"/>
      <c r="AS26805" s="2"/>
      <c r="AT26805" s="2"/>
      <c r="AU26805" s="2"/>
    </row>
    <row r="26806" spans="1:47" x14ac:dyDescent="0.45">
      <c r="A26806" t="s">
        <v>52</v>
      </c>
      <c r="B26806" t="s">
        <v>10889</v>
      </c>
      <c r="C26806" s="1">
        <v>14987623111920</v>
      </c>
      <c r="D26806" s="1">
        <v>700</v>
      </c>
      <c r="E26806" t="s">
        <v>53</v>
      </c>
      <c r="F26806">
        <v>14</v>
      </c>
      <c r="G26806" t="s">
        <v>53</v>
      </c>
      <c r="H26806" t="s">
        <v>50</v>
      </c>
      <c r="I26806" t="s">
        <v>10887</v>
      </c>
      <c r="J26806" t="s">
        <v>3844</v>
      </c>
      <c r="K26806" t="s">
        <v>3845</v>
      </c>
      <c r="M26806" t="s">
        <v>96</v>
      </c>
      <c r="N26806" t="s">
        <v>51</v>
      </c>
      <c r="R26806" t="s">
        <v>83320</v>
      </c>
      <c r="V26806">
        <v>4987623504176</v>
      </c>
    </row>
    <row r="26807" spans="1:47" x14ac:dyDescent="0.45">
      <c r="A26807" s="2" t="s">
        <v>52</v>
      </c>
      <c r="B26807" s="2" t="s">
        <v>10889</v>
      </c>
      <c r="C26807" s="3">
        <v>14987376908518</v>
      </c>
      <c r="D26807" s="3">
        <v>140</v>
      </c>
      <c r="E26807" s="2" t="s">
        <v>53</v>
      </c>
      <c r="F26807" s="2">
        <v>14</v>
      </c>
      <c r="G26807" s="2" t="s">
        <v>53</v>
      </c>
      <c r="H26807" s="2" t="s">
        <v>50</v>
      </c>
      <c r="I26807" s="2" t="s">
        <v>10887</v>
      </c>
      <c r="J26807" s="2" t="s">
        <v>3844</v>
      </c>
      <c r="K26807" s="2" t="s">
        <v>3845</v>
      </c>
      <c r="L26807" s="2"/>
      <c r="M26807" s="2" t="s">
        <v>96</v>
      </c>
      <c r="N26807" s="2" t="s">
        <v>51</v>
      </c>
      <c r="O26807" s="2"/>
      <c r="P26807" s="2"/>
      <c r="Q26807" s="2"/>
      <c r="R26807" s="2" t="s">
        <v>83320</v>
      </c>
      <c r="S26807" s="2"/>
      <c r="T26807" s="2"/>
      <c r="U26807" s="3"/>
      <c r="V26807" s="2">
        <v>4987376908566</v>
      </c>
      <c r="W26807" s="3"/>
      <c r="X26807" s="2">
        <v>24987376908515</v>
      </c>
      <c r="Y26807" s="2"/>
      <c r="Z26807" s="2"/>
      <c r="AA26807" s="2"/>
      <c r="AB26807" s="2"/>
      <c r="AC26807" s="2"/>
      <c r="AD26807" s="2"/>
      <c r="AE26807" s="2"/>
      <c r="AF26807" s="2"/>
      <c r="AG26807" s="2"/>
      <c r="AH26807" s="2"/>
      <c r="AI26807" s="2"/>
      <c r="AJ26807" s="2"/>
      <c r="AK26807" s="2"/>
      <c r="AL26807" s="2"/>
      <c r="AM26807" s="2"/>
      <c r="AN26807" s="2"/>
      <c r="AO26807" s="2"/>
      <c r="AP26807" s="2"/>
      <c r="AQ26807" s="2"/>
      <c r="AR26807" s="2"/>
      <c r="AS26807" s="2"/>
      <c r="AT26807" s="2"/>
      <c r="AU26807" s="2"/>
    </row>
    <row r="26808" spans="1:47" x14ac:dyDescent="0.45">
      <c r="A26808" t="s">
        <v>52</v>
      </c>
      <c r="B26808" t="s">
        <v>10889</v>
      </c>
      <c r="C26808" s="1">
        <v>14987376908532</v>
      </c>
      <c r="D26808" s="1">
        <v>700</v>
      </c>
      <c r="E26808" t="s">
        <v>53</v>
      </c>
      <c r="F26808">
        <v>14</v>
      </c>
      <c r="G26808" t="s">
        <v>53</v>
      </c>
      <c r="H26808" t="s">
        <v>50</v>
      </c>
      <c r="I26808" t="s">
        <v>10887</v>
      </c>
      <c r="J26808" t="s">
        <v>3844</v>
      </c>
      <c r="K26808" t="s">
        <v>3845</v>
      </c>
      <c r="M26808" t="s">
        <v>96</v>
      </c>
      <c r="N26808" t="s">
        <v>51</v>
      </c>
      <c r="R26808" t="s">
        <v>83320</v>
      </c>
      <c r="V26808">
        <v>4987376908566</v>
      </c>
      <c r="X26808">
        <v>24987376908539</v>
      </c>
    </row>
    <row r="26809" spans="1:47" x14ac:dyDescent="0.45">
      <c r="A26809" s="2" t="s">
        <v>56</v>
      </c>
      <c r="B26809" s="2" t="s">
        <v>10890</v>
      </c>
      <c r="C26809" s="3">
        <v>14987623111937</v>
      </c>
      <c r="D26809" s="3">
        <v>500</v>
      </c>
      <c r="E26809" s="2" t="s">
        <v>53</v>
      </c>
      <c r="F26809" s="2">
        <v>500</v>
      </c>
      <c r="G26809" s="2" t="s">
        <v>53</v>
      </c>
      <c r="H26809" s="2" t="s">
        <v>50</v>
      </c>
      <c r="I26809" s="2" t="s">
        <v>10887</v>
      </c>
      <c r="J26809" s="2" t="s">
        <v>3844</v>
      </c>
      <c r="K26809" s="2" t="s">
        <v>3845</v>
      </c>
      <c r="L26809" s="2"/>
      <c r="M26809" s="2" t="s">
        <v>96</v>
      </c>
      <c r="N26809" s="2" t="s">
        <v>51</v>
      </c>
      <c r="O26809" s="2"/>
      <c r="P26809" s="2"/>
      <c r="Q26809" s="2"/>
      <c r="R26809" s="2" t="s">
        <v>83320</v>
      </c>
      <c r="S26809" s="2"/>
      <c r="T26809" s="2"/>
      <c r="U26809" s="3"/>
      <c r="V26809" s="2">
        <v>4987623504206</v>
      </c>
      <c r="W26809" s="3"/>
      <c r="X26809" s="2">
        <v>24987623111934</v>
      </c>
      <c r="Y26809" s="2"/>
      <c r="Z26809" s="2"/>
      <c r="AA26809" s="2"/>
      <c r="AB26809" s="2"/>
      <c r="AC26809" s="2"/>
      <c r="AD26809" s="2"/>
      <c r="AE26809" s="2"/>
      <c r="AF26809" s="2"/>
      <c r="AG26809" s="2"/>
      <c r="AH26809" s="2"/>
      <c r="AI26809" s="2"/>
      <c r="AJ26809" s="2"/>
      <c r="AK26809" s="2"/>
      <c r="AL26809" s="2"/>
      <c r="AM26809" s="2"/>
      <c r="AN26809" s="2"/>
      <c r="AO26809" s="2"/>
      <c r="AP26809" s="2"/>
      <c r="AQ26809" s="2"/>
      <c r="AR26809" s="2"/>
      <c r="AS26809" s="2"/>
      <c r="AT26809" s="2"/>
      <c r="AU26809" s="2"/>
    </row>
    <row r="26810" spans="1:47" x14ac:dyDescent="0.45">
      <c r="A26810" t="s">
        <v>56</v>
      </c>
      <c r="B26810" t="s">
        <v>10890</v>
      </c>
      <c r="C26810" s="1">
        <v>14987376908549</v>
      </c>
      <c r="D26810" s="1">
        <v>500</v>
      </c>
      <c r="E26810" t="s">
        <v>53</v>
      </c>
      <c r="F26810">
        <v>500</v>
      </c>
      <c r="G26810" t="s">
        <v>53</v>
      </c>
      <c r="H26810" t="s">
        <v>50</v>
      </c>
      <c r="I26810" t="s">
        <v>10887</v>
      </c>
      <c r="J26810" t="s">
        <v>3844</v>
      </c>
      <c r="K26810" t="s">
        <v>3845</v>
      </c>
      <c r="M26810" t="s">
        <v>96</v>
      </c>
      <c r="N26810" t="s">
        <v>51</v>
      </c>
      <c r="R26810" t="s">
        <v>83320</v>
      </c>
      <c r="V26810">
        <v>4987376908573</v>
      </c>
      <c r="X26810">
        <v>24987376908546</v>
      </c>
    </row>
    <row r="26811" spans="1:47" x14ac:dyDescent="0.45">
      <c r="A26811" s="2" t="s">
        <v>52</v>
      </c>
      <c r="B26811" s="2" t="s">
        <v>35079</v>
      </c>
      <c r="C26811" s="3">
        <v>14987885011457</v>
      </c>
      <c r="D26811" s="3">
        <v>100</v>
      </c>
      <c r="E26811" s="2" t="s">
        <v>53</v>
      </c>
      <c r="F26811" s="2">
        <v>10</v>
      </c>
      <c r="G26811" s="2" t="s">
        <v>53</v>
      </c>
      <c r="H26811" s="2" t="s">
        <v>50</v>
      </c>
      <c r="I26811" s="2" t="s">
        <v>35078</v>
      </c>
      <c r="J26811" s="2" t="s">
        <v>3844</v>
      </c>
      <c r="K26811" s="2" t="s">
        <v>3845</v>
      </c>
      <c r="L26811" s="2"/>
      <c r="M26811" s="2" t="s">
        <v>96</v>
      </c>
      <c r="N26811" s="2" t="s">
        <v>51</v>
      </c>
      <c r="O26811" s="2"/>
      <c r="P26811" s="2"/>
      <c r="Q26811" s="2"/>
      <c r="R26811" s="2" t="s">
        <v>83320</v>
      </c>
      <c r="S26811" s="2"/>
      <c r="T26811" s="2"/>
      <c r="U26811" s="3"/>
      <c r="V26811" s="2">
        <v>4987885011450</v>
      </c>
      <c r="W26811" s="3"/>
      <c r="X26811" s="2">
        <v>24987885011454</v>
      </c>
      <c r="Y26811" s="2"/>
      <c r="Z26811" s="2"/>
      <c r="AA26811" s="2"/>
      <c r="AB26811" s="2"/>
      <c r="AC26811" s="2"/>
      <c r="AD26811" s="2"/>
      <c r="AE26811" s="2"/>
      <c r="AF26811" s="2"/>
      <c r="AG26811" s="2"/>
      <c r="AH26811" s="2"/>
      <c r="AI26811" s="2"/>
      <c r="AJ26811" s="2"/>
      <c r="AK26811" s="2"/>
      <c r="AL26811" s="2"/>
      <c r="AM26811" s="2"/>
      <c r="AN26811" s="2"/>
      <c r="AO26811" s="2"/>
      <c r="AP26811" s="2"/>
      <c r="AQ26811" s="2"/>
      <c r="AR26811" s="2"/>
      <c r="AS26811" s="2"/>
      <c r="AT26811" s="2"/>
      <c r="AU26811" s="2"/>
    </row>
    <row r="26812" spans="1:47" x14ac:dyDescent="0.45">
      <c r="A26812" t="s">
        <v>52</v>
      </c>
      <c r="B26812" t="s">
        <v>35080</v>
      </c>
      <c r="C26812" s="1">
        <v>14987885011464</v>
      </c>
      <c r="D26812" s="1">
        <v>140</v>
      </c>
      <c r="E26812" t="s">
        <v>53</v>
      </c>
      <c r="F26812">
        <v>14</v>
      </c>
      <c r="G26812" t="s">
        <v>53</v>
      </c>
      <c r="H26812" t="s">
        <v>50</v>
      </c>
      <c r="I26812" t="s">
        <v>35078</v>
      </c>
      <c r="J26812" t="s">
        <v>3844</v>
      </c>
      <c r="K26812" t="s">
        <v>3845</v>
      </c>
      <c r="M26812" t="s">
        <v>96</v>
      </c>
      <c r="N26812" t="s">
        <v>51</v>
      </c>
      <c r="R26812" t="s">
        <v>83320</v>
      </c>
      <c r="V26812">
        <v>4987885011467</v>
      </c>
    </row>
    <row r="26813" spans="1:47" x14ac:dyDescent="0.45">
      <c r="A26813" s="2" t="s">
        <v>52</v>
      </c>
      <c r="B26813" s="2" t="s">
        <v>35080</v>
      </c>
      <c r="C26813" s="3">
        <v>14987885011471</v>
      </c>
      <c r="D26813" s="3">
        <v>700</v>
      </c>
      <c r="E26813" s="2" t="s">
        <v>53</v>
      </c>
      <c r="F26813" s="2">
        <v>14</v>
      </c>
      <c r="G26813" s="2" t="s">
        <v>53</v>
      </c>
      <c r="H26813" s="2" t="s">
        <v>50</v>
      </c>
      <c r="I26813" s="2" t="s">
        <v>35078</v>
      </c>
      <c r="J26813" s="2" t="s">
        <v>3844</v>
      </c>
      <c r="K26813" s="2" t="s">
        <v>3845</v>
      </c>
      <c r="L26813" s="2"/>
      <c r="M26813" s="2" t="s">
        <v>96</v>
      </c>
      <c r="N26813" s="2" t="s">
        <v>51</v>
      </c>
      <c r="O26813" s="2"/>
      <c r="P26813" s="2"/>
      <c r="Q26813" s="2"/>
      <c r="R26813" s="2" t="s">
        <v>83320</v>
      </c>
      <c r="S26813" s="2"/>
      <c r="T26813" s="2"/>
      <c r="U26813" s="3"/>
      <c r="V26813" s="2">
        <v>4987885011467</v>
      </c>
      <c r="W26813" s="3"/>
      <c r="X26813" s="2"/>
      <c r="Y26813" s="2"/>
      <c r="Z26813" s="2"/>
      <c r="AA26813" s="2"/>
      <c r="AB26813" s="2"/>
      <c r="AC26813" s="2"/>
      <c r="AD26813" s="2"/>
      <c r="AE26813" s="2"/>
      <c r="AF26813" s="2"/>
      <c r="AG26813" s="2"/>
      <c r="AH26813" s="2"/>
      <c r="AI26813" s="2"/>
      <c r="AJ26813" s="2"/>
      <c r="AK26813" s="2"/>
      <c r="AL26813" s="2"/>
      <c r="AM26813" s="2"/>
      <c r="AN26813" s="2"/>
      <c r="AO26813" s="2"/>
      <c r="AP26813" s="2"/>
      <c r="AQ26813" s="2"/>
      <c r="AR26813" s="2"/>
      <c r="AS26813" s="2"/>
      <c r="AT26813" s="2"/>
      <c r="AU26813" s="2"/>
    </row>
    <row r="26814" spans="1:47" x14ac:dyDescent="0.45">
      <c r="A26814" t="s">
        <v>56</v>
      </c>
      <c r="B26814" t="s">
        <v>35081</v>
      </c>
      <c r="C26814" s="1">
        <v>14987885011488</v>
      </c>
      <c r="D26814" s="1">
        <v>500</v>
      </c>
      <c r="E26814" t="s">
        <v>53</v>
      </c>
      <c r="F26814">
        <v>500</v>
      </c>
      <c r="G26814" t="s">
        <v>53</v>
      </c>
      <c r="H26814" t="s">
        <v>50</v>
      </c>
      <c r="I26814" t="s">
        <v>35078</v>
      </c>
      <c r="J26814" t="s">
        <v>3844</v>
      </c>
      <c r="K26814" t="s">
        <v>3845</v>
      </c>
      <c r="M26814" t="s">
        <v>96</v>
      </c>
      <c r="N26814" t="s">
        <v>51</v>
      </c>
      <c r="R26814" t="s">
        <v>83320</v>
      </c>
      <c r="V26814">
        <v>4987885011481</v>
      </c>
      <c r="X26814">
        <v>24987885011485</v>
      </c>
    </row>
    <row r="26815" spans="1:47" x14ac:dyDescent="0.45">
      <c r="A26815" s="2" t="s">
        <v>52</v>
      </c>
      <c r="B26815" s="2" t="s">
        <v>70582</v>
      </c>
      <c r="C26815" s="3">
        <v>14987792221512</v>
      </c>
      <c r="D26815" s="3">
        <v>100</v>
      </c>
      <c r="E26815" s="2" t="s">
        <v>53</v>
      </c>
      <c r="F26815" s="2">
        <v>10</v>
      </c>
      <c r="G26815" s="2" t="s">
        <v>53</v>
      </c>
      <c r="H26815" s="2" t="s">
        <v>50</v>
      </c>
      <c r="I26815" s="2" t="s">
        <v>70581</v>
      </c>
      <c r="J26815" s="2" t="s">
        <v>3844</v>
      </c>
      <c r="K26815" s="2" t="s">
        <v>3845</v>
      </c>
      <c r="L26815" s="2"/>
      <c r="M26815" s="2" t="s">
        <v>96</v>
      </c>
      <c r="N26815" s="2" t="s">
        <v>51</v>
      </c>
      <c r="O26815" s="2"/>
      <c r="P26815" s="2"/>
      <c r="Q26815" s="2"/>
      <c r="R26815" s="2" t="s">
        <v>83320</v>
      </c>
      <c r="S26815" s="2"/>
      <c r="T26815" s="2"/>
      <c r="U26815" s="3"/>
      <c r="V26815" s="2">
        <v>4987792948382</v>
      </c>
      <c r="W26815" s="3"/>
      <c r="X26815" s="2"/>
      <c r="Y26815" s="2"/>
      <c r="Z26815" s="2"/>
      <c r="AA26815" s="2"/>
      <c r="AB26815" s="2"/>
      <c r="AC26815" s="2"/>
      <c r="AD26815" s="2"/>
      <c r="AE26815" s="2"/>
      <c r="AF26815" s="2"/>
      <c r="AG26815" s="2"/>
      <c r="AH26815" s="2"/>
      <c r="AI26815" s="2"/>
      <c r="AJ26815" s="2"/>
      <c r="AK26815" s="2"/>
      <c r="AL26815" s="2"/>
      <c r="AM26815" s="2"/>
      <c r="AN26815" s="2"/>
      <c r="AO26815" s="2"/>
      <c r="AP26815" s="2"/>
      <c r="AQ26815" s="2"/>
      <c r="AR26815" s="2"/>
      <c r="AS26815" s="2"/>
      <c r="AT26815" s="2"/>
      <c r="AU26815" s="2"/>
    </row>
    <row r="26816" spans="1:47" x14ac:dyDescent="0.45">
      <c r="A26816" t="s">
        <v>52</v>
      </c>
      <c r="B26816" t="s">
        <v>70582</v>
      </c>
      <c r="C26816" s="1">
        <v>14987792221550</v>
      </c>
      <c r="D26816" s="1">
        <v>500</v>
      </c>
      <c r="E26816" t="s">
        <v>53</v>
      </c>
      <c r="F26816">
        <v>10</v>
      </c>
      <c r="G26816" t="s">
        <v>53</v>
      </c>
      <c r="H26816" t="s">
        <v>50</v>
      </c>
      <c r="I26816" t="s">
        <v>70581</v>
      </c>
      <c r="J26816" t="s">
        <v>3844</v>
      </c>
      <c r="K26816" t="s">
        <v>3845</v>
      </c>
      <c r="M26816" t="s">
        <v>96</v>
      </c>
      <c r="N26816" t="s">
        <v>51</v>
      </c>
      <c r="R26816" t="s">
        <v>83320</v>
      </c>
      <c r="V26816">
        <v>4987792948382</v>
      </c>
    </row>
    <row r="26817" spans="1:47" x14ac:dyDescent="0.45">
      <c r="A26817" s="2" t="s">
        <v>56</v>
      </c>
      <c r="B26817" s="2" t="s">
        <v>70583</v>
      </c>
      <c r="C26817" s="3">
        <v>14987792221581</v>
      </c>
      <c r="D26817" s="3">
        <v>500</v>
      </c>
      <c r="E26817" s="2" t="s">
        <v>53</v>
      </c>
      <c r="F26817" s="2">
        <v>500</v>
      </c>
      <c r="G26817" s="2" t="s">
        <v>53</v>
      </c>
      <c r="H26817" s="2" t="s">
        <v>50</v>
      </c>
      <c r="I26817" s="2" t="s">
        <v>70581</v>
      </c>
      <c r="J26817" s="2" t="s">
        <v>3844</v>
      </c>
      <c r="K26817" s="2" t="s">
        <v>3845</v>
      </c>
      <c r="L26817" s="2"/>
      <c r="M26817" s="2" t="s">
        <v>96</v>
      </c>
      <c r="N26817" s="2" t="s">
        <v>51</v>
      </c>
      <c r="O26817" s="2"/>
      <c r="P26817" s="2"/>
      <c r="Q26817" s="2"/>
      <c r="R26817" s="2" t="s">
        <v>83320</v>
      </c>
      <c r="S26817" s="2"/>
      <c r="T26817" s="2"/>
      <c r="U26817" s="3"/>
      <c r="V26817" s="2">
        <v>4987792948481</v>
      </c>
      <c r="W26817" s="3"/>
      <c r="X26817" s="2"/>
      <c r="Y26817" s="2"/>
      <c r="Z26817" s="2"/>
      <c r="AA26817" s="2"/>
      <c r="AB26817" s="2"/>
      <c r="AC26817" s="2"/>
      <c r="AD26817" s="2"/>
      <c r="AE26817" s="2"/>
      <c r="AF26817" s="2"/>
      <c r="AG26817" s="2"/>
      <c r="AH26817" s="2"/>
      <c r="AI26817" s="2"/>
      <c r="AJ26817" s="2"/>
      <c r="AK26817" s="2"/>
      <c r="AL26817" s="2"/>
      <c r="AM26817" s="2"/>
      <c r="AN26817" s="2"/>
      <c r="AO26817" s="2"/>
      <c r="AP26817" s="2"/>
      <c r="AQ26817" s="2"/>
      <c r="AR26817" s="2"/>
      <c r="AS26817" s="2"/>
      <c r="AT26817" s="2"/>
      <c r="AU26817" s="2"/>
    </row>
    <row r="26818" spans="1:47" x14ac:dyDescent="0.45">
      <c r="A26818" t="s">
        <v>52</v>
      </c>
      <c r="B26818" t="s">
        <v>67488</v>
      </c>
      <c r="C26818" s="1">
        <v>14987447565015</v>
      </c>
      <c r="D26818" s="1">
        <v>100</v>
      </c>
      <c r="E26818" t="s">
        <v>53</v>
      </c>
      <c r="F26818">
        <v>10</v>
      </c>
      <c r="G26818" t="s">
        <v>53</v>
      </c>
      <c r="H26818" t="s">
        <v>50</v>
      </c>
      <c r="I26818" t="s">
        <v>67487</v>
      </c>
      <c r="J26818" t="s">
        <v>3844</v>
      </c>
      <c r="K26818" t="s">
        <v>3845</v>
      </c>
      <c r="M26818" t="s">
        <v>96</v>
      </c>
      <c r="N26818" t="s">
        <v>51</v>
      </c>
      <c r="R26818" t="s">
        <v>83320</v>
      </c>
      <c r="V26818">
        <v>4987440439200</v>
      </c>
      <c r="X26818">
        <v>24987447565012</v>
      </c>
    </row>
    <row r="26819" spans="1:47" x14ac:dyDescent="0.45">
      <c r="A26819" s="2" t="s">
        <v>52</v>
      </c>
      <c r="B26819" s="2" t="s">
        <v>67488</v>
      </c>
      <c r="C26819" s="3">
        <v>14987447565022</v>
      </c>
      <c r="D26819" s="3">
        <v>500</v>
      </c>
      <c r="E26819" s="2" t="s">
        <v>53</v>
      </c>
      <c r="F26819" s="2">
        <v>10</v>
      </c>
      <c r="G26819" s="2" t="s">
        <v>53</v>
      </c>
      <c r="H26819" s="2" t="s">
        <v>50</v>
      </c>
      <c r="I26819" s="2" t="s">
        <v>67487</v>
      </c>
      <c r="J26819" s="2" t="s">
        <v>3844</v>
      </c>
      <c r="K26819" s="2" t="s">
        <v>3845</v>
      </c>
      <c r="L26819" s="2"/>
      <c r="M26819" s="2" t="s">
        <v>96</v>
      </c>
      <c r="N26819" s="2" t="s">
        <v>51</v>
      </c>
      <c r="O26819" s="2"/>
      <c r="P26819" s="2"/>
      <c r="Q26819" s="2"/>
      <c r="R26819" s="2" t="s">
        <v>83320</v>
      </c>
      <c r="S26819" s="2"/>
      <c r="T26819" s="2"/>
      <c r="U26819" s="3"/>
      <c r="V26819" s="2">
        <v>4987440439200</v>
      </c>
      <c r="W26819" s="3"/>
      <c r="X26819" s="2">
        <v>24987447565029</v>
      </c>
      <c r="Y26819" s="2"/>
      <c r="Z26819" s="2"/>
      <c r="AA26819" s="2"/>
      <c r="AB26819" s="2"/>
      <c r="AC26819" s="2"/>
      <c r="AD26819" s="2"/>
      <c r="AE26819" s="2"/>
      <c r="AF26819" s="2"/>
      <c r="AG26819" s="2"/>
      <c r="AH26819" s="2"/>
      <c r="AI26819" s="2"/>
      <c r="AJ26819" s="2"/>
      <c r="AK26819" s="2"/>
      <c r="AL26819" s="2"/>
      <c r="AM26819" s="2"/>
      <c r="AN26819" s="2"/>
      <c r="AO26819" s="2"/>
      <c r="AP26819" s="2"/>
      <c r="AQ26819" s="2"/>
      <c r="AR26819" s="2"/>
      <c r="AS26819" s="2"/>
      <c r="AT26819" s="2"/>
      <c r="AU26819" s="2"/>
    </row>
    <row r="26820" spans="1:47" x14ac:dyDescent="0.45">
      <c r="A26820" t="s">
        <v>52</v>
      </c>
      <c r="B26820" t="s">
        <v>67488</v>
      </c>
      <c r="C26820" s="1">
        <v>14987440439016</v>
      </c>
      <c r="D26820" s="1">
        <v>100</v>
      </c>
      <c r="E26820" t="s">
        <v>53</v>
      </c>
      <c r="F26820">
        <v>10</v>
      </c>
      <c r="G26820" t="s">
        <v>53</v>
      </c>
      <c r="H26820" t="s">
        <v>50</v>
      </c>
      <c r="I26820" t="s">
        <v>67487</v>
      </c>
      <c r="J26820" t="s">
        <v>3844</v>
      </c>
      <c r="K26820" t="s">
        <v>3845</v>
      </c>
      <c r="M26820" t="s">
        <v>96</v>
      </c>
      <c r="N26820" t="s">
        <v>51</v>
      </c>
      <c r="R26820" t="s">
        <v>83320</v>
      </c>
      <c r="V26820">
        <v>4987440439200</v>
      </c>
      <c r="X26820">
        <v>24987440439013</v>
      </c>
    </row>
    <row r="26821" spans="1:47" x14ac:dyDescent="0.45">
      <c r="A26821" s="2" t="s">
        <v>52</v>
      </c>
      <c r="B26821" s="2" t="s">
        <v>67489</v>
      </c>
      <c r="C26821" s="3">
        <v>14987447565008</v>
      </c>
      <c r="D26821" s="3">
        <v>140</v>
      </c>
      <c r="E26821" s="2" t="s">
        <v>53</v>
      </c>
      <c r="F26821" s="2">
        <v>14</v>
      </c>
      <c r="G26821" s="2" t="s">
        <v>53</v>
      </c>
      <c r="H26821" s="2" t="s">
        <v>50</v>
      </c>
      <c r="I26821" s="2" t="s">
        <v>67487</v>
      </c>
      <c r="J26821" s="2" t="s">
        <v>3844</v>
      </c>
      <c r="K26821" s="2" t="s">
        <v>3845</v>
      </c>
      <c r="L26821" s="2"/>
      <c r="M26821" s="2" t="s">
        <v>96</v>
      </c>
      <c r="N26821" s="2" t="s">
        <v>51</v>
      </c>
      <c r="O26821" s="2"/>
      <c r="P26821" s="2"/>
      <c r="Q26821" s="2"/>
      <c r="R26821" s="2" t="s">
        <v>83320</v>
      </c>
      <c r="S26821" s="2"/>
      <c r="T26821" s="2"/>
      <c r="U26821" s="3"/>
      <c r="V26821" s="2">
        <v>4987440439217</v>
      </c>
      <c r="W26821" s="3"/>
      <c r="X26821" s="2">
        <v>24987447565005</v>
      </c>
      <c r="Y26821" s="2"/>
      <c r="Z26821" s="2"/>
      <c r="AA26821" s="2"/>
      <c r="AB26821" s="2"/>
      <c r="AC26821" s="2"/>
      <c r="AD26821" s="2"/>
      <c r="AE26821" s="2"/>
      <c r="AF26821" s="2"/>
      <c r="AG26821" s="2"/>
      <c r="AH26821" s="2"/>
      <c r="AI26821" s="2"/>
      <c r="AJ26821" s="2"/>
      <c r="AK26821" s="2"/>
      <c r="AL26821" s="2"/>
      <c r="AM26821" s="2"/>
      <c r="AN26821" s="2"/>
      <c r="AO26821" s="2"/>
      <c r="AP26821" s="2"/>
      <c r="AQ26821" s="2"/>
      <c r="AR26821" s="2"/>
      <c r="AS26821" s="2"/>
      <c r="AT26821" s="2"/>
      <c r="AU26821" s="2"/>
    </row>
    <row r="26822" spans="1:47" x14ac:dyDescent="0.45">
      <c r="A26822" t="s">
        <v>52</v>
      </c>
      <c r="B26822" t="s">
        <v>67489</v>
      </c>
      <c r="C26822" s="1">
        <v>14987440439023</v>
      </c>
      <c r="D26822" s="1">
        <v>140</v>
      </c>
      <c r="E26822" t="s">
        <v>53</v>
      </c>
      <c r="F26822">
        <v>14</v>
      </c>
      <c r="G26822" t="s">
        <v>53</v>
      </c>
      <c r="H26822" t="s">
        <v>50</v>
      </c>
      <c r="I26822" t="s">
        <v>67487</v>
      </c>
      <c r="J26822" t="s">
        <v>3844</v>
      </c>
      <c r="K26822" t="s">
        <v>3845</v>
      </c>
      <c r="M26822" t="s">
        <v>96</v>
      </c>
      <c r="N26822" t="s">
        <v>51</v>
      </c>
      <c r="R26822" t="s">
        <v>83320</v>
      </c>
      <c r="V26822">
        <v>4987440439217</v>
      </c>
      <c r="X26822">
        <v>24987440439020</v>
      </c>
    </row>
    <row r="26823" spans="1:47" x14ac:dyDescent="0.45">
      <c r="A26823" s="2" t="s">
        <v>56</v>
      </c>
      <c r="B26823" s="2" t="s">
        <v>67490</v>
      </c>
      <c r="C26823" s="3">
        <v>14987447565053</v>
      </c>
      <c r="D26823" s="3">
        <v>500</v>
      </c>
      <c r="E26823" s="2" t="s">
        <v>53</v>
      </c>
      <c r="F26823" s="2">
        <v>500</v>
      </c>
      <c r="G26823" s="2" t="s">
        <v>53</v>
      </c>
      <c r="H26823" s="2" t="s">
        <v>50</v>
      </c>
      <c r="I26823" s="2" t="s">
        <v>67487</v>
      </c>
      <c r="J26823" s="2" t="s">
        <v>3844</v>
      </c>
      <c r="K26823" s="2" t="s">
        <v>3845</v>
      </c>
      <c r="L26823" s="2"/>
      <c r="M26823" s="2" t="s">
        <v>96</v>
      </c>
      <c r="N26823" s="2" t="s">
        <v>51</v>
      </c>
      <c r="O26823" s="2"/>
      <c r="P26823" s="2"/>
      <c r="Q26823" s="2"/>
      <c r="R26823" s="2" t="s">
        <v>83320</v>
      </c>
      <c r="S26823" s="2"/>
      <c r="T26823" s="2"/>
      <c r="U26823" s="3"/>
      <c r="V26823" s="2">
        <v>4987447565957</v>
      </c>
      <c r="W26823" s="3"/>
      <c r="X26823" s="2">
        <v>24987447565050</v>
      </c>
      <c r="Y26823" s="2"/>
      <c r="Z26823" s="2"/>
      <c r="AA26823" s="2"/>
      <c r="AB26823" s="2"/>
      <c r="AC26823" s="2"/>
      <c r="AD26823" s="2"/>
      <c r="AE26823" s="2"/>
      <c r="AF26823" s="2"/>
      <c r="AG26823" s="2"/>
      <c r="AH26823" s="2"/>
      <c r="AI26823" s="2"/>
      <c r="AJ26823" s="2"/>
      <c r="AK26823" s="2"/>
      <c r="AL26823" s="2"/>
      <c r="AM26823" s="2"/>
      <c r="AN26823" s="2"/>
      <c r="AO26823" s="2"/>
      <c r="AP26823" s="2"/>
      <c r="AQ26823" s="2"/>
      <c r="AR26823" s="2"/>
      <c r="AS26823" s="2"/>
      <c r="AT26823" s="2"/>
      <c r="AU26823" s="2"/>
    </row>
    <row r="26824" spans="1:47" x14ac:dyDescent="0.45">
      <c r="A26824" t="s">
        <v>52</v>
      </c>
      <c r="B26824" t="s">
        <v>26006</v>
      </c>
      <c r="C26824" s="1">
        <v>14987923301502</v>
      </c>
      <c r="D26824" s="1">
        <v>100</v>
      </c>
      <c r="E26824" t="s">
        <v>53</v>
      </c>
      <c r="F26824">
        <v>10</v>
      </c>
      <c r="G26824" t="s">
        <v>53</v>
      </c>
      <c r="H26824" t="s">
        <v>50</v>
      </c>
      <c r="I26824" t="s">
        <v>26005</v>
      </c>
      <c r="J26824" t="s">
        <v>3844</v>
      </c>
      <c r="K26824" t="s">
        <v>3845</v>
      </c>
      <c r="M26824" t="s">
        <v>96</v>
      </c>
      <c r="N26824" t="s">
        <v>51</v>
      </c>
      <c r="R26824" t="s">
        <v>83320</v>
      </c>
      <c r="V26824">
        <v>4987124931716</v>
      </c>
    </row>
    <row r="26825" spans="1:47" x14ac:dyDescent="0.45">
      <c r="A26825" s="2" t="s">
        <v>52</v>
      </c>
      <c r="B26825" s="2" t="s">
        <v>26006</v>
      </c>
      <c r="C26825" s="3">
        <v>14987124155317</v>
      </c>
      <c r="D26825" s="3">
        <v>100</v>
      </c>
      <c r="E26825" s="2" t="s">
        <v>53</v>
      </c>
      <c r="F26825" s="2">
        <v>10</v>
      </c>
      <c r="G26825" s="2" t="s">
        <v>53</v>
      </c>
      <c r="H26825" s="2" t="s">
        <v>50</v>
      </c>
      <c r="I26825" s="2" t="s">
        <v>26005</v>
      </c>
      <c r="J26825" s="2" t="s">
        <v>3844</v>
      </c>
      <c r="K26825" s="2" t="s">
        <v>3845</v>
      </c>
      <c r="L26825" s="2"/>
      <c r="M26825" s="2" t="s">
        <v>96</v>
      </c>
      <c r="N26825" s="2" t="s">
        <v>51</v>
      </c>
      <c r="O26825" s="2"/>
      <c r="P26825" s="2"/>
      <c r="Q26825" s="2"/>
      <c r="R26825" s="2" t="s">
        <v>83320</v>
      </c>
      <c r="S26825" s="2"/>
      <c r="T26825" s="2"/>
      <c r="U26825" s="3"/>
      <c r="V26825" s="2">
        <v>4987124931716</v>
      </c>
      <c r="W26825" s="3"/>
      <c r="X26825" s="2">
        <v>24987124155314</v>
      </c>
      <c r="Y26825" s="2"/>
      <c r="Z26825" s="2"/>
      <c r="AA26825" s="2"/>
      <c r="AB26825" s="2"/>
      <c r="AC26825" s="2"/>
      <c r="AD26825" s="2"/>
      <c r="AE26825" s="2"/>
      <c r="AF26825" s="2"/>
      <c r="AG26825" s="2"/>
      <c r="AH26825" s="2"/>
      <c r="AI26825" s="2"/>
      <c r="AJ26825" s="2"/>
      <c r="AK26825" s="2"/>
      <c r="AL26825" s="2"/>
      <c r="AM26825" s="2"/>
      <c r="AN26825" s="2"/>
      <c r="AO26825" s="2"/>
      <c r="AP26825" s="2"/>
      <c r="AQ26825" s="2"/>
      <c r="AR26825" s="2"/>
      <c r="AS26825" s="2"/>
      <c r="AT26825" s="2"/>
      <c r="AU26825" s="2"/>
    </row>
    <row r="26826" spans="1:47" x14ac:dyDescent="0.45">
      <c r="A26826" t="s">
        <v>52</v>
      </c>
      <c r="B26826" t="s">
        <v>26006</v>
      </c>
      <c r="C26826" s="1">
        <v>14987124155324</v>
      </c>
      <c r="D26826" s="1">
        <v>500</v>
      </c>
      <c r="E26826" t="s">
        <v>53</v>
      </c>
      <c r="F26826">
        <v>10</v>
      </c>
      <c r="G26826" t="s">
        <v>53</v>
      </c>
      <c r="H26826" t="s">
        <v>50</v>
      </c>
      <c r="I26826" t="s">
        <v>26005</v>
      </c>
      <c r="J26826" t="s">
        <v>3844</v>
      </c>
      <c r="K26826" t="s">
        <v>3845</v>
      </c>
      <c r="M26826" t="s">
        <v>96</v>
      </c>
      <c r="N26826" t="s">
        <v>51</v>
      </c>
      <c r="R26826" t="s">
        <v>83320</v>
      </c>
      <c r="V26826">
        <v>4987124931716</v>
      </c>
      <c r="X26826">
        <v>24987124155321</v>
      </c>
    </row>
    <row r="26827" spans="1:47" x14ac:dyDescent="0.45">
      <c r="A26827" s="2" t="s">
        <v>52</v>
      </c>
      <c r="B26827" s="2" t="s">
        <v>54213</v>
      </c>
      <c r="C26827" s="3">
        <v>14987124155348</v>
      </c>
      <c r="D26827" s="3">
        <v>140</v>
      </c>
      <c r="E26827" s="2" t="s">
        <v>53</v>
      </c>
      <c r="F26827" s="2">
        <v>14</v>
      </c>
      <c r="G26827" s="2" t="s">
        <v>53</v>
      </c>
      <c r="H26827" s="2" t="s">
        <v>50</v>
      </c>
      <c r="I26827" s="2" t="s">
        <v>26005</v>
      </c>
      <c r="J26827" s="2" t="s">
        <v>3844</v>
      </c>
      <c r="K26827" s="2" t="s">
        <v>3845</v>
      </c>
      <c r="L26827" s="2"/>
      <c r="M26827" s="2" t="s">
        <v>96</v>
      </c>
      <c r="N26827" s="2" t="s">
        <v>51</v>
      </c>
      <c r="O26827" s="2"/>
      <c r="P26827" s="2"/>
      <c r="Q26827" s="2"/>
      <c r="R26827" s="2" t="s">
        <v>83320</v>
      </c>
      <c r="S26827" s="2"/>
      <c r="T26827" s="2"/>
      <c r="U26827" s="3"/>
      <c r="V26827" s="2">
        <v>4987124931723</v>
      </c>
      <c r="W26827" s="3"/>
      <c r="X26827" s="2">
        <v>24987124155345</v>
      </c>
      <c r="Y26827" s="2"/>
      <c r="Z26827" s="2"/>
      <c r="AA26827" s="2"/>
      <c r="AB26827" s="2"/>
      <c r="AC26827" s="2"/>
      <c r="AD26827" s="2"/>
      <c r="AE26827" s="2"/>
      <c r="AF26827" s="2"/>
      <c r="AG26827" s="2"/>
      <c r="AH26827" s="2"/>
      <c r="AI26827" s="2"/>
      <c r="AJ26827" s="2"/>
      <c r="AK26827" s="2"/>
      <c r="AL26827" s="2"/>
      <c r="AM26827" s="2"/>
      <c r="AN26827" s="2"/>
      <c r="AO26827" s="2"/>
      <c r="AP26827" s="2"/>
      <c r="AQ26827" s="2"/>
      <c r="AR26827" s="2"/>
      <c r="AS26827" s="2"/>
      <c r="AT26827" s="2"/>
      <c r="AU26827" s="2"/>
    </row>
    <row r="26828" spans="1:47" x14ac:dyDescent="0.45">
      <c r="A26828" t="s">
        <v>56</v>
      </c>
      <c r="B26828" t="s">
        <v>26007</v>
      </c>
      <c r="C26828" s="1">
        <v>14987923301557</v>
      </c>
      <c r="D26828" s="1">
        <v>500</v>
      </c>
      <c r="E26828" t="s">
        <v>53</v>
      </c>
      <c r="F26828">
        <v>500</v>
      </c>
      <c r="G26828" t="s">
        <v>53</v>
      </c>
      <c r="H26828" t="s">
        <v>50</v>
      </c>
      <c r="I26828" t="s">
        <v>26005</v>
      </c>
      <c r="J26828" t="s">
        <v>3844</v>
      </c>
      <c r="K26828" t="s">
        <v>3845</v>
      </c>
      <c r="M26828" t="s">
        <v>96</v>
      </c>
      <c r="N26828" t="s">
        <v>51</v>
      </c>
      <c r="R26828" t="s">
        <v>83320</v>
      </c>
      <c r="V26828">
        <v>4987923303554</v>
      </c>
    </row>
    <row r="26829" spans="1:47" x14ac:dyDescent="0.45">
      <c r="A26829" s="2" t="s">
        <v>56</v>
      </c>
      <c r="B26829" s="2" t="s">
        <v>26007</v>
      </c>
      <c r="C26829" s="3">
        <v>14987124155362</v>
      </c>
      <c r="D26829" s="3">
        <v>500</v>
      </c>
      <c r="E26829" s="2" t="s">
        <v>53</v>
      </c>
      <c r="F26829" s="2">
        <v>500</v>
      </c>
      <c r="G26829" s="2" t="s">
        <v>53</v>
      </c>
      <c r="H26829" s="2" t="s">
        <v>50</v>
      </c>
      <c r="I26829" s="2" t="s">
        <v>26005</v>
      </c>
      <c r="J26829" s="2" t="s">
        <v>3844</v>
      </c>
      <c r="K26829" s="2" t="s">
        <v>3845</v>
      </c>
      <c r="L26829" s="2"/>
      <c r="M26829" s="2" t="s">
        <v>96</v>
      </c>
      <c r="N26829" s="2" t="s">
        <v>51</v>
      </c>
      <c r="O26829" s="2"/>
      <c r="P26829" s="2"/>
      <c r="Q26829" s="2"/>
      <c r="R26829" s="2" t="s">
        <v>83320</v>
      </c>
      <c r="S26829" s="2"/>
      <c r="T26829" s="2"/>
      <c r="U26829" s="3"/>
      <c r="V26829" s="2">
        <v>4987124931754</v>
      </c>
      <c r="W26829" s="3"/>
      <c r="X26829" s="2">
        <v>24987124155369</v>
      </c>
      <c r="Y26829" s="2"/>
      <c r="Z26829" s="2"/>
      <c r="AA26829" s="2"/>
      <c r="AB26829" s="2"/>
      <c r="AC26829" s="2"/>
      <c r="AD26829" s="2"/>
      <c r="AE26829" s="2"/>
      <c r="AF26829" s="2"/>
      <c r="AG26829" s="2"/>
      <c r="AH26829" s="2"/>
      <c r="AI26829" s="2"/>
      <c r="AJ26829" s="2"/>
      <c r="AK26829" s="2"/>
      <c r="AL26829" s="2"/>
      <c r="AM26829" s="2"/>
      <c r="AN26829" s="2"/>
      <c r="AO26829" s="2"/>
      <c r="AP26829" s="2"/>
      <c r="AQ26829" s="2"/>
      <c r="AR26829" s="2"/>
      <c r="AS26829" s="2"/>
      <c r="AT26829" s="2"/>
      <c r="AU26829" s="2"/>
    </row>
    <row r="26830" spans="1:47" x14ac:dyDescent="0.45">
      <c r="A26830" t="s">
        <v>52</v>
      </c>
      <c r="B26830" t="s">
        <v>28728</v>
      </c>
      <c r="C26830" s="1">
        <v>14987901125205</v>
      </c>
      <c r="D26830" s="1">
        <v>140</v>
      </c>
      <c r="E26830" t="s">
        <v>53</v>
      </c>
      <c r="F26830">
        <v>14</v>
      </c>
      <c r="G26830" t="s">
        <v>53</v>
      </c>
      <c r="H26830" t="s">
        <v>50</v>
      </c>
      <c r="I26830" t="s">
        <v>28727</v>
      </c>
      <c r="J26830" t="s">
        <v>3844</v>
      </c>
      <c r="K26830" t="s">
        <v>3845</v>
      </c>
      <c r="M26830" t="s">
        <v>96</v>
      </c>
      <c r="N26830" t="s">
        <v>51</v>
      </c>
      <c r="R26830" t="s">
        <v>83320</v>
      </c>
      <c r="V26830">
        <v>4987901070294</v>
      </c>
      <c r="X26830">
        <v>24987901125202</v>
      </c>
    </row>
    <row r="26831" spans="1:47" x14ac:dyDescent="0.45">
      <c r="A26831" s="2" t="s">
        <v>56</v>
      </c>
      <c r="B26831" s="2" t="s">
        <v>28729</v>
      </c>
      <c r="C26831" s="3">
        <v>14987901125304</v>
      </c>
      <c r="D26831" s="3">
        <v>100</v>
      </c>
      <c r="E26831" s="2" t="s">
        <v>53</v>
      </c>
      <c r="F26831" s="2">
        <v>100</v>
      </c>
      <c r="G26831" s="2" t="s">
        <v>53</v>
      </c>
      <c r="H26831" s="2" t="s">
        <v>50</v>
      </c>
      <c r="I26831" s="2" t="s">
        <v>28727</v>
      </c>
      <c r="J26831" s="2" t="s">
        <v>3844</v>
      </c>
      <c r="K26831" s="2" t="s">
        <v>3845</v>
      </c>
      <c r="L26831" s="2"/>
      <c r="M26831" s="2" t="s">
        <v>96</v>
      </c>
      <c r="N26831" s="2" t="s">
        <v>51</v>
      </c>
      <c r="O26831" s="2"/>
      <c r="P26831" s="2"/>
      <c r="Q26831" s="2"/>
      <c r="R26831" s="2" t="s">
        <v>83320</v>
      </c>
      <c r="S26831" s="2"/>
      <c r="T26831" s="2"/>
      <c r="U26831" s="3"/>
      <c r="V26831" s="2">
        <v>4987901070393</v>
      </c>
      <c r="W26831" s="3"/>
      <c r="X26831" s="2">
        <v>24987901125301</v>
      </c>
      <c r="Y26831" s="2"/>
      <c r="Z26831" s="2"/>
      <c r="AA26831" s="2"/>
      <c r="AB26831" s="2"/>
      <c r="AC26831" s="2"/>
      <c r="AD26831" s="2"/>
      <c r="AE26831" s="2"/>
      <c r="AF26831" s="2"/>
      <c r="AG26831" s="2"/>
      <c r="AH26831" s="2"/>
      <c r="AI26831" s="2"/>
      <c r="AJ26831" s="2"/>
      <c r="AK26831" s="2"/>
      <c r="AL26831" s="2"/>
      <c r="AM26831" s="2"/>
      <c r="AN26831" s="2"/>
      <c r="AO26831" s="2"/>
      <c r="AP26831" s="2"/>
      <c r="AQ26831" s="2"/>
      <c r="AR26831" s="2"/>
      <c r="AS26831" s="2"/>
      <c r="AT26831" s="2"/>
      <c r="AU26831" s="2"/>
    </row>
    <row r="26832" spans="1:47" x14ac:dyDescent="0.45">
      <c r="A26832" t="s">
        <v>52</v>
      </c>
      <c r="B26832" t="s">
        <v>81720</v>
      </c>
      <c r="C26832" s="1">
        <v>14987476172802</v>
      </c>
      <c r="D26832" s="1">
        <v>140</v>
      </c>
      <c r="E26832" t="s">
        <v>53</v>
      </c>
      <c r="F26832">
        <v>14</v>
      </c>
      <c r="G26832" t="s">
        <v>53</v>
      </c>
      <c r="H26832" t="s">
        <v>50</v>
      </c>
      <c r="I26832" t="s">
        <v>81719</v>
      </c>
      <c r="J26832" t="s">
        <v>3844</v>
      </c>
      <c r="K26832" t="s">
        <v>3845</v>
      </c>
      <c r="M26832" t="s">
        <v>96</v>
      </c>
      <c r="N26832" t="s">
        <v>51</v>
      </c>
      <c r="R26832" t="s">
        <v>83320</v>
      </c>
      <c r="V26832">
        <v>4987476252408</v>
      </c>
      <c r="X26832">
        <v>24987476172809</v>
      </c>
    </row>
    <row r="26833" spans="1:47" x14ac:dyDescent="0.45">
      <c r="A26833" s="2" t="s">
        <v>52</v>
      </c>
      <c r="B26833" s="2" t="s">
        <v>81720</v>
      </c>
      <c r="C26833" s="3">
        <v>14987476172819</v>
      </c>
      <c r="D26833" s="3">
        <v>700</v>
      </c>
      <c r="E26833" s="2" t="s">
        <v>53</v>
      </c>
      <c r="F26833" s="2">
        <v>14</v>
      </c>
      <c r="G26833" s="2" t="s">
        <v>53</v>
      </c>
      <c r="H26833" s="2" t="s">
        <v>50</v>
      </c>
      <c r="I26833" s="2" t="s">
        <v>81719</v>
      </c>
      <c r="J26833" s="2" t="s">
        <v>3844</v>
      </c>
      <c r="K26833" s="2" t="s">
        <v>3845</v>
      </c>
      <c r="L26833" s="2"/>
      <c r="M26833" s="2" t="s">
        <v>96</v>
      </c>
      <c r="N26833" s="2" t="s">
        <v>51</v>
      </c>
      <c r="O26833" s="2"/>
      <c r="P26833" s="2"/>
      <c r="Q26833" s="2"/>
      <c r="R26833" s="2" t="s">
        <v>83320</v>
      </c>
      <c r="S26833" s="2"/>
      <c r="T26833" s="2"/>
      <c r="U26833" s="3"/>
      <c r="V26833" s="2">
        <v>4987476252408</v>
      </c>
      <c r="W26833" s="3"/>
      <c r="X26833" s="2">
        <v>24987476172816</v>
      </c>
      <c r="Y26833" s="2"/>
      <c r="Z26833" s="2"/>
      <c r="AA26833" s="2"/>
      <c r="AB26833" s="2"/>
      <c r="AC26833" s="2"/>
      <c r="AD26833" s="2"/>
      <c r="AE26833" s="2"/>
      <c r="AF26833" s="2"/>
      <c r="AG26833" s="2"/>
      <c r="AH26833" s="2"/>
      <c r="AI26833" s="2"/>
      <c r="AJ26833" s="2"/>
      <c r="AK26833" s="2"/>
      <c r="AL26833" s="2"/>
      <c r="AM26833" s="2"/>
      <c r="AN26833" s="2"/>
      <c r="AO26833" s="2"/>
      <c r="AP26833" s="2"/>
      <c r="AQ26833" s="2"/>
      <c r="AR26833" s="2"/>
      <c r="AS26833" s="2"/>
      <c r="AT26833" s="2"/>
      <c r="AU26833" s="2"/>
    </row>
    <row r="26834" spans="1:47" x14ac:dyDescent="0.45">
      <c r="A26834" t="s">
        <v>56</v>
      </c>
      <c r="B26834" t="s">
        <v>81721</v>
      </c>
      <c r="C26834" s="1">
        <v>14987476172826</v>
      </c>
      <c r="D26834" s="1">
        <v>500</v>
      </c>
      <c r="E26834" t="s">
        <v>53</v>
      </c>
      <c r="F26834">
        <v>500</v>
      </c>
      <c r="G26834" t="s">
        <v>53</v>
      </c>
      <c r="H26834" t="s">
        <v>50</v>
      </c>
      <c r="I26834" t="s">
        <v>81719</v>
      </c>
      <c r="J26834" t="s">
        <v>3844</v>
      </c>
      <c r="K26834" t="s">
        <v>3845</v>
      </c>
      <c r="M26834" t="s">
        <v>96</v>
      </c>
      <c r="N26834" t="s">
        <v>51</v>
      </c>
      <c r="R26834" t="s">
        <v>83320</v>
      </c>
      <c r="V26834">
        <v>4987476252415</v>
      </c>
      <c r="X26834">
        <v>24987476172823</v>
      </c>
      <c r="Z26834">
        <v>202408</v>
      </c>
    </row>
    <row r="26835" spans="1:47" x14ac:dyDescent="0.45">
      <c r="A26835" s="2" t="s">
        <v>52</v>
      </c>
      <c r="B26835" s="2" t="s">
        <v>46041</v>
      </c>
      <c r="C26835" s="3">
        <v>14987407136507</v>
      </c>
      <c r="D26835" s="3">
        <v>100</v>
      </c>
      <c r="E26835" s="2" t="s">
        <v>53</v>
      </c>
      <c r="F26835" s="2">
        <v>10</v>
      </c>
      <c r="G26835" s="2" t="s">
        <v>53</v>
      </c>
      <c r="H26835" s="2" t="s">
        <v>50</v>
      </c>
      <c r="I26835" s="2" t="s">
        <v>46040</v>
      </c>
      <c r="J26835" s="2" t="s">
        <v>3844</v>
      </c>
      <c r="K26835" s="2" t="s">
        <v>3845</v>
      </c>
      <c r="L26835" s="2"/>
      <c r="M26835" s="2" t="s">
        <v>96</v>
      </c>
      <c r="N26835" s="2" t="s">
        <v>51</v>
      </c>
      <c r="O26835" s="2"/>
      <c r="P26835" s="2"/>
      <c r="Q26835" s="2"/>
      <c r="R26835" s="2" t="s">
        <v>83320</v>
      </c>
      <c r="S26835" s="2"/>
      <c r="T26835" s="2"/>
      <c r="U26835" s="3"/>
      <c r="V26835" s="2">
        <v>4987407036503</v>
      </c>
      <c r="W26835" s="3"/>
      <c r="X26835" s="2">
        <v>24987407136504</v>
      </c>
      <c r="Y26835" s="2"/>
      <c r="Z26835" s="2"/>
      <c r="AA26835" s="2"/>
      <c r="AB26835" s="2"/>
      <c r="AC26835" s="2"/>
      <c r="AD26835" s="2"/>
      <c r="AE26835" s="2"/>
      <c r="AF26835" s="2"/>
      <c r="AG26835" s="2"/>
      <c r="AH26835" s="2"/>
      <c r="AI26835" s="2"/>
      <c r="AJ26835" s="2"/>
      <c r="AK26835" s="2"/>
      <c r="AL26835" s="2"/>
      <c r="AM26835" s="2"/>
      <c r="AN26835" s="2"/>
      <c r="AO26835" s="2"/>
      <c r="AP26835" s="2"/>
      <c r="AQ26835" s="2"/>
      <c r="AR26835" s="2"/>
      <c r="AS26835" s="2"/>
      <c r="AT26835" s="2"/>
      <c r="AU26835" s="2"/>
    </row>
    <row r="26836" spans="1:47" x14ac:dyDescent="0.45">
      <c r="A26836" t="s">
        <v>52</v>
      </c>
      <c r="B26836" t="s">
        <v>46041</v>
      </c>
      <c r="C26836" s="1">
        <v>14987407136521</v>
      </c>
      <c r="D26836" s="1">
        <v>500</v>
      </c>
      <c r="E26836" t="s">
        <v>53</v>
      </c>
      <c r="F26836">
        <v>10</v>
      </c>
      <c r="G26836" t="s">
        <v>53</v>
      </c>
      <c r="H26836" t="s">
        <v>50</v>
      </c>
      <c r="I26836" t="s">
        <v>46040</v>
      </c>
      <c r="J26836" t="s">
        <v>3844</v>
      </c>
      <c r="K26836" t="s">
        <v>3845</v>
      </c>
      <c r="M26836" t="s">
        <v>96</v>
      </c>
      <c r="N26836" t="s">
        <v>51</v>
      </c>
      <c r="R26836" t="s">
        <v>83320</v>
      </c>
      <c r="V26836">
        <v>4987407036503</v>
      </c>
      <c r="X26836">
        <v>24987407136528</v>
      </c>
    </row>
    <row r="26837" spans="1:47" x14ac:dyDescent="0.45">
      <c r="A26837" s="2" t="s">
        <v>52</v>
      </c>
      <c r="B26837" s="2" t="s">
        <v>46042</v>
      </c>
      <c r="C26837" s="3">
        <v>14987407136514</v>
      </c>
      <c r="D26837" s="3">
        <v>140</v>
      </c>
      <c r="E26837" s="2" t="s">
        <v>53</v>
      </c>
      <c r="F26837" s="2">
        <v>14</v>
      </c>
      <c r="G26837" s="2" t="s">
        <v>53</v>
      </c>
      <c r="H26837" s="2" t="s">
        <v>50</v>
      </c>
      <c r="I26837" s="2" t="s">
        <v>46040</v>
      </c>
      <c r="J26837" s="2" t="s">
        <v>3844</v>
      </c>
      <c r="K26837" s="2" t="s">
        <v>3845</v>
      </c>
      <c r="L26837" s="2"/>
      <c r="M26837" s="2" t="s">
        <v>96</v>
      </c>
      <c r="N26837" s="2" t="s">
        <v>51</v>
      </c>
      <c r="O26837" s="2"/>
      <c r="P26837" s="2"/>
      <c r="Q26837" s="2"/>
      <c r="R26837" s="2" t="s">
        <v>83320</v>
      </c>
      <c r="S26837" s="2"/>
      <c r="T26837" s="2"/>
      <c r="U26837" s="3"/>
      <c r="V26837" s="2">
        <v>4987407036510</v>
      </c>
      <c r="W26837" s="3"/>
      <c r="X26837" s="2">
        <v>24987407136511</v>
      </c>
      <c r="Y26837" s="2"/>
      <c r="Z26837" s="2"/>
      <c r="AA26837" s="2"/>
      <c r="AB26837" s="2"/>
      <c r="AC26837" s="2"/>
      <c r="AD26837" s="2"/>
      <c r="AE26837" s="2"/>
      <c r="AF26837" s="2"/>
      <c r="AG26837" s="2"/>
      <c r="AH26837" s="2"/>
      <c r="AI26837" s="2"/>
      <c r="AJ26837" s="2"/>
      <c r="AK26837" s="2"/>
      <c r="AL26837" s="2"/>
      <c r="AM26837" s="2"/>
      <c r="AN26837" s="2"/>
      <c r="AO26837" s="2"/>
      <c r="AP26837" s="2"/>
      <c r="AQ26837" s="2"/>
      <c r="AR26837" s="2"/>
      <c r="AS26837" s="2"/>
      <c r="AT26837" s="2"/>
      <c r="AU26837" s="2"/>
    </row>
    <row r="26838" spans="1:47" x14ac:dyDescent="0.45">
      <c r="A26838" t="s">
        <v>52</v>
      </c>
      <c r="B26838" t="s">
        <v>46042</v>
      </c>
      <c r="C26838" s="1">
        <v>14987407136538</v>
      </c>
      <c r="D26838" s="1">
        <v>700</v>
      </c>
      <c r="E26838" t="s">
        <v>53</v>
      </c>
      <c r="F26838">
        <v>14</v>
      </c>
      <c r="G26838" t="s">
        <v>53</v>
      </c>
      <c r="H26838" t="s">
        <v>50</v>
      </c>
      <c r="I26838" t="s">
        <v>46040</v>
      </c>
      <c r="J26838" t="s">
        <v>3844</v>
      </c>
      <c r="K26838" t="s">
        <v>3845</v>
      </c>
      <c r="M26838" t="s">
        <v>96</v>
      </c>
      <c r="N26838" t="s">
        <v>51</v>
      </c>
      <c r="R26838" t="s">
        <v>83320</v>
      </c>
      <c r="V26838">
        <v>4987407036510</v>
      </c>
      <c r="X26838">
        <v>24987407136535</v>
      </c>
    </row>
    <row r="26839" spans="1:47" x14ac:dyDescent="0.45">
      <c r="A26839" s="2" t="s">
        <v>56</v>
      </c>
      <c r="B26839" s="2" t="s">
        <v>46043</v>
      </c>
      <c r="C26839" s="3">
        <v>14987407136569</v>
      </c>
      <c r="D26839" s="3">
        <v>500</v>
      </c>
      <c r="E26839" s="2" t="s">
        <v>53</v>
      </c>
      <c r="F26839" s="2">
        <v>500</v>
      </c>
      <c r="G26839" s="2" t="s">
        <v>53</v>
      </c>
      <c r="H26839" s="2" t="s">
        <v>50</v>
      </c>
      <c r="I26839" s="2" t="s">
        <v>46040</v>
      </c>
      <c r="J26839" s="2" t="s">
        <v>3844</v>
      </c>
      <c r="K26839" s="2" t="s">
        <v>3845</v>
      </c>
      <c r="L26839" s="2"/>
      <c r="M26839" s="2" t="s">
        <v>96</v>
      </c>
      <c r="N26839" s="2" t="s">
        <v>51</v>
      </c>
      <c r="O26839" s="2"/>
      <c r="P26839" s="2"/>
      <c r="Q26839" s="2"/>
      <c r="R26839" s="2" t="s">
        <v>83320</v>
      </c>
      <c r="S26839" s="2"/>
      <c r="T26839" s="2"/>
      <c r="U26839" s="3"/>
      <c r="V26839" s="2">
        <v>4987407036565</v>
      </c>
      <c r="W26839" s="3"/>
      <c r="X26839" s="2">
        <v>24987407136566</v>
      </c>
      <c r="Y26839" s="2"/>
      <c r="Z26839" s="2"/>
      <c r="AA26839" s="2"/>
      <c r="AB26839" s="2"/>
      <c r="AC26839" s="2"/>
      <c r="AD26839" s="2"/>
      <c r="AE26839" s="2"/>
      <c r="AF26839" s="2"/>
      <c r="AG26839" s="2"/>
      <c r="AH26839" s="2"/>
      <c r="AI26839" s="2"/>
      <c r="AJ26839" s="2"/>
      <c r="AK26839" s="2"/>
      <c r="AL26839" s="2"/>
      <c r="AM26839" s="2"/>
      <c r="AN26839" s="2"/>
      <c r="AO26839" s="2"/>
      <c r="AP26839" s="2"/>
      <c r="AQ26839" s="2"/>
      <c r="AR26839" s="2"/>
      <c r="AS26839" s="2"/>
      <c r="AT26839" s="2"/>
      <c r="AU26839" s="2"/>
    </row>
    <row r="26840" spans="1:47" x14ac:dyDescent="0.45">
      <c r="A26840" t="s">
        <v>52</v>
      </c>
      <c r="B26840" t="s">
        <v>69138</v>
      </c>
      <c r="C26840" s="1">
        <v>14987171244101</v>
      </c>
      <c r="D26840" s="1">
        <v>100</v>
      </c>
      <c r="E26840" t="s">
        <v>53</v>
      </c>
      <c r="F26840">
        <v>10</v>
      </c>
      <c r="G26840" t="s">
        <v>53</v>
      </c>
      <c r="H26840" t="s">
        <v>50</v>
      </c>
      <c r="I26840" t="s">
        <v>69137</v>
      </c>
      <c r="J26840" t="s">
        <v>3844</v>
      </c>
      <c r="K26840" t="s">
        <v>3845</v>
      </c>
      <c r="M26840" t="s">
        <v>96</v>
      </c>
      <c r="N26840" t="s">
        <v>51</v>
      </c>
      <c r="R26840" t="s">
        <v>83320</v>
      </c>
      <c r="V26840">
        <v>4987171244005</v>
      </c>
      <c r="X26840">
        <v>24987171244108</v>
      </c>
    </row>
    <row r="26841" spans="1:47" x14ac:dyDescent="0.45">
      <c r="A26841" s="2" t="s">
        <v>52</v>
      </c>
      <c r="B26841" s="2" t="s">
        <v>69139</v>
      </c>
      <c r="C26841" s="3">
        <v>14987171244149</v>
      </c>
      <c r="D26841" s="3">
        <v>140</v>
      </c>
      <c r="E26841" s="2" t="s">
        <v>53</v>
      </c>
      <c r="F26841" s="2">
        <v>14</v>
      </c>
      <c r="G26841" s="2" t="s">
        <v>53</v>
      </c>
      <c r="H26841" s="2" t="s">
        <v>50</v>
      </c>
      <c r="I26841" s="2" t="s">
        <v>69137</v>
      </c>
      <c r="J26841" s="2" t="s">
        <v>3844</v>
      </c>
      <c r="K26841" s="2" t="s">
        <v>3845</v>
      </c>
      <c r="L26841" s="2"/>
      <c r="M26841" s="2" t="s">
        <v>96</v>
      </c>
      <c r="N26841" s="2" t="s">
        <v>51</v>
      </c>
      <c r="O26841" s="2"/>
      <c r="P26841" s="2"/>
      <c r="Q26841" s="2"/>
      <c r="R26841" s="2" t="s">
        <v>83320</v>
      </c>
      <c r="S26841" s="2"/>
      <c r="T26841" s="2"/>
      <c r="U26841" s="3"/>
      <c r="V26841" s="2">
        <v>4987171244012</v>
      </c>
      <c r="W26841" s="3"/>
      <c r="X26841" s="2">
        <v>24987171244146</v>
      </c>
      <c r="Y26841" s="2"/>
      <c r="Z26841" s="2"/>
      <c r="AA26841" s="2"/>
      <c r="AB26841" s="2"/>
      <c r="AC26841" s="2"/>
      <c r="AD26841" s="2"/>
      <c r="AE26841" s="2"/>
      <c r="AF26841" s="2"/>
      <c r="AG26841" s="2"/>
      <c r="AH26841" s="2"/>
      <c r="AI26841" s="2"/>
      <c r="AJ26841" s="2"/>
      <c r="AK26841" s="2"/>
      <c r="AL26841" s="2"/>
      <c r="AM26841" s="2"/>
      <c r="AN26841" s="2"/>
      <c r="AO26841" s="2"/>
      <c r="AP26841" s="2"/>
      <c r="AQ26841" s="2"/>
      <c r="AR26841" s="2"/>
      <c r="AS26841" s="2"/>
      <c r="AT26841" s="2"/>
      <c r="AU26841" s="2"/>
    </row>
    <row r="26842" spans="1:47" x14ac:dyDescent="0.45">
      <c r="A26842" t="s">
        <v>56</v>
      </c>
      <c r="B26842" t="s">
        <v>69140</v>
      </c>
      <c r="C26842" s="1">
        <v>14987171244255</v>
      </c>
      <c r="D26842" s="1">
        <v>500</v>
      </c>
      <c r="E26842" t="s">
        <v>53</v>
      </c>
      <c r="F26842">
        <v>500</v>
      </c>
      <c r="G26842" t="s">
        <v>53</v>
      </c>
      <c r="H26842" t="s">
        <v>50</v>
      </c>
      <c r="I26842" t="s">
        <v>69137</v>
      </c>
      <c r="J26842" t="s">
        <v>3844</v>
      </c>
      <c r="K26842" t="s">
        <v>3845</v>
      </c>
      <c r="M26842" t="s">
        <v>96</v>
      </c>
      <c r="N26842" t="s">
        <v>51</v>
      </c>
      <c r="R26842" t="s">
        <v>83320</v>
      </c>
      <c r="V26842">
        <v>4987171244036</v>
      </c>
      <c r="X26842">
        <v>24987171244252</v>
      </c>
    </row>
    <row r="26843" spans="1:47" x14ac:dyDescent="0.45">
      <c r="A26843" s="2" t="s">
        <v>52</v>
      </c>
      <c r="B26843" s="2" t="s">
        <v>52037</v>
      </c>
      <c r="C26843" s="3">
        <v>14987080134715</v>
      </c>
      <c r="D26843" s="3">
        <v>100</v>
      </c>
      <c r="E26843" s="2" t="s">
        <v>53</v>
      </c>
      <c r="F26843" s="2">
        <v>10</v>
      </c>
      <c r="G26843" s="2" t="s">
        <v>53</v>
      </c>
      <c r="H26843" s="2" t="s">
        <v>50</v>
      </c>
      <c r="I26843" s="2" t="s">
        <v>52036</v>
      </c>
      <c r="J26843" s="2" t="s">
        <v>3844</v>
      </c>
      <c r="K26843" s="2" t="s">
        <v>3845</v>
      </c>
      <c r="L26843" s="2"/>
      <c r="M26843" s="2" t="s">
        <v>96</v>
      </c>
      <c r="N26843" s="2" t="s">
        <v>51</v>
      </c>
      <c r="O26843" s="2"/>
      <c r="P26843" s="2"/>
      <c r="Q26843" s="2"/>
      <c r="R26843" s="2" t="s">
        <v>83320</v>
      </c>
      <c r="S26843" s="2"/>
      <c r="T26843" s="2"/>
      <c r="U26843" s="3"/>
      <c r="V26843" s="2">
        <v>4987080905943</v>
      </c>
      <c r="W26843" s="3"/>
      <c r="X26843" s="2">
        <v>24987080134712</v>
      </c>
      <c r="Y26843" s="2"/>
      <c r="Z26843" s="2"/>
      <c r="AA26843" s="2"/>
      <c r="AB26843" s="2"/>
      <c r="AC26843" s="2"/>
      <c r="AD26843" s="2"/>
      <c r="AE26843" s="2"/>
      <c r="AF26843" s="2"/>
      <c r="AG26843" s="2"/>
      <c r="AH26843" s="2"/>
      <c r="AI26843" s="2"/>
      <c r="AJ26843" s="2"/>
      <c r="AK26843" s="2"/>
      <c r="AL26843" s="2"/>
      <c r="AM26843" s="2"/>
      <c r="AN26843" s="2"/>
      <c r="AO26843" s="2"/>
      <c r="AP26843" s="2"/>
      <c r="AQ26843" s="2"/>
      <c r="AR26843" s="2"/>
      <c r="AS26843" s="2"/>
      <c r="AT26843" s="2"/>
      <c r="AU26843" s="2"/>
    </row>
    <row r="26844" spans="1:47" x14ac:dyDescent="0.45">
      <c r="A26844" t="s">
        <v>52</v>
      </c>
      <c r="B26844" t="s">
        <v>52037</v>
      </c>
      <c r="C26844" s="1">
        <v>14987080134722</v>
      </c>
      <c r="D26844" s="1">
        <v>500</v>
      </c>
      <c r="E26844" t="s">
        <v>53</v>
      </c>
      <c r="F26844">
        <v>10</v>
      </c>
      <c r="G26844" t="s">
        <v>53</v>
      </c>
      <c r="H26844" t="s">
        <v>50</v>
      </c>
      <c r="I26844" t="s">
        <v>52036</v>
      </c>
      <c r="J26844" t="s">
        <v>3844</v>
      </c>
      <c r="K26844" t="s">
        <v>3845</v>
      </c>
      <c r="M26844" t="s">
        <v>96</v>
      </c>
      <c r="N26844" t="s">
        <v>51</v>
      </c>
      <c r="R26844" t="s">
        <v>83320</v>
      </c>
      <c r="V26844">
        <v>4987080905943</v>
      </c>
      <c r="X26844">
        <v>24987080134729</v>
      </c>
      <c r="Y26844">
        <v>20230531</v>
      </c>
    </row>
    <row r="26845" spans="1:47" x14ac:dyDescent="0.45">
      <c r="A26845" s="2" t="s">
        <v>52</v>
      </c>
      <c r="B26845" s="2" t="s">
        <v>52038</v>
      </c>
      <c r="C26845" s="3">
        <v>14987080134777</v>
      </c>
      <c r="D26845" s="3">
        <v>140</v>
      </c>
      <c r="E26845" s="2" t="s">
        <v>53</v>
      </c>
      <c r="F26845" s="2">
        <v>14</v>
      </c>
      <c r="G26845" s="2" t="s">
        <v>53</v>
      </c>
      <c r="H26845" s="2" t="s">
        <v>50</v>
      </c>
      <c r="I26845" s="2" t="s">
        <v>52036</v>
      </c>
      <c r="J26845" s="2" t="s">
        <v>3844</v>
      </c>
      <c r="K26845" s="2" t="s">
        <v>3845</v>
      </c>
      <c r="L26845" s="2"/>
      <c r="M26845" s="2" t="s">
        <v>96</v>
      </c>
      <c r="N26845" s="2" t="s">
        <v>51</v>
      </c>
      <c r="O26845" s="2"/>
      <c r="P26845" s="2"/>
      <c r="Q26845" s="2"/>
      <c r="R26845" s="2" t="s">
        <v>83320</v>
      </c>
      <c r="S26845" s="2"/>
      <c r="T26845" s="2"/>
      <c r="U26845" s="3"/>
      <c r="V26845" s="2">
        <v>4987080905950</v>
      </c>
      <c r="W26845" s="3"/>
      <c r="X26845" s="2">
        <v>24987080134774</v>
      </c>
      <c r="Y26845" s="2"/>
      <c r="Z26845" s="2"/>
      <c r="AA26845" s="2"/>
      <c r="AB26845" s="2"/>
      <c r="AC26845" s="2"/>
      <c r="AD26845" s="2"/>
      <c r="AE26845" s="2"/>
      <c r="AF26845" s="2"/>
      <c r="AG26845" s="2"/>
      <c r="AH26845" s="2"/>
      <c r="AI26845" s="2"/>
      <c r="AJ26845" s="2"/>
      <c r="AK26845" s="2"/>
      <c r="AL26845" s="2"/>
      <c r="AM26845" s="2"/>
      <c r="AN26845" s="2"/>
      <c r="AO26845" s="2"/>
      <c r="AP26845" s="2"/>
      <c r="AQ26845" s="2"/>
      <c r="AR26845" s="2"/>
      <c r="AS26845" s="2"/>
      <c r="AT26845" s="2"/>
      <c r="AU26845" s="2"/>
    </row>
    <row r="26846" spans="1:47" x14ac:dyDescent="0.45">
      <c r="A26846" t="s">
        <v>52</v>
      </c>
      <c r="B26846" t="s">
        <v>52038</v>
      </c>
      <c r="C26846" s="1">
        <v>14987080134784</v>
      </c>
      <c r="D26846" s="1">
        <v>700</v>
      </c>
      <c r="E26846" t="s">
        <v>53</v>
      </c>
      <c r="F26846">
        <v>14</v>
      </c>
      <c r="G26846" t="s">
        <v>53</v>
      </c>
      <c r="H26846" t="s">
        <v>50</v>
      </c>
      <c r="I26846" t="s">
        <v>52036</v>
      </c>
      <c r="J26846" t="s">
        <v>3844</v>
      </c>
      <c r="K26846" t="s">
        <v>3845</v>
      </c>
      <c r="M26846" t="s">
        <v>96</v>
      </c>
      <c r="N26846" t="s">
        <v>51</v>
      </c>
      <c r="R26846" t="s">
        <v>83320</v>
      </c>
      <c r="V26846">
        <v>4987080905950</v>
      </c>
      <c r="X26846">
        <v>24987080134781</v>
      </c>
      <c r="Y26846">
        <v>20230531</v>
      </c>
    </row>
    <row r="26847" spans="1:47" x14ac:dyDescent="0.45">
      <c r="A26847" s="2" t="s">
        <v>56</v>
      </c>
      <c r="B26847" s="2" t="s">
        <v>52039</v>
      </c>
      <c r="C26847" s="3">
        <v>14987080134746</v>
      </c>
      <c r="D26847" s="3">
        <v>200</v>
      </c>
      <c r="E26847" s="2" t="s">
        <v>53</v>
      </c>
      <c r="F26847" s="2">
        <v>200</v>
      </c>
      <c r="G26847" s="2" t="s">
        <v>53</v>
      </c>
      <c r="H26847" s="2" t="s">
        <v>50</v>
      </c>
      <c r="I26847" s="2" t="s">
        <v>52036</v>
      </c>
      <c r="J26847" s="2" t="s">
        <v>3844</v>
      </c>
      <c r="K26847" s="2" t="s">
        <v>3845</v>
      </c>
      <c r="L26847" s="2"/>
      <c r="M26847" s="2" t="s">
        <v>96</v>
      </c>
      <c r="N26847" s="2" t="s">
        <v>51</v>
      </c>
      <c r="O26847" s="2"/>
      <c r="P26847" s="2"/>
      <c r="Q26847" s="2"/>
      <c r="R26847" s="2" t="s">
        <v>83320</v>
      </c>
      <c r="S26847" s="2"/>
      <c r="T26847" s="2"/>
      <c r="U26847" s="3"/>
      <c r="V26847" s="2">
        <v>4987080905967</v>
      </c>
      <c r="W26847" s="3" t="s">
        <v>83941</v>
      </c>
      <c r="X26847" s="2">
        <v>24987080134743</v>
      </c>
      <c r="Y26847" s="2"/>
      <c r="Z26847" s="2"/>
      <c r="AA26847" s="2"/>
      <c r="AB26847" s="2"/>
      <c r="AC26847" s="2"/>
      <c r="AD26847" s="2"/>
      <c r="AE26847" s="2"/>
      <c r="AF26847" s="2"/>
      <c r="AG26847" s="2"/>
      <c r="AH26847" s="2"/>
      <c r="AI26847" s="2"/>
      <c r="AJ26847" s="2"/>
      <c r="AK26847" s="2"/>
      <c r="AL26847" s="2"/>
      <c r="AM26847" s="2"/>
      <c r="AN26847" s="2"/>
      <c r="AO26847" s="2"/>
      <c r="AP26847" s="2"/>
      <c r="AQ26847" s="2"/>
      <c r="AR26847" s="2"/>
      <c r="AS26847" s="2"/>
      <c r="AT26847" s="2"/>
      <c r="AU26847" s="2"/>
    </row>
    <row r="26848" spans="1:47" x14ac:dyDescent="0.45">
      <c r="A26848" t="s">
        <v>52</v>
      </c>
      <c r="B26848" t="s">
        <v>13826</v>
      </c>
      <c r="C26848" s="1">
        <v>14987614419226</v>
      </c>
      <c r="D26848" s="1">
        <v>500</v>
      </c>
      <c r="E26848" t="s">
        <v>53</v>
      </c>
      <c r="F26848">
        <v>10</v>
      </c>
      <c r="G26848" t="s">
        <v>53</v>
      </c>
      <c r="H26848" t="s">
        <v>50</v>
      </c>
      <c r="I26848" t="s">
        <v>13824</v>
      </c>
      <c r="J26848" t="s">
        <v>3844</v>
      </c>
      <c r="K26848" t="s">
        <v>3845</v>
      </c>
      <c r="M26848" t="s">
        <v>96</v>
      </c>
      <c r="N26848" t="s">
        <v>51</v>
      </c>
      <c r="R26848" t="s">
        <v>83320</v>
      </c>
      <c r="V26848">
        <v>4987614419267</v>
      </c>
      <c r="X26848">
        <v>24987614419223</v>
      </c>
    </row>
    <row r="26849" spans="1:47" x14ac:dyDescent="0.45">
      <c r="A26849" s="2" t="s">
        <v>52</v>
      </c>
      <c r="B26849" s="2" t="s">
        <v>13827</v>
      </c>
      <c r="C26849" s="3">
        <v>14987614419219</v>
      </c>
      <c r="D26849" s="3">
        <v>140</v>
      </c>
      <c r="E26849" s="2" t="s">
        <v>53</v>
      </c>
      <c r="F26849" s="2">
        <v>14</v>
      </c>
      <c r="G26849" s="2" t="s">
        <v>53</v>
      </c>
      <c r="H26849" s="2" t="s">
        <v>50</v>
      </c>
      <c r="I26849" s="2" t="s">
        <v>13824</v>
      </c>
      <c r="J26849" s="2" t="s">
        <v>3844</v>
      </c>
      <c r="K26849" s="2" t="s">
        <v>3845</v>
      </c>
      <c r="L26849" s="2"/>
      <c r="M26849" s="2" t="s">
        <v>96</v>
      </c>
      <c r="N26849" s="2" t="s">
        <v>51</v>
      </c>
      <c r="O26849" s="2"/>
      <c r="P26849" s="2"/>
      <c r="Q26849" s="2"/>
      <c r="R26849" s="2" t="s">
        <v>83320</v>
      </c>
      <c r="S26849" s="2"/>
      <c r="T26849" s="2"/>
      <c r="U26849" s="3"/>
      <c r="V26849" s="2">
        <v>4987614419274</v>
      </c>
      <c r="W26849" s="3"/>
      <c r="X26849" s="2">
        <v>24987614419216</v>
      </c>
      <c r="Y26849" s="2"/>
      <c r="Z26849" s="2"/>
      <c r="AA26849" s="2"/>
      <c r="AB26849" s="2"/>
      <c r="AC26849" s="2"/>
      <c r="AD26849" s="2"/>
      <c r="AE26849" s="2"/>
      <c r="AF26849" s="2"/>
      <c r="AG26849" s="2"/>
      <c r="AH26849" s="2"/>
      <c r="AI26849" s="2"/>
      <c r="AJ26849" s="2"/>
      <c r="AK26849" s="2"/>
      <c r="AL26849" s="2"/>
      <c r="AM26849" s="2"/>
      <c r="AN26849" s="2"/>
      <c r="AO26849" s="2"/>
      <c r="AP26849" s="2"/>
      <c r="AQ26849" s="2"/>
      <c r="AR26849" s="2"/>
      <c r="AS26849" s="2"/>
      <c r="AT26849" s="2"/>
      <c r="AU26849" s="2"/>
    </row>
    <row r="26850" spans="1:47" x14ac:dyDescent="0.45">
      <c r="A26850" t="s">
        <v>52</v>
      </c>
      <c r="B26850" t="s">
        <v>13827</v>
      </c>
      <c r="C26850" s="1">
        <v>14987614419233</v>
      </c>
      <c r="D26850" s="1">
        <v>700</v>
      </c>
      <c r="E26850" t="s">
        <v>53</v>
      </c>
      <c r="F26850">
        <v>14</v>
      </c>
      <c r="G26850" t="s">
        <v>53</v>
      </c>
      <c r="H26850" t="s">
        <v>50</v>
      </c>
      <c r="I26850" t="s">
        <v>13824</v>
      </c>
      <c r="J26850" t="s">
        <v>3844</v>
      </c>
      <c r="K26850" t="s">
        <v>3845</v>
      </c>
      <c r="M26850" t="s">
        <v>96</v>
      </c>
      <c r="N26850" t="s">
        <v>51</v>
      </c>
      <c r="R26850" t="s">
        <v>83320</v>
      </c>
      <c r="V26850">
        <v>4987614419274</v>
      </c>
      <c r="X26850">
        <v>24987614419230</v>
      </c>
    </row>
    <row r="26851" spans="1:47" x14ac:dyDescent="0.45">
      <c r="A26851" s="2" t="s">
        <v>56</v>
      </c>
      <c r="B26851" s="2" t="s">
        <v>13825</v>
      </c>
      <c r="C26851" s="3">
        <v>14987614419240</v>
      </c>
      <c r="D26851" s="3">
        <v>500</v>
      </c>
      <c r="E26851" s="2" t="s">
        <v>53</v>
      </c>
      <c r="F26851" s="2">
        <v>500</v>
      </c>
      <c r="G26851" s="2" t="s">
        <v>53</v>
      </c>
      <c r="H26851" s="2" t="s">
        <v>50</v>
      </c>
      <c r="I26851" s="2" t="s">
        <v>13824</v>
      </c>
      <c r="J26851" s="2" t="s">
        <v>3844</v>
      </c>
      <c r="K26851" s="2" t="s">
        <v>3845</v>
      </c>
      <c r="L26851" s="2"/>
      <c r="M26851" s="2" t="s">
        <v>96</v>
      </c>
      <c r="N26851" s="2" t="s">
        <v>51</v>
      </c>
      <c r="O26851" s="2"/>
      <c r="P26851" s="2"/>
      <c r="Q26851" s="2"/>
      <c r="R26851" s="2" t="s">
        <v>83320</v>
      </c>
      <c r="S26851" s="2"/>
      <c r="T26851" s="2"/>
      <c r="U26851" s="3"/>
      <c r="V26851" s="2">
        <v>4987614419243</v>
      </c>
      <c r="W26851" s="3"/>
      <c r="X26851" s="2">
        <v>24987614419247</v>
      </c>
      <c r="Y26851" s="2"/>
      <c r="Z26851" s="2"/>
      <c r="AA26851" s="2"/>
      <c r="AB26851" s="2"/>
      <c r="AC26851" s="2"/>
      <c r="AD26851" s="2"/>
      <c r="AE26851" s="2"/>
      <c r="AF26851" s="2"/>
      <c r="AG26851" s="2"/>
      <c r="AH26851" s="2"/>
      <c r="AI26851" s="2"/>
      <c r="AJ26851" s="2"/>
      <c r="AK26851" s="2"/>
      <c r="AL26851" s="2"/>
      <c r="AM26851" s="2"/>
      <c r="AN26851" s="2"/>
      <c r="AO26851" s="2"/>
      <c r="AP26851" s="2"/>
      <c r="AQ26851" s="2"/>
      <c r="AR26851" s="2"/>
      <c r="AS26851" s="2"/>
      <c r="AT26851" s="2"/>
      <c r="AU26851" s="2"/>
    </row>
    <row r="26852" spans="1:47" x14ac:dyDescent="0.45">
      <c r="A26852" t="s">
        <v>52</v>
      </c>
      <c r="B26852" t="s">
        <v>17757</v>
      </c>
      <c r="C26852" s="1">
        <v>14987813740428</v>
      </c>
      <c r="D26852" s="1">
        <v>100</v>
      </c>
      <c r="E26852" t="s">
        <v>53</v>
      </c>
      <c r="F26852">
        <v>10</v>
      </c>
      <c r="G26852" t="s">
        <v>53</v>
      </c>
      <c r="H26852" t="s">
        <v>50</v>
      </c>
      <c r="I26852" t="s">
        <v>17756</v>
      </c>
      <c r="J26852" t="s">
        <v>3844</v>
      </c>
      <c r="K26852" t="s">
        <v>3845</v>
      </c>
      <c r="M26852" t="s">
        <v>96</v>
      </c>
      <c r="N26852" t="s">
        <v>51</v>
      </c>
      <c r="R26852" t="s">
        <v>83320</v>
      </c>
      <c r="V26852">
        <v>4987813739692</v>
      </c>
      <c r="X26852">
        <v>24987813740425</v>
      </c>
    </row>
    <row r="26853" spans="1:47" x14ac:dyDescent="0.45">
      <c r="A26853" s="2" t="s">
        <v>52</v>
      </c>
      <c r="B26853" s="2" t="s">
        <v>17758</v>
      </c>
      <c r="C26853" s="3">
        <v>14987813740435</v>
      </c>
      <c r="D26853" s="3">
        <v>140</v>
      </c>
      <c r="E26853" s="2" t="s">
        <v>53</v>
      </c>
      <c r="F26853" s="2">
        <v>14</v>
      </c>
      <c r="G26853" s="2" t="s">
        <v>53</v>
      </c>
      <c r="H26853" s="2" t="s">
        <v>50</v>
      </c>
      <c r="I26853" s="2" t="s">
        <v>17756</v>
      </c>
      <c r="J26853" s="2" t="s">
        <v>3844</v>
      </c>
      <c r="K26853" s="2" t="s">
        <v>3845</v>
      </c>
      <c r="L26853" s="2"/>
      <c r="M26853" s="2" t="s">
        <v>96</v>
      </c>
      <c r="N26853" s="2" t="s">
        <v>51</v>
      </c>
      <c r="O26853" s="2"/>
      <c r="P26853" s="2"/>
      <c r="Q26853" s="2"/>
      <c r="R26853" s="2" t="s">
        <v>83320</v>
      </c>
      <c r="S26853" s="2"/>
      <c r="T26853" s="2"/>
      <c r="U26853" s="3"/>
      <c r="V26853" s="2">
        <v>4987813739708</v>
      </c>
      <c r="W26853" s="3"/>
      <c r="X26853" s="2">
        <v>24987813740432</v>
      </c>
      <c r="Y26853" s="2"/>
      <c r="Z26853" s="2"/>
      <c r="AA26853" s="2"/>
      <c r="AB26853" s="2"/>
      <c r="AC26853" s="2"/>
      <c r="AD26853" s="2"/>
      <c r="AE26853" s="2"/>
      <c r="AF26853" s="2"/>
      <c r="AG26853" s="2"/>
      <c r="AH26853" s="2"/>
      <c r="AI26853" s="2"/>
      <c r="AJ26853" s="2"/>
      <c r="AK26853" s="2"/>
      <c r="AL26853" s="2"/>
      <c r="AM26853" s="2"/>
      <c r="AN26853" s="2"/>
      <c r="AO26853" s="2"/>
      <c r="AP26853" s="2"/>
      <c r="AQ26853" s="2"/>
      <c r="AR26853" s="2"/>
      <c r="AS26853" s="2"/>
      <c r="AT26853" s="2"/>
      <c r="AU26853" s="2"/>
    </row>
    <row r="26854" spans="1:47" x14ac:dyDescent="0.45">
      <c r="A26854" t="s">
        <v>56</v>
      </c>
      <c r="B26854" t="s">
        <v>17760</v>
      </c>
      <c r="C26854" s="1">
        <v>14987813740671</v>
      </c>
      <c r="D26854" s="1">
        <v>100</v>
      </c>
      <c r="E26854" t="s">
        <v>53</v>
      </c>
      <c r="F26854">
        <v>100</v>
      </c>
      <c r="G26854" t="s">
        <v>53</v>
      </c>
      <c r="H26854" t="s">
        <v>50</v>
      </c>
      <c r="I26854" t="s">
        <v>17756</v>
      </c>
      <c r="J26854" t="s">
        <v>3844</v>
      </c>
      <c r="K26854" t="s">
        <v>3845</v>
      </c>
      <c r="M26854" t="s">
        <v>96</v>
      </c>
      <c r="N26854" t="s">
        <v>51</v>
      </c>
      <c r="R26854" t="s">
        <v>83320</v>
      </c>
      <c r="V26854">
        <v>4987813740650</v>
      </c>
      <c r="X26854">
        <v>24987813740678</v>
      </c>
    </row>
    <row r="26855" spans="1:47" x14ac:dyDescent="0.45">
      <c r="A26855" s="2" t="s">
        <v>56</v>
      </c>
      <c r="B26855" s="2" t="s">
        <v>17759</v>
      </c>
      <c r="C26855" s="3">
        <v>14987813740442</v>
      </c>
      <c r="D26855" s="3">
        <v>500</v>
      </c>
      <c r="E26855" s="2" t="s">
        <v>53</v>
      </c>
      <c r="F26855" s="2">
        <v>500</v>
      </c>
      <c r="G26855" s="2" t="s">
        <v>53</v>
      </c>
      <c r="H26855" s="2" t="s">
        <v>50</v>
      </c>
      <c r="I26855" s="2" t="s">
        <v>17756</v>
      </c>
      <c r="J26855" s="2" t="s">
        <v>3844</v>
      </c>
      <c r="K26855" s="2" t="s">
        <v>3845</v>
      </c>
      <c r="L26855" s="2"/>
      <c r="M26855" s="2" t="s">
        <v>96</v>
      </c>
      <c r="N26855" s="2" t="s">
        <v>51</v>
      </c>
      <c r="O26855" s="2"/>
      <c r="P26855" s="2"/>
      <c r="Q26855" s="2"/>
      <c r="R26855" s="2" t="s">
        <v>83320</v>
      </c>
      <c r="S26855" s="2"/>
      <c r="T26855" s="2"/>
      <c r="U26855" s="3"/>
      <c r="V26855" s="2">
        <v>4987813739715</v>
      </c>
      <c r="W26855" s="3"/>
      <c r="X26855" s="2">
        <v>24987813740449</v>
      </c>
      <c r="Y26855" s="2"/>
      <c r="Z26855" s="2"/>
      <c r="AA26855" s="2"/>
      <c r="AB26855" s="2"/>
      <c r="AC26855" s="2"/>
      <c r="AD26855" s="2"/>
      <c r="AE26855" s="2"/>
      <c r="AF26855" s="2"/>
      <c r="AG26855" s="2"/>
      <c r="AH26855" s="2"/>
      <c r="AI26855" s="2"/>
      <c r="AJ26855" s="2"/>
      <c r="AK26855" s="2"/>
      <c r="AL26855" s="2"/>
      <c r="AM26855" s="2"/>
      <c r="AN26855" s="2"/>
      <c r="AO26855" s="2"/>
      <c r="AP26855" s="2"/>
      <c r="AQ26855" s="2"/>
      <c r="AR26855" s="2"/>
      <c r="AS26855" s="2"/>
      <c r="AT26855" s="2"/>
      <c r="AU26855" s="2"/>
    </row>
    <row r="26856" spans="1:47" x14ac:dyDescent="0.45">
      <c r="A26856" t="s">
        <v>52</v>
      </c>
      <c r="B26856" t="s">
        <v>56725</v>
      </c>
      <c r="C26856" s="1">
        <v>14987271043659</v>
      </c>
      <c r="D26856" s="1">
        <v>100</v>
      </c>
      <c r="E26856" t="s">
        <v>53</v>
      </c>
      <c r="F26856">
        <v>10</v>
      </c>
      <c r="G26856" t="s">
        <v>53</v>
      </c>
      <c r="H26856" t="s">
        <v>50</v>
      </c>
      <c r="I26856" t="s">
        <v>56724</v>
      </c>
      <c r="J26856" t="s">
        <v>3844</v>
      </c>
      <c r="K26856" t="s">
        <v>3845</v>
      </c>
      <c r="M26856" t="s">
        <v>96</v>
      </c>
      <c r="N26856" t="s">
        <v>51</v>
      </c>
      <c r="R26856" t="s">
        <v>83320</v>
      </c>
      <c r="V26856">
        <v>4987271043607</v>
      </c>
      <c r="X26856">
        <v>24987271043656</v>
      </c>
    </row>
    <row r="26857" spans="1:47" x14ac:dyDescent="0.45">
      <c r="A26857" s="2" t="s">
        <v>52</v>
      </c>
      <c r="B26857" s="2" t="s">
        <v>60742</v>
      </c>
      <c r="C26857" s="3">
        <v>14987155353065</v>
      </c>
      <c r="D26857" s="3">
        <v>100</v>
      </c>
      <c r="E26857" s="2" t="s">
        <v>53</v>
      </c>
      <c r="F26857" s="2">
        <v>10</v>
      </c>
      <c r="G26857" s="2" t="s">
        <v>53</v>
      </c>
      <c r="H26857" s="2" t="s">
        <v>50</v>
      </c>
      <c r="I26857" s="2" t="s">
        <v>60741</v>
      </c>
      <c r="J26857" s="2" t="s">
        <v>3844</v>
      </c>
      <c r="K26857" s="2" t="s">
        <v>3845</v>
      </c>
      <c r="L26857" s="2"/>
      <c r="M26857" s="2" t="s">
        <v>96</v>
      </c>
      <c r="N26857" s="2" t="s">
        <v>51</v>
      </c>
      <c r="O26857" s="2"/>
      <c r="P26857" s="2"/>
      <c r="Q26857" s="2"/>
      <c r="R26857" s="2" t="s">
        <v>83320</v>
      </c>
      <c r="S26857" s="2"/>
      <c r="T26857" s="2"/>
      <c r="U26857" s="3"/>
      <c r="V26857" s="2">
        <v>4987155353563</v>
      </c>
      <c r="W26857" s="3"/>
      <c r="X26857" s="2"/>
      <c r="Y26857" s="2"/>
      <c r="Z26857" s="2"/>
      <c r="AA26857" s="2"/>
      <c r="AB26857" s="2"/>
      <c r="AC26857" s="2"/>
      <c r="AD26857" s="2"/>
      <c r="AE26857" s="2"/>
      <c r="AF26857" s="2"/>
      <c r="AG26857" s="2"/>
      <c r="AH26857" s="2"/>
      <c r="AI26857" s="2"/>
      <c r="AJ26857" s="2"/>
      <c r="AK26857" s="2"/>
      <c r="AL26857" s="2"/>
      <c r="AM26857" s="2"/>
      <c r="AN26857" s="2"/>
      <c r="AO26857" s="2"/>
      <c r="AP26857" s="2"/>
      <c r="AQ26857" s="2"/>
      <c r="AR26857" s="2"/>
      <c r="AS26857" s="2"/>
      <c r="AT26857" s="2"/>
      <c r="AU26857" s="2"/>
    </row>
    <row r="26858" spans="1:47" x14ac:dyDescent="0.45">
      <c r="A26858" t="s">
        <v>52</v>
      </c>
      <c r="B26858" t="s">
        <v>60742</v>
      </c>
      <c r="C26858" s="1">
        <v>14987155353096</v>
      </c>
      <c r="D26858" s="1">
        <v>500</v>
      </c>
      <c r="E26858" t="s">
        <v>53</v>
      </c>
      <c r="F26858">
        <v>10</v>
      </c>
      <c r="G26858" t="s">
        <v>53</v>
      </c>
      <c r="H26858" t="s">
        <v>50</v>
      </c>
      <c r="I26858" t="s">
        <v>60741</v>
      </c>
      <c r="J26858" t="s">
        <v>3844</v>
      </c>
      <c r="K26858" t="s">
        <v>3845</v>
      </c>
      <c r="M26858" t="s">
        <v>96</v>
      </c>
      <c r="N26858" t="s">
        <v>51</v>
      </c>
      <c r="R26858" t="s">
        <v>83320</v>
      </c>
      <c r="V26858">
        <v>4987155353563</v>
      </c>
    </row>
    <row r="26859" spans="1:47" x14ac:dyDescent="0.45">
      <c r="A26859" s="2" t="s">
        <v>52</v>
      </c>
      <c r="B26859" s="2" t="s">
        <v>60743</v>
      </c>
      <c r="C26859" s="3">
        <v>14987155353072</v>
      </c>
      <c r="D26859" s="3">
        <v>140</v>
      </c>
      <c r="E26859" s="2" t="s">
        <v>53</v>
      </c>
      <c r="F26859" s="2">
        <v>14</v>
      </c>
      <c r="G26859" s="2" t="s">
        <v>53</v>
      </c>
      <c r="H26859" s="2" t="s">
        <v>50</v>
      </c>
      <c r="I26859" s="2" t="s">
        <v>60741</v>
      </c>
      <c r="J26859" s="2" t="s">
        <v>3844</v>
      </c>
      <c r="K26859" s="2" t="s">
        <v>3845</v>
      </c>
      <c r="L26859" s="2"/>
      <c r="M26859" s="2" t="s">
        <v>96</v>
      </c>
      <c r="N26859" s="2" t="s">
        <v>51</v>
      </c>
      <c r="O26859" s="2"/>
      <c r="P26859" s="2"/>
      <c r="Q26859" s="2"/>
      <c r="R26859" s="2" t="s">
        <v>83320</v>
      </c>
      <c r="S26859" s="2"/>
      <c r="T26859" s="2"/>
      <c r="U26859" s="3"/>
      <c r="V26859" s="2">
        <v>4987155353570</v>
      </c>
      <c r="W26859" s="3"/>
      <c r="X26859" s="2"/>
      <c r="Y26859" s="2"/>
      <c r="Z26859" s="2"/>
      <c r="AA26859" s="2"/>
      <c r="AB26859" s="2"/>
      <c r="AC26859" s="2"/>
      <c r="AD26859" s="2"/>
      <c r="AE26859" s="2"/>
      <c r="AF26859" s="2"/>
      <c r="AG26859" s="2"/>
      <c r="AH26859" s="2"/>
      <c r="AI26859" s="2"/>
      <c r="AJ26859" s="2"/>
      <c r="AK26859" s="2"/>
      <c r="AL26859" s="2"/>
      <c r="AM26859" s="2"/>
      <c r="AN26859" s="2"/>
      <c r="AO26859" s="2"/>
      <c r="AP26859" s="2"/>
      <c r="AQ26859" s="2"/>
      <c r="AR26859" s="2"/>
      <c r="AS26859" s="2"/>
      <c r="AT26859" s="2"/>
      <c r="AU26859" s="2"/>
    </row>
    <row r="26860" spans="1:47" x14ac:dyDescent="0.45">
      <c r="A26860" t="s">
        <v>52</v>
      </c>
      <c r="B26860" t="s">
        <v>60743</v>
      </c>
      <c r="C26860" s="1">
        <v>14987155353102</v>
      </c>
      <c r="D26860" s="1">
        <v>700</v>
      </c>
      <c r="E26860" t="s">
        <v>53</v>
      </c>
      <c r="F26860">
        <v>14</v>
      </c>
      <c r="G26860" t="s">
        <v>53</v>
      </c>
      <c r="H26860" t="s">
        <v>50</v>
      </c>
      <c r="I26860" t="s">
        <v>60741</v>
      </c>
      <c r="J26860" t="s">
        <v>3844</v>
      </c>
      <c r="K26860" t="s">
        <v>3845</v>
      </c>
      <c r="M26860" t="s">
        <v>96</v>
      </c>
      <c r="N26860" t="s">
        <v>51</v>
      </c>
      <c r="R26860" t="s">
        <v>83320</v>
      </c>
      <c r="V26860">
        <v>4987155353570</v>
      </c>
    </row>
    <row r="26861" spans="1:47" x14ac:dyDescent="0.45">
      <c r="A26861" s="2" t="s">
        <v>56</v>
      </c>
      <c r="B26861" s="2" t="s">
        <v>60744</v>
      </c>
      <c r="C26861" s="3">
        <v>14987155353089</v>
      </c>
      <c r="D26861" s="3">
        <v>300</v>
      </c>
      <c r="E26861" s="2" t="s">
        <v>53</v>
      </c>
      <c r="F26861" s="2">
        <v>300</v>
      </c>
      <c r="G26861" s="2" t="s">
        <v>53</v>
      </c>
      <c r="H26861" s="2" t="s">
        <v>50</v>
      </c>
      <c r="I26861" s="2" t="s">
        <v>60741</v>
      </c>
      <c r="J26861" s="2" t="s">
        <v>3844</v>
      </c>
      <c r="K26861" s="2" t="s">
        <v>3845</v>
      </c>
      <c r="L26861" s="2"/>
      <c r="M26861" s="2" t="s">
        <v>96</v>
      </c>
      <c r="N26861" s="2" t="s">
        <v>51</v>
      </c>
      <c r="O26861" s="2"/>
      <c r="P26861" s="2"/>
      <c r="Q26861" s="2"/>
      <c r="R26861" s="2" t="s">
        <v>83320</v>
      </c>
      <c r="S26861" s="2"/>
      <c r="T26861" s="2"/>
      <c r="U26861" s="3"/>
      <c r="V26861" s="2">
        <v>4987155353587</v>
      </c>
      <c r="W26861" s="3"/>
      <c r="X26861" s="2"/>
      <c r="Y26861" s="2"/>
      <c r="Z26861" s="2"/>
      <c r="AA26861" s="2"/>
      <c r="AB26861" s="2"/>
      <c r="AC26861" s="2"/>
      <c r="AD26861" s="2"/>
      <c r="AE26861" s="2"/>
      <c r="AF26861" s="2"/>
      <c r="AG26861" s="2"/>
      <c r="AH26861" s="2"/>
      <c r="AI26861" s="2"/>
      <c r="AJ26861" s="2"/>
      <c r="AK26861" s="2"/>
      <c r="AL26861" s="2"/>
      <c r="AM26861" s="2"/>
      <c r="AN26861" s="2"/>
      <c r="AO26861" s="2"/>
      <c r="AP26861" s="2"/>
      <c r="AQ26861" s="2"/>
      <c r="AR26861" s="2"/>
      <c r="AS26861" s="2"/>
      <c r="AT26861" s="2"/>
      <c r="AU26861" s="2"/>
    </row>
    <row r="26862" spans="1:47" x14ac:dyDescent="0.45">
      <c r="A26862" t="s">
        <v>52</v>
      </c>
      <c r="B26862" t="s">
        <v>19374</v>
      </c>
      <c r="C26862" s="1">
        <v>14987190087505</v>
      </c>
      <c r="D26862" s="1">
        <v>100</v>
      </c>
      <c r="E26862" t="s">
        <v>53</v>
      </c>
      <c r="F26862">
        <v>10</v>
      </c>
      <c r="G26862" t="s">
        <v>53</v>
      </c>
      <c r="H26862" t="s">
        <v>50</v>
      </c>
      <c r="I26862" t="s">
        <v>19373</v>
      </c>
      <c r="J26862" t="s">
        <v>3844</v>
      </c>
      <c r="K26862" t="s">
        <v>3845</v>
      </c>
      <c r="M26862" t="s">
        <v>96</v>
      </c>
      <c r="N26862" t="s">
        <v>51</v>
      </c>
      <c r="R26862" t="s">
        <v>83320</v>
      </c>
      <c r="V26862">
        <v>4987190685001</v>
      </c>
      <c r="X26862">
        <v>24987190087502</v>
      </c>
    </row>
    <row r="26863" spans="1:47" x14ac:dyDescent="0.45">
      <c r="A26863" s="2" t="s">
        <v>52</v>
      </c>
      <c r="B26863" s="2" t="s">
        <v>19374</v>
      </c>
      <c r="C26863" s="3">
        <v>14987190087536</v>
      </c>
      <c r="D26863" s="3">
        <v>500</v>
      </c>
      <c r="E26863" s="2" t="s">
        <v>53</v>
      </c>
      <c r="F26863" s="2">
        <v>10</v>
      </c>
      <c r="G26863" s="2" t="s">
        <v>53</v>
      </c>
      <c r="H26863" s="2" t="s">
        <v>50</v>
      </c>
      <c r="I26863" s="2" t="s">
        <v>19373</v>
      </c>
      <c r="J26863" s="2" t="s">
        <v>3844</v>
      </c>
      <c r="K26863" s="2" t="s">
        <v>3845</v>
      </c>
      <c r="L26863" s="2"/>
      <c r="M26863" s="2" t="s">
        <v>96</v>
      </c>
      <c r="N26863" s="2" t="s">
        <v>51</v>
      </c>
      <c r="O26863" s="2"/>
      <c r="P26863" s="2"/>
      <c r="Q26863" s="2"/>
      <c r="R26863" s="2" t="s">
        <v>83320</v>
      </c>
      <c r="S26863" s="2"/>
      <c r="T26863" s="2"/>
      <c r="U26863" s="3"/>
      <c r="V26863" s="2">
        <v>4987190685001</v>
      </c>
      <c r="W26863" s="3"/>
      <c r="X26863" s="2">
        <v>24987190087533</v>
      </c>
      <c r="Y26863" s="2"/>
      <c r="Z26863" s="2"/>
      <c r="AA26863" s="2"/>
      <c r="AB26863" s="2"/>
      <c r="AC26863" s="2"/>
      <c r="AD26863" s="2"/>
      <c r="AE26863" s="2"/>
      <c r="AF26863" s="2"/>
      <c r="AG26863" s="2"/>
      <c r="AH26863" s="2"/>
      <c r="AI26863" s="2"/>
      <c r="AJ26863" s="2"/>
      <c r="AK26863" s="2"/>
      <c r="AL26863" s="2"/>
      <c r="AM26863" s="2"/>
      <c r="AN26863" s="2"/>
      <c r="AO26863" s="2"/>
      <c r="AP26863" s="2"/>
      <c r="AQ26863" s="2"/>
      <c r="AR26863" s="2"/>
      <c r="AS26863" s="2"/>
      <c r="AT26863" s="2"/>
      <c r="AU26863" s="2"/>
    </row>
    <row r="26864" spans="1:47" x14ac:dyDescent="0.45">
      <c r="A26864" t="s">
        <v>52</v>
      </c>
      <c r="B26864" t="s">
        <v>19375</v>
      </c>
      <c r="C26864" s="1">
        <v>14987190087529</v>
      </c>
      <c r="D26864" s="1">
        <v>140</v>
      </c>
      <c r="E26864" t="s">
        <v>53</v>
      </c>
      <c r="F26864">
        <v>14</v>
      </c>
      <c r="G26864" t="s">
        <v>53</v>
      </c>
      <c r="H26864" t="s">
        <v>50</v>
      </c>
      <c r="I26864" t="s">
        <v>19373</v>
      </c>
      <c r="J26864" t="s">
        <v>3844</v>
      </c>
      <c r="K26864" t="s">
        <v>3845</v>
      </c>
      <c r="M26864" t="s">
        <v>96</v>
      </c>
      <c r="N26864" t="s">
        <v>51</v>
      </c>
      <c r="R26864" t="s">
        <v>83320</v>
      </c>
      <c r="V26864">
        <v>4987190685025</v>
      </c>
      <c r="X26864">
        <v>24987190087526</v>
      </c>
    </row>
    <row r="26865" spans="1:47" x14ac:dyDescent="0.45">
      <c r="A26865" s="2" t="s">
        <v>52</v>
      </c>
      <c r="B26865" s="2" t="s">
        <v>19375</v>
      </c>
      <c r="C26865" s="3">
        <v>14987190087550</v>
      </c>
      <c r="D26865" s="3">
        <v>700</v>
      </c>
      <c r="E26865" s="2" t="s">
        <v>53</v>
      </c>
      <c r="F26865" s="2">
        <v>14</v>
      </c>
      <c r="G26865" s="2" t="s">
        <v>53</v>
      </c>
      <c r="H26865" s="2" t="s">
        <v>50</v>
      </c>
      <c r="I26865" s="2" t="s">
        <v>19373</v>
      </c>
      <c r="J26865" s="2" t="s">
        <v>3844</v>
      </c>
      <c r="K26865" s="2" t="s">
        <v>3845</v>
      </c>
      <c r="L26865" s="2"/>
      <c r="M26865" s="2" t="s">
        <v>96</v>
      </c>
      <c r="N26865" s="2" t="s">
        <v>51</v>
      </c>
      <c r="O26865" s="2"/>
      <c r="P26865" s="2"/>
      <c r="Q26865" s="2"/>
      <c r="R26865" s="2" t="s">
        <v>83320</v>
      </c>
      <c r="S26865" s="2"/>
      <c r="T26865" s="2"/>
      <c r="U26865" s="3"/>
      <c r="V26865" s="2">
        <v>4987190685025</v>
      </c>
      <c r="W26865" s="3"/>
      <c r="X26865" s="2">
        <v>24987190087557</v>
      </c>
      <c r="Y26865" s="2"/>
      <c r="Z26865" s="2"/>
      <c r="AA26865" s="2"/>
      <c r="AB26865" s="2"/>
      <c r="AC26865" s="2"/>
      <c r="AD26865" s="2"/>
      <c r="AE26865" s="2"/>
      <c r="AF26865" s="2"/>
      <c r="AG26865" s="2"/>
      <c r="AH26865" s="2"/>
      <c r="AI26865" s="2"/>
      <c r="AJ26865" s="2"/>
      <c r="AK26865" s="2"/>
      <c r="AL26865" s="2"/>
      <c r="AM26865" s="2"/>
      <c r="AN26865" s="2"/>
      <c r="AO26865" s="2"/>
      <c r="AP26865" s="2"/>
      <c r="AQ26865" s="2"/>
      <c r="AR26865" s="2"/>
      <c r="AS26865" s="2"/>
      <c r="AT26865" s="2"/>
      <c r="AU26865" s="2"/>
    </row>
    <row r="26866" spans="1:47" x14ac:dyDescent="0.45">
      <c r="A26866" t="s">
        <v>56</v>
      </c>
      <c r="B26866" t="s">
        <v>19376</v>
      </c>
      <c r="C26866" s="1">
        <v>14987190087543</v>
      </c>
      <c r="D26866" s="1">
        <v>500</v>
      </c>
      <c r="E26866" t="s">
        <v>53</v>
      </c>
      <c r="F26866">
        <v>500</v>
      </c>
      <c r="G26866" t="s">
        <v>53</v>
      </c>
      <c r="H26866" t="s">
        <v>50</v>
      </c>
      <c r="I26866" t="s">
        <v>19373</v>
      </c>
      <c r="J26866" t="s">
        <v>3844</v>
      </c>
      <c r="K26866" t="s">
        <v>3845</v>
      </c>
      <c r="M26866" t="s">
        <v>96</v>
      </c>
      <c r="N26866" t="s">
        <v>51</v>
      </c>
      <c r="R26866" t="s">
        <v>83320</v>
      </c>
      <c r="V26866">
        <v>4987190685032</v>
      </c>
      <c r="X26866">
        <v>24987190087540</v>
      </c>
    </row>
    <row r="26867" spans="1:47" x14ac:dyDescent="0.45">
      <c r="A26867" s="2" t="s">
        <v>52</v>
      </c>
      <c r="B26867" s="2" t="s">
        <v>24174</v>
      </c>
      <c r="C26867" s="3">
        <v>14987114168105</v>
      </c>
      <c r="D26867" s="3">
        <v>140</v>
      </c>
      <c r="E26867" s="2" t="s">
        <v>53</v>
      </c>
      <c r="F26867" s="2">
        <v>14</v>
      </c>
      <c r="G26867" s="2" t="s">
        <v>53</v>
      </c>
      <c r="H26867" s="2" t="s">
        <v>50</v>
      </c>
      <c r="I26867" s="2" t="s">
        <v>24173</v>
      </c>
      <c r="J26867" s="2" t="s">
        <v>3844</v>
      </c>
      <c r="K26867" s="2" t="s">
        <v>3845</v>
      </c>
      <c r="L26867" s="2"/>
      <c r="M26867" s="2" t="s">
        <v>96</v>
      </c>
      <c r="N26867" s="2" t="s">
        <v>51</v>
      </c>
      <c r="O26867" s="2"/>
      <c r="P26867" s="2"/>
      <c r="Q26867" s="2"/>
      <c r="R26867" s="2" t="s">
        <v>83320</v>
      </c>
      <c r="S26867" s="2"/>
      <c r="T26867" s="2"/>
      <c r="U26867" s="3"/>
      <c r="V26867" s="2">
        <v>4987114168191</v>
      </c>
      <c r="W26867" s="3"/>
      <c r="X26867" s="2">
        <v>24987114168102</v>
      </c>
      <c r="Y26867" s="2">
        <v>20220628</v>
      </c>
      <c r="Z26867" s="2">
        <v>202408</v>
      </c>
      <c r="AA26867" s="2"/>
      <c r="AB26867" s="2"/>
      <c r="AC26867" s="2"/>
      <c r="AD26867" s="2"/>
      <c r="AE26867" s="2"/>
      <c r="AF26867" s="2"/>
      <c r="AG26867" s="2"/>
      <c r="AH26867" s="2"/>
      <c r="AI26867" s="2"/>
      <c r="AJ26867" s="2"/>
      <c r="AK26867" s="2"/>
      <c r="AL26867" s="2"/>
      <c r="AM26867" s="2"/>
      <c r="AN26867" s="2"/>
      <c r="AO26867" s="2"/>
      <c r="AP26867" s="2"/>
      <c r="AQ26867" s="2"/>
      <c r="AR26867" s="2"/>
      <c r="AS26867" s="2"/>
      <c r="AT26867" s="2"/>
      <c r="AU26867" s="2"/>
    </row>
    <row r="26868" spans="1:47" x14ac:dyDescent="0.45">
      <c r="A26868" t="s">
        <v>52</v>
      </c>
      <c r="B26868" t="s">
        <v>28730</v>
      </c>
      <c r="C26868" s="1">
        <v>14987901070208</v>
      </c>
      <c r="D26868" s="1">
        <v>140</v>
      </c>
      <c r="E26868" t="s">
        <v>53</v>
      </c>
      <c r="F26868">
        <v>14</v>
      </c>
      <c r="G26868" t="s">
        <v>53</v>
      </c>
      <c r="H26868" t="s">
        <v>50</v>
      </c>
      <c r="I26868" t="s">
        <v>24173</v>
      </c>
      <c r="J26868" t="s">
        <v>3844</v>
      </c>
      <c r="K26868" t="s">
        <v>3845</v>
      </c>
      <c r="M26868" t="s">
        <v>96</v>
      </c>
      <c r="N26868" t="s">
        <v>51</v>
      </c>
      <c r="R26868" t="s">
        <v>83320</v>
      </c>
      <c r="V26868">
        <v>4987114168191</v>
      </c>
      <c r="W26868" s="1" t="s">
        <v>83830</v>
      </c>
      <c r="X26868">
        <v>24987901070205</v>
      </c>
    </row>
    <row r="26869" spans="1:47" x14ac:dyDescent="0.45">
      <c r="A26869" s="2" t="s">
        <v>56</v>
      </c>
      <c r="B26869" s="2" t="s">
        <v>24175</v>
      </c>
      <c r="C26869" s="3">
        <v>14987114168303</v>
      </c>
      <c r="D26869" s="3">
        <v>100</v>
      </c>
      <c r="E26869" s="2" t="s">
        <v>53</v>
      </c>
      <c r="F26869" s="2">
        <v>100</v>
      </c>
      <c r="G26869" s="2" t="s">
        <v>53</v>
      </c>
      <c r="H26869" s="2" t="s">
        <v>50</v>
      </c>
      <c r="I26869" s="2" t="s">
        <v>24173</v>
      </c>
      <c r="J26869" s="2" t="s">
        <v>3844</v>
      </c>
      <c r="K26869" s="2" t="s">
        <v>3845</v>
      </c>
      <c r="L26869" s="2"/>
      <c r="M26869" s="2" t="s">
        <v>96</v>
      </c>
      <c r="N26869" s="2" t="s">
        <v>51</v>
      </c>
      <c r="O26869" s="2"/>
      <c r="P26869" s="2"/>
      <c r="Q26869" s="2"/>
      <c r="R26869" s="2" t="s">
        <v>83320</v>
      </c>
      <c r="S26869" s="2"/>
      <c r="T26869" s="2"/>
      <c r="U26869" s="3"/>
      <c r="V26869" s="2">
        <v>4987114168399</v>
      </c>
      <c r="W26869" s="3"/>
      <c r="X26869" s="2">
        <v>24987114168300</v>
      </c>
      <c r="Y26869" s="2">
        <v>20220628</v>
      </c>
      <c r="Z26869" s="2">
        <v>202408</v>
      </c>
      <c r="AA26869" s="2"/>
      <c r="AB26869" s="2"/>
      <c r="AC26869" s="2"/>
      <c r="AD26869" s="2"/>
      <c r="AE26869" s="2"/>
      <c r="AF26869" s="2"/>
      <c r="AG26869" s="2"/>
      <c r="AH26869" s="2"/>
      <c r="AI26869" s="2"/>
      <c r="AJ26869" s="2"/>
      <c r="AK26869" s="2"/>
      <c r="AL26869" s="2"/>
      <c r="AM26869" s="2"/>
      <c r="AN26869" s="2"/>
      <c r="AO26869" s="2"/>
      <c r="AP26869" s="2"/>
      <c r="AQ26869" s="2"/>
      <c r="AR26869" s="2"/>
      <c r="AS26869" s="2"/>
      <c r="AT26869" s="2"/>
      <c r="AU26869" s="2"/>
    </row>
    <row r="26870" spans="1:47" x14ac:dyDescent="0.45">
      <c r="A26870" t="s">
        <v>56</v>
      </c>
      <c r="B26870" t="s">
        <v>28731</v>
      </c>
      <c r="C26870" s="1">
        <v>14987901070307</v>
      </c>
      <c r="D26870" s="1">
        <v>100</v>
      </c>
      <c r="E26870" t="s">
        <v>53</v>
      </c>
      <c r="F26870">
        <v>100</v>
      </c>
      <c r="G26870" t="s">
        <v>53</v>
      </c>
      <c r="H26870" t="s">
        <v>50</v>
      </c>
      <c r="I26870" t="s">
        <v>24173</v>
      </c>
      <c r="J26870" t="s">
        <v>3844</v>
      </c>
      <c r="K26870" t="s">
        <v>3845</v>
      </c>
      <c r="M26870" t="s">
        <v>96</v>
      </c>
      <c r="N26870" t="s">
        <v>51</v>
      </c>
      <c r="R26870" t="s">
        <v>83320</v>
      </c>
      <c r="V26870">
        <v>4987114168399</v>
      </c>
      <c r="W26870" s="1" t="s">
        <v>83830</v>
      </c>
      <c r="X26870">
        <v>24987901070304</v>
      </c>
    </row>
    <row r="26871" spans="1:47" x14ac:dyDescent="0.45">
      <c r="A26871" s="2" t="s">
        <v>52</v>
      </c>
      <c r="B26871" s="2" t="s">
        <v>26009</v>
      </c>
      <c r="C26871" s="3">
        <v>14987923100600</v>
      </c>
      <c r="D26871" s="3">
        <v>100</v>
      </c>
      <c r="E26871" s="2" t="s">
        <v>53</v>
      </c>
      <c r="F26871" s="2">
        <v>10</v>
      </c>
      <c r="G26871" s="2" t="s">
        <v>53</v>
      </c>
      <c r="H26871" s="2" t="s">
        <v>50</v>
      </c>
      <c r="I26871" s="2" t="s">
        <v>26008</v>
      </c>
      <c r="J26871" s="2" t="s">
        <v>3844</v>
      </c>
      <c r="K26871" s="2" t="s">
        <v>3845</v>
      </c>
      <c r="L26871" s="2"/>
      <c r="M26871" s="2" t="s">
        <v>96</v>
      </c>
      <c r="N26871" s="2" t="s">
        <v>51</v>
      </c>
      <c r="O26871" s="2"/>
      <c r="P26871" s="2"/>
      <c r="Q26871" s="2"/>
      <c r="R26871" s="2" t="s">
        <v>83320</v>
      </c>
      <c r="S26871" s="2"/>
      <c r="T26871" s="2"/>
      <c r="U26871" s="3"/>
      <c r="V26871" s="2">
        <v>4987923100603</v>
      </c>
      <c r="W26871" s="3"/>
      <c r="X26871" s="2"/>
      <c r="Y26871" s="2"/>
      <c r="Z26871" s="2"/>
      <c r="AA26871" s="2"/>
      <c r="AB26871" s="2"/>
      <c r="AC26871" s="2"/>
      <c r="AD26871" s="2"/>
      <c r="AE26871" s="2"/>
      <c r="AF26871" s="2"/>
      <c r="AG26871" s="2"/>
      <c r="AH26871" s="2"/>
      <c r="AI26871" s="2"/>
      <c r="AJ26871" s="2"/>
      <c r="AK26871" s="2"/>
      <c r="AL26871" s="2"/>
      <c r="AM26871" s="2"/>
      <c r="AN26871" s="2"/>
      <c r="AO26871" s="2"/>
      <c r="AP26871" s="2"/>
      <c r="AQ26871" s="2"/>
      <c r="AR26871" s="2"/>
      <c r="AS26871" s="2"/>
      <c r="AT26871" s="2"/>
      <c r="AU26871" s="2"/>
    </row>
    <row r="26872" spans="1:47" x14ac:dyDescent="0.45">
      <c r="A26872" t="s">
        <v>52</v>
      </c>
      <c r="B26872" t="s">
        <v>26010</v>
      </c>
      <c r="C26872" s="1">
        <v>14987923100600</v>
      </c>
      <c r="D26872" s="1">
        <v>100</v>
      </c>
      <c r="E26872" t="s">
        <v>53</v>
      </c>
      <c r="F26872">
        <v>10</v>
      </c>
      <c r="G26872" t="s">
        <v>53</v>
      </c>
      <c r="H26872" t="s">
        <v>50</v>
      </c>
      <c r="I26872" t="s">
        <v>26008</v>
      </c>
      <c r="J26872" t="s">
        <v>3844</v>
      </c>
      <c r="K26872" t="s">
        <v>3845</v>
      </c>
      <c r="M26872" t="s">
        <v>96</v>
      </c>
      <c r="N26872" t="s">
        <v>51</v>
      </c>
      <c r="R26872" t="s">
        <v>83320</v>
      </c>
      <c r="V26872">
        <v>4987923102607</v>
      </c>
      <c r="W26872" s="1" t="s">
        <v>83404</v>
      </c>
    </row>
    <row r="26873" spans="1:47" x14ac:dyDescent="0.45">
      <c r="A26873" s="2" t="s">
        <v>52</v>
      </c>
      <c r="B26873" s="2" t="s">
        <v>30421</v>
      </c>
      <c r="C26873" s="3">
        <v>14987060307566</v>
      </c>
      <c r="D26873" s="3">
        <v>100</v>
      </c>
      <c r="E26873" s="2" t="s">
        <v>53</v>
      </c>
      <c r="F26873" s="2">
        <v>10</v>
      </c>
      <c r="G26873" s="2" t="s">
        <v>53</v>
      </c>
      <c r="H26873" s="2" t="s">
        <v>50</v>
      </c>
      <c r="I26873" s="2" t="s">
        <v>30418</v>
      </c>
      <c r="J26873" s="2" t="s">
        <v>3844</v>
      </c>
      <c r="K26873" s="2" t="s">
        <v>3845</v>
      </c>
      <c r="L26873" s="2"/>
      <c r="M26873" s="2" t="s">
        <v>96</v>
      </c>
      <c r="N26873" s="2" t="s">
        <v>51</v>
      </c>
      <c r="O26873" s="2"/>
      <c r="P26873" s="2"/>
      <c r="Q26873" s="2"/>
      <c r="R26873" s="2" t="s">
        <v>83320</v>
      </c>
      <c r="S26873" s="2"/>
      <c r="T26873" s="2"/>
      <c r="U26873" s="3"/>
      <c r="V26873" s="2">
        <v>4987060607560</v>
      </c>
      <c r="W26873" s="3"/>
      <c r="X26873" s="2">
        <v>24987060307563</v>
      </c>
      <c r="Y26873" s="2"/>
      <c r="Z26873" s="2"/>
      <c r="AA26873" s="2"/>
      <c r="AB26873" s="2"/>
      <c r="AC26873" s="2"/>
      <c r="AD26873" s="2"/>
      <c r="AE26873" s="2"/>
      <c r="AF26873" s="2"/>
      <c r="AG26873" s="2"/>
      <c r="AH26873" s="2"/>
      <c r="AI26873" s="2"/>
      <c r="AJ26873" s="2"/>
      <c r="AK26873" s="2"/>
      <c r="AL26873" s="2"/>
      <c r="AM26873" s="2"/>
      <c r="AN26873" s="2"/>
      <c r="AO26873" s="2"/>
      <c r="AP26873" s="2"/>
      <c r="AQ26873" s="2"/>
      <c r="AR26873" s="2"/>
      <c r="AS26873" s="2"/>
      <c r="AT26873" s="2"/>
      <c r="AU26873" s="2"/>
    </row>
    <row r="26874" spans="1:47" x14ac:dyDescent="0.45">
      <c r="A26874" t="s">
        <v>52</v>
      </c>
      <c r="B26874" t="s">
        <v>30419</v>
      </c>
      <c r="C26874" s="1">
        <v>14987060307573</v>
      </c>
      <c r="D26874" s="1">
        <v>140</v>
      </c>
      <c r="E26874" t="s">
        <v>53</v>
      </c>
      <c r="F26874">
        <v>14</v>
      </c>
      <c r="G26874" t="s">
        <v>53</v>
      </c>
      <c r="H26874" t="s">
        <v>50</v>
      </c>
      <c r="I26874" t="s">
        <v>30418</v>
      </c>
      <c r="J26874" t="s">
        <v>3844</v>
      </c>
      <c r="K26874" t="s">
        <v>3845</v>
      </c>
      <c r="M26874" t="s">
        <v>96</v>
      </c>
      <c r="N26874" t="s">
        <v>51</v>
      </c>
      <c r="R26874" t="s">
        <v>83320</v>
      </c>
      <c r="V26874">
        <v>4987060507570</v>
      </c>
      <c r="X26874">
        <v>24987060307570</v>
      </c>
    </row>
    <row r="26875" spans="1:47" x14ac:dyDescent="0.45">
      <c r="A26875" s="2" t="s">
        <v>52</v>
      </c>
      <c r="B26875" s="2" t="s">
        <v>30419</v>
      </c>
      <c r="C26875" s="3">
        <v>14987060307580</v>
      </c>
      <c r="D26875" s="3">
        <v>700</v>
      </c>
      <c r="E26875" s="2" t="s">
        <v>53</v>
      </c>
      <c r="F26875" s="2">
        <v>14</v>
      </c>
      <c r="G26875" s="2" t="s">
        <v>53</v>
      </c>
      <c r="H26875" s="2" t="s">
        <v>50</v>
      </c>
      <c r="I26875" s="2" t="s">
        <v>30418</v>
      </c>
      <c r="J26875" s="2" t="s">
        <v>3844</v>
      </c>
      <c r="K26875" s="2" t="s">
        <v>3845</v>
      </c>
      <c r="L26875" s="2"/>
      <c r="M26875" s="2" t="s">
        <v>96</v>
      </c>
      <c r="N26875" s="2" t="s">
        <v>51</v>
      </c>
      <c r="O26875" s="2"/>
      <c r="P26875" s="2"/>
      <c r="Q26875" s="2"/>
      <c r="R26875" s="2" t="s">
        <v>83320</v>
      </c>
      <c r="S26875" s="2"/>
      <c r="T26875" s="2"/>
      <c r="U26875" s="3"/>
      <c r="V26875" s="2">
        <v>4987060507570</v>
      </c>
      <c r="W26875" s="3"/>
      <c r="X26875" s="2">
        <v>24987060307587</v>
      </c>
      <c r="Y26875" s="2"/>
      <c r="Z26875" s="2"/>
      <c r="AA26875" s="2"/>
      <c r="AB26875" s="2"/>
      <c r="AC26875" s="2"/>
      <c r="AD26875" s="2"/>
      <c r="AE26875" s="2"/>
      <c r="AF26875" s="2"/>
      <c r="AG26875" s="2"/>
      <c r="AH26875" s="2"/>
      <c r="AI26875" s="2"/>
      <c r="AJ26875" s="2"/>
      <c r="AK26875" s="2"/>
      <c r="AL26875" s="2"/>
      <c r="AM26875" s="2"/>
      <c r="AN26875" s="2"/>
      <c r="AO26875" s="2"/>
      <c r="AP26875" s="2"/>
      <c r="AQ26875" s="2"/>
      <c r="AR26875" s="2"/>
      <c r="AS26875" s="2"/>
      <c r="AT26875" s="2"/>
      <c r="AU26875" s="2"/>
    </row>
    <row r="26876" spans="1:47" x14ac:dyDescent="0.45">
      <c r="A26876" t="s">
        <v>56</v>
      </c>
      <c r="B26876" t="s">
        <v>30420</v>
      </c>
      <c r="C26876" s="1">
        <v>14987060307597</v>
      </c>
      <c r="D26876" s="1">
        <v>500</v>
      </c>
      <c r="E26876" t="s">
        <v>53</v>
      </c>
      <c r="F26876">
        <v>500</v>
      </c>
      <c r="G26876" t="s">
        <v>53</v>
      </c>
      <c r="H26876" t="s">
        <v>50</v>
      </c>
      <c r="I26876" t="s">
        <v>30418</v>
      </c>
      <c r="J26876" t="s">
        <v>3844</v>
      </c>
      <c r="K26876" t="s">
        <v>3845</v>
      </c>
      <c r="M26876" t="s">
        <v>96</v>
      </c>
      <c r="N26876" t="s">
        <v>51</v>
      </c>
      <c r="R26876" t="s">
        <v>83320</v>
      </c>
      <c r="V26876">
        <v>4987060507594</v>
      </c>
      <c r="X26876">
        <v>24987060307594</v>
      </c>
    </row>
    <row r="26877" spans="1:47" x14ac:dyDescent="0.45">
      <c r="A26877" s="2" t="s">
        <v>52</v>
      </c>
      <c r="B26877" s="2" t="s">
        <v>41783</v>
      </c>
      <c r="C26877" s="3">
        <v>14987086260234</v>
      </c>
      <c r="D26877" s="3">
        <v>100</v>
      </c>
      <c r="E26877" s="2" t="s">
        <v>53</v>
      </c>
      <c r="F26877" s="2">
        <v>10</v>
      </c>
      <c r="G26877" s="2" t="s">
        <v>53</v>
      </c>
      <c r="H26877" s="2" t="s">
        <v>50</v>
      </c>
      <c r="I26877" s="2" t="s">
        <v>41782</v>
      </c>
      <c r="J26877" s="2" t="s">
        <v>3844</v>
      </c>
      <c r="K26877" s="2" t="s">
        <v>3845</v>
      </c>
      <c r="L26877" s="2"/>
      <c r="M26877" s="2" t="s">
        <v>96</v>
      </c>
      <c r="N26877" s="2" t="s">
        <v>51</v>
      </c>
      <c r="O26877" s="2"/>
      <c r="P26877" s="2"/>
      <c r="Q26877" s="2"/>
      <c r="R26877" s="2" t="s">
        <v>83320</v>
      </c>
      <c r="S26877" s="2"/>
      <c r="T26877" s="2"/>
      <c r="U26877" s="3"/>
      <c r="V26877" s="2">
        <v>4987086260206</v>
      </c>
      <c r="W26877" s="3"/>
      <c r="X26877" s="2"/>
      <c r="Y26877" s="2"/>
      <c r="Z26877" s="2"/>
      <c r="AA26877" s="2"/>
      <c r="AB26877" s="2"/>
      <c r="AC26877" s="2"/>
      <c r="AD26877" s="2"/>
      <c r="AE26877" s="2"/>
      <c r="AF26877" s="2"/>
      <c r="AG26877" s="2"/>
      <c r="AH26877" s="2"/>
      <c r="AI26877" s="2"/>
      <c r="AJ26877" s="2"/>
      <c r="AK26877" s="2"/>
      <c r="AL26877" s="2"/>
      <c r="AM26877" s="2"/>
      <c r="AN26877" s="2"/>
      <c r="AO26877" s="2"/>
      <c r="AP26877" s="2"/>
      <c r="AQ26877" s="2"/>
      <c r="AR26877" s="2"/>
      <c r="AS26877" s="2"/>
      <c r="AT26877" s="2"/>
      <c r="AU26877" s="2"/>
    </row>
    <row r="26878" spans="1:47" x14ac:dyDescent="0.45">
      <c r="A26878" t="s">
        <v>52</v>
      </c>
      <c r="B26878" t="s">
        <v>41784</v>
      </c>
      <c r="C26878" s="1">
        <v>14987086260241</v>
      </c>
      <c r="D26878" s="1">
        <v>140</v>
      </c>
      <c r="E26878" t="s">
        <v>53</v>
      </c>
      <c r="F26878">
        <v>14</v>
      </c>
      <c r="G26878" t="s">
        <v>53</v>
      </c>
      <c r="H26878" t="s">
        <v>50</v>
      </c>
      <c r="I26878" t="s">
        <v>41782</v>
      </c>
      <c r="J26878" t="s">
        <v>3844</v>
      </c>
      <c r="K26878" t="s">
        <v>3845</v>
      </c>
      <c r="M26878" t="s">
        <v>96</v>
      </c>
      <c r="N26878" t="s">
        <v>51</v>
      </c>
      <c r="R26878" t="s">
        <v>83320</v>
      </c>
      <c r="V26878">
        <v>4987086260213</v>
      </c>
    </row>
    <row r="26879" spans="1:47" x14ac:dyDescent="0.45">
      <c r="A26879" s="2" t="s">
        <v>52</v>
      </c>
      <c r="B26879" s="2" t="s">
        <v>41784</v>
      </c>
      <c r="C26879" s="3">
        <v>14987086260258</v>
      </c>
      <c r="D26879" s="3">
        <v>700</v>
      </c>
      <c r="E26879" s="2" t="s">
        <v>53</v>
      </c>
      <c r="F26879" s="2">
        <v>14</v>
      </c>
      <c r="G26879" s="2" t="s">
        <v>53</v>
      </c>
      <c r="H26879" s="2" t="s">
        <v>50</v>
      </c>
      <c r="I26879" s="2" t="s">
        <v>41782</v>
      </c>
      <c r="J26879" s="2" t="s">
        <v>3844</v>
      </c>
      <c r="K26879" s="2" t="s">
        <v>3845</v>
      </c>
      <c r="L26879" s="2"/>
      <c r="M26879" s="2" t="s">
        <v>96</v>
      </c>
      <c r="N26879" s="2" t="s">
        <v>51</v>
      </c>
      <c r="O26879" s="2"/>
      <c r="P26879" s="2"/>
      <c r="Q26879" s="2"/>
      <c r="R26879" s="2" t="s">
        <v>83320</v>
      </c>
      <c r="S26879" s="2"/>
      <c r="T26879" s="2"/>
      <c r="U26879" s="3"/>
      <c r="V26879" s="2">
        <v>4987086260213</v>
      </c>
      <c r="W26879" s="3"/>
      <c r="X26879" s="2"/>
      <c r="Y26879" s="2"/>
      <c r="Z26879" s="2"/>
      <c r="AA26879" s="2"/>
      <c r="AB26879" s="2"/>
      <c r="AC26879" s="2"/>
      <c r="AD26879" s="2"/>
      <c r="AE26879" s="2"/>
      <c r="AF26879" s="2"/>
      <c r="AG26879" s="2"/>
      <c r="AH26879" s="2"/>
      <c r="AI26879" s="2"/>
      <c r="AJ26879" s="2"/>
      <c r="AK26879" s="2"/>
      <c r="AL26879" s="2"/>
      <c r="AM26879" s="2"/>
      <c r="AN26879" s="2"/>
      <c r="AO26879" s="2"/>
      <c r="AP26879" s="2"/>
      <c r="AQ26879" s="2"/>
      <c r="AR26879" s="2"/>
      <c r="AS26879" s="2"/>
      <c r="AT26879" s="2"/>
      <c r="AU26879" s="2"/>
    </row>
    <row r="26880" spans="1:47" x14ac:dyDescent="0.45">
      <c r="A26880" t="s">
        <v>56</v>
      </c>
      <c r="B26880" t="s">
        <v>41785</v>
      </c>
      <c r="C26880" s="1">
        <v>14987086260265</v>
      </c>
      <c r="D26880" s="1">
        <v>500</v>
      </c>
      <c r="E26880" t="s">
        <v>53</v>
      </c>
      <c r="F26880">
        <v>500</v>
      </c>
      <c r="G26880" t="s">
        <v>53</v>
      </c>
      <c r="H26880" t="s">
        <v>50</v>
      </c>
      <c r="I26880" t="s">
        <v>41782</v>
      </c>
      <c r="J26880" t="s">
        <v>3844</v>
      </c>
      <c r="K26880" t="s">
        <v>3845</v>
      </c>
      <c r="M26880" t="s">
        <v>96</v>
      </c>
      <c r="N26880" t="s">
        <v>51</v>
      </c>
      <c r="R26880" t="s">
        <v>83320</v>
      </c>
      <c r="V26880">
        <v>4987086260220</v>
      </c>
    </row>
    <row r="26881" spans="1:47" x14ac:dyDescent="0.45">
      <c r="A26881" s="2" t="s">
        <v>52</v>
      </c>
      <c r="B26881" s="2" t="s">
        <v>65098</v>
      </c>
      <c r="C26881" s="3">
        <v>14987376001707</v>
      </c>
      <c r="D26881" s="3">
        <v>100</v>
      </c>
      <c r="E26881" s="2" t="s">
        <v>53</v>
      </c>
      <c r="F26881" s="2">
        <v>10</v>
      </c>
      <c r="G26881" s="2" t="s">
        <v>53</v>
      </c>
      <c r="H26881" s="2" t="s">
        <v>50</v>
      </c>
      <c r="I26881" s="2" t="s">
        <v>65097</v>
      </c>
      <c r="J26881" s="2" t="s">
        <v>3844</v>
      </c>
      <c r="K26881" s="2" t="s">
        <v>3845</v>
      </c>
      <c r="L26881" s="2"/>
      <c r="M26881" s="2" t="s">
        <v>96</v>
      </c>
      <c r="N26881" s="2" t="s">
        <v>51</v>
      </c>
      <c r="O26881" s="2"/>
      <c r="P26881" s="2"/>
      <c r="Q26881" s="2"/>
      <c r="R26881" s="2" t="s">
        <v>83320</v>
      </c>
      <c r="S26881" s="2"/>
      <c r="T26881" s="2"/>
      <c r="U26881" s="3"/>
      <c r="V26881" s="2">
        <v>4987376001755</v>
      </c>
      <c r="W26881" s="3"/>
      <c r="X26881" s="2">
        <v>24987376001704</v>
      </c>
      <c r="Y26881" s="2"/>
      <c r="Z26881" s="2"/>
      <c r="AA26881" s="2"/>
      <c r="AB26881" s="2"/>
      <c r="AC26881" s="2"/>
      <c r="AD26881" s="2"/>
      <c r="AE26881" s="2"/>
      <c r="AF26881" s="2"/>
      <c r="AG26881" s="2"/>
      <c r="AH26881" s="2"/>
      <c r="AI26881" s="2"/>
      <c r="AJ26881" s="2"/>
      <c r="AK26881" s="2"/>
      <c r="AL26881" s="2"/>
      <c r="AM26881" s="2"/>
      <c r="AN26881" s="2"/>
      <c r="AO26881" s="2"/>
      <c r="AP26881" s="2"/>
      <c r="AQ26881" s="2"/>
      <c r="AR26881" s="2"/>
      <c r="AS26881" s="2"/>
      <c r="AT26881" s="2"/>
      <c r="AU26881" s="2"/>
    </row>
    <row r="26882" spans="1:47" x14ac:dyDescent="0.45">
      <c r="A26882" t="s">
        <v>52</v>
      </c>
      <c r="B26882" t="s">
        <v>65099</v>
      </c>
      <c r="C26882" s="1">
        <v>14987376001714</v>
      </c>
      <c r="D26882" s="1">
        <v>140</v>
      </c>
      <c r="E26882" t="s">
        <v>53</v>
      </c>
      <c r="F26882">
        <v>14</v>
      </c>
      <c r="G26882" t="s">
        <v>53</v>
      </c>
      <c r="H26882" t="s">
        <v>50</v>
      </c>
      <c r="I26882" t="s">
        <v>65097</v>
      </c>
      <c r="J26882" t="s">
        <v>3844</v>
      </c>
      <c r="K26882" t="s">
        <v>3845</v>
      </c>
      <c r="M26882" t="s">
        <v>96</v>
      </c>
      <c r="N26882" t="s">
        <v>51</v>
      </c>
      <c r="R26882" t="s">
        <v>83320</v>
      </c>
      <c r="V26882">
        <v>4987376001762</v>
      </c>
      <c r="X26882">
        <v>24987376001711</v>
      </c>
    </row>
    <row r="26883" spans="1:47" x14ac:dyDescent="0.45">
      <c r="A26883" s="2" t="s">
        <v>52</v>
      </c>
      <c r="B26883" s="2" t="s">
        <v>65099</v>
      </c>
      <c r="C26883" s="3">
        <v>14987376001721</v>
      </c>
      <c r="D26883" s="3">
        <v>700</v>
      </c>
      <c r="E26883" s="2" t="s">
        <v>53</v>
      </c>
      <c r="F26883" s="2">
        <v>14</v>
      </c>
      <c r="G26883" s="2" t="s">
        <v>53</v>
      </c>
      <c r="H26883" s="2" t="s">
        <v>50</v>
      </c>
      <c r="I26883" s="2" t="s">
        <v>65097</v>
      </c>
      <c r="J26883" s="2" t="s">
        <v>3844</v>
      </c>
      <c r="K26883" s="2" t="s">
        <v>3845</v>
      </c>
      <c r="L26883" s="2"/>
      <c r="M26883" s="2" t="s">
        <v>96</v>
      </c>
      <c r="N26883" s="2" t="s">
        <v>51</v>
      </c>
      <c r="O26883" s="2"/>
      <c r="P26883" s="2"/>
      <c r="Q26883" s="2"/>
      <c r="R26883" s="2" t="s">
        <v>83320</v>
      </c>
      <c r="S26883" s="2"/>
      <c r="T26883" s="2"/>
      <c r="U26883" s="3"/>
      <c r="V26883" s="2">
        <v>4987376001762</v>
      </c>
      <c r="W26883" s="3"/>
      <c r="X26883" s="2">
        <v>24987376001728</v>
      </c>
      <c r="Y26883" s="2"/>
      <c r="Z26883" s="2"/>
      <c r="AA26883" s="2"/>
      <c r="AB26883" s="2"/>
      <c r="AC26883" s="2"/>
      <c r="AD26883" s="2"/>
      <c r="AE26883" s="2"/>
      <c r="AF26883" s="2"/>
      <c r="AG26883" s="2"/>
      <c r="AH26883" s="2"/>
      <c r="AI26883" s="2"/>
      <c r="AJ26883" s="2"/>
      <c r="AK26883" s="2"/>
      <c r="AL26883" s="2"/>
      <c r="AM26883" s="2"/>
      <c r="AN26883" s="2"/>
      <c r="AO26883" s="2"/>
      <c r="AP26883" s="2"/>
      <c r="AQ26883" s="2"/>
      <c r="AR26883" s="2"/>
      <c r="AS26883" s="2"/>
      <c r="AT26883" s="2"/>
      <c r="AU26883" s="2"/>
    </row>
    <row r="26884" spans="1:47" x14ac:dyDescent="0.45">
      <c r="A26884" t="s">
        <v>56</v>
      </c>
      <c r="B26884" t="s">
        <v>65100</v>
      </c>
      <c r="C26884" s="1">
        <v>14987376001738</v>
      </c>
      <c r="D26884" s="1">
        <v>200</v>
      </c>
      <c r="E26884" t="s">
        <v>53</v>
      </c>
      <c r="F26884">
        <v>200</v>
      </c>
      <c r="G26884" t="s">
        <v>53</v>
      </c>
      <c r="H26884" t="s">
        <v>50</v>
      </c>
      <c r="I26884" t="s">
        <v>65097</v>
      </c>
      <c r="J26884" t="s">
        <v>3844</v>
      </c>
      <c r="K26884" t="s">
        <v>3845</v>
      </c>
      <c r="M26884" t="s">
        <v>96</v>
      </c>
      <c r="N26884" t="s">
        <v>51</v>
      </c>
      <c r="R26884" t="s">
        <v>83320</v>
      </c>
      <c r="V26884">
        <v>4987376001779</v>
      </c>
      <c r="X26884">
        <v>24987376001735</v>
      </c>
    </row>
    <row r="26885" spans="1:47" x14ac:dyDescent="0.45">
      <c r="A26885" s="2" t="s">
        <v>52</v>
      </c>
      <c r="B26885" s="2" t="s">
        <v>79001</v>
      </c>
      <c r="C26885" s="3">
        <v>14987123413043</v>
      </c>
      <c r="D26885" s="3">
        <v>100</v>
      </c>
      <c r="E26885" s="2" t="s">
        <v>53</v>
      </c>
      <c r="F26885" s="2">
        <v>10</v>
      </c>
      <c r="G26885" s="2" t="s">
        <v>53</v>
      </c>
      <c r="H26885" s="2" t="s">
        <v>50</v>
      </c>
      <c r="I26885" s="2" t="s">
        <v>79000</v>
      </c>
      <c r="J26885" s="2" t="s">
        <v>3844</v>
      </c>
      <c r="K26885" s="2" t="s">
        <v>3845</v>
      </c>
      <c r="L26885" s="2"/>
      <c r="M26885" s="2" t="s">
        <v>96</v>
      </c>
      <c r="N26885" s="2" t="s">
        <v>51</v>
      </c>
      <c r="O26885" s="2"/>
      <c r="P26885" s="2"/>
      <c r="Q26885" s="2"/>
      <c r="R26885" s="2" t="s">
        <v>83320</v>
      </c>
      <c r="S26885" s="2"/>
      <c r="T26885" s="2"/>
      <c r="U26885" s="3"/>
      <c r="V26885" s="2">
        <v>4987123558006</v>
      </c>
      <c r="W26885" s="3"/>
      <c r="X26885" s="2"/>
      <c r="Y26885" s="2"/>
      <c r="Z26885" s="2"/>
      <c r="AA26885" s="2"/>
      <c r="AB26885" s="2"/>
      <c r="AC26885" s="2"/>
      <c r="AD26885" s="2"/>
      <c r="AE26885" s="2"/>
      <c r="AF26885" s="2"/>
      <c r="AG26885" s="2"/>
      <c r="AH26885" s="2"/>
      <c r="AI26885" s="2"/>
      <c r="AJ26885" s="2"/>
      <c r="AK26885" s="2"/>
      <c r="AL26885" s="2"/>
      <c r="AM26885" s="2"/>
      <c r="AN26885" s="2"/>
      <c r="AO26885" s="2"/>
      <c r="AP26885" s="2"/>
      <c r="AQ26885" s="2"/>
      <c r="AR26885" s="2"/>
      <c r="AS26885" s="2"/>
      <c r="AT26885" s="2"/>
      <c r="AU26885" s="2"/>
    </row>
    <row r="26886" spans="1:47" x14ac:dyDescent="0.45">
      <c r="A26886" t="s">
        <v>52</v>
      </c>
      <c r="B26886" t="s">
        <v>79001</v>
      </c>
      <c r="C26886" s="1">
        <v>14987123413050</v>
      </c>
      <c r="D26886" s="1">
        <v>500</v>
      </c>
      <c r="E26886" t="s">
        <v>53</v>
      </c>
      <c r="F26886">
        <v>10</v>
      </c>
      <c r="G26886" t="s">
        <v>53</v>
      </c>
      <c r="H26886" t="s">
        <v>50</v>
      </c>
      <c r="I26886" t="s">
        <v>79000</v>
      </c>
      <c r="J26886" t="s">
        <v>3844</v>
      </c>
      <c r="K26886" t="s">
        <v>3845</v>
      </c>
      <c r="M26886" t="s">
        <v>96</v>
      </c>
      <c r="N26886" t="s">
        <v>51</v>
      </c>
      <c r="R26886" t="s">
        <v>83320</v>
      </c>
      <c r="V26886">
        <v>4987123558006</v>
      </c>
    </row>
    <row r="26887" spans="1:47" x14ac:dyDescent="0.45">
      <c r="A26887" s="2" t="s">
        <v>52</v>
      </c>
      <c r="B26887" s="2" t="s">
        <v>79003</v>
      </c>
      <c r="C26887" s="3">
        <v>14987123413227</v>
      </c>
      <c r="D26887" s="3">
        <v>140</v>
      </c>
      <c r="E26887" s="2" t="s">
        <v>53</v>
      </c>
      <c r="F26887" s="2">
        <v>14</v>
      </c>
      <c r="G26887" s="2" t="s">
        <v>53</v>
      </c>
      <c r="H26887" s="2" t="s">
        <v>50</v>
      </c>
      <c r="I26887" s="2" t="s">
        <v>79000</v>
      </c>
      <c r="J26887" s="2" t="s">
        <v>3844</v>
      </c>
      <c r="K26887" s="2" t="s">
        <v>3845</v>
      </c>
      <c r="L26887" s="2"/>
      <c r="M26887" s="2" t="s">
        <v>96</v>
      </c>
      <c r="N26887" s="2" t="s">
        <v>51</v>
      </c>
      <c r="O26887" s="2"/>
      <c r="P26887" s="2"/>
      <c r="Q26887" s="2"/>
      <c r="R26887" s="2" t="s">
        <v>83320</v>
      </c>
      <c r="S26887" s="2"/>
      <c r="T26887" s="2"/>
      <c r="U26887" s="3"/>
      <c r="V26887" s="2">
        <v>4987123558020</v>
      </c>
      <c r="W26887" s="3"/>
      <c r="X26887" s="2"/>
      <c r="Y26887" s="2"/>
      <c r="Z26887" s="2"/>
      <c r="AA26887" s="2"/>
      <c r="AB26887" s="2"/>
      <c r="AC26887" s="2"/>
      <c r="AD26887" s="2"/>
      <c r="AE26887" s="2"/>
      <c r="AF26887" s="2"/>
      <c r="AG26887" s="2"/>
      <c r="AH26887" s="2"/>
      <c r="AI26887" s="2"/>
      <c r="AJ26887" s="2"/>
      <c r="AK26887" s="2"/>
      <c r="AL26887" s="2"/>
      <c r="AM26887" s="2"/>
      <c r="AN26887" s="2"/>
      <c r="AO26887" s="2"/>
      <c r="AP26887" s="2"/>
      <c r="AQ26887" s="2"/>
      <c r="AR26887" s="2"/>
      <c r="AS26887" s="2"/>
      <c r="AT26887" s="2"/>
      <c r="AU26887" s="2"/>
    </row>
    <row r="26888" spans="1:47" x14ac:dyDescent="0.45">
      <c r="A26888" t="s">
        <v>56</v>
      </c>
      <c r="B26888" t="s">
        <v>79002</v>
      </c>
      <c r="C26888" s="1">
        <v>14987123413067</v>
      </c>
      <c r="D26888" s="1">
        <v>500</v>
      </c>
      <c r="E26888" t="s">
        <v>53</v>
      </c>
      <c r="F26888">
        <v>500</v>
      </c>
      <c r="G26888" t="s">
        <v>53</v>
      </c>
      <c r="H26888" t="s">
        <v>50</v>
      </c>
      <c r="I26888" t="s">
        <v>79000</v>
      </c>
      <c r="J26888" t="s">
        <v>3844</v>
      </c>
      <c r="K26888" t="s">
        <v>3845</v>
      </c>
      <c r="M26888" t="s">
        <v>96</v>
      </c>
      <c r="N26888" t="s">
        <v>51</v>
      </c>
      <c r="R26888" t="s">
        <v>83320</v>
      </c>
      <c r="V26888">
        <v>4987123558013</v>
      </c>
    </row>
    <row r="26889" spans="1:47" x14ac:dyDescent="0.45">
      <c r="A26889" s="2" t="s">
        <v>52</v>
      </c>
      <c r="B26889" s="2" t="s">
        <v>3847</v>
      </c>
      <c r="C26889" s="3">
        <v>14987222685266</v>
      </c>
      <c r="D26889" s="3">
        <v>100</v>
      </c>
      <c r="E26889" s="2" t="s">
        <v>53</v>
      </c>
      <c r="F26889" s="2">
        <v>10</v>
      </c>
      <c r="G26889" s="2" t="s">
        <v>53</v>
      </c>
      <c r="H26889" s="2" t="s">
        <v>50</v>
      </c>
      <c r="I26889" s="2" t="s">
        <v>3843</v>
      </c>
      <c r="J26889" s="2" t="s">
        <v>3844</v>
      </c>
      <c r="K26889" s="2" t="s">
        <v>3845</v>
      </c>
      <c r="L26889" s="2"/>
      <c r="M26889" s="2" t="s">
        <v>96</v>
      </c>
      <c r="N26889" s="2" t="s">
        <v>51</v>
      </c>
      <c r="O26889" s="2"/>
      <c r="P26889" s="2"/>
      <c r="Q26889" s="2"/>
      <c r="R26889" s="2" t="s">
        <v>83320</v>
      </c>
      <c r="S26889" s="2"/>
      <c r="T26889" s="2"/>
      <c r="U26889" s="3"/>
      <c r="V26889" s="2">
        <v>4987222686259</v>
      </c>
      <c r="W26889" s="3"/>
      <c r="X26889" s="2">
        <v>24987222685263</v>
      </c>
      <c r="Y26889" s="2"/>
      <c r="Z26889" s="2"/>
      <c r="AA26889" s="2"/>
      <c r="AB26889" s="2"/>
      <c r="AC26889" s="2"/>
      <c r="AD26889" s="2"/>
      <c r="AE26889" s="2"/>
      <c r="AF26889" s="2"/>
      <c r="AG26889" s="2"/>
      <c r="AH26889" s="2"/>
      <c r="AI26889" s="2"/>
      <c r="AJ26889" s="2"/>
      <c r="AK26889" s="2"/>
      <c r="AL26889" s="2"/>
      <c r="AM26889" s="2"/>
      <c r="AN26889" s="2"/>
      <c r="AO26889" s="2"/>
      <c r="AP26889" s="2"/>
      <c r="AQ26889" s="2"/>
      <c r="AR26889" s="2"/>
      <c r="AS26889" s="2"/>
      <c r="AT26889" s="2"/>
      <c r="AU26889" s="2"/>
    </row>
    <row r="26890" spans="1:47" x14ac:dyDescent="0.45">
      <c r="A26890" t="s">
        <v>52</v>
      </c>
      <c r="B26890" t="s">
        <v>3847</v>
      </c>
      <c r="C26890" s="1">
        <v>14987916002300</v>
      </c>
      <c r="D26890" s="1">
        <v>100</v>
      </c>
      <c r="E26890" t="s">
        <v>53</v>
      </c>
      <c r="F26890">
        <v>10</v>
      </c>
      <c r="G26890" t="s">
        <v>53</v>
      </c>
      <c r="H26890" t="s">
        <v>50</v>
      </c>
      <c r="I26890" t="s">
        <v>3843</v>
      </c>
      <c r="J26890" t="s">
        <v>3844</v>
      </c>
      <c r="K26890" t="s">
        <v>3845</v>
      </c>
      <c r="M26890" t="s">
        <v>96</v>
      </c>
      <c r="N26890" t="s">
        <v>51</v>
      </c>
      <c r="R26890" t="s">
        <v>83320</v>
      </c>
      <c r="V26890">
        <v>4987916251435</v>
      </c>
      <c r="X26890">
        <v>24987916002307</v>
      </c>
    </row>
    <row r="26891" spans="1:47" x14ac:dyDescent="0.45">
      <c r="A26891" s="2" t="s">
        <v>52</v>
      </c>
      <c r="B26891" s="2" t="s">
        <v>3846</v>
      </c>
      <c r="C26891" s="3">
        <v>14987222685129</v>
      </c>
      <c r="D26891" s="3">
        <v>140</v>
      </c>
      <c r="E26891" s="2" t="s">
        <v>53</v>
      </c>
      <c r="F26891" s="2">
        <v>14</v>
      </c>
      <c r="G26891" s="2" t="s">
        <v>53</v>
      </c>
      <c r="H26891" s="2" t="s">
        <v>50</v>
      </c>
      <c r="I26891" s="2" t="s">
        <v>3843</v>
      </c>
      <c r="J26891" s="2" t="s">
        <v>3844</v>
      </c>
      <c r="K26891" s="2" t="s">
        <v>3845</v>
      </c>
      <c r="L26891" s="2"/>
      <c r="M26891" s="2" t="s">
        <v>96</v>
      </c>
      <c r="N26891" s="2" t="s">
        <v>51</v>
      </c>
      <c r="O26891" s="2"/>
      <c r="P26891" s="2"/>
      <c r="Q26891" s="2"/>
      <c r="R26891" s="2" t="s">
        <v>83320</v>
      </c>
      <c r="S26891" s="2"/>
      <c r="T26891" s="2"/>
      <c r="U26891" s="3"/>
      <c r="V26891" s="2">
        <v>4987222686174</v>
      </c>
      <c r="W26891" s="3"/>
      <c r="X26891" s="2">
        <v>24987222685126</v>
      </c>
      <c r="Y26891" s="2"/>
      <c r="Z26891" s="2"/>
      <c r="AA26891" s="2"/>
      <c r="AB26891" s="2"/>
      <c r="AC26891" s="2"/>
      <c r="AD26891" s="2"/>
      <c r="AE26891" s="2"/>
      <c r="AF26891" s="2"/>
      <c r="AG26891" s="2"/>
      <c r="AH26891" s="2"/>
      <c r="AI26891" s="2"/>
      <c r="AJ26891" s="2"/>
      <c r="AK26891" s="2"/>
      <c r="AL26891" s="2"/>
      <c r="AM26891" s="2"/>
      <c r="AN26891" s="2"/>
      <c r="AO26891" s="2"/>
      <c r="AP26891" s="2"/>
      <c r="AQ26891" s="2"/>
      <c r="AR26891" s="2"/>
      <c r="AS26891" s="2"/>
      <c r="AT26891" s="2"/>
      <c r="AU26891" s="2"/>
    </row>
    <row r="26892" spans="1:47" x14ac:dyDescent="0.45">
      <c r="A26892" t="s">
        <v>56</v>
      </c>
      <c r="B26892" t="s">
        <v>3848</v>
      </c>
      <c r="C26892" s="1">
        <v>14987222685341</v>
      </c>
      <c r="D26892" s="1">
        <v>100</v>
      </c>
      <c r="E26892" t="s">
        <v>53</v>
      </c>
      <c r="F26892">
        <v>100</v>
      </c>
      <c r="G26892" t="s">
        <v>53</v>
      </c>
      <c r="H26892" t="s">
        <v>50</v>
      </c>
      <c r="I26892" t="s">
        <v>3843</v>
      </c>
      <c r="J26892" t="s">
        <v>3844</v>
      </c>
      <c r="K26892" t="s">
        <v>3845</v>
      </c>
      <c r="M26892" t="s">
        <v>96</v>
      </c>
      <c r="N26892" t="s">
        <v>51</v>
      </c>
      <c r="R26892" t="s">
        <v>83320</v>
      </c>
      <c r="V26892">
        <v>4987222686372</v>
      </c>
      <c r="X26892">
        <v>24987222685348</v>
      </c>
    </row>
    <row r="26893" spans="1:47" x14ac:dyDescent="0.45">
      <c r="A26893" s="2" t="s">
        <v>52</v>
      </c>
      <c r="B26893" s="2" t="s">
        <v>49423</v>
      </c>
      <c r="C26893" s="3">
        <v>14987081186508</v>
      </c>
      <c r="D26893" s="3">
        <v>500</v>
      </c>
      <c r="E26893" s="2" t="s">
        <v>53</v>
      </c>
      <c r="F26893" s="2">
        <v>10</v>
      </c>
      <c r="G26893" s="2" t="s">
        <v>53</v>
      </c>
      <c r="H26893" s="2" t="s">
        <v>50</v>
      </c>
      <c r="I26893" s="2" t="s">
        <v>49420</v>
      </c>
      <c r="J26893" s="2" t="s">
        <v>49421</v>
      </c>
      <c r="K26893" s="2" t="s">
        <v>49422</v>
      </c>
      <c r="L26893" s="2"/>
      <c r="M26893" s="2" t="s">
        <v>120</v>
      </c>
      <c r="N26893" s="2" t="s">
        <v>51</v>
      </c>
      <c r="O26893" s="2"/>
      <c r="P26893" s="2"/>
      <c r="Q26893" s="2"/>
      <c r="R26893" s="2" t="s">
        <v>83320</v>
      </c>
      <c r="S26893" s="2"/>
      <c r="T26893" s="2"/>
      <c r="U26893" s="3"/>
      <c r="V26893" s="2">
        <v>4987081783717</v>
      </c>
      <c r="W26893" s="3"/>
      <c r="X26893" s="2">
        <v>24987081186505</v>
      </c>
      <c r="Y26893" s="2"/>
      <c r="Z26893" s="2"/>
      <c r="AA26893" s="2"/>
      <c r="AB26893" s="2"/>
      <c r="AC26893" s="2"/>
      <c r="AD26893" s="2"/>
      <c r="AE26893" s="2"/>
      <c r="AF26893" s="2"/>
      <c r="AG26893" s="2"/>
      <c r="AH26893" s="2"/>
      <c r="AI26893" s="2"/>
      <c r="AJ26893" s="2"/>
      <c r="AK26893" s="2"/>
      <c r="AL26893" s="2"/>
      <c r="AM26893" s="2"/>
      <c r="AN26893" s="2"/>
      <c r="AO26893" s="2"/>
      <c r="AP26893" s="2"/>
      <c r="AQ26893" s="2"/>
      <c r="AR26893" s="2"/>
      <c r="AS26893" s="2"/>
      <c r="AT26893" s="2"/>
      <c r="AU26893" s="2"/>
    </row>
    <row r="26894" spans="1:47" x14ac:dyDescent="0.45">
      <c r="A26894" t="s">
        <v>52</v>
      </c>
      <c r="B26894" t="s">
        <v>49424</v>
      </c>
      <c r="C26894" s="1">
        <v>14987081186515</v>
      </c>
      <c r="D26894" s="1">
        <v>140</v>
      </c>
      <c r="E26894" t="s">
        <v>53</v>
      </c>
      <c r="F26894">
        <v>14</v>
      </c>
      <c r="G26894" t="s">
        <v>53</v>
      </c>
      <c r="H26894" t="s">
        <v>50</v>
      </c>
      <c r="I26894" t="s">
        <v>49420</v>
      </c>
      <c r="J26894" t="s">
        <v>49421</v>
      </c>
      <c r="K26894" t="s">
        <v>49422</v>
      </c>
      <c r="M26894" t="s">
        <v>120</v>
      </c>
      <c r="N26894" t="s">
        <v>51</v>
      </c>
      <c r="R26894" t="s">
        <v>83320</v>
      </c>
      <c r="V26894">
        <v>4987081783724</v>
      </c>
      <c r="X26894">
        <v>24987081186512</v>
      </c>
    </row>
    <row r="26895" spans="1:47" x14ac:dyDescent="0.45">
      <c r="A26895" s="2" t="s">
        <v>52</v>
      </c>
      <c r="B26895" s="2" t="s">
        <v>49424</v>
      </c>
      <c r="C26895" s="3">
        <v>14987081186522</v>
      </c>
      <c r="D26895" s="3">
        <v>700</v>
      </c>
      <c r="E26895" s="2" t="s">
        <v>53</v>
      </c>
      <c r="F26895" s="2">
        <v>14</v>
      </c>
      <c r="G26895" s="2" t="s">
        <v>53</v>
      </c>
      <c r="H26895" s="2" t="s">
        <v>50</v>
      </c>
      <c r="I26895" s="2" t="s">
        <v>49420</v>
      </c>
      <c r="J26895" s="2" t="s">
        <v>49421</v>
      </c>
      <c r="K26895" s="2" t="s">
        <v>49422</v>
      </c>
      <c r="L26895" s="2"/>
      <c r="M26895" s="2" t="s">
        <v>120</v>
      </c>
      <c r="N26895" s="2" t="s">
        <v>51</v>
      </c>
      <c r="O26895" s="2"/>
      <c r="P26895" s="2"/>
      <c r="Q26895" s="2"/>
      <c r="R26895" s="2" t="s">
        <v>83320</v>
      </c>
      <c r="S26895" s="2"/>
      <c r="T26895" s="2"/>
      <c r="U26895" s="3"/>
      <c r="V26895" s="2">
        <v>4987081783724</v>
      </c>
      <c r="W26895" s="3"/>
      <c r="X26895" s="2">
        <v>24987081186529</v>
      </c>
      <c r="Y26895" s="2"/>
      <c r="Z26895" s="2"/>
      <c r="AA26895" s="2"/>
      <c r="AB26895" s="2"/>
      <c r="AC26895" s="2"/>
      <c r="AD26895" s="2"/>
      <c r="AE26895" s="2"/>
      <c r="AF26895" s="2"/>
      <c r="AG26895" s="2"/>
      <c r="AH26895" s="2"/>
      <c r="AI26895" s="2"/>
      <c r="AJ26895" s="2"/>
      <c r="AK26895" s="2"/>
      <c r="AL26895" s="2"/>
      <c r="AM26895" s="2"/>
      <c r="AN26895" s="2"/>
      <c r="AO26895" s="2"/>
      <c r="AP26895" s="2"/>
      <c r="AQ26895" s="2"/>
      <c r="AR26895" s="2"/>
      <c r="AS26895" s="2"/>
      <c r="AT26895" s="2"/>
      <c r="AU26895" s="2"/>
    </row>
    <row r="26896" spans="1:47" x14ac:dyDescent="0.45">
      <c r="A26896" t="s">
        <v>56</v>
      </c>
      <c r="B26896" t="s">
        <v>49425</v>
      </c>
      <c r="C26896" s="1">
        <v>14987081186539</v>
      </c>
      <c r="D26896" s="1">
        <v>500</v>
      </c>
      <c r="E26896" t="s">
        <v>53</v>
      </c>
      <c r="F26896">
        <v>500</v>
      </c>
      <c r="G26896" t="s">
        <v>53</v>
      </c>
      <c r="H26896" t="s">
        <v>50</v>
      </c>
      <c r="I26896" t="s">
        <v>49420</v>
      </c>
      <c r="J26896" t="s">
        <v>49421</v>
      </c>
      <c r="K26896" t="s">
        <v>49422</v>
      </c>
      <c r="M26896" t="s">
        <v>120</v>
      </c>
      <c r="N26896" t="s">
        <v>51</v>
      </c>
      <c r="R26896" t="s">
        <v>83320</v>
      </c>
      <c r="V26896">
        <v>4987081783731</v>
      </c>
      <c r="X26896">
        <v>24987081186536</v>
      </c>
    </row>
    <row r="26897" spans="1:47" x14ac:dyDescent="0.45">
      <c r="A26897" s="2" t="s">
        <v>52</v>
      </c>
      <c r="B26897" s="2" t="s">
        <v>10894</v>
      </c>
      <c r="C26897" s="3">
        <v>14987623111944</v>
      </c>
      <c r="D26897" s="3">
        <v>100</v>
      </c>
      <c r="E26897" s="2" t="s">
        <v>53</v>
      </c>
      <c r="F26897" s="2">
        <v>10</v>
      </c>
      <c r="G26897" s="2" t="s">
        <v>53</v>
      </c>
      <c r="H26897" s="2" t="s">
        <v>50</v>
      </c>
      <c r="I26897" s="2" t="s">
        <v>10891</v>
      </c>
      <c r="J26897" s="2" t="s">
        <v>10892</v>
      </c>
      <c r="K26897" s="2" t="s">
        <v>10893</v>
      </c>
      <c r="L26897" s="2"/>
      <c r="M26897" s="2" t="s">
        <v>120</v>
      </c>
      <c r="N26897" s="2" t="s">
        <v>51</v>
      </c>
      <c r="O26897" s="2"/>
      <c r="P26897" s="2"/>
      <c r="Q26897" s="2"/>
      <c r="R26897" s="2" t="s">
        <v>83320</v>
      </c>
      <c r="S26897" s="2"/>
      <c r="T26897" s="2"/>
      <c r="U26897" s="3"/>
      <c r="V26897" s="2">
        <v>4987623504152</v>
      </c>
      <c r="W26897" s="3"/>
      <c r="X26897" s="2">
        <v>24987623111941</v>
      </c>
      <c r="Y26897" s="2"/>
      <c r="Z26897" s="2"/>
      <c r="AA26897" s="2"/>
      <c r="AB26897" s="2"/>
      <c r="AC26897" s="2"/>
      <c r="AD26897" s="2"/>
      <c r="AE26897" s="2"/>
      <c r="AF26897" s="2"/>
      <c r="AG26897" s="2"/>
      <c r="AH26897" s="2"/>
      <c r="AI26897" s="2"/>
      <c r="AJ26897" s="2"/>
      <c r="AK26897" s="2"/>
      <c r="AL26897" s="2"/>
      <c r="AM26897" s="2"/>
      <c r="AN26897" s="2"/>
      <c r="AO26897" s="2"/>
      <c r="AP26897" s="2"/>
      <c r="AQ26897" s="2"/>
      <c r="AR26897" s="2"/>
      <c r="AS26897" s="2"/>
      <c r="AT26897" s="2"/>
      <c r="AU26897" s="2"/>
    </row>
    <row r="26898" spans="1:47" x14ac:dyDescent="0.45">
      <c r="A26898" t="s">
        <v>52</v>
      </c>
      <c r="B26898" t="s">
        <v>10894</v>
      </c>
      <c r="C26898" s="1">
        <v>14987623111968</v>
      </c>
      <c r="D26898" s="1">
        <v>500</v>
      </c>
      <c r="E26898" t="s">
        <v>53</v>
      </c>
      <c r="F26898">
        <v>10</v>
      </c>
      <c r="G26898" t="s">
        <v>53</v>
      </c>
      <c r="H26898" t="s">
        <v>50</v>
      </c>
      <c r="I26898" t="s">
        <v>10891</v>
      </c>
      <c r="J26898" t="s">
        <v>10892</v>
      </c>
      <c r="K26898" t="s">
        <v>10893</v>
      </c>
      <c r="M26898" t="s">
        <v>120</v>
      </c>
      <c r="N26898" t="s">
        <v>51</v>
      </c>
      <c r="R26898" t="s">
        <v>83320</v>
      </c>
      <c r="V26898">
        <v>4987623504152</v>
      </c>
      <c r="X26898">
        <v>24987623111965</v>
      </c>
    </row>
    <row r="26899" spans="1:47" x14ac:dyDescent="0.45">
      <c r="A26899" s="2" t="s">
        <v>52</v>
      </c>
      <c r="B26899" s="2" t="s">
        <v>10894</v>
      </c>
      <c r="C26899" s="3">
        <v>14987376908600</v>
      </c>
      <c r="D26899" s="3">
        <v>100</v>
      </c>
      <c r="E26899" s="2" t="s">
        <v>53</v>
      </c>
      <c r="F26899" s="2">
        <v>10</v>
      </c>
      <c r="G26899" s="2" t="s">
        <v>53</v>
      </c>
      <c r="H26899" s="2" t="s">
        <v>50</v>
      </c>
      <c r="I26899" s="2" t="s">
        <v>10891</v>
      </c>
      <c r="J26899" s="2" t="s">
        <v>10892</v>
      </c>
      <c r="K26899" s="2" t="s">
        <v>10893</v>
      </c>
      <c r="L26899" s="2"/>
      <c r="M26899" s="2" t="s">
        <v>120</v>
      </c>
      <c r="N26899" s="2" t="s">
        <v>51</v>
      </c>
      <c r="O26899" s="2"/>
      <c r="P26899" s="2"/>
      <c r="Q26899" s="2"/>
      <c r="R26899" s="2" t="s">
        <v>83320</v>
      </c>
      <c r="S26899" s="2"/>
      <c r="T26899" s="2"/>
      <c r="U26899" s="3"/>
      <c r="V26899" s="2">
        <v>4987376908658</v>
      </c>
      <c r="W26899" s="3"/>
      <c r="X26899" s="2">
        <v>24987376908607</v>
      </c>
      <c r="Y26899" s="2"/>
      <c r="Z26899" s="2"/>
      <c r="AA26899" s="2"/>
      <c r="AB26899" s="2"/>
      <c r="AC26899" s="2"/>
      <c r="AD26899" s="2"/>
      <c r="AE26899" s="2"/>
      <c r="AF26899" s="2"/>
      <c r="AG26899" s="2"/>
      <c r="AH26899" s="2"/>
      <c r="AI26899" s="2"/>
      <c r="AJ26899" s="2"/>
      <c r="AK26899" s="2"/>
      <c r="AL26899" s="2"/>
      <c r="AM26899" s="2"/>
      <c r="AN26899" s="2"/>
      <c r="AO26899" s="2"/>
      <c r="AP26899" s="2"/>
      <c r="AQ26899" s="2"/>
      <c r="AR26899" s="2"/>
      <c r="AS26899" s="2"/>
      <c r="AT26899" s="2"/>
      <c r="AU26899" s="2"/>
    </row>
    <row r="26900" spans="1:47" x14ac:dyDescent="0.45">
      <c r="A26900" t="s">
        <v>52</v>
      </c>
      <c r="B26900" t="s">
        <v>10894</v>
      </c>
      <c r="C26900" s="1">
        <v>14987376908624</v>
      </c>
      <c r="D26900" s="1">
        <v>500</v>
      </c>
      <c r="E26900" t="s">
        <v>53</v>
      </c>
      <c r="F26900">
        <v>10</v>
      </c>
      <c r="G26900" t="s">
        <v>53</v>
      </c>
      <c r="H26900" t="s">
        <v>50</v>
      </c>
      <c r="I26900" t="s">
        <v>10891</v>
      </c>
      <c r="J26900" t="s">
        <v>10892</v>
      </c>
      <c r="K26900" t="s">
        <v>10893</v>
      </c>
      <c r="M26900" t="s">
        <v>120</v>
      </c>
      <c r="N26900" t="s">
        <v>51</v>
      </c>
      <c r="R26900" t="s">
        <v>83320</v>
      </c>
      <c r="V26900">
        <v>4987376908658</v>
      </c>
      <c r="X26900">
        <v>24987376908621</v>
      </c>
    </row>
    <row r="26901" spans="1:47" x14ac:dyDescent="0.45">
      <c r="A26901" s="2" t="s">
        <v>52</v>
      </c>
      <c r="B26901" s="2" t="s">
        <v>10895</v>
      </c>
      <c r="C26901" s="3">
        <v>14987623111951</v>
      </c>
      <c r="D26901" s="3">
        <v>140</v>
      </c>
      <c r="E26901" s="2" t="s">
        <v>53</v>
      </c>
      <c r="F26901" s="2">
        <v>14</v>
      </c>
      <c r="G26901" s="2" t="s">
        <v>53</v>
      </c>
      <c r="H26901" s="2" t="s">
        <v>50</v>
      </c>
      <c r="I26901" s="2" t="s">
        <v>10891</v>
      </c>
      <c r="J26901" s="2" t="s">
        <v>10892</v>
      </c>
      <c r="K26901" s="2" t="s">
        <v>10893</v>
      </c>
      <c r="L26901" s="2"/>
      <c r="M26901" s="2" t="s">
        <v>120</v>
      </c>
      <c r="N26901" s="2" t="s">
        <v>51</v>
      </c>
      <c r="O26901" s="2"/>
      <c r="P26901" s="2"/>
      <c r="Q26901" s="2"/>
      <c r="R26901" s="2" t="s">
        <v>83320</v>
      </c>
      <c r="S26901" s="2"/>
      <c r="T26901" s="2"/>
      <c r="U26901" s="3"/>
      <c r="V26901" s="2">
        <v>4987623504183</v>
      </c>
      <c r="W26901" s="3"/>
      <c r="X26901" s="2">
        <v>24987623111958</v>
      </c>
      <c r="Y26901" s="2"/>
      <c r="Z26901" s="2"/>
      <c r="AA26901" s="2"/>
      <c r="AB26901" s="2"/>
      <c r="AC26901" s="2"/>
      <c r="AD26901" s="2"/>
      <c r="AE26901" s="2"/>
      <c r="AF26901" s="2"/>
      <c r="AG26901" s="2"/>
      <c r="AH26901" s="2"/>
      <c r="AI26901" s="2"/>
      <c r="AJ26901" s="2"/>
      <c r="AK26901" s="2"/>
      <c r="AL26901" s="2"/>
      <c r="AM26901" s="2"/>
      <c r="AN26901" s="2"/>
      <c r="AO26901" s="2"/>
      <c r="AP26901" s="2"/>
      <c r="AQ26901" s="2"/>
      <c r="AR26901" s="2"/>
      <c r="AS26901" s="2"/>
      <c r="AT26901" s="2"/>
      <c r="AU26901" s="2"/>
    </row>
    <row r="26902" spans="1:47" x14ac:dyDescent="0.45">
      <c r="A26902" t="s">
        <v>52</v>
      </c>
      <c r="B26902" t="s">
        <v>10895</v>
      </c>
      <c r="C26902" s="1">
        <v>14987623111975</v>
      </c>
      <c r="D26902" s="1">
        <v>700</v>
      </c>
      <c r="E26902" t="s">
        <v>53</v>
      </c>
      <c r="F26902">
        <v>14</v>
      </c>
      <c r="G26902" t="s">
        <v>53</v>
      </c>
      <c r="H26902" t="s">
        <v>50</v>
      </c>
      <c r="I26902" t="s">
        <v>10891</v>
      </c>
      <c r="J26902" t="s">
        <v>10892</v>
      </c>
      <c r="K26902" t="s">
        <v>10893</v>
      </c>
      <c r="M26902" t="s">
        <v>120</v>
      </c>
      <c r="N26902" t="s">
        <v>51</v>
      </c>
      <c r="R26902" t="s">
        <v>83320</v>
      </c>
      <c r="V26902">
        <v>4987623504183</v>
      </c>
      <c r="X26902">
        <v>24987623111972</v>
      </c>
    </row>
    <row r="26903" spans="1:47" x14ac:dyDescent="0.45">
      <c r="A26903" s="2" t="s">
        <v>52</v>
      </c>
      <c r="B26903" s="2" t="s">
        <v>10895</v>
      </c>
      <c r="C26903" s="3">
        <v>14987376908617</v>
      </c>
      <c r="D26903" s="3">
        <v>140</v>
      </c>
      <c r="E26903" s="2" t="s">
        <v>53</v>
      </c>
      <c r="F26903" s="2">
        <v>14</v>
      </c>
      <c r="G26903" s="2" t="s">
        <v>53</v>
      </c>
      <c r="H26903" s="2" t="s">
        <v>50</v>
      </c>
      <c r="I26903" s="2" t="s">
        <v>10891</v>
      </c>
      <c r="J26903" s="2" t="s">
        <v>10892</v>
      </c>
      <c r="K26903" s="2" t="s">
        <v>10893</v>
      </c>
      <c r="L26903" s="2"/>
      <c r="M26903" s="2" t="s">
        <v>120</v>
      </c>
      <c r="N26903" s="2" t="s">
        <v>51</v>
      </c>
      <c r="O26903" s="2"/>
      <c r="P26903" s="2"/>
      <c r="Q26903" s="2"/>
      <c r="R26903" s="2" t="s">
        <v>83320</v>
      </c>
      <c r="S26903" s="2"/>
      <c r="T26903" s="2"/>
      <c r="U26903" s="3"/>
      <c r="V26903" s="2">
        <v>4987376908665</v>
      </c>
      <c r="W26903" s="3"/>
      <c r="X26903" s="2">
        <v>24987376908614</v>
      </c>
      <c r="Y26903" s="2"/>
      <c r="Z26903" s="2"/>
      <c r="AA26903" s="2"/>
      <c r="AB26903" s="2"/>
      <c r="AC26903" s="2"/>
      <c r="AD26903" s="2"/>
      <c r="AE26903" s="2"/>
      <c r="AF26903" s="2"/>
      <c r="AG26903" s="2"/>
      <c r="AH26903" s="2"/>
      <c r="AI26903" s="2"/>
      <c r="AJ26903" s="2"/>
      <c r="AK26903" s="2"/>
      <c r="AL26903" s="2"/>
      <c r="AM26903" s="2"/>
      <c r="AN26903" s="2"/>
      <c r="AO26903" s="2"/>
      <c r="AP26903" s="2"/>
      <c r="AQ26903" s="2"/>
      <c r="AR26903" s="2"/>
      <c r="AS26903" s="2"/>
      <c r="AT26903" s="2"/>
      <c r="AU26903" s="2"/>
    </row>
    <row r="26904" spans="1:47" x14ac:dyDescent="0.45">
      <c r="A26904" t="s">
        <v>52</v>
      </c>
      <c r="B26904" t="s">
        <v>10895</v>
      </c>
      <c r="C26904" s="1">
        <v>14987376908631</v>
      </c>
      <c r="D26904" s="1">
        <v>700</v>
      </c>
      <c r="E26904" t="s">
        <v>53</v>
      </c>
      <c r="F26904">
        <v>14</v>
      </c>
      <c r="G26904" t="s">
        <v>53</v>
      </c>
      <c r="H26904" t="s">
        <v>50</v>
      </c>
      <c r="I26904" t="s">
        <v>10891</v>
      </c>
      <c r="J26904" t="s">
        <v>10892</v>
      </c>
      <c r="K26904" t="s">
        <v>10893</v>
      </c>
      <c r="M26904" t="s">
        <v>120</v>
      </c>
      <c r="N26904" t="s">
        <v>51</v>
      </c>
      <c r="R26904" t="s">
        <v>83320</v>
      </c>
      <c r="V26904">
        <v>4987376908665</v>
      </c>
      <c r="X26904">
        <v>24987376908638</v>
      </c>
    </row>
    <row r="26905" spans="1:47" x14ac:dyDescent="0.45">
      <c r="A26905" s="2" t="s">
        <v>56</v>
      </c>
      <c r="B26905" s="2" t="s">
        <v>10896</v>
      </c>
      <c r="C26905" s="3">
        <v>14987623111982</v>
      </c>
      <c r="D26905" s="3">
        <v>500</v>
      </c>
      <c r="E26905" s="2" t="s">
        <v>53</v>
      </c>
      <c r="F26905" s="2">
        <v>500</v>
      </c>
      <c r="G26905" s="2" t="s">
        <v>53</v>
      </c>
      <c r="H26905" s="2" t="s">
        <v>50</v>
      </c>
      <c r="I26905" s="2" t="s">
        <v>10891</v>
      </c>
      <c r="J26905" s="2" t="s">
        <v>10892</v>
      </c>
      <c r="K26905" s="2" t="s">
        <v>10893</v>
      </c>
      <c r="L26905" s="2"/>
      <c r="M26905" s="2" t="s">
        <v>120</v>
      </c>
      <c r="N26905" s="2" t="s">
        <v>51</v>
      </c>
      <c r="O26905" s="2"/>
      <c r="P26905" s="2"/>
      <c r="Q26905" s="2"/>
      <c r="R26905" s="2" t="s">
        <v>83320</v>
      </c>
      <c r="S26905" s="2"/>
      <c r="T26905" s="2"/>
      <c r="U26905" s="3"/>
      <c r="V26905" s="2">
        <v>4987623504213</v>
      </c>
      <c r="W26905" s="3"/>
      <c r="X26905" s="2">
        <v>24987623111989</v>
      </c>
      <c r="Y26905" s="2"/>
      <c r="Z26905" s="2"/>
      <c r="AA26905" s="2"/>
      <c r="AB26905" s="2"/>
      <c r="AC26905" s="2"/>
      <c r="AD26905" s="2"/>
      <c r="AE26905" s="2"/>
      <c r="AF26905" s="2"/>
      <c r="AG26905" s="2"/>
      <c r="AH26905" s="2"/>
      <c r="AI26905" s="2"/>
      <c r="AJ26905" s="2"/>
      <c r="AK26905" s="2"/>
      <c r="AL26905" s="2"/>
      <c r="AM26905" s="2"/>
      <c r="AN26905" s="2"/>
      <c r="AO26905" s="2"/>
      <c r="AP26905" s="2"/>
      <c r="AQ26905" s="2"/>
      <c r="AR26905" s="2"/>
      <c r="AS26905" s="2"/>
      <c r="AT26905" s="2"/>
      <c r="AU26905" s="2"/>
    </row>
    <row r="26906" spans="1:47" x14ac:dyDescent="0.45">
      <c r="A26906" t="s">
        <v>56</v>
      </c>
      <c r="B26906" t="s">
        <v>10896</v>
      </c>
      <c r="C26906" s="1">
        <v>14987376908648</v>
      </c>
      <c r="D26906" s="1">
        <v>500</v>
      </c>
      <c r="E26906" t="s">
        <v>53</v>
      </c>
      <c r="F26906">
        <v>500</v>
      </c>
      <c r="G26906" t="s">
        <v>53</v>
      </c>
      <c r="H26906" t="s">
        <v>50</v>
      </c>
      <c r="I26906" t="s">
        <v>10891</v>
      </c>
      <c r="J26906" t="s">
        <v>10892</v>
      </c>
      <c r="K26906" t="s">
        <v>10893</v>
      </c>
      <c r="M26906" t="s">
        <v>120</v>
      </c>
      <c r="N26906" t="s">
        <v>51</v>
      </c>
      <c r="R26906" t="s">
        <v>83320</v>
      </c>
      <c r="V26906">
        <v>4987376908672</v>
      </c>
      <c r="X26906">
        <v>24987376908645</v>
      </c>
    </row>
    <row r="26907" spans="1:47" x14ac:dyDescent="0.45">
      <c r="A26907" s="2" t="s">
        <v>52</v>
      </c>
      <c r="B26907" s="2" t="s">
        <v>35083</v>
      </c>
      <c r="C26907" s="3">
        <v>14987885011501</v>
      </c>
      <c r="D26907" s="3">
        <v>100</v>
      </c>
      <c r="E26907" s="2" t="s">
        <v>53</v>
      </c>
      <c r="F26907" s="2">
        <v>10</v>
      </c>
      <c r="G26907" s="2" t="s">
        <v>53</v>
      </c>
      <c r="H26907" s="2" t="s">
        <v>50</v>
      </c>
      <c r="I26907" s="2" t="s">
        <v>35082</v>
      </c>
      <c r="J26907" s="2" t="s">
        <v>10892</v>
      </c>
      <c r="K26907" s="2" t="s">
        <v>10893</v>
      </c>
      <c r="L26907" s="2"/>
      <c r="M26907" s="2" t="s">
        <v>120</v>
      </c>
      <c r="N26907" s="2" t="s">
        <v>51</v>
      </c>
      <c r="O26907" s="2"/>
      <c r="P26907" s="2"/>
      <c r="Q26907" s="2"/>
      <c r="R26907" s="2" t="s">
        <v>83320</v>
      </c>
      <c r="S26907" s="2"/>
      <c r="T26907" s="2"/>
      <c r="U26907" s="3"/>
      <c r="V26907" s="2">
        <v>4987885011504</v>
      </c>
      <c r="W26907" s="3"/>
      <c r="X26907" s="2"/>
      <c r="Y26907" s="2"/>
      <c r="Z26907" s="2"/>
      <c r="AA26907" s="2"/>
      <c r="AB26907" s="2"/>
      <c r="AC26907" s="2"/>
      <c r="AD26907" s="2"/>
      <c r="AE26907" s="2"/>
      <c r="AF26907" s="2"/>
      <c r="AG26907" s="2"/>
      <c r="AH26907" s="2"/>
      <c r="AI26907" s="2"/>
      <c r="AJ26907" s="2"/>
      <c r="AK26907" s="2"/>
      <c r="AL26907" s="2"/>
      <c r="AM26907" s="2"/>
      <c r="AN26907" s="2"/>
      <c r="AO26907" s="2"/>
      <c r="AP26907" s="2"/>
      <c r="AQ26907" s="2"/>
      <c r="AR26907" s="2"/>
      <c r="AS26907" s="2"/>
      <c r="AT26907" s="2"/>
      <c r="AU26907" s="2"/>
    </row>
    <row r="26908" spans="1:47" x14ac:dyDescent="0.45">
      <c r="A26908" t="s">
        <v>52</v>
      </c>
      <c r="B26908" t="s">
        <v>35084</v>
      </c>
      <c r="C26908" s="1">
        <v>14987885011518</v>
      </c>
      <c r="D26908" s="1">
        <v>140</v>
      </c>
      <c r="E26908" t="s">
        <v>53</v>
      </c>
      <c r="F26908">
        <v>14</v>
      </c>
      <c r="G26908" t="s">
        <v>53</v>
      </c>
      <c r="H26908" t="s">
        <v>50</v>
      </c>
      <c r="I26908" t="s">
        <v>35082</v>
      </c>
      <c r="J26908" t="s">
        <v>10892</v>
      </c>
      <c r="K26908" t="s">
        <v>10893</v>
      </c>
      <c r="M26908" t="s">
        <v>120</v>
      </c>
      <c r="N26908" t="s">
        <v>51</v>
      </c>
      <c r="R26908" t="s">
        <v>83320</v>
      </c>
      <c r="V26908">
        <v>4987885011511</v>
      </c>
      <c r="X26908">
        <v>24987885011515</v>
      </c>
    </row>
    <row r="26909" spans="1:47" x14ac:dyDescent="0.45">
      <c r="A26909" s="2" t="s">
        <v>52</v>
      </c>
      <c r="B26909" s="2" t="s">
        <v>35084</v>
      </c>
      <c r="C26909" s="3">
        <v>14987885011525</v>
      </c>
      <c r="D26909" s="3">
        <v>700</v>
      </c>
      <c r="E26909" s="2" t="s">
        <v>53</v>
      </c>
      <c r="F26909" s="2">
        <v>14</v>
      </c>
      <c r="G26909" s="2" t="s">
        <v>53</v>
      </c>
      <c r="H26909" s="2" t="s">
        <v>50</v>
      </c>
      <c r="I26909" s="2" t="s">
        <v>35082</v>
      </c>
      <c r="J26909" s="2" t="s">
        <v>10892</v>
      </c>
      <c r="K26909" s="2" t="s">
        <v>10893</v>
      </c>
      <c r="L26909" s="2"/>
      <c r="M26909" s="2" t="s">
        <v>120</v>
      </c>
      <c r="N26909" s="2" t="s">
        <v>51</v>
      </c>
      <c r="O26909" s="2"/>
      <c r="P26909" s="2"/>
      <c r="Q26909" s="2"/>
      <c r="R26909" s="2" t="s">
        <v>83320</v>
      </c>
      <c r="S26909" s="2"/>
      <c r="T26909" s="2"/>
      <c r="U26909" s="3"/>
      <c r="V26909" s="2">
        <v>4987885011511</v>
      </c>
      <c r="W26909" s="3"/>
      <c r="X26909" s="2"/>
      <c r="Y26909" s="2"/>
      <c r="Z26909" s="2"/>
      <c r="AA26909" s="2"/>
      <c r="AB26909" s="2"/>
      <c r="AC26909" s="2"/>
      <c r="AD26909" s="2"/>
      <c r="AE26909" s="2"/>
      <c r="AF26909" s="2"/>
      <c r="AG26909" s="2"/>
      <c r="AH26909" s="2"/>
      <c r="AI26909" s="2"/>
      <c r="AJ26909" s="2"/>
      <c r="AK26909" s="2"/>
      <c r="AL26909" s="2"/>
      <c r="AM26909" s="2"/>
      <c r="AN26909" s="2"/>
      <c r="AO26909" s="2"/>
      <c r="AP26909" s="2"/>
      <c r="AQ26909" s="2"/>
      <c r="AR26909" s="2"/>
      <c r="AS26909" s="2"/>
      <c r="AT26909" s="2"/>
      <c r="AU26909" s="2"/>
    </row>
    <row r="26910" spans="1:47" x14ac:dyDescent="0.45">
      <c r="A26910" t="s">
        <v>56</v>
      </c>
      <c r="B26910" t="s">
        <v>35085</v>
      </c>
      <c r="C26910" s="1">
        <v>14987885011532</v>
      </c>
      <c r="D26910" s="1">
        <v>500</v>
      </c>
      <c r="E26910" t="s">
        <v>53</v>
      </c>
      <c r="F26910">
        <v>500</v>
      </c>
      <c r="G26910" t="s">
        <v>53</v>
      </c>
      <c r="H26910" t="s">
        <v>50</v>
      </c>
      <c r="I26910" t="s">
        <v>35082</v>
      </c>
      <c r="J26910" t="s">
        <v>10892</v>
      </c>
      <c r="K26910" t="s">
        <v>10893</v>
      </c>
      <c r="M26910" t="s">
        <v>120</v>
      </c>
      <c r="N26910" t="s">
        <v>51</v>
      </c>
      <c r="R26910" t="s">
        <v>83320</v>
      </c>
      <c r="V26910">
        <v>4987885011535</v>
      </c>
      <c r="X26910">
        <v>24987885011539</v>
      </c>
    </row>
    <row r="26911" spans="1:47" x14ac:dyDescent="0.45">
      <c r="A26911" s="2" t="s">
        <v>52</v>
      </c>
      <c r="B26911" s="2" t="s">
        <v>70585</v>
      </c>
      <c r="C26911" s="3">
        <v>14987792221611</v>
      </c>
      <c r="D26911" s="3">
        <v>100</v>
      </c>
      <c r="E26911" s="2" t="s">
        <v>53</v>
      </c>
      <c r="F26911" s="2">
        <v>10</v>
      </c>
      <c r="G26911" s="2" t="s">
        <v>53</v>
      </c>
      <c r="H26911" s="2" t="s">
        <v>50</v>
      </c>
      <c r="I26911" s="2" t="s">
        <v>70584</v>
      </c>
      <c r="J26911" s="2" t="s">
        <v>10892</v>
      </c>
      <c r="K26911" s="2" t="s">
        <v>10893</v>
      </c>
      <c r="L26911" s="2"/>
      <c r="M26911" s="2" t="s">
        <v>120</v>
      </c>
      <c r="N26911" s="2" t="s">
        <v>51</v>
      </c>
      <c r="O26911" s="2"/>
      <c r="P26911" s="2"/>
      <c r="Q26911" s="2"/>
      <c r="R26911" s="2" t="s">
        <v>83320</v>
      </c>
      <c r="S26911" s="2"/>
      <c r="T26911" s="2"/>
      <c r="U26911" s="3"/>
      <c r="V26911" s="2">
        <v>4987792948580</v>
      </c>
      <c r="W26911" s="3"/>
      <c r="X26911" s="2"/>
      <c r="Y26911" s="2"/>
      <c r="Z26911" s="2"/>
      <c r="AA26911" s="2"/>
      <c r="AB26911" s="2"/>
      <c r="AC26911" s="2"/>
      <c r="AD26911" s="2"/>
      <c r="AE26911" s="2"/>
      <c r="AF26911" s="2"/>
      <c r="AG26911" s="2"/>
      <c r="AH26911" s="2"/>
      <c r="AI26911" s="2"/>
      <c r="AJ26911" s="2"/>
      <c r="AK26911" s="2"/>
      <c r="AL26911" s="2"/>
      <c r="AM26911" s="2"/>
      <c r="AN26911" s="2"/>
      <c r="AO26911" s="2"/>
      <c r="AP26911" s="2"/>
      <c r="AQ26911" s="2"/>
      <c r="AR26911" s="2"/>
      <c r="AS26911" s="2"/>
      <c r="AT26911" s="2"/>
      <c r="AU26911" s="2"/>
    </row>
    <row r="26912" spans="1:47" x14ac:dyDescent="0.45">
      <c r="A26912" t="s">
        <v>52</v>
      </c>
      <c r="B26912" t="s">
        <v>70585</v>
      </c>
      <c r="C26912" s="1">
        <v>14987792221659</v>
      </c>
      <c r="D26912" s="1">
        <v>500</v>
      </c>
      <c r="E26912" t="s">
        <v>53</v>
      </c>
      <c r="F26912">
        <v>10</v>
      </c>
      <c r="G26912" t="s">
        <v>53</v>
      </c>
      <c r="H26912" t="s">
        <v>50</v>
      </c>
      <c r="I26912" t="s">
        <v>70584</v>
      </c>
      <c r="J26912" t="s">
        <v>10892</v>
      </c>
      <c r="K26912" t="s">
        <v>10893</v>
      </c>
      <c r="M26912" t="s">
        <v>120</v>
      </c>
      <c r="N26912" t="s">
        <v>51</v>
      </c>
      <c r="R26912" t="s">
        <v>83320</v>
      </c>
      <c r="V26912">
        <v>4987792948580</v>
      </c>
    </row>
    <row r="26913" spans="1:47" x14ac:dyDescent="0.45">
      <c r="A26913" s="2" t="s">
        <v>56</v>
      </c>
      <c r="B26913" s="2" t="s">
        <v>70586</v>
      </c>
      <c r="C26913" s="3">
        <v>14987792221680</v>
      </c>
      <c r="D26913" s="3">
        <v>500</v>
      </c>
      <c r="E26913" s="2" t="s">
        <v>53</v>
      </c>
      <c r="F26913" s="2">
        <v>500</v>
      </c>
      <c r="G26913" s="2" t="s">
        <v>53</v>
      </c>
      <c r="H26913" s="2" t="s">
        <v>50</v>
      </c>
      <c r="I26913" s="2" t="s">
        <v>70584</v>
      </c>
      <c r="J26913" s="2" t="s">
        <v>10892</v>
      </c>
      <c r="K26913" s="2" t="s">
        <v>10893</v>
      </c>
      <c r="L26913" s="2"/>
      <c r="M26913" s="2" t="s">
        <v>120</v>
      </c>
      <c r="N26913" s="2" t="s">
        <v>51</v>
      </c>
      <c r="O26913" s="2"/>
      <c r="P26913" s="2"/>
      <c r="Q26913" s="2"/>
      <c r="R26913" s="2" t="s">
        <v>83320</v>
      </c>
      <c r="S26913" s="2"/>
      <c r="T26913" s="2"/>
      <c r="U26913" s="3"/>
      <c r="V26913" s="2">
        <v>4987792948689</v>
      </c>
      <c r="W26913" s="3"/>
      <c r="X26913" s="2"/>
      <c r="Y26913" s="2"/>
      <c r="Z26913" s="2"/>
      <c r="AA26913" s="2"/>
      <c r="AB26913" s="2"/>
      <c r="AC26913" s="2"/>
      <c r="AD26913" s="2"/>
      <c r="AE26913" s="2"/>
      <c r="AF26913" s="2"/>
      <c r="AG26913" s="2"/>
      <c r="AH26913" s="2"/>
      <c r="AI26913" s="2"/>
      <c r="AJ26913" s="2"/>
      <c r="AK26913" s="2"/>
      <c r="AL26913" s="2"/>
      <c r="AM26913" s="2"/>
      <c r="AN26913" s="2"/>
      <c r="AO26913" s="2"/>
      <c r="AP26913" s="2"/>
      <c r="AQ26913" s="2"/>
      <c r="AR26913" s="2"/>
      <c r="AS26913" s="2"/>
      <c r="AT26913" s="2"/>
      <c r="AU26913" s="2"/>
    </row>
    <row r="26914" spans="1:47" x14ac:dyDescent="0.45">
      <c r="A26914" t="s">
        <v>52</v>
      </c>
      <c r="B26914" t="s">
        <v>67494</v>
      </c>
      <c r="C26914" s="1">
        <v>14987447566012</v>
      </c>
      <c r="D26914" s="1">
        <v>100</v>
      </c>
      <c r="E26914" t="s">
        <v>53</v>
      </c>
      <c r="F26914">
        <v>10</v>
      </c>
      <c r="G26914" t="s">
        <v>53</v>
      </c>
      <c r="H26914" t="s">
        <v>50</v>
      </c>
      <c r="I26914" t="s">
        <v>67491</v>
      </c>
      <c r="J26914" t="s">
        <v>67492</v>
      </c>
      <c r="K26914" t="s">
        <v>67493</v>
      </c>
      <c r="M26914" t="s">
        <v>120</v>
      </c>
      <c r="N26914" t="s">
        <v>51</v>
      </c>
      <c r="R26914" t="s">
        <v>83320</v>
      </c>
      <c r="V26914">
        <v>4987440440206</v>
      </c>
      <c r="X26914">
        <v>24987447566019</v>
      </c>
    </row>
    <row r="26915" spans="1:47" x14ac:dyDescent="0.45">
      <c r="A26915" s="2" t="s">
        <v>52</v>
      </c>
      <c r="B26915" s="2" t="s">
        <v>67494</v>
      </c>
      <c r="C26915" s="3">
        <v>14987447566029</v>
      </c>
      <c r="D26915" s="3">
        <v>500</v>
      </c>
      <c r="E26915" s="2" t="s">
        <v>53</v>
      </c>
      <c r="F26915" s="2">
        <v>10</v>
      </c>
      <c r="G26915" s="2" t="s">
        <v>53</v>
      </c>
      <c r="H26915" s="2" t="s">
        <v>50</v>
      </c>
      <c r="I26915" s="2" t="s">
        <v>67491</v>
      </c>
      <c r="J26915" s="2" t="s">
        <v>67492</v>
      </c>
      <c r="K26915" s="2" t="s">
        <v>67493</v>
      </c>
      <c r="L26915" s="2"/>
      <c r="M26915" s="2" t="s">
        <v>120</v>
      </c>
      <c r="N26915" s="2" t="s">
        <v>51</v>
      </c>
      <c r="O26915" s="2"/>
      <c r="P26915" s="2"/>
      <c r="Q26915" s="2"/>
      <c r="R26915" s="2" t="s">
        <v>83320</v>
      </c>
      <c r="S26915" s="2"/>
      <c r="T26915" s="2"/>
      <c r="U26915" s="3"/>
      <c r="V26915" s="2">
        <v>4987440440206</v>
      </c>
      <c r="W26915" s="3"/>
      <c r="X26915" s="2">
        <v>24987447566026</v>
      </c>
      <c r="Y26915" s="2"/>
      <c r="Z26915" s="2"/>
      <c r="AA26915" s="2"/>
      <c r="AB26915" s="2"/>
      <c r="AC26915" s="2"/>
      <c r="AD26915" s="2"/>
      <c r="AE26915" s="2"/>
      <c r="AF26915" s="2"/>
      <c r="AG26915" s="2"/>
      <c r="AH26915" s="2"/>
      <c r="AI26915" s="2"/>
      <c r="AJ26915" s="2"/>
      <c r="AK26915" s="2"/>
      <c r="AL26915" s="2"/>
      <c r="AM26915" s="2"/>
      <c r="AN26915" s="2"/>
      <c r="AO26915" s="2"/>
      <c r="AP26915" s="2"/>
      <c r="AQ26915" s="2"/>
      <c r="AR26915" s="2"/>
      <c r="AS26915" s="2"/>
      <c r="AT26915" s="2"/>
      <c r="AU26915" s="2"/>
    </row>
    <row r="26916" spans="1:47" x14ac:dyDescent="0.45">
      <c r="A26916" t="s">
        <v>52</v>
      </c>
      <c r="B26916" t="s">
        <v>67494</v>
      </c>
      <c r="C26916" s="1">
        <v>14987440440012</v>
      </c>
      <c r="D26916" s="1">
        <v>100</v>
      </c>
      <c r="E26916" t="s">
        <v>53</v>
      </c>
      <c r="F26916">
        <v>10</v>
      </c>
      <c r="G26916" t="s">
        <v>53</v>
      </c>
      <c r="H26916" t="s">
        <v>50</v>
      </c>
      <c r="I26916" t="s">
        <v>67491</v>
      </c>
      <c r="J26916" t="s">
        <v>67492</v>
      </c>
      <c r="K26916" t="s">
        <v>67493</v>
      </c>
      <c r="M26916" t="s">
        <v>120</v>
      </c>
      <c r="N26916" t="s">
        <v>51</v>
      </c>
      <c r="R26916" t="s">
        <v>83320</v>
      </c>
      <c r="V26916">
        <v>4987440440206</v>
      </c>
      <c r="X26916">
        <v>24987440440019</v>
      </c>
    </row>
    <row r="26917" spans="1:47" x14ac:dyDescent="0.45">
      <c r="A26917" s="2" t="s">
        <v>52</v>
      </c>
      <c r="B26917" s="2" t="s">
        <v>67494</v>
      </c>
      <c r="C26917" s="3">
        <v>14987440440050</v>
      </c>
      <c r="D26917" s="3">
        <v>500</v>
      </c>
      <c r="E26917" s="2" t="s">
        <v>53</v>
      </c>
      <c r="F26917" s="2">
        <v>10</v>
      </c>
      <c r="G26917" s="2" t="s">
        <v>53</v>
      </c>
      <c r="H26917" s="2" t="s">
        <v>50</v>
      </c>
      <c r="I26917" s="2" t="s">
        <v>67491</v>
      </c>
      <c r="J26917" s="2" t="s">
        <v>67492</v>
      </c>
      <c r="K26917" s="2" t="s">
        <v>67493</v>
      </c>
      <c r="L26917" s="2"/>
      <c r="M26917" s="2" t="s">
        <v>120</v>
      </c>
      <c r="N26917" s="2" t="s">
        <v>51</v>
      </c>
      <c r="O26917" s="2"/>
      <c r="P26917" s="2"/>
      <c r="Q26917" s="2"/>
      <c r="R26917" s="2" t="s">
        <v>83320</v>
      </c>
      <c r="S26917" s="2"/>
      <c r="T26917" s="2"/>
      <c r="U26917" s="3"/>
      <c r="V26917" s="2">
        <v>4987440440206</v>
      </c>
      <c r="W26917" s="3"/>
      <c r="X26917" s="2">
        <v>24987440440057</v>
      </c>
      <c r="Y26917" s="2"/>
      <c r="Z26917" s="2"/>
      <c r="AA26917" s="2"/>
      <c r="AB26917" s="2"/>
      <c r="AC26917" s="2"/>
      <c r="AD26917" s="2"/>
      <c r="AE26917" s="2"/>
      <c r="AF26917" s="2"/>
      <c r="AG26917" s="2"/>
      <c r="AH26917" s="2"/>
      <c r="AI26917" s="2"/>
      <c r="AJ26917" s="2"/>
      <c r="AK26917" s="2"/>
      <c r="AL26917" s="2"/>
      <c r="AM26917" s="2"/>
      <c r="AN26917" s="2"/>
      <c r="AO26917" s="2"/>
      <c r="AP26917" s="2"/>
      <c r="AQ26917" s="2"/>
      <c r="AR26917" s="2"/>
      <c r="AS26917" s="2"/>
      <c r="AT26917" s="2"/>
      <c r="AU26917" s="2"/>
    </row>
    <row r="26918" spans="1:47" x14ac:dyDescent="0.45">
      <c r="A26918" t="s">
        <v>52</v>
      </c>
      <c r="B26918" t="s">
        <v>67495</v>
      </c>
      <c r="C26918" s="1">
        <v>14987447566005</v>
      </c>
      <c r="D26918" s="1">
        <v>140</v>
      </c>
      <c r="E26918" t="s">
        <v>53</v>
      </c>
      <c r="F26918">
        <v>14</v>
      </c>
      <c r="G26918" t="s">
        <v>53</v>
      </c>
      <c r="H26918" t="s">
        <v>50</v>
      </c>
      <c r="I26918" t="s">
        <v>67491</v>
      </c>
      <c r="J26918" t="s">
        <v>67492</v>
      </c>
      <c r="K26918" t="s">
        <v>67493</v>
      </c>
      <c r="M26918" t="s">
        <v>120</v>
      </c>
      <c r="N26918" t="s">
        <v>51</v>
      </c>
      <c r="R26918" t="s">
        <v>83320</v>
      </c>
      <c r="V26918">
        <v>4987440440213</v>
      </c>
      <c r="X26918">
        <v>24987447566002</v>
      </c>
    </row>
    <row r="26919" spans="1:47" x14ac:dyDescent="0.45">
      <c r="A26919" s="2" t="s">
        <v>52</v>
      </c>
      <c r="B26919" s="2" t="s">
        <v>67495</v>
      </c>
      <c r="C26919" s="3">
        <v>14987440440029</v>
      </c>
      <c r="D26919" s="3">
        <v>140</v>
      </c>
      <c r="E26919" s="2" t="s">
        <v>53</v>
      </c>
      <c r="F26919" s="2">
        <v>14</v>
      </c>
      <c r="G26919" s="2" t="s">
        <v>53</v>
      </c>
      <c r="H26919" s="2" t="s">
        <v>50</v>
      </c>
      <c r="I26919" s="2" t="s">
        <v>67491</v>
      </c>
      <c r="J26919" s="2" t="s">
        <v>67492</v>
      </c>
      <c r="K26919" s="2" t="s">
        <v>67493</v>
      </c>
      <c r="L26919" s="2"/>
      <c r="M26919" s="2" t="s">
        <v>120</v>
      </c>
      <c r="N26919" s="2" t="s">
        <v>51</v>
      </c>
      <c r="O26919" s="2"/>
      <c r="P26919" s="2"/>
      <c r="Q26919" s="2"/>
      <c r="R26919" s="2" t="s">
        <v>83320</v>
      </c>
      <c r="S26919" s="2"/>
      <c r="T26919" s="2"/>
      <c r="U26919" s="3"/>
      <c r="V26919" s="2">
        <v>4987440440213</v>
      </c>
      <c r="W26919" s="3"/>
      <c r="X26919" s="2">
        <v>24987440440026</v>
      </c>
      <c r="Y26919" s="2"/>
      <c r="Z26919" s="2"/>
      <c r="AA26919" s="2"/>
      <c r="AB26919" s="2"/>
      <c r="AC26919" s="2"/>
      <c r="AD26919" s="2"/>
      <c r="AE26919" s="2"/>
      <c r="AF26919" s="2"/>
      <c r="AG26919" s="2"/>
      <c r="AH26919" s="2"/>
      <c r="AI26919" s="2"/>
      <c r="AJ26919" s="2"/>
      <c r="AK26919" s="2"/>
      <c r="AL26919" s="2"/>
      <c r="AM26919" s="2"/>
      <c r="AN26919" s="2"/>
      <c r="AO26919" s="2"/>
      <c r="AP26919" s="2"/>
      <c r="AQ26919" s="2"/>
      <c r="AR26919" s="2"/>
      <c r="AS26919" s="2"/>
      <c r="AT26919" s="2"/>
      <c r="AU26919" s="2"/>
    </row>
    <row r="26920" spans="1:47" x14ac:dyDescent="0.45">
      <c r="A26920" t="s">
        <v>56</v>
      </c>
      <c r="B26920" t="s">
        <v>67496</v>
      </c>
      <c r="C26920" s="1">
        <v>14987447566050</v>
      </c>
      <c r="D26920" s="1">
        <v>500</v>
      </c>
      <c r="E26920" t="s">
        <v>53</v>
      </c>
      <c r="F26920">
        <v>500</v>
      </c>
      <c r="G26920" t="s">
        <v>53</v>
      </c>
      <c r="H26920" t="s">
        <v>50</v>
      </c>
      <c r="I26920" t="s">
        <v>67491</v>
      </c>
      <c r="J26920" t="s">
        <v>67492</v>
      </c>
      <c r="K26920" t="s">
        <v>67493</v>
      </c>
      <c r="M26920" t="s">
        <v>120</v>
      </c>
      <c r="N26920" t="s">
        <v>51</v>
      </c>
      <c r="R26920" t="s">
        <v>83320</v>
      </c>
      <c r="V26920">
        <v>4987447566954</v>
      </c>
      <c r="X26920">
        <v>24987447566057</v>
      </c>
    </row>
    <row r="26921" spans="1:47" x14ac:dyDescent="0.45">
      <c r="A26921" s="2" t="s">
        <v>56</v>
      </c>
      <c r="B26921" s="2" t="s">
        <v>67496</v>
      </c>
      <c r="C26921" s="3">
        <v>14987440440081</v>
      </c>
      <c r="D26921" s="3">
        <v>500</v>
      </c>
      <c r="E26921" s="2" t="s">
        <v>53</v>
      </c>
      <c r="F26921" s="2">
        <v>500</v>
      </c>
      <c r="G26921" s="2" t="s">
        <v>53</v>
      </c>
      <c r="H26921" s="2" t="s">
        <v>50</v>
      </c>
      <c r="I26921" s="2" t="s">
        <v>67491</v>
      </c>
      <c r="J26921" s="2" t="s">
        <v>67492</v>
      </c>
      <c r="K26921" s="2" t="s">
        <v>67493</v>
      </c>
      <c r="L26921" s="2"/>
      <c r="M26921" s="2" t="s">
        <v>120</v>
      </c>
      <c r="N26921" s="2" t="s">
        <v>51</v>
      </c>
      <c r="O26921" s="2"/>
      <c r="P26921" s="2"/>
      <c r="Q26921" s="2"/>
      <c r="R26921" s="2" t="s">
        <v>83320</v>
      </c>
      <c r="S26921" s="2"/>
      <c r="T26921" s="2"/>
      <c r="U26921" s="3"/>
      <c r="V26921" s="2">
        <v>4987440440183</v>
      </c>
      <c r="W26921" s="3"/>
      <c r="X26921" s="2"/>
      <c r="Y26921" s="2">
        <v>20180930</v>
      </c>
      <c r="Z26921" s="2"/>
      <c r="AA26921" s="2"/>
      <c r="AB26921" s="2"/>
      <c r="AC26921" s="2"/>
      <c r="AD26921" s="2"/>
      <c r="AE26921" s="2"/>
      <c r="AF26921" s="2"/>
      <c r="AG26921" s="2"/>
      <c r="AH26921" s="2"/>
      <c r="AI26921" s="2"/>
      <c r="AJ26921" s="2"/>
      <c r="AK26921" s="2"/>
      <c r="AL26921" s="2"/>
      <c r="AM26921" s="2"/>
      <c r="AN26921" s="2"/>
      <c r="AO26921" s="2"/>
      <c r="AP26921" s="2"/>
      <c r="AQ26921" s="2"/>
      <c r="AR26921" s="2"/>
      <c r="AS26921" s="2"/>
      <c r="AT26921" s="2"/>
      <c r="AU26921" s="2"/>
    </row>
    <row r="26922" spans="1:47" x14ac:dyDescent="0.45">
      <c r="A26922" t="s">
        <v>52</v>
      </c>
      <c r="B26922" t="s">
        <v>26012</v>
      </c>
      <c r="C26922" s="1">
        <v>14987923301601</v>
      </c>
      <c r="D26922" s="1">
        <v>100</v>
      </c>
      <c r="E26922" t="s">
        <v>53</v>
      </c>
      <c r="F26922">
        <v>10</v>
      </c>
      <c r="G26922" t="s">
        <v>53</v>
      </c>
      <c r="H26922" t="s">
        <v>50</v>
      </c>
      <c r="I26922" t="s">
        <v>26011</v>
      </c>
      <c r="J26922" t="s">
        <v>10892</v>
      </c>
      <c r="K26922" t="s">
        <v>10893</v>
      </c>
      <c r="M26922" t="s">
        <v>120</v>
      </c>
      <c r="N26922" t="s">
        <v>51</v>
      </c>
      <c r="R26922" t="s">
        <v>83320</v>
      </c>
      <c r="V26922">
        <v>4987124931815</v>
      </c>
    </row>
    <row r="26923" spans="1:47" x14ac:dyDescent="0.45">
      <c r="A26923" s="2" t="s">
        <v>52</v>
      </c>
      <c r="B26923" s="2" t="s">
        <v>26012</v>
      </c>
      <c r="C26923" s="3">
        <v>14987124155416</v>
      </c>
      <c r="D26923" s="3">
        <v>100</v>
      </c>
      <c r="E26923" s="2" t="s">
        <v>53</v>
      </c>
      <c r="F26923" s="2">
        <v>10</v>
      </c>
      <c r="G26923" s="2" t="s">
        <v>53</v>
      </c>
      <c r="H26923" s="2" t="s">
        <v>50</v>
      </c>
      <c r="I26923" s="2" t="s">
        <v>26011</v>
      </c>
      <c r="J26923" s="2" t="s">
        <v>10892</v>
      </c>
      <c r="K26923" s="2" t="s">
        <v>10893</v>
      </c>
      <c r="L26923" s="2"/>
      <c r="M26923" s="2" t="s">
        <v>120</v>
      </c>
      <c r="N26923" s="2" t="s">
        <v>51</v>
      </c>
      <c r="O26923" s="2"/>
      <c r="P26923" s="2"/>
      <c r="Q26923" s="2"/>
      <c r="R26923" s="2" t="s">
        <v>83320</v>
      </c>
      <c r="S26923" s="2"/>
      <c r="T26923" s="2"/>
      <c r="U26923" s="3"/>
      <c r="V26923" s="2">
        <v>4987124931815</v>
      </c>
      <c r="W26923" s="3"/>
      <c r="X26923" s="2">
        <v>24987124155413</v>
      </c>
      <c r="Y26923" s="2"/>
      <c r="Z26923" s="2"/>
      <c r="AA26923" s="2"/>
      <c r="AB26923" s="2"/>
      <c r="AC26923" s="2"/>
      <c r="AD26923" s="2"/>
      <c r="AE26923" s="2"/>
      <c r="AF26923" s="2"/>
      <c r="AG26923" s="2"/>
      <c r="AH26923" s="2"/>
      <c r="AI26923" s="2"/>
      <c r="AJ26923" s="2"/>
      <c r="AK26923" s="2"/>
      <c r="AL26923" s="2"/>
      <c r="AM26923" s="2"/>
      <c r="AN26923" s="2"/>
      <c r="AO26923" s="2"/>
      <c r="AP26923" s="2"/>
      <c r="AQ26923" s="2"/>
      <c r="AR26923" s="2"/>
      <c r="AS26923" s="2"/>
      <c r="AT26923" s="2"/>
      <c r="AU26923" s="2"/>
    </row>
    <row r="26924" spans="1:47" x14ac:dyDescent="0.45">
      <c r="A26924" t="s">
        <v>52</v>
      </c>
      <c r="B26924" t="s">
        <v>26012</v>
      </c>
      <c r="C26924" s="1">
        <v>14987124155423</v>
      </c>
      <c r="D26924" s="1">
        <v>500</v>
      </c>
      <c r="E26924" t="s">
        <v>53</v>
      </c>
      <c r="F26924">
        <v>10</v>
      </c>
      <c r="G26924" t="s">
        <v>53</v>
      </c>
      <c r="H26924" t="s">
        <v>50</v>
      </c>
      <c r="I26924" t="s">
        <v>26011</v>
      </c>
      <c r="J26924" t="s">
        <v>10892</v>
      </c>
      <c r="K26924" t="s">
        <v>10893</v>
      </c>
      <c r="M26924" t="s">
        <v>120</v>
      </c>
      <c r="N26924" t="s">
        <v>51</v>
      </c>
      <c r="R26924" t="s">
        <v>83320</v>
      </c>
      <c r="V26924">
        <v>4987124931815</v>
      </c>
      <c r="X26924">
        <v>24987124155420</v>
      </c>
    </row>
    <row r="26925" spans="1:47" x14ac:dyDescent="0.45">
      <c r="A26925" s="2" t="s">
        <v>52</v>
      </c>
      <c r="B26925" s="2" t="s">
        <v>54214</v>
      </c>
      <c r="C26925" s="3">
        <v>14987124155447</v>
      </c>
      <c r="D26925" s="3">
        <v>140</v>
      </c>
      <c r="E26925" s="2" t="s">
        <v>53</v>
      </c>
      <c r="F26925" s="2">
        <v>14</v>
      </c>
      <c r="G26925" s="2" t="s">
        <v>53</v>
      </c>
      <c r="H26925" s="2" t="s">
        <v>50</v>
      </c>
      <c r="I26925" s="2" t="s">
        <v>26011</v>
      </c>
      <c r="J26925" s="2" t="s">
        <v>10892</v>
      </c>
      <c r="K26925" s="2" t="s">
        <v>10893</v>
      </c>
      <c r="L26925" s="2"/>
      <c r="M26925" s="2" t="s">
        <v>120</v>
      </c>
      <c r="N26925" s="2" t="s">
        <v>51</v>
      </c>
      <c r="O26925" s="2"/>
      <c r="P26925" s="2"/>
      <c r="Q26925" s="2"/>
      <c r="R26925" s="2" t="s">
        <v>83320</v>
      </c>
      <c r="S26925" s="2"/>
      <c r="T26925" s="2"/>
      <c r="U26925" s="3"/>
      <c r="V26925" s="2">
        <v>4987124931822</v>
      </c>
      <c r="W26925" s="3"/>
      <c r="X26925" s="2">
        <v>24987124155444</v>
      </c>
      <c r="Y26925" s="2"/>
      <c r="Z26925" s="2"/>
      <c r="AA26925" s="2"/>
      <c r="AB26925" s="2"/>
      <c r="AC26925" s="2"/>
      <c r="AD26925" s="2"/>
      <c r="AE26925" s="2"/>
      <c r="AF26925" s="2"/>
      <c r="AG26925" s="2"/>
      <c r="AH26925" s="2"/>
      <c r="AI26925" s="2"/>
      <c r="AJ26925" s="2"/>
      <c r="AK26925" s="2"/>
      <c r="AL26925" s="2"/>
      <c r="AM26925" s="2"/>
      <c r="AN26925" s="2"/>
      <c r="AO26925" s="2"/>
      <c r="AP26925" s="2"/>
      <c r="AQ26925" s="2"/>
      <c r="AR26925" s="2"/>
      <c r="AS26925" s="2"/>
      <c r="AT26925" s="2"/>
      <c r="AU26925" s="2"/>
    </row>
    <row r="26926" spans="1:47" x14ac:dyDescent="0.45">
      <c r="A26926" t="s">
        <v>56</v>
      </c>
      <c r="B26926" t="s">
        <v>26013</v>
      </c>
      <c r="C26926" s="1">
        <v>14987923301656</v>
      </c>
      <c r="D26926" s="1">
        <v>500</v>
      </c>
      <c r="E26926" t="s">
        <v>53</v>
      </c>
      <c r="F26926">
        <v>500</v>
      </c>
      <c r="G26926" t="s">
        <v>53</v>
      </c>
      <c r="H26926" t="s">
        <v>50</v>
      </c>
      <c r="I26926" t="s">
        <v>26011</v>
      </c>
      <c r="J26926" t="s">
        <v>10892</v>
      </c>
      <c r="K26926" t="s">
        <v>10893</v>
      </c>
      <c r="M26926" t="s">
        <v>120</v>
      </c>
      <c r="N26926" t="s">
        <v>51</v>
      </c>
      <c r="R26926" t="s">
        <v>83320</v>
      </c>
      <c r="V26926">
        <v>4987923303653</v>
      </c>
    </row>
    <row r="26927" spans="1:47" x14ac:dyDescent="0.45">
      <c r="A26927" s="2" t="s">
        <v>56</v>
      </c>
      <c r="B26927" s="2" t="s">
        <v>26013</v>
      </c>
      <c r="C26927" s="3">
        <v>14987124155461</v>
      </c>
      <c r="D26927" s="3">
        <v>500</v>
      </c>
      <c r="E26927" s="2" t="s">
        <v>53</v>
      </c>
      <c r="F26927" s="2">
        <v>500</v>
      </c>
      <c r="G26927" s="2" t="s">
        <v>53</v>
      </c>
      <c r="H26927" s="2" t="s">
        <v>50</v>
      </c>
      <c r="I26927" s="2" t="s">
        <v>26011</v>
      </c>
      <c r="J26927" s="2" t="s">
        <v>10892</v>
      </c>
      <c r="K26927" s="2" t="s">
        <v>10893</v>
      </c>
      <c r="L26927" s="2"/>
      <c r="M26927" s="2" t="s">
        <v>120</v>
      </c>
      <c r="N26927" s="2" t="s">
        <v>51</v>
      </c>
      <c r="O26927" s="2"/>
      <c r="P26927" s="2"/>
      <c r="Q26927" s="2"/>
      <c r="R26927" s="2" t="s">
        <v>83320</v>
      </c>
      <c r="S26927" s="2"/>
      <c r="T26927" s="2"/>
      <c r="U26927" s="3"/>
      <c r="V26927" s="2">
        <v>4987124931853</v>
      </c>
      <c r="W26927" s="3"/>
      <c r="X26927" s="2">
        <v>24987124155468</v>
      </c>
      <c r="Y26927" s="2"/>
      <c r="Z26927" s="2"/>
      <c r="AA26927" s="2"/>
      <c r="AB26927" s="2"/>
      <c r="AC26927" s="2"/>
      <c r="AD26927" s="2"/>
      <c r="AE26927" s="2"/>
      <c r="AF26927" s="2"/>
      <c r="AG26927" s="2"/>
      <c r="AH26927" s="2"/>
      <c r="AI26927" s="2"/>
      <c r="AJ26927" s="2"/>
      <c r="AK26927" s="2"/>
      <c r="AL26927" s="2"/>
      <c r="AM26927" s="2"/>
      <c r="AN26927" s="2"/>
      <c r="AO26927" s="2"/>
      <c r="AP26927" s="2"/>
      <c r="AQ26927" s="2"/>
      <c r="AR26927" s="2"/>
      <c r="AS26927" s="2"/>
      <c r="AT26927" s="2"/>
      <c r="AU26927" s="2"/>
    </row>
    <row r="26928" spans="1:47" x14ac:dyDescent="0.45">
      <c r="A26928" t="s">
        <v>52</v>
      </c>
      <c r="B26928" t="s">
        <v>28733</v>
      </c>
      <c r="C26928" s="1">
        <v>14987901125403</v>
      </c>
      <c r="D26928" s="1">
        <v>140</v>
      </c>
      <c r="E26928" t="s">
        <v>53</v>
      </c>
      <c r="F26928">
        <v>14</v>
      </c>
      <c r="G26928" t="s">
        <v>53</v>
      </c>
      <c r="H26928" t="s">
        <v>50</v>
      </c>
      <c r="I26928" t="s">
        <v>28732</v>
      </c>
      <c r="J26928" t="s">
        <v>10892</v>
      </c>
      <c r="K26928" t="s">
        <v>10893</v>
      </c>
      <c r="M26928" t="s">
        <v>120</v>
      </c>
      <c r="N26928" t="s">
        <v>51</v>
      </c>
      <c r="R26928" t="s">
        <v>83320</v>
      </c>
      <c r="V26928">
        <v>4987901070492</v>
      </c>
      <c r="X26928">
        <v>24987901125400</v>
      </c>
    </row>
    <row r="26929" spans="1:47" x14ac:dyDescent="0.45">
      <c r="A26929" s="2" t="s">
        <v>56</v>
      </c>
      <c r="B26929" s="2" t="s">
        <v>28734</v>
      </c>
      <c r="C26929" s="3">
        <v>14987901125502</v>
      </c>
      <c r="D26929" s="3">
        <v>100</v>
      </c>
      <c r="E26929" s="2" t="s">
        <v>53</v>
      </c>
      <c r="F26929" s="2">
        <v>100</v>
      </c>
      <c r="G26929" s="2" t="s">
        <v>53</v>
      </c>
      <c r="H26929" s="2" t="s">
        <v>50</v>
      </c>
      <c r="I26929" s="2" t="s">
        <v>28732</v>
      </c>
      <c r="J26929" s="2" t="s">
        <v>10892</v>
      </c>
      <c r="K26929" s="2" t="s">
        <v>10893</v>
      </c>
      <c r="L26929" s="2"/>
      <c r="M26929" s="2" t="s">
        <v>120</v>
      </c>
      <c r="N26929" s="2" t="s">
        <v>51</v>
      </c>
      <c r="O26929" s="2"/>
      <c r="P26929" s="2"/>
      <c r="Q26929" s="2"/>
      <c r="R26929" s="2" t="s">
        <v>83320</v>
      </c>
      <c r="S26929" s="2"/>
      <c r="T26929" s="2"/>
      <c r="U26929" s="3"/>
      <c r="V26929" s="2">
        <v>4987901070591</v>
      </c>
      <c r="W26929" s="3"/>
      <c r="X26929" s="2">
        <v>24987901125509</v>
      </c>
      <c r="Y26929" s="2"/>
      <c r="Z26929" s="2"/>
      <c r="AA26929" s="2"/>
      <c r="AB26929" s="2"/>
      <c r="AC26929" s="2"/>
      <c r="AD26929" s="2"/>
      <c r="AE26929" s="2"/>
      <c r="AF26929" s="2"/>
      <c r="AG26929" s="2"/>
      <c r="AH26929" s="2"/>
      <c r="AI26929" s="2"/>
      <c r="AJ26929" s="2"/>
      <c r="AK26929" s="2"/>
      <c r="AL26929" s="2"/>
      <c r="AM26929" s="2"/>
      <c r="AN26929" s="2"/>
      <c r="AO26929" s="2"/>
      <c r="AP26929" s="2"/>
      <c r="AQ26929" s="2"/>
      <c r="AR26929" s="2"/>
      <c r="AS26929" s="2"/>
      <c r="AT26929" s="2"/>
      <c r="AU26929" s="2"/>
    </row>
    <row r="26930" spans="1:47" x14ac:dyDescent="0.45">
      <c r="A26930" t="s">
        <v>52</v>
      </c>
      <c r="B26930" t="s">
        <v>81723</v>
      </c>
      <c r="C26930" s="1">
        <v>14987476172901</v>
      </c>
      <c r="D26930" s="1">
        <v>140</v>
      </c>
      <c r="E26930" t="s">
        <v>53</v>
      </c>
      <c r="F26930">
        <v>14</v>
      </c>
      <c r="G26930" t="s">
        <v>53</v>
      </c>
      <c r="H26930" t="s">
        <v>50</v>
      </c>
      <c r="I26930" t="s">
        <v>81722</v>
      </c>
      <c r="J26930" t="s">
        <v>10892</v>
      </c>
      <c r="K26930" t="s">
        <v>10893</v>
      </c>
      <c r="M26930" t="s">
        <v>120</v>
      </c>
      <c r="N26930" t="s">
        <v>51</v>
      </c>
      <c r="R26930" t="s">
        <v>83320</v>
      </c>
      <c r="V26930">
        <v>4987476252507</v>
      </c>
      <c r="X26930">
        <v>24987476172908</v>
      </c>
    </row>
    <row r="26931" spans="1:47" x14ac:dyDescent="0.45">
      <c r="A26931" s="2" t="s">
        <v>52</v>
      </c>
      <c r="B26931" s="2" t="s">
        <v>81723</v>
      </c>
      <c r="C26931" s="3">
        <v>14987476172918</v>
      </c>
      <c r="D26931" s="3">
        <v>700</v>
      </c>
      <c r="E26931" s="2" t="s">
        <v>53</v>
      </c>
      <c r="F26931" s="2">
        <v>14</v>
      </c>
      <c r="G26931" s="2" t="s">
        <v>53</v>
      </c>
      <c r="H26931" s="2" t="s">
        <v>50</v>
      </c>
      <c r="I26931" s="2" t="s">
        <v>81722</v>
      </c>
      <c r="J26931" s="2" t="s">
        <v>10892</v>
      </c>
      <c r="K26931" s="2" t="s">
        <v>10893</v>
      </c>
      <c r="L26931" s="2"/>
      <c r="M26931" s="2" t="s">
        <v>120</v>
      </c>
      <c r="N26931" s="2" t="s">
        <v>51</v>
      </c>
      <c r="O26931" s="2"/>
      <c r="P26931" s="2"/>
      <c r="Q26931" s="2"/>
      <c r="R26931" s="2" t="s">
        <v>83320</v>
      </c>
      <c r="S26931" s="2"/>
      <c r="T26931" s="2"/>
      <c r="U26931" s="3"/>
      <c r="V26931" s="2">
        <v>4987476252507</v>
      </c>
      <c r="W26931" s="3"/>
      <c r="X26931" s="2">
        <v>24987476172915</v>
      </c>
      <c r="Y26931" s="2"/>
      <c r="Z26931" s="2"/>
      <c r="AA26931" s="2"/>
      <c r="AB26931" s="2"/>
      <c r="AC26931" s="2"/>
      <c r="AD26931" s="2"/>
      <c r="AE26931" s="2"/>
      <c r="AF26931" s="2"/>
      <c r="AG26931" s="2"/>
      <c r="AH26931" s="2"/>
      <c r="AI26931" s="2"/>
      <c r="AJ26931" s="2"/>
      <c r="AK26931" s="2"/>
      <c r="AL26931" s="2"/>
      <c r="AM26931" s="2"/>
      <c r="AN26931" s="2"/>
      <c r="AO26931" s="2"/>
      <c r="AP26931" s="2"/>
      <c r="AQ26931" s="2"/>
      <c r="AR26931" s="2"/>
      <c r="AS26931" s="2"/>
      <c r="AT26931" s="2"/>
      <c r="AU26931" s="2"/>
    </row>
    <row r="26932" spans="1:47" x14ac:dyDescent="0.45">
      <c r="A26932" t="s">
        <v>56</v>
      </c>
      <c r="B26932" t="s">
        <v>81724</v>
      </c>
      <c r="C26932" s="1">
        <v>14987476172925</v>
      </c>
      <c r="D26932" s="1">
        <v>500</v>
      </c>
      <c r="E26932" t="s">
        <v>53</v>
      </c>
      <c r="F26932">
        <v>500</v>
      </c>
      <c r="G26932" t="s">
        <v>53</v>
      </c>
      <c r="H26932" t="s">
        <v>50</v>
      </c>
      <c r="I26932" t="s">
        <v>81722</v>
      </c>
      <c r="J26932" t="s">
        <v>10892</v>
      </c>
      <c r="K26932" t="s">
        <v>10893</v>
      </c>
      <c r="M26932" t="s">
        <v>120</v>
      </c>
      <c r="N26932" t="s">
        <v>51</v>
      </c>
      <c r="R26932" t="s">
        <v>83320</v>
      </c>
      <c r="V26932">
        <v>4987476252514</v>
      </c>
      <c r="X26932">
        <v>24987476172922</v>
      </c>
      <c r="Z26932">
        <v>202411</v>
      </c>
    </row>
    <row r="26933" spans="1:47" x14ac:dyDescent="0.45">
      <c r="A26933" s="2" t="s">
        <v>52</v>
      </c>
      <c r="B26933" s="2" t="s">
        <v>46045</v>
      </c>
      <c r="C26933" s="3">
        <v>14987407136606</v>
      </c>
      <c r="D26933" s="3">
        <v>100</v>
      </c>
      <c r="E26933" s="2" t="s">
        <v>53</v>
      </c>
      <c r="F26933" s="2">
        <v>10</v>
      </c>
      <c r="G26933" s="2" t="s">
        <v>53</v>
      </c>
      <c r="H26933" s="2" t="s">
        <v>50</v>
      </c>
      <c r="I26933" s="2" t="s">
        <v>46044</v>
      </c>
      <c r="J26933" s="2" t="s">
        <v>10892</v>
      </c>
      <c r="K26933" s="2" t="s">
        <v>10893</v>
      </c>
      <c r="L26933" s="2"/>
      <c r="M26933" s="2" t="s">
        <v>120</v>
      </c>
      <c r="N26933" s="2" t="s">
        <v>51</v>
      </c>
      <c r="O26933" s="2"/>
      <c r="P26933" s="2"/>
      <c r="Q26933" s="2"/>
      <c r="R26933" s="2" t="s">
        <v>83320</v>
      </c>
      <c r="S26933" s="2"/>
      <c r="T26933" s="2"/>
      <c r="U26933" s="3"/>
      <c r="V26933" s="2">
        <v>4987407036602</v>
      </c>
      <c r="W26933" s="3"/>
      <c r="X26933" s="2">
        <v>24987407136603</v>
      </c>
      <c r="Y26933" s="2"/>
      <c r="Z26933" s="2"/>
      <c r="AA26933" s="2"/>
      <c r="AB26933" s="2"/>
      <c r="AC26933" s="2"/>
      <c r="AD26933" s="2"/>
      <c r="AE26933" s="2"/>
      <c r="AF26933" s="2"/>
      <c r="AG26933" s="2"/>
      <c r="AH26933" s="2"/>
      <c r="AI26933" s="2"/>
      <c r="AJ26933" s="2"/>
      <c r="AK26933" s="2"/>
      <c r="AL26933" s="2"/>
      <c r="AM26933" s="2"/>
      <c r="AN26933" s="2"/>
      <c r="AO26933" s="2"/>
      <c r="AP26933" s="2"/>
      <c r="AQ26933" s="2"/>
      <c r="AR26933" s="2"/>
      <c r="AS26933" s="2"/>
      <c r="AT26933" s="2"/>
      <c r="AU26933" s="2"/>
    </row>
    <row r="26934" spans="1:47" x14ac:dyDescent="0.45">
      <c r="A26934" t="s">
        <v>52</v>
      </c>
      <c r="B26934" t="s">
        <v>46045</v>
      </c>
      <c r="C26934" s="1">
        <v>14987407136620</v>
      </c>
      <c r="D26934" s="1">
        <v>500</v>
      </c>
      <c r="E26934" t="s">
        <v>53</v>
      </c>
      <c r="F26934">
        <v>10</v>
      </c>
      <c r="G26934" t="s">
        <v>53</v>
      </c>
      <c r="H26934" t="s">
        <v>50</v>
      </c>
      <c r="I26934" t="s">
        <v>46044</v>
      </c>
      <c r="J26934" t="s">
        <v>10892</v>
      </c>
      <c r="K26934" t="s">
        <v>10893</v>
      </c>
      <c r="M26934" t="s">
        <v>120</v>
      </c>
      <c r="N26934" t="s">
        <v>51</v>
      </c>
      <c r="R26934" t="s">
        <v>83320</v>
      </c>
      <c r="V26934">
        <v>4987407036602</v>
      </c>
      <c r="X26934">
        <v>24987407136627</v>
      </c>
    </row>
    <row r="26935" spans="1:47" x14ac:dyDescent="0.45">
      <c r="A26935" s="2" t="s">
        <v>52</v>
      </c>
      <c r="B26935" s="2" t="s">
        <v>46046</v>
      </c>
      <c r="C26935" s="3">
        <v>14987407136613</v>
      </c>
      <c r="D26935" s="3">
        <v>140</v>
      </c>
      <c r="E26935" s="2" t="s">
        <v>53</v>
      </c>
      <c r="F26935" s="2">
        <v>14</v>
      </c>
      <c r="G26935" s="2" t="s">
        <v>53</v>
      </c>
      <c r="H26935" s="2" t="s">
        <v>50</v>
      </c>
      <c r="I26935" s="2" t="s">
        <v>46044</v>
      </c>
      <c r="J26935" s="2" t="s">
        <v>10892</v>
      </c>
      <c r="K26935" s="2" t="s">
        <v>10893</v>
      </c>
      <c r="L26935" s="2"/>
      <c r="M26935" s="2" t="s">
        <v>120</v>
      </c>
      <c r="N26935" s="2" t="s">
        <v>51</v>
      </c>
      <c r="O26935" s="2"/>
      <c r="P26935" s="2"/>
      <c r="Q26935" s="2"/>
      <c r="R26935" s="2" t="s">
        <v>83320</v>
      </c>
      <c r="S26935" s="2"/>
      <c r="T26935" s="2"/>
      <c r="U26935" s="3"/>
      <c r="V26935" s="2">
        <v>4987407036619</v>
      </c>
      <c r="W26935" s="3"/>
      <c r="X26935" s="2">
        <v>24987407136610</v>
      </c>
      <c r="Y26935" s="2"/>
      <c r="Z26935" s="2"/>
      <c r="AA26935" s="2"/>
      <c r="AB26935" s="2"/>
      <c r="AC26935" s="2"/>
      <c r="AD26935" s="2"/>
      <c r="AE26935" s="2"/>
      <c r="AF26935" s="2"/>
      <c r="AG26935" s="2"/>
      <c r="AH26935" s="2"/>
      <c r="AI26935" s="2"/>
      <c r="AJ26935" s="2"/>
      <c r="AK26935" s="2"/>
      <c r="AL26935" s="2"/>
      <c r="AM26935" s="2"/>
      <c r="AN26935" s="2"/>
      <c r="AO26935" s="2"/>
      <c r="AP26935" s="2"/>
      <c r="AQ26935" s="2"/>
      <c r="AR26935" s="2"/>
      <c r="AS26935" s="2"/>
      <c r="AT26935" s="2"/>
      <c r="AU26935" s="2"/>
    </row>
    <row r="26936" spans="1:47" x14ac:dyDescent="0.45">
      <c r="A26936" t="s">
        <v>52</v>
      </c>
      <c r="B26936" t="s">
        <v>46046</v>
      </c>
      <c r="C26936" s="1">
        <v>14987407136637</v>
      </c>
      <c r="D26936" s="1">
        <v>700</v>
      </c>
      <c r="E26936" t="s">
        <v>53</v>
      </c>
      <c r="F26936">
        <v>14</v>
      </c>
      <c r="G26936" t="s">
        <v>53</v>
      </c>
      <c r="H26936" t="s">
        <v>50</v>
      </c>
      <c r="I26936" t="s">
        <v>46044</v>
      </c>
      <c r="J26936" t="s">
        <v>10892</v>
      </c>
      <c r="K26936" t="s">
        <v>10893</v>
      </c>
      <c r="M26936" t="s">
        <v>120</v>
      </c>
      <c r="N26936" t="s">
        <v>51</v>
      </c>
      <c r="R26936" t="s">
        <v>83320</v>
      </c>
      <c r="V26936">
        <v>4987407036619</v>
      </c>
      <c r="X26936">
        <v>24987407136634</v>
      </c>
    </row>
    <row r="26937" spans="1:47" x14ac:dyDescent="0.45">
      <c r="A26937" s="2" t="s">
        <v>56</v>
      </c>
      <c r="B26937" s="2" t="s">
        <v>46047</v>
      </c>
      <c r="C26937" s="3">
        <v>14987407136668</v>
      </c>
      <c r="D26937" s="3">
        <v>500</v>
      </c>
      <c r="E26937" s="2" t="s">
        <v>53</v>
      </c>
      <c r="F26937" s="2">
        <v>500</v>
      </c>
      <c r="G26937" s="2" t="s">
        <v>53</v>
      </c>
      <c r="H26937" s="2" t="s">
        <v>50</v>
      </c>
      <c r="I26937" s="2" t="s">
        <v>46044</v>
      </c>
      <c r="J26937" s="2" t="s">
        <v>10892</v>
      </c>
      <c r="K26937" s="2" t="s">
        <v>10893</v>
      </c>
      <c r="L26937" s="2"/>
      <c r="M26937" s="2" t="s">
        <v>120</v>
      </c>
      <c r="N26937" s="2" t="s">
        <v>51</v>
      </c>
      <c r="O26937" s="2"/>
      <c r="P26937" s="2"/>
      <c r="Q26937" s="2"/>
      <c r="R26937" s="2" t="s">
        <v>83320</v>
      </c>
      <c r="S26937" s="2"/>
      <c r="T26937" s="2"/>
      <c r="U26937" s="3"/>
      <c r="V26937" s="2">
        <v>4987407036664</v>
      </c>
      <c r="W26937" s="3"/>
      <c r="X26937" s="2">
        <v>24987407136665</v>
      </c>
      <c r="Y26937" s="2"/>
      <c r="Z26937" s="2"/>
      <c r="AA26937" s="2"/>
      <c r="AB26937" s="2"/>
      <c r="AC26937" s="2"/>
      <c r="AD26937" s="2"/>
      <c r="AE26937" s="2"/>
      <c r="AF26937" s="2"/>
      <c r="AG26937" s="2"/>
      <c r="AH26937" s="2"/>
      <c r="AI26937" s="2"/>
      <c r="AJ26937" s="2"/>
      <c r="AK26937" s="2"/>
      <c r="AL26937" s="2"/>
      <c r="AM26937" s="2"/>
      <c r="AN26937" s="2"/>
      <c r="AO26937" s="2"/>
      <c r="AP26937" s="2"/>
      <c r="AQ26937" s="2"/>
      <c r="AR26937" s="2"/>
      <c r="AS26937" s="2"/>
      <c r="AT26937" s="2"/>
      <c r="AU26937" s="2"/>
    </row>
    <row r="26938" spans="1:47" x14ac:dyDescent="0.45">
      <c r="A26938" t="s">
        <v>52</v>
      </c>
      <c r="B26938" t="s">
        <v>69144</v>
      </c>
      <c r="C26938" s="1">
        <v>14987171246105</v>
      </c>
      <c r="D26938" s="1">
        <v>100</v>
      </c>
      <c r="E26938" t="s">
        <v>53</v>
      </c>
      <c r="F26938">
        <v>10</v>
      </c>
      <c r="G26938" t="s">
        <v>53</v>
      </c>
      <c r="H26938" t="s">
        <v>50</v>
      </c>
      <c r="I26938" t="s">
        <v>69141</v>
      </c>
      <c r="J26938" t="s">
        <v>69142</v>
      </c>
      <c r="K26938" t="s">
        <v>69143</v>
      </c>
      <c r="M26938" t="s">
        <v>120</v>
      </c>
      <c r="N26938" t="s">
        <v>51</v>
      </c>
      <c r="R26938" t="s">
        <v>83320</v>
      </c>
      <c r="V26938">
        <v>4987171246009</v>
      </c>
      <c r="X26938">
        <v>24987171246102</v>
      </c>
    </row>
    <row r="26939" spans="1:47" x14ac:dyDescent="0.45">
      <c r="A26939" s="2" t="s">
        <v>52</v>
      </c>
      <c r="B26939" s="2" t="s">
        <v>69144</v>
      </c>
      <c r="C26939" s="3">
        <v>14987171246204</v>
      </c>
      <c r="D26939" s="3">
        <v>500</v>
      </c>
      <c r="E26939" s="2" t="s">
        <v>53</v>
      </c>
      <c r="F26939" s="2">
        <v>10</v>
      </c>
      <c r="G26939" s="2" t="s">
        <v>53</v>
      </c>
      <c r="H26939" s="2" t="s">
        <v>50</v>
      </c>
      <c r="I26939" s="2" t="s">
        <v>69141</v>
      </c>
      <c r="J26939" s="2" t="s">
        <v>69142</v>
      </c>
      <c r="K26939" s="2" t="s">
        <v>69143</v>
      </c>
      <c r="L26939" s="2"/>
      <c r="M26939" s="2" t="s">
        <v>120</v>
      </c>
      <c r="N26939" s="2" t="s">
        <v>51</v>
      </c>
      <c r="O26939" s="2"/>
      <c r="P26939" s="2"/>
      <c r="Q26939" s="2"/>
      <c r="R26939" s="2" t="s">
        <v>83320</v>
      </c>
      <c r="S26939" s="2"/>
      <c r="T26939" s="2"/>
      <c r="U26939" s="3"/>
      <c r="V26939" s="2">
        <v>4987171246009</v>
      </c>
      <c r="W26939" s="3"/>
      <c r="X26939" s="2">
        <v>24987171246201</v>
      </c>
      <c r="Y26939" s="2"/>
      <c r="Z26939" s="2"/>
      <c r="AA26939" s="2"/>
      <c r="AB26939" s="2"/>
      <c r="AC26939" s="2"/>
      <c r="AD26939" s="2"/>
      <c r="AE26939" s="2"/>
      <c r="AF26939" s="2"/>
      <c r="AG26939" s="2"/>
      <c r="AH26939" s="2"/>
      <c r="AI26939" s="2"/>
      <c r="AJ26939" s="2"/>
      <c r="AK26939" s="2"/>
      <c r="AL26939" s="2"/>
      <c r="AM26939" s="2"/>
      <c r="AN26939" s="2"/>
      <c r="AO26939" s="2"/>
      <c r="AP26939" s="2"/>
      <c r="AQ26939" s="2"/>
      <c r="AR26939" s="2"/>
      <c r="AS26939" s="2"/>
      <c r="AT26939" s="2"/>
      <c r="AU26939" s="2"/>
    </row>
    <row r="26940" spans="1:47" x14ac:dyDescent="0.45">
      <c r="A26940" t="s">
        <v>52</v>
      </c>
      <c r="B26940" t="s">
        <v>69145</v>
      </c>
      <c r="C26940" s="1">
        <v>14987171246143</v>
      </c>
      <c r="D26940" s="1">
        <v>140</v>
      </c>
      <c r="E26940" t="s">
        <v>53</v>
      </c>
      <c r="F26940">
        <v>14</v>
      </c>
      <c r="G26940" t="s">
        <v>53</v>
      </c>
      <c r="H26940" t="s">
        <v>50</v>
      </c>
      <c r="I26940" t="s">
        <v>69141</v>
      </c>
      <c r="J26940" t="s">
        <v>69142</v>
      </c>
      <c r="K26940" t="s">
        <v>69143</v>
      </c>
      <c r="M26940" t="s">
        <v>120</v>
      </c>
      <c r="N26940" t="s">
        <v>51</v>
      </c>
      <c r="R26940" t="s">
        <v>83320</v>
      </c>
      <c r="V26940">
        <v>4987171246016</v>
      </c>
      <c r="X26940">
        <v>24987171246140</v>
      </c>
    </row>
    <row r="26941" spans="1:47" x14ac:dyDescent="0.45">
      <c r="A26941" s="2" t="s">
        <v>52</v>
      </c>
      <c r="B26941" s="2" t="s">
        <v>69145</v>
      </c>
      <c r="C26941" s="3">
        <v>14987171246303</v>
      </c>
      <c r="D26941" s="3">
        <v>700</v>
      </c>
      <c r="E26941" s="2" t="s">
        <v>53</v>
      </c>
      <c r="F26941" s="2">
        <v>14</v>
      </c>
      <c r="G26941" s="2" t="s">
        <v>53</v>
      </c>
      <c r="H26941" s="2" t="s">
        <v>50</v>
      </c>
      <c r="I26941" s="2" t="s">
        <v>69141</v>
      </c>
      <c r="J26941" s="2" t="s">
        <v>69142</v>
      </c>
      <c r="K26941" s="2" t="s">
        <v>69143</v>
      </c>
      <c r="L26941" s="2"/>
      <c r="M26941" s="2" t="s">
        <v>120</v>
      </c>
      <c r="N26941" s="2" t="s">
        <v>51</v>
      </c>
      <c r="O26941" s="2"/>
      <c r="P26941" s="2"/>
      <c r="Q26941" s="2"/>
      <c r="R26941" s="2" t="s">
        <v>83320</v>
      </c>
      <c r="S26941" s="2"/>
      <c r="T26941" s="2"/>
      <c r="U26941" s="3"/>
      <c r="V26941" s="2">
        <v>4987171246016</v>
      </c>
      <c r="W26941" s="3"/>
      <c r="X26941" s="2">
        <v>24987171246300</v>
      </c>
      <c r="Y26941" s="2"/>
      <c r="Z26941" s="2"/>
      <c r="AA26941" s="2"/>
      <c r="AB26941" s="2"/>
      <c r="AC26941" s="2"/>
      <c r="AD26941" s="2"/>
      <c r="AE26941" s="2"/>
      <c r="AF26941" s="2"/>
      <c r="AG26941" s="2"/>
      <c r="AH26941" s="2"/>
      <c r="AI26941" s="2"/>
      <c r="AJ26941" s="2"/>
      <c r="AK26941" s="2"/>
      <c r="AL26941" s="2"/>
      <c r="AM26941" s="2"/>
      <c r="AN26941" s="2"/>
      <c r="AO26941" s="2"/>
      <c r="AP26941" s="2"/>
      <c r="AQ26941" s="2"/>
      <c r="AR26941" s="2"/>
      <c r="AS26941" s="2"/>
      <c r="AT26941" s="2"/>
      <c r="AU26941" s="2"/>
    </row>
    <row r="26942" spans="1:47" x14ac:dyDescent="0.45">
      <c r="A26942" t="s">
        <v>56</v>
      </c>
      <c r="B26942" t="s">
        <v>69146</v>
      </c>
      <c r="C26942" s="1">
        <v>14987171246259</v>
      </c>
      <c r="D26942" s="1">
        <v>500</v>
      </c>
      <c r="E26942" t="s">
        <v>53</v>
      </c>
      <c r="F26942">
        <v>500</v>
      </c>
      <c r="G26942" t="s">
        <v>53</v>
      </c>
      <c r="H26942" t="s">
        <v>50</v>
      </c>
      <c r="I26942" t="s">
        <v>69141</v>
      </c>
      <c r="J26942" t="s">
        <v>69142</v>
      </c>
      <c r="K26942" t="s">
        <v>69143</v>
      </c>
      <c r="M26942" t="s">
        <v>120</v>
      </c>
      <c r="N26942" t="s">
        <v>51</v>
      </c>
      <c r="R26942" t="s">
        <v>83320</v>
      </c>
      <c r="V26942">
        <v>4987171246030</v>
      </c>
      <c r="X26942">
        <v>24987171246256</v>
      </c>
    </row>
    <row r="26943" spans="1:47" x14ac:dyDescent="0.45">
      <c r="A26943" s="2" t="s">
        <v>52</v>
      </c>
      <c r="B26943" s="2" t="s">
        <v>52041</v>
      </c>
      <c r="C26943" s="3">
        <v>14987080135712</v>
      </c>
      <c r="D26943" s="3">
        <v>100</v>
      </c>
      <c r="E26943" s="2" t="s">
        <v>53</v>
      </c>
      <c r="F26943" s="2">
        <v>10</v>
      </c>
      <c r="G26943" s="2" t="s">
        <v>53</v>
      </c>
      <c r="H26943" s="2" t="s">
        <v>50</v>
      </c>
      <c r="I26943" s="2" t="s">
        <v>52040</v>
      </c>
      <c r="J26943" s="2" t="s">
        <v>10892</v>
      </c>
      <c r="K26943" s="2" t="s">
        <v>10893</v>
      </c>
      <c r="L26943" s="2"/>
      <c r="M26943" s="2" t="s">
        <v>120</v>
      </c>
      <c r="N26943" s="2" t="s">
        <v>51</v>
      </c>
      <c r="O26943" s="2"/>
      <c r="P26943" s="2"/>
      <c r="Q26943" s="2"/>
      <c r="R26943" s="2" t="s">
        <v>83320</v>
      </c>
      <c r="S26943" s="2"/>
      <c r="T26943" s="2"/>
      <c r="U26943" s="3"/>
      <c r="V26943" s="2">
        <v>4987080905974</v>
      </c>
      <c r="W26943" s="3"/>
      <c r="X26943" s="2">
        <v>24987080135719</v>
      </c>
      <c r="Y26943" s="2"/>
      <c r="Z26943" s="2"/>
      <c r="AA26943" s="2"/>
      <c r="AB26943" s="2"/>
      <c r="AC26943" s="2"/>
      <c r="AD26943" s="2"/>
      <c r="AE26943" s="2"/>
      <c r="AF26943" s="2"/>
      <c r="AG26943" s="2"/>
      <c r="AH26943" s="2"/>
      <c r="AI26943" s="2"/>
      <c r="AJ26943" s="2"/>
      <c r="AK26943" s="2"/>
      <c r="AL26943" s="2"/>
      <c r="AM26943" s="2"/>
      <c r="AN26943" s="2"/>
      <c r="AO26943" s="2"/>
      <c r="AP26943" s="2"/>
      <c r="AQ26943" s="2"/>
      <c r="AR26943" s="2"/>
      <c r="AS26943" s="2"/>
      <c r="AT26943" s="2"/>
      <c r="AU26943" s="2"/>
    </row>
    <row r="26944" spans="1:47" x14ac:dyDescent="0.45">
      <c r="A26944" t="s">
        <v>52</v>
      </c>
      <c r="B26944" t="s">
        <v>52041</v>
      </c>
      <c r="C26944" s="1">
        <v>14987080135729</v>
      </c>
      <c r="D26944" s="1">
        <v>500</v>
      </c>
      <c r="E26944" t="s">
        <v>53</v>
      </c>
      <c r="F26944">
        <v>10</v>
      </c>
      <c r="G26944" t="s">
        <v>53</v>
      </c>
      <c r="H26944" t="s">
        <v>50</v>
      </c>
      <c r="I26944" t="s">
        <v>52040</v>
      </c>
      <c r="J26944" t="s">
        <v>10892</v>
      </c>
      <c r="K26944" t="s">
        <v>10893</v>
      </c>
      <c r="M26944" t="s">
        <v>120</v>
      </c>
      <c r="N26944" t="s">
        <v>51</v>
      </c>
      <c r="R26944" t="s">
        <v>83320</v>
      </c>
      <c r="V26944">
        <v>4987080905974</v>
      </c>
      <c r="X26944">
        <v>24987080135726</v>
      </c>
    </row>
    <row r="26945" spans="1:47" x14ac:dyDescent="0.45">
      <c r="A26945" s="2" t="s">
        <v>52</v>
      </c>
      <c r="B26945" s="2" t="s">
        <v>52042</v>
      </c>
      <c r="C26945" s="3">
        <v>14987080135774</v>
      </c>
      <c r="D26945" s="3">
        <v>140</v>
      </c>
      <c r="E26945" s="2" t="s">
        <v>53</v>
      </c>
      <c r="F26945" s="2">
        <v>14</v>
      </c>
      <c r="G26945" s="2" t="s">
        <v>53</v>
      </c>
      <c r="H26945" s="2" t="s">
        <v>50</v>
      </c>
      <c r="I26945" s="2" t="s">
        <v>52040</v>
      </c>
      <c r="J26945" s="2" t="s">
        <v>10892</v>
      </c>
      <c r="K26945" s="2" t="s">
        <v>10893</v>
      </c>
      <c r="L26945" s="2"/>
      <c r="M26945" s="2" t="s">
        <v>120</v>
      </c>
      <c r="N26945" s="2" t="s">
        <v>51</v>
      </c>
      <c r="O26945" s="2"/>
      <c r="P26945" s="2"/>
      <c r="Q26945" s="2"/>
      <c r="R26945" s="2" t="s">
        <v>83320</v>
      </c>
      <c r="S26945" s="2"/>
      <c r="T26945" s="2"/>
      <c r="U26945" s="3"/>
      <c r="V26945" s="2">
        <v>4987080905981</v>
      </c>
      <c r="W26945" s="3"/>
      <c r="X26945" s="2">
        <v>24987080135771</v>
      </c>
      <c r="Y26945" s="2"/>
      <c r="Z26945" s="2"/>
      <c r="AA26945" s="2"/>
      <c r="AB26945" s="2"/>
      <c r="AC26945" s="2"/>
      <c r="AD26945" s="2"/>
      <c r="AE26945" s="2"/>
      <c r="AF26945" s="2"/>
      <c r="AG26945" s="2"/>
      <c r="AH26945" s="2"/>
      <c r="AI26945" s="2"/>
      <c r="AJ26945" s="2"/>
      <c r="AK26945" s="2"/>
      <c r="AL26945" s="2"/>
      <c r="AM26945" s="2"/>
      <c r="AN26945" s="2"/>
      <c r="AO26945" s="2"/>
      <c r="AP26945" s="2"/>
      <c r="AQ26945" s="2"/>
      <c r="AR26945" s="2"/>
      <c r="AS26945" s="2"/>
      <c r="AT26945" s="2"/>
      <c r="AU26945" s="2"/>
    </row>
    <row r="26946" spans="1:47" x14ac:dyDescent="0.45">
      <c r="A26946" t="s">
        <v>52</v>
      </c>
      <c r="B26946" t="s">
        <v>52042</v>
      </c>
      <c r="C26946" s="1">
        <v>14987080135781</v>
      </c>
      <c r="D26946" s="1">
        <v>700</v>
      </c>
      <c r="E26946" t="s">
        <v>53</v>
      </c>
      <c r="F26946">
        <v>14</v>
      </c>
      <c r="G26946" t="s">
        <v>53</v>
      </c>
      <c r="H26946" t="s">
        <v>50</v>
      </c>
      <c r="I26946" t="s">
        <v>52040</v>
      </c>
      <c r="J26946" t="s">
        <v>10892</v>
      </c>
      <c r="K26946" t="s">
        <v>10893</v>
      </c>
      <c r="M26946" t="s">
        <v>120</v>
      </c>
      <c r="N26946" t="s">
        <v>51</v>
      </c>
      <c r="R26946" t="s">
        <v>83320</v>
      </c>
      <c r="V26946">
        <v>4987080905981</v>
      </c>
      <c r="X26946">
        <v>24987080135788</v>
      </c>
      <c r="Y26946">
        <v>20230531</v>
      </c>
    </row>
    <row r="26947" spans="1:47" x14ac:dyDescent="0.45">
      <c r="A26947" s="2" t="s">
        <v>56</v>
      </c>
      <c r="B26947" s="2" t="s">
        <v>52043</v>
      </c>
      <c r="C26947" s="3">
        <v>14987080135743</v>
      </c>
      <c r="D26947" s="3">
        <v>200</v>
      </c>
      <c r="E26947" s="2" t="s">
        <v>53</v>
      </c>
      <c r="F26947" s="2">
        <v>200</v>
      </c>
      <c r="G26947" s="2" t="s">
        <v>53</v>
      </c>
      <c r="H26947" s="2" t="s">
        <v>50</v>
      </c>
      <c r="I26947" s="2" t="s">
        <v>52040</v>
      </c>
      <c r="J26947" s="2" t="s">
        <v>10892</v>
      </c>
      <c r="K26947" s="2" t="s">
        <v>10893</v>
      </c>
      <c r="L26947" s="2"/>
      <c r="M26947" s="2" t="s">
        <v>120</v>
      </c>
      <c r="N26947" s="2" t="s">
        <v>51</v>
      </c>
      <c r="O26947" s="2"/>
      <c r="P26947" s="2"/>
      <c r="Q26947" s="2"/>
      <c r="R26947" s="2" t="s">
        <v>83320</v>
      </c>
      <c r="S26947" s="2"/>
      <c r="T26947" s="2"/>
      <c r="U26947" s="3"/>
      <c r="V26947" s="2">
        <v>4987080905998</v>
      </c>
      <c r="W26947" s="3" t="s">
        <v>83941</v>
      </c>
      <c r="X26947" s="2">
        <v>24987080135740</v>
      </c>
      <c r="Y26947" s="2"/>
      <c r="Z26947" s="2"/>
      <c r="AA26947" s="2"/>
      <c r="AB26947" s="2"/>
      <c r="AC26947" s="2"/>
      <c r="AD26947" s="2"/>
      <c r="AE26947" s="2"/>
      <c r="AF26947" s="2"/>
      <c r="AG26947" s="2"/>
      <c r="AH26947" s="2"/>
      <c r="AI26947" s="2"/>
      <c r="AJ26947" s="2"/>
      <c r="AK26947" s="2"/>
      <c r="AL26947" s="2"/>
      <c r="AM26947" s="2"/>
      <c r="AN26947" s="2"/>
      <c r="AO26947" s="2"/>
      <c r="AP26947" s="2"/>
      <c r="AQ26947" s="2"/>
      <c r="AR26947" s="2"/>
      <c r="AS26947" s="2"/>
      <c r="AT26947" s="2"/>
      <c r="AU26947" s="2"/>
    </row>
    <row r="26948" spans="1:47" x14ac:dyDescent="0.45">
      <c r="A26948" t="s">
        <v>52</v>
      </c>
      <c r="B26948" t="s">
        <v>13830</v>
      </c>
      <c r="C26948" s="1">
        <v>14987614419325</v>
      </c>
      <c r="D26948" s="1">
        <v>500</v>
      </c>
      <c r="E26948" t="s">
        <v>53</v>
      </c>
      <c r="F26948">
        <v>10</v>
      </c>
      <c r="G26948" t="s">
        <v>53</v>
      </c>
      <c r="H26948" t="s">
        <v>50</v>
      </c>
      <c r="I26948" t="s">
        <v>13828</v>
      </c>
      <c r="J26948" t="s">
        <v>10892</v>
      </c>
      <c r="K26948" t="s">
        <v>10893</v>
      </c>
      <c r="M26948" t="s">
        <v>120</v>
      </c>
      <c r="N26948" t="s">
        <v>51</v>
      </c>
      <c r="R26948" t="s">
        <v>83320</v>
      </c>
      <c r="V26948">
        <v>4987614419366</v>
      </c>
      <c r="X26948">
        <v>24987614419322</v>
      </c>
    </row>
    <row r="26949" spans="1:47" x14ac:dyDescent="0.45">
      <c r="A26949" s="2" t="s">
        <v>52</v>
      </c>
      <c r="B26949" s="2" t="s">
        <v>13831</v>
      </c>
      <c r="C26949" s="3">
        <v>14987614419318</v>
      </c>
      <c r="D26949" s="3">
        <v>140</v>
      </c>
      <c r="E26949" s="2" t="s">
        <v>53</v>
      </c>
      <c r="F26949" s="2">
        <v>14</v>
      </c>
      <c r="G26949" s="2" t="s">
        <v>53</v>
      </c>
      <c r="H26949" s="2" t="s">
        <v>50</v>
      </c>
      <c r="I26949" s="2" t="s">
        <v>13828</v>
      </c>
      <c r="J26949" s="2" t="s">
        <v>10892</v>
      </c>
      <c r="K26949" s="2" t="s">
        <v>10893</v>
      </c>
      <c r="L26949" s="2"/>
      <c r="M26949" s="2" t="s">
        <v>120</v>
      </c>
      <c r="N26949" s="2" t="s">
        <v>51</v>
      </c>
      <c r="O26949" s="2"/>
      <c r="P26949" s="2"/>
      <c r="Q26949" s="2"/>
      <c r="R26949" s="2" t="s">
        <v>83320</v>
      </c>
      <c r="S26949" s="2"/>
      <c r="T26949" s="2"/>
      <c r="U26949" s="3"/>
      <c r="V26949" s="2">
        <v>4987614419373</v>
      </c>
      <c r="W26949" s="3"/>
      <c r="X26949" s="2">
        <v>24987614419315</v>
      </c>
      <c r="Y26949" s="2"/>
      <c r="Z26949" s="2"/>
      <c r="AA26949" s="2"/>
      <c r="AB26949" s="2"/>
      <c r="AC26949" s="2"/>
      <c r="AD26949" s="2"/>
      <c r="AE26949" s="2"/>
      <c r="AF26949" s="2"/>
      <c r="AG26949" s="2"/>
      <c r="AH26949" s="2"/>
      <c r="AI26949" s="2"/>
      <c r="AJ26949" s="2"/>
      <c r="AK26949" s="2"/>
      <c r="AL26949" s="2"/>
      <c r="AM26949" s="2"/>
      <c r="AN26949" s="2"/>
      <c r="AO26949" s="2"/>
      <c r="AP26949" s="2"/>
      <c r="AQ26949" s="2"/>
      <c r="AR26949" s="2"/>
      <c r="AS26949" s="2"/>
      <c r="AT26949" s="2"/>
      <c r="AU26949" s="2"/>
    </row>
    <row r="26950" spans="1:47" x14ac:dyDescent="0.45">
      <c r="A26950" t="s">
        <v>52</v>
      </c>
      <c r="B26950" t="s">
        <v>13831</v>
      </c>
      <c r="C26950" s="1">
        <v>14987614419332</v>
      </c>
      <c r="D26950" s="1">
        <v>700</v>
      </c>
      <c r="E26950" t="s">
        <v>53</v>
      </c>
      <c r="F26950">
        <v>14</v>
      </c>
      <c r="G26950" t="s">
        <v>53</v>
      </c>
      <c r="H26950" t="s">
        <v>50</v>
      </c>
      <c r="I26950" t="s">
        <v>13828</v>
      </c>
      <c r="J26950" t="s">
        <v>10892</v>
      </c>
      <c r="K26950" t="s">
        <v>10893</v>
      </c>
      <c r="M26950" t="s">
        <v>120</v>
      </c>
      <c r="N26950" t="s">
        <v>51</v>
      </c>
      <c r="R26950" t="s">
        <v>83320</v>
      </c>
      <c r="V26950">
        <v>4987614419373</v>
      </c>
      <c r="X26950">
        <v>24987614419339</v>
      </c>
    </row>
    <row r="26951" spans="1:47" x14ac:dyDescent="0.45">
      <c r="A26951" s="2" t="s">
        <v>56</v>
      </c>
      <c r="B26951" s="2" t="s">
        <v>13829</v>
      </c>
      <c r="C26951" s="3">
        <v>14987614419349</v>
      </c>
      <c r="D26951" s="3">
        <v>500</v>
      </c>
      <c r="E26951" s="2" t="s">
        <v>53</v>
      </c>
      <c r="F26951" s="2">
        <v>500</v>
      </c>
      <c r="G26951" s="2" t="s">
        <v>53</v>
      </c>
      <c r="H26951" s="2" t="s">
        <v>50</v>
      </c>
      <c r="I26951" s="2" t="s">
        <v>13828</v>
      </c>
      <c r="J26951" s="2" t="s">
        <v>10892</v>
      </c>
      <c r="K26951" s="2" t="s">
        <v>10893</v>
      </c>
      <c r="L26951" s="2"/>
      <c r="M26951" s="2" t="s">
        <v>120</v>
      </c>
      <c r="N26951" s="2" t="s">
        <v>51</v>
      </c>
      <c r="O26951" s="2"/>
      <c r="P26951" s="2"/>
      <c r="Q26951" s="2"/>
      <c r="R26951" s="2" t="s">
        <v>83320</v>
      </c>
      <c r="S26951" s="2"/>
      <c r="T26951" s="2"/>
      <c r="U26951" s="3"/>
      <c r="V26951" s="2">
        <v>4987614419342</v>
      </c>
      <c r="W26951" s="3" t="s">
        <v>83511</v>
      </c>
      <c r="X26951" s="2">
        <v>24987614419346</v>
      </c>
      <c r="Y26951" s="2"/>
      <c r="Z26951" s="2"/>
      <c r="AA26951" s="2"/>
      <c r="AB26951" s="2"/>
      <c r="AC26951" s="2"/>
      <c r="AD26951" s="2"/>
      <c r="AE26951" s="2"/>
      <c r="AF26951" s="2"/>
      <c r="AG26951" s="2"/>
      <c r="AH26951" s="2"/>
      <c r="AI26951" s="2"/>
      <c r="AJ26951" s="2"/>
      <c r="AK26951" s="2"/>
      <c r="AL26951" s="2"/>
      <c r="AM26951" s="2"/>
      <c r="AN26951" s="2"/>
      <c r="AO26951" s="2"/>
      <c r="AP26951" s="2"/>
      <c r="AQ26951" s="2"/>
      <c r="AR26951" s="2"/>
      <c r="AS26951" s="2"/>
      <c r="AT26951" s="2"/>
      <c r="AU26951" s="2"/>
    </row>
    <row r="26952" spans="1:47" x14ac:dyDescent="0.45">
      <c r="A26952" t="s">
        <v>56</v>
      </c>
      <c r="B26952" t="s">
        <v>13832</v>
      </c>
      <c r="C26952" s="1">
        <v>14987614419349</v>
      </c>
      <c r="D26952" s="1">
        <v>500</v>
      </c>
      <c r="E26952" t="s">
        <v>53</v>
      </c>
      <c r="F26952">
        <v>500</v>
      </c>
      <c r="G26952" t="s">
        <v>53</v>
      </c>
      <c r="H26952" t="s">
        <v>50</v>
      </c>
      <c r="I26952" t="s">
        <v>13828</v>
      </c>
      <c r="J26952" t="s">
        <v>10892</v>
      </c>
      <c r="K26952" t="s">
        <v>10893</v>
      </c>
      <c r="M26952" t="s">
        <v>120</v>
      </c>
      <c r="N26952" t="s">
        <v>51</v>
      </c>
      <c r="R26952" t="s">
        <v>83320</v>
      </c>
      <c r="V26952">
        <v>4987614419380</v>
      </c>
      <c r="W26952" s="1" t="s">
        <v>83512</v>
      </c>
      <c r="X26952">
        <v>24987614419346</v>
      </c>
    </row>
    <row r="26953" spans="1:47" x14ac:dyDescent="0.45">
      <c r="A26953" s="2" t="s">
        <v>52</v>
      </c>
      <c r="B26953" s="2" t="s">
        <v>17762</v>
      </c>
      <c r="C26953" s="3">
        <v>14987813740459</v>
      </c>
      <c r="D26953" s="3">
        <v>100</v>
      </c>
      <c r="E26953" s="2" t="s">
        <v>53</v>
      </c>
      <c r="F26953" s="2">
        <v>10</v>
      </c>
      <c r="G26953" s="2" t="s">
        <v>53</v>
      </c>
      <c r="H26953" s="2" t="s">
        <v>50</v>
      </c>
      <c r="I26953" s="2" t="s">
        <v>17761</v>
      </c>
      <c r="J26953" s="2" t="s">
        <v>10892</v>
      </c>
      <c r="K26953" s="2" t="s">
        <v>10893</v>
      </c>
      <c r="L26953" s="2"/>
      <c r="M26953" s="2" t="s">
        <v>120</v>
      </c>
      <c r="N26953" s="2" t="s">
        <v>51</v>
      </c>
      <c r="O26953" s="2"/>
      <c r="P26953" s="2"/>
      <c r="Q26953" s="2"/>
      <c r="R26953" s="2" t="s">
        <v>83320</v>
      </c>
      <c r="S26953" s="2"/>
      <c r="T26953" s="2"/>
      <c r="U26953" s="3"/>
      <c r="V26953" s="2">
        <v>4987813739722</v>
      </c>
      <c r="W26953" s="3"/>
      <c r="X26953" s="2">
        <v>24987813740456</v>
      </c>
      <c r="Y26953" s="2"/>
      <c r="Z26953" s="2"/>
      <c r="AA26953" s="2"/>
      <c r="AB26953" s="2"/>
      <c r="AC26953" s="2"/>
      <c r="AD26953" s="2"/>
      <c r="AE26953" s="2"/>
      <c r="AF26953" s="2"/>
      <c r="AG26953" s="2"/>
      <c r="AH26953" s="2"/>
      <c r="AI26953" s="2"/>
      <c r="AJ26953" s="2"/>
      <c r="AK26953" s="2"/>
      <c r="AL26953" s="2"/>
      <c r="AM26953" s="2"/>
      <c r="AN26953" s="2"/>
      <c r="AO26953" s="2"/>
      <c r="AP26953" s="2"/>
      <c r="AQ26953" s="2"/>
      <c r="AR26953" s="2"/>
      <c r="AS26953" s="2"/>
      <c r="AT26953" s="2"/>
      <c r="AU26953" s="2"/>
    </row>
    <row r="26954" spans="1:47" x14ac:dyDescent="0.45">
      <c r="A26954" t="s">
        <v>52</v>
      </c>
      <c r="B26954" t="s">
        <v>17763</v>
      </c>
      <c r="C26954" s="1">
        <v>14987813740466</v>
      </c>
      <c r="D26954" s="1">
        <v>140</v>
      </c>
      <c r="E26954" t="s">
        <v>53</v>
      </c>
      <c r="F26954">
        <v>14</v>
      </c>
      <c r="G26954" t="s">
        <v>53</v>
      </c>
      <c r="H26954" t="s">
        <v>50</v>
      </c>
      <c r="I26954" t="s">
        <v>17761</v>
      </c>
      <c r="J26954" t="s">
        <v>10892</v>
      </c>
      <c r="K26954" t="s">
        <v>10893</v>
      </c>
      <c r="M26954" t="s">
        <v>120</v>
      </c>
      <c r="N26954" t="s">
        <v>51</v>
      </c>
      <c r="R26954" t="s">
        <v>83320</v>
      </c>
      <c r="V26954">
        <v>4987813739739</v>
      </c>
      <c r="X26954">
        <v>24987813740463</v>
      </c>
    </row>
    <row r="26955" spans="1:47" x14ac:dyDescent="0.45">
      <c r="A26955" s="2" t="s">
        <v>56</v>
      </c>
      <c r="B26955" s="2" t="s">
        <v>17765</v>
      </c>
      <c r="C26955" s="3">
        <v>14987813740688</v>
      </c>
      <c r="D26955" s="3">
        <v>100</v>
      </c>
      <c r="E26955" s="2" t="s">
        <v>53</v>
      </c>
      <c r="F26955" s="2">
        <v>100</v>
      </c>
      <c r="G26955" s="2" t="s">
        <v>53</v>
      </c>
      <c r="H26955" s="2" t="s">
        <v>50</v>
      </c>
      <c r="I26955" s="2" t="s">
        <v>17761</v>
      </c>
      <c r="J26955" s="2" t="s">
        <v>10892</v>
      </c>
      <c r="K26955" s="2" t="s">
        <v>10893</v>
      </c>
      <c r="L26955" s="2"/>
      <c r="M26955" s="2" t="s">
        <v>120</v>
      </c>
      <c r="N26955" s="2" t="s">
        <v>51</v>
      </c>
      <c r="O26955" s="2"/>
      <c r="P26955" s="2"/>
      <c r="Q26955" s="2"/>
      <c r="R26955" s="2" t="s">
        <v>83320</v>
      </c>
      <c r="S26955" s="2"/>
      <c r="T26955" s="2"/>
      <c r="U26955" s="3"/>
      <c r="V26955" s="2">
        <v>4987813740667</v>
      </c>
      <c r="W26955" s="3"/>
      <c r="X26955" s="2">
        <v>24987813740685</v>
      </c>
      <c r="Y26955" s="2"/>
      <c r="Z26955" s="2"/>
      <c r="AA26955" s="2"/>
      <c r="AB26955" s="2"/>
      <c r="AC26955" s="2"/>
      <c r="AD26955" s="2"/>
      <c r="AE26955" s="2"/>
      <c r="AF26955" s="2"/>
      <c r="AG26955" s="2"/>
      <c r="AH26955" s="2"/>
      <c r="AI26955" s="2"/>
      <c r="AJ26955" s="2"/>
      <c r="AK26955" s="2"/>
      <c r="AL26955" s="2"/>
      <c r="AM26955" s="2"/>
      <c r="AN26955" s="2"/>
      <c r="AO26955" s="2"/>
      <c r="AP26955" s="2"/>
      <c r="AQ26955" s="2"/>
      <c r="AR26955" s="2"/>
      <c r="AS26955" s="2"/>
      <c r="AT26955" s="2"/>
      <c r="AU26955" s="2"/>
    </row>
    <row r="26956" spans="1:47" x14ac:dyDescent="0.45">
      <c r="A26956" t="s">
        <v>56</v>
      </c>
      <c r="B26956" t="s">
        <v>17764</v>
      </c>
      <c r="C26956" s="1">
        <v>14987813740473</v>
      </c>
      <c r="D26956" s="1">
        <v>500</v>
      </c>
      <c r="E26956" t="s">
        <v>53</v>
      </c>
      <c r="F26956">
        <v>500</v>
      </c>
      <c r="G26956" t="s">
        <v>53</v>
      </c>
      <c r="H26956" t="s">
        <v>50</v>
      </c>
      <c r="I26956" t="s">
        <v>17761</v>
      </c>
      <c r="J26956" t="s">
        <v>10892</v>
      </c>
      <c r="K26956" t="s">
        <v>10893</v>
      </c>
      <c r="M26956" t="s">
        <v>120</v>
      </c>
      <c r="N26956" t="s">
        <v>51</v>
      </c>
      <c r="R26956" t="s">
        <v>83320</v>
      </c>
      <c r="V26956">
        <v>4987813739746</v>
      </c>
      <c r="X26956">
        <v>24987813740470</v>
      </c>
    </row>
    <row r="26957" spans="1:47" x14ac:dyDescent="0.45">
      <c r="A26957" s="2" t="s">
        <v>52</v>
      </c>
      <c r="B26957" s="2" t="s">
        <v>56727</v>
      </c>
      <c r="C26957" s="3">
        <v>14987271043758</v>
      </c>
      <c r="D26957" s="3">
        <v>100</v>
      </c>
      <c r="E26957" s="2" t="s">
        <v>53</v>
      </c>
      <c r="F26957" s="2">
        <v>10</v>
      </c>
      <c r="G26957" s="2" t="s">
        <v>53</v>
      </c>
      <c r="H26957" s="2" t="s">
        <v>50</v>
      </c>
      <c r="I26957" s="2" t="s">
        <v>56726</v>
      </c>
      <c r="J26957" s="2" t="s">
        <v>10892</v>
      </c>
      <c r="K26957" s="2" t="s">
        <v>10893</v>
      </c>
      <c r="L26957" s="2"/>
      <c r="M26957" s="2" t="s">
        <v>120</v>
      </c>
      <c r="N26957" s="2" t="s">
        <v>51</v>
      </c>
      <c r="O26957" s="2"/>
      <c r="P26957" s="2"/>
      <c r="Q26957" s="2"/>
      <c r="R26957" s="2" t="s">
        <v>83320</v>
      </c>
      <c r="S26957" s="2"/>
      <c r="T26957" s="2"/>
      <c r="U26957" s="3"/>
      <c r="V26957" s="2">
        <v>4987271043706</v>
      </c>
      <c r="W26957" s="3"/>
      <c r="X26957" s="2">
        <v>24987271043755</v>
      </c>
      <c r="Y26957" s="2"/>
      <c r="Z26957" s="2"/>
      <c r="AA26957" s="2"/>
      <c r="AB26957" s="2"/>
      <c r="AC26957" s="2"/>
      <c r="AD26957" s="2"/>
      <c r="AE26957" s="2"/>
      <c r="AF26957" s="2"/>
      <c r="AG26957" s="2"/>
      <c r="AH26957" s="2"/>
      <c r="AI26957" s="2"/>
      <c r="AJ26957" s="2"/>
      <c r="AK26957" s="2"/>
      <c r="AL26957" s="2"/>
      <c r="AM26957" s="2"/>
      <c r="AN26957" s="2"/>
      <c r="AO26957" s="2"/>
      <c r="AP26957" s="2"/>
      <c r="AQ26957" s="2"/>
      <c r="AR26957" s="2"/>
      <c r="AS26957" s="2"/>
      <c r="AT26957" s="2"/>
      <c r="AU26957" s="2"/>
    </row>
    <row r="26958" spans="1:47" x14ac:dyDescent="0.45">
      <c r="A26958" t="s">
        <v>52</v>
      </c>
      <c r="B26958" t="s">
        <v>60748</v>
      </c>
      <c r="C26958" s="1">
        <v>14987155354017</v>
      </c>
      <c r="D26958" s="1">
        <v>100</v>
      </c>
      <c r="E26958" t="s">
        <v>53</v>
      </c>
      <c r="F26958">
        <v>10</v>
      </c>
      <c r="G26958" t="s">
        <v>53</v>
      </c>
      <c r="H26958" t="s">
        <v>50</v>
      </c>
      <c r="I26958" t="s">
        <v>60745</v>
      </c>
      <c r="J26958" t="s">
        <v>60746</v>
      </c>
      <c r="K26958" t="s">
        <v>60747</v>
      </c>
      <c r="M26958" t="s">
        <v>120</v>
      </c>
      <c r="N26958" t="s">
        <v>51</v>
      </c>
      <c r="R26958" t="s">
        <v>83320</v>
      </c>
      <c r="V26958">
        <v>4987155354515</v>
      </c>
    </row>
    <row r="26959" spans="1:47" x14ac:dyDescent="0.45">
      <c r="A26959" s="2" t="s">
        <v>52</v>
      </c>
      <c r="B26959" s="2" t="s">
        <v>60748</v>
      </c>
      <c r="C26959" s="3">
        <v>14987155354048</v>
      </c>
      <c r="D26959" s="3">
        <v>500</v>
      </c>
      <c r="E26959" s="2" t="s">
        <v>53</v>
      </c>
      <c r="F26959" s="2">
        <v>10</v>
      </c>
      <c r="G26959" s="2" t="s">
        <v>53</v>
      </c>
      <c r="H26959" s="2" t="s">
        <v>50</v>
      </c>
      <c r="I26959" s="2" t="s">
        <v>60745</v>
      </c>
      <c r="J26959" s="2" t="s">
        <v>60746</v>
      </c>
      <c r="K26959" s="2" t="s">
        <v>60747</v>
      </c>
      <c r="L26959" s="2"/>
      <c r="M26959" s="2" t="s">
        <v>120</v>
      </c>
      <c r="N26959" s="2" t="s">
        <v>51</v>
      </c>
      <c r="O26959" s="2"/>
      <c r="P26959" s="2"/>
      <c r="Q26959" s="2"/>
      <c r="R26959" s="2" t="s">
        <v>83320</v>
      </c>
      <c r="S26959" s="2"/>
      <c r="T26959" s="2"/>
      <c r="U26959" s="3"/>
      <c r="V26959" s="2">
        <v>4987155354515</v>
      </c>
      <c r="W26959" s="3"/>
      <c r="X26959" s="2"/>
      <c r="Y26959" s="2"/>
      <c r="Z26959" s="2"/>
      <c r="AA26959" s="2"/>
      <c r="AB26959" s="2"/>
      <c r="AC26959" s="2"/>
      <c r="AD26959" s="2"/>
      <c r="AE26959" s="2"/>
      <c r="AF26959" s="2"/>
      <c r="AG26959" s="2"/>
      <c r="AH26959" s="2"/>
      <c r="AI26959" s="2"/>
      <c r="AJ26959" s="2"/>
      <c r="AK26959" s="2"/>
      <c r="AL26959" s="2"/>
      <c r="AM26959" s="2"/>
      <c r="AN26959" s="2"/>
      <c r="AO26959" s="2"/>
      <c r="AP26959" s="2"/>
      <c r="AQ26959" s="2"/>
      <c r="AR26959" s="2"/>
      <c r="AS26959" s="2"/>
      <c r="AT26959" s="2"/>
      <c r="AU26959" s="2"/>
    </row>
    <row r="26960" spans="1:47" x14ac:dyDescent="0.45">
      <c r="A26960" t="s">
        <v>52</v>
      </c>
      <c r="B26960" t="s">
        <v>60749</v>
      </c>
      <c r="C26960" s="1">
        <v>14987155354024</v>
      </c>
      <c r="D26960" s="1">
        <v>140</v>
      </c>
      <c r="E26960" t="s">
        <v>53</v>
      </c>
      <c r="F26960">
        <v>14</v>
      </c>
      <c r="G26960" t="s">
        <v>53</v>
      </c>
      <c r="H26960" t="s">
        <v>50</v>
      </c>
      <c r="I26960" t="s">
        <v>60745</v>
      </c>
      <c r="J26960" t="s">
        <v>60746</v>
      </c>
      <c r="K26960" t="s">
        <v>60747</v>
      </c>
      <c r="M26960" t="s">
        <v>120</v>
      </c>
      <c r="N26960" t="s">
        <v>51</v>
      </c>
      <c r="R26960" t="s">
        <v>83320</v>
      </c>
      <c r="V26960">
        <v>4987155354522</v>
      </c>
    </row>
    <row r="26961" spans="1:47" x14ac:dyDescent="0.45">
      <c r="A26961" s="2" t="s">
        <v>52</v>
      </c>
      <c r="B26961" s="2" t="s">
        <v>60749</v>
      </c>
      <c r="C26961" s="3">
        <v>14987155354055</v>
      </c>
      <c r="D26961" s="3">
        <v>700</v>
      </c>
      <c r="E26961" s="2" t="s">
        <v>53</v>
      </c>
      <c r="F26961" s="2">
        <v>14</v>
      </c>
      <c r="G26961" s="2" t="s">
        <v>53</v>
      </c>
      <c r="H26961" s="2" t="s">
        <v>50</v>
      </c>
      <c r="I26961" s="2" t="s">
        <v>60745</v>
      </c>
      <c r="J26961" s="2" t="s">
        <v>60746</v>
      </c>
      <c r="K26961" s="2" t="s">
        <v>60747</v>
      </c>
      <c r="L26961" s="2"/>
      <c r="M26961" s="2" t="s">
        <v>120</v>
      </c>
      <c r="N26961" s="2" t="s">
        <v>51</v>
      </c>
      <c r="O26961" s="2"/>
      <c r="P26961" s="2"/>
      <c r="Q26961" s="2"/>
      <c r="R26961" s="2" t="s">
        <v>83320</v>
      </c>
      <c r="S26961" s="2"/>
      <c r="T26961" s="2"/>
      <c r="U26961" s="3"/>
      <c r="V26961" s="2">
        <v>4987155354522</v>
      </c>
      <c r="W26961" s="3"/>
      <c r="X26961" s="2"/>
      <c r="Y26961" s="2"/>
      <c r="Z26961" s="2"/>
      <c r="AA26961" s="2"/>
      <c r="AB26961" s="2"/>
      <c r="AC26961" s="2"/>
      <c r="AD26961" s="2"/>
      <c r="AE26961" s="2"/>
      <c r="AF26961" s="2"/>
      <c r="AG26961" s="2"/>
      <c r="AH26961" s="2"/>
      <c r="AI26961" s="2"/>
      <c r="AJ26961" s="2"/>
      <c r="AK26961" s="2"/>
      <c r="AL26961" s="2"/>
      <c r="AM26961" s="2"/>
      <c r="AN26961" s="2"/>
      <c r="AO26961" s="2"/>
      <c r="AP26961" s="2"/>
      <c r="AQ26961" s="2"/>
      <c r="AR26961" s="2"/>
      <c r="AS26961" s="2"/>
      <c r="AT26961" s="2"/>
      <c r="AU26961" s="2"/>
    </row>
    <row r="26962" spans="1:47" x14ac:dyDescent="0.45">
      <c r="A26962" t="s">
        <v>56</v>
      </c>
      <c r="B26962" t="s">
        <v>60750</v>
      </c>
      <c r="C26962" s="1">
        <v>14987155354031</v>
      </c>
      <c r="D26962" s="1">
        <v>300</v>
      </c>
      <c r="E26962" t="s">
        <v>53</v>
      </c>
      <c r="F26962">
        <v>300</v>
      </c>
      <c r="G26962" t="s">
        <v>53</v>
      </c>
      <c r="H26962" t="s">
        <v>50</v>
      </c>
      <c r="I26962" t="s">
        <v>60745</v>
      </c>
      <c r="J26962" t="s">
        <v>60746</v>
      </c>
      <c r="K26962" t="s">
        <v>60747</v>
      </c>
      <c r="M26962" t="s">
        <v>120</v>
      </c>
      <c r="N26962" t="s">
        <v>51</v>
      </c>
      <c r="R26962" t="s">
        <v>83320</v>
      </c>
      <c r="V26962">
        <v>4987155354539</v>
      </c>
    </row>
    <row r="26963" spans="1:47" x14ac:dyDescent="0.45">
      <c r="A26963" s="2" t="s">
        <v>52</v>
      </c>
      <c r="B26963" s="2" t="s">
        <v>19378</v>
      </c>
      <c r="C26963" s="3">
        <v>14987190087604</v>
      </c>
      <c r="D26963" s="3">
        <v>100</v>
      </c>
      <c r="E26963" s="2" t="s">
        <v>53</v>
      </c>
      <c r="F26963" s="2">
        <v>10</v>
      </c>
      <c r="G26963" s="2" t="s">
        <v>53</v>
      </c>
      <c r="H26963" s="2" t="s">
        <v>50</v>
      </c>
      <c r="I26963" s="2" t="s">
        <v>19377</v>
      </c>
      <c r="J26963" s="2" t="s">
        <v>10892</v>
      </c>
      <c r="K26963" s="2" t="s">
        <v>10893</v>
      </c>
      <c r="L26963" s="2"/>
      <c r="M26963" s="2" t="s">
        <v>120</v>
      </c>
      <c r="N26963" s="2" t="s">
        <v>51</v>
      </c>
      <c r="O26963" s="2"/>
      <c r="P26963" s="2"/>
      <c r="Q26963" s="2"/>
      <c r="R26963" s="2" t="s">
        <v>83320</v>
      </c>
      <c r="S26963" s="2"/>
      <c r="T26963" s="2"/>
      <c r="U26963" s="3"/>
      <c r="V26963" s="2">
        <v>4987190685100</v>
      </c>
      <c r="W26963" s="3"/>
      <c r="X26963" s="2">
        <v>24987190087601</v>
      </c>
      <c r="Y26963" s="2"/>
      <c r="Z26963" s="2"/>
      <c r="AA26963" s="2"/>
      <c r="AB26963" s="2"/>
      <c r="AC26963" s="2"/>
      <c r="AD26963" s="2"/>
      <c r="AE26963" s="2"/>
      <c r="AF26963" s="2"/>
      <c r="AG26963" s="2"/>
      <c r="AH26963" s="2"/>
      <c r="AI26963" s="2"/>
      <c r="AJ26963" s="2"/>
      <c r="AK26963" s="2"/>
      <c r="AL26963" s="2"/>
      <c r="AM26963" s="2"/>
      <c r="AN26963" s="2"/>
      <c r="AO26963" s="2"/>
      <c r="AP26963" s="2"/>
      <c r="AQ26963" s="2"/>
      <c r="AR26963" s="2"/>
      <c r="AS26963" s="2"/>
      <c r="AT26963" s="2"/>
      <c r="AU26963" s="2"/>
    </row>
    <row r="26964" spans="1:47" x14ac:dyDescent="0.45">
      <c r="A26964" t="s">
        <v>52</v>
      </c>
      <c r="B26964" t="s">
        <v>19378</v>
      </c>
      <c r="C26964" s="1">
        <v>14987190087635</v>
      </c>
      <c r="D26964" s="1">
        <v>500</v>
      </c>
      <c r="E26964" t="s">
        <v>53</v>
      </c>
      <c r="F26964">
        <v>10</v>
      </c>
      <c r="G26964" t="s">
        <v>53</v>
      </c>
      <c r="H26964" t="s">
        <v>50</v>
      </c>
      <c r="I26964" t="s">
        <v>19377</v>
      </c>
      <c r="J26964" t="s">
        <v>10892</v>
      </c>
      <c r="K26964" t="s">
        <v>10893</v>
      </c>
      <c r="M26964" t="s">
        <v>120</v>
      </c>
      <c r="N26964" t="s">
        <v>51</v>
      </c>
      <c r="R26964" t="s">
        <v>83320</v>
      </c>
      <c r="V26964">
        <v>4987190685100</v>
      </c>
      <c r="X26964">
        <v>24987190087632</v>
      </c>
    </row>
    <row r="26965" spans="1:47" x14ac:dyDescent="0.45">
      <c r="A26965" s="2" t="s">
        <v>52</v>
      </c>
      <c r="B26965" s="2" t="s">
        <v>19379</v>
      </c>
      <c r="C26965" s="3">
        <v>14987190087628</v>
      </c>
      <c r="D26965" s="3">
        <v>140</v>
      </c>
      <c r="E26965" s="2" t="s">
        <v>53</v>
      </c>
      <c r="F26965" s="2">
        <v>14</v>
      </c>
      <c r="G26965" s="2" t="s">
        <v>53</v>
      </c>
      <c r="H26965" s="2" t="s">
        <v>50</v>
      </c>
      <c r="I26965" s="2" t="s">
        <v>19377</v>
      </c>
      <c r="J26965" s="2" t="s">
        <v>10892</v>
      </c>
      <c r="K26965" s="2" t="s">
        <v>10893</v>
      </c>
      <c r="L26965" s="2"/>
      <c r="M26965" s="2" t="s">
        <v>120</v>
      </c>
      <c r="N26965" s="2" t="s">
        <v>51</v>
      </c>
      <c r="O26965" s="2"/>
      <c r="P26965" s="2"/>
      <c r="Q26965" s="2"/>
      <c r="R26965" s="2" t="s">
        <v>83320</v>
      </c>
      <c r="S26965" s="2"/>
      <c r="T26965" s="2"/>
      <c r="U26965" s="3"/>
      <c r="V26965" s="2">
        <v>4987190685124</v>
      </c>
      <c r="W26965" s="3"/>
      <c r="X26965" s="2">
        <v>24987190087625</v>
      </c>
      <c r="Y26965" s="2"/>
      <c r="Z26965" s="2"/>
      <c r="AA26965" s="2"/>
      <c r="AB26965" s="2"/>
      <c r="AC26965" s="2"/>
      <c r="AD26965" s="2"/>
      <c r="AE26965" s="2"/>
      <c r="AF26965" s="2"/>
      <c r="AG26965" s="2"/>
      <c r="AH26965" s="2"/>
      <c r="AI26965" s="2"/>
      <c r="AJ26965" s="2"/>
      <c r="AK26965" s="2"/>
      <c r="AL26965" s="2"/>
      <c r="AM26965" s="2"/>
      <c r="AN26965" s="2"/>
      <c r="AO26965" s="2"/>
      <c r="AP26965" s="2"/>
      <c r="AQ26965" s="2"/>
      <c r="AR26965" s="2"/>
      <c r="AS26965" s="2"/>
      <c r="AT26965" s="2"/>
      <c r="AU26965" s="2"/>
    </row>
    <row r="26966" spans="1:47" x14ac:dyDescent="0.45">
      <c r="A26966" t="s">
        <v>52</v>
      </c>
      <c r="B26966" t="s">
        <v>19379</v>
      </c>
      <c r="C26966" s="1">
        <v>14987190087666</v>
      </c>
      <c r="D26966" s="1">
        <v>700</v>
      </c>
      <c r="E26966" t="s">
        <v>53</v>
      </c>
      <c r="F26966">
        <v>14</v>
      </c>
      <c r="G26966" t="s">
        <v>53</v>
      </c>
      <c r="H26966" t="s">
        <v>50</v>
      </c>
      <c r="I26966" t="s">
        <v>19377</v>
      </c>
      <c r="J26966" t="s">
        <v>10892</v>
      </c>
      <c r="K26966" t="s">
        <v>10893</v>
      </c>
      <c r="M26966" t="s">
        <v>120</v>
      </c>
      <c r="N26966" t="s">
        <v>51</v>
      </c>
      <c r="R26966" t="s">
        <v>83320</v>
      </c>
      <c r="V26966">
        <v>4987190685124</v>
      </c>
      <c r="X26966">
        <v>24987190087663</v>
      </c>
    </row>
    <row r="26967" spans="1:47" x14ac:dyDescent="0.45">
      <c r="A26967" s="2" t="s">
        <v>56</v>
      </c>
      <c r="B26967" s="2" t="s">
        <v>19380</v>
      </c>
      <c r="C26967" s="3">
        <v>14987190087642</v>
      </c>
      <c r="D26967" s="3">
        <v>500</v>
      </c>
      <c r="E26967" s="2" t="s">
        <v>53</v>
      </c>
      <c r="F26967" s="2">
        <v>500</v>
      </c>
      <c r="G26967" s="2" t="s">
        <v>53</v>
      </c>
      <c r="H26967" s="2" t="s">
        <v>50</v>
      </c>
      <c r="I26967" s="2" t="s">
        <v>19377</v>
      </c>
      <c r="J26967" s="2" t="s">
        <v>10892</v>
      </c>
      <c r="K26967" s="2" t="s">
        <v>10893</v>
      </c>
      <c r="L26967" s="2"/>
      <c r="M26967" s="2" t="s">
        <v>120</v>
      </c>
      <c r="N26967" s="2" t="s">
        <v>51</v>
      </c>
      <c r="O26967" s="2"/>
      <c r="P26967" s="2"/>
      <c r="Q26967" s="2"/>
      <c r="R26967" s="2" t="s">
        <v>83320</v>
      </c>
      <c r="S26967" s="2"/>
      <c r="T26967" s="2"/>
      <c r="U26967" s="3"/>
      <c r="V26967" s="2">
        <v>4987190685131</v>
      </c>
      <c r="W26967" s="3"/>
      <c r="X26967" s="2">
        <v>24987190087649</v>
      </c>
      <c r="Y26967" s="2"/>
      <c r="Z26967" s="2"/>
      <c r="AA26967" s="2"/>
      <c r="AB26967" s="2"/>
      <c r="AC26967" s="2"/>
      <c r="AD26967" s="2"/>
      <c r="AE26967" s="2"/>
      <c r="AF26967" s="2"/>
      <c r="AG26967" s="2"/>
      <c r="AH26967" s="2"/>
      <c r="AI26967" s="2"/>
      <c r="AJ26967" s="2"/>
      <c r="AK26967" s="2"/>
      <c r="AL26967" s="2"/>
      <c r="AM26967" s="2"/>
      <c r="AN26967" s="2"/>
      <c r="AO26967" s="2"/>
      <c r="AP26967" s="2"/>
      <c r="AQ26967" s="2"/>
      <c r="AR26967" s="2"/>
      <c r="AS26967" s="2"/>
      <c r="AT26967" s="2"/>
      <c r="AU26967" s="2"/>
    </row>
    <row r="26968" spans="1:47" x14ac:dyDescent="0.45">
      <c r="A26968" t="s">
        <v>52</v>
      </c>
      <c r="B26968" t="s">
        <v>24177</v>
      </c>
      <c r="C26968" s="1">
        <v>14987114173000</v>
      </c>
      <c r="D26968" s="1">
        <v>140</v>
      </c>
      <c r="E26968" t="s">
        <v>53</v>
      </c>
      <c r="F26968">
        <v>14</v>
      </c>
      <c r="G26968" t="s">
        <v>53</v>
      </c>
      <c r="H26968" t="s">
        <v>50</v>
      </c>
      <c r="I26968" t="s">
        <v>24176</v>
      </c>
      <c r="J26968" t="s">
        <v>10892</v>
      </c>
      <c r="K26968" t="s">
        <v>10893</v>
      </c>
      <c r="M26968" t="s">
        <v>120</v>
      </c>
      <c r="N26968" t="s">
        <v>51</v>
      </c>
      <c r="R26968" t="s">
        <v>83320</v>
      </c>
      <c r="V26968">
        <v>4987114173096</v>
      </c>
      <c r="X26968">
        <v>24987114173007</v>
      </c>
      <c r="Y26968">
        <v>20220628</v>
      </c>
      <c r="Z26968">
        <v>202408</v>
      </c>
    </row>
    <row r="26969" spans="1:47" x14ac:dyDescent="0.45">
      <c r="A26969" s="2" t="s">
        <v>52</v>
      </c>
      <c r="B26969" s="2" t="s">
        <v>28735</v>
      </c>
      <c r="C26969" s="3">
        <v>14987901070406</v>
      </c>
      <c r="D26969" s="3">
        <v>140</v>
      </c>
      <c r="E26969" s="2" t="s">
        <v>53</v>
      </c>
      <c r="F26969" s="2">
        <v>14</v>
      </c>
      <c r="G26969" s="2" t="s">
        <v>53</v>
      </c>
      <c r="H26969" s="2" t="s">
        <v>50</v>
      </c>
      <c r="I26969" s="2" t="s">
        <v>24176</v>
      </c>
      <c r="J26969" s="2" t="s">
        <v>10892</v>
      </c>
      <c r="K26969" s="2" t="s">
        <v>10893</v>
      </c>
      <c r="L26969" s="2"/>
      <c r="M26969" s="2" t="s">
        <v>120</v>
      </c>
      <c r="N26969" s="2" t="s">
        <v>51</v>
      </c>
      <c r="O26969" s="2"/>
      <c r="P26969" s="2"/>
      <c r="Q26969" s="2"/>
      <c r="R26969" s="2" t="s">
        <v>83320</v>
      </c>
      <c r="S26969" s="2"/>
      <c r="T26969" s="2"/>
      <c r="U26969" s="3"/>
      <c r="V26969" s="2">
        <v>4987114173096</v>
      </c>
      <c r="W26969" s="3" t="s">
        <v>83830</v>
      </c>
      <c r="X26969" s="2">
        <v>24987901070403</v>
      </c>
      <c r="Y26969" s="2"/>
      <c r="Z26969" s="2"/>
      <c r="AA26969" s="2"/>
      <c r="AB26969" s="2"/>
      <c r="AC26969" s="2"/>
      <c r="AD26969" s="2"/>
      <c r="AE26969" s="2"/>
      <c r="AF26969" s="2"/>
      <c r="AG26969" s="2"/>
      <c r="AH26969" s="2"/>
      <c r="AI26969" s="2"/>
      <c r="AJ26969" s="2"/>
      <c r="AK26969" s="2"/>
      <c r="AL26969" s="2"/>
      <c r="AM26969" s="2"/>
      <c r="AN26969" s="2"/>
      <c r="AO26969" s="2"/>
      <c r="AP26969" s="2"/>
      <c r="AQ26969" s="2"/>
      <c r="AR26969" s="2"/>
      <c r="AS26969" s="2"/>
      <c r="AT26969" s="2"/>
      <c r="AU26969" s="2"/>
    </row>
    <row r="26970" spans="1:47" x14ac:dyDescent="0.45">
      <c r="A26970" t="s">
        <v>56</v>
      </c>
      <c r="B26970" t="s">
        <v>24178</v>
      </c>
      <c r="C26970" s="1">
        <v>14987114173208</v>
      </c>
      <c r="D26970" s="1">
        <v>100</v>
      </c>
      <c r="E26970" t="s">
        <v>53</v>
      </c>
      <c r="F26970">
        <v>100</v>
      </c>
      <c r="G26970" t="s">
        <v>53</v>
      </c>
      <c r="H26970" t="s">
        <v>50</v>
      </c>
      <c r="I26970" t="s">
        <v>24176</v>
      </c>
      <c r="J26970" t="s">
        <v>10892</v>
      </c>
      <c r="K26970" t="s">
        <v>10893</v>
      </c>
      <c r="M26970" t="s">
        <v>120</v>
      </c>
      <c r="N26970" t="s">
        <v>51</v>
      </c>
      <c r="R26970" t="s">
        <v>83320</v>
      </c>
      <c r="V26970">
        <v>4987114173294</v>
      </c>
      <c r="X26970">
        <v>24987114173205</v>
      </c>
      <c r="Y26970">
        <v>20220628</v>
      </c>
      <c r="Z26970">
        <v>202408</v>
      </c>
    </row>
    <row r="26971" spans="1:47" x14ac:dyDescent="0.45">
      <c r="A26971" s="2" t="s">
        <v>56</v>
      </c>
      <c r="B26971" s="2" t="s">
        <v>28736</v>
      </c>
      <c r="C26971" s="3">
        <v>14987901070505</v>
      </c>
      <c r="D26971" s="3">
        <v>100</v>
      </c>
      <c r="E26971" s="2" t="s">
        <v>53</v>
      </c>
      <c r="F26971" s="2">
        <v>100</v>
      </c>
      <c r="G26971" s="2" t="s">
        <v>53</v>
      </c>
      <c r="H26971" s="2" t="s">
        <v>50</v>
      </c>
      <c r="I26971" s="2" t="s">
        <v>24176</v>
      </c>
      <c r="J26971" s="2" t="s">
        <v>10892</v>
      </c>
      <c r="K26971" s="2" t="s">
        <v>10893</v>
      </c>
      <c r="L26971" s="2"/>
      <c r="M26971" s="2" t="s">
        <v>120</v>
      </c>
      <c r="N26971" s="2" t="s">
        <v>51</v>
      </c>
      <c r="O26971" s="2"/>
      <c r="P26971" s="2"/>
      <c r="Q26971" s="2"/>
      <c r="R26971" s="2" t="s">
        <v>83320</v>
      </c>
      <c r="S26971" s="2"/>
      <c r="T26971" s="2"/>
      <c r="U26971" s="3"/>
      <c r="V26971" s="2">
        <v>4987114173294</v>
      </c>
      <c r="W26971" s="3" t="s">
        <v>83830</v>
      </c>
      <c r="X26971" s="2">
        <v>24987901070502</v>
      </c>
      <c r="Y26971" s="2"/>
      <c r="Z26971" s="2"/>
      <c r="AA26971" s="2"/>
      <c r="AB26971" s="2"/>
      <c r="AC26971" s="2"/>
      <c r="AD26971" s="2"/>
      <c r="AE26971" s="2"/>
      <c r="AF26971" s="2"/>
      <c r="AG26971" s="2"/>
      <c r="AH26971" s="2"/>
      <c r="AI26971" s="2"/>
      <c r="AJ26971" s="2"/>
      <c r="AK26971" s="2"/>
      <c r="AL26971" s="2"/>
      <c r="AM26971" s="2"/>
      <c r="AN26971" s="2"/>
      <c r="AO26971" s="2"/>
      <c r="AP26971" s="2"/>
      <c r="AQ26971" s="2"/>
      <c r="AR26971" s="2"/>
      <c r="AS26971" s="2"/>
      <c r="AT26971" s="2"/>
      <c r="AU26971" s="2"/>
    </row>
    <row r="26972" spans="1:47" x14ac:dyDescent="0.45">
      <c r="A26972" t="s">
        <v>52</v>
      </c>
      <c r="B26972" t="s">
        <v>26015</v>
      </c>
      <c r="C26972" s="1">
        <v>14987923100709</v>
      </c>
      <c r="D26972" s="1">
        <v>100</v>
      </c>
      <c r="E26972" t="s">
        <v>53</v>
      </c>
      <c r="F26972">
        <v>10</v>
      </c>
      <c r="G26972" t="s">
        <v>53</v>
      </c>
      <c r="H26972" t="s">
        <v>50</v>
      </c>
      <c r="I26972" t="s">
        <v>26014</v>
      </c>
      <c r="J26972" t="s">
        <v>10892</v>
      </c>
      <c r="K26972" t="s">
        <v>10893</v>
      </c>
      <c r="M26972" t="s">
        <v>120</v>
      </c>
      <c r="N26972" t="s">
        <v>51</v>
      </c>
      <c r="R26972" t="s">
        <v>83320</v>
      </c>
      <c r="V26972">
        <v>4987923100702</v>
      </c>
    </row>
    <row r="26973" spans="1:47" x14ac:dyDescent="0.45">
      <c r="A26973" s="2" t="s">
        <v>52</v>
      </c>
      <c r="B26973" s="2" t="s">
        <v>26016</v>
      </c>
      <c r="C26973" s="3">
        <v>14987923100709</v>
      </c>
      <c r="D26973" s="3">
        <v>100</v>
      </c>
      <c r="E26973" s="2" t="s">
        <v>53</v>
      </c>
      <c r="F26973" s="2">
        <v>10</v>
      </c>
      <c r="G26973" s="2" t="s">
        <v>53</v>
      </c>
      <c r="H26973" s="2" t="s">
        <v>50</v>
      </c>
      <c r="I26973" s="2" t="s">
        <v>26014</v>
      </c>
      <c r="J26973" s="2" t="s">
        <v>10892</v>
      </c>
      <c r="K26973" s="2" t="s">
        <v>10893</v>
      </c>
      <c r="L26973" s="2"/>
      <c r="M26973" s="2" t="s">
        <v>120</v>
      </c>
      <c r="N26973" s="2" t="s">
        <v>51</v>
      </c>
      <c r="O26973" s="2"/>
      <c r="P26973" s="2"/>
      <c r="Q26973" s="2"/>
      <c r="R26973" s="2" t="s">
        <v>83320</v>
      </c>
      <c r="S26973" s="2"/>
      <c r="T26973" s="2"/>
      <c r="U26973" s="3"/>
      <c r="V26973" s="2">
        <v>4987923102706</v>
      </c>
      <c r="W26973" s="3" t="s">
        <v>83404</v>
      </c>
      <c r="X26973" s="2"/>
      <c r="Y26973" s="2"/>
      <c r="Z26973" s="2"/>
      <c r="AA26973" s="2"/>
      <c r="AB26973" s="2"/>
      <c r="AC26973" s="2"/>
      <c r="AD26973" s="2"/>
      <c r="AE26973" s="2"/>
      <c r="AF26973" s="2"/>
      <c r="AG26973" s="2"/>
      <c r="AH26973" s="2"/>
      <c r="AI26973" s="2"/>
      <c r="AJ26973" s="2"/>
      <c r="AK26973" s="2"/>
      <c r="AL26973" s="2"/>
      <c r="AM26973" s="2"/>
      <c r="AN26973" s="2"/>
      <c r="AO26973" s="2"/>
      <c r="AP26973" s="2"/>
      <c r="AQ26973" s="2"/>
      <c r="AR26973" s="2"/>
      <c r="AS26973" s="2"/>
      <c r="AT26973" s="2"/>
      <c r="AU26973" s="2"/>
    </row>
    <row r="26974" spans="1:47" x14ac:dyDescent="0.45">
      <c r="A26974" t="s">
        <v>52</v>
      </c>
      <c r="B26974" t="s">
        <v>30423</v>
      </c>
      <c r="C26974" s="1">
        <v>14987060307603</v>
      </c>
      <c r="D26974" s="1">
        <v>100</v>
      </c>
      <c r="E26974" t="s">
        <v>53</v>
      </c>
      <c r="F26974">
        <v>10</v>
      </c>
      <c r="G26974" t="s">
        <v>53</v>
      </c>
      <c r="H26974" t="s">
        <v>50</v>
      </c>
      <c r="I26974" t="s">
        <v>30422</v>
      </c>
      <c r="J26974" t="s">
        <v>10892</v>
      </c>
      <c r="K26974" t="s">
        <v>10893</v>
      </c>
      <c r="M26974" t="s">
        <v>120</v>
      </c>
      <c r="N26974" t="s">
        <v>51</v>
      </c>
      <c r="R26974" t="s">
        <v>83320</v>
      </c>
      <c r="V26974">
        <v>4987060507600</v>
      </c>
      <c r="X26974">
        <v>24987060307600</v>
      </c>
    </row>
    <row r="26975" spans="1:47" x14ac:dyDescent="0.45">
      <c r="A26975" s="2" t="s">
        <v>52</v>
      </c>
      <c r="B26975" s="2" t="s">
        <v>30424</v>
      </c>
      <c r="C26975" s="3">
        <v>14987060307610</v>
      </c>
      <c r="D26975" s="3">
        <v>140</v>
      </c>
      <c r="E26975" s="2" t="s">
        <v>53</v>
      </c>
      <c r="F26975" s="2">
        <v>14</v>
      </c>
      <c r="G26975" s="2" t="s">
        <v>53</v>
      </c>
      <c r="H26975" s="2" t="s">
        <v>50</v>
      </c>
      <c r="I26975" s="2" t="s">
        <v>30422</v>
      </c>
      <c r="J26975" s="2" t="s">
        <v>10892</v>
      </c>
      <c r="K26975" s="2" t="s">
        <v>10893</v>
      </c>
      <c r="L26975" s="2"/>
      <c r="M26975" s="2" t="s">
        <v>120</v>
      </c>
      <c r="N26975" s="2" t="s">
        <v>51</v>
      </c>
      <c r="O26975" s="2"/>
      <c r="P26975" s="2"/>
      <c r="Q26975" s="2"/>
      <c r="R26975" s="2" t="s">
        <v>83320</v>
      </c>
      <c r="S26975" s="2"/>
      <c r="T26975" s="2"/>
      <c r="U26975" s="3"/>
      <c r="V26975" s="2">
        <v>4987060507617</v>
      </c>
      <c r="W26975" s="3"/>
      <c r="X26975" s="2">
        <v>24987060307617</v>
      </c>
      <c r="Y26975" s="2"/>
      <c r="Z26975" s="2"/>
      <c r="AA26975" s="2"/>
      <c r="AB26975" s="2"/>
      <c r="AC26975" s="2"/>
      <c r="AD26975" s="2"/>
      <c r="AE26975" s="2"/>
      <c r="AF26975" s="2"/>
      <c r="AG26975" s="2"/>
      <c r="AH26975" s="2"/>
      <c r="AI26975" s="2"/>
      <c r="AJ26975" s="2"/>
      <c r="AK26975" s="2"/>
      <c r="AL26975" s="2"/>
      <c r="AM26975" s="2"/>
      <c r="AN26975" s="2"/>
      <c r="AO26975" s="2"/>
      <c r="AP26975" s="2"/>
      <c r="AQ26975" s="2"/>
      <c r="AR26975" s="2"/>
      <c r="AS26975" s="2"/>
      <c r="AT26975" s="2"/>
      <c r="AU26975" s="2"/>
    </row>
    <row r="26976" spans="1:47" x14ac:dyDescent="0.45">
      <c r="A26976" t="s">
        <v>52</v>
      </c>
      <c r="B26976" t="s">
        <v>30424</v>
      </c>
      <c r="C26976" s="1">
        <v>14987060307627</v>
      </c>
      <c r="D26976" s="1">
        <v>700</v>
      </c>
      <c r="E26976" t="s">
        <v>53</v>
      </c>
      <c r="F26976">
        <v>14</v>
      </c>
      <c r="G26976" t="s">
        <v>53</v>
      </c>
      <c r="H26976" t="s">
        <v>50</v>
      </c>
      <c r="I26976" t="s">
        <v>30422</v>
      </c>
      <c r="J26976" t="s">
        <v>10892</v>
      </c>
      <c r="K26976" t="s">
        <v>10893</v>
      </c>
      <c r="M26976" t="s">
        <v>120</v>
      </c>
      <c r="N26976" t="s">
        <v>51</v>
      </c>
      <c r="R26976" t="s">
        <v>83320</v>
      </c>
      <c r="V26976">
        <v>4987060507617</v>
      </c>
      <c r="X26976">
        <v>24987060307624</v>
      </c>
    </row>
    <row r="26977" spans="1:47" x14ac:dyDescent="0.45">
      <c r="A26977" s="2" t="s">
        <v>56</v>
      </c>
      <c r="B26977" s="2" t="s">
        <v>30425</v>
      </c>
      <c r="C26977" s="3">
        <v>14987060307634</v>
      </c>
      <c r="D26977" s="3">
        <v>500</v>
      </c>
      <c r="E26977" s="2" t="s">
        <v>53</v>
      </c>
      <c r="F26977" s="2">
        <v>500</v>
      </c>
      <c r="G26977" s="2" t="s">
        <v>53</v>
      </c>
      <c r="H26977" s="2" t="s">
        <v>50</v>
      </c>
      <c r="I26977" s="2" t="s">
        <v>30422</v>
      </c>
      <c r="J26977" s="2" t="s">
        <v>10892</v>
      </c>
      <c r="K26977" s="2" t="s">
        <v>10893</v>
      </c>
      <c r="L26977" s="2"/>
      <c r="M26977" s="2" t="s">
        <v>120</v>
      </c>
      <c r="N26977" s="2" t="s">
        <v>51</v>
      </c>
      <c r="O26977" s="2"/>
      <c r="P26977" s="2"/>
      <c r="Q26977" s="2"/>
      <c r="R26977" s="2" t="s">
        <v>83320</v>
      </c>
      <c r="S26977" s="2"/>
      <c r="T26977" s="2"/>
      <c r="U26977" s="3"/>
      <c r="V26977" s="2">
        <v>4987060507631</v>
      </c>
      <c r="W26977" s="3"/>
      <c r="X26977" s="2">
        <v>24987060307631</v>
      </c>
      <c r="Y26977" s="2"/>
      <c r="Z26977" s="2"/>
      <c r="AA26977" s="2"/>
      <c r="AB26977" s="2"/>
      <c r="AC26977" s="2"/>
      <c r="AD26977" s="2"/>
      <c r="AE26977" s="2"/>
      <c r="AF26977" s="2"/>
      <c r="AG26977" s="2"/>
      <c r="AH26977" s="2"/>
      <c r="AI26977" s="2"/>
      <c r="AJ26977" s="2"/>
      <c r="AK26977" s="2"/>
      <c r="AL26977" s="2"/>
      <c r="AM26977" s="2"/>
      <c r="AN26977" s="2"/>
      <c r="AO26977" s="2"/>
      <c r="AP26977" s="2"/>
      <c r="AQ26977" s="2"/>
      <c r="AR26977" s="2"/>
      <c r="AS26977" s="2"/>
      <c r="AT26977" s="2"/>
      <c r="AU26977" s="2"/>
    </row>
    <row r="26978" spans="1:47" x14ac:dyDescent="0.45">
      <c r="A26978" t="s">
        <v>52</v>
      </c>
      <c r="B26978" t="s">
        <v>41787</v>
      </c>
      <c r="C26978" s="1">
        <v>14987086260333</v>
      </c>
      <c r="D26978" s="1">
        <v>100</v>
      </c>
      <c r="E26978" t="s">
        <v>53</v>
      </c>
      <c r="F26978">
        <v>10</v>
      </c>
      <c r="G26978" t="s">
        <v>53</v>
      </c>
      <c r="H26978" t="s">
        <v>50</v>
      </c>
      <c r="I26978" t="s">
        <v>41786</v>
      </c>
      <c r="J26978" t="s">
        <v>10892</v>
      </c>
      <c r="K26978" t="s">
        <v>10893</v>
      </c>
      <c r="M26978" t="s">
        <v>120</v>
      </c>
      <c r="N26978" t="s">
        <v>51</v>
      </c>
      <c r="R26978" t="s">
        <v>83320</v>
      </c>
      <c r="V26978">
        <v>4987086260305</v>
      </c>
    </row>
    <row r="26979" spans="1:47" x14ac:dyDescent="0.45">
      <c r="A26979" s="2" t="s">
        <v>52</v>
      </c>
      <c r="B26979" s="2" t="s">
        <v>41788</v>
      </c>
      <c r="C26979" s="3">
        <v>14987086260340</v>
      </c>
      <c r="D26979" s="3">
        <v>140</v>
      </c>
      <c r="E26979" s="2" t="s">
        <v>53</v>
      </c>
      <c r="F26979" s="2">
        <v>14</v>
      </c>
      <c r="G26979" s="2" t="s">
        <v>53</v>
      </c>
      <c r="H26979" s="2" t="s">
        <v>50</v>
      </c>
      <c r="I26979" s="2" t="s">
        <v>41786</v>
      </c>
      <c r="J26979" s="2" t="s">
        <v>10892</v>
      </c>
      <c r="K26979" s="2" t="s">
        <v>10893</v>
      </c>
      <c r="L26979" s="2"/>
      <c r="M26979" s="2" t="s">
        <v>120</v>
      </c>
      <c r="N26979" s="2" t="s">
        <v>51</v>
      </c>
      <c r="O26979" s="2"/>
      <c r="P26979" s="2"/>
      <c r="Q26979" s="2"/>
      <c r="R26979" s="2" t="s">
        <v>83320</v>
      </c>
      <c r="S26979" s="2"/>
      <c r="T26979" s="2"/>
      <c r="U26979" s="3"/>
      <c r="V26979" s="2">
        <v>4987086260312</v>
      </c>
      <c r="W26979" s="3"/>
      <c r="X26979" s="2"/>
      <c r="Y26979" s="2"/>
      <c r="Z26979" s="2"/>
      <c r="AA26979" s="2"/>
      <c r="AB26979" s="2"/>
      <c r="AC26979" s="2"/>
      <c r="AD26979" s="2"/>
      <c r="AE26979" s="2"/>
      <c r="AF26979" s="2"/>
      <c r="AG26979" s="2"/>
      <c r="AH26979" s="2"/>
      <c r="AI26979" s="2"/>
      <c r="AJ26979" s="2"/>
      <c r="AK26979" s="2"/>
      <c r="AL26979" s="2"/>
      <c r="AM26979" s="2"/>
      <c r="AN26979" s="2"/>
      <c r="AO26979" s="2"/>
      <c r="AP26979" s="2"/>
      <c r="AQ26979" s="2"/>
      <c r="AR26979" s="2"/>
      <c r="AS26979" s="2"/>
      <c r="AT26979" s="2"/>
      <c r="AU26979" s="2"/>
    </row>
    <row r="26980" spans="1:47" x14ac:dyDescent="0.45">
      <c r="A26980" t="s">
        <v>52</v>
      </c>
      <c r="B26980" t="s">
        <v>41788</v>
      </c>
      <c r="C26980" s="1">
        <v>14987086260357</v>
      </c>
      <c r="D26980" s="1">
        <v>700</v>
      </c>
      <c r="E26980" t="s">
        <v>53</v>
      </c>
      <c r="F26980">
        <v>14</v>
      </c>
      <c r="G26980" t="s">
        <v>53</v>
      </c>
      <c r="H26980" t="s">
        <v>50</v>
      </c>
      <c r="I26980" t="s">
        <v>41786</v>
      </c>
      <c r="J26980" t="s">
        <v>10892</v>
      </c>
      <c r="K26980" t="s">
        <v>10893</v>
      </c>
      <c r="M26980" t="s">
        <v>120</v>
      </c>
      <c r="N26980" t="s">
        <v>51</v>
      </c>
      <c r="R26980" t="s">
        <v>83320</v>
      </c>
      <c r="V26980">
        <v>4987086260312</v>
      </c>
    </row>
    <row r="26981" spans="1:47" x14ac:dyDescent="0.45">
      <c r="A26981" s="2" t="s">
        <v>56</v>
      </c>
      <c r="B26981" s="2" t="s">
        <v>41789</v>
      </c>
      <c r="C26981" s="3">
        <v>14987086260364</v>
      </c>
      <c r="D26981" s="3">
        <v>500</v>
      </c>
      <c r="E26981" s="2" t="s">
        <v>53</v>
      </c>
      <c r="F26981" s="2">
        <v>500</v>
      </c>
      <c r="G26981" s="2" t="s">
        <v>53</v>
      </c>
      <c r="H26981" s="2" t="s">
        <v>50</v>
      </c>
      <c r="I26981" s="2" t="s">
        <v>41786</v>
      </c>
      <c r="J26981" s="2" t="s">
        <v>10892</v>
      </c>
      <c r="K26981" s="2" t="s">
        <v>10893</v>
      </c>
      <c r="L26981" s="2"/>
      <c r="M26981" s="2" t="s">
        <v>120</v>
      </c>
      <c r="N26981" s="2" t="s">
        <v>51</v>
      </c>
      <c r="O26981" s="2"/>
      <c r="P26981" s="2"/>
      <c r="Q26981" s="2"/>
      <c r="R26981" s="2" t="s">
        <v>83320</v>
      </c>
      <c r="S26981" s="2"/>
      <c r="T26981" s="2"/>
      <c r="U26981" s="3"/>
      <c r="V26981" s="2">
        <v>4987086260329</v>
      </c>
      <c r="W26981" s="3"/>
      <c r="X26981" s="2"/>
      <c r="Y26981" s="2"/>
      <c r="Z26981" s="2"/>
      <c r="AA26981" s="2"/>
      <c r="AB26981" s="2"/>
      <c r="AC26981" s="2"/>
      <c r="AD26981" s="2"/>
      <c r="AE26981" s="2"/>
      <c r="AF26981" s="2"/>
      <c r="AG26981" s="2"/>
      <c r="AH26981" s="2"/>
      <c r="AI26981" s="2"/>
      <c r="AJ26981" s="2"/>
      <c r="AK26981" s="2"/>
      <c r="AL26981" s="2"/>
      <c r="AM26981" s="2"/>
      <c r="AN26981" s="2"/>
      <c r="AO26981" s="2"/>
      <c r="AP26981" s="2"/>
      <c r="AQ26981" s="2"/>
      <c r="AR26981" s="2"/>
      <c r="AS26981" s="2"/>
      <c r="AT26981" s="2"/>
      <c r="AU26981" s="2"/>
    </row>
    <row r="26982" spans="1:47" x14ac:dyDescent="0.45">
      <c r="A26982" t="s">
        <v>52</v>
      </c>
      <c r="B26982" t="s">
        <v>65102</v>
      </c>
      <c r="C26982" s="1">
        <v>14987376001806</v>
      </c>
      <c r="D26982" s="1">
        <v>100</v>
      </c>
      <c r="E26982" t="s">
        <v>53</v>
      </c>
      <c r="F26982">
        <v>10</v>
      </c>
      <c r="G26982" t="s">
        <v>53</v>
      </c>
      <c r="H26982" t="s">
        <v>50</v>
      </c>
      <c r="I26982" t="s">
        <v>65101</v>
      </c>
      <c r="J26982" t="s">
        <v>10892</v>
      </c>
      <c r="K26982" t="s">
        <v>10893</v>
      </c>
      <c r="M26982" t="s">
        <v>120</v>
      </c>
      <c r="N26982" t="s">
        <v>51</v>
      </c>
      <c r="R26982" t="s">
        <v>83320</v>
      </c>
      <c r="V26982">
        <v>4987376001854</v>
      </c>
      <c r="X26982">
        <v>24987376001803</v>
      </c>
    </row>
    <row r="26983" spans="1:47" x14ac:dyDescent="0.45">
      <c r="A26983" s="2" t="s">
        <v>52</v>
      </c>
      <c r="B26983" s="2" t="s">
        <v>65103</v>
      </c>
      <c r="C26983" s="3">
        <v>14987376001813</v>
      </c>
      <c r="D26983" s="3">
        <v>140</v>
      </c>
      <c r="E26983" s="2" t="s">
        <v>53</v>
      </c>
      <c r="F26983" s="2">
        <v>14</v>
      </c>
      <c r="G26983" s="2" t="s">
        <v>53</v>
      </c>
      <c r="H26983" s="2" t="s">
        <v>50</v>
      </c>
      <c r="I26983" s="2" t="s">
        <v>65101</v>
      </c>
      <c r="J26983" s="2" t="s">
        <v>10892</v>
      </c>
      <c r="K26983" s="2" t="s">
        <v>10893</v>
      </c>
      <c r="L26983" s="2"/>
      <c r="M26983" s="2" t="s">
        <v>120</v>
      </c>
      <c r="N26983" s="2" t="s">
        <v>51</v>
      </c>
      <c r="O26983" s="2"/>
      <c r="P26983" s="2"/>
      <c r="Q26983" s="2"/>
      <c r="R26983" s="2" t="s">
        <v>83320</v>
      </c>
      <c r="S26983" s="2"/>
      <c r="T26983" s="2"/>
      <c r="U26983" s="3"/>
      <c r="V26983" s="2">
        <v>4987376001861</v>
      </c>
      <c r="W26983" s="3"/>
      <c r="X26983" s="2">
        <v>24987376001810</v>
      </c>
      <c r="Y26983" s="2"/>
      <c r="Z26983" s="2"/>
      <c r="AA26983" s="2"/>
      <c r="AB26983" s="2"/>
      <c r="AC26983" s="2"/>
      <c r="AD26983" s="2"/>
      <c r="AE26983" s="2"/>
      <c r="AF26983" s="2"/>
      <c r="AG26983" s="2"/>
      <c r="AH26983" s="2"/>
      <c r="AI26983" s="2"/>
      <c r="AJ26983" s="2"/>
      <c r="AK26983" s="2"/>
      <c r="AL26983" s="2"/>
      <c r="AM26983" s="2"/>
      <c r="AN26983" s="2"/>
      <c r="AO26983" s="2"/>
      <c r="AP26983" s="2"/>
      <c r="AQ26983" s="2"/>
      <c r="AR26983" s="2"/>
      <c r="AS26983" s="2"/>
      <c r="AT26983" s="2"/>
      <c r="AU26983" s="2"/>
    </row>
    <row r="26984" spans="1:47" x14ac:dyDescent="0.45">
      <c r="A26984" t="s">
        <v>52</v>
      </c>
      <c r="B26984" t="s">
        <v>65103</v>
      </c>
      <c r="C26984" s="1">
        <v>14987376001820</v>
      </c>
      <c r="D26984" s="1">
        <v>700</v>
      </c>
      <c r="E26984" t="s">
        <v>53</v>
      </c>
      <c r="F26984">
        <v>14</v>
      </c>
      <c r="G26984" t="s">
        <v>53</v>
      </c>
      <c r="H26984" t="s">
        <v>50</v>
      </c>
      <c r="I26984" t="s">
        <v>65101</v>
      </c>
      <c r="J26984" t="s">
        <v>10892</v>
      </c>
      <c r="K26984" t="s">
        <v>10893</v>
      </c>
      <c r="M26984" t="s">
        <v>120</v>
      </c>
      <c r="N26984" t="s">
        <v>51</v>
      </c>
      <c r="R26984" t="s">
        <v>83320</v>
      </c>
      <c r="V26984">
        <v>4987376001861</v>
      </c>
      <c r="X26984">
        <v>24987376001827</v>
      </c>
    </row>
    <row r="26985" spans="1:47" x14ac:dyDescent="0.45">
      <c r="A26985" s="2" t="s">
        <v>56</v>
      </c>
      <c r="B26985" s="2" t="s">
        <v>65104</v>
      </c>
      <c r="C26985" s="3">
        <v>14987376001837</v>
      </c>
      <c r="D26985" s="3">
        <v>200</v>
      </c>
      <c r="E26985" s="2" t="s">
        <v>53</v>
      </c>
      <c r="F26985" s="2">
        <v>200</v>
      </c>
      <c r="G26985" s="2" t="s">
        <v>53</v>
      </c>
      <c r="H26985" s="2" t="s">
        <v>50</v>
      </c>
      <c r="I26985" s="2" t="s">
        <v>65101</v>
      </c>
      <c r="J26985" s="2" t="s">
        <v>10892</v>
      </c>
      <c r="K26985" s="2" t="s">
        <v>10893</v>
      </c>
      <c r="L26985" s="2"/>
      <c r="M26985" s="2" t="s">
        <v>120</v>
      </c>
      <c r="N26985" s="2" t="s">
        <v>51</v>
      </c>
      <c r="O26985" s="2"/>
      <c r="P26985" s="2"/>
      <c r="Q26985" s="2"/>
      <c r="R26985" s="2" t="s">
        <v>83320</v>
      </c>
      <c r="S26985" s="2"/>
      <c r="T26985" s="2"/>
      <c r="U26985" s="3"/>
      <c r="V26985" s="2">
        <v>4987376001878</v>
      </c>
      <c r="W26985" s="3"/>
      <c r="X26985" s="2">
        <v>24987376001834</v>
      </c>
      <c r="Y26985" s="2"/>
      <c r="Z26985" s="2"/>
      <c r="AA26985" s="2"/>
      <c r="AB26985" s="2"/>
      <c r="AC26985" s="2"/>
      <c r="AD26985" s="2"/>
      <c r="AE26985" s="2"/>
      <c r="AF26985" s="2"/>
      <c r="AG26985" s="2"/>
      <c r="AH26985" s="2"/>
      <c r="AI26985" s="2"/>
      <c r="AJ26985" s="2"/>
      <c r="AK26985" s="2"/>
      <c r="AL26985" s="2"/>
      <c r="AM26985" s="2"/>
      <c r="AN26985" s="2"/>
      <c r="AO26985" s="2"/>
      <c r="AP26985" s="2"/>
      <c r="AQ26985" s="2"/>
      <c r="AR26985" s="2"/>
      <c r="AS26985" s="2"/>
      <c r="AT26985" s="2"/>
      <c r="AU26985" s="2"/>
    </row>
    <row r="26986" spans="1:47" x14ac:dyDescent="0.45">
      <c r="A26986" t="s">
        <v>52</v>
      </c>
      <c r="B26986" t="s">
        <v>79005</v>
      </c>
      <c r="C26986" s="1">
        <v>14987123413074</v>
      </c>
      <c r="D26986" s="1">
        <v>100</v>
      </c>
      <c r="E26986" t="s">
        <v>53</v>
      </c>
      <c r="F26986">
        <v>10</v>
      </c>
      <c r="G26986" t="s">
        <v>53</v>
      </c>
      <c r="H26986" t="s">
        <v>50</v>
      </c>
      <c r="I26986" t="s">
        <v>79004</v>
      </c>
      <c r="J26986" t="s">
        <v>10892</v>
      </c>
      <c r="K26986" t="s">
        <v>10893</v>
      </c>
      <c r="M26986" t="s">
        <v>120</v>
      </c>
      <c r="N26986" t="s">
        <v>51</v>
      </c>
      <c r="R26986" t="s">
        <v>83320</v>
      </c>
      <c r="V26986">
        <v>4987123558037</v>
      </c>
    </row>
    <row r="26987" spans="1:47" x14ac:dyDescent="0.45">
      <c r="A26987" s="2" t="s">
        <v>52</v>
      </c>
      <c r="B26987" s="2" t="s">
        <v>79005</v>
      </c>
      <c r="C26987" s="3">
        <v>14987123413081</v>
      </c>
      <c r="D26987" s="3">
        <v>500</v>
      </c>
      <c r="E26987" s="2" t="s">
        <v>53</v>
      </c>
      <c r="F26987" s="2">
        <v>10</v>
      </c>
      <c r="G26987" s="2" t="s">
        <v>53</v>
      </c>
      <c r="H26987" s="2" t="s">
        <v>50</v>
      </c>
      <c r="I26987" s="2" t="s">
        <v>79004</v>
      </c>
      <c r="J26987" s="2" t="s">
        <v>10892</v>
      </c>
      <c r="K26987" s="2" t="s">
        <v>10893</v>
      </c>
      <c r="L26987" s="2"/>
      <c r="M26987" s="2" t="s">
        <v>120</v>
      </c>
      <c r="N26987" s="2" t="s">
        <v>51</v>
      </c>
      <c r="O26987" s="2"/>
      <c r="P26987" s="2"/>
      <c r="Q26987" s="2"/>
      <c r="R26987" s="2" t="s">
        <v>83320</v>
      </c>
      <c r="S26987" s="2"/>
      <c r="T26987" s="2"/>
      <c r="U26987" s="3"/>
      <c r="V26987" s="2">
        <v>4987123558037</v>
      </c>
      <c r="W26987" s="3"/>
      <c r="X26987" s="2"/>
      <c r="Y26987" s="2"/>
      <c r="Z26987" s="2"/>
      <c r="AA26987" s="2"/>
      <c r="AB26987" s="2"/>
      <c r="AC26987" s="2"/>
      <c r="AD26987" s="2"/>
      <c r="AE26987" s="2"/>
      <c r="AF26987" s="2"/>
      <c r="AG26987" s="2"/>
      <c r="AH26987" s="2"/>
      <c r="AI26987" s="2"/>
      <c r="AJ26987" s="2"/>
      <c r="AK26987" s="2"/>
      <c r="AL26987" s="2"/>
      <c r="AM26987" s="2"/>
      <c r="AN26987" s="2"/>
      <c r="AO26987" s="2"/>
      <c r="AP26987" s="2"/>
      <c r="AQ26987" s="2"/>
      <c r="AR26987" s="2"/>
      <c r="AS26987" s="2"/>
      <c r="AT26987" s="2"/>
      <c r="AU26987" s="2"/>
    </row>
    <row r="26988" spans="1:47" x14ac:dyDescent="0.45">
      <c r="A26988" t="s">
        <v>52</v>
      </c>
      <c r="B26988" t="s">
        <v>79007</v>
      </c>
      <c r="C26988" s="1">
        <v>14987123413234</v>
      </c>
      <c r="D26988" s="1">
        <v>140</v>
      </c>
      <c r="E26988" t="s">
        <v>53</v>
      </c>
      <c r="F26988">
        <v>14</v>
      </c>
      <c r="G26988" t="s">
        <v>53</v>
      </c>
      <c r="H26988" t="s">
        <v>50</v>
      </c>
      <c r="I26988" t="s">
        <v>79004</v>
      </c>
      <c r="J26988" t="s">
        <v>10892</v>
      </c>
      <c r="K26988" t="s">
        <v>10893</v>
      </c>
      <c r="M26988" t="s">
        <v>120</v>
      </c>
      <c r="N26988" t="s">
        <v>51</v>
      </c>
      <c r="R26988" t="s">
        <v>83320</v>
      </c>
      <c r="V26988">
        <v>4987123558051</v>
      </c>
    </row>
    <row r="26989" spans="1:47" x14ac:dyDescent="0.45">
      <c r="A26989" s="2" t="s">
        <v>56</v>
      </c>
      <c r="B26989" s="2" t="s">
        <v>79006</v>
      </c>
      <c r="C26989" s="3">
        <v>14987123413098</v>
      </c>
      <c r="D26989" s="3">
        <v>500</v>
      </c>
      <c r="E26989" s="2" t="s">
        <v>53</v>
      </c>
      <c r="F26989" s="2">
        <v>500</v>
      </c>
      <c r="G26989" s="2" t="s">
        <v>53</v>
      </c>
      <c r="H26989" s="2" t="s">
        <v>50</v>
      </c>
      <c r="I26989" s="2" t="s">
        <v>79004</v>
      </c>
      <c r="J26989" s="2" t="s">
        <v>10892</v>
      </c>
      <c r="K26989" s="2" t="s">
        <v>10893</v>
      </c>
      <c r="L26989" s="2"/>
      <c r="M26989" s="2" t="s">
        <v>120</v>
      </c>
      <c r="N26989" s="2" t="s">
        <v>51</v>
      </c>
      <c r="O26989" s="2"/>
      <c r="P26989" s="2"/>
      <c r="Q26989" s="2"/>
      <c r="R26989" s="2" t="s">
        <v>83320</v>
      </c>
      <c r="S26989" s="2"/>
      <c r="T26989" s="2"/>
      <c r="U26989" s="3"/>
      <c r="V26989" s="2">
        <v>4987123558044</v>
      </c>
      <c r="W26989" s="3"/>
      <c r="X26989" s="2"/>
      <c r="Y26989" s="2"/>
      <c r="Z26989" s="2"/>
      <c r="AA26989" s="2"/>
      <c r="AB26989" s="2"/>
      <c r="AC26989" s="2"/>
      <c r="AD26989" s="2"/>
      <c r="AE26989" s="2"/>
      <c r="AF26989" s="2"/>
      <c r="AG26989" s="2"/>
      <c r="AH26989" s="2"/>
      <c r="AI26989" s="2"/>
      <c r="AJ26989" s="2"/>
      <c r="AK26989" s="2"/>
      <c r="AL26989" s="2"/>
      <c r="AM26989" s="2"/>
      <c r="AN26989" s="2"/>
      <c r="AO26989" s="2"/>
      <c r="AP26989" s="2"/>
      <c r="AQ26989" s="2"/>
      <c r="AR26989" s="2"/>
      <c r="AS26989" s="2"/>
      <c r="AT26989" s="2"/>
      <c r="AU26989" s="2"/>
    </row>
    <row r="26990" spans="1:47" x14ac:dyDescent="0.45">
      <c r="A26990" t="s">
        <v>52</v>
      </c>
      <c r="B26990" t="s">
        <v>3853</v>
      </c>
      <c r="C26990" s="1">
        <v>14987222685679</v>
      </c>
      <c r="D26990" s="1">
        <v>100</v>
      </c>
      <c r="E26990" t="s">
        <v>53</v>
      </c>
      <c r="F26990">
        <v>10</v>
      </c>
      <c r="G26990" t="s">
        <v>53</v>
      </c>
      <c r="H26990" t="s">
        <v>50</v>
      </c>
      <c r="I26990" t="s">
        <v>3849</v>
      </c>
      <c r="J26990" t="s">
        <v>3850</v>
      </c>
      <c r="K26990" t="s">
        <v>3851</v>
      </c>
      <c r="M26990" t="s">
        <v>120</v>
      </c>
      <c r="N26990" t="s">
        <v>51</v>
      </c>
      <c r="R26990" t="s">
        <v>83320</v>
      </c>
      <c r="V26990">
        <v>4987222686525</v>
      </c>
    </row>
    <row r="26991" spans="1:47" x14ac:dyDescent="0.45">
      <c r="A26991" s="2" t="s">
        <v>52</v>
      </c>
      <c r="B26991" s="2" t="s">
        <v>3853</v>
      </c>
      <c r="C26991" s="3">
        <v>14987916002317</v>
      </c>
      <c r="D26991" s="3">
        <v>100</v>
      </c>
      <c r="E26991" s="2" t="s">
        <v>53</v>
      </c>
      <c r="F26991" s="2">
        <v>10</v>
      </c>
      <c r="G26991" s="2" t="s">
        <v>53</v>
      </c>
      <c r="H26991" s="2" t="s">
        <v>50</v>
      </c>
      <c r="I26991" s="2" t="s">
        <v>3849</v>
      </c>
      <c r="J26991" s="2" t="s">
        <v>3850</v>
      </c>
      <c r="K26991" s="2" t="s">
        <v>3851</v>
      </c>
      <c r="L26991" s="2"/>
      <c r="M26991" s="2" t="s">
        <v>120</v>
      </c>
      <c r="N26991" s="2" t="s">
        <v>51</v>
      </c>
      <c r="O26991" s="2"/>
      <c r="P26991" s="2"/>
      <c r="Q26991" s="2"/>
      <c r="R26991" s="2" t="s">
        <v>83320</v>
      </c>
      <c r="S26991" s="2"/>
      <c r="T26991" s="2"/>
      <c r="U26991" s="3"/>
      <c r="V26991" s="2">
        <v>4987916251442</v>
      </c>
      <c r="W26991" s="3"/>
      <c r="X26991" s="2">
        <v>24987916002314</v>
      </c>
      <c r="Y26991" s="2"/>
      <c r="Z26991" s="2"/>
      <c r="AA26991" s="2"/>
      <c r="AB26991" s="2"/>
      <c r="AC26991" s="2"/>
      <c r="AD26991" s="2"/>
      <c r="AE26991" s="2"/>
      <c r="AF26991" s="2"/>
      <c r="AG26991" s="2"/>
      <c r="AH26991" s="2"/>
      <c r="AI26991" s="2"/>
      <c r="AJ26991" s="2"/>
      <c r="AK26991" s="2"/>
      <c r="AL26991" s="2"/>
      <c r="AM26991" s="2"/>
      <c r="AN26991" s="2"/>
      <c r="AO26991" s="2"/>
      <c r="AP26991" s="2"/>
      <c r="AQ26991" s="2"/>
      <c r="AR26991" s="2"/>
      <c r="AS26991" s="2"/>
      <c r="AT26991" s="2"/>
      <c r="AU26991" s="2"/>
    </row>
    <row r="26992" spans="1:47" x14ac:dyDescent="0.45">
      <c r="A26992" t="s">
        <v>52</v>
      </c>
      <c r="B26992" t="s">
        <v>3852</v>
      </c>
      <c r="C26992" s="1">
        <v>14987222685532</v>
      </c>
      <c r="D26992" s="1">
        <v>140</v>
      </c>
      <c r="E26992" t="s">
        <v>53</v>
      </c>
      <c r="F26992">
        <v>14</v>
      </c>
      <c r="G26992" t="s">
        <v>53</v>
      </c>
      <c r="H26992" t="s">
        <v>50</v>
      </c>
      <c r="I26992" t="s">
        <v>3849</v>
      </c>
      <c r="J26992" t="s">
        <v>3850</v>
      </c>
      <c r="K26992" t="s">
        <v>3851</v>
      </c>
      <c r="M26992" t="s">
        <v>120</v>
      </c>
      <c r="N26992" t="s">
        <v>51</v>
      </c>
      <c r="R26992" t="s">
        <v>83320</v>
      </c>
      <c r="V26992">
        <v>4987222686457</v>
      </c>
      <c r="X26992">
        <v>24987222685539</v>
      </c>
    </row>
    <row r="26993" spans="1:47" x14ac:dyDescent="0.45">
      <c r="A26993" s="2" t="s">
        <v>56</v>
      </c>
      <c r="B26993" s="2" t="s">
        <v>3854</v>
      </c>
      <c r="C26993" s="3">
        <v>14987222685754</v>
      </c>
      <c r="D26993" s="3">
        <v>100</v>
      </c>
      <c r="E26993" s="2" t="s">
        <v>53</v>
      </c>
      <c r="F26993" s="2">
        <v>100</v>
      </c>
      <c r="G26993" s="2" t="s">
        <v>53</v>
      </c>
      <c r="H26993" s="2" t="s">
        <v>50</v>
      </c>
      <c r="I26993" s="2" t="s">
        <v>3849</v>
      </c>
      <c r="J26993" s="2" t="s">
        <v>3850</v>
      </c>
      <c r="K26993" s="2" t="s">
        <v>3851</v>
      </c>
      <c r="L26993" s="2"/>
      <c r="M26993" s="2" t="s">
        <v>120</v>
      </c>
      <c r="N26993" s="2" t="s">
        <v>51</v>
      </c>
      <c r="O26993" s="2"/>
      <c r="P26993" s="2"/>
      <c r="Q26993" s="2"/>
      <c r="R26993" s="2" t="s">
        <v>83320</v>
      </c>
      <c r="S26993" s="2"/>
      <c r="T26993" s="2"/>
      <c r="U26993" s="3"/>
      <c r="V26993" s="2">
        <v>4987222686662</v>
      </c>
      <c r="W26993" s="3"/>
      <c r="X26993" s="2">
        <v>24987222685751</v>
      </c>
      <c r="Y26993" s="2"/>
      <c r="Z26993" s="2"/>
      <c r="AA26993" s="2"/>
      <c r="AB26993" s="2"/>
      <c r="AC26993" s="2"/>
      <c r="AD26993" s="2"/>
      <c r="AE26993" s="2"/>
      <c r="AF26993" s="2"/>
      <c r="AG26993" s="2"/>
      <c r="AH26993" s="2"/>
      <c r="AI26993" s="2"/>
      <c r="AJ26993" s="2"/>
      <c r="AK26993" s="2"/>
      <c r="AL26993" s="2"/>
      <c r="AM26993" s="2"/>
      <c r="AN26993" s="2"/>
      <c r="AO26993" s="2"/>
      <c r="AP26993" s="2"/>
      <c r="AQ26993" s="2"/>
      <c r="AR26993" s="2"/>
      <c r="AS26993" s="2"/>
      <c r="AT26993" s="2"/>
      <c r="AU26993" s="2"/>
    </row>
    <row r="26994" spans="1:47" x14ac:dyDescent="0.45">
      <c r="A26994" t="s">
        <v>56</v>
      </c>
      <c r="B26994" t="s">
        <v>3854</v>
      </c>
      <c r="C26994" s="1">
        <v>14987916002324</v>
      </c>
      <c r="D26994" s="1">
        <v>100</v>
      </c>
      <c r="E26994" t="s">
        <v>53</v>
      </c>
      <c r="F26994">
        <v>100</v>
      </c>
      <c r="G26994" t="s">
        <v>53</v>
      </c>
      <c r="H26994" t="s">
        <v>50</v>
      </c>
      <c r="I26994" t="s">
        <v>3849</v>
      </c>
      <c r="J26994" t="s">
        <v>3850</v>
      </c>
      <c r="K26994" t="s">
        <v>3851</v>
      </c>
      <c r="M26994" t="s">
        <v>120</v>
      </c>
      <c r="N26994" t="s">
        <v>51</v>
      </c>
      <c r="R26994" t="s">
        <v>83320</v>
      </c>
      <c r="V26994">
        <v>4987916251459</v>
      </c>
      <c r="X26994">
        <v>24987916002321</v>
      </c>
    </row>
    <row r="26995" spans="1:47" x14ac:dyDescent="0.45">
      <c r="A26995" s="2" t="s">
        <v>52</v>
      </c>
      <c r="B26995" s="2" t="s">
        <v>49429</v>
      </c>
      <c r="C26995" s="3">
        <v>14987081186553</v>
      </c>
      <c r="D26995" s="3">
        <v>100</v>
      </c>
      <c r="E26995" s="2" t="s">
        <v>53</v>
      </c>
      <c r="F26995" s="2">
        <v>10</v>
      </c>
      <c r="G26995" s="2" t="s">
        <v>53</v>
      </c>
      <c r="H26995" s="2" t="s">
        <v>50</v>
      </c>
      <c r="I26995" s="2" t="s">
        <v>49426</v>
      </c>
      <c r="J26995" s="2" t="s">
        <v>49427</v>
      </c>
      <c r="K26995" s="2" t="s">
        <v>49428</v>
      </c>
      <c r="L26995" s="2"/>
      <c r="M26995" s="2" t="s">
        <v>124</v>
      </c>
      <c r="N26995" s="2" t="s">
        <v>51</v>
      </c>
      <c r="O26995" s="2"/>
      <c r="P26995" s="2"/>
      <c r="Q26995" s="2"/>
      <c r="R26995" s="2" t="s">
        <v>83320</v>
      </c>
      <c r="S26995" s="2"/>
      <c r="T26995" s="2"/>
      <c r="U26995" s="3"/>
      <c r="V26995" s="2">
        <v>4987081784080</v>
      </c>
      <c r="W26995" s="3"/>
      <c r="X26995" s="2">
        <v>24987081186550</v>
      </c>
      <c r="Y26995" s="2"/>
      <c r="Z26995" s="2"/>
      <c r="AA26995" s="2"/>
      <c r="AB26995" s="2"/>
      <c r="AC26995" s="2"/>
      <c r="AD26995" s="2"/>
      <c r="AE26995" s="2"/>
      <c r="AF26995" s="2"/>
      <c r="AG26995" s="2"/>
      <c r="AH26995" s="2"/>
      <c r="AI26995" s="2"/>
      <c r="AJ26995" s="2"/>
      <c r="AK26995" s="2"/>
      <c r="AL26995" s="2"/>
      <c r="AM26995" s="2"/>
      <c r="AN26995" s="2"/>
      <c r="AO26995" s="2"/>
      <c r="AP26995" s="2"/>
      <c r="AQ26995" s="2"/>
      <c r="AR26995" s="2"/>
      <c r="AS26995" s="2"/>
      <c r="AT26995" s="2"/>
      <c r="AU26995" s="2"/>
    </row>
    <row r="26996" spans="1:47" x14ac:dyDescent="0.45">
      <c r="A26996" t="s">
        <v>52</v>
      </c>
      <c r="B26996" t="s">
        <v>49430</v>
      </c>
      <c r="C26996" s="1">
        <v>14987081186560</v>
      </c>
      <c r="D26996" s="1">
        <v>140</v>
      </c>
      <c r="E26996" t="s">
        <v>53</v>
      </c>
      <c r="F26996">
        <v>14</v>
      </c>
      <c r="G26996" t="s">
        <v>53</v>
      </c>
      <c r="H26996" t="s">
        <v>50</v>
      </c>
      <c r="I26996" t="s">
        <v>49426</v>
      </c>
      <c r="J26996" t="s">
        <v>49427</v>
      </c>
      <c r="K26996" t="s">
        <v>49428</v>
      </c>
      <c r="M26996" t="s">
        <v>124</v>
      </c>
      <c r="N26996" t="s">
        <v>51</v>
      </c>
      <c r="R26996" t="s">
        <v>83320</v>
      </c>
      <c r="V26996">
        <v>4987081784097</v>
      </c>
      <c r="X26996">
        <v>24987081186567</v>
      </c>
    </row>
    <row r="26997" spans="1:47" x14ac:dyDescent="0.45">
      <c r="A26997" s="2" t="s">
        <v>52</v>
      </c>
      <c r="B26997" s="2" t="s">
        <v>10900</v>
      </c>
      <c r="C26997" s="3">
        <v>14987623111999</v>
      </c>
      <c r="D26997" s="3">
        <v>100</v>
      </c>
      <c r="E26997" s="2" t="s">
        <v>53</v>
      </c>
      <c r="F26997" s="2">
        <v>10</v>
      </c>
      <c r="G26997" s="2" t="s">
        <v>53</v>
      </c>
      <c r="H26997" s="2" t="s">
        <v>50</v>
      </c>
      <c r="I26997" s="2" t="s">
        <v>10897</v>
      </c>
      <c r="J26997" s="2" t="s">
        <v>10898</v>
      </c>
      <c r="K26997" s="2" t="s">
        <v>10899</v>
      </c>
      <c r="L26997" s="2"/>
      <c r="M26997" s="2" t="s">
        <v>124</v>
      </c>
      <c r="N26997" s="2" t="s">
        <v>51</v>
      </c>
      <c r="O26997" s="2"/>
      <c r="P26997" s="2"/>
      <c r="Q26997" s="2"/>
      <c r="R26997" s="2" t="s">
        <v>83320</v>
      </c>
      <c r="S26997" s="2"/>
      <c r="T26997" s="2"/>
      <c r="U26997" s="3"/>
      <c r="V26997" s="2">
        <v>4987623504169</v>
      </c>
      <c r="W26997" s="3"/>
      <c r="X26997" s="2">
        <v>24987623111996</v>
      </c>
      <c r="Y26997" s="2"/>
      <c r="Z26997" s="2"/>
      <c r="AA26997" s="2"/>
      <c r="AB26997" s="2"/>
      <c r="AC26997" s="2"/>
      <c r="AD26997" s="2"/>
      <c r="AE26997" s="2"/>
      <c r="AF26997" s="2"/>
      <c r="AG26997" s="2"/>
      <c r="AH26997" s="2"/>
      <c r="AI26997" s="2"/>
      <c r="AJ26997" s="2"/>
      <c r="AK26997" s="2"/>
      <c r="AL26997" s="2"/>
      <c r="AM26997" s="2"/>
      <c r="AN26997" s="2"/>
      <c r="AO26997" s="2"/>
      <c r="AP26997" s="2"/>
      <c r="AQ26997" s="2"/>
      <c r="AR26997" s="2"/>
      <c r="AS26997" s="2"/>
      <c r="AT26997" s="2"/>
      <c r="AU26997" s="2"/>
    </row>
    <row r="26998" spans="1:47" x14ac:dyDescent="0.45">
      <c r="A26998" t="s">
        <v>52</v>
      </c>
      <c r="B26998" t="s">
        <v>10900</v>
      </c>
      <c r="C26998" s="1">
        <v>14987376908709</v>
      </c>
      <c r="D26998" s="1">
        <v>100</v>
      </c>
      <c r="E26998" t="s">
        <v>53</v>
      </c>
      <c r="F26998">
        <v>10</v>
      </c>
      <c r="G26998" t="s">
        <v>53</v>
      </c>
      <c r="H26998" t="s">
        <v>50</v>
      </c>
      <c r="I26998" t="s">
        <v>10897</v>
      </c>
      <c r="J26998" t="s">
        <v>10898</v>
      </c>
      <c r="K26998" t="s">
        <v>10899</v>
      </c>
      <c r="M26998" t="s">
        <v>124</v>
      </c>
      <c r="N26998" t="s">
        <v>51</v>
      </c>
      <c r="R26998" t="s">
        <v>83320</v>
      </c>
      <c r="V26998">
        <v>4987376908757</v>
      </c>
      <c r="X26998">
        <v>24987376908706</v>
      </c>
    </row>
    <row r="26999" spans="1:47" x14ac:dyDescent="0.45">
      <c r="A26999" s="2" t="s">
        <v>52</v>
      </c>
      <c r="B26999" s="2" t="s">
        <v>35087</v>
      </c>
      <c r="C26999" s="3">
        <v>14987885011556</v>
      </c>
      <c r="D26999" s="3">
        <v>100</v>
      </c>
      <c r="E26999" s="2" t="s">
        <v>53</v>
      </c>
      <c r="F26999" s="2">
        <v>10</v>
      </c>
      <c r="G26999" s="2" t="s">
        <v>53</v>
      </c>
      <c r="H26999" s="2" t="s">
        <v>50</v>
      </c>
      <c r="I26999" s="2" t="s">
        <v>35086</v>
      </c>
      <c r="J26999" s="2" t="s">
        <v>10898</v>
      </c>
      <c r="K26999" s="2" t="s">
        <v>10899</v>
      </c>
      <c r="L26999" s="2"/>
      <c r="M26999" s="2" t="s">
        <v>124</v>
      </c>
      <c r="N26999" s="2" t="s">
        <v>51</v>
      </c>
      <c r="O26999" s="2"/>
      <c r="P26999" s="2"/>
      <c r="Q26999" s="2"/>
      <c r="R26999" s="2" t="s">
        <v>83320</v>
      </c>
      <c r="S26999" s="2"/>
      <c r="T26999" s="2"/>
      <c r="U26999" s="3"/>
      <c r="V26999" s="2">
        <v>4987885011559</v>
      </c>
      <c r="W26999" s="3"/>
      <c r="X26999" s="2">
        <v>24987885011553</v>
      </c>
      <c r="Y26999" s="2"/>
      <c r="Z26999" s="2"/>
      <c r="AA26999" s="2"/>
      <c r="AB26999" s="2"/>
      <c r="AC26999" s="2"/>
      <c r="AD26999" s="2"/>
      <c r="AE26999" s="2"/>
      <c r="AF26999" s="2"/>
      <c r="AG26999" s="2"/>
      <c r="AH26999" s="2"/>
      <c r="AI26999" s="2"/>
      <c r="AJ26999" s="2"/>
      <c r="AK26999" s="2"/>
      <c r="AL26999" s="2"/>
      <c r="AM26999" s="2"/>
      <c r="AN26999" s="2"/>
      <c r="AO26999" s="2"/>
      <c r="AP26999" s="2"/>
      <c r="AQ26999" s="2"/>
      <c r="AR26999" s="2"/>
      <c r="AS26999" s="2"/>
      <c r="AT26999" s="2"/>
      <c r="AU26999" s="2"/>
    </row>
    <row r="27000" spans="1:47" x14ac:dyDescent="0.45">
      <c r="A27000" t="s">
        <v>52</v>
      </c>
      <c r="B27000" t="s">
        <v>35088</v>
      </c>
      <c r="C27000" s="1">
        <v>14987885011563</v>
      </c>
      <c r="D27000" s="1">
        <v>140</v>
      </c>
      <c r="E27000" t="s">
        <v>53</v>
      </c>
      <c r="F27000">
        <v>14</v>
      </c>
      <c r="G27000" t="s">
        <v>53</v>
      </c>
      <c r="H27000" t="s">
        <v>50</v>
      </c>
      <c r="I27000" t="s">
        <v>35086</v>
      </c>
      <c r="J27000" t="s">
        <v>10898</v>
      </c>
      <c r="K27000" t="s">
        <v>10899</v>
      </c>
      <c r="M27000" t="s">
        <v>124</v>
      </c>
      <c r="N27000" t="s">
        <v>51</v>
      </c>
      <c r="R27000" t="s">
        <v>83320</v>
      </c>
      <c r="V27000">
        <v>4987885011566</v>
      </c>
      <c r="X27000">
        <v>24987885011560</v>
      </c>
    </row>
    <row r="27001" spans="1:47" x14ac:dyDescent="0.45">
      <c r="A27001" s="2" t="s">
        <v>52</v>
      </c>
      <c r="B27001" s="2" t="s">
        <v>70590</v>
      </c>
      <c r="C27001" s="3">
        <v>14987792221710</v>
      </c>
      <c r="D27001" s="3">
        <v>100</v>
      </c>
      <c r="E27001" s="2" t="s">
        <v>53</v>
      </c>
      <c r="F27001" s="2">
        <v>10</v>
      </c>
      <c r="G27001" s="2" t="s">
        <v>53</v>
      </c>
      <c r="H27001" s="2" t="s">
        <v>50</v>
      </c>
      <c r="I27001" s="2" t="s">
        <v>70587</v>
      </c>
      <c r="J27001" s="2" t="s">
        <v>70588</v>
      </c>
      <c r="K27001" s="2" t="s">
        <v>70589</v>
      </c>
      <c r="L27001" s="2"/>
      <c r="M27001" s="2" t="s">
        <v>124</v>
      </c>
      <c r="N27001" s="2" t="s">
        <v>51</v>
      </c>
      <c r="O27001" s="2"/>
      <c r="P27001" s="2"/>
      <c r="Q27001" s="2"/>
      <c r="R27001" s="2" t="s">
        <v>83320</v>
      </c>
      <c r="S27001" s="2"/>
      <c r="T27001" s="2"/>
      <c r="U27001" s="3"/>
      <c r="V27001" s="2">
        <v>4987792948788</v>
      </c>
      <c r="W27001" s="3"/>
      <c r="X27001" s="2"/>
      <c r="Y27001" s="2"/>
      <c r="Z27001" s="2"/>
      <c r="AA27001" s="2"/>
      <c r="AB27001" s="2"/>
      <c r="AC27001" s="2"/>
      <c r="AD27001" s="2"/>
      <c r="AE27001" s="2"/>
      <c r="AF27001" s="2"/>
      <c r="AG27001" s="2"/>
      <c r="AH27001" s="2"/>
      <c r="AI27001" s="2"/>
      <c r="AJ27001" s="2"/>
      <c r="AK27001" s="2"/>
      <c r="AL27001" s="2"/>
      <c r="AM27001" s="2"/>
      <c r="AN27001" s="2"/>
      <c r="AO27001" s="2"/>
      <c r="AP27001" s="2"/>
      <c r="AQ27001" s="2"/>
      <c r="AR27001" s="2"/>
      <c r="AS27001" s="2"/>
      <c r="AT27001" s="2"/>
      <c r="AU27001" s="2"/>
    </row>
    <row r="27002" spans="1:47" x14ac:dyDescent="0.45">
      <c r="A27002" t="s">
        <v>52</v>
      </c>
      <c r="B27002" t="s">
        <v>67500</v>
      </c>
      <c r="C27002" s="1">
        <v>14987447567019</v>
      </c>
      <c r="D27002" s="1">
        <v>100</v>
      </c>
      <c r="E27002" t="s">
        <v>53</v>
      </c>
      <c r="F27002">
        <v>10</v>
      </c>
      <c r="G27002" t="s">
        <v>53</v>
      </c>
      <c r="H27002" t="s">
        <v>50</v>
      </c>
      <c r="I27002" t="s">
        <v>67497</v>
      </c>
      <c r="J27002" t="s">
        <v>67498</v>
      </c>
      <c r="K27002" t="s">
        <v>67499</v>
      </c>
      <c r="M27002" t="s">
        <v>124</v>
      </c>
      <c r="N27002" t="s">
        <v>51</v>
      </c>
      <c r="R27002" t="s">
        <v>83320</v>
      </c>
      <c r="V27002">
        <v>4987440441203</v>
      </c>
      <c r="X27002">
        <v>24987447567016</v>
      </c>
    </row>
    <row r="27003" spans="1:47" x14ac:dyDescent="0.45">
      <c r="A27003" s="2" t="s">
        <v>52</v>
      </c>
      <c r="B27003" s="2" t="s">
        <v>67500</v>
      </c>
      <c r="C27003" s="3">
        <v>14987440441019</v>
      </c>
      <c r="D27003" s="3">
        <v>100</v>
      </c>
      <c r="E27003" s="2" t="s">
        <v>53</v>
      </c>
      <c r="F27003" s="2">
        <v>10</v>
      </c>
      <c r="G27003" s="2" t="s">
        <v>53</v>
      </c>
      <c r="H27003" s="2" t="s">
        <v>50</v>
      </c>
      <c r="I27003" s="2" t="s">
        <v>67497</v>
      </c>
      <c r="J27003" s="2" t="s">
        <v>67498</v>
      </c>
      <c r="K27003" s="2" t="s">
        <v>67499</v>
      </c>
      <c r="L27003" s="2"/>
      <c r="M27003" s="2" t="s">
        <v>124</v>
      </c>
      <c r="N27003" s="2" t="s">
        <v>51</v>
      </c>
      <c r="O27003" s="2"/>
      <c r="P27003" s="2"/>
      <c r="Q27003" s="2"/>
      <c r="R27003" s="2" t="s">
        <v>83320</v>
      </c>
      <c r="S27003" s="2"/>
      <c r="T27003" s="2"/>
      <c r="U27003" s="3"/>
      <c r="V27003" s="2">
        <v>4987440441203</v>
      </c>
      <c r="W27003" s="3"/>
      <c r="X27003" s="2">
        <v>24987440441016</v>
      </c>
      <c r="Y27003" s="2"/>
      <c r="Z27003" s="2"/>
      <c r="AA27003" s="2"/>
      <c r="AB27003" s="2"/>
      <c r="AC27003" s="2"/>
      <c r="AD27003" s="2"/>
      <c r="AE27003" s="2"/>
      <c r="AF27003" s="2"/>
      <c r="AG27003" s="2"/>
      <c r="AH27003" s="2"/>
      <c r="AI27003" s="2"/>
      <c r="AJ27003" s="2"/>
      <c r="AK27003" s="2"/>
      <c r="AL27003" s="2"/>
      <c r="AM27003" s="2"/>
      <c r="AN27003" s="2"/>
      <c r="AO27003" s="2"/>
      <c r="AP27003" s="2"/>
      <c r="AQ27003" s="2"/>
      <c r="AR27003" s="2"/>
      <c r="AS27003" s="2"/>
      <c r="AT27003" s="2"/>
      <c r="AU27003" s="2"/>
    </row>
    <row r="27004" spans="1:47" x14ac:dyDescent="0.45">
      <c r="A27004" t="s">
        <v>52</v>
      </c>
      <c r="B27004" t="s">
        <v>26018</v>
      </c>
      <c r="C27004" s="1">
        <v>14987923301700</v>
      </c>
      <c r="D27004" s="1">
        <v>100</v>
      </c>
      <c r="E27004" t="s">
        <v>53</v>
      </c>
      <c r="F27004">
        <v>10</v>
      </c>
      <c r="G27004" t="s">
        <v>53</v>
      </c>
      <c r="H27004" t="s">
        <v>50</v>
      </c>
      <c r="I27004" t="s">
        <v>26017</v>
      </c>
      <c r="J27004" t="s">
        <v>10898</v>
      </c>
      <c r="K27004" t="s">
        <v>10899</v>
      </c>
      <c r="M27004" t="s">
        <v>124</v>
      </c>
      <c r="N27004" t="s">
        <v>51</v>
      </c>
      <c r="R27004" t="s">
        <v>83320</v>
      </c>
      <c r="V27004">
        <v>4987124931914</v>
      </c>
    </row>
    <row r="27005" spans="1:47" x14ac:dyDescent="0.45">
      <c r="A27005" s="2" t="s">
        <v>52</v>
      </c>
      <c r="B27005" s="2" t="s">
        <v>26018</v>
      </c>
      <c r="C27005" s="3">
        <v>14987124155515</v>
      </c>
      <c r="D27005" s="3">
        <v>100</v>
      </c>
      <c r="E27005" s="2" t="s">
        <v>53</v>
      </c>
      <c r="F27005" s="2">
        <v>10</v>
      </c>
      <c r="G27005" s="2" t="s">
        <v>53</v>
      </c>
      <c r="H27005" s="2" t="s">
        <v>50</v>
      </c>
      <c r="I27005" s="2" t="s">
        <v>26017</v>
      </c>
      <c r="J27005" s="2" t="s">
        <v>10898</v>
      </c>
      <c r="K27005" s="2" t="s">
        <v>10899</v>
      </c>
      <c r="L27005" s="2"/>
      <c r="M27005" s="2" t="s">
        <v>124</v>
      </c>
      <c r="N27005" s="2" t="s">
        <v>51</v>
      </c>
      <c r="O27005" s="2"/>
      <c r="P27005" s="2"/>
      <c r="Q27005" s="2"/>
      <c r="R27005" s="2" t="s">
        <v>83320</v>
      </c>
      <c r="S27005" s="2"/>
      <c r="T27005" s="2"/>
      <c r="U27005" s="3"/>
      <c r="V27005" s="2">
        <v>4987124931914</v>
      </c>
      <c r="W27005" s="3"/>
      <c r="X27005" s="2">
        <v>24987124155512</v>
      </c>
      <c r="Y27005" s="2"/>
      <c r="Z27005" s="2"/>
      <c r="AA27005" s="2"/>
      <c r="AB27005" s="2"/>
      <c r="AC27005" s="2"/>
      <c r="AD27005" s="2"/>
      <c r="AE27005" s="2"/>
      <c r="AF27005" s="2"/>
      <c r="AG27005" s="2"/>
      <c r="AH27005" s="2"/>
      <c r="AI27005" s="2"/>
      <c r="AJ27005" s="2"/>
      <c r="AK27005" s="2"/>
      <c r="AL27005" s="2"/>
      <c r="AM27005" s="2"/>
      <c r="AN27005" s="2"/>
      <c r="AO27005" s="2"/>
      <c r="AP27005" s="2"/>
      <c r="AQ27005" s="2"/>
      <c r="AR27005" s="2"/>
      <c r="AS27005" s="2"/>
      <c r="AT27005" s="2"/>
      <c r="AU27005" s="2"/>
    </row>
    <row r="27006" spans="1:47" x14ac:dyDescent="0.45">
      <c r="A27006" t="s">
        <v>52</v>
      </c>
      <c r="B27006" t="s">
        <v>28738</v>
      </c>
      <c r="C27006" s="1">
        <v>14987901125601</v>
      </c>
      <c r="D27006" s="1">
        <v>140</v>
      </c>
      <c r="E27006" t="s">
        <v>53</v>
      </c>
      <c r="F27006">
        <v>14</v>
      </c>
      <c r="G27006" t="s">
        <v>53</v>
      </c>
      <c r="H27006" t="s">
        <v>50</v>
      </c>
      <c r="I27006" t="s">
        <v>28737</v>
      </c>
      <c r="J27006" t="s">
        <v>10898</v>
      </c>
      <c r="K27006" t="s">
        <v>10899</v>
      </c>
      <c r="M27006" t="s">
        <v>124</v>
      </c>
      <c r="N27006" t="s">
        <v>51</v>
      </c>
      <c r="R27006" t="s">
        <v>83320</v>
      </c>
      <c r="V27006">
        <v>4987901070690</v>
      </c>
      <c r="X27006">
        <v>24987901125608</v>
      </c>
    </row>
    <row r="27007" spans="1:47" x14ac:dyDescent="0.45">
      <c r="A27007" s="2" t="s">
        <v>56</v>
      </c>
      <c r="B27007" s="2" t="s">
        <v>28739</v>
      </c>
      <c r="C27007" s="3">
        <v>14987901125700</v>
      </c>
      <c r="D27007" s="3">
        <v>100</v>
      </c>
      <c r="E27007" s="2" t="s">
        <v>53</v>
      </c>
      <c r="F27007" s="2">
        <v>100</v>
      </c>
      <c r="G27007" s="2" t="s">
        <v>53</v>
      </c>
      <c r="H27007" s="2" t="s">
        <v>50</v>
      </c>
      <c r="I27007" s="2" t="s">
        <v>28737</v>
      </c>
      <c r="J27007" s="2" t="s">
        <v>10898</v>
      </c>
      <c r="K27007" s="2" t="s">
        <v>10899</v>
      </c>
      <c r="L27007" s="2"/>
      <c r="M27007" s="2" t="s">
        <v>124</v>
      </c>
      <c r="N27007" s="2" t="s">
        <v>51</v>
      </c>
      <c r="O27007" s="2"/>
      <c r="P27007" s="2"/>
      <c r="Q27007" s="2"/>
      <c r="R27007" s="2" t="s">
        <v>83320</v>
      </c>
      <c r="S27007" s="2"/>
      <c r="T27007" s="2"/>
      <c r="U27007" s="3"/>
      <c r="V27007" s="2">
        <v>4987901070799</v>
      </c>
      <c r="W27007" s="3"/>
      <c r="X27007" s="2">
        <v>24987901125707</v>
      </c>
      <c r="Y27007" s="2"/>
      <c r="Z27007" s="2"/>
      <c r="AA27007" s="2"/>
      <c r="AB27007" s="2"/>
      <c r="AC27007" s="2"/>
      <c r="AD27007" s="2"/>
      <c r="AE27007" s="2"/>
      <c r="AF27007" s="2"/>
      <c r="AG27007" s="2"/>
      <c r="AH27007" s="2"/>
      <c r="AI27007" s="2"/>
      <c r="AJ27007" s="2"/>
      <c r="AK27007" s="2"/>
      <c r="AL27007" s="2"/>
      <c r="AM27007" s="2"/>
      <c r="AN27007" s="2"/>
      <c r="AO27007" s="2"/>
      <c r="AP27007" s="2"/>
      <c r="AQ27007" s="2"/>
      <c r="AR27007" s="2"/>
      <c r="AS27007" s="2"/>
      <c r="AT27007" s="2"/>
      <c r="AU27007" s="2"/>
    </row>
    <row r="27008" spans="1:47" x14ac:dyDescent="0.45">
      <c r="A27008" t="s">
        <v>52</v>
      </c>
      <c r="B27008" t="s">
        <v>81726</v>
      </c>
      <c r="C27008" s="1">
        <v>14987476173007</v>
      </c>
      <c r="D27008" s="1">
        <v>100</v>
      </c>
      <c r="E27008" t="s">
        <v>53</v>
      </c>
      <c r="F27008">
        <v>10</v>
      </c>
      <c r="G27008" t="s">
        <v>53</v>
      </c>
      <c r="H27008" t="s">
        <v>50</v>
      </c>
      <c r="I27008" t="s">
        <v>81725</v>
      </c>
      <c r="J27008" t="s">
        <v>10898</v>
      </c>
      <c r="K27008" t="s">
        <v>10899</v>
      </c>
      <c r="M27008" t="s">
        <v>124</v>
      </c>
      <c r="N27008" t="s">
        <v>51</v>
      </c>
      <c r="R27008" t="s">
        <v>83320</v>
      </c>
      <c r="V27008">
        <v>4987476252606</v>
      </c>
      <c r="X27008">
        <v>24987476173004</v>
      </c>
    </row>
    <row r="27009" spans="1:47" x14ac:dyDescent="0.45">
      <c r="A27009" s="2" t="s">
        <v>52</v>
      </c>
      <c r="B27009" s="2" t="s">
        <v>46049</v>
      </c>
      <c r="C27009" s="3">
        <v>14987407136705</v>
      </c>
      <c r="D27009" s="3">
        <v>100</v>
      </c>
      <c r="E27009" s="2" t="s">
        <v>53</v>
      </c>
      <c r="F27009" s="2">
        <v>10</v>
      </c>
      <c r="G27009" s="2" t="s">
        <v>53</v>
      </c>
      <c r="H27009" s="2" t="s">
        <v>50</v>
      </c>
      <c r="I27009" s="2" t="s">
        <v>46048</v>
      </c>
      <c r="J27009" s="2" t="s">
        <v>10898</v>
      </c>
      <c r="K27009" s="2" t="s">
        <v>10899</v>
      </c>
      <c r="L27009" s="2"/>
      <c r="M27009" s="2" t="s">
        <v>124</v>
      </c>
      <c r="N27009" s="2" t="s">
        <v>51</v>
      </c>
      <c r="O27009" s="2"/>
      <c r="P27009" s="2"/>
      <c r="Q27009" s="2"/>
      <c r="R27009" s="2" t="s">
        <v>83320</v>
      </c>
      <c r="S27009" s="2"/>
      <c r="T27009" s="2"/>
      <c r="U27009" s="3"/>
      <c r="V27009" s="2">
        <v>4987407036701</v>
      </c>
      <c r="W27009" s="3"/>
      <c r="X27009" s="2">
        <v>24987407136702</v>
      </c>
      <c r="Y27009" s="2"/>
      <c r="Z27009" s="2"/>
      <c r="AA27009" s="2"/>
      <c r="AB27009" s="2"/>
      <c r="AC27009" s="2"/>
      <c r="AD27009" s="2"/>
      <c r="AE27009" s="2"/>
      <c r="AF27009" s="2"/>
      <c r="AG27009" s="2"/>
      <c r="AH27009" s="2"/>
      <c r="AI27009" s="2"/>
      <c r="AJ27009" s="2"/>
      <c r="AK27009" s="2"/>
      <c r="AL27009" s="2"/>
      <c r="AM27009" s="2"/>
      <c r="AN27009" s="2"/>
      <c r="AO27009" s="2"/>
      <c r="AP27009" s="2"/>
      <c r="AQ27009" s="2"/>
      <c r="AR27009" s="2"/>
      <c r="AS27009" s="2"/>
      <c r="AT27009" s="2"/>
      <c r="AU27009" s="2"/>
    </row>
    <row r="27010" spans="1:47" x14ac:dyDescent="0.45">
      <c r="A27010" t="s">
        <v>52</v>
      </c>
      <c r="B27010" t="s">
        <v>69150</v>
      </c>
      <c r="C27010" s="1">
        <v>14987171247102</v>
      </c>
      <c r="D27010" s="1">
        <v>100</v>
      </c>
      <c r="E27010" t="s">
        <v>53</v>
      </c>
      <c r="F27010">
        <v>10</v>
      </c>
      <c r="G27010" t="s">
        <v>53</v>
      </c>
      <c r="H27010" t="s">
        <v>50</v>
      </c>
      <c r="I27010" t="s">
        <v>69147</v>
      </c>
      <c r="J27010" t="s">
        <v>69148</v>
      </c>
      <c r="K27010" t="s">
        <v>69149</v>
      </c>
      <c r="M27010" t="s">
        <v>124</v>
      </c>
      <c r="N27010" t="s">
        <v>51</v>
      </c>
      <c r="R27010" t="s">
        <v>83320</v>
      </c>
      <c r="V27010">
        <v>4987171247006</v>
      </c>
      <c r="X27010">
        <v>24987171247109</v>
      </c>
    </row>
    <row r="27011" spans="1:47" x14ac:dyDescent="0.45">
      <c r="A27011" s="2" t="s">
        <v>52</v>
      </c>
      <c r="B27011" s="2" t="s">
        <v>52045</v>
      </c>
      <c r="C27011" s="3">
        <v>14987080136719</v>
      </c>
      <c r="D27011" s="3">
        <v>100</v>
      </c>
      <c r="E27011" s="2" t="s">
        <v>53</v>
      </c>
      <c r="F27011" s="2">
        <v>10</v>
      </c>
      <c r="G27011" s="2" t="s">
        <v>53</v>
      </c>
      <c r="H27011" s="2" t="s">
        <v>50</v>
      </c>
      <c r="I27011" s="2" t="s">
        <v>52044</v>
      </c>
      <c r="J27011" s="2" t="s">
        <v>10898</v>
      </c>
      <c r="K27011" s="2" t="s">
        <v>10899</v>
      </c>
      <c r="L27011" s="2"/>
      <c r="M27011" s="2" t="s">
        <v>124</v>
      </c>
      <c r="N27011" s="2" t="s">
        <v>51</v>
      </c>
      <c r="O27011" s="2"/>
      <c r="P27011" s="2"/>
      <c r="Q27011" s="2"/>
      <c r="R27011" s="2" t="s">
        <v>83320</v>
      </c>
      <c r="S27011" s="2"/>
      <c r="T27011" s="2"/>
      <c r="U27011" s="3"/>
      <c r="V27011" s="2">
        <v>4987080906001</v>
      </c>
      <c r="W27011" s="3"/>
      <c r="X27011" s="2">
        <v>24987080136716</v>
      </c>
      <c r="Y27011" s="2"/>
      <c r="Z27011" s="2"/>
      <c r="AA27011" s="2"/>
      <c r="AB27011" s="2"/>
      <c r="AC27011" s="2"/>
      <c r="AD27011" s="2"/>
      <c r="AE27011" s="2"/>
      <c r="AF27011" s="2"/>
      <c r="AG27011" s="2"/>
      <c r="AH27011" s="2"/>
      <c r="AI27011" s="2"/>
      <c r="AJ27011" s="2"/>
      <c r="AK27011" s="2"/>
      <c r="AL27011" s="2"/>
      <c r="AM27011" s="2"/>
      <c r="AN27011" s="2"/>
      <c r="AO27011" s="2"/>
      <c r="AP27011" s="2"/>
      <c r="AQ27011" s="2"/>
      <c r="AR27011" s="2"/>
      <c r="AS27011" s="2"/>
      <c r="AT27011" s="2"/>
      <c r="AU27011" s="2"/>
    </row>
    <row r="27012" spans="1:47" x14ac:dyDescent="0.45">
      <c r="A27012" t="s">
        <v>52</v>
      </c>
      <c r="B27012" t="s">
        <v>52046</v>
      </c>
      <c r="C27012" s="1">
        <v>14987080136771</v>
      </c>
      <c r="D27012" s="1">
        <v>140</v>
      </c>
      <c r="E27012" t="s">
        <v>53</v>
      </c>
      <c r="F27012">
        <v>14</v>
      </c>
      <c r="G27012" t="s">
        <v>53</v>
      </c>
      <c r="H27012" t="s">
        <v>50</v>
      </c>
      <c r="I27012" t="s">
        <v>52044</v>
      </c>
      <c r="J27012" t="s">
        <v>10898</v>
      </c>
      <c r="K27012" t="s">
        <v>10899</v>
      </c>
      <c r="M27012" t="s">
        <v>124</v>
      </c>
      <c r="N27012" t="s">
        <v>51</v>
      </c>
      <c r="R27012" t="s">
        <v>83320</v>
      </c>
      <c r="V27012">
        <v>4987080906025</v>
      </c>
      <c r="X27012">
        <v>24987080136778</v>
      </c>
    </row>
    <row r="27013" spans="1:47" x14ac:dyDescent="0.45">
      <c r="A27013" s="2" t="s">
        <v>52</v>
      </c>
      <c r="B27013" s="2" t="s">
        <v>13835</v>
      </c>
      <c r="C27013" s="3">
        <v>14987614419431</v>
      </c>
      <c r="D27013" s="3">
        <v>100</v>
      </c>
      <c r="E27013" s="2" t="s">
        <v>53</v>
      </c>
      <c r="F27013" s="2">
        <v>10</v>
      </c>
      <c r="G27013" s="2" t="s">
        <v>53</v>
      </c>
      <c r="H27013" s="2" t="s">
        <v>50</v>
      </c>
      <c r="I27013" s="2" t="s">
        <v>13833</v>
      </c>
      <c r="J27013" s="2" t="s">
        <v>10898</v>
      </c>
      <c r="K27013" s="2" t="s">
        <v>10899</v>
      </c>
      <c r="L27013" s="2"/>
      <c r="M27013" s="2" t="s">
        <v>124</v>
      </c>
      <c r="N27013" s="2" t="s">
        <v>51</v>
      </c>
      <c r="O27013" s="2"/>
      <c r="P27013" s="2"/>
      <c r="Q27013" s="2"/>
      <c r="R27013" s="2" t="s">
        <v>83320</v>
      </c>
      <c r="S27013" s="2"/>
      <c r="T27013" s="2"/>
      <c r="U27013" s="3"/>
      <c r="V27013" s="2">
        <v>4987614419472</v>
      </c>
      <c r="W27013" s="3"/>
      <c r="X27013" s="2">
        <v>24987614419438</v>
      </c>
      <c r="Y27013" s="2"/>
      <c r="Z27013" s="2"/>
      <c r="AA27013" s="2"/>
      <c r="AB27013" s="2"/>
      <c r="AC27013" s="2"/>
      <c r="AD27013" s="2"/>
      <c r="AE27013" s="2"/>
      <c r="AF27013" s="2"/>
      <c r="AG27013" s="2"/>
      <c r="AH27013" s="2"/>
      <c r="AI27013" s="2"/>
      <c r="AJ27013" s="2"/>
      <c r="AK27013" s="2"/>
      <c r="AL27013" s="2"/>
      <c r="AM27013" s="2"/>
      <c r="AN27013" s="2"/>
      <c r="AO27013" s="2"/>
      <c r="AP27013" s="2"/>
      <c r="AQ27013" s="2"/>
      <c r="AR27013" s="2"/>
      <c r="AS27013" s="2"/>
      <c r="AT27013" s="2"/>
      <c r="AU27013" s="2"/>
    </row>
    <row r="27014" spans="1:47" x14ac:dyDescent="0.45">
      <c r="A27014" t="s">
        <v>52</v>
      </c>
      <c r="B27014" t="s">
        <v>13834</v>
      </c>
      <c r="C27014" s="1">
        <v>14987614419417</v>
      </c>
      <c r="D27014" s="1">
        <v>140</v>
      </c>
      <c r="E27014" t="s">
        <v>53</v>
      </c>
      <c r="F27014">
        <v>14</v>
      </c>
      <c r="G27014" t="s">
        <v>53</v>
      </c>
      <c r="H27014" t="s">
        <v>50</v>
      </c>
      <c r="I27014" t="s">
        <v>13833</v>
      </c>
      <c r="J27014" t="s">
        <v>10898</v>
      </c>
      <c r="K27014" t="s">
        <v>10899</v>
      </c>
      <c r="M27014" t="s">
        <v>124</v>
      </c>
      <c r="N27014" t="s">
        <v>51</v>
      </c>
      <c r="R27014" t="s">
        <v>83320</v>
      </c>
      <c r="V27014">
        <v>4987614419465</v>
      </c>
      <c r="X27014">
        <v>24987614419414</v>
      </c>
    </row>
    <row r="27015" spans="1:47" x14ac:dyDescent="0.45">
      <c r="A27015" s="2" t="s">
        <v>52</v>
      </c>
      <c r="B27015" s="2" t="s">
        <v>13834</v>
      </c>
      <c r="C27015" s="3">
        <v>14987614419424</v>
      </c>
      <c r="D27015" s="3">
        <v>700</v>
      </c>
      <c r="E27015" s="2" t="s">
        <v>53</v>
      </c>
      <c r="F27015" s="2">
        <v>14</v>
      </c>
      <c r="G27015" s="2" t="s">
        <v>53</v>
      </c>
      <c r="H27015" s="2" t="s">
        <v>50</v>
      </c>
      <c r="I27015" s="2" t="s">
        <v>13833</v>
      </c>
      <c r="J27015" s="2" t="s">
        <v>10898</v>
      </c>
      <c r="K27015" s="2" t="s">
        <v>10899</v>
      </c>
      <c r="L27015" s="2"/>
      <c r="M27015" s="2" t="s">
        <v>124</v>
      </c>
      <c r="N27015" s="2" t="s">
        <v>51</v>
      </c>
      <c r="O27015" s="2"/>
      <c r="P27015" s="2"/>
      <c r="Q27015" s="2"/>
      <c r="R27015" s="2" t="s">
        <v>83320</v>
      </c>
      <c r="S27015" s="2"/>
      <c r="T27015" s="2"/>
      <c r="U27015" s="3"/>
      <c r="V27015" s="2">
        <v>4987614419465</v>
      </c>
      <c r="W27015" s="3"/>
      <c r="X27015" s="2">
        <v>24987614419421</v>
      </c>
      <c r="Y27015" s="2"/>
      <c r="Z27015" s="2"/>
      <c r="AA27015" s="2"/>
      <c r="AB27015" s="2"/>
      <c r="AC27015" s="2"/>
      <c r="AD27015" s="2"/>
      <c r="AE27015" s="2"/>
      <c r="AF27015" s="2"/>
      <c r="AG27015" s="2"/>
      <c r="AH27015" s="2"/>
      <c r="AI27015" s="2"/>
      <c r="AJ27015" s="2"/>
      <c r="AK27015" s="2"/>
      <c r="AL27015" s="2"/>
      <c r="AM27015" s="2"/>
      <c r="AN27015" s="2"/>
      <c r="AO27015" s="2"/>
      <c r="AP27015" s="2"/>
      <c r="AQ27015" s="2"/>
      <c r="AR27015" s="2"/>
      <c r="AS27015" s="2"/>
      <c r="AT27015" s="2"/>
      <c r="AU27015" s="2"/>
    </row>
    <row r="27016" spans="1:47" x14ac:dyDescent="0.45">
      <c r="A27016" t="s">
        <v>52</v>
      </c>
      <c r="B27016" t="s">
        <v>17767</v>
      </c>
      <c r="C27016" s="1">
        <v>14987813740480</v>
      </c>
      <c r="D27016" s="1">
        <v>100</v>
      </c>
      <c r="E27016" t="s">
        <v>53</v>
      </c>
      <c r="F27016">
        <v>10</v>
      </c>
      <c r="G27016" t="s">
        <v>53</v>
      </c>
      <c r="H27016" t="s">
        <v>50</v>
      </c>
      <c r="I27016" t="s">
        <v>17766</v>
      </c>
      <c r="J27016" t="s">
        <v>10898</v>
      </c>
      <c r="K27016" t="s">
        <v>10899</v>
      </c>
      <c r="M27016" t="s">
        <v>124</v>
      </c>
      <c r="N27016" t="s">
        <v>51</v>
      </c>
      <c r="R27016" t="s">
        <v>83320</v>
      </c>
      <c r="V27016">
        <v>4987813739753</v>
      </c>
      <c r="X27016">
        <v>24987813740487</v>
      </c>
    </row>
    <row r="27017" spans="1:47" x14ac:dyDescent="0.45">
      <c r="A27017" s="2" t="s">
        <v>52</v>
      </c>
      <c r="B27017" s="2" t="s">
        <v>56729</v>
      </c>
      <c r="C27017" s="3">
        <v>14987271043857</v>
      </c>
      <c r="D27017" s="3">
        <v>100</v>
      </c>
      <c r="E27017" s="2" t="s">
        <v>53</v>
      </c>
      <c r="F27017" s="2">
        <v>10</v>
      </c>
      <c r="G27017" s="2" t="s">
        <v>53</v>
      </c>
      <c r="H27017" s="2" t="s">
        <v>50</v>
      </c>
      <c r="I27017" s="2" t="s">
        <v>56728</v>
      </c>
      <c r="J27017" s="2" t="s">
        <v>10898</v>
      </c>
      <c r="K27017" s="2" t="s">
        <v>10899</v>
      </c>
      <c r="L27017" s="2"/>
      <c r="M27017" s="2" t="s">
        <v>124</v>
      </c>
      <c r="N27017" s="2" t="s">
        <v>51</v>
      </c>
      <c r="O27017" s="2"/>
      <c r="P27017" s="2"/>
      <c r="Q27017" s="2"/>
      <c r="R27017" s="2" t="s">
        <v>83320</v>
      </c>
      <c r="S27017" s="2"/>
      <c r="T27017" s="2"/>
      <c r="U27017" s="3"/>
      <c r="V27017" s="2">
        <v>4987271043805</v>
      </c>
      <c r="W27017" s="3"/>
      <c r="X27017" s="2">
        <v>24987271043854</v>
      </c>
      <c r="Y27017" s="2"/>
      <c r="Z27017" s="2"/>
      <c r="AA27017" s="2"/>
      <c r="AB27017" s="2"/>
      <c r="AC27017" s="2"/>
      <c r="AD27017" s="2"/>
      <c r="AE27017" s="2"/>
      <c r="AF27017" s="2"/>
      <c r="AG27017" s="2"/>
      <c r="AH27017" s="2"/>
      <c r="AI27017" s="2"/>
      <c r="AJ27017" s="2"/>
      <c r="AK27017" s="2"/>
      <c r="AL27017" s="2"/>
      <c r="AM27017" s="2"/>
      <c r="AN27017" s="2"/>
      <c r="AO27017" s="2"/>
      <c r="AP27017" s="2"/>
      <c r="AQ27017" s="2"/>
      <c r="AR27017" s="2"/>
      <c r="AS27017" s="2"/>
      <c r="AT27017" s="2"/>
      <c r="AU27017" s="2"/>
    </row>
    <row r="27018" spans="1:47" x14ac:dyDescent="0.45">
      <c r="A27018" t="s">
        <v>52</v>
      </c>
      <c r="B27018" t="s">
        <v>60754</v>
      </c>
      <c r="C27018" s="1">
        <v>14987155355014</v>
      </c>
      <c r="D27018" s="1">
        <v>100</v>
      </c>
      <c r="E27018" t="s">
        <v>53</v>
      </c>
      <c r="F27018">
        <v>10</v>
      </c>
      <c r="G27018" t="s">
        <v>53</v>
      </c>
      <c r="H27018" t="s">
        <v>50</v>
      </c>
      <c r="I27018" t="s">
        <v>60751</v>
      </c>
      <c r="J27018" t="s">
        <v>60752</v>
      </c>
      <c r="K27018" t="s">
        <v>60753</v>
      </c>
      <c r="M27018" t="s">
        <v>124</v>
      </c>
      <c r="N27018" t="s">
        <v>51</v>
      </c>
      <c r="R27018" t="s">
        <v>83320</v>
      </c>
      <c r="V27018">
        <v>4987155355512</v>
      </c>
    </row>
    <row r="27019" spans="1:47" x14ac:dyDescent="0.45">
      <c r="A27019" s="2" t="s">
        <v>52</v>
      </c>
      <c r="B27019" s="2" t="s">
        <v>60755</v>
      </c>
      <c r="C27019" s="3">
        <v>14987155355021</v>
      </c>
      <c r="D27019" s="3">
        <v>140</v>
      </c>
      <c r="E27019" s="2" t="s">
        <v>53</v>
      </c>
      <c r="F27019" s="2">
        <v>14</v>
      </c>
      <c r="G27019" s="2" t="s">
        <v>53</v>
      </c>
      <c r="H27019" s="2" t="s">
        <v>50</v>
      </c>
      <c r="I27019" s="2" t="s">
        <v>60751</v>
      </c>
      <c r="J27019" s="2" t="s">
        <v>60752</v>
      </c>
      <c r="K27019" s="2" t="s">
        <v>60753</v>
      </c>
      <c r="L27019" s="2"/>
      <c r="M27019" s="2" t="s">
        <v>124</v>
      </c>
      <c r="N27019" s="2" t="s">
        <v>51</v>
      </c>
      <c r="O27019" s="2"/>
      <c r="P27019" s="2"/>
      <c r="Q27019" s="2"/>
      <c r="R27019" s="2" t="s">
        <v>83320</v>
      </c>
      <c r="S27019" s="2"/>
      <c r="T27019" s="2"/>
      <c r="U27019" s="3"/>
      <c r="V27019" s="2">
        <v>4987155355529</v>
      </c>
      <c r="W27019" s="3"/>
      <c r="X27019" s="2"/>
      <c r="Y27019" s="2"/>
      <c r="Z27019" s="2"/>
      <c r="AA27019" s="2"/>
      <c r="AB27019" s="2"/>
      <c r="AC27019" s="2"/>
      <c r="AD27019" s="2"/>
      <c r="AE27019" s="2"/>
      <c r="AF27019" s="2"/>
      <c r="AG27019" s="2"/>
      <c r="AH27019" s="2"/>
      <c r="AI27019" s="2"/>
      <c r="AJ27019" s="2"/>
      <c r="AK27019" s="2"/>
      <c r="AL27019" s="2"/>
      <c r="AM27019" s="2"/>
      <c r="AN27019" s="2"/>
      <c r="AO27019" s="2"/>
      <c r="AP27019" s="2"/>
      <c r="AQ27019" s="2"/>
      <c r="AR27019" s="2"/>
      <c r="AS27019" s="2"/>
      <c r="AT27019" s="2"/>
      <c r="AU27019" s="2"/>
    </row>
    <row r="27020" spans="1:47" x14ac:dyDescent="0.45">
      <c r="A27020" t="s">
        <v>56</v>
      </c>
      <c r="B27020" t="s">
        <v>60756</v>
      </c>
      <c r="C27020" s="1">
        <v>14987155355038</v>
      </c>
      <c r="D27020" s="1">
        <v>300</v>
      </c>
      <c r="E27020" t="s">
        <v>53</v>
      </c>
      <c r="F27020">
        <v>300</v>
      </c>
      <c r="G27020" t="s">
        <v>53</v>
      </c>
      <c r="H27020" t="s">
        <v>50</v>
      </c>
      <c r="I27020" t="s">
        <v>60751</v>
      </c>
      <c r="J27020" t="s">
        <v>60752</v>
      </c>
      <c r="K27020" t="s">
        <v>60753</v>
      </c>
      <c r="M27020" t="s">
        <v>124</v>
      </c>
      <c r="N27020" t="s">
        <v>51</v>
      </c>
      <c r="R27020" t="s">
        <v>83320</v>
      </c>
      <c r="V27020">
        <v>4987155355536</v>
      </c>
    </row>
    <row r="27021" spans="1:47" x14ac:dyDescent="0.45">
      <c r="A27021" s="2" t="s">
        <v>52</v>
      </c>
      <c r="B27021" s="2" t="s">
        <v>19382</v>
      </c>
      <c r="C27021" s="3">
        <v>14987190087703</v>
      </c>
      <c r="D27021" s="3">
        <v>100</v>
      </c>
      <c r="E27021" s="2" t="s">
        <v>53</v>
      </c>
      <c r="F27021" s="2">
        <v>10</v>
      </c>
      <c r="G27021" s="2" t="s">
        <v>53</v>
      </c>
      <c r="H27021" s="2" t="s">
        <v>50</v>
      </c>
      <c r="I27021" s="2" t="s">
        <v>19381</v>
      </c>
      <c r="J27021" s="2" t="s">
        <v>10898</v>
      </c>
      <c r="K27021" s="2" t="s">
        <v>10899</v>
      </c>
      <c r="L27021" s="2"/>
      <c r="M27021" s="2" t="s">
        <v>124</v>
      </c>
      <c r="N27021" s="2" t="s">
        <v>51</v>
      </c>
      <c r="O27021" s="2"/>
      <c r="P27021" s="2"/>
      <c r="Q27021" s="2"/>
      <c r="R27021" s="2" t="s">
        <v>83320</v>
      </c>
      <c r="S27021" s="2"/>
      <c r="T27021" s="2"/>
      <c r="U27021" s="3"/>
      <c r="V27021" s="2">
        <v>4987190685209</v>
      </c>
      <c r="W27021" s="3"/>
      <c r="X27021" s="2">
        <v>24987190087700</v>
      </c>
      <c r="Y27021" s="2"/>
      <c r="Z27021" s="2"/>
      <c r="AA27021" s="2"/>
      <c r="AB27021" s="2"/>
      <c r="AC27021" s="2"/>
      <c r="AD27021" s="2"/>
      <c r="AE27021" s="2"/>
      <c r="AF27021" s="2"/>
      <c r="AG27021" s="2"/>
      <c r="AH27021" s="2"/>
      <c r="AI27021" s="2"/>
      <c r="AJ27021" s="2"/>
      <c r="AK27021" s="2"/>
      <c r="AL27021" s="2"/>
      <c r="AM27021" s="2"/>
      <c r="AN27021" s="2"/>
      <c r="AO27021" s="2"/>
      <c r="AP27021" s="2"/>
      <c r="AQ27021" s="2"/>
      <c r="AR27021" s="2"/>
      <c r="AS27021" s="2"/>
      <c r="AT27021" s="2"/>
      <c r="AU27021" s="2"/>
    </row>
    <row r="27022" spans="1:47" x14ac:dyDescent="0.45">
      <c r="A27022" t="s">
        <v>52</v>
      </c>
      <c r="B27022" t="s">
        <v>19383</v>
      </c>
      <c r="C27022" s="1">
        <v>14987190087727</v>
      </c>
      <c r="D27022" s="1">
        <v>140</v>
      </c>
      <c r="E27022" t="s">
        <v>53</v>
      </c>
      <c r="F27022">
        <v>14</v>
      </c>
      <c r="G27022" t="s">
        <v>53</v>
      </c>
      <c r="H27022" t="s">
        <v>50</v>
      </c>
      <c r="I27022" t="s">
        <v>19381</v>
      </c>
      <c r="J27022" t="s">
        <v>10898</v>
      </c>
      <c r="K27022" t="s">
        <v>10899</v>
      </c>
      <c r="M27022" t="s">
        <v>124</v>
      </c>
      <c r="N27022" t="s">
        <v>51</v>
      </c>
      <c r="R27022" t="s">
        <v>83320</v>
      </c>
      <c r="V27022">
        <v>4987190685223</v>
      </c>
      <c r="X27022">
        <v>24987190087724</v>
      </c>
    </row>
    <row r="27023" spans="1:47" x14ac:dyDescent="0.45">
      <c r="A27023" s="2" t="s">
        <v>52</v>
      </c>
      <c r="B27023" s="2" t="s">
        <v>24180</v>
      </c>
      <c r="C27023" s="3">
        <v>14987114173802</v>
      </c>
      <c r="D27023" s="3">
        <v>140</v>
      </c>
      <c r="E27023" s="2" t="s">
        <v>53</v>
      </c>
      <c r="F27023" s="2">
        <v>14</v>
      </c>
      <c r="G27023" s="2" t="s">
        <v>53</v>
      </c>
      <c r="H27023" s="2" t="s">
        <v>50</v>
      </c>
      <c r="I27023" s="2" t="s">
        <v>24179</v>
      </c>
      <c r="J27023" s="2" t="s">
        <v>10898</v>
      </c>
      <c r="K27023" s="2" t="s">
        <v>10899</v>
      </c>
      <c r="L27023" s="2"/>
      <c r="M27023" s="2" t="s">
        <v>124</v>
      </c>
      <c r="N27023" s="2" t="s">
        <v>51</v>
      </c>
      <c r="O27023" s="2"/>
      <c r="P27023" s="2"/>
      <c r="Q27023" s="2"/>
      <c r="R27023" s="2" t="s">
        <v>83320</v>
      </c>
      <c r="S27023" s="2"/>
      <c r="T27023" s="2"/>
      <c r="U27023" s="3"/>
      <c r="V27023" s="2">
        <v>4987114173898</v>
      </c>
      <c r="W27023" s="3"/>
      <c r="X27023" s="2">
        <v>24987114173809</v>
      </c>
      <c r="Y27023" s="2">
        <v>20220628</v>
      </c>
      <c r="Z27023" s="2">
        <v>202411</v>
      </c>
      <c r="AA27023" s="2"/>
      <c r="AB27023" s="2"/>
      <c r="AC27023" s="2"/>
      <c r="AD27023" s="2"/>
      <c r="AE27023" s="2"/>
      <c r="AF27023" s="2"/>
      <c r="AG27023" s="2"/>
      <c r="AH27023" s="2"/>
      <c r="AI27023" s="2"/>
      <c r="AJ27023" s="2"/>
      <c r="AK27023" s="2"/>
      <c r="AL27023" s="2"/>
      <c r="AM27023" s="2"/>
      <c r="AN27023" s="2"/>
      <c r="AO27023" s="2"/>
      <c r="AP27023" s="2"/>
      <c r="AQ27023" s="2"/>
      <c r="AR27023" s="2"/>
      <c r="AS27023" s="2"/>
      <c r="AT27023" s="2"/>
      <c r="AU27023" s="2"/>
    </row>
    <row r="27024" spans="1:47" x14ac:dyDescent="0.45">
      <c r="A27024" t="s">
        <v>52</v>
      </c>
      <c r="B27024" t="s">
        <v>28740</v>
      </c>
      <c r="C27024" s="1">
        <v>14987901070604</v>
      </c>
      <c r="D27024" s="1">
        <v>140</v>
      </c>
      <c r="E27024" t="s">
        <v>53</v>
      </c>
      <c r="F27024">
        <v>14</v>
      </c>
      <c r="G27024" t="s">
        <v>53</v>
      </c>
      <c r="H27024" t="s">
        <v>50</v>
      </c>
      <c r="I27024" t="s">
        <v>24179</v>
      </c>
      <c r="J27024" t="s">
        <v>10898</v>
      </c>
      <c r="K27024" t="s">
        <v>10899</v>
      </c>
      <c r="M27024" t="s">
        <v>124</v>
      </c>
      <c r="N27024" t="s">
        <v>51</v>
      </c>
      <c r="R27024" t="s">
        <v>83320</v>
      </c>
      <c r="V27024">
        <v>4987114173898</v>
      </c>
      <c r="W27024" s="1" t="s">
        <v>83830</v>
      </c>
      <c r="X27024">
        <v>24987901070601</v>
      </c>
    </row>
    <row r="27025" spans="1:47" x14ac:dyDescent="0.45">
      <c r="A27025" s="2" t="s">
        <v>56</v>
      </c>
      <c r="B27025" s="2" t="s">
        <v>24181</v>
      </c>
      <c r="C27025" s="3">
        <v>14987114173901</v>
      </c>
      <c r="D27025" s="3">
        <v>100</v>
      </c>
      <c r="E27025" s="2" t="s">
        <v>53</v>
      </c>
      <c r="F27025" s="2">
        <v>100</v>
      </c>
      <c r="G27025" s="2" t="s">
        <v>53</v>
      </c>
      <c r="H27025" s="2" t="s">
        <v>50</v>
      </c>
      <c r="I27025" s="2" t="s">
        <v>24179</v>
      </c>
      <c r="J27025" s="2" t="s">
        <v>10898</v>
      </c>
      <c r="K27025" s="2" t="s">
        <v>10899</v>
      </c>
      <c r="L27025" s="2"/>
      <c r="M27025" s="2" t="s">
        <v>124</v>
      </c>
      <c r="N27025" s="2" t="s">
        <v>51</v>
      </c>
      <c r="O27025" s="2"/>
      <c r="P27025" s="2"/>
      <c r="Q27025" s="2"/>
      <c r="R27025" s="2" t="s">
        <v>83320</v>
      </c>
      <c r="S27025" s="2"/>
      <c r="T27025" s="2"/>
      <c r="U27025" s="3"/>
      <c r="V27025" s="2">
        <v>4987114173997</v>
      </c>
      <c r="W27025" s="3"/>
      <c r="X27025" s="2">
        <v>24987114173908</v>
      </c>
      <c r="Y27025" s="2">
        <v>20220628</v>
      </c>
      <c r="Z27025" s="2">
        <v>202411</v>
      </c>
      <c r="AA27025" s="2"/>
      <c r="AB27025" s="2"/>
      <c r="AC27025" s="2"/>
      <c r="AD27025" s="2"/>
      <c r="AE27025" s="2"/>
      <c r="AF27025" s="2"/>
      <c r="AG27025" s="2"/>
      <c r="AH27025" s="2"/>
      <c r="AI27025" s="2"/>
      <c r="AJ27025" s="2"/>
      <c r="AK27025" s="2"/>
      <c r="AL27025" s="2"/>
      <c r="AM27025" s="2"/>
      <c r="AN27025" s="2"/>
      <c r="AO27025" s="2"/>
      <c r="AP27025" s="2"/>
      <c r="AQ27025" s="2"/>
      <c r="AR27025" s="2"/>
      <c r="AS27025" s="2"/>
      <c r="AT27025" s="2"/>
      <c r="AU27025" s="2"/>
    </row>
    <row r="27026" spans="1:47" x14ac:dyDescent="0.45">
      <c r="A27026" t="s">
        <v>56</v>
      </c>
      <c r="B27026" t="s">
        <v>28741</v>
      </c>
      <c r="C27026" s="1">
        <v>14987901070703</v>
      </c>
      <c r="D27026" s="1">
        <v>100</v>
      </c>
      <c r="E27026" t="s">
        <v>53</v>
      </c>
      <c r="F27026">
        <v>100</v>
      </c>
      <c r="G27026" t="s">
        <v>53</v>
      </c>
      <c r="H27026" t="s">
        <v>50</v>
      </c>
      <c r="I27026" t="s">
        <v>24179</v>
      </c>
      <c r="J27026" t="s">
        <v>10898</v>
      </c>
      <c r="K27026" t="s">
        <v>10899</v>
      </c>
      <c r="M27026" t="s">
        <v>124</v>
      </c>
      <c r="N27026" t="s">
        <v>51</v>
      </c>
      <c r="R27026" t="s">
        <v>83320</v>
      </c>
      <c r="V27026">
        <v>4987114173997</v>
      </c>
      <c r="W27026" s="1" t="s">
        <v>83830</v>
      </c>
      <c r="X27026">
        <v>24987901070700</v>
      </c>
    </row>
    <row r="27027" spans="1:47" x14ac:dyDescent="0.45">
      <c r="A27027" s="2" t="s">
        <v>52</v>
      </c>
      <c r="B27027" s="2" t="s">
        <v>26020</v>
      </c>
      <c r="C27027" s="3">
        <v>14987923100808</v>
      </c>
      <c r="D27027" s="3">
        <v>100</v>
      </c>
      <c r="E27027" s="2" t="s">
        <v>53</v>
      </c>
      <c r="F27027" s="2">
        <v>10</v>
      </c>
      <c r="G27027" s="2" t="s">
        <v>53</v>
      </c>
      <c r="H27027" s="2" t="s">
        <v>50</v>
      </c>
      <c r="I27027" s="2" t="s">
        <v>26019</v>
      </c>
      <c r="J27027" s="2" t="s">
        <v>10898</v>
      </c>
      <c r="K27027" s="2" t="s">
        <v>10899</v>
      </c>
      <c r="L27027" s="2"/>
      <c r="M27027" s="2" t="s">
        <v>124</v>
      </c>
      <c r="N27027" s="2" t="s">
        <v>51</v>
      </c>
      <c r="O27027" s="2"/>
      <c r="P27027" s="2"/>
      <c r="Q27027" s="2"/>
      <c r="R27027" s="2" t="s">
        <v>83320</v>
      </c>
      <c r="S27027" s="2"/>
      <c r="T27027" s="2"/>
      <c r="U27027" s="3"/>
      <c r="V27027" s="2">
        <v>4987923100801</v>
      </c>
      <c r="W27027" s="3"/>
      <c r="X27027" s="2"/>
      <c r="Y27027" s="2"/>
      <c r="Z27027" s="2"/>
      <c r="AA27027" s="2"/>
      <c r="AB27027" s="2"/>
      <c r="AC27027" s="2"/>
      <c r="AD27027" s="2"/>
      <c r="AE27027" s="2"/>
      <c r="AF27027" s="2"/>
      <c r="AG27027" s="2"/>
      <c r="AH27027" s="2"/>
      <c r="AI27027" s="2"/>
      <c r="AJ27027" s="2"/>
      <c r="AK27027" s="2"/>
      <c r="AL27027" s="2"/>
      <c r="AM27027" s="2"/>
      <c r="AN27027" s="2"/>
      <c r="AO27027" s="2"/>
      <c r="AP27027" s="2"/>
      <c r="AQ27027" s="2"/>
      <c r="AR27027" s="2"/>
      <c r="AS27027" s="2"/>
      <c r="AT27027" s="2"/>
      <c r="AU27027" s="2"/>
    </row>
    <row r="27028" spans="1:47" x14ac:dyDescent="0.45">
      <c r="A27028" t="s">
        <v>52</v>
      </c>
      <c r="B27028" t="s">
        <v>26021</v>
      </c>
      <c r="C27028" s="1">
        <v>14987923100808</v>
      </c>
      <c r="D27028" s="1">
        <v>100</v>
      </c>
      <c r="E27028" t="s">
        <v>53</v>
      </c>
      <c r="F27028">
        <v>10</v>
      </c>
      <c r="G27028" t="s">
        <v>53</v>
      </c>
      <c r="H27028" t="s">
        <v>50</v>
      </c>
      <c r="I27028" t="s">
        <v>26019</v>
      </c>
      <c r="J27028" t="s">
        <v>10898</v>
      </c>
      <c r="K27028" t="s">
        <v>10899</v>
      </c>
      <c r="M27028" t="s">
        <v>124</v>
      </c>
      <c r="N27028" t="s">
        <v>51</v>
      </c>
      <c r="R27028" t="s">
        <v>83320</v>
      </c>
      <c r="V27028">
        <v>4987923102805</v>
      </c>
      <c r="W27028" s="1" t="s">
        <v>83404</v>
      </c>
    </row>
    <row r="27029" spans="1:47" x14ac:dyDescent="0.45">
      <c r="A27029" s="2" t="s">
        <v>52</v>
      </c>
      <c r="B27029" s="2" t="s">
        <v>30427</v>
      </c>
      <c r="C27029" s="3">
        <v>14987060307641</v>
      </c>
      <c r="D27029" s="3">
        <v>100</v>
      </c>
      <c r="E27029" s="2" t="s">
        <v>53</v>
      </c>
      <c r="F27029" s="2">
        <v>10</v>
      </c>
      <c r="G27029" s="2" t="s">
        <v>53</v>
      </c>
      <c r="H27029" s="2" t="s">
        <v>50</v>
      </c>
      <c r="I27029" s="2" t="s">
        <v>30426</v>
      </c>
      <c r="J27029" s="2" t="s">
        <v>10898</v>
      </c>
      <c r="K27029" s="2" t="s">
        <v>10899</v>
      </c>
      <c r="L27029" s="2"/>
      <c r="M27029" s="2" t="s">
        <v>124</v>
      </c>
      <c r="N27029" s="2" t="s">
        <v>51</v>
      </c>
      <c r="O27029" s="2"/>
      <c r="P27029" s="2"/>
      <c r="Q27029" s="2"/>
      <c r="R27029" s="2" t="s">
        <v>83320</v>
      </c>
      <c r="S27029" s="2"/>
      <c r="T27029" s="2"/>
      <c r="U27029" s="3"/>
      <c r="V27029" s="2">
        <v>4987060507648</v>
      </c>
      <c r="W27029" s="3"/>
      <c r="X27029" s="2">
        <v>24987060307648</v>
      </c>
      <c r="Y27029" s="2"/>
      <c r="Z27029" s="2"/>
      <c r="AA27029" s="2"/>
      <c r="AB27029" s="2"/>
      <c r="AC27029" s="2"/>
      <c r="AD27029" s="2"/>
      <c r="AE27029" s="2"/>
      <c r="AF27029" s="2"/>
      <c r="AG27029" s="2"/>
      <c r="AH27029" s="2"/>
      <c r="AI27029" s="2"/>
      <c r="AJ27029" s="2"/>
      <c r="AK27029" s="2"/>
      <c r="AL27029" s="2"/>
      <c r="AM27029" s="2"/>
      <c r="AN27029" s="2"/>
      <c r="AO27029" s="2"/>
      <c r="AP27029" s="2"/>
      <c r="AQ27029" s="2"/>
      <c r="AR27029" s="2"/>
      <c r="AS27029" s="2"/>
      <c r="AT27029" s="2"/>
      <c r="AU27029" s="2"/>
    </row>
    <row r="27030" spans="1:47" x14ac:dyDescent="0.45">
      <c r="A27030" t="s">
        <v>52</v>
      </c>
      <c r="B27030" t="s">
        <v>30428</v>
      </c>
      <c r="C27030" s="1">
        <v>14987060307658</v>
      </c>
      <c r="D27030" s="1">
        <v>140</v>
      </c>
      <c r="E27030" t="s">
        <v>53</v>
      </c>
      <c r="F27030">
        <v>14</v>
      </c>
      <c r="G27030" t="s">
        <v>53</v>
      </c>
      <c r="H27030" t="s">
        <v>50</v>
      </c>
      <c r="I27030" t="s">
        <v>30426</v>
      </c>
      <c r="J27030" t="s">
        <v>10898</v>
      </c>
      <c r="K27030" t="s">
        <v>10899</v>
      </c>
      <c r="M27030" t="s">
        <v>124</v>
      </c>
      <c r="N27030" t="s">
        <v>51</v>
      </c>
      <c r="R27030" t="s">
        <v>83320</v>
      </c>
      <c r="V27030">
        <v>4987060507655</v>
      </c>
      <c r="X27030">
        <v>24987060307655</v>
      </c>
    </row>
    <row r="27031" spans="1:47" x14ac:dyDescent="0.45">
      <c r="A27031" s="2" t="s">
        <v>52</v>
      </c>
      <c r="B27031" s="2" t="s">
        <v>30428</v>
      </c>
      <c r="C27031" s="3">
        <v>14987060307665</v>
      </c>
      <c r="D27031" s="3">
        <v>700</v>
      </c>
      <c r="E27031" s="2" t="s">
        <v>53</v>
      </c>
      <c r="F27031" s="2">
        <v>14</v>
      </c>
      <c r="G27031" s="2" t="s">
        <v>53</v>
      </c>
      <c r="H27031" s="2" t="s">
        <v>50</v>
      </c>
      <c r="I27031" s="2" t="s">
        <v>30426</v>
      </c>
      <c r="J27031" s="2" t="s">
        <v>10898</v>
      </c>
      <c r="K27031" s="2" t="s">
        <v>10899</v>
      </c>
      <c r="L27031" s="2"/>
      <c r="M27031" s="2" t="s">
        <v>124</v>
      </c>
      <c r="N27031" s="2" t="s">
        <v>51</v>
      </c>
      <c r="O27031" s="2"/>
      <c r="P27031" s="2"/>
      <c r="Q27031" s="2"/>
      <c r="R27031" s="2" t="s">
        <v>83320</v>
      </c>
      <c r="S27031" s="2"/>
      <c r="T27031" s="2"/>
      <c r="U27031" s="3"/>
      <c r="V27031" s="2">
        <v>4987060507655</v>
      </c>
      <c r="W27031" s="3"/>
      <c r="X27031" s="2">
        <v>24987060307662</v>
      </c>
      <c r="Y27031" s="2"/>
      <c r="Z27031" s="2"/>
      <c r="AA27031" s="2"/>
      <c r="AB27031" s="2"/>
      <c r="AC27031" s="2"/>
      <c r="AD27031" s="2"/>
      <c r="AE27031" s="2"/>
      <c r="AF27031" s="2"/>
      <c r="AG27031" s="2"/>
      <c r="AH27031" s="2"/>
      <c r="AI27031" s="2"/>
      <c r="AJ27031" s="2"/>
      <c r="AK27031" s="2"/>
      <c r="AL27031" s="2"/>
      <c r="AM27031" s="2"/>
      <c r="AN27031" s="2"/>
      <c r="AO27031" s="2"/>
      <c r="AP27031" s="2"/>
      <c r="AQ27031" s="2"/>
      <c r="AR27031" s="2"/>
      <c r="AS27031" s="2"/>
      <c r="AT27031" s="2"/>
      <c r="AU27031" s="2"/>
    </row>
    <row r="27032" spans="1:47" x14ac:dyDescent="0.45">
      <c r="A27032" t="s">
        <v>56</v>
      </c>
      <c r="B27032" t="s">
        <v>30429</v>
      </c>
      <c r="C27032" s="1">
        <v>14987060307672</v>
      </c>
      <c r="D27032" s="1">
        <v>500</v>
      </c>
      <c r="E27032" t="s">
        <v>53</v>
      </c>
      <c r="F27032">
        <v>500</v>
      </c>
      <c r="G27032" t="s">
        <v>53</v>
      </c>
      <c r="H27032" t="s">
        <v>50</v>
      </c>
      <c r="I27032" t="s">
        <v>30426</v>
      </c>
      <c r="J27032" t="s">
        <v>10898</v>
      </c>
      <c r="K27032" t="s">
        <v>10899</v>
      </c>
      <c r="M27032" t="s">
        <v>124</v>
      </c>
      <c r="N27032" t="s">
        <v>51</v>
      </c>
      <c r="R27032" t="s">
        <v>83320</v>
      </c>
      <c r="V27032">
        <v>4987060507679</v>
      </c>
      <c r="X27032">
        <v>24987060307679</v>
      </c>
    </row>
    <row r="27033" spans="1:47" x14ac:dyDescent="0.45">
      <c r="A27033" s="2" t="s">
        <v>52</v>
      </c>
      <c r="B27033" s="2" t="s">
        <v>41791</v>
      </c>
      <c r="C27033" s="3">
        <v>14987086260425</v>
      </c>
      <c r="D27033" s="3">
        <v>100</v>
      </c>
      <c r="E27033" s="2" t="s">
        <v>53</v>
      </c>
      <c r="F27033" s="2">
        <v>10</v>
      </c>
      <c r="G27033" s="2" t="s">
        <v>53</v>
      </c>
      <c r="H27033" s="2" t="s">
        <v>50</v>
      </c>
      <c r="I27033" s="2" t="s">
        <v>41790</v>
      </c>
      <c r="J27033" s="2" t="s">
        <v>10898</v>
      </c>
      <c r="K27033" s="2" t="s">
        <v>10899</v>
      </c>
      <c r="L27033" s="2"/>
      <c r="M27033" s="2" t="s">
        <v>124</v>
      </c>
      <c r="N27033" s="2" t="s">
        <v>51</v>
      </c>
      <c r="O27033" s="2"/>
      <c r="P27033" s="2"/>
      <c r="Q27033" s="2"/>
      <c r="R27033" s="2" t="s">
        <v>83320</v>
      </c>
      <c r="S27033" s="2"/>
      <c r="T27033" s="2"/>
      <c r="U27033" s="3"/>
      <c r="V27033" s="2">
        <v>4987086260404</v>
      </c>
      <c r="W27033" s="3"/>
      <c r="X27033" s="2"/>
      <c r="Y27033" s="2"/>
      <c r="Z27033" s="2"/>
      <c r="AA27033" s="2"/>
      <c r="AB27033" s="2"/>
      <c r="AC27033" s="2"/>
      <c r="AD27033" s="2"/>
      <c r="AE27033" s="2"/>
      <c r="AF27033" s="2"/>
      <c r="AG27033" s="2"/>
      <c r="AH27033" s="2"/>
      <c r="AI27033" s="2"/>
      <c r="AJ27033" s="2"/>
      <c r="AK27033" s="2"/>
      <c r="AL27033" s="2"/>
      <c r="AM27033" s="2"/>
      <c r="AN27033" s="2"/>
      <c r="AO27033" s="2"/>
      <c r="AP27033" s="2"/>
      <c r="AQ27033" s="2"/>
      <c r="AR27033" s="2"/>
      <c r="AS27033" s="2"/>
      <c r="AT27033" s="2"/>
      <c r="AU27033" s="2"/>
    </row>
    <row r="27034" spans="1:47" x14ac:dyDescent="0.45">
      <c r="A27034" t="s">
        <v>52</v>
      </c>
      <c r="B27034" t="s">
        <v>41792</v>
      </c>
      <c r="C27034" s="1">
        <v>14987086260432</v>
      </c>
      <c r="D27034" s="1">
        <v>140</v>
      </c>
      <c r="E27034" t="s">
        <v>53</v>
      </c>
      <c r="F27034">
        <v>14</v>
      </c>
      <c r="G27034" t="s">
        <v>53</v>
      </c>
      <c r="H27034" t="s">
        <v>50</v>
      </c>
      <c r="I27034" t="s">
        <v>41790</v>
      </c>
      <c r="J27034" t="s">
        <v>10898</v>
      </c>
      <c r="K27034" t="s">
        <v>10899</v>
      </c>
      <c r="M27034" t="s">
        <v>124</v>
      </c>
      <c r="N27034" t="s">
        <v>51</v>
      </c>
      <c r="R27034" t="s">
        <v>83320</v>
      </c>
      <c r="V27034">
        <v>4987086260411</v>
      </c>
    </row>
    <row r="27035" spans="1:47" x14ac:dyDescent="0.45">
      <c r="A27035" s="2" t="s">
        <v>52</v>
      </c>
      <c r="B27035" s="2" t="s">
        <v>65106</v>
      </c>
      <c r="C27035" s="3">
        <v>14987376001905</v>
      </c>
      <c r="D27035" s="3">
        <v>100</v>
      </c>
      <c r="E27035" s="2" t="s">
        <v>53</v>
      </c>
      <c r="F27035" s="2">
        <v>10</v>
      </c>
      <c r="G27035" s="2" t="s">
        <v>53</v>
      </c>
      <c r="H27035" s="2" t="s">
        <v>50</v>
      </c>
      <c r="I27035" s="2" t="s">
        <v>65105</v>
      </c>
      <c r="J27035" s="2" t="s">
        <v>10898</v>
      </c>
      <c r="K27035" s="2" t="s">
        <v>10899</v>
      </c>
      <c r="L27035" s="2"/>
      <c r="M27035" s="2" t="s">
        <v>124</v>
      </c>
      <c r="N27035" s="2" t="s">
        <v>51</v>
      </c>
      <c r="O27035" s="2"/>
      <c r="P27035" s="2"/>
      <c r="Q27035" s="2"/>
      <c r="R27035" s="2" t="s">
        <v>83320</v>
      </c>
      <c r="S27035" s="2"/>
      <c r="T27035" s="2"/>
      <c r="U27035" s="3"/>
      <c r="V27035" s="2">
        <v>4987376001960</v>
      </c>
      <c r="W27035" s="3"/>
      <c r="X27035" s="2">
        <v>24987376001902</v>
      </c>
      <c r="Y27035" s="2"/>
      <c r="Z27035" s="2"/>
      <c r="AA27035" s="2"/>
      <c r="AB27035" s="2"/>
      <c r="AC27035" s="2"/>
      <c r="AD27035" s="2"/>
      <c r="AE27035" s="2"/>
      <c r="AF27035" s="2"/>
      <c r="AG27035" s="2"/>
      <c r="AH27035" s="2"/>
      <c r="AI27035" s="2"/>
      <c r="AJ27035" s="2"/>
      <c r="AK27035" s="2"/>
      <c r="AL27035" s="2"/>
      <c r="AM27035" s="2"/>
      <c r="AN27035" s="2"/>
      <c r="AO27035" s="2"/>
      <c r="AP27035" s="2"/>
      <c r="AQ27035" s="2"/>
      <c r="AR27035" s="2"/>
      <c r="AS27035" s="2"/>
      <c r="AT27035" s="2"/>
      <c r="AU27035" s="2"/>
    </row>
    <row r="27036" spans="1:47" x14ac:dyDescent="0.45">
      <c r="A27036" t="s">
        <v>52</v>
      </c>
      <c r="B27036" t="s">
        <v>65107</v>
      </c>
      <c r="C27036" s="1">
        <v>14987376001912</v>
      </c>
      <c r="D27036" s="1">
        <v>140</v>
      </c>
      <c r="E27036" t="s">
        <v>53</v>
      </c>
      <c r="F27036">
        <v>14</v>
      </c>
      <c r="G27036" t="s">
        <v>53</v>
      </c>
      <c r="H27036" t="s">
        <v>50</v>
      </c>
      <c r="I27036" t="s">
        <v>65105</v>
      </c>
      <c r="J27036" t="s">
        <v>10898</v>
      </c>
      <c r="K27036" t="s">
        <v>10899</v>
      </c>
      <c r="M27036" t="s">
        <v>124</v>
      </c>
      <c r="N27036" t="s">
        <v>51</v>
      </c>
      <c r="R27036" t="s">
        <v>83320</v>
      </c>
      <c r="V27036">
        <v>4987376001977</v>
      </c>
      <c r="X27036">
        <v>24987376001919</v>
      </c>
    </row>
    <row r="27037" spans="1:47" x14ac:dyDescent="0.45">
      <c r="A27037" s="2" t="s">
        <v>52</v>
      </c>
      <c r="B27037" s="2" t="s">
        <v>79009</v>
      </c>
      <c r="C27037" s="3">
        <v>14987123413104</v>
      </c>
      <c r="D27037" s="3">
        <v>100</v>
      </c>
      <c r="E27037" s="2" t="s">
        <v>53</v>
      </c>
      <c r="F27037" s="2">
        <v>10</v>
      </c>
      <c r="G27037" s="2" t="s">
        <v>53</v>
      </c>
      <c r="H27037" s="2" t="s">
        <v>50</v>
      </c>
      <c r="I27037" s="2" t="s">
        <v>79008</v>
      </c>
      <c r="J27037" s="2" t="s">
        <v>10898</v>
      </c>
      <c r="K27037" s="2" t="s">
        <v>10899</v>
      </c>
      <c r="L27037" s="2"/>
      <c r="M27037" s="2" t="s">
        <v>124</v>
      </c>
      <c r="N27037" s="2" t="s">
        <v>51</v>
      </c>
      <c r="O27037" s="2"/>
      <c r="P27037" s="2"/>
      <c r="Q27037" s="2"/>
      <c r="R27037" s="2" t="s">
        <v>83320</v>
      </c>
      <c r="S27037" s="2"/>
      <c r="T27037" s="2"/>
      <c r="U27037" s="3"/>
      <c r="V27037" s="2">
        <v>4987123558068</v>
      </c>
      <c r="W27037" s="3"/>
      <c r="X27037" s="2"/>
      <c r="Y27037" s="2"/>
      <c r="Z27037" s="2"/>
      <c r="AA27037" s="2"/>
      <c r="AB27037" s="2"/>
      <c r="AC27037" s="2"/>
      <c r="AD27037" s="2"/>
      <c r="AE27037" s="2"/>
      <c r="AF27037" s="2"/>
      <c r="AG27037" s="2"/>
      <c r="AH27037" s="2"/>
      <c r="AI27037" s="2"/>
      <c r="AJ27037" s="2"/>
      <c r="AK27037" s="2"/>
      <c r="AL27037" s="2"/>
      <c r="AM27037" s="2"/>
      <c r="AN27037" s="2"/>
      <c r="AO27037" s="2"/>
      <c r="AP27037" s="2"/>
      <c r="AQ27037" s="2"/>
      <c r="AR27037" s="2"/>
      <c r="AS27037" s="2"/>
      <c r="AT27037" s="2"/>
      <c r="AU27037" s="2"/>
    </row>
    <row r="27038" spans="1:47" x14ac:dyDescent="0.45">
      <c r="A27038" t="s">
        <v>52</v>
      </c>
      <c r="B27038" t="s">
        <v>3858</v>
      </c>
      <c r="C27038" s="1">
        <v>14987222685952</v>
      </c>
      <c r="D27038" s="1">
        <v>100</v>
      </c>
      <c r="E27038" t="s">
        <v>53</v>
      </c>
      <c r="F27038">
        <v>10</v>
      </c>
      <c r="G27038" t="s">
        <v>53</v>
      </c>
      <c r="H27038" t="s">
        <v>50</v>
      </c>
      <c r="I27038" t="s">
        <v>3855</v>
      </c>
      <c r="J27038" t="s">
        <v>3856</v>
      </c>
      <c r="K27038" t="s">
        <v>3857</v>
      </c>
      <c r="M27038" t="s">
        <v>124</v>
      </c>
      <c r="N27038" t="s">
        <v>51</v>
      </c>
      <c r="R27038" t="s">
        <v>83320</v>
      </c>
      <c r="V27038">
        <v>4987222686747</v>
      </c>
      <c r="X27038">
        <v>24987222685959</v>
      </c>
    </row>
    <row r="27039" spans="1:47" x14ac:dyDescent="0.45">
      <c r="A27039" s="2" t="s">
        <v>52</v>
      </c>
      <c r="B27039" s="2" t="s">
        <v>3858</v>
      </c>
      <c r="C27039" s="3">
        <v>14987916002331</v>
      </c>
      <c r="D27039" s="3">
        <v>100</v>
      </c>
      <c r="E27039" s="2" t="s">
        <v>53</v>
      </c>
      <c r="F27039" s="2">
        <v>10</v>
      </c>
      <c r="G27039" s="2" t="s">
        <v>53</v>
      </c>
      <c r="H27039" s="2" t="s">
        <v>50</v>
      </c>
      <c r="I27039" s="2" t="s">
        <v>3855</v>
      </c>
      <c r="J27039" s="2" t="s">
        <v>3856</v>
      </c>
      <c r="K27039" s="2" t="s">
        <v>3857</v>
      </c>
      <c r="L27039" s="2"/>
      <c r="M27039" s="2" t="s">
        <v>124</v>
      </c>
      <c r="N27039" s="2" t="s">
        <v>51</v>
      </c>
      <c r="O27039" s="2"/>
      <c r="P27039" s="2"/>
      <c r="Q27039" s="2"/>
      <c r="R27039" s="2" t="s">
        <v>83320</v>
      </c>
      <c r="S27039" s="2"/>
      <c r="T27039" s="2"/>
      <c r="U27039" s="3"/>
      <c r="V27039" s="2">
        <v>4987916251466</v>
      </c>
      <c r="W27039" s="3"/>
      <c r="X27039" s="2">
        <v>24987916002338</v>
      </c>
      <c r="Y27039" s="2"/>
      <c r="Z27039" s="2"/>
      <c r="AA27039" s="2"/>
      <c r="AB27039" s="2"/>
      <c r="AC27039" s="2"/>
      <c r="AD27039" s="2"/>
      <c r="AE27039" s="2"/>
      <c r="AF27039" s="2"/>
      <c r="AG27039" s="2"/>
      <c r="AH27039" s="2"/>
      <c r="AI27039" s="2"/>
      <c r="AJ27039" s="2"/>
      <c r="AK27039" s="2"/>
      <c r="AL27039" s="2"/>
      <c r="AM27039" s="2"/>
      <c r="AN27039" s="2"/>
      <c r="AO27039" s="2"/>
      <c r="AP27039" s="2"/>
      <c r="AQ27039" s="2"/>
      <c r="AR27039" s="2"/>
      <c r="AS27039" s="2"/>
      <c r="AT27039" s="2"/>
      <c r="AU27039" s="2"/>
    </row>
    <row r="27040" spans="1:47" x14ac:dyDescent="0.45">
      <c r="A27040" t="s">
        <v>86</v>
      </c>
      <c r="B27040" t="s">
        <v>37560</v>
      </c>
      <c r="C27040" s="1">
        <v>14987821014504</v>
      </c>
      <c r="D27040" s="1">
        <v>100</v>
      </c>
      <c r="E27040" t="s">
        <v>87</v>
      </c>
      <c r="F27040">
        <v>10</v>
      </c>
      <c r="G27040" t="s">
        <v>87</v>
      </c>
      <c r="H27040" t="s">
        <v>84</v>
      </c>
      <c r="I27040" t="s">
        <v>37557</v>
      </c>
      <c r="J27040" t="s">
        <v>37558</v>
      </c>
      <c r="K27040" t="s">
        <v>37559</v>
      </c>
      <c r="L27040">
        <v>20190331</v>
      </c>
      <c r="M27040" t="s">
        <v>2606</v>
      </c>
      <c r="N27040" t="s">
        <v>85</v>
      </c>
      <c r="R27040" t="s">
        <v>83320</v>
      </c>
    </row>
    <row r="27041" spans="1:47" x14ac:dyDescent="0.45">
      <c r="A27041" s="2" t="s">
        <v>86</v>
      </c>
      <c r="B27041" s="2" t="s">
        <v>37560</v>
      </c>
      <c r="C27041" s="3">
        <v>14987123402054</v>
      </c>
      <c r="D27041" s="3">
        <v>100</v>
      </c>
      <c r="E27041" s="2" t="s">
        <v>87</v>
      </c>
      <c r="F27041" s="2">
        <v>10</v>
      </c>
      <c r="G27041" s="2" t="s">
        <v>87</v>
      </c>
      <c r="H27041" s="2" t="s">
        <v>84</v>
      </c>
      <c r="I27041" s="2" t="s">
        <v>37557</v>
      </c>
      <c r="J27041" s="2" t="s">
        <v>37558</v>
      </c>
      <c r="K27041" s="2" t="s">
        <v>37559</v>
      </c>
      <c r="L27041" s="2">
        <v>20190331</v>
      </c>
      <c r="M27041" s="2" t="s">
        <v>2606</v>
      </c>
      <c r="N27041" s="2" t="s">
        <v>85</v>
      </c>
      <c r="O27041" s="2"/>
      <c r="P27041" s="2"/>
      <c r="Q27041" s="2"/>
      <c r="R27041" s="2" t="s">
        <v>83320</v>
      </c>
      <c r="S27041" s="2"/>
      <c r="T27041" s="2"/>
      <c r="U27041" s="3"/>
      <c r="V27041" s="2">
        <v>4987123551250</v>
      </c>
      <c r="W27041" s="3"/>
      <c r="X27041" s="2"/>
      <c r="Y27041" s="2"/>
      <c r="Z27041" s="2"/>
      <c r="AA27041" s="2"/>
      <c r="AB27041" s="2"/>
      <c r="AC27041" s="2"/>
      <c r="AD27041" s="2"/>
      <c r="AE27041" s="2"/>
      <c r="AF27041" s="2"/>
      <c r="AG27041" s="2"/>
      <c r="AH27041" s="2"/>
      <c r="AI27041" s="2"/>
      <c r="AJ27041" s="2"/>
      <c r="AK27041" s="2"/>
      <c r="AL27041" s="2"/>
      <c r="AM27041" s="2"/>
      <c r="AN27041" s="2"/>
      <c r="AO27041" s="2"/>
      <c r="AP27041" s="2"/>
      <c r="AQ27041" s="2"/>
      <c r="AR27041" s="2"/>
      <c r="AS27041" s="2"/>
      <c r="AT27041" s="2"/>
      <c r="AU27041" s="2"/>
    </row>
    <row r="27042" spans="1:47" x14ac:dyDescent="0.45">
      <c r="A27042" t="s">
        <v>52</v>
      </c>
      <c r="B27042" t="s">
        <v>7988</v>
      </c>
      <c r="C27042" s="1">
        <v>14987821014603</v>
      </c>
      <c r="D27042" s="1">
        <v>100</v>
      </c>
      <c r="E27042" t="s">
        <v>53</v>
      </c>
      <c r="F27042">
        <v>10</v>
      </c>
      <c r="G27042" t="s">
        <v>53</v>
      </c>
      <c r="H27042" t="s">
        <v>50</v>
      </c>
      <c r="I27042" t="s">
        <v>7985</v>
      </c>
      <c r="J27042" t="s">
        <v>7986</v>
      </c>
      <c r="K27042" t="s">
        <v>7987</v>
      </c>
      <c r="L27042">
        <v>20190331</v>
      </c>
      <c r="M27042" t="s">
        <v>2528</v>
      </c>
      <c r="N27042" t="s">
        <v>51</v>
      </c>
      <c r="R27042" t="s">
        <v>83320</v>
      </c>
    </row>
    <row r="27043" spans="1:47" x14ac:dyDescent="0.45">
      <c r="A27043" s="2" t="s">
        <v>52</v>
      </c>
      <c r="B27043" s="2" t="s">
        <v>7988</v>
      </c>
      <c r="C27043" s="3">
        <v>14987821014610</v>
      </c>
      <c r="D27043" s="3">
        <v>500</v>
      </c>
      <c r="E27043" s="2" t="s">
        <v>53</v>
      </c>
      <c r="F27043" s="2">
        <v>10</v>
      </c>
      <c r="G27043" s="2" t="s">
        <v>53</v>
      </c>
      <c r="H27043" s="2" t="s">
        <v>50</v>
      </c>
      <c r="I27043" s="2" t="s">
        <v>7985</v>
      </c>
      <c r="J27043" s="2" t="s">
        <v>7986</v>
      </c>
      <c r="K27043" s="2" t="s">
        <v>7987</v>
      </c>
      <c r="L27043" s="2">
        <v>20190331</v>
      </c>
      <c r="M27043" s="2" t="s">
        <v>2528</v>
      </c>
      <c r="N27043" s="2" t="s">
        <v>51</v>
      </c>
      <c r="O27043" s="2"/>
      <c r="P27043" s="2"/>
      <c r="Q27043" s="2"/>
      <c r="R27043" s="2" t="s">
        <v>83320</v>
      </c>
      <c r="S27043" s="2"/>
      <c r="T27043" s="2"/>
      <c r="U27043" s="3"/>
      <c r="V27043" s="2"/>
      <c r="W27043" s="3"/>
      <c r="X27043" s="2"/>
      <c r="Y27043" s="2"/>
      <c r="Z27043" s="2"/>
      <c r="AA27043" s="2"/>
      <c r="AB27043" s="2"/>
      <c r="AC27043" s="2"/>
      <c r="AD27043" s="2"/>
      <c r="AE27043" s="2"/>
      <c r="AF27043" s="2"/>
      <c r="AG27043" s="2"/>
      <c r="AH27043" s="2"/>
      <c r="AI27043" s="2"/>
      <c r="AJ27043" s="2"/>
      <c r="AK27043" s="2"/>
      <c r="AL27043" s="2"/>
      <c r="AM27043" s="2"/>
      <c r="AN27043" s="2"/>
      <c r="AO27043" s="2"/>
      <c r="AP27043" s="2"/>
      <c r="AQ27043" s="2"/>
      <c r="AR27043" s="2"/>
      <c r="AS27043" s="2"/>
      <c r="AT27043" s="2"/>
      <c r="AU27043" s="2"/>
    </row>
    <row r="27044" spans="1:47" x14ac:dyDescent="0.45">
      <c r="A27044" t="s">
        <v>52</v>
      </c>
      <c r="B27044" t="s">
        <v>7988</v>
      </c>
      <c r="C27044" s="1">
        <v>14987123402061</v>
      </c>
      <c r="D27044" s="1">
        <v>500</v>
      </c>
      <c r="E27044" t="s">
        <v>53</v>
      </c>
      <c r="F27044">
        <v>10</v>
      </c>
      <c r="G27044" t="s">
        <v>53</v>
      </c>
      <c r="H27044" t="s">
        <v>50</v>
      </c>
      <c r="I27044" t="s">
        <v>7985</v>
      </c>
      <c r="J27044" t="s">
        <v>7986</v>
      </c>
      <c r="K27044" t="s">
        <v>7987</v>
      </c>
      <c r="L27044">
        <v>20190331</v>
      </c>
      <c r="M27044" t="s">
        <v>2528</v>
      </c>
      <c r="N27044" t="s">
        <v>51</v>
      </c>
      <c r="R27044" t="s">
        <v>83320</v>
      </c>
      <c r="V27044">
        <v>4987123551274</v>
      </c>
    </row>
    <row r="27045" spans="1:47" x14ac:dyDescent="0.45">
      <c r="A27045" s="2" t="s">
        <v>52</v>
      </c>
      <c r="B27045" s="2" t="s">
        <v>7988</v>
      </c>
      <c r="C27045" s="3">
        <v>14987123402078</v>
      </c>
      <c r="D27045" s="3">
        <v>100</v>
      </c>
      <c r="E27045" s="2" t="s">
        <v>53</v>
      </c>
      <c r="F27045" s="2">
        <v>10</v>
      </c>
      <c r="G27045" s="2" t="s">
        <v>53</v>
      </c>
      <c r="H27045" s="2" t="s">
        <v>50</v>
      </c>
      <c r="I27045" s="2" t="s">
        <v>7985</v>
      </c>
      <c r="J27045" s="2" t="s">
        <v>7986</v>
      </c>
      <c r="K27045" s="2" t="s">
        <v>7987</v>
      </c>
      <c r="L27045" s="2">
        <v>20190331</v>
      </c>
      <c r="M27045" s="2" t="s">
        <v>2528</v>
      </c>
      <c r="N27045" s="2" t="s">
        <v>51</v>
      </c>
      <c r="O27045" s="2"/>
      <c r="P27045" s="2"/>
      <c r="Q27045" s="2"/>
      <c r="R27045" s="2" t="s">
        <v>83320</v>
      </c>
      <c r="S27045" s="2"/>
      <c r="T27045" s="2"/>
      <c r="U27045" s="3"/>
      <c r="V27045" s="2">
        <v>4987123551274</v>
      </c>
      <c r="W27045" s="3"/>
      <c r="X27045" s="2"/>
      <c r="Y27045" s="2"/>
      <c r="Z27045" s="2"/>
      <c r="AA27045" s="2"/>
      <c r="AB27045" s="2"/>
      <c r="AC27045" s="2"/>
      <c r="AD27045" s="2"/>
      <c r="AE27045" s="2"/>
      <c r="AF27045" s="2"/>
      <c r="AG27045" s="2"/>
      <c r="AH27045" s="2"/>
      <c r="AI27045" s="2"/>
      <c r="AJ27045" s="2"/>
      <c r="AK27045" s="2"/>
      <c r="AL27045" s="2"/>
      <c r="AM27045" s="2"/>
      <c r="AN27045" s="2"/>
      <c r="AO27045" s="2"/>
      <c r="AP27045" s="2"/>
      <c r="AQ27045" s="2"/>
      <c r="AR27045" s="2"/>
      <c r="AS27045" s="2"/>
      <c r="AT27045" s="2"/>
      <c r="AU27045" s="2"/>
    </row>
    <row r="27046" spans="1:47" x14ac:dyDescent="0.45">
      <c r="A27046" t="s">
        <v>1236</v>
      </c>
      <c r="B27046" t="s">
        <v>33253</v>
      </c>
      <c r="C27046" s="1">
        <v>14987020016248</v>
      </c>
      <c r="D27046" s="1">
        <v>600</v>
      </c>
      <c r="E27046" t="s">
        <v>87</v>
      </c>
      <c r="F27046">
        <v>600</v>
      </c>
      <c r="G27046" t="s">
        <v>87</v>
      </c>
      <c r="H27046" t="s">
        <v>84</v>
      </c>
      <c r="I27046" t="s">
        <v>33248</v>
      </c>
      <c r="J27046" t="s">
        <v>82470</v>
      </c>
      <c r="K27046" t="s">
        <v>33248</v>
      </c>
      <c r="M27046" t="s">
        <v>31504</v>
      </c>
      <c r="N27046" t="s">
        <v>85</v>
      </c>
      <c r="R27046" t="s">
        <v>83320</v>
      </c>
      <c r="V27046">
        <v>4987020018504</v>
      </c>
      <c r="X27046">
        <v>24987020016245</v>
      </c>
    </row>
    <row r="27047" spans="1:47" x14ac:dyDescent="0.45">
      <c r="A27047" s="2" t="s">
        <v>86</v>
      </c>
      <c r="B27047" s="2" t="s">
        <v>33252</v>
      </c>
      <c r="C27047" s="3">
        <v>14987020016231</v>
      </c>
      <c r="D27047" s="3">
        <v>500</v>
      </c>
      <c r="E27047" s="2" t="s">
        <v>87</v>
      </c>
      <c r="F27047" s="2">
        <v>10</v>
      </c>
      <c r="G27047" s="2" t="s">
        <v>87</v>
      </c>
      <c r="H27047" s="2" t="s">
        <v>84</v>
      </c>
      <c r="I27047" s="2" t="s">
        <v>33248</v>
      </c>
      <c r="J27047" s="2" t="s">
        <v>82470</v>
      </c>
      <c r="K27047" s="2" t="s">
        <v>33248</v>
      </c>
      <c r="L27047" s="2"/>
      <c r="M27047" s="2" t="s">
        <v>31504</v>
      </c>
      <c r="N27047" s="2" t="s">
        <v>85</v>
      </c>
      <c r="O27047" s="2"/>
      <c r="P27047" s="2"/>
      <c r="Q27047" s="2"/>
      <c r="R27047" s="2" t="s">
        <v>83320</v>
      </c>
      <c r="S27047" s="2"/>
      <c r="T27047" s="2"/>
      <c r="U27047" s="3"/>
      <c r="V27047" s="2">
        <v>4987020016227</v>
      </c>
      <c r="W27047" s="3"/>
      <c r="X27047" s="2">
        <v>24987020016238</v>
      </c>
      <c r="Y27047" s="2"/>
      <c r="Z27047" s="2"/>
      <c r="AA27047" s="2"/>
      <c r="AB27047" s="2"/>
      <c r="AC27047" s="2"/>
      <c r="AD27047" s="2"/>
      <c r="AE27047" s="2"/>
      <c r="AF27047" s="2"/>
      <c r="AG27047" s="2"/>
      <c r="AH27047" s="2"/>
      <c r="AI27047" s="2"/>
      <c r="AJ27047" s="2"/>
      <c r="AK27047" s="2"/>
      <c r="AL27047" s="2"/>
      <c r="AM27047" s="2"/>
      <c r="AN27047" s="2"/>
      <c r="AO27047" s="2"/>
      <c r="AP27047" s="2"/>
      <c r="AQ27047" s="2"/>
      <c r="AR27047" s="2"/>
      <c r="AS27047" s="2"/>
      <c r="AT27047" s="2"/>
      <c r="AU27047" s="2"/>
    </row>
    <row r="27048" spans="1:47" x14ac:dyDescent="0.45">
      <c r="A27048" t="s">
        <v>86</v>
      </c>
      <c r="B27048" t="s">
        <v>33251</v>
      </c>
      <c r="C27048" s="1">
        <v>14987020016200</v>
      </c>
      <c r="D27048" s="1">
        <v>50</v>
      </c>
      <c r="E27048" t="s">
        <v>87</v>
      </c>
      <c r="F27048">
        <v>5</v>
      </c>
      <c r="G27048" t="s">
        <v>87</v>
      </c>
      <c r="H27048" t="s">
        <v>84</v>
      </c>
      <c r="I27048" t="s">
        <v>33248</v>
      </c>
      <c r="J27048" t="s">
        <v>82470</v>
      </c>
      <c r="K27048" t="s">
        <v>33248</v>
      </c>
      <c r="M27048" t="s">
        <v>31504</v>
      </c>
      <c r="N27048" t="s">
        <v>85</v>
      </c>
      <c r="R27048" t="s">
        <v>83320</v>
      </c>
      <c r="V27048">
        <v>4987020016197</v>
      </c>
      <c r="X27048">
        <v>24987020016207</v>
      </c>
    </row>
    <row r="27049" spans="1:47" x14ac:dyDescent="0.45">
      <c r="A27049" s="2" t="s">
        <v>86</v>
      </c>
      <c r="B27049" s="2" t="s">
        <v>33251</v>
      </c>
      <c r="C27049" s="3">
        <v>14987020016217</v>
      </c>
      <c r="D27049" s="3">
        <v>250</v>
      </c>
      <c r="E27049" s="2" t="s">
        <v>87</v>
      </c>
      <c r="F27049" s="2">
        <v>5</v>
      </c>
      <c r="G27049" s="2" t="s">
        <v>87</v>
      </c>
      <c r="H27049" s="2" t="s">
        <v>84</v>
      </c>
      <c r="I27049" s="2" t="s">
        <v>33248</v>
      </c>
      <c r="J27049" s="2" t="s">
        <v>82470</v>
      </c>
      <c r="K27049" s="2" t="s">
        <v>33248</v>
      </c>
      <c r="L27049" s="2"/>
      <c r="M27049" s="2" t="s">
        <v>31504</v>
      </c>
      <c r="N27049" s="2" t="s">
        <v>85</v>
      </c>
      <c r="O27049" s="2"/>
      <c r="P27049" s="2"/>
      <c r="Q27049" s="2"/>
      <c r="R27049" s="2" t="s">
        <v>83320</v>
      </c>
      <c r="S27049" s="2"/>
      <c r="T27049" s="2"/>
      <c r="U27049" s="3"/>
      <c r="V27049" s="2">
        <v>4987020016197</v>
      </c>
      <c r="W27049" s="3"/>
      <c r="X27049" s="2">
        <v>24987020016214</v>
      </c>
      <c r="Y27049" s="2"/>
      <c r="Z27049" s="2"/>
      <c r="AA27049" s="2"/>
      <c r="AB27049" s="2"/>
      <c r="AC27049" s="2"/>
      <c r="AD27049" s="2"/>
      <c r="AE27049" s="2"/>
      <c r="AF27049" s="2"/>
      <c r="AG27049" s="2"/>
      <c r="AH27049" s="2"/>
      <c r="AI27049" s="2"/>
      <c r="AJ27049" s="2"/>
      <c r="AK27049" s="2"/>
      <c r="AL27049" s="2"/>
      <c r="AM27049" s="2"/>
      <c r="AN27049" s="2"/>
      <c r="AO27049" s="2"/>
      <c r="AP27049" s="2"/>
      <c r="AQ27049" s="2"/>
      <c r="AR27049" s="2"/>
      <c r="AS27049" s="2"/>
      <c r="AT27049" s="2"/>
      <c r="AU27049" s="2"/>
    </row>
    <row r="27050" spans="1:47" x14ac:dyDescent="0.45">
      <c r="A27050" t="s">
        <v>86</v>
      </c>
      <c r="B27050" t="s">
        <v>33256</v>
      </c>
      <c r="C27050" s="1">
        <v>14987020016323</v>
      </c>
      <c r="D27050" s="1">
        <v>100</v>
      </c>
      <c r="E27050" t="s">
        <v>37</v>
      </c>
      <c r="F27050">
        <v>10</v>
      </c>
      <c r="G27050" t="s">
        <v>37</v>
      </c>
      <c r="H27050" t="s">
        <v>84</v>
      </c>
      <c r="I27050" t="s">
        <v>33254</v>
      </c>
      <c r="J27050" t="s">
        <v>82421</v>
      </c>
      <c r="K27050" t="s">
        <v>33254</v>
      </c>
      <c r="M27050" t="s">
        <v>33255</v>
      </c>
      <c r="N27050" t="s">
        <v>85</v>
      </c>
      <c r="R27050" t="s">
        <v>83320</v>
      </c>
      <c r="V27050">
        <v>4987020016319</v>
      </c>
      <c r="X27050">
        <v>24987020016320</v>
      </c>
    </row>
    <row r="27051" spans="1:47" x14ac:dyDescent="0.45">
      <c r="A27051" s="2" t="s">
        <v>86</v>
      </c>
      <c r="B27051" s="2" t="s">
        <v>33256</v>
      </c>
      <c r="C27051" s="3">
        <v>14987020016330</v>
      </c>
      <c r="D27051" s="3">
        <v>500</v>
      </c>
      <c r="E27051" s="2" t="s">
        <v>37</v>
      </c>
      <c r="F27051" s="2">
        <v>10</v>
      </c>
      <c r="G27051" s="2" t="s">
        <v>37</v>
      </c>
      <c r="H27051" s="2" t="s">
        <v>84</v>
      </c>
      <c r="I27051" s="2" t="s">
        <v>33254</v>
      </c>
      <c r="J27051" s="2" t="s">
        <v>82421</v>
      </c>
      <c r="K27051" s="2" t="s">
        <v>33254</v>
      </c>
      <c r="L27051" s="2"/>
      <c r="M27051" s="2" t="s">
        <v>33255</v>
      </c>
      <c r="N27051" s="2" t="s">
        <v>85</v>
      </c>
      <c r="O27051" s="2"/>
      <c r="P27051" s="2"/>
      <c r="Q27051" s="2"/>
      <c r="R27051" s="2" t="s">
        <v>83320</v>
      </c>
      <c r="S27051" s="2"/>
      <c r="T27051" s="2"/>
      <c r="U27051" s="3"/>
      <c r="V27051" s="2">
        <v>4987020016319</v>
      </c>
      <c r="W27051" s="3"/>
      <c r="X27051" s="2">
        <v>24987020016337</v>
      </c>
      <c r="Y27051" s="2"/>
      <c r="Z27051" s="2"/>
      <c r="AA27051" s="2"/>
      <c r="AB27051" s="2"/>
      <c r="AC27051" s="2"/>
      <c r="AD27051" s="2"/>
      <c r="AE27051" s="2"/>
      <c r="AF27051" s="2"/>
      <c r="AG27051" s="2"/>
      <c r="AH27051" s="2"/>
      <c r="AI27051" s="2"/>
      <c r="AJ27051" s="2"/>
      <c r="AK27051" s="2"/>
      <c r="AL27051" s="2"/>
      <c r="AM27051" s="2"/>
      <c r="AN27051" s="2"/>
      <c r="AO27051" s="2"/>
      <c r="AP27051" s="2"/>
      <c r="AQ27051" s="2"/>
      <c r="AR27051" s="2"/>
      <c r="AS27051" s="2"/>
      <c r="AT27051" s="2"/>
      <c r="AU27051" s="2"/>
    </row>
    <row r="27052" spans="1:47" x14ac:dyDescent="0.45">
      <c r="A27052" t="s">
        <v>1236</v>
      </c>
      <c r="B27052" t="s">
        <v>33261</v>
      </c>
      <c r="C27052" s="1">
        <v>14987020016309</v>
      </c>
      <c r="D27052" s="1">
        <v>500</v>
      </c>
      <c r="E27052" t="s">
        <v>87</v>
      </c>
      <c r="F27052">
        <v>500</v>
      </c>
      <c r="G27052" t="s">
        <v>87</v>
      </c>
      <c r="H27052" t="s">
        <v>84</v>
      </c>
      <c r="I27052" t="s">
        <v>33257</v>
      </c>
      <c r="J27052" t="s">
        <v>33258</v>
      </c>
      <c r="K27052" t="s">
        <v>33257</v>
      </c>
      <c r="M27052" t="s">
        <v>31504</v>
      </c>
      <c r="N27052" t="s">
        <v>85</v>
      </c>
      <c r="R27052" t="s">
        <v>83320</v>
      </c>
      <c r="V27052">
        <v>4987020018511</v>
      </c>
      <c r="X27052">
        <v>24987020016306</v>
      </c>
    </row>
    <row r="27053" spans="1:47" x14ac:dyDescent="0.45">
      <c r="A27053" s="2" t="s">
        <v>86</v>
      </c>
      <c r="B27053" s="2" t="s">
        <v>33260</v>
      </c>
      <c r="C27053" s="3">
        <v>14987020016293</v>
      </c>
      <c r="D27053" s="3">
        <v>500</v>
      </c>
      <c r="E27053" s="2" t="s">
        <v>87</v>
      </c>
      <c r="F27053" s="2">
        <v>10</v>
      </c>
      <c r="G27053" s="2" t="s">
        <v>87</v>
      </c>
      <c r="H27053" s="2" t="s">
        <v>84</v>
      </c>
      <c r="I27053" s="2" t="s">
        <v>33257</v>
      </c>
      <c r="J27053" s="2" t="s">
        <v>33258</v>
      </c>
      <c r="K27053" s="2" t="s">
        <v>33257</v>
      </c>
      <c r="L27053" s="2"/>
      <c r="M27053" s="2" t="s">
        <v>31504</v>
      </c>
      <c r="N27053" s="2" t="s">
        <v>85</v>
      </c>
      <c r="O27053" s="2"/>
      <c r="P27053" s="2"/>
      <c r="Q27053" s="2"/>
      <c r="R27053" s="2" t="s">
        <v>83320</v>
      </c>
      <c r="S27053" s="2"/>
      <c r="T27053" s="2"/>
      <c r="U27053" s="3"/>
      <c r="V27053" s="2">
        <v>4987020016289</v>
      </c>
      <c r="W27053" s="3"/>
      <c r="X27053" s="2">
        <v>24987020016290</v>
      </c>
      <c r="Y27053" s="2"/>
      <c r="Z27053" s="2"/>
      <c r="AA27053" s="2"/>
      <c r="AB27053" s="2"/>
      <c r="AC27053" s="2"/>
      <c r="AD27053" s="2"/>
      <c r="AE27053" s="2"/>
      <c r="AF27053" s="2"/>
      <c r="AG27053" s="2"/>
      <c r="AH27053" s="2"/>
      <c r="AI27053" s="2"/>
      <c r="AJ27053" s="2"/>
      <c r="AK27053" s="2"/>
      <c r="AL27053" s="2"/>
      <c r="AM27053" s="2"/>
      <c r="AN27053" s="2"/>
      <c r="AO27053" s="2"/>
      <c r="AP27053" s="2"/>
      <c r="AQ27053" s="2"/>
      <c r="AR27053" s="2"/>
      <c r="AS27053" s="2"/>
      <c r="AT27053" s="2"/>
      <c r="AU27053" s="2"/>
    </row>
    <row r="27054" spans="1:47" x14ac:dyDescent="0.45">
      <c r="A27054" t="s">
        <v>86</v>
      </c>
      <c r="B27054" t="s">
        <v>33259</v>
      </c>
      <c r="C27054" s="1">
        <v>14987020016262</v>
      </c>
      <c r="D27054" s="1">
        <v>50</v>
      </c>
      <c r="E27054" t="s">
        <v>87</v>
      </c>
      <c r="F27054">
        <v>5</v>
      </c>
      <c r="G27054" t="s">
        <v>87</v>
      </c>
      <c r="H27054" t="s">
        <v>84</v>
      </c>
      <c r="I27054" t="s">
        <v>33257</v>
      </c>
      <c r="J27054" t="s">
        <v>33258</v>
      </c>
      <c r="K27054" t="s">
        <v>33257</v>
      </c>
      <c r="M27054" t="s">
        <v>31504</v>
      </c>
      <c r="N27054" t="s">
        <v>85</v>
      </c>
      <c r="R27054" t="s">
        <v>83320</v>
      </c>
      <c r="V27054">
        <v>4987020016258</v>
      </c>
      <c r="X27054">
        <v>24987020016269</v>
      </c>
    </row>
    <row r="27055" spans="1:47" x14ac:dyDescent="0.45">
      <c r="A27055" s="2" t="s">
        <v>86</v>
      </c>
      <c r="B27055" s="2" t="s">
        <v>33259</v>
      </c>
      <c r="C27055" s="3">
        <v>14987020016279</v>
      </c>
      <c r="D27055" s="3">
        <v>250</v>
      </c>
      <c r="E27055" s="2" t="s">
        <v>87</v>
      </c>
      <c r="F27055" s="2">
        <v>5</v>
      </c>
      <c r="G27055" s="2" t="s">
        <v>87</v>
      </c>
      <c r="H27055" s="2" t="s">
        <v>84</v>
      </c>
      <c r="I27055" s="2" t="s">
        <v>33257</v>
      </c>
      <c r="J27055" s="2" t="s">
        <v>33258</v>
      </c>
      <c r="K27055" s="2" t="s">
        <v>33257</v>
      </c>
      <c r="L27055" s="2"/>
      <c r="M27055" s="2" t="s">
        <v>31504</v>
      </c>
      <c r="N27055" s="2" t="s">
        <v>85</v>
      </c>
      <c r="O27055" s="2"/>
      <c r="P27055" s="2"/>
      <c r="Q27055" s="2"/>
      <c r="R27055" s="2" t="s">
        <v>83320</v>
      </c>
      <c r="S27055" s="2"/>
      <c r="T27055" s="2"/>
      <c r="U27055" s="3"/>
      <c r="V27055" s="2">
        <v>4987020016258</v>
      </c>
      <c r="W27055" s="3"/>
      <c r="X27055" s="2">
        <v>24987020016276</v>
      </c>
      <c r="Y27055" s="2"/>
      <c r="Z27055" s="2"/>
      <c r="AA27055" s="2"/>
      <c r="AB27055" s="2"/>
      <c r="AC27055" s="2"/>
      <c r="AD27055" s="2"/>
      <c r="AE27055" s="2"/>
      <c r="AF27055" s="2"/>
      <c r="AG27055" s="2"/>
      <c r="AH27055" s="2"/>
      <c r="AI27055" s="2"/>
      <c r="AJ27055" s="2"/>
      <c r="AK27055" s="2"/>
      <c r="AL27055" s="2"/>
      <c r="AM27055" s="2"/>
      <c r="AN27055" s="2"/>
      <c r="AO27055" s="2"/>
      <c r="AP27055" s="2"/>
      <c r="AQ27055" s="2"/>
      <c r="AR27055" s="2"/>
      <c r="AS27055" s="2"/>
      <c r="AT27055" s="2"/>
      <c r="AU27055" s="2"/>
    </row>
    <row r="27056" spans="1:47" x14ac:dyDescent="0.45">
      <c r="A27056" t="s">
        <v>1236</v>
      </c>
      <c r="B27056" t="s">
        <v>33267</v>
      </c>
      <c r="C27056" s="1">
        <v>14987020003972</v>
      </c>
      <c r="D27056" s="1">
        <v>600</v>
      </c>
      <c r="E27056" t="s">
        <v>87</v>
      </c>
      <c r="F27056">
        <v>600</v>
      </c>
      <c r="G27056" t="s">
        <v>87</v>
      </c>
      <c r="H27056" t="s">
        <v>84</v>
      </c>
      <c r="I27056" t="s">
        <v>33262</v>
      </c>
      <c r="J27056" t="s">
        <v>33263</v>
      </c>
      <c r="K27056" t="s">
        <v>33264</v>
      </c>
      <c r="M27056" t="s">
        <v>570</v>
      </c>
      <c r="N27056" t="s">
        <v>85</v>
      </c>
      <c r="R27056" t="s">
        <v>83320</v>
      </c>
      <c r="V27056">
        <v>4987020018122</v>
      </c>
      <c r="X27056">
        <v>24987020003979</v>
      </c>
    </row>
    <row r="27057" spans="1:47" x14ac:dyDescent="0.45">
      <c r="A27057" s="2" t="s">
        <v>86</v>
      </c>
      <c r="B27057" s="2" t="s">
        <v>33266</v>
      </c>
      <c r="C27057" s="3">
        <v>14987020002708</v>
      </c>
      <c r="D27057" s="3">
        <v>500</v>
      </c>
      <c r="E27057" s="2" t="s">
        <v>87</v>
      </c>
      <c r="F27057" s="2">
        <v>10</v>
      </c>
      <c r="G27057" s="2" t="s">
        <v>87</v>
      </c>
      <c r="H27057" s="2" t="s">
        <v>84</v>
      </c>
      <c r="I27057" s="2" t="s">
        <v>33262</v>
      </c>
      <c r="J27057" s="2" t="s">
        <v>33263</v>
      </c>
      <c r="K27057" s="2" t="s">
        <v>33264</v>
      </c>
      <c r="L27057" s="2"/>
      <c r="M27057" s="2" t="s">
        <v>570</v>
      </c>
      <c r="N27057" s="2" t="s">
        <v>85</v>
      </c>
      <c r="O27057" s="2"/>
      <c r="P27057" s="2"/>
      <c r="Q27057" s="2"/>
      <c r="R27057" s="2" t="s">
        <v>83320</v>
      </c>
      <c r="S27057" s="2"/>
      <c r="T27057" s="2"/>
      <c r="U27057" s="3"/>
      <c r="V27057" s="2">
        <v>4987020017002</v>
      </c>
      <c r="W27057" s="3"/>
      <c r="X27057" s="2">
        <v>24987020002705</v>
      </c>
      <c r="Y27057" s="2"/>
      <c r="Z27057" s="2"/>
      <c r="AA27057" s="2"/>
      <c r="AB27057" s="2"/>
      <c r="AC27057" s="2"/>
      <c r="AD27057" s="2"/>
      <c r="AE27057" s="2"/>
      <c r="AF27057" s="2"/>
      <c r="AG27057" s="2"/>
      <c r="AH27057" s="2"/>
      <c r="AI27057" s="2"/>
      <c r="AJ27057" s="2"/>
      <c r="AK27057" s="2"/>
      <c r="AL27057" s="2"/>
      <c r="AM27057" s="2"/>
      <c r="AN27057" s="2"/>
      <c r="AO27057" s="2"/>
      <c r="AP27057" s="2"/>
      <c r="AQ27057" s="2"/>
      <c r="AR27057" s="2"/>
      <c r="AS27057" s="2"/>
      <c r="AT27057" s="2"/>
      <c r="AU27057" s="2"/>
    </row>
    <row r="27058" spans="1:47" x14ac:dyDescent="0.45">
      <c r="A27058" t="s">
        <v>86</v>
      </c>
      <c r="B27058" t="s">
        <v>33265</v>
      </c>
      <c r="C27058" s="1">
        <v>14987020001077</v>
      </c>
      <c r="D27058" s="1">
        <v>50</v>
      </c>
      <c r="E27058" t="s">
        <v>87</v>
      </c>
      <c r="F27058">
        <v>5</v>
      </c>
      <c r="G27058" t="s">
        <v>87</v>
      </c>
      <c r="H27058" t="s">
        <v>84</v>
      </c>
      <c r="I27058" t="s">
        <v>33262</v>
      </c>
      <c r="J27058" t="s">
        <v>33263</v>
      </c>
      <c r="K27058" t="s">
        <v>33264</v>
      </c>
      <c r="M27058" t="s">
        <v>570</v>
      </c>
      <c r="N27058" t="s">
        <v>85</v>
      </c>
      <c r="R27058" t="s">
        <v>83320</v>
      </c>
      <c r="V27058">
        <v>4987020016999</v>
      </c>
      <c r="X27058">
        <v>24987020001074</v>
      </c>
    </row>
    <row r="27059" spans="1:47" x14ac:dyDescent="0.45">
      <c r="A27059" s="2" t="s">
        <v>86</v>
      </c>
      <c r="B27059" s="2" t="s">
        <v>33265</v>
      </c>
      <c r="C27059" s="3">
        <v>14987020002692</v>
      </c>
      <c r="D27059" s="3">
        <v>250</v>
      </c>
      <c r="E27059" s="2" t="s">
        <v>87</v>
      </c>
      <c r="F27059" s="2">
        <v>5</v>
      </c>
      <c r="G27059" s="2" t="s">
        <v>87</v>
      </c>
      <c r="H27059" s="2" t="s">
        <v>84</v>
      </c>
      <c r="I27059" s="2" t="s">
        <v>33262</v>
      </c>
      <c r="J27059" s="2" t="s">
        <v>33263</v>
      </c>
      <c r="K27059" s="2" t="s">
        <v>33264</v>
      </c>
      <c r="L27059" s="2"/>
      <c r="M27059" s="2" t="s">
        <v>570</v>
      </c>
      <c r="N27059" s="2" t="s">
        <v>85</v>
      </c>
      <c r="O27059" s="2"/>
      <c r="P27059" s="2"/>
      <c r="Q27059" s="2"/>
      <c r="R27059" s="2" t="s">
        <v>83320</v>
      </c>
      <c r="S27059" s="2"/>
      <c r="T27059" s="2"/>
      <c r="U27059" s="3"/>
      <c r="V27059" s="2">
        <v>4987020016999</v>
      </c>
      <c r="W27059" s="3"/>
      <c r="X27059" s="2">
        <v>24987020002699</v>
      </c>
      <c r="Y27059" s="2"/>
      <c r="Z27059" s="2"/>
      <c r="AA27059" s="2"/>
      <c r="AB27059" s="2"/>
      <c r="AC27059" s="2"/>
      <c r="AD27059" s="2"/>
      <c r="AE27059" s="2"/>
      <c r="AF27059" s="2"/>
      <c r="AG27059" s="2"/>
      <c r="AH27059" s="2"/>
      <c r="AI27059" s="2"/>
      <c r="AJ27059" s="2"/>
      <c r="AK27059" s="2"/>
      <c r="AL27059" s="2"/>
      <c r="AM27059" s="2"/>
      <c r="AN27059" s="2"/>
      <c r="AO27059" s="2"/>
      <c r="AP27059" s="2"/>
      <c r="AQ27059" s="2"/>
      <c r="AR27059" s="2"/>
      <c r="AS27059" s="2"/>
      <c r="AT27059" s="2"/>
      <c r="AU27059" s="2"/>
    </row>
    <row r="27060" spans="1:47" x14ac:dyDescent="0.45">
      <c r="A27060" t="s">
        <v>86</v>
      </c>
      <c r="B27060" t="s">
        <v>33265</v>
      </c>
      <c r="C27060" s="1">
        <v>14987792101531</v>
      </c>
      <c r="D27060" s="1">
        <v>50</v>
      </c>
      <c r="E27060" t="s">
        <v>87</v>
      </c>
      <c r="F27060">
        <v>5</v>
      </c>
      <c r="G27060" t="s">
        <v>87</v>
      </c>
      <c r="H27060" t="s">
        <v>84</v>
      </c>
      <c r="I27060" t="s">
        <v>33262</v>
      </c>
      <c r="J27060" t="s">
        <v>33263</v>
      </c>
      <c r="K27060" t="s">
        <v>33264</v>
      </c>
      <c r="M27060" t="s">
        <v>570</v>
      </c>
      <c r="N27060" t="s">
        <v>85</v>
      </c>
      <c r="R27060" t="s">
        <v>83320</v>
      </c>
      <c r="V27060">
        <v>4987792701314</v>
      </c>
    </row>
    <row r="27061" spans="1:47" x14ac:dyDescent="0.45">
      <c r="A27061" s="2" t="s">
        <v>86</v>
      </c>
      <c r="B27061" s="2" t="s">
        <v>33270</v>
      </c>
      <c r="C27061" s="3">
        <v>14987020000834</v>
      </c>
      <c r="D27061" s="3">
        <v>100</v>
      </c>
      <c r="E27061" s="2" t="s">
        <v>37</v>
      </c>
      <c r="F27061" s="2">
        <v>10</v>
      </c>
      <c r="G27061" s="2" t="s">
        <v>37</v>
      </c>
      <c r="H27061" s="2" t="s">
        <v>84</v>
      </c>
      <c r="I27061" s="2" t="s">
        <v>33268</v>
      </c>
      <c r="J27061" s="2" t="s">
        <v>33269</v>
      </c>
      <c r="K27061" s="2" t="s">
        <v>33268</v>
      </c>
      <c r="L27061" s="2"/>
      <c r="M27061" s="2" t="s">
        <v>5462</v>
      </c>
      <c r="N27061" s="2" t="s">
        <v>85</v>
      </c>
      <c r="O27061" s="2"/>
      <c r="P27061" s="2"/>
      <c r="Q27061" s="2"/>
      <c r="R27061" s="2" t="s">
        <v>83320</v>
      </c>
      <c r="S27061" s="2"/>
      <c r="T27061" s="2"/>
      <c r="U27061" s="3"/>
      <c r="V27061" s="2">
        <v>4987020017033</v>
      </c>
      <c r="W27061" s="3"/>
      <c r="X27061" s="2">
        <v>24987020000831</v>
      </c>
      <c r="Y27061" s="2"/>
      <c r="Z27061" s="2"/>
      <c r="AA27061" s="2"/>
      <c r="AB27061" s="2"/>
      <c r="AC27061" s="2"/>
      <c r="AD27061" s="2"/>
      <c r="AE27061" s="2"/>
      <c r="AF27061" s="2"/>
      <c r="AG27061" s="2"/>
      <c r="AH27061" s="2"/>
      <c r="AI27061" s="2"/>
      <c r="AJ27061" s="2"/>
      <c r="AK27061" s="2"/>
      <c r="AL27061" s="2"/>
      <c r="AM27061" s="2"/>
      <c r="AN27061" s="2"/>
      <c r="AO27061" s="2"/>
      <c r="AP27061" s="2"/>
      <c r="AQ27061" s="2"/>
      <c r="AR27061" s="2"/>
      <c r="AS27061" s="2"/>
      <c r="AT27061" s="2"/>
      <c r="AU27061" s="2"/>
    </row>
    <row r="27062" spans="1:47" x14ac:dyDescent="0.45">
      <c r="A27062" t="s">
        <v>86</v>
      </c>
      <c r="B27062" t="s">
        <v>33270</v>
      </c>
      <c r="C27062" s="1">
        <v>14987020002760</v>
      </c>
      <c r="D27062" s="1">
        <v>500</v>
      </c>
      <c r="E27062" t="s">
        <v>37</v>
      </c>
      <c r="F27062">
        <v>10</v>
      </c>
      <c r="G27062" t="s">
        <v>37</v>
      </c>
      <c r="H27062" t="s">
        <v>84</v>
      </c>
      <c r="I27062" t="s">
        <v>33268</v>
      </c>
      <c r="J27062" t="s">
        <v>33269</v>
      </c>
      <c r="K27062" t="s">
        <v>33268</v>
      </c>
      <c r="M27062" t="s">
        <v>5462</v>
      </c>
      <c r="N27062" t="s">
        <v>85</v>
      </c>
      <c r="R27062" t="s">
        <v>83320</v>
      </c>
      <c r="V27062">
        <v>4987020017033</v>
      </c>
      <c r="X27062">
        <v>24987020002767</v>
      </c>
    </row>
    <row r="27063" spans="1:47" x14ac:dyDescent="0.45">
      <c r="A27063" s="2" t="s">
        <v>86</v>
      </c>
      <c r="B27063" s="2" t="s">
        <v>33270</v>
      </c>
      <c r="C27063" s="3">
        <v>14987792101548</v>
      </c>
      <c r="D27063" s="3">
        <v>100</v>
      </c>
      <c r="E27063" s="2" t="s">
        <v>37</v>
      </c>
      <c r="F27063" s="2">
        <v>10</v>
      </c>
      <c r="G27063" s="2" t="s">
        <v>37</v>
      </c>
      <c r="H27063" s="2" t="s">
        <v>84</v>
      </c>
      <c r="I27063" s="2" t="s">
        <v>33268</v>
      </c>
      <c r="J27063" s="2" t="s">
        <v>33269</v>
      </c>
      <c r="K27063" s="2" t="s">
        <v>33268</v>
      </c>
      <c r="L27063" s="2"/>
      <c r="M27063" s="2" t="s">
        <v>5462</v>
      </c>
      <c r="N27063" s="2" t="s">
        <v>85</v>
      </c>
      <c r="O27063" s="2"/>
      <c r="P27063" s="2"/>
      <c r="Q27063" s="2"/>
      <c r="R27063" s="2" t="s">
        <v>83320</v>
      </c>
      <c r="S27063" s="2"/>
      <c r="T27063" s="2"/>
      <c r="U27063" s="3"/>
      <c r="V27063" s="2">
        <v>4987792701321</v>
      </c>
      <c r="W27063" s="3"/>
      <c r="X27063" s="2"/>
      <c r="Y27063" s="2"/>
      <c r="Z27063" s="2"/>
      <c r="AA27063" s="2"/>
      <c r="AB27063" s="2"/>
      <c r="AC27063" s="2"/>
      <c r="AD27063" s="2"/>
      <c r="AE27063" s="2"/>
      <c r="AF27063" s="2"/>
      <c r="AG27063" s="2"/>
      <c r="AH27063" s="2"/>
      <c r="AI27063" s="2"/>
      <c r="AJ27063" s="2"/>
      <c r="AK27063" s="2"/>
      <c r="AL27063" s="2"/>
      <c r="AM27063" s="2"/>
      <c r="AN27063" s="2"/>
      <c r="AO27063" s="2"/>
      <c r="AP27063" s="2"/>
      <c r="AQ27063" s="2"/>
      <c r="AR27063" s="2"/>
      <c r="AS27063" s="2"/>
      <c r="AT27063" s="2"/>
      <c r="AU27063" s="2"/>
    </row>
    <row r="27064" spans="1:47" x14ac:dyDescent="0.45">
      <c r="A27064" t="s">
        <v>1236</v>
      </c>
      <c r="B27064" t="s">
        <v>33276</v>
      </c>
      <c r="C27064" s="1">
        <v>14987020003248</v>
      </c>
      <c r="D27064" s="1">
        <v>500</v>
      </c>
      <c r="E27064" t="s">
        <v>87</v>
      </c>
      <c r="F27064">
        <v>500</v>
      </c>
      <c r="G27064" t="s">
        <v>87</v>
      </c>
      <c r="H27064" t="s">
        <v>84</v>
      </c>
      <c r="I27064" t="s">
        <v>33271</v>
      </c>
      <c r="J27064" t="s">
        <v>33272</v>
      </c>
      <c r="K27064" t="s">
        <v>33273</v>
      </c>
      <c r="M27064" t="s">
        <v>570</v>
      </c>
      <c r="N27064" t="s">
        <v>85</v>
      </c>
      <c r="R27064" t="s">
        <v>83320</v>
      </c>
      <c r="V27064">
        <v>4987020018139</v>
      </c>
      <c r="X27064">
        <v>24987020003245</v>
      </c>
    </row>
    <row r="27065" spans="1:47" x14ac:dyDescent="0.45">
      <c r="A27065" s="2" t="s">
        <v>1236</v>
      </c>
      <c r="B27065" s="2" t="s">
        <v>33276</v>
      </c>
      <c r="C27065" s="3">
        <v>14987792102118</v>
      </c>
      <c r="D27065" s="3">
        <v>500</v>
      </c>
      <c r="E27065" s="2" t="s">
        <v>87</v>
      </c>
      <c r="F27065" s="2">
        <v>500</v>
      </c>
      <c r="G27065" s="2" t="s">
        <v>87</v>
      </c>
      <c r="H27065" s="2" t="s">
        <v>84</v>
      </c>
      <c r="I27065" s="2" t="s">
        <v>33271</v>
      </c>
      <c r="J27065" s="2" t="s">
        <v>33272</v>
      </c>
      <c r="K27065" s="2" t="s">
        <v>33273</v>
      </c>
      <c r="L27065" s="2"/>
      <c r="M27065" s="2" t="s">
        <v>570</v>
      </c>
      <c r="N27065" s="2" t="s">
        <v>85</v>
      </c>
      <c r="O27065" s="2"/>
      <c r="P27065" s="2"/>
      <c r="Q27065" s="2"/>
      <c r="R27065" s="2" t="s">
        <v>83320</v>
      </c>
      <c r="S27065" s="2"/>
      <c r="T27065" s="2"/>
      <c r="U27065" s="3"/>
      <c r="V27065" s="2">
        <v>4987792701864</v>
      </c>
      <c r="W27065" s="3"/>
      <c r="X27065" s="2"/>
      <c r="Y27065" s="2"/>
      <c r="Z27065" s="2"/>
      <c r="AA27065" s="2"/>
      <c r="AB27065" s="2"/>
      <c r="AC27065" s="2"/>
      <c r="AD27065" s="2"/>
      <c r="AE27065" s="2"/>
      <c r="AF27065" s="2"/>
      <c r="AG27065" s="2"/>
      <c r="AH27065" s="2"/>
      <c r="AI27065" s="2"/>
      <c r="AJ27065" s="2"/>
      <c r="AK27065" s="2"/>
      <c r="AL27065" s="2"/>
      <c r="AM27065" s="2"/>
      <c r="AN27065" s="2"/>
      <c r="AO27065" s="2"/>
      <c r="AP27065" s="2"/>
      <c r="AQ27065" s="2"/>
      <c r="AR27065" s="2"/>
      <c r="AS27065" s="2"/>
      <c r="AT27065" s="2"/>
      <c r="AU27065" s="2"/>
    </row>
    <row r="27066" spans="1:47" x14ac:dyDescent="0.45">
      <c r="A27066" t="s">
        <v>86</v>
      </c>
      <c r="B27066" t="s">
        <v>33275</v>
      </c>
      <c r="C27066" s="1">
        <v>14987020002739</v>
      </c>
      <c r="D27066" s="1">
        <v>500</v>
      </c>
      <c r="E27066" t="s">
        <v>87</v>
      </c>
      <c r="F27066">
        <v>10</v>
      </c>
      <c r="G27066" t="s">
        <v>87</v>
      </c>
      <c r="H27066" t="s">
        <v>84</v>
      </c>
      <c r="I27066" t="s">
        <v>33271</v>
      </c>
      <c r="J27066" t="s">
        <v>33272</v>
      </c>
      <c r="K27066" t="s">
        <v>33273</v>
      </c>
      <c r="M27066" t="s">
        <v>570</v>
      </c>
      <c r="N27066" t="s">
        <v>85</v>
      </c>
      <c r="R27066" t="s">
        <v>83320</v>
      </c>
      <c r="V27066">
        <v>4987020017026</v>
      </c>
      <c r="X27066">
        <v>24987020002736</v>
      </c>
    </row>
    <row r="27067" spans="1:47" x14ac:dyDescent="0.45">
      <c r="A27067" s="2" t="s">
        <v>86</v>
      </c>
      <c r="B27067" s="2" t="s">
        <v>33274</v>
      </c>
      <c r="C27067" s="3">
        <v>14987020001091</v>
      </c>
      <c r="D27067" s="3">
        <v>50</v>
      </c>
      <c r="E27067" s="2" t="s">
        <v>87</v>
      </c>
      <c r="F27067" s="2">
        <v>5</v>
      </c>
      <c r="G27067" s="2" t="s">
        <v>87</v>
      </c>
      <c r="H27067" s="2" t="s">
        <v>84</v>
      </c>
      <c r="I27067" s="2" t="s">
        <v>33271</v>
      </c>
      <c r="J27067" s="2" t="s">
        <v>33272</v>
      </c>
      <c r="K27067" s="2" t="s">
        <v>33273</v>
      </c>
      <c r="L27067" s="2"/>
      <c r="M27067" s="2" t="s">
        <v>570</v>
      </c>
      <c r="N27067" s="2" t="s">
        <v>85</v>
      </c>
      <c r="O27067" s="2"/>
      <c r="P27067" s="2"/>
      <c r="Q27067" s="2"/>
      <c r="R27067" s="2" t="s">
        <v>83320</v>
      </c>
      <c r="S27067" s="2"/>
      <c r="T27067" s="2"/>
      <c r="U27067" s="3"/>
      <c r="V27067" s="2">
        <v>4987020017019</v>
      </c>
      <c r="W27067" s="3"/>
      <c r="X27067" s="2">
        <v>24987020001098</v>
      </c>
      <c r="Y27067" s="2"/>
      <c r="Z27067" s="2"/>
      <c r="AA27067" s="2"/>
      <c r="AB27067" s="2"/>
      <c r="AC27067" s="2"/>
      <c r="AD27067" s="2"/>
      <c r="AE27067" s="2"/>
      <c r="AF27067" s="2"/>
      <c r="AG27067" s="2"/>
      <c r="AH27067" s="2"/>
      <c r="AI27067" s="2"/>
      <c r="AJ27067" s="2"/>
      <c r="AK27067" s="2"/>
      <c r="AL27067" s="2"/>
      <c r="AM27067" s="2"/>
      <c r="AN27067" s="2"/>
      <c r="AO27067" s="2"/>
      <c r="AP27067" s="2"/>
      <c r="AQ27067" s="2"/>
      <c r="AR27067" s="2"/>
      <c r="AS27067" s="2"/>
      <c r="AT27067" s="2"/>
      <c r="AU27067" s="2"/>
    </row>
    <row r="27068" spans="1:47" x14ac:dyDescent="0.45">
      <c r="A27068" t="s">
        <v>86</v>
      </c>
      <c r="B27068" t="s">
        <v>33274</v>
      </c>
      <c r="C27068" s="1">
        <v>14987020002722</v>
      </c>
      <c r="D27068" s="1">
        <v>250</v>
      </c>
      <c r="E27068" t="s">
        <v>87</v>
      </c>
      <c r="F27068">
        <v>5</v>
      </c>
      <c r="G27068" t="s">
        <v>87</v>
      </c>
      <c r="H27068" t="s">
        <v>84</v>
      </c>
      <c r="I27068" t="s">
        <v>33271</v>
      </c>
      <c r="J27068" t="s">
        <v>33272</v>
      </c>
      <c r="K27068" t="s">
        <v>33273</v>
      </c>
      <c r="M27068" t="s">
        <v>570</v>
      </c>
      <c r="N27068" t="s">
        <v>85</v>
      </c>
      <c r="R27068" t="s">
        <v>83320</v>
      </c>
      <c r="V27068">
        <v>4987020017019</v>
      </c>
      <c r="X27068">
        <v>24987020002729</v>
      </c>
    </row>
    <row r="27069" spans="1:47" x14ac:dyDescent="0.45">
      <c r="A27069" s="2" t="s">
        <v>86</v>
      </c>
      <c r="B27069" s="2" t="s">
        <v>33274</v>
      </c>
      <c r="C27069" s="3">
        <v>14987792101524</v>
      </c>
      <c r="D27069" s="3">
        <v>50</v>
      </c>
      <c r="E27069" s="2" t="s">
        <v>87</v>
      </c>
      <c r="F27069" s="2">
        <v>5</v>
      </c>
      <c r="G27069" s="2" t="s">
        <v>87</v>
      </c>
      <c r="H27069" s="2" t="s">
        <v>84</v>
      </c>
      <c r="I27069" s="2" t="s">
        <v>33271</v>
      </c>
      <c r="J27069" s="2" t="s">
        <v>33272</v>
      </c>
      <c r="K27069" s="2" t="s">
        <v>33273</v>
      </c>
      <c r="L27069" s="2"/>
      <c r="M27069" s="2" t="s">
        <v>570</v>
      </c>
      <c r="N27069" s="2" t="s">
        <v>85</v>
      </c>
      <c r="O27069" s="2"/>
      <c r="P27069" s="2"/>
      <c r="Q27069" s="2"/>
      <c r="R27069" s="2" t="s">
        <v>83320</v>
      </c>
      <c r="S27069" s="2"/>
      <c r="T27069" s="2"/>
      <c r="U27069" s="3"/>
      <c r="V27069" s="2">
        <v>4987792701307</v>
      </c>
      <c r="W27069" s="3"/>
      <c r="X27069" s="2"/>
      <c r="Y27069" s="2"/>
      <c r="Z27069" s="2"/>
      <c r="AA27069" s="2"/>
      <c r="AB27069" s="2"/>
      <c r="AC27069" s="2"/>
      <c r="AD27069" s="2"/>
      <c r="AE27069" s="2"/>
      <c r="AF27069" s="2"/>
      <c r="AG27069" s="2"/>
      <c r="AH27069" s="2"/>
      <c r="AI27069" s="2"/>
      <c r="AJ27069" s="2"/>
      <c r="AK27069" s="2"/>
      <c r="AL27069" s="2"/>
      <c r="AM27069" s="2"/>
      <c r="AN27069" s="2"/>
      <c r="AO27069" s="2"/>
      <c r="AP27069" s="2"/>
      <c r="AQ27069" s="2"/>
      <c r="AR27069" s="2"/>
      <c r="AS27069" s="2"/>
      <c r="AT27069" s="2"/>
      <c r="AU27069" s="2"/>
    </row>
    <row r="27070" spans="1:47" x14ac:dyDescent="0.45">
      <c r="A27070" t="s">
        <v>86</v>
      </c>
      <c r="B27070" t="s">
        <v>33280</v>
      </c>
      <c r="C27070" s="1">
        <v>14987020016170</v>
      </c>
      <c r="D27070" s="1">
        <v>100</v>
      </c>
      <c r="E27070" t="s">
        <v>37</v>
      </c>
      <c r="F27070">
        <v>10</v>
      </c>
      <c r="G27070" t="s">
        <v>37</v>
      </c>
      <c r="H27070" t="s">
        <v>84</v>
      </c>
      <c r="I27070" t="s">
        <v>33277</v>
      </c>
      <c r="J27070" t="s">
        <v>33278</v>
      </c>
      <c r="K27070" t="s">
        <v>33279</v>
      </c>
      <c r="M27070" t="s">
        <v>16453</v>
      </c>
      <c r="N27070" t="s">
        <v>85</v>
      </c>
      <c r="R27070" t="s">
        <v>83320</v>
      </c>
      <c r="V27070">
        <v>4987020016166</v>
      </c>
      <c r="X27070">
        <v>24987020016177</v>
      </c>
    </row>
    <row r="27071" spans="1:47" x14ac:dyDescent="0.45">
      <c r="A27071" s="2" t="s">
        <v>86</v>
      </c>
      <c r="B27071" s="2" t="s">
        <v>33280</v>
      </c>
      <c r="C27071" s="3">
        <v>14987020016187</v>
      </c>
      <c r="D27071" s="3">
        <v>500</v>
      </c>
      <c r="E27071" s="2" t="s">
        <v>37</v>
      </c>
      <c r="F27071" s="2">
        <v>10</v>
      </c>
      <c r="G27071" s="2" t="s">
        <v>37</v>
      </c>
      <c r="H27071" s="2" t="s">
        <v>84</v>
      </c>
      <c r="I27071" s="2" t="s">
        <v>33277</v>
      </c>
      <c r="J27071" s="2" t="s">
        <v>33278</v>
      </c>
      <c r="K27071" s="2" t="s">
        <v>33279</v>
      </c>
      <c r="L27071" s="2"/>
      <c r="M27071" s="2" t="s">
        <v>16453</v>
      </c>
      <c r="N27071" s="2" t="s">
        <v>85</v>
      </c>
      <c r="O27071" s="2"/>
      <c r="P27071" s="2"/>
      <c r="Q27071" s="2"/>
      <c r="R27071" s="2" t="s">
        <v>83320</v>
      </c>
      <c r="S27071" s="2"/>
      <c r="T27071" s="2"/>
      <c r="U27071" s="3"/>
      <c r="V27071" s="2">
        <v>4987020016166</v>
      </c>
      <c r="W27071" s="3"/>
      <c r="X27071" s="2">
        <v>24987020016184</v>
      </c>
      <c r="Y27071" s="2"/>
      <c r="Z27071" s="2"/>
      <c r="AA27071" s="2"/>
      <c r="AB27071" s="2"/>
      <c r="AC27071" s="2"/>
      <c r="AD27071" s="2"/>
      <c r="AE27071" s="2"/>
      <c r="AF27071" s="2"/>
      <c r="AG27071" s="2"/>
      <c r="AH27071" s="2"/>
      <c r="AI27071" s="2"/>
      <c r="AJ27071" s="2"/>
      <c r="AK27071" s="2"/>
      <c r="AL27071" s="2"/>
      <c r="AM27071" s="2"/>
      <c r="AN27071" s="2"/>
      <c r="AO27071" s="2"/>
      <c r="AP27071" s="2"/>
      <c r="AQ27071" s="2"/>
      <c r="AR27071" s="2"/>
      <c r="AS27071" s="2"/>
      <c r="AT27071" s="2"/>
      <c r="AU27071" s="2"/>
    </row>
    <row r="27072" spans="1:47" x14ac:dyDescent="0.45">
      <c r="A27072" t="s">
        <v>1236</v>
      </c>
      <c r="B27072" t="s">
        <v>33286</v>
      </c>
      <c r="C27072" s="1">
        <v>14987020016156</v>
      </c>
      <c r="D27072" s="1">
        <v>500</v>
      </c>
      <c r="E27072" t="s">
        <v>87</v>
      </c>
      <c r="F27072">
        <v>500</v>
      </c>
      <c r="G27072" t="s">
        <v>87</v>
      </c>
      <c r="H27072" t="s">
        <v>84</v>
      </c>
      <c r="I27072" t="s">
        <v>33281</v>
      </c>
      <c r="J27072" t="s">
        <v>33282</v>
      </c>
      <c r="K27072" t="s">
        <v>33283</v>
      </c>
      <c r="M27072" t="s">
        <v>1533</v>
      </c>
      <c r="N27072" t="s">
        <v>85</v>
      </c>
      <c r="R27072" t="s">
        <v>83320</v>
      </c>
      <c r="V27072">
        <v>4987020018498</v>
      </c>
      <c r="X27072">
        <v>24987020016153</v>
      </c>
    </row>
    <row r="27073" spans="1:47" x14ac:dyDescent="0.45">
      <c r="A27073" s="2" t="s">
        <v>86</v>
      </c>
      <c r="B27073" s="2" t="s">
        <v>33285</v>
      </c>
      <c r="C27073" s="3">
        <v>14987020016149</v>
      </c>
      <c r="D27073" s="3">
        <v>500</v>
      </c>
      <c r="E27073" s="2" t="s">
        <v>87</v>
      </c>
      <c r="F27073" s="2">
        <v>10</v>
      </c>
      <c r="G27073" s="2" t="s">
        <v>87</v>
      </c>
      <c r="H27073" s="2" t="s">
        <v>84</v>
      </c>
      <c r="I27073" s="2" t="s">
        <v>33281</v>
      </c>
      <c r="J27073" s="2" t="s">
        <v>33282</v>
      </c>
      <c r="K27073" s="2" t="s">
        <v>33283</v>
      </c>
      <c r="L27073" s="2"/>
      <c r="M27073" s="2" t="s">
        <v>1533</v>
      </c>
      <c r="N27073" s="2" t="s">
        <v>85</v>
      </c>
      <c r="O27073" s="2"/>
      <c r="P27073" s="2"/>
      <c r="Q27073" s="2"/>
      <c r="R27073" s="2" t="s">
        <v>83320</v>
      </c>
      <c r="S27073" s="2"/>
      <c r="T27073" s="2"/>
      <c r="U27073" s="3"/>
      <c r="V27073" s="2">
        <v>4987020016135</v>
      </c>
      <c r="W27073" s="3"/>
      <c r="X27073" s="2">
        <v>24987020016146</v>
      </c>
      <c r="Y27073" s="2"/>
      <c r="Z27073" s="2"/>
      <c r="AA27073" s="2"/>
      <c r="AB27073" s="2"/>
      <c r="AC27073" s="2"/>
      <c r="AD27073" s="2"/>
      <c r="AE27073" s="2"/>
      <c r="AF27073" s="2"/>
      <c r="AG27073" s="2"/>
      <c r="AH27073" s="2"/>
      <c r="AI27073" s="2"/>
      <c r="AJ27073" s="2"/>
      <c r="AK27073" s="2"/>
      <c r="AL27073" s="2"/>
      <c r="AM27073" s="2"/>
      <c r="AN27073" s="2"/>
      <c r="AO27073" s="2"/>
      <c r="AP27073" s="2"/>
      <c r="AQ27073" s="2"/>
      <c r="AR27073" s="2"/>
      <c r="AS27073" s="2"/>
      <c r="AT27073" s="2"/>
      <c r="AU27073" s="2"/>
    </row>
    <row r="27074" spans="1:47" x14ac:dyDescent="0.45">
      <c r="A27074" t="s">
        <v>86</v>
      </c>
      <c r="B27074" t="s">
        <v>33284</v>
      </c>
      <c r="C27074" s="1">
        <v>14987020016118</v>
      </c>
      <c r="D27074" s="1">
        <v>50</v>
      </c>
      <c r="E27074" t="s">
        <v>87</v>
      </c>
      <c r="F27074">
        <v>5</v>
      </c>
      <c r="G27074" t="s">
        <v>87</v>
      </c>
      <c r="H27074" t="s">
        <v>84</v>
      </c>
      <c r="I27074" t="s">
        <v>33281</v>
      </c>
      <c r="J27074" t="s">
        <v>33282</v>
      </c>
      <c r="K27074" t="s">
        <v>33283</v>
      </c>
      <c r="M27074" t="s">
        <v>1533</v>
      </c>
      <c r="N27074" t="s">
        <v>85</v>
      </c>
      <c r="R27074" t="s">
        <v>83320</v>
      </c>
      <c r="V27074">
        <v>4987020016104</v>
      </c>
      <c r="X27074">
        <v>24987020016115</v>
      </c>
    </row>
    <row r="27075" spans="1:47" x14ac:dyDescent="0.45">
      <c r="A27075" s="2" t="s">
        <v>86</v>
      </c>
      <c r="B27075" s="2" t="s">
        <v>33284</v>
      </c>
      <c r="C27075" s="3">
        <v>14987020016125</v>
      </c>
      <c r="D27075" s="3">
        <v>250</v>
      </c>
      <c r="E27075" s="2" t="s">
        <v>87</v>
      </c>
      <c r="F27075" s="2">
        <v>5</v>
      </c>
      <c r="G27075" s="2" t="s">
        <v>87</v>
      </c>
      <c r="H27075" s="2" t="s">
        <v>84</v>
      </c>
      <c r="I27075" s="2" t="s">
        <v>33281</v>
      </c>
      <c r="J27075" s="2" t="s">
        <v>33282</v>
      </c>
      <c r="K27075" s="2" t="s">
        <v>33283</v>
      </c>
      <c r="L27075" s="2"/>
      <c r="M27075" s="2" t="s">
        <v>1533</v>
      </c>
      <c r="N27075" s="2" t="s">
        <v>85</v>
      </c>
      <c r="O27075" s="2"/>
      <c r="P27075" s="2"/>
      <c r="Q27075" s="2"/>
      <c r="R27075" s="2" t="s">
        <v>83320</v>
      </c>
      <c r="S27075" s="2"/>
      <c r="T27075" s="2"/>
      <c r="U27075" s="3"/>
      <c r="V27075" s="2">
        <v>4987020016104</v>
      </c>
      <c r="W27075" s="3"/>
      <c r="X27075" s="2">
        <v>24987020016122</v>
      </c>
      <c r="Y27075" s="2"/>
      <c r="Z27075" s="2"/>
      <c r="AA27075" s="2"/>
      <c r="AB27075" s="2"/>
      <c r="AC27075" s="2"/>
      <c r="AD27075" s="2"/>
      <c r="AE27075" s="2"/>
      <c r="AF27075" s="2"/>
      <c r="AG27075" s="2"/>
      <c r="AH27075" s="2"/>
      <c r="AI27075" s="2"/>
      <c r="AJ27075" s="2"/>
      <c r="AK27075" s="2"/>
      <c r="AL27075" s="2"/>
      <c r="AM27075" s="2"/>
      <c r="AN27075" s="2"/>
      <c r="AO27075" s="2"/>
      <c r="AP27075" s="2"/>
      <c r="AQ27075" s="2"/>
      <c r="AR27075" s="2"/>
      <c r="AS27075" s="2"/>
      <c r="AT27075" s="2"/>
      <c r="AU27075" s="2"/>
    </row>
    <row r="27076" spans="1:47" x14ac:dyDescent="0.45">
      <c r="A27076" t="s">
        <v>86</v>
      </c>
      <c r="B27076" t="s">
        <v>1400</v>
      </c>
      <c r="C27076" s="1">
        <v>14987246706183</v>
      </c>
      <c r="D27076" s="1">
        <v>30</v>
      </c>
      <c r="E27076" t="s">
        <v>87</v>
      </c>
      <c r="F27076">
        <v>30</v>
      </c>
      <c r="G27076" t="s">
        <v>87</v>
      </c>
      <c r="H27076" t="s">
        <v>84</v>
      </c>
      <c r="I27076" t="s">
        <v>1397</v>
      </c>
      <c r="J27076" t="s">
        <v>1398</v>
      </c>
      <c r="K27076" t="s">
        <v>1397</v>
      </c>
      <c r="L27076">
        <v>20260331</v>
      </c>
      <c r="M27076" t="s">
        <v>1200</v>
      </c>
      <c r="N27076" t="s">
        <v>85</v>
      </c>
      <c r="R27076" t="s">
        <v>83320</v>
      </c>
      <c r="V27076">
        <v>4987246906043</v>
      </c>
    </row>
    <row r="27077" spans="1:47" x14ac:dyDescent="0.45">
      <c r="A27077" s="2" t="s">
        <v>86</v>
      </c>
      <c r="B27077" s="2" t="s">
        <v>1399</v>
      </c>
      <c r="C27077" s="3">
        <v>14987246706114</v>
      </c>
      <c r="D27077" s="3">
        <v>50</v>
      </c>
      <c r="E27077" s="2" t="s">
        <v>87</v>
      </c>
      <c r="F27077" s="2">
        <v>5</v>
      </c>
      <c r="G27077" s="2" t="s">
        <v>87</v>
      </c>
      <c r="H27077" s="2" t="s">
        <v>84</v>
      </c>
      <c r="I27077" s="2" t="s">
        <v>1397</v>
      </c>
      <c r="J27077" s="2" t="s">
        <v>1398</v>
      </c>
      <c r="K27077" s="2" t="s">
        <v>1397</v>
      </c>
      <c r="L27077" s="2">
        <v>20260331</v>
      </c>
      <c r="M27077" s="2" t="s">
        <v>1200</v>
      </c>
      <c r="N27077" s="2" t="s">
        <v>85</v>
      </c>
      <c r="O27077" s="2"/>
      <c r="P27077" s="2"/>
      <c r="Q27077" s="2"/>
      <c r="R27077" s="2" t="s">
        <v>83320</v>
      </c>
      <c r="S27077" s="2"/>
      <c r="T27077" s="2"/>
      <c r="U27077" s="3"/>
      <c r="V27077" s="2">
        <v>4987246906036</v>
      </c>
      <c r="W27077" s="3"/>
      <c r="X27077" s="2"/>
      <c r="Y27077" s="2"/>
      <c r="Z27077" s="2"/>
      <c r="AA27077" s="2"/>
      <c r="AB27077" s="2"/>
      <c r="AC27077" s="2"/>
      <c r="AD27077" s="2"/>
      <c r="AE27077" s="2"/>
      <c r="AF27077" s="2"/>
      <c r="AG27077" s="2"/>
      <c r="AH27077" s="2"/>
      <c r="AI27077" s="2"/>
      <c r="AJ27077" s="2"/>
      <c r="AK27077" s="2"/>
      <c r="AL27077" s="2"/>
      <c r="AM27077" s="2"/>
      <c r="AN27077" s="2"/>
      <c r="AO27077" s="2"/>
      <c r="AP27077" s="2"/>
      <c r="AQ27077" s="2"/>
      <c r="AR27077" s="2"/>
      <c r="AS27077" s="2"/>
      <c r="AT27077" s="2"/>
      <c r="AU27077" s="2"/>
    </row>
    <row r="27078" spans="1:47" x14ac:dyDescent="0.45">
      <c r="A27078" t="s">
        <v>86</v>
      </c>
      <c r="B27078" t="s">
        <v>1403</v>
      </c>
      <c r="C27078" s="1">
        <v>14987246706176</v>
      </c>
      <c r="D27078" s="1">
        <v>100</v>
      </c>
      <c r="E27078" t="s">
        <v>87</v>
      </c>
      <c r="F27078">
        <v>10</v>
      </c>
      <c r="G27078" t="s">
        <v>87</v>
      </c>
      <c r="H27078" t="s">
        <v>84</v>
      </c>
      <c r="I27078" t="s">
        <v>1401</v>
      </c>
      <c r="J27078" t="s">
        <v>1402</v>
      </c>
      <c r="K27078" t="s">
        <v>1401</v>
      </c>
      <c r="L27078">
        <v>20260331</v>
      </c>
      <c r="M27078" t="s">
        <v>1200</v>
      </c>
      <c r="N27078" t="s">
        <v>85</v>
      </c>
      <c r="R27078" t="s">
        <v>83320</v>
      </c>
      <c r="V27078">
        <v>4987246906050</v>
      </c>
    </row>
    <row r="27079" spans="1:47" x14ac:dyDescent="0.45">
      <c r="A27079" s="2" t="s">
        <v>86</v>
      </c>
      <c r="B27079" s="2" t="s">
        <v>1407</v>
      </c>
      <c r="C27079" s="3">
        <v>14987246706190</v>
      </c>
      <c r="D27079" s="3">
        <v>30</v>
      </c>
      <c r="E27079" s="2" t="s">
        <v>87</v>
      </c>
      <c r="F27079" s="2">
        <v>30</v>
      </c>
      <c r="G27079" s="2" t="s">
        <v>87</v>
      </c>
      <c r="H27079" s="2" t="s">
        <v>84</v>
      </c>
      <c r="I27079" s="2" t="s">
        <v>1404</v>
      </c>
      <c r="J27079" s="2" t="s">
        <v>1405</v>
      </c>
      <c r="K27079" s="2" t="s">
        <v>1404</v>
      </c>
      <c r="L27079" s="2">
        <v>20260331</v>
      </c>
      <c r="M27079" s="2" t="s">
        <v>1200</v>
      </c>
      <c r="N27079" s="2" t="s">
        <v>85</v>
      </c>
      <c r="O27079" s="2"/>
      <c r="P27079" s="2"/>
      <c r="Q27079" s="2"/>
      <c r="R27079" s="2" t="s">
        <v>83320</v>
      </c>
      <c r="S27079" s="2"/>
      <c r="T27079" s="2"/>
      <c r="U27079" s="3"/>
      <c r="V27079" s="2">
        <v>4987246906029</v>
      </c>
      <c r="W27079" s="3"/>
      <c r="X27079" s="2"/>
      <c r="Y27079" s="2"/>
      <c r="Z27079" s="2"/>
      <c r="AA27079" s="2"/>
      <c r="AB27079" s="2"/>
      <c r="AC27079" s="2"/>
      <c r="AD27079" s="2"/>
      <c r="AE27079" s="2"/>
      <c r="AF27079" s="2"/>
      <c r="AG27079" s="2"/>
      <c r="AH27079" s="2"/>
      <c r="AI27079" s="2"/>
      <c r="AJ27079" s="2"/>
      <c r="AK27079" s="2"/>
      <c r="AL27079" s="2"/>
      <c r="AM27079" s="2"/>
      <c r="AN27079" s="2"/>
      <c r="AO27079" s="2"/>
      <c r="AP27079" s="2"/>
      <c r="AQ27079" s="2"/>
      <c r="AR27079" s="2"/>
      <c r="AS27079" s="2"/>
      <c r="AT27079" s="2"/>
      <c r="AU27079" s="2"/>
    </row>
    <row r="27080" spans="1:47" x14ac:dyDescent="0.45">
      <c r="A27080" t="s">
        <v>86</v>
      </c>
      <c r="B27080" t="s">
        <v>1406</v>
      </c>
      <c r="C27080" s="1">
        <v>14987246706145</v>
      </c>
      <c r="D27080" s="1">
        <v>50</v>
      </c>
      <c r="E27080" t="s">
        <v>87</v>
      </c>
      <c r="F27080">
        <v>5</v>
      </c>
      <c r="G27080" t="s">
        <v>87</v>
      </c>
      <c r="H27080" t="s">
        <v>84</v>
      </c>
      <c r="I27080" t="s">
        <v>1404</v>
      </c>
      <c r="J27080" t="s">
        <v>1405</v>
      </c>
      <c r="K27080" t="s">
        <v>1404</v>
      </c>
      <c r="L27080">
        <v>20260331</v>
      </c>
      <c r="M27080" t="s">
        <v>1200</v>
      </c>
      <c r="N27080" t="s">
        <v>85</v>
      </c>
      <c r="R27080" t="s">
        <v>83320</v>
      </c>
      <c r="V27080">
        <v>4987246906012</v>
      </c>
    </row>
    <row r="27081" spans="1:47" x14ac:dyDescent="0.45">
      <c r="A27081" s="2" t="s">
        <v>86</v>
      </c>
      <c r="B27081" s="2" t="s">
        <v>41155</v>
      </c>
      <c r="C27081" s="3">
        <v>14987316127849</v>
      </c>
      <c r="D27081" s="3">
        <v>250</v>
      </c>
      <c r="E27081" s="2" t="s">
        <v>87</v>
      </c>
      <c r="F27081" s="2">
        <v>5</v>
      </c>
      <c r="G27081" s="2" t="s">
        <v>87</v>
      </c>
      <c r="H27081" s="2" t="s">
        <v>84</v>
      </c>
      <c r="I27081" s="2" t="s">
        <v>41153</v>
      </c>
      <c r="J27081" s="2" t="s">
        <v>41154</v>
      </c>
      <c r="K27081" s="2" t="s">
        <v>41153</v>
      </c>
      <c r="L27081" s="2">
        <v>20190331</v>
      </c>
      <c r="M27081" s="2" t="s">
        <v>570</v>
      </c>
      <c r="N27081" s="2" t="s">
        <v>85</v>
      </c>
      <c r="O27081" s="2"/>
      <c r="P27081" s="2"/>
      <c r="Q27081" s="2"/>
      <c r="R27081" s="2" t="s">
        <v>83320</v>
      </c>
      <c r="S27081" s="2"/>
      <c r="T27081" s="2"/>
      <c r="U27081" s="3"/>
      <c r="V27081" s="2">
        <v>4987316190501</v>
      </c>
      <c r="W27081" s="3"/>
      <c r="X27081" s="2"/>
      <c r="Y27081" s="2"/>
      <c r="Z27081" s="2"/>
      <c r="AA27081" s="2"/>
      <c r="AB27081" s="2"/>
      <c r="AC27081" s="2"/>
      <c r="AD27081" s="2"/>
      <c r="AE27081" s="2"/>
      <c r="AF27081" s="2"/>
      <c r="AG27081" s="2"/>
      <c r="AH27081" s="2"/>
      <c r="AI27081" s="2"/>
      <c r="AJ27081" s="2"/>
      <c r="AK27081" s="2"/>
      <c r="AL27081" s="2"/>
      <c r="AM27081" s="2"/>
      <c r="AN27081" s="2"/>
      <c r="AO27081" s="2"/>
      <c r="AP27081" s="2"/>
      <c r="AQ27081" s="2"/>
      <c r="AR27081" s="2"/>
      <c r="AS27081" s="2"/>
      <c r="AT27081" s="2"/>
      <c r="AU27081" s="2"/>
    </row>
    <row r="27082" spans="1:47" x14ac:dyDescent="0.45">
      <c r="A27082" t="s">
        <v>16</v>
      </c>
      <c r="B27082" t="s">
        <v>65167</v>
      </c>
      <c r="C27082" s="1">
        <v>14987376246030</v>
      </c>
      <c r="D27082" s="1">
        <v>200</v>
      </c>
      <c r="E27082" t="s">
        <v>448</v>
      </c>
      <c r="F27082">
        <v>1</v>
      </c>
      <c r="G27082" t="s">
        <v>448</v>
      </c>
      <c r="H27082" t="s">
        <v>14</v>
      </c>
      <c r="I27082" t="s">
        <v>65165</v>
      </c>
      <c r="J27082" t="s">
        <v>65166</v>
      </c>
      <c r="K27082" t="s">
        <v>65165</v>
      </c>
      <c r="L27082">
        <v>20190331</v>
      </c>
      <c r="M27082" t="s">
        <v>3165</v>
      </c>
      <c r="N27082" t="s">
        <v>15</v>
      </c>
      <c r="R27082" t="s">
        <v>83320</v>
      </c>
      <c r="V27082">
        <v>4987376246095</v>
      </c>
    </row>
    <row r="27083" spans="1:47" x14ac:dyDescent="0.45">
      <c r="A27083" s="2" t="s">
        <v>16</v>
      </c>
      <c r="B27083" s="2" t="s">
        <v>16798</v>
      </c>
      <c r="C27083" s="3">
        <v>14987350142334</v>
      </c>
      <c r="D27083" s="3">
        <v>30</v>
      </c>
      <c r="E27083" s="2" t="s">
        <v>566</v>
      </c>
      <c r="F27083" s="2">
        <v>1</v>
      </c>
      <c r="G27083" s="2" t="s">
        <v>566</v>
      </c>
      <c r="H27083" s="2" t="s">
        <v>14</v>
      </c>
      <c r="I27083" s="2" t="s">
        <v>16794</v>
      </c>
      <c r="J27083" s="2" t="s">
        <v>16795</v>
      </c>
      <c r="K27083" s="2" t="s">
        <v>16796</v>
      </c>
      <c r="L27083" s="2"/>
      <c r="M27083" s="2" t="s">
        <v>16797</v>
      </c>
      <c r="N27083" s="2" t="s">
        <v>15</v>
      </c>
      <c r="O27083" s="2"/>
      <c r="P27083" s="2"/>
      <c r="Q27083" s="2"/>
      <c r="R27083" s="2" t="s">
        <v>83320</v>
      </c>
      <c r="S27083" s="2"/>
      <c r="T27083" s="2"/>
      <c r="U27083" s="3"/>
      <c r="V27083" s="2">
        <v>4987350142344</v>
      </c>
      <c r="W27083" s="3"/>
      <c r="X27083" s="2">
        <v>24987350142331</v>
      </c>
      <c r="Y27083" s="2"/>
      <c r="Z27083" s="2"/>
      <c r="AA27083" s="2"/>
      <c r="AB27083" s="2"/>
      <c r="AC27083" s="2"/>
      <c r="AD27083" s="2"/>
      <c r="AE27083" s="2"/>
      <c r="AF27083" s="2"/>
      <c r="AG27083" s="2"/>
      <c r="AH27083" s="2"/>
      <c r="AI27083" s="2"/>
      <c r="AJ27083" s="2"/>
      <c r="AK27083" s="2"/>
      <c r="AL27083" s="2"/>
      <c r="AM27083" s="2"/>
      <c r="AN27083" s="2"/>
      <c r="AO27083" s="2"/>
      <c r="AP27083" s="2"/>
      <c r="AQ27083" s="2"/>
      <c r="AR27083" s="2"/>
      <c r="AS27083" s="2"/>
      <c r="AT27083" s="2"/>
      <c r="AU27083" s="2"/>
    </row>
    <row r="27084" spans="1:47" x14ac:dyDescent="0.45">
      <c r="A27084" t="s">
        <v>16</v>
      </c>
      <c r="B27084" t="s">
        <v>16798</v>
      </c>
      <c r="C27084" s="1">
        <v>14987350142655</v>
      </c>
      <c r="D27084" s="1">
        <v>20</v>
      </c>
      <c r="E27084" t="s">
        <v>566</v>
      </c>
      <c r="F27084">
        <v>1</v>
      </c>
      <c r="G27084" t="s">
        <v>566</v>
      </c>
      <c r="H27084" t="s">
        <v>14</v>
      </c>
      <c r="I27084" t="s">
        <v>16794</v>
      </c>
      <c r="J27084" t="s">
        <v>16799</v>
      </c>
      <c r="K27084" t="s">
        <v>16796</v>
      </c>
      <c r="M27084" t="s">
        <v>16706</v>
      </c>
      <c r="N27084" t="s">
        <v>15</v>
      </c>
      <c r="R27084" t="s">
        <v>83320</v>
      </c>
      <c r="V27084">
        <v>4987350142665</v>
      </c>
      <c r="X27084">
        <v>24987350142652</v>
      </c>
    </row>
    <row r="27085" spans="1:47" x14ac:dyDescent="0.45">
      <c r="A27085" s="2" t="s">
        <v>16</v>
      </c>
      <c r="B27085" s="2" t="s">
        <v>16815</v>
      </c>
      <c r="C27085" s="3">
        <v>14987350025835</v>
      </c>
      <c r="D27085" s="3">
        <v>30</v>
      </c>
      <c r="E27085" s="2" t="s">
        <v>566</v>
      </c>
      <c r="F27085" s="2">
        <v>1</v>
      </c>
      <c r="G27085" s="2" t="s">
        <v>566</v>
      </c>
      <c r="H27085" s="2" t="s">
        <v>14</v>
      </c>
      <c r="I27085" s="2" t="s">
        <v>16805</v>
      </c>
      <c r="J27085" s="2" t="s">
        <v>16814</v>
      </c>
      <c r="K27085" s="2" t="s">
        <v>16807</v>
      </c>
      <c r="L27085" s="2"/>
      <c r="M27085" s="2" t="s">
        <v>12608</v>
      </c>
      <c r="N27085" s="2" t="s">
        <v>15</v>
      </c>
      <c r="O27085" s="2"/>
      <c r="P27085" s="2"/>
      <c r="Q27085" s="2"/>
      <c r="R27085" s="2" t="s">
        <v>83320</v>
      </c>
      <c r="S27085" s="2"/>
      <c r="T27085" s="2"/>
      <c r="U27085" s="3"/>
      <c r="V27085" s="2">
        <v>4987350025845</v>
      </c>
      <c r="W27085" s="3"/>
      <c r="X27085" s="2">
        <v>24987350025832</v>
      </c>
      <c r="Y27085" s="2"/>
      <c r="Z27085" s="2"/>
      <c r="AA27085" s="2"/>
      <c r="AB27085" s="2"/>
      <c r="AC27085" s="2"/>
      <c r="AD27085" s="2"/>
      <c r="AE27085" s="2"/>
      <c r="AF27085" s="2"/>
      <c r="AG27085" s="2"/>
      <c r="AH27085" s="2"/>
      <c r="AI27085" s="2"/>
      <c r="AJ27085" s="2"/>
      <c r="AK27085" s="2"/>
      <c r="AL27085" s="2"/>
      <c r="AM27085" s="2"/>
      <c r="AN27085" s="2"/>
      <c r="AO27085" s="2"/>
      <c r="AP27085" s="2"/>
      <c r="AQ27085" s="2"/>
      <c r="AR27085" s="2"/>
      <c r="AS27085" s="2"/>
      <c r="AT27085" s="2"/>
      <c r="AU27085" s="2"/>
    </row>
    <row r="27086" spans="1:47" x14ac:dyDescent="0.45">
      <c r="A27086" t="s">
        <v>16</v>
      </c>
      <c r="B27086" t="s">
        <v>16815</v>
      </c>
      <c r="C27086" s="1">
        <v>14987350020656</v>
      </c>
      <c r="D27086" s="1">
        <v>20</v>
      </c>
      <c r="E27086" t="s">
        <v>566</v>
      </c>
      <c r="F27086">
        <v>1</v>
      </c>
      <c r="G27086" t="s">
        <v>566</v>
      </c>
      <c r="H27086" t="s">
        <v>14</v>
      </c>
      <c r="I27086" t="s">
        <v>16805</v>
      </c>
      <c r="J27086" t="s">
        <v>20646</v>
      </c>
      <c r="K27086" t="s">
        <v>12599</v>
      </c>
      <c r="M27086" t="s">
        <v>16729</v>
      </c>
      <c r="N27086" t="s">
        <v>15</v>
      </c>
      <c r="R27086" t="s">
        <v>83320</v>
      </c>
      <c r="V27086">
        <v>4987350020666</v>
      </c>
      <c r="X27086">
        <v>24987350020653</v>
      </c>
    </row>
    <row r="27087" spans="1:47" x14ac:dyDescent="0.45">
      <c r="A27087" s="2" t="s">
        <v>16</v>
      </c>
      <c r="B27087" s="2" t="s">
        <v>16815</v>
      </c>
      <c r="C27087" s="3">
        <v>14987350379655</v>
      </c>
      <c r="D27087" s="3">
        <v>8</v>
      </c>
      <c r="E27087" s="2" t="s">
        <v>566</v>
      </c>
      <c r="F27087" s="2">
        <v>1</v>
      </c>
      <c r="G27087" s="2" t="s">
        <v>566</v>
      </c>
      <c r="H27087" s="2" t="s">
        <v>14</v>
      </c>
      <c r="I27087" s="2" t="s">
        <v>16805</v>
      </c>
      <c r="J27087" s="2" t="s">
        <v>16700</v>
      </c>
      <c r="K27087" s="2" t="s">
        <v>12599</v>
      </c>
      <c r="L27087" s="2"/>
      <c r="M27087" s="2" t="s">
        <v>16701</v>
      </c>
      <c r="N27087" s="2" t="s">
        <v>15</v>
      </c>
      <c r="O27087" s="2"/>
      <c r="P27087" s="2"/>
      <c r="Q27087" s="2"/>
      <c r="R27087" s="2" t="s">
        <v>83320</v>
      </c>
      <c r="S27087" s="2"/>
      <c r="T27087" s="2"/>
      <c r="U27087" s="3"/>
      <c r="V27087" s="2">
        <v>4987350379665</v>
      </c>
      <c r="W27087" s="3"/>
      <c r="X27087" s="2">
        <v>24987350379652</v>
      </c>
      <c r="Y27087" s="2"/>
      <c r="Z27087" s="2"/>
      <c r="AA27087" s="2"/>
      <c r="AB27087" s="2"/>
      <c r="AC27087" s="2"/>
      <c r="AD27087" s="2"/>
      <c r="AE27087" s="2"/>
      <c r="AF27087" s="2"/>
      <c r="AG27087" s="2"/>
      <c r="AH27087" s="2"/>
      <c r="AI27087" s="2"/>
      <c r="AJ27087" s="2"/>
      <c r="AK27087" s="2"/>
      <c r="AL27087" s="2"/>
      <c r="AM27087" s="2"/>
      <c r="AN27087" s="2"/>
      <c r="AO27087" s="2"/>
      <c r="AP27087" s="2"/>
      <c r="AQ27087" s="2"/>
      <c r="AR27087" s="2"/>
      <c r="AS27087" s="2"/>
      <c r="AT27087" s="2"/>
      <c r="AU27087" s="2"/>
    </row>
    <row r="27088" spans="1:47" x14ac:dyDescent="0.45">
      <c r="A27088" t="s">
        <v>16</v>
      </c>
      <c r="B27088" t="s">
        <v>16808</v>
      </c>
      <c r="C27088" s="1">
        <v>14987350010176</v>
      </c>
      <c r="D27088" s="1">
        <v>20</v>
      </c>
      <c r="E27088" t="s">
        <v>566</v>
      </c>
      <c r="F27088">
        <v>1</v>
      </c>
      <c r="G27088" t="s">
        <v>566</v>
      </c>
      <c r="H27088" t="s">
        <v>14</v>
      </c>
      <c r="I27088" t="s">
        <v>16805</v>
      </c>
      <c r="J27088" t="s">
        <v>16806</v>
      </c>
      <c r="K27088" t="s">
        <v>16807</v>
      </c>
      <c r="M27088" t="s">
        <v>784</v>
      </c>
      <c r="N27088" t="s">
        <v>15</v>
      </c>
      <c r="R27088" t="s">
        <v>83320</v>
      </c>
      <c r="V27088">
        <v>4987350010186</v>
      </c>
      <c r="W27088" s="1" t="s">
        <v>83556</v>
      </c>
      <c r="X27088">
        <v>24987350010173</v>
      </c>
    </row>
    <row r="27089" spans="1:47" x14ac:dyDescent="0.45">
      <c r="A27089" s="2" t="s">
        <v>16</v>
      </c>
      <c r="B27089" s="2" t="s">
        <v>16812</v>
      </c>
      <c r="C27089" s="3">
        <v>14987350010411</v>
      </c>
      <c r="D27089" s="3">
        <v>10</v>
      </c>
      <c r="E27089" s="2" t="s">
        <v>566</v>
      </c>
      <c r="F27089" s="2">
        <v>1</v>
      </c>
      <c r="G27089" s="2" t="s">
        <v>566</v>
      </c>
      <c r="H27089" s="2" t="s">
        <v>14</v>
      </c>
      <c r="I27089" s="2" t="s">
        <v>16805</v>
      </c>
      <c r="J27089" s="2" t="s">
        <v>16811</v>
      </c>
      <c r="K27089" s="2" t="s">
        <v>16807</v>
      </c>
      <c r="L27089" s="2"/>
      <c r="M27089" s="2" t="s">
        <v>5119</v>
      </c>
      <c r="N27089" s="2" t="s">
        <v>15</v>
      </c>
      <c r="O27089" s="2"/>
      <c r="P27089" s="2"/>
      <c r="Q27089" s="2"/>
      <c r="R27089" s="2" t="s">
        <v>83320</v>
      </c>
      <c r="S27089" s="2"/>
      <c r="T27089" s="2"/>
      <c r="U27089" s="3"/>
      <c r="V27089" s="2">
        <v>4987350010421</v>
      </c>
      <c r="W27089" s="3" t="s">
        <v>83559</v>
      </c>
      <c r="X27089" s="2">
        <v>24987350010418</v>
      </c>
      <c r="Y27089" s="2"/>
      <c r="Z27089" s="2"/>
      <c r="AA27089" s="2"/>
      <c r="AB27089" s="2"/>
      <c r="AC27089" s="2"/>
      <c r="AD27089" s="2"/>
      <c r="AE27089" s="2"/>
      <c r="AF27089" s="2"/>
      <c r="AG27089" s="2"/>
      <c r="AH27089" s="2"/>
      <c r="AI27089" s="2"/>
      <c r="AJ27089" s="2"/>
      <c r="AK27089" s="2"/>
      <c r="AL27089" s="2"/>
      <c r="AM27089" s="2"/>
      <c r="AN27089" s="2"/>
      <c r="AO27089" s="2"/>
      <c r="AP27089" s="2"/>
      <c r="AQ27089" s="2"/>
      <c r="AR27089" s="2"/>
      <c r="AS27089" s="2"/>
      <c r="AT27089" s="2"/>
      <c r="AU27089" s="2"/>
    </row>
    <row r="27090" spans="1:47" x14ac:dyDescent="0.45">
      <c r="A27090" t="s">
        <v>16</v>
      </c>
      <c r="B27090" t="s">
        <v>16810</v>
      </c>
      <c r="C27090" s="1">
        <v>14987350028577</v>
      </c>
      <c r="D27090" s="1">
        <v>20</v>
      </c>
      <c r="E27090" t="s">
        <v>566</v>
      </c>
      <c r="F27090">
        <v>1</v>
      </c>
      <c r="G27090" t="s">
        <v>566</v>
      </c>
      <c r="H27090" t="s">
        <v>14</v>
      </c>
      <c r="I27090" t="s">
        <v>16805</v>
      </c>
      <c r="J27090" t="s">
        <v>16806</v>
      </c>
      <c r="K27090" t="s">
        <v>16807</v>
      </c>
      <c r="M27090" t="s">
        <v>784</v>
      </c>
      <c r="N27090" t="s">
        <v>15</v>
      </c>
      <c r="R27090" t="s">
        <v>83320</v>
      </c>
      <c r="V27090">
        <v>4987350028587</v>
      </c>
      <c r="W27090" s="1" t="s">
        <v>83558</v>
      </c>
      <c r="X27090">
        <v>24987350028574</v>
      </c>
    </row>
    <row r="27091" spans="1:47" x14ac:dyDescent="0.45">
      <c r="A27091" s="2" t="s">
        <v>16</v>
      </c>
      <c r="B27091" s="2" t="s">
        <v>16809</v>
      </c>
      <c r="C27091" s="3">
        <v>14987350018776</v>
      </c>
      <c r="D27091" s="3">
        <v>20</v>
      </c>
      <c r="E27091" s="2" t="s">
        <v>566</v>
      </c>
      <c r="F27091" s="2">
        <v>1</v>
      </c>
      <c r="G27091" s="2" t="s">
        <v>566</v>
      </c>
      <c r="H27091" s="2" t="s">
        <v>14</v>
      </c>
      <c r="I27091" s="2" t="s">
        <v>16805</v>
      </c>
      <c r="J27091" s="2" t="s">
        <v>16806</v>
      </c>
      <c r="K27091" s="2" t="s">
        <v>16807</v>
      </c>
      <c r="L27091" s="2"/>
      <c r="M27091" s="2" t="s">
        <v>784</v>
      </c>
      <c r="N27091" s="2" t="s">
        <v>15</v>
      </c>
      <c r="O27091" s="2"/>
      <c r="P27091" s="2"/>
      <c r="Q27091" s="2"/>
      <c r="R27091" s="2" t="s">
        <v>83320</v>
      </c>
      <c r="S27091" s="2"/>
      <c r="T27091" s="2"/>
      <c r="U27091" s="3"/>
      <c r="V27091" s="2">
        <v>4987350018786</v>
      </c>
      <c r="W27091" s="3" t="s">
        <v>83557</v>
      </c>
      <c r="X27091" s="2">
        <v>24987350018773</v>
      </c>
      <c r="Y27091" s="2"/>
      <c r="Z27091" s="2"/>
      <c r="AA27091" s="2"/>
      <c r="AB27091" s="2"/>
      <c r="AC27091" s="2"/>
      <c r="AD27091" s="2"/>
      <c r="AE27091" s="2"/>
      <c r="AF27091" s="2"/>
      <c r="AG27091" s="2"/>
      <c r="AH27091" s="2"/>
      <c r="AI27091" s="2"/>
      <c r="AJ27091" s="2"/>
      <c r="AK27091" s="2"/>
      <c r="AL27091" s="2"/>
      <c r="AM27091" s="2"/>
      <c r="AN27091" s="2"/>
      <c r="AO27091" s="2"/>
      <c r="AP27091" s="2"/>
      <c r="AQ27091" s="2"/>
      <c r="AR27091" s="2"/>
      <c r="AS27091" s="2"/>
      <c r="AT27091" s="2"/>
      <c r="AU27091" s="2"/>
    </row>
    <row r="27092" spans="1:47" x14ac:dyDescent="0.45">
      <c r="A27092" t="s">
        <v>16</v>
      </c>
      <c r="B27092" t="s">
        <v>16813</v>
      </c>
      <c r="C27092" s="1">
        <v>14987350012439</v>
      </c>
      <c r="D27092" s="1">
        <v>10</v>
      </c>
      <c r="E27092" t="s">
        <v>566</v>
      </c>
      <c r="F27092">
        <v>1</v>
      </c>
      <c r="G27092" t="s">
        <v>566</v>
      </c>
      <c r="H27092" t="s">
        <v>14</v>
      </c>
      <c r="I27092" t="s">
        <v>16805</v>
      </c>
      <c r="J27092" t="s">
        <v>16811</v>
      </c>
      <c r="K27092" t="s">
        <v>16807</v>
      </c>
      <c r="M27092" t="s">
        <v>5119</v>
      </c>
      <c r="N27092" t="s">
        <v>15</v>
      </c>
      <c r="R27092" t="s">
        <v>83320</v>
      </c>
      <c r="V27092">
        <v>4987350012449</v>
      </c>
      <c r="W27092" s="1" t="s">
        <v>83560</v>
      </c>
      <c r="X27092">
        <v>24987350012436</v>
      </c>
    </row>
    <row r="27093" spans="1:47" x14ac:dyDescent="0.45">
      <c r="A27093" s="2" t="s">
        <v>16</v>
      </c>
      <c r="B27093" s="2" t="s">
        <v>16804</v>
      </c>
      <c r="C27093" s="3">
        <v>14987350021011</v>
      </c>
      <c r="D27093" s="3">
        <v>20</v>
      </c>
      <c r="E27093" s="2" t="s">
        <v>1070</v>
      </c>
      <c r="F27093" s="2">
        <v>1</v>
      </c>
      <c r="G27093" s="2" t="s">
        <v>1070</v>
      </c>
      <c r="H27093" s="2" t="s">
        <v>14</v>
      </c>
      <c r="I27093" s="2" t="s">
        <v>16800</v>
      </c>
      <c r="J27093" s="2" t="s">
        <v>16801</v>
      </c>
      <c r="K27093" s="2" t="s">
        <v>16802</v>
      </c>
      <c r="L27093" s="2"/>
      <c r="M27093" s="2" t="s">
        <v>16803</v>
      </c>
      <c r="N27093" s="2" t="s">
        <v>442</v>
      </c>
      <c r="O27093" s="2"/>
      <c r="P27093" s="2"/>
      <c r="Q27093" s="2"/>
      <c r="R27093" s="2" t="s">
        <v>83320</v>
      </c>
      <c r="S27093" s="2"/>
      <c r="T27093" s="2"/>
      <c r="U27093" s="3"/>
      <c r="V27093" s="2">
        <v>4987350021021</v>
      </c>
      <c r="W27093" s="3"/>
      <c r="X27093" s="2">
        <v>24987350021018</v>
      </c>
      <c r="Y27093" s="2"/>
      <c r="Z27093" s="2"/>
      <c r="AA27093" s="2"/>
      <c r="AB27093" s="2"/>
      <c r="AC27093" s="2"/>
      <c r="AD27093" s="2"/>
      <c r="AE27093" s="2"/>
      <c r="AF27093" s="2"/>
      <c r="AG27093" s="2"/>
      <c r="AH27093" s="2"/>
      <c r="AI27093" s="2"/>
      <c r="AJ27093" s="2"/>
      <c r="AK27093" s="2"/>
      <c r="AL27093" s="2"/>
      <c r="AM27093" s="2"/>
      <c r="AN27093" s="2"/>
      <c r="AO27093" s="2"/>
      <c r="AP27093" s="2"/>
      <c r="AQ27093" s="2"/>
      <c r="AR27093" s="2"/>
      <c r="AS27093" s="2"/>
      <c r="AT27093" s="2"/>
      <c r="AU27093" s="2"/>
    </row>
    <row r="27094" spans="1:47" x14ac:dyDescent="0.45">
      <c r="A27094" t="s">
        <v>16</v>
      </c>
      <c r="B27094" t="s">
        <v>16820</v>
      </c>
      <c r="C27094" s="1">
        <v>14987350029451</v>
      </c>
      <c r="D27094" s="1">
        <v>20</v>
      </c>
      <c r="E27094" t="s">
        <v>566</v>
      </c>
      <c r="F27094">
        <v>1</v>
      </c>
      <c r="G27094" t="s">
        <v>566</v>
      </c>
      <c r="H27094" t="s">
        <v>14</v>
      </c>
      <c r="I27094" t="s">
        <v>16816</v>
      </c>
      <c r="J27094" t="s">
        <v>16817</v>
      </c>
      <c r="K27094" t="s">
        <v>16818</v>
      </c>
      <c r="M27094" t="s">
        <v>16819</v>
      </c>
      <c r="N27094" t="s">
        <v>15</v>
      </c>
      <c r="R27094" t="s">
        <v>83320</v>
      </c>
      <c r="V27094">
        <v>4987350029461</v>
      </c>
      <c r="X27094">
        <v>24987350029458</v>
      </c>
    </row>
    <row r="27095" spans="1:47" x14ac:dyDescent="0.45">
      <c r="A27095" s="2" t="s">
        <v>16</v>
      </c>
      <c r="B27095" s="2" t="s">
        <v>16824</v>
      </c>
      <c r="C27095" s="3">
        <v>14987350029512</v>
      </c>
      <c r="D27095" s="3">
        <v>30</v>
      </c>
      <c r="E27095" s="2" t="s">
        <v>566</v>
      </c>
      <c r="F27095" s="2">
        <v>1</v>
      </c>
      <c r="G27095" s="2" t="s">
        <v>566</v>
      </c>
      <c r="H27095" s="2" t="s">
        <v>14</v>
      </c>
      <c r="I27095" s="2" t="s">
        <v>16821</v>
      </c>
      <c r="J27095" s="2" t="s">
        <v>16822</v>
      </c>
      <c r="K27095" s="2" t="s">
        <v>16818</v>
      </c>
      <c r="L27095" s="2"/>
      <c r="M27095" s="2" t="s">
        <v>16823</v>
      </c>
      <c r="N27095" s="2" t="s">
        <v>15</v>
      </c>
      <c r="O27095" s="2"/>
      <c r="P27095" s="2"/>
      <c r="Q27095" s="2"/>
      <c r="R27095" s="2" t="s">
        <v>83320</v>
      </c>
      <c r="S27095" s="2"/>
      <c r="T27095" s="2"/>
      <c r="U27095" s="3"/>
      <c r="V27095" s="2">
        <v>4987350029522</v>
      </c>
      <c r="W27095" s="3"/>
      <c r="X27095" s="2">
        <v>24987350029519</v>
      </c>
      <c r="Y27095" s="2"/>
      <c r="Z27095" s="2"/>
      <c r="AA27095" s="2"/>
      <c r="AB27095" s="2"/>
      <c r="AC27095" s="2"/>
      <c r="AD27095" s="2"/>
      <c r="AE27095" s="2"/>
      <c r="AF27095" s="2"/>
      <c r="AG27095" s="2"/>
      <c r="AH27095" s="2"/>
      <c r="AI27095" s="2"/>
      <c r="AJ27095" s="2"/>
      <c r="AK27095" s="2"/>
      <c r="AL27095" s="2"/>
      <c r="AM27095" s="2"/>
      <c r="AN27095" s="2"/>
      <c r="AO27095" s="2"/>
      <c r="AP27095" s="2"/>
      <c r="AQ27095" s="2"/>
      <c r="AR27095" s="2"/>
      <c r="AS27095" s="2"/>
      <c r="AT27095" s="2"/>
      <c r="AU27095" s="2"/>
    </row>
    <row r="27096" spans="1:47" x14ac:dyDescent="0.45">
      <c r="A27096" t="s">
        <v>16</v>
      </c>
      <c r="B27096" t="s">
        <v>16824</v>
      </c>
      <c r="C27096" s="1">
        <v>14987350029536</v>
      </c>
      <c r="D27096" s="1">
        <v>20</v>
      </c>
      <c r="E27096" t="s">
        <v>566</v>
      </c>
      <c r="F27096">
        <v>1</v>
      </c>
      <c r="G27096" t="s">
        <v>566</v>
      </c>
      <c r="H27096" t="s">
        <v>14</v>
      </c>
      <c r="I27096" t="s">
        <v>16821</v>
      </c>
      <c r="J27096" t="s">
        <v>16825</v>
      </c>
      <c r="K27096" t="s">
        <v>16826</v>
      </c>
      <c r="M27096" t="s">
        <v>16827</v>
      </c>
      <c r="N27096" t="s">
        <v>15</v>
      </c>
      <c r="R27096" t="s">
        <v>83320</v>
      </c>
      <c r="V27096">
        <v>4987350029546</v>
      </c>
      <c r="X27096">
        <v>24987350029533</v>
      </c>
    </row>
    <row r="27097" spans="1:47" x14ac:dyDescent="0.45">
      <c r="A27097" s="2" t="s">
        <v>16</v>
      </c>
      <c r="B27097" s="2" t="s">
        <v>16829</v>
      </c>
      <c r="C27097" s="3">
        <v>14987350029437</v>
      </c>
      <c r="D27097" s="3">
        <v>20</v>
      </c>
      <c r="E27097" s="2" t="s">
        <v>566</v>
      </c>
      <c r="F27097" s="2">
        <v>1</v>
      </c>
      <c r="G27097" s="2" t="s">
        <v>566</v>
      </c>
      <c r="H27097" s="2" t="s">
        <v>14</v>
      </c>
      <c r="I27097" s="2" t="s">
        <v>16821</v>
      </c>
      <c r="J27097" s="2" t="s">
        <v>16828</v>
      </c>
      <c r="K27097" s="2" t="s">
        <v>16826</v>
      </c>
      <c r="L27097" s="2"/>
      <c r="M27097" s="2" t="s">
        <v>16706</v>
      </c>
      <c r="N27097" s="2" t="s">
        <v>15</v>
      </c>
      <c r="O27097" s="2"/>
      <c r="P27097" s="2"/>
      <c r="Q27097" s="2"/>
      <c r="R27097" s="2" t="s">
        <v>83320</v>
      </c>
      <c r="S27097" s="2"/>
      <c r="T27097" s="2"/>
      <c r="U27097" s="3"/>
      <c r="V27097" s="2">
        <v>4987350029447</v>
      </c>
      <c r="W27097" s="3" t="s">
        <v>83561</v>
      </c>
      <c r="X27097" s="2">
        <v>24987350029434</v>
      </c>
      <c r="Y27097" s="2"/>
      <c r="Z27097" s="2"/>
      <c r="AA27097" s="2"/>
      <c r="AB27097" s="2"/>
      <c r="AC27097" s="2"/>
      <c r="AD27097" s="2"/>
      <c r="AE27097" s="2"/>
      <c r="AF27097" s="2"/>
      <c r="AG27097" s="2"/>
      <c r="AH27097" s="2"/>
      <c r="AI27097" s="2"/>
      <c r="AJ27097" s="2"/>
      <c r="AK27097" s="2"/>
      <c r="AL27097" s="2"/>
      <c r="AM27097" s="2"/>
      <c r="AN27097" s="2"/>
      <c r="AO27097" s="2"/>
      <c r="AP27097" s="2"/>
      <c r="AQ27097" s="2"/>
      <c r="AR27097" s="2"/>
      <c r="AS27097" s="2"/>
      <c r="AT27097" s="2"/>
      <c r="AU27097" s="2"/>
    </row>
    <row r="27098" spans="1:47" x14ac:dyDescent="0.45">
      <c r="A27098" t="s">
        <v>16</v>
      </c>
      <c r="B27098" t="s">
        <v>16830</v>
      </c>
      <c r="C27098" s="1">
        <v>14987350088779</v>
      </c>
      <c r="D27098" s="1">
        <v>20</v>
      </c>
      <c r="E27098" t="s">
        <v>566</v>
      </c>
      <c r="F27098">
        <v>1</v>
      </c>
      <c r="G27098" t="s">
        <v>566</v>
      </c>
      <c r="H27098" t="s">
        <v>14</v>
      </c>
      <c r="I27098" t="s">
        <v>16821</v>
      </c>
      <c r="J27098" t="s">
        <v>16828</v>
      </c>
      <c r="K27098" t="s">
        <v>16826</v>
      </c>
      <c r="M27098" t="s">
        <v>16706</v>
      </c>
      <c r="N27098" t="s">
        <v>15</v>
      </c>
      <c r="R27098" t="s">
        <v>83320</v>
      </c>
      <c r="V27098">
        <v>4987350088789</v>
      </c>
      <c r="W27098" s="1" t="s">
        <v>83562</v>
      </c>
      <c r="X27098">
        <v>24987350088776</v>
      </c>
    </row>
    <row r="27099" spans="1:47" x14ac:dyDescent="0.45">
      <c r="A27099" s="2" t="s">
        <v>16</v>
      </c>
      <c r="B27099" s="2" t="s">
        <v>16834</v>
      </c>
      <c r="C27099" s="3">
        <v>14987350029550</v>
      </c>
      <c r="D27099" s="3">
        <v>10</v>
      </c>
      <c r="E27099" s="2" t="s">
        <v>566</v>
      </c>
      <c r="F27099" s="2">
        <v>1</v>
      </c>
      <c r="G27099" s="2" t="s">
        <v>566</v>
      </c>
      <c r="H27099" s="2" t="s">
        <v>14</v>
      </c>
      <c r="I27099" s="2" t="s">
        <v>16831</v>
      </c>
      <c r="J27099" s="2" t="s">
        <v>16832</v>
      </c>
      <c r="K27099" s="2" t="s">
        <v>16818</v>
      </c>
      <c r="L27099" s="2"/>
      <c r="M27099" s="2" t="s">
        <v>16833</v>
      </c>
      <c r="N27099" s="2" t="s">
        <v>15</v>
      </c>
      <c r="O27099" s="2"/>
      <c r="P27099" s="2"/>
      <c r="Q27099" s="2"/>
      <c r="R27099" s="2" t="s">
        <v>83320</v>
      </c>
      <c r="S27099" s="2"/>
      <c r="T27099" s="2"/>
      <c r="U27099" s="3"/>
      <c r="V27099" s="2">
        <v>4987350029560</v>
      </c>
      <c r="W27099" s="3"/>
      <c r="X27099" s="2">
        <v>24987350029557</v>
      </c>
      <c r="Y27099" s="2"/>
      <c r="Z27099" s="2"/>
      <c r="AA27099" s="2"/>
      <c r="AB27099" s="2"/>
      <c r="AC27099" s="2"/>
      <c r="AD27099" s="2"/>
      <c r="AE27099" s="2"/>
      <c r="AF27099" s="2"/>
      <c r="AG27099" s="2"/>
      <c r="AH27099" s="2"/>
      <c r="AI27099" s="2"/>
      <c r="AJ27099" s="2"/>
      <c r="AK27099" s="2"/>
      <c r="AL27099" s="2"/>
      <c r="AM27099" s="2"/>
      <c r="AN27099" s="2"/>
      <c r="AO27099" s="2"/>
      <c r="AP27099" s="2"/>
      <c r="AQ27099" s="2"/>
      <c r="AR27099" s="2"/>
      <c r="AS27099" s="2"/>
      <c r="AT27099" s="2"/>
      <c r="AU27099" s="2"/>
    </row>
    <row r="27100" spans="1:47" x14ac:dyDescent="0.45">
      <c r="A27100" t="s">
        <v>16</v>
      </c>
      <c r="B27100" t="s">
        <v>16834</v>
      </c>
      <c r="C27100" s="1">
        <v>14987350029475</v>
      </c>
      <c r="D27100" s="1">
        <v>10</v>
      </c>
      <c r="E27100" t="s">
        <v>566</v>
      </c>
      <c r="F27100">
        <v>1</v>
      </c>
      <c r="G27100" t="s">
        <v>566</v>
      </c>
      <c r="H27100" t="s">
        <v>14</v>
      </c>
      <c r="I27100" t="s">
        <v>16831</v>
      </c>
      <c r="J27100" t="s">
        <v>16835</v>
      </c>
      <c r="K27100" t="s">
        <v>16818</v>
      </c>
      <c r="M27100" t="s">
        <v>16836</v>
      </c>
      <c r="N27100" t="s">
        <v>15</v>
      </c>
      <c r="R27100" t="s">
        <v>83320</v>
      </c>
      <c r="V27100">
        <v>4987350029485</v>
      </c>
      <c r="X27100">
        <v>24987350029472</v>
      </c>
    </row>
    <row r="27101" spans="1:47" x14ac:dyDescent="0.45">
      <c r="A27101" s="2" t="s">
        <v>16</v>
      </c>
      <c r="B27101" s="2" t="s">
        <v>16841</v>
      </c>
      <c r="C27101" s="3">
        <v>14987350021035</v>
      </c>
      <c r="D27101" s="3">
        <v>20</v>
      </c>
      <c r="E27101" s="2" t="s">
        <v>1070</v>
      </c>
      <c r="F27101" s="2">
        <v>1</v>
      </c>
      <c r="G27101" s="2" t="s">
        <v>1070</v>
      </c>
      <c r="H27101" s="2" t="s">
        <v>14</v>
      </c>
      <c r="I27101" s="2" t="s">
        <v>16837</v>
      </c>
      <c r="J27101" s="2" t="s">
        <v>16838</v>
      </c>
      <c r="K27101" s="2" t="s">
        <v>16839</v>
      </c>
      <c r="L27101" s="2"/>
      <c r="M27101" s="2" t="s">
        <v>16840</v>
      </c>
      <c r="N27101" s="2" t="s">
        <v>442</v>
      </c>
      <c r="O27101" s="2"/>
      <c r="P27101" s="2"/>
      <c r="Q27101" s="2"/>
      <c r="R27101" s="2" t="s">
        <v>83320</v>
      </c>
      <c r="S27101" s="2"/>
      <c r="T27101" s="2"/>
      <c r="U27101" s="3"/>
      <c r="V27101" s="2">
        <v>4987350021045</v>
      </c>
      <c r="W27101" s="3"/>
      <c r="X27101" s="2">
        <v>24987350021032</v>
      </c>
      <c r="Y27101" s="2"/>
      <c r="Z27101" s="2"/>
      <c r="AA27101" s="2"/>
      <c r="AB27101" s="2"/>
      <c r="AC27101" s="2"/>
      <c r="AD27101" s="2"/>
      <c r="AE27101" s="2"/>
      <c r="AF27101" s="2"/>
      <c r="AG27101" s="2"/>
      <c r="AH27101" s="2"/>
      <c r="AI27101" s="2"/>
      <c r="AJ27101" s="2"/>
      <c r="AK27101" s="2"/>
      <c r="AL27101" s="2"/>
      <c r="AM27101" s="2"/>
      <c r="AN27101" s="2"/>
      <c r="AO27101" s="2"/>
      <c r="AP27101" s="2"/>
      <c r="AQ27101" s="2"/>
      <c r="AR27101" s="2"/>
      <c r="AS27101" s="2"/>
      <c r="AT27101" s="2"/>
      <c r="AU27101" s="2"/>
    </row>
    <row r="27102" spans="1:47" x14ac:dyDescent="0.45">
      <c r="A27102" t="s">
        <v>52</v>
      </c>
      <c r="B27102" t="s">
        <v>22208</v>
      </c>
      <c r="C27102" s="1">
        <v>14987341104754</v>
      </c>
      <c r="D27102" s="1">
        <v>100</v>
      </c>
      <c r="E27102" t="s">
        <v>53</v>
      </c>
      <c r="F27102">
        <v>10</v>
      </c>
      <c r="G27102" t="s">
        <v>53</v>
      </c>
      <c r="H27102" t="s">
        <v>50</v>
      </c>
      <c r="I27102" t="s">
        <v>22206</v>
      </c>
      <c r="J27102" t="s">
        <v>22207</v>
      </c>
      <c r="K27102" t="s">
        <v>22206</v>
      </c>
      <c r="L27102">
        <v>20200331</v>
      </c>
      <c r="M27102" t="s">
        <v>150</v>
      </c>
      <c r="N27102" t="s">
        <v>51</v>
      </c>
      <c r="R27102" t="s">
        <v>83320</v>
      </c>
      <c r="V27102">
        <v>4987341304751</v>
      </c>
      <c r="X27102">
        <v>24987341104751</v>
      </c>
    </row>
    <row r="27103" spans="1:47" x14ac:dyDescent="0.45">
      <c r="A27103" s="2" t="s">
        <v>52</v>
      </c>
      <c r="B27103" s="2" t="s">
        <v>22208</v>
      </c>
      <c r="C27103" s="3">
        <v>14987341104761</v>
      </c>
      <c r="D27103" s="3">
        <v>500</v>
      </c>
      <c r="E27103" s="2" t="s">
        <v>53</v>
      </c>
      <c r="F27103" s="2">
        <v>10</v>
      </c>
      <c r="G27103" s="2" t="s">
        <v>53</v>
      </c>
      <c r="H27103" s="2" t="s">
        <v>50</v>
      </c>
      <c r="I27103" s="2" t="s">
        <v>22206</v>
      </c>
      <c r="J27103" s="2" t="s">
        <v>22207</v>
      </c>
      <c r="K27103" s="2" t="s">
        <v>22206</v>
      </c>
      <c r="L27103" s="2">
        <v>20200331</v>
      </c>
      <c r="M27103" s="2" t="s">
        <v>150</v>
      </c>
      <c r="N27103" s="2" t="s">
        <v>51</v>
      </c>
      <c r="O27103" s="2"/>
      <c r="P27103" s="2"/>
      <c r="Q27103" s="2"/>
      <c r="R27103" s="2" t="s">
        <v>83320</v>
      </c>
      <c r="S27103" s="2"/>
      <c r="T27103" s="2"/>
      <c r="U27103" s="3"/>
      <c r="V27103" s="2">
        <v>4987341304751</v>
      </c>
      <c r="W27103" s="3"/>
      <c r="X27103" s="2">
        <v>24987341104768</v>
      </c>
      <c r="Y27103" s="2"/>
      <c r="Z27103" s="2"/>
      <c r="AA27103" s="2"/>
      <c r="AB27103" s="2"/>
      <c r="AC27103" s="2"/>
      <c r="AD27103" s="2"/>
      <c r="AE27103" s="2"/>
      <c r="AF27103" s="2"/>
      <c r="AG27103" s="2"/>
      <c r="AH27103" s="2"/>
      <c r="AI27103" s="2"/>
      <c r="AJ27103" s="2"/>
      <c r="AK27103" s="2"/>
      <c r="AL27103" s="2"/>
      <c r="AM27103" s="2"/>
      <c r="AN27103" s="2"/>
      <c r="AO27103" s="2"/>
      <c r="AP27103" s="2"/>
      <c r="AQ27103" s="2"/>
      <c r="AR27103" s="2"/>
      <c r="AS27103" s="2"/>
      <c r="AT27103" s="2"/>
      <c r="AU27103" s="2"/>
    </row>
    <row r="27104" spans="1:47" x14ac:dyDescent="0.45">
      <c r="A27104" t="s">
        <v>86</v>
      </c>
      <c r="B27104" t="s">
        <v>620</v>
      </c>
      <c r="C27104" s="1">
        <v>14987699056415</v>
      </c>
      <c r="D27104" s="1">
        <v>50</v>
      </c>
      <c r="E27104" t="s">
        <v>619</v>
      </c>
      <c r="F27104">
        <v>1</v>
      </c>
      <c r="G27104" t="s">
        <v>619</v>
      </c>
      <c r="H27104" t="s">
        <v>84</v>
      </c>
      <c r="I27104" t="s">
        <v>614</v>
      </c>
      <c r="J27104" t="s">
        <v>615</v>
      </c>
      <c r="K27104" t="s">
        <v>616</v>
      </c>
      <c r="M27104" t="s">
        <v>617</v>
      </c>
      <c r="N27104" t="s">
        <v>618</v>
      </c>
      <c r="R27104" t="s">
        <v>83320</v>
      </c>
      <c r="V27104">
        <v>4987699456317</v>
      </c>
      <c r="X27104">
        <v>24987699056412</v>
      </c>
    </row>
    <row r="27105" spans="1:47" x14ac:dyDescent="0.45">
      <c r="A27105" s="2" t="s">
        <v>86</v>
      </c>
      <c r="B27105" s="2" t="s">
        <v>620</v>
      </c>
      <c r="C27105" s="3">
        <v>14987328112451</v>
      </c>
      <c r="D27105" s="3">
        <v>50</v>
      </c>
      <c r="E27105" s="2" t="s">
        <v>619</v>
      </c>
      <c r="F27105" s="2">
        <v>1</v>
      </c>
      <c r="G27105" s="2" t="s">
        <v>619</v>
      </c>
      <c r="H27105" s="2" t="s">
        <v>84</v>
      </c>
      <c r="I27105" s="2" t="s">
        <v>614</v>
      </c>
      <c r="J27105" s="2" t="s">
        <v>615</v>
      </c>
      <c r="K27105" s="2" t="s">
        <v>616</v>
      </c>
      <c r="L27105" s="2"/>
      <c r="M27105" s="2" t="s">
        <v>617</v>
      </c>
      <c r="N27105" s="2" t="s">
        <v>618</v>
      </c>
      <c r="O27105" s="2"/>
      <c r="P27105" s="2"/>
      <c r="Q27105" s="2"/>
      <c r="R27105" s="2" t="s">
        <v>83320</v>
      </c>
      <c r="S27105" s="2"/>
      <c r="T27105" s="2"/>
      <c r="U27105" s="3"/>
      <c r="V27105" s="2">
        <v>4987328420344</v>
      </c>
      <c r="W27105" s="3"/>
      <c r="X27105" s="2">
        <v>24987328112458</v>
      </c>
      <c r="Y27105" s="2"/>
      <c r="Z27105" s="2"/>
      <c r="AA27105" s="2"/>
      <c r="AB27105" s="2"/>
      <c r="AC27105" s="2"/>
      <c r="AD27105" s="2"/>
      <c r="AE27105" s="2"/>
      <c r="AF27105" s="2"/>
      <c r="AG27105" s="2"/>
      <c r="AH27105" s="2"/>
      <c r="AI27105" s="2"/>
      <c r="AJ27105" s="2"/>
      <c r="AK27105" s="2"/>
      <c r="AL27105" s="2"/>
      <c r="AM27105" s="2"/>
      <c r="AN27105" s="2"/>
      <c r="AO27105" s="2"/>
      <c r="AP27105" s="2"/>
      <c r="AQ27105" s="2"/>
      <c r="AR27105" s="2"/>
      <c r="AS27105" s="2"/>
      <c r="AT27105" s="2"/>
      <c r="AU27105" s="2"/>
    </row>
    <row r="27106" spans="1:47" x14ac:dyDescent="0.45">
      <c r="A27106" t="s">
        <v>86</v>
      </c>
      <c r="B27106" t="s">
        <v>625</v>
      </c>
      <c r="C27106" s="1">
        <v>14987699056408</v>
      </c>
      <c r="D27106" s="1">
        <v>50</v>
      </c>
      <c r="E27106" t="s">
        <v>619</v>
      </c>
      <c r="F27106">
        <v>1</v>
      </c>
      <c r="G27106" t="s">
        <v>619</v>
      </c>
      <c r="H27106" t="s">
        <v>84</v>
      </c>
      <c r="I27106" t="s">
        <v>621</v>
      </c>
      <c r="J27106" t="s">
        <v>622</v>
      </c>
      <c r="K27106" t="s">
        <v>623</v>
      </c>
      <c r="M27106" t="s">
        <v>624</v>
      </c>
      <c r="N27106" t="s">
        <v>618</v>
      </c>
      <c r="R27106" t="s">
        <v>83320</v>
      </c>
      <c r="V27106">
        <v>4987699456300</v>
      </c>
      <c r="X27106">
        <v>24987699056405</v>
      </c>
    </row>
    <row r="27107" spans="1:47" x14ac:dyDescent="0.45">
      <c r="A27107" s="2" t="s">
        <v>86</v>
      </c>
      <c r="B27107" s="2" t="s">
        <v>625</v>
      </c>
      <c r="C27107" s="3">
        <v>14987328112406</v>
      </c>
      <c r="D27107" s="3">
        <v>50</v>
      </c>
      <c r="E27107" s="2" t="s">
        <v>619</v>
      </c>
      <c r="F27107" s="2">
        <v>1</v>
      </c>
      <c r="G27107" s="2" t="s">
        <v>619</v>
      </c>
      <c r="H27107" s="2" t="s">
        <v>84</v>
      </c>
      <c r="I27107" s="2" t="s">
        <v>621</v>
      </c>
      <c r="J27107" s="2" t="s">
        <v>622</v>
      </c>
      <c r="K27107" s="2" t="s">
        <v>623</v>
      </c>
      <c r="L27107" s="2"/>
      <c r="M27107" s="2" t="s">
        <v>624</v>
      </c>
      <c r="N27107" s="2" t="s">
        <v>618</v>
      </c>
      <c r="O27107" s="2"/>
      <c r="P27107" s="2"/>
      <c r="Q27107" s="2"/>
      <c r="R27107" s="2" t="s">
        <v>83320</v>
      </c>
      <c r="S27107" s="2"/>
      <c r="T27107" s="2"/>
      <c r="U27107" s="3"/>
      <c r="V27107" s="2">
        <v>4987328420337</v>
      </c>
      <c r="W27107" s="3"/>
      <c r="X27107" s="2">
        <v>24987328112403</v>
      </c>
      <c r="Y27107" s="2"/>
      <c r="Z27107" s="2"/>
      <c r="AA27107" s="2"/>
      <c r="AB27107" s="2"/>
      <c r="AC27107" s="2"/>
      <c r="AD27107" s="2"/>
      <c r="AE27107" s="2"/>
      <c r="AF27107" s="2"/>
      <c r="AG27107" s="2"/>
      <c r="AH27107" s="2"/>
      <c r="AI27107" s="2"/>
      <c r="AJ27107" s="2"/>
      <c r="AK27107" s="2"/>
      <c r="AL27107" s="2"/>
      <c r="AM27107" s="2"/>
      <c r="AN27107" s="2"/>
      <c r="AO27107" s="2"/>
      <c r="AP27107" s="2"/>
      <c r="AQ27107" s="2"/>
      <c r="AR27107" s="2"/>
      <c r="AS27107" s="2"/>
      <c r="AT27107" s="2"/>
      <c r="AU27107" s="2"/>
    </row>
    <row r="27108" spans="1:47" x14ac:dyDescent="0.45">
      <c r="A27108" t="s">
        <v>561</v>
      </c>
      <c r="B27108" t="s">
        <v>14878</v>
      </c>
      <c r="C27108" s="1">
        <v>14987094630463</v>
      </c>
      <c r="D27108" s="1">
        <v>600</v>
      </c>
      <c r="E27108" t="s">
        <v>765</v>
      </c>
      <c r="F27108">
        <v>1</v>
      </c>
      <c r="G27108" t="s">
        <v>765</v>
      </c>
      <c r="H27108" t="s">
        <v>5698</v>
      </c>
      <c r="I27108" t="s">
        <v>14875</v>
      </c>
      <c r="J27108" t="s">
        <v>14876</v>
      </c>
      <c r="K27108" t="s">
        <v>14875</v>
      </c>
      <c r="M27108" t="s">
        <v>14877</v>
      </c>
      <c r="R27108" t="s">
        <v>83320</v>
      </c>
      <c r="T27108">
        <v>5</v>
      </c>
      <c r="V27108">
        <v>4987094630619</v>
      </c>
    </row>
    <row r="27109" spans="1:47" x14ac:dyDescent="0.45">
      <c r="A27109" s="2" t="s">
        <v>56</v>
      </c>
      <c r="B27109" s="2" t="s">
        <v>80975</v>
      </c>
      <c r="C27109" s="3">
        <v>14987334303232</v>
      </c>
      <c r="D27109" s="3">
        <v>500</v>
      </c>
      <c r="E27109" s="2" t="s">
        <v>87</v>
      </c>
      <c r="F27109" s="2">
        <v>500</v>
      </c>
      <c r="G27109" s="2" t="s">
        <v>87</v>
      </c>
      <c r="H27109" s="2" t="s">
        <v>50</v>
      </c>
      <c r="I27109" s="2" t="s">
        <v>80974</v>
      </c>
      <c r="J27109" s="2" t="s">
        <v>15791</v>
      </c>
      <c r="K27109" s="2" t="s">
        <v>15792</v>
      </c>
      <c r="L27109" s="2"/>
      <c r="M27109" s="2" t="s">
        <v>570</v>
      </c>
      <c r="N27109" s="2" t="s">
        <v>36</v>
      </c>
      <c r="O27109" s="2"/>
      <c r="P27109" s="2"/>
      <c r="Q27109" s="2"/>
      <c r="R27109" s="2" t="s">
        <v>83320</v>
      </c>
      <c r="S27109" s="2"/>
      <c r="T27109" s="2"/>
      <c r="U27109" s="3"/>
      <c r="V27109" s="2">
        <v>4987334389031</v>
      </c>
      <c r="W27109" s="3"/>
      <c r="X27109" s="2">
        <v>24987334303239</v>
      </c>
      <c r="Y27109" s="2"/>
      <c r="Z27109" s="2"/>
      <c r="AA27109" s="2"/>
      <c r="AB27109" s="2"/>
      <c r="AC27109" s="2"/>
      <c r="AD27109" s="2"/>
      <c r="AE27109" s="2"/>
      <c r="AF27109" s="2"/>
      <c r="AG27109" s="2"/>
      <c r="AH27109" s="2"/>
      <c r="AI27109" s="2"/>
      <c r="AJ27109" s="2"/>
      <c r="AK27109" s="2"/>
      <c r="AL27109" s="2"/>
      <c r="AM27109" s="2"/>
      <c r="AN27109" s="2"/>
      <c r="AO27109" s="2"/>
      <c r="AP27109" s="2"/>
      <c r="AQ27109" s="2"/>
      <c r="AR27109" s="2"/>
      <c r="AS27109" s="2"/>
      <c r="AT27109" s="2"/>
      <c r="AU27109" s="2"/>
    </row>
    <row r="27110" spans="1:47" x14ac:dyDescent="0.45">
      <c r="A27110" t="s">
        <v>561</v>
      </c>
      <c r="B27110" t="s">
        <v>80976</v>
      </c>
      <c r="C27110" s="1">
        <v>14987334303263</v>
      </c>
      <c r="D27110" s="1">
        <v>360</v>
      </c>
      <c r="E27110" t="s">
        <v>87</v>
      </c>
      <c r="F27110">
        <v>2</v>
      </c>
      <c r="G27110" t="s">
        <v>87</v>
      </c>
      <c r="H27110" t="s">
        <v>50</v>
      </c>
      <c r="I27110" t="s">
        <v>80974</v>
      </c>
      <c r="J27110" t="s">
        <v>15791</v>
      </c>
      <c r="K27110" t="s">
        <v>15792</v>
      </c>
      <c r="M27110" t="s">
        <v>570</v>
      </c>
      <c r="N27110" t="s">
        <v>36</v>
      </c>
      <c r="R27110" t="s">
        <v>83320</v>
      </c>
      <c r="T27110">
        <v>3</v>
      </c>
      <c r="X27110">
        <v>24987334303260</v>
      </c>
      <c r="Y27110">
        <v>20160930</v>
      </c>
    </row>
    <row r="27111" spans="1:47" x14ac:dyDescent="0.45">
      <c r="A27111" s="2" t="s">
        <v>52</v>
      </c>
      <c r="B27111" s="2" t="s">
        <v>49455</v>
      </c>
      <c r="C27111" s="3">
        <v>14987081188502</v>
      </c>
      <c r="D27111" s="3">
        <v>100</v>
      </c>
      <c r="E27111" s="2" t="s">
        <v>53</v>
      </c>
      <c r="F27111" s="2">
        <v>10</v>
      </c>
      <c r="G27111" s="2" t="s">
        <v>53</v>
      </c>
      <c r="H27111" s="2" t="s">
        <v>50</v>
      </c>
      <c r="I27111" s="2" t="s">
        <v>49454</v>
      </c>
      <c r="J27111" s="2" t="s">
        <v>4848</v>
      </c>
      <c r="K27111" s="2" t="s">
        <v>4849</v>
      </c>
      <c r="L27111" s="2"/>
      <c r="M27111" s="2" t="s">
        <v>92</v>
      </c>
      <c r="N27111" s="2" t="s">
        <v>51</v>
      </c>
      <c r="O27111" s="2"/>
      <c r="P27111" s="2"/>
      <c r="Q27111" s="2"/>
      <c r="R27111" s="2" t="s">
        <v>83320</v>
      </c>
      <c r="S27111" s="2"/>
      <c r="T27111" s="2"/>
      <c r="U27111" s="3"/>
      <c r="V27111" s="2">
        <v>4987081782512</v>
      </c>
      <c r="W27111" s="3"/>
      <c r="X27111" s="2">
        <v>24987081188509</v>
      </c>
      <c r="Y27111" s="2"/>
      <c r="Z27111" s="2"/>
      <c r="AA27111" s="2"/>
      <c r="AB27111" s="2"/>
      <c r="AC27111" s="2"/>
      <c r="AD27111" s="2"/>
      <c r="AE27111" s="2"/>
      <c r="AF27111" s="2"/>
      <c r="AG27111" s="2"/>
      <c r="AH27111" s="2"/>
      <c r="AI27111" s="2"/>
      <c r="AJ27111" s="2"/>
      <c r="AK27111" s="2"/>
      <c r="AL27111" s="2"/>
      <c r="AM27111" s="2"/>
      <c r="AN27111" s="2"/>
      <c r="AO27111" s="2"/>
      <c r="AP27111" s="2"/>
      <c r="AQ27111" s="2"/>
      <c r="AR27111" s="2"/>
      <c r="AS27111" s="2"/>
      <c r="AT27111" s="2"/>
      <c r="AU27111" s="2"/>
    </row>
    <row r="27112" spans="1:47" x14ac:dyDescent="0.45">
      <c r="A27112" t="s">
        <v>52</v>
      </c>
      <c r="B27112" t="s">
        <v>49455</v>
      </c>
      <c r="C27112" s="1">
        <v>14987081188519</v>
      </c>
      <c r="D27112" s="1">
        <v>500</v>
      </c>
      <c r="E27112" t="s">
        <v>53</v>
      </c>
      <c r="F27112">
        <v>10</v>
      </c>
      <c r="G27112" t="s">
        <v>53</v>
      </c>
      <c r="H27112" t="s">
        <v>50</v>
      </c>
      <c r="I27112" t="s">
        <v>49454</v>
      </c>
      <c r="J27112" t="s">
        <v>4848</v>
      </c>
      <c r="K27112" t="s">
        <v>4849</v>
      </c>
      <c r="M27112" t="s">
        <v>92</v>
      </c>
      <c r="N27112" t="s">
        <v>51</v>
      </c>
      <c r="R27112" t="s">
        <v>83320</v>
      </c>
      <c r="V27112">
        <v>4987081782512</v>
      </c>
      <c r="X27112">
        <v>24987081188516</v>
      </c>
    </row>
    <row r="27113" spans="1:47" x14ac:dyDescent="0.45">
      <c r="A27113" s="2" t="s">
        <v>56</v>
      </c>
      <c r="B27113" s="2" t="s">
        <v>49456</v>
      </c>
      <c r="C27113" s="3">
        <v>14987081188526</v>
      </c>
      <c r="D27113" s="3">
        <v>300</v>
      </c>
      <c r="E27113" s="2" t="s">
        <v>53</v>
      </c>
      <c r="F27113" s="2">
        <v>300</v>
      </c>
      <c r="G27113" s="2" t="s">
        <v>53</v>
      </c>
      <c r="H27113" s="2" t="s">
        <v>50</v>
      </c>
      <c r="I27113" s="2" t="s">
        <v>49454</v>
      </c>
      <c r="J27113" s="2" t="s">
        <v>4848</v>
      </c>
      <c r="K27113" s="2" t="s">
        <v>4849</v>
      </c>
      <c r="L27113" s="2"/>
      <c r="M27113" s="2" t="s">
        <v>92</v>
      </c>
      <c r="N27113" s="2" t="s">
        <v>51</v>
      </c>
      <c r="O27113" s="2"/>
      <c r="P27113" s="2"/>
      <c r="Q27113" s="2"/>
      <c r="R27113" s="2" t="s">
        <v>83320</v>
      </c>
      <c r="S27113" s="2"/>
      <c r="T27113" s="2"/>
      <c r="U27113" s="3"/>
      <c r="V27113" s="2">
        <v>4987081782529</v>
      </c>
      <c r="W27113" s="3"/>
      <c r="X27113" s="2">
        <v>24987081188523</v>
      </c>
      <c r="Y27113" s="2"/>
      <c r="Z27113" s="2"/>
      <c r="AA27113" s="2"/>
      <c r="AB27113" s="2"/>
      <c r="AC27113" s="2"/>
      <c r="AD27113" s="2"/>
      <c r="AE27113" s="2"/>
      <c r="AF27113" s="2"/>
      <c r="AG27113" s="2"/>
      <c r="AH27113" s="2"/>
      <c r="AI27113" s="2"/>
      <c r="AJ27113" s="2"/>
      <c r="AK27113" s="2"/>
      <c r="AL27113" s="2"/>
      <c r="AM27113" s="2"/>
      <c r="AN27113" s="2"/>
      <c r="AO27113" s="2"/>
      <c r="AP27113" s="2"/>
      <c r="AQ27113" s="2"/>
      <c r="AR27113" s="2"/>
      <c r="AS27113" s="2"/>
      <c r="AT27113" s="2"/>
      <c r="AU27113" s="2"/>
    </row>
    <row r="27114" spans="1:47" x14ac:dyDescent="0.45">
      <c r="A27114" t="s">
        <v>52</v>
      </c>
      <c r="B27114" t="s">
        <v>10902</v>
      </c>
      <c r="C27114" s="1">
        <v>14987623112347</v>
      </c>
      <c r="D27114" s="1">
        <v>100</v>
      </c>
      <c r="E27114" t="s">
        <v>53</v>
      </c>
      <c r="F27114">
        <v>10</v>
      </c>
      <c r="G27114" t="s">
        <v>53</v>
      </c>
      <c r="H27114" t="s">
        <v>50</v>
      </c>
      <c r="I27114" t="s">
        <v>10901</v>
      </c>
      <c r="J27114" t="s">
        <v>4848</v>
      </c>
      <c r="K27114" t="s">
        <v>4849</v>
      </c>
      <c r="M27114" t="s">
        <v>92</v>
      </c>
      <c r="N27114" t="s">
        <v>51</v>
      </c>
      <c r="R27114" t="s">
        <v>83320</v>
      </c>
      <c r="V27114">
        <v>4987623504459</v>
      </c>
      <c r="X27114">
        <v>24987623112344</v>
      </c>
    </row>
    <row r="27115" spans="1:47" x14ac:dyDescent="0.45">
      <c r="A27115" s="2" t="s">
        <v>52</v>
      </c>
      <c r="B27115" s="2" t="s">
        <v>10902</v>
      </c>
      <c r="C27115" s="3">
        <v>14987623112354</v>
      </c>
      <c r="D27115" s="3">
        <v>500</v>
      </c>
      <c r="E27115" s="2" t="s">
        <v>53</v>
      </c>
      <c r="F27115" s="2">
        <v>10</v>
      </c>
      <c r="G27115" s="2" t="s">
        <v>53</v>
      </c>
      <c r="H27115" s="2" t="s">
        <v>50</v>
      </c>
      <c r="I27115" s="2" t="s">
        <v>10901</v>
      </c>
      <c r="J27115" s="2" t="s">
        <v>4848</v>
      </c>
      <c r="K27115" s="2" t="s">
        <v>4849</v>
      </c>
      <c r="L27115" s="2"/>
      <c r="M27115" s="2" t="s">
        <v>92</v>
      </c>
      <c r="N27115" s="2" t="s">
        <v>51</v>
      </c>
      <c r="O27115" s="2"/>
      <c r="P27115" s="2"/>
      <c r="Q27115" s="2"/>
      <c r="R27115" s="2" t="s">
        <v>83320</v>
      </c>
      <c r="S27115" s="2"/>
      <c r="T27115" s="2"/>
      <c r="U27115" s="3"/>
      <c r="V27115" s="2">
        <v>4987623504459</v>
      </c>
      <c r="W27115" s="3"/>
      <c r="X27115" s="2">
        <v>24987623112351</v>
      </c>
      <c r="Y27115" s="2"/>
      <c r="Z27115" s="2"/>
      <c r="AA27115" s="2"/>
      <c r="AB27115" s="2"/>
      <c r="AC27115" s="2"/>
      <c r="AD27115" s="2"/>
      <c r="AE27115" s="2"/>
      <c r="AF27115" s="2"/>
      <c r="AG27115" s="2"/>
      <c r="AH27115" s="2"/>
      <c r="AI27115" s="2"/>
      <c r="AJ27115" s="2"/>
      <c r="AK27115" s="2"/>
      <c r="AL27115" s="2"/>
      <c r="AM27115" s="2"/>
      <c r="AN27115" s="2"/>
      <c r="AO27115" s="2"/>
      <c r="AP27115" s="2"/>
      <c r="AQ27115" s="2"/>
      <c r="AR27115" s="2"/>
      <c r="AS27115" s="2"/>
      <c r="AT27115" s="2"/>
      <c r="AU27115" s="2"/>
    </row>
    <row r="27116" spans="1:47" x14ac:dyDescent="0.45">
      <c r="A27116" t="s">
        <v>52</v>
      </c>
      <c r="B27116" t="s">
        <v>10902</v>
      </c>
      <c r="C27116" s="1">
        <v>14987376926109</v>
      </c>
      <c r="D27116" s="1">
        <v>100</v>
      </c>
      <c r="E27116" t="s">
        <v>53</v>
      </c>
      <c r="F27116">
        <v>10</v>
      </c>
      <c r="G27116" t="s">
        <v>53</v>
      </c>
      <c r="H27116" t="s">
        <v>50</v>
      </c>
      <c r="I27116" t="s">
        <v>10901</v>
      </c>
      <c r="J27116" t="s">
        <v>4848</v>
      </c>
      <c r="K27116" t="s">
        <v>4849</v>
      </c>
      <c r="M27116" t="s">
        <v>92</v>
      </c>
      <c r="N27116" t="s">
        <v>51</v>
      </c>
      <c r="R27116" t="s">
        <v>83320</v>
      </c>
      <c r="V27116">
        <v>4987376926157</v>
      </c>
      <c r="X27116">
        <v>24987376926106</v>
      </c>
    </row>
    <row r="27117" spans="1:47" x14ac:dyDescent="0.45">
      <c r="A27117" s="2" t="s">
        <v>52</v>
      </c>
      <c r="B27117" s="2" t="s">
        <v>10902</v>
      </c>
      <c r="C27117" s="3">
        <v>14987376926116</v>
      </c>
      <c r="D27117" s="3">
        <v>500</v>
      </c>
      <c r="E27117" s="2" t="s">
        <v>53</v>
      </c>
      <c r="F27117" s="2">
        <v>10</v>
      </c>
      <c r="G27117" s="2" t="s">
        <v>53</v>
      </c>
      <c r="H27117" s="2" t="s">
        <v>50</v>
      </c>
      <c r="I27117" s="2" t="s">
        <v>10901</v>
      </c>
      <c r="J27117" s="2" t="s">
        <v>4848</v>
      </c>
      <c r="K27117" s="2" t="s">
        <v>4849</v>
      </c>
      <c r="L27117" s="2"/>
      <c r="M27117" s="2" t="s">
        <v>92</v>
      </c>
      <c r="N27117" s="2" t="s">
        <v>51</v>
      </c>
      <c r="O27117" s="2"/>
      <c r="P27117" s="2"/>
      <c r="Q27117" s="2"/>
      <c r="R27117" s="2" t="s">
        <v>83320</v>
      </c>
      <c r="S27117" s="2"/>
      <c r="T27117" s="2"/>
      <c r="U27117" s="3"/>
      <c r="V27117" s="2">
        <v>4987376926157</v>
      </c>
      <c r="W27117" s="3"/>
      <c r="X27117" s="2">
        <v>24987376926113</v>
      </c>
      <c r="Y27117" s="2"/>
      <c r="Z27117" s="2"/>
      <c r="AA27117" s="2"/>
      <c r="AB27117" s="2"/>
      <c r="AC27117" s="2"/>
      <c r="AD27117" s="2"/>
      <c r="AE27117" s="2"/>
      <c r="AF27117" s="2"/>
      <c r="AG27117" s="2"/>
      <c r="AH27117" s="2"/>
      <c r="AI27117" s="2"/>
      <c r="AJ27117" s="2"/>
      <c r="AK27117" s="2"/>
      <c r="AL27117" s="2"/>
      <c r="AM27117" s="2"/>
      <c r="AN27117" s="2"/>
      <c r="AO27117" s="2"/>
      <c r="AP27117" s="2"/>
      <c r="AQ27117" s="2"/>
      <c r="AR27117" s="2"/>
      <c r="AS27117" s="2"/>
      <c r="AT27117" s="2"/>
      <c r="AU27117" s="2"/>
    </row>
    <row r="27118" spans="1:47" x14ac:dyDescent="0.45">
      <c r="A27118" t="s">
        <v>52</v>
      </c>
      <c r="B27118" t="s">
        <v>70615</v>
      </c>
      <c r="C27118" s="1">
        <v>14987792101043</v>
      </c>
      <c r="D27118" s="1">
        <v>100</v>
      </c>
      <c r="E27118" t="s">
        <v>53</v>
      </c>
      <c r="F27118">
        <v>10</v>
      </c>
      <c r="G27118" t="s">
        <v>53</v>
      </c>
      <c r="H27118" t="s">
        <v>50</v>
      </c>
      <c r="I27118" t="s">
        <v>70613</v>
      </c>
      <c r="J27118" t="s">
        <v>70614</v>
      </c>
      <c r="K27118" t="s">
        <v>70613</v>
      </c>
      <c r="M27118" t="s">
        <v>92</v>
      </c>
      <c r="N27118" t="s">
        <v>51</v>
      </c>
      <c r="R27118" t="s">
        <v>83320</v>
      </c>
      <c r="V27118">
        <v>4987792700867</v>
      </c>
    </row>
    <row r="27119" spans="1:47" x14ac:dyDescent="0.45">
      <c r="A27119" s="2" t="s">
        <v>56</v>
      </c>
      <c r="B27119" s="2" t="s">
        <v>70616</v>
      </c>
      <c r="C27119" s="3">
        <v>14987792101050</v>
      </c>
      <c r="D27119" s="3">
        <v>200</v>
      </c>
      <c r="E27119" s="2" t="s">
        <v>53</v>
      </c>
      <c r="F27119" s="2">
        <v>200</v>
      </c>
      <c r="G27119" s="2" t="s">
        <v>53</v>
      </c>
      <c r="H27119" s="2" t="s">
        <v>50</v>
      </c>
      <c r="I27119" s="2" t="s">
        <v>70613</v>
      </c>
      <c r="J27119" s="2" t="s">
        <v>70614</v>
      </c>
      <c r="K27119" s="2" t="s">
        <v>70613</v>
      </c>
      <c r="L27119" s="2"/>
      <c r="M27119" s="2" t="s">
        <v>92</v>
      </c>
      <c r="N27119" s="2" t="s">
        <v>51</v>
      </c>
      <c r="O27119" s="2"/>
      <c r="P27119" s="2"/>
      <c r="Q27119" s="2"/>
      <c r="R27119" s="2" t="s">
        <v>83320</v>
      </c>
      <c r="S27119" s="2"/>
      <c r="T27119" s="2"/>
      <c r="U27119" s="3"/>
      <c r="V27119" s="2">
        <v>4987792700874</v>
      </c>
      <c r="W27119" s="3"/>
      <c r="X27119" s="2"/>
      <c r="Y27119" s="2"/>
      <c r="Z27119" s="2"/>
      <c r="AA27119" s="2"/>
      <c r="AB27119" s="2"/>
      <c r="AC27119" s="2"/>
      <c r="AD27119" s="2"/>
      <c r="AE27119" s="2"/>
      <c r="AF27119" s="2"/>
      <c r="AG27119" s="2"/>
      <c r="AH27119" s="2"/>
      <c r="AI27119" s="2"/>
      <c r="AJ27119" s="2"/>
      <c r="AK27119" s="2"/>
      <c r="AL27119" s="2"/>
      <c r="AM27119" s="2"/>
      <c r="AN27119" s="2"/>
      <c r="AO27119" s="2"/>
      <c r="AP27119" s="2"/>
      <c r="AQ27119" s="2"/>
      <c r="AR27119" s="2"/>
      <c r="AS27119" s="2"/>
      <c r="AT27119" s="2"/>
      <c r="AU27119" s="2"/>
    </row>
    <row r="27120" spans="1:47" x14ac:dyDescent="0.45">
      <c r="A27120" t="s">
        <v>52</v>
      </c>
      <c r="B27120" t="s">
        <v>35101</v>
      </c>
      <c r="C27120" s="1">
        <v>14987885023559</v>
      </c>
      <c r="D27120" s="1">
        <v>100</v>
      </c>
      <c r="E27120" t="s">
        <v>53</v>
      </c>
      <c r="F27120">
        <v>10</v>
      </c>
      <c r="G27120" t="s">
        <v>53</v>
      </c>
      <c r="H27120" t="s">
        <v>50</v>
      </c>
      <c r="I27120" t="s">
        <v>35099</v>
      </c>
      <c r="J27120" t="s">
        <v>35100</v>
      </c>
      <c r="K27120" t="s">
        <v>35099</v>
      </c>
      <c r="M27120" t="s">
        <v>92</v>
      </c>
      <c r="N27120" t="s">
        <v>51</v>
      </c>
      <c r="R27120" t="s">
        <v>83320</v>
      </c>
      <c r="V27120">
        <v>4987885223556</v>
      </c>
      <c r="X27120">
        <v>24987885023556</v>
      </c>
    </row>
    <row r="27121" spans="1:47" x14ac:dyDescent="0.45">
      <c r="A27121" s="2" t="s">
        <v>52</v>
      </c>
      <c r="B27121" s="2" t="s">
        <v>4850</v>
      </c>
      <c r="C27121" s="3">
        <v>14987916000696</v>
      </c>
      <c r="D27121" s="3">
        <v>100</v>
      </c>
      <c r="E27121" s="2" t="s">
        <v>53</v>
      </c>
      <c r="F27121" s="2">
        <v>10</v>
      </c>
      <c r="G27121" s="2" t="s">
        <v>53</v>
      </c>
      <c r="H27121" s="2" t="s">
        <v>50</v>
      </c>
      <c r="I27121" s="2" t="s">
        <v>4847</v>
      </c>
      <c r="J27121" s="2" t="s">
        <v>4848</v>
      </c>
      <c r="K27121" s="2" t="s">
        <v>4849</v>
      </c>
      <c r="L27121" s="2"/>
      <c r="M27121" s="2" t="s">
        <v>92</v>
      </c>
      <c r="N27121" s="2" t="s">
        <v>51</v>
      </c>
      <c r="O27121" s="2"/>
      <c r="P27121" s="2"/>
      <c r="Q27121" s="2"/>
      <c r="R27121" s="2" t="s">
        <v>83320</v>
      </c>
      <c r="S27121" s="2"/>
      <c r="T27121" s="2"/>
      <c r="U27121" s="3"/>
      <c r="V27121" s="2">
        <v>4987916250384</v>
      </c>
      <c r="W27121" s="3"/>
      <c r="X27121" s="2">
        <v>24987916000693</v>
      </c>
      <c r="Y27121" s="2"/>
      <c r="Z27121" s="2"/>
      <c r="AA27121" s="2"/>
      <c r="AB27121" s="2"/>
      <c r="AC27121" s="2"/>
      <c r="AD27121" s="2"/>
      <c r="AE27121" s="2"/>
      <c r="AF27121" s="2"/>
      <c r="AG27121" s="2"/>
      <c r="AH27121" s="2"/>
      <c r="AI27121" s="2"/>
      <c r="AJ27121" s="2"/>
      <c r="AK27121" s="2"/>
      <c r="AL27121" s="2"/>
      <c r="AM27121" s="2"/>
      <c r="AN27121" s="2"/>
      <c r="AO27121" s="2"/>
      <c r="AP27121" s="2"/>
      <c r="AQ27121" s="2"/>
      <c r="AR27121" s="2"/>
      <c r="AS27121" s="2"/>
      <c r="AT27121" s="2"/>
      <c r="AU27121" s="2"/>
    </row>
    <row r="27122" spans="1:47" x14ac:dyDescent="0.45">
      <c r="A27122" t="s">
        <v>52</v>
      </c>
      <c r="B27122" t="s">
        <v>4850</v>
      </c>
      <c r="C27122" s="1">
        <v>14987916000702</v>
      </c>
      <c r="D27122" s="1">
        <v>500</v>
      </c>
      <c r="E27122" t="s">
        <v>53</v>
      </c>
      <c r="F27122">
        <v>10</v>
      </c>
      <c r="G27122" t="s">
        <v>53</v>
      </c>
      <c r="H27122" t="s">
        <v>50</v>
      </c>
      <c r="I27122" t="s">
        <v>4847</v>
      </c>
      <c r="J27122" t="s">
        <v>4848</v>
      </c>
      <c r="K27122" t="s">
        <v>4849</v>
      </c>
      <c r="M27122" t="s">
        <v>92</v>
      </c>
      <c r="N27122" t="s">
        <v>51</v>
      </c>
      <c r="R27122" t="s">
        <v>83320</v>
      </c>
      <c r="V27122">
        <v>4987916250384</v>
      </c>
      <c r="X27122">
        <v>24987916000709</v>
      </c>
    </row>
    <row r="27123" spans="1:47" x14ac:dyDescent="0.45">
      <c r="A27123" s="2" t="s">
        <v>52</v>
      </c>
      <c r="B27123" s="2" t="s">
        <v>79023</v>
      </c>
      <c r="C27123" s="3">
        <v>14987376785461</v>
      </c>
      <c r="D27123" s="3">
        <v>100</v>
      </c>
      <c r="E27123" s="2" t="s">
        <v>53</v>
      </c>
      <c r="F27123" s="2">
        <v>10</v>
      </c>
      <c r="G27123" s="2" t="s">
        <v>53</v>
      </c>
      <c r="H27123" s="2" t="s">
        <v>50</v>
      </c>
      <c r="I27123" s="2" t="s">
        <v>79021</v>
      </c>
      <c r="J27123" s="2" t="s">
        <v>79022</v>
      </c>
      <c r="K27123" s="2" t="s">
        <v>79021</v>
      </c>
      <c r="L27123" s="2"/>
      <c r="M27123" s="2" t="s">
        <v>92</v>
      </c>
      <c r="N27123" s="2" t="s">
        <v>51</v>
      </c>
      <c r="O27123" s="2"/>
      <c r="P27123" s="2"/>
      <c r="Q27123" s="2"/>
      <c r="R27123" s="2" t="s">
        <v>83320</v>
      </c>
      <c r="S27123" s="2"/>
      <c r="T27123" s="2"/>
      <c r="U27123" s="3"/>
      <c r="V27123" s="2">
        <v>4987376785488</v>
      </c>
      <c r="W27123" s="3"/>
      <c r="X27123" s="2">
        <v>24987376785468</v>
      </c>
      <c r="Y27123" s="2"/>
      <c r="Z27123" s="2"/>
      <c r="AA27123" s="2"/>
      <c r="AB27123" s="2"/>
      <c r="AC27123" s="2"/>
      <c r="AD27123" s="2"/>
      <c r="AE27123" s="2"/>
      <c r="AF27123" s="2"/>
      <c r="AG27123" s="2"/>
      <c r="AH27123" s="2"/>
      <c r="AI27123" s="2"/>
      <c r="AJ27123" s="2"/>
      <c r="AK27123" s="2"/>
      <c r="AL27123" s="2"/>
      <c r="AM27123" s="2"/>
      <c r="AN27123" s="2"/>
      <c r="AO27123" s="2"/>
      <c r="AP27123" s="2"/>
      <c r="AQ27123" s="2"/>
      <c r="AR27123" s="2"/>
      <c r="AS27123" s="2"/>
      <c r="AT27123" s="2"/>
      <c r="AU27123" s="2"/>
    </row>
    <row r="27124" spans="1:47" x14ac:dyDescent="0.45">
      <c r="A27124" t="s">
        <v>52</v>
      </c>
      <c r="B27124" t="s">
        <v>79023</v>
      </c>
      <c r="C27124" s="1">
        <v>14987376785478</v>
      </c>
      <c r="D27124" s="1">
        <v>500</v>
      </c>
      <c r="E27124" t="s">
        <v>53</v>
      </c>
      <c r="F27124">
        <v>10</v>
      </c>
      <c r="G27124" t="s">
        <v>53</v>
      </c>
      <c r="H27124" t="s">
        <v>50</v>
      </c>
      <c r="I27124" t="s">
        <v>79021</v>
      </c>
      <c r="J27124" t="s">
        <v>79022</v>
      </c>
      <c r="K27124" t="s">
        <v>79021</v>
      </c>
      <c r="M27124" t="s">
        <v>92</v>
      </c>
      <c r="N27124" t="s">
        <v>51</v>
      </c>
      <c r="R27124" t="s">
        <v>83320</v>
      </c>
      <c r="V27124">
        <v>4987376785488</v>
      </c>
      <c r="X27124">
        <v>24987376785475</v>
      </c>
    </row>
    <row r="27125" spans="1:47" x14ac:dyDescent="0.45">
      <c r="A27125" s="2" t="s">
        <v>52</v>
      </c>
      <c r="B27125" s="2" t="s">
        <v>79023</v>
      </c>
      <c r="C27125" s="3">
        <v>14987123875414</v>
      </c>
      <c r="D27125" s="3">
        <v>100</v>
      </c>
      <c r="E27125" s="2" t="s">
        <v>53</v>
      </c>
      <c r="F27125" s="2">
        <v>10</v>
      </c>
      <c r="G27125" s="2" t="s">
        <v>53</v>
      </c>
      <c r="H27125" s="2" t="s">
        <v>50</v>
      </c>
      <c r="I27125" s="2" t="s">
        <v>79021</v>
      </c>
      <c r="J27125" s="2" t="s">
        <v>79022</v>
      </c>
      <c r="K27125" s="2" t="s">
        <v>79021</v>
      </c>
      <c r="L27125" s="2"/>
      <c r="M27125" s="2" t="s">
        <v>92</v>
      </c>
      <c r="N27125" s="2" t="s">
        <v>51</v>
      </c>
      <c r="O27125" s="2"/>
      <c r="P27125" s="2"/>
      <c r="Q27125" s="2"/>
      <c r="R27125" s="2" t="s">
        <v>83320</v>
      </c>
      <c r="S27125" s="2"/>
      <c r="T27125" s="2"/>
      <c r="U27125" s="3"/>
      <c r="V27125" s="2">
        <v>4987123570510</v>
      </c>
      <c r="W27125" s="3"/>
      <c r="X27125" s="2">
        <v>24987123875411</v>
      </c>
      <c r="Y27125" s="2"/>
      <c r="Z27125" s="2"/>
      <c r="AA27125" s="2"/>
      <c r="AB27125" s="2"/>
      <c r="AC27125" s="2"/>
      <c r="AD27125" s="2"/>
      <c r="AE27125" s="2"/>
      <c r="AF27125" s="2"/>
      <c r="AG27125" s="2"/>
      <c r="AH27125" s="2"/>
      <c r="AI27125" s="2"/>
      <c r="AJ27125" s="2"/>
      <c r="AK27125" s="2"/>
      <c r="AL27125" s="2"/>
      <c r="AM27125" s="2"/>
      <c r="AN27125" s="2"/>
      <c r="AO27125" s="2"/>
      <c r="AP27125" s="2"/>
      <c r="AQ27125" s="2"/>
      <c r="AR27125" s="2"/>
      <c r="AS27125" s="2"/>
      <c r="AT27125" s="2"/>
      <c r="AU27125" s="2"/>
    </row>
    <row r="27126" spans="1:47" x14ac:dyDescent="0.45">
      <c r="A27126" t="s">
        <v>52</v>
      </c>
      <c r="B27126" t="s">
        <v>79023</v>
      </c>
      <c r="C27126" s="1">
        <v>14987123875841</v>
      </c>
      <c r="D27126" s="1">
        <v>500</v>
      </c>
      <c r="E27126" t="s">
        <v>53</v>
      </c>
      <c r="F27126">
        <v>10</v>
      </c>
      <c r="G27126" t="s">
        <v>53</v>
      </c>
      <c r="H27126" t="s">
        <v>50</v>
      </c>
      <c r="I27126" t="s">
        <v>79021</v>
      </c>
      <c r="J27126" t="s">
        <v>79022</v>
      </c>
      <c r="K27126" t="s">
        <v>79021</v>
      </c>
      <c r="M27126" t="s">
        <v>92</v>
      </c>
      <c r="N27126" t="s">
        <v>51</v>
      </c>
      <c r="R27126" t="s">
        <v>83320</v>
      </c>
      <c r="V27126">
        <v>4987123570510</v>
      </c>
      <c r="X27126">
        <v>24987123875848</v>
      </c>
    </row>
    <row r="27127" spans="1:47" x14ac:dyDescent="0.45">
      <c r="A27127" s="2" t="s">
        <v>56</v>
      </c>
      <c r="B27127" s="2" t="s">
        <v>79024</v>
      </c>
      <c r="C27127" s="3">
        <v>14987123875421</v>
      </c>
      <c r="D27127" s="3">
        <v>100</v>
      </c>
      <c r="E27127" s="2" t="s">
        <v>53</v>
      </c>
      <c r="F27127" s="2">
        <v>100</v>
      </c>
      <c r="G27127" s="2" t="s">
        <v>53</v>
      </c>
      <c r="H27127" s="2" t="s">
        <v>50</v>
      </c>
      <c r="I27127" s="2" t="s">
        <v>79021</v>
      </c>
      <c r="J27127" s="2" t="s">
        <v>79022</v>
      </c>
      <c r="K27127" s="2" t="s">
        <v>79021</v>
      </c>
      <c r="L27127" s="2"/>
      <c r="M27127" s="2" t="s">
        <v>92</v>
      </c>
      <c r="N27127" s="2" t="s">
        <v>51</v>
      </c>
      <c r="O27127" s="2"/>
      <c r="P27127" s="2"/>
      <c r="Q27127" s="2"/>
      <c r="R27127" s="2" t="s">
        <v>83320</v>
      </c>
      <c r="S27127" s="2"/>
      <c r="T27127" s="2"/>
      <c r="U27127" s="3"/>
      <c r="V27127" s="2">
        <v>4987123570527</v>
      </c>
      <c r="W27127" s="3"/>
      <c r="X27127" s="2">
        <v>24987123875428</v>
      </c>
      <c r="Y27127" s="2"/>
      <c r="Z27127" s="2"/>
      <c r="AA27127" s="2"/>
      <c r="AB27127" s="2"/>
      <c r="AC27127" s="2"/>
      <c r="AD27127" s="2"/>
      <c r="AE27127" s="2"/>
      <c r="AF27127" s="2"/>
      <c r="AG27127" s="2"/>
      <c r="AH27127" s="2"/>
      <c r="AI27127" s="2"/>
      <c r="AJ27127" s="2"/>
      <c r="AK27127" s="2"/>
      <c r="AL27127" s="2"/>
      <c r="AM27127" s="2"/>
      <c r="AN27127" s="2"/>
      <c r="AO27127" s="2"/>
      <c r="AP27127" s="2"/>
      <c r="AQ27127" s="2"/>
      <c r="AR27127" s="2"/>
      <c r="AS27127" s="2"/>
      <c r="AT27127" s="2"/>
      <c r="AU27127" s="2"/>
    </row>
    <row r="27128" spans="1:47" x14ac:dyDescent="0.45">
      <c r="A27128" t="s">
        <v>52</v>
      </c>
      <c r="B27128" t="s">
        <v>39345</v>
      </c>
      <c r="C27128" s="1">
        <v>14987897145201</v>
      </c>
      <c r="D27128" s="1">
        <v>100</v>
      </c>
      <c r="E27128" t="s">
        <v>53</v>
      </c>
      <c r="F27128">
        <v>10</v>
      </c>
      <c r="G27128" t="s">
        <v>53</v>
      </c>
      <c r="H27128" t="s">
        <v>50</v>
      </c>
      <c r="I27128" t="s">
        <v>39343</v>
      </c>
      <c r="J27128" t="s">
        <v>39344</v>
      </c>
      <c r="K27128" t="s">
        <v>39343</v>
      </c>
      <c r="M27128" t="s">
        <v>92</v>
      </c>
      <c r="N27128" t="s">
        <v>51</v>
      </c>
      <c r="R27128" t="s">
        <v>83320</v>
      </c>
      <c r="V27128">
        <v>4987543679718</v>
      </c>
      <c r="X27128">
        <v>24987897145208</v>
      </c>
    </row>
    <row r="27129" spans="1:47" x14ac:dyDescent="0.45">
      <c r="A27129" s="2" t="s">
        <v>52</v>
      </c>
      <c r="B27129" s="2" t="s">
        <v>55391</v>
      </c>
      <c r="C27129" s="3">
        <v>14987333022325</v>
      </c>
      <c r="D27129" s="3">
        <v>100</v>
      </c>
      <c r="E27129" s="2" t="s">
        <v>53</v>
      </c>
      <c r="F27129" s="2">
        <v>10</v>
      </c>
      <c r="G27129" s="2" t="s">
        <v>53</v>
      </c>
      <c r="H27129" s="2" t="s">
        <v>50</v>
      </c>
      <c r="I27129" s="2" t="s">
        <v>55388</v>
      </c>
      <c r="J27129" s="2" t="s">
        <v>55389</v>
      </c>
      <c r="K27129" s="2" t="s">
        <v>55388</v>
      </c>
      <c r="L27129" s="2"/>
      <c r="M27129" s="2" t="s">
        <v>92</v>
      </c>
      <c r="N27129" s="2" t="s">
        <v>51</v>
      </c>
      <c r="O27129" s="2"/>
      <c r="P27129" s="2"/>
      <c r="Q27129" s="2"/>
      <c r="R27129" s="2" t="s">
        <v>83320</v>
      </c>
      <c r="S27129" s="2"/>
      <c r="T27129" s="2"/>
      <c r="U27129" s="3"/>
      <c r="V27129" s="2">
        <v>4987529440011</v>
      </c>
      <c r="W27129" s="3"/>
      <c r="X27129" s="2">
        <v>24987333022322</v>
      </c>
      <c r="Y27129" s="2"/>
      <c r="Z27129" s="2"/>
      <c r="AA27129" s="2"/>
      <c r="AB27129" s="2"/>
      <c r="AC27129" s="2"/>
      <c r="AD27129" s="2"/>
      <c r="AE27129" s="2"/>
      <c r="AF27129" s="2"/>
      <c r="AG27129" s="2"/>
      <c r="AH27129" s="2"/>
      <c r="AI27129" s="2"/>
      <c r="AJ27129" s="2"/>
      <c r="AK27129" s="2"/>
      <c r="AL27129" s="2"/>
      <c r="AM27129" s="2"/>
      <c r="AN27129" s="2"/>
      <c r="AO27129" s="2"/>
      <c r="AP27129" s="2"/>
      <c r="AQ27129" s="2"/>
      <c r="AR27129" s="2"/>
      <c r="AS27129" s="2"/>
      <c r="AT27129" s="2"/>
      <c r="AU27129" s="2"/>
    </row>
    <row r="27130" spans="1:47" x14ac:dyDescent="0.45">
      <c r="A27130" t="s">
        <v>52</v>
      </c>
      <c r="B27130" t="s">
        <v>55391</v>
      </c>
      <c r="C27130" s="1">
        <v>14987333022332</v>
      </c>
      <c r="D27130" s="1">
        <v>500</v>
      </c>
      <c r="E27130" t="s">
        <v>53</v>
      </c>
      <c r="F27130">
        <v>10</v>
      </c>
      <c r="G27130" t="s">
        <v>53</v>
      </c>
      <c r="H27130" t="s">
        <v>50</v>
      </c>
      <c r="I27130" t="s">
        <v>55388</v>
      </c>
      <c r="J27130" t="s">
        <v>55389</v>
      </c>
      <c r="K27130" t="s">
        <v>55388</v>
      </c>
      <c r="M27130" t="s">
        <v>92</v>
      </c>
      <c r="N27130" t="s">
        <v>51</v>
      </c>
      <c r="R27130" t="s">
        <v>83320</v>
      </c>
      <c r="V27130">
        <v>4987529440011</v>
      </c>
      <c r="X27130">
        <v>24987333022339</v>
      </c>
    </row>
    <row r="27131" spans="1:47" x14ac:dyDescent="0.45">
      <c r="A27131" s="2" t="s">
        <v>56</v>
      </c>
      <c r="B27131" s="2" t="s">
        <v>55390</v>
      </c>
      <c r="C27131" s="3">
        <v>14987333022349</v>
      </c>
      <c r="D27131" s="3">
        <v>500</v>
      </c>
      <c r="E27131" s="2" t="s">
        <v>53</v>
      </c>
      <c r="F27131" s="2">
        <v>500</v>
      </c>
      <c r="G27131" s="2" t="s">
        <v>53</v>
      </c>
      <c r="H27131" s="2" t="s">
        <v>50</v>
      </c>
      <c r="I27131" s="2" t="s">
        <v>55388</v>
      </c>
      <c r="J27131" s="2" t="s">
        <v>55389</v>
      </c>
      <c r="K27131" s="2" t="s">
        <v>55388</v>
      </c>
      <c r="L27131" s="2"/>
      <c r="M27131" s="2" t="s">
        <v>92</v>
      </c>
      <c r="N27131" s="2" t="s">
        <v>51</v>
      </c>
      <c r="O27131" s="2"/>
      <c r="P27131" s="2"/>
      <c r="Q27131" s="2"/>
      <c r="R27131" s="2" t="s">
        <v>83320</v>
      </c>
      <c r="S27131" s="2"/>
      <c r="T27131" s="2"/>
      <c r="U27131" s="3"/>
      <c r="V27131" s="2">
        <v>4987333022366</v>
      </c>
      <c r="W27131" s="3"/>
      <c r="X27131" s="2">
        <v>24987333022346</v>
      </c>
      <c r="Y27131" s="2"/>
      <c r="Z27131" s="2"/>
      <c r="AA27131" s="2"/>
      <c r="AB27131" s="2"/>
      <c r="AC27131" s="2"/>
      <c r="AD27131" s="2"/>
      <c r="AE27131" s="2"/>
      <c r="AF27131" s="2"/>
      <c r="AG27131" s="2"/>
      <c r="AH27131" s="2"/>
      <c r="AI27131" s="2"/>
      <c r="AJ27131" s="2"/>
      <c r="AK27131" s="2"/>
      <c r="AL27131" s="2"/>
      <c r="AM27131" s="2"/>
      <c r="AN27131" s="2"/>
      <c r="AO27131" s="2"/>
      <c r="AP27131" s="2"/>
      <c r="AQ27131" s="2"/>
      <c r="AR27131" s="2"/>
      <c r="AS27131" s="2"/>
      <c r="AT27131" s="2"/>
      <c r="AU27131" s="2"/>
    </row>
    <row r="27132" spans="1:47" x14ac:dyDescent="0.45">
      <c r="A27132" t="s">
        <v>52</v>
      </c>
      <c r="B27132" t="s">
        <v>54217</v>
      </c>
      <c r="C27132" s="1">
        <v>14987124156918</v>
      </c>
      <c r="D27132" s="1">
        <v>100</v>
      </c>
      <c r="E27132" t="s">
        <v>53</v>
      </c>
      <c r="F27132">
        <v>10</v>
      </c>
      <c r="G27132" t="s">
        <v>53</v>
      </c>
      <c r="H27132" t="s">
        <v>50</v>
      </c>
      <c r="I27132" t="s">
        <v>54215</v>
      </c>
      <c r="J27132" t="s">
        <v>54216</v>
      </c>
      <c r="K27132" t="s">
        <v>54215</v>
      </c>
      <c r="M27132" t="s">
        <v>92</v>
      </c>
      <c r="N27132" t="s">
        <v>51</v>
      </c>
      <c r="R27132" t="s">
        <v>83320</v>
      </c>
      <c r="V27132">
        <v>4987124933611</v>
      </c>
      <c r="X27132">
        <v>24987124156915</v>
      </c>
    </row>
    <row r="27133" spans="1:47" x14ac:dyDescent="0.45">
      <c r="A27133" s="2" t="s">
        <v>52</v>
      </c>
      <c r="B27133" s="2" t="s">
        <v>54217</v>
      </c>
      <c r="C27133" s="3">
        <v>14987124156925</v>
      </c>
      <c r="D27133" s="3">
        <v>500</v>
      </c>
      <c r="E27133" s="2" t="s">
        <v>53</v>
      </c>
      <c r="F27133" s="2">
        <v>10</v>
      </c>
      <c r="G27133" s="2" t="s">
        <v>53</v>
      </c>
      <c r="H27133" s="2" t="s">
        <v>50</v>
      </c>
      <c r="I27133" s="2" t="s">
        <v>54215</v>
      </c>
      <c r="J27133" s="2" t="s">
        <v>54216</v>
      </c>
      <c r="K27133" s="2" t="s">
        <v>54215</v>
      </c>
      <c r="L27133" s="2"/>
      <c r="M27133" s="2" t="s">
        <v>92</v>
      </c>
      <c r="N27133" s="2" t="s">
        <v>51</v>
      </c>
      <c r="O27133" s="2"/>
      <c r="P27133" s="2"/>
      <c r="Q27133" s="2"/>
      <c r="R27133" s="2" t="s">
        <v>83320</v>
      </c>
      <c r="S27133" s="2"/>
      <c r="T27133" s="2"/>
      <c r="U27133" s="3"/>
      <c r="V27133" s="2">
        <v>4987124933611</v>
      </c>
      <c r="W27133" s="3"/>
      <c r="X27133" s="2">
        <v>24987124156922</v>
      </c>
      <c r="Y27133" s="2"/>
      <c r="Z27133" s="2"/>
      <c r="AA27133" s="2"/>
      <c r="AB27133" s="2"/>
      <c r="AC27133" s="2"/>
      <c r="AD27133" s="2"/>
      <c r="AE27133" s="2"/>
      <c r="AF27133" s="2"/>
      <c r="AG27133" s="2"/>
      <c r="AH27133" s="2"/>
      <c r="AI27133" s="2"/>
      <c r="AJ27133" s="2"/>
      <c r="AK27133" s="2"/>
      <c r="AL27133" s="2"/>
      <c r="AM27133" s="2"/>
      <c r="AN27133" s="2"/>
      <c r="AO27133" s="2"/>
      <c r="AP27133" s="2"/>
      <c r="AQ27133" s="2"/>
      <c r="AR27133" s="2"/>
      <c r="AS27133" s="2"/>
      <c r="AT27133" s="2"/>
      <c r="AU27133" s="2"/>
    </row>
    <row r="27134" spans="1:47" x14ac:dyDescent="0.45">
      <c r="A27134" t="s">
        <v>56</v>
      </c>
      <c r="B27134" t="s">
        <v>54218</v>
      </c>
      <c r="C27134" s="1">
        <v>14987124156963</v>
      </c>
      <c r="D27134" s="1">
        <v>500</v>
      </c>
      <c r="E27134" t="s">
        <v>53</v>
      </c>
      <c r="F27134">
        <v>500</v>
      </c>
      <c r="G27134" t="s">
        <v>53</v>
      </c>
      <c r="H27134" t="s">
        <v>50</v>
      </c>
      <c r="I27134" t="s">
        <v>54215</v>
      </c>
      <c r="J27134" t="s">
        <v>54216</v>
      </c>
      <c r="K27134" t="s">
        <v>54215</v>
      </c>
      <c r="M27134" t="s">
        <v>92</v>
      </c>
      <c r="N27134" t="s">
        <v>51</v>
      </c>
      <c r="R27134" t="s">
        <v>83320</v>
      </c>
      <c r="V27134">
        <v>4987124933659</v>
      </c>
      <c r="X27134">
        <v>24987124156960</v>
      </c>
    </row>
    <row r="27135" spans="1:47" x14ac:dyDescent="0.45">
      <c r="A27135" s="2" t="s">
        <v>52</v>
      </c>
      <c r="B27135" s="2" t="s">
        <v>28749</v>
      </c>
      <c r="C27135" s="3">
        <v>14987901070802</v>
      </c>
      <c r="D27135" s="3">
        <v>100</v>
      </c>
      <c r="E27135" s="2" t="s">
        <v>53</v>
      </c>
      <c r="F27135" s="2">
        <v>10</v>
      </c>
      <c r="G27135" s="2" t="s">
        <v>53</v>
      </c>
      <c r="H27135" s="2" t="s">
        <v>50</v>
      </c>
      <c r="I27135" s="2" t="s">
        <v>28748</v>
      </c>
      <c r="J27135" s="2" t="s">
        <v>4848</v>
      </c>
      <c r="K27135" s="2" t="s">
        <v>4849</v>
      </c>
      <c r="L27135" s="2"/>
      <c r="M27135" s="2" t="s">
        <v>92</v>
      </c>
      <c r="N27135" s="2" t="s">
        <v>51</v>
      </c>
      <c r="O27135" s="2"/>
      <c r="P27135" s="2"/>
      <c r="Q27135" s="2"/>
      <c r="R27135" s="2" t="s">
        <v>83320</v>
      </c>
      <c r="S27135" s="2"/>
      <c r="T27135" s="2"/>
      <c r="U27135" s="3"/>
      <c r="V27135" s="2">
        <v>4987901070898</v>
      </c>
      <c r="W27135" s="3"/>
      <c r="X27135" s="2">
        <v>24987901070809</v>
      </c>
      <c r="Y27135" s="2"/>
      <c r="Z27135" s="2"/>
      <c r="AA27135" s="2"/>
      <c r="AB27135" s="2"/>
      <c r="AC27135" s="2"/>
      <c r="AD27135" s="2"/>
      <c r="AE27135" s="2"/>
      <c r="AF27135" s="2"/>
      <c r="AG27135" s="2"/>
      <c r="AH27135" s="2"/>
      <c r="AI27135" s="2"/>
      <c r="AJ27135" s="2"/>
      <c r="AK27135" s="2"/>
      <c r="AL27135" s="2"/>
      <c r="AM27135" s="2"/>
      <c r="AN27135" s="2"/>
      <c r="AO27135" s="2"/>
      <c r="AP27135" s="2"/>
      <c r="AQ27135" s="2"/>
      <c r="AR27135" s="2"/>
      <c r="AS27135" s="2"/>
      <c r="AT27135" s="2"/>
      <c r="AU27135" s="2"/>
    </row>
    <row r="27136" spans="1:47" x14ac:dyDescent="0.45">
      <c r="A27136" t="s">
        <v>52</v>
      </c>
      <c r="B27136" t="s">
        <v>28749</v>
      </c>
      <c r="C27136" s="1">
        <v>14987901070901</v>
      </c>
      <c r="D27136" s="1">
        <v>500</v>
      </c>
      <c r="E27136" t="s">
        <v>53</v>
      </c>
      <c r="F27136">
        <v>10</v>
      </c>
      <c r="G27136" t="s">
        <v>53</v>
      </c>
      <c r="H27136" t="s">
        <v>50</v>
      </c>
      <c r="I27136" t="s">
        <v>28748</v>
      </c>
      <c r="J27136" t="s">
        <v>4848</v>
      </c>
      <c r="K27136" t="s">
        <v>4849</v>
      </c>
      <c r="M27136" t="s">
        <v>92</v>
      </c>
      <c r="N27136" t="s">
        <v>51</v>
      </c>
      <c r="R27136" t="s">
        <v>83320</v>
      </c>
      <c r="V27136">
        <v>4987901070898</v>
      </c>
      <c r="X27136">
        <v>24987901070908</v>
      </c>
    </row>
    <row r="27137" spans="1:47" x14ac:dyDescent="0.45">
      <c r="A27137" s="2" t="s">
        <v>56</v>
      </c>
      <c r="B27137" s="2" t="s">
        <v>28750</v>
      </c>
      <c r="C27137" s="3">
        <v>14987901071007</v>
      </c>
      <c r="D27137" s="3">
        <v>300</v>
      </c>
      <c r="E27137" s="2" t="s">
        <v>53</v>
      </c>
      <c r="F27137" s="2">
        <v>300</v>
      </c>
      <c r="G27137" s="2" t="s">
        <v>53</v>
      </c>
      <c r="H27137" s="2" t="s">
        <v>50</v>
      </c>
      <c r="I27137" s="2" t="s">
        <v>28748</v>
      </c>
      <c r="J27137" s="2" t="s">
        <v>4848</v>
      </c>
      <c r="K27137" s="2" t="s">
        <v>4849</v>
      </c>
      <c r="L27137" s="2"/>
      <c r="M27137" s="2" t="s">
        <v>92</v>
      </c>
      <c r="N27137" s="2" t="s">
        <v>51</v>
      </c>
      <c r="O27137" s="2"/>
      <c r="P27137" s="2"/>
      <c r="Q27137" s="2"/>
      <c r="R27137" s="2" t="s">
        <v>83320</v>
      </c>
      <c r="S27137" s="2"/>
      <c r="T27137" s="2"/>
      <c r="U27137" s="3"/>
      <c r="V27137" s="2">
        <v>4987901071093</v>
      </c>
      <c r="W27137" s="3"/>
      <c r="X27137" s="2">
        <v>24987901071004</v>
      </c>
      <c r="Y27137" s="2"/>
      <c r="Z27137" s="2"/>
      <c r="AA27137" s="2"/>
      <c r="AB27137" s="2"/>
      <c r="AC27137" s="2"/>
      <c r="AD27137" s="2"/>
      <c r="AE27137" s="2"/>
      <c r="AF27137" s="2"/>
      <c r="AG27137" s="2"/>
      <c r="AH27137" s="2"/>
      <c r="AI27137" s="2"/>
      <c r="AJ27137" s="2"/>
      <c r="AK27137" s="2"/>
      <c r="AL27137" s="2"/>
      <c r="AM27137" s="2"/>
      <c r="AN27137" s="2"/>
      <c r="AO27137" s="2"/>
      <c r="AP27137" s="2"/>
      <c r="AQ27137" s="2"/>
      <c r="AR27137" s="2"/>
      <c r="AS27137" s="2"/>
      <c r="AT27137" s="2"/>
      <c r="AU27137" s="2"/>
    </row>
    <row r="27138" spans="1:47" x14ac:dyDescent="0.45">
      <c r="A27138" t="s">
        <v>52</v>
      </c>
      <c r="B27138" t="s">
        <v>81745</v>
      </c>
      <c r="C27138" s="1">
        <v>14987476177005</v>
      </c>
      <c r="D27138" s="1">
        <v>100</v>
      </c>
      <c r="E27138" t="s">
        <v>53</v>
      </c>
      <c r="F27138">
        <v>10</v>
      </c>
      <c r="G27138" t="s">
        <v>53</v>
      </c>
      <c r="H27138" t="s">
        <v>50</v>
      </c>
      <c r="I27138" t="s">
        <v>81744</v>
      </c>
      <c r="J27138" t="s">
        <v>4848</v>
      </c>
      <c r="K27138" t="s">
        <v>4849</v>
      </c>
      <c r="M27138" t="s">
        <v>92</v>
      </c>
      <c r="N27138" t="s">
        <v>51</v>
      </c>
      <c r="R27138" t="s">
        <v>83320</v>
      </c>
      <c r="V27138">
        <v>4987476255706</v>
      </c>
      <c r="X27138">
        <v>24987476177002</v>
      </c>
    </row>
    <row r="27139" spans="1:47" x14ac:dyDescent="0.45">
      <c r="A27139" s="2" t="s">
        <v>52</v>
      </c>
      <c r="B27139" s="2" t="s">
        <v>81745</v>
      </c>
      <c r="C27139" s="3">
        <v>14987476177012</v>
      </c>
      <c r="D27139" s="3">
        <v>500</v>
      </c>
      <c r="E27139" s="2" t="s">
        <v>53</v>
      </c>
      <c r="F27139" s="2">
        <v>10</v>
      </c>
      <c r="G27139" s="2" t="s">
        <v>53</v>
      </c>
      <c r="H27139" s="2" t="s">
        <v>50</v>
      </c>
      <c r="I27139" s="2" t="s">
        <v>81744</v>
      </c>
      <c r="J27139" s="2" t="s">
        <v>4848</v>
      </c>
      <c r="K27139" s="2" t="s">
        <v>4849</v>
      </c>
      <c r="L27139" s="2"/>
      <c r="M27139" s="2" t="s">
        <v>92</v>
      </c>
      <c r="N27139" s="2" t="s">
        <v>51</v>
      </c>
      <c r="O27139" s="2"/>
      <c r="P27139" s="2"/>
      <c r="Q27139" s="2"/>
      <c r="R27139" s="2" t="s">
        <v>83320</v>
      </c>
      <c r="S27139" s="2"/>
      <c r="T27139" s="2"/>
      <c r="U27139" s="3"/>
      <c r="V27139" s="2">
        <v>4987476255706</v>
      </c>
      <c r="W27139" s="3"/>
      <c r="X27139" s="2">
        <v>24987476177019</v>
      </c>
      <c r="Y27139" s="2"/>
      <c r="Z27139" s="2"/>
      <c r="AA27139" s="2"/>
      <c r="AB27139" s="2"/>
      <c r="AC27139" s="2"/>
      <c r="AD27139" s="2"/>
      <c r="AE27139" s="2"/>
      <c r="AF27139" s="2"/>
      <c r="AG27139" s="2"/>
      <c r="AH27139" s="2"/>
      <c r="AI27139" s="2"/>
      <c r="AJ27139" s="2"/>
      <c r="AK27139" s="2"/>
      <c r="AL27139" s="2"/>
      <c r="AM27139" s="2"/>
      <c r="AN27139" s="2"/>
      <c r="AO27139" s="2"/>
      <c r="AP27139" s="2"/>
      <c r="AQ27139" s="2"/>
      <c r="AR27139" s="2"/>
      <c r="AS27139" s="2"/>
      <c r="AT27139" s="2"/>
      <c r="AU27139" s="2"/>
    </row>
    <row r="27140" spans="1:47" x14ac:dyDescent="0.45">
      <c r="A27140" t="s">
        <v>56</v>
      </c>
      <c r="B27140" t="s">
        <v>81746</v>
      </c>
      <c r="C27140" s="1">
        <v>14987476177029</v>
      </c>
      <c r="D27140" s="1">
        <v>500</v>
      </c>
      <c r="E27140" t="s">
        <v>53</v>
      </c>
      <c r="F27140">
        <v>500</v>
      </c>
      <c r="G27140" t="s">
        <v>53</v>
      </c>
      <c r="H27140" t="s">
        <v>50</v>
      </c>
      <c r="I27140" t="s">
        <v>81744</v>
      </c>
      <c r="J27140" t="s">
        <v>4848</v>
      </c>
      <c r="K27140" t="s">
        <v>4849</v>
      </c>
      <c r="M27140" t="s">
        <v>92</v>
      </c>
      <c r="N27140" t="s">
        <v>51</v>
      </c>
      <c r="R27140" t="s">
        <v>83320</v>
      </c>
      <c r="V27140">
        <v>4987476255713</v>
      </c>
      <c r="X27140">
        <v>24987476177026</v>
      </c>
    </row>
    <row r="27141" spans="1:47" x14ac:dyDescent="0.45">
      <c r="A27141" s="2" t="s">
        <v>52</v>
      </c>
      <c r="B27141" s="2" t="s">
        <v>5162</v>
      </c>
      <c r="C27141" s="3">
        <v>14987141000027</v>
      </c>
      <c r="D27141" s="3">
        <v>100</v>
      </c>
      <c r="E27141" s="2" t="s">
        <v>53</v>
      </c>
      <c r="F27141" s="2">
        <v>10</v>
      </c>
      <c r="G27141" s="2" t="s">
        <v>53</v>
      </c>
      <c r="H27141" s="2" t="s">
        <v>50</v>
      </c>
      <c r="I27141" s="2" t="s">
        <v>5161</v>
      </c>
      <c r="J27141" s="2" t="s">
        <v>4848</v>
      </c>
      <c r="K27141" s="2" t="s">
        <v>4849</v>
      </c>
      <c r="L27141" s="2"/>
      <c r="M27141" s="2" t="s">
        <v>92</v>
      </c>
      <c r="N27141" s="2" t="s">
        <v>51</v>
      </c>
      <c r="O27141" s="2"/>
      <c r="P27141" s="2"/>
      <c r="Q27141" s="2"/>
      <c r="R27141" s="2" t="s">
        <v>83320</v>
      </c>
      <c r="S27141" s="2"/>
      <c r="T27141" s="2"/>
      <c r="U27141" s="3"/>
      <c r="V27141" s="2">
        <v>4987141000020</v>
      </c>
      <c r="W27141" s="3"/>
      <c r="X27141" s="2">
        <v>24987141000024</v>
      </c>
      <c r="Y27141" s="2"/>
      <c r="Z27141" s="2"/>
      <c r="AA27141" s="2"/>
      <c r="AB27141" s="2"/>
      <c r="AC27141" s="2"/>
      <c r="AD27141" s="2"/>
      <c r="AE27141" s="2"/>
      <c r="AF27141" s="2"/>
      <c r="AG27141" s="2"/>
      <c r="AH27141" s="2"/>
      <c r="AI27141" s="2"/>
      <c r="AJ27141" s="2"/>
      <c r="AK27141" s="2"/>
      <c r="AL27141" s="2"/>
      <c r="AM27141" s="2"/>
      <c r="AN27141" s="2"/>
      <c r="AO27141" s="2"/>
      <c r="AP27141" s="2"/>
      <c r="AQ27141" s="2"/>
      <c r="AR27141" s="2"/>
      <c r="AS27141" s="2"/>
      <c r="AT27141" s="2"/>
      <c r="AU27141" s="2"/>
    </row>
    <row r="27142" spans="1:47" x14ac:dyDescent="0.45">
      <c r="A27142" t="s">
        <v>52</v>
      </c>
      <c r="B27142" t="s">
        <v>5162</v>
      </c>
      <c r="C27142" s="1">
        <v>14987141000027</v>
      </c>
      <c r="D27142" s="1">
        <v>100</v>
      </c>
      <c r="E27142" t="s">
        <v>53</v>
      </c>
      <c r="F27142">
        <v>10</v>
      </c>
      <c r="G27142" t="s">
        <v>53</v>
      </c>
      <c r="H27142" t="s">
        <v>50</v>
      </c>
      <c r="I27142" t="s">
        <v>5161</v>
      </c>
      <c r="J27142" t="s">
        <v>4848</v>
      </c>
      <c r="K27142" t="s">
        <v>4849</v>
      </c>
      <c r="M27142" t="s">
        <v>92</v>
      </c>
      <c r="N27142" t="s">
        <v>51</v>
      </c>
      <c r="R27142" t="s">
        <v>83320</v>
      </c>
      <c r="V27142">
        <v>4987141800026</v>
      </c>
      <c r="X27142">
        <v>24987141000024</v>
      </c>
    </row>
    <row r="27143" spans="1:47" x14ac:dyDescent="0.45">
      <c r="A27143" s="2" t="s">
        <v>52</v>
      </c>
      <c r="B27143" s="2" t="s">
        <v>46053</v>
      </c>
      <c r="C27143" s="3">
        <v>14987407239307</v>
      </c>
      <c r="D27143" s="3">
        <v>100</v>
      </c>
      <c r="E27143" s="2" t="s">
        <v>53</v>
      </c>
      <c r="F27143" s="2">
        <v>10</v>
      </c>
      <c r="G27143" s="2" t="s">
        <v>53</v>
      </c>
      <c r="H27143" s="2" t="s">
        <v>50</v>
      </c>
      <c r="I27143" s="2" t="s">
        <v>46052</v>
      </c>
      <c r="J27143" s="2" t="s">
        <v>4848</v>
      </c>
      <c r="K27143" s="2" t="s">
        <v>4849</v>
      </c>
      <c r="L27143" s="2"/>
      <c r="M27143" s="2" t="s">
        <v>92</v>
      </c>
      <c r="N27143" s="2" t="s">
        <v>51</v>
      </c>
      <c r="O27143" s="2"/>
      <c r="P27143" s="2"/>
      <c r="Q27143" s="2"/>
      <c r="R27143" s="2" t="s">
        <v>83320</v>
      </c>
      <c r="S27143" s="2"/>
      <c r="T27143" s="2"/>
      <c r="U27143" s="3"/>
      <c r="V27143" s="2">
        <v>4987407039306</v>
      </c>
      <c r="W27143" s="3"/>
      <c r="X27143" s="2">
        <v>24987407239304</v>
      </c>
      <c r="Y27143" s="2"/>
      <c r="Z27143" s="2"/>
      <c r="AA27143" s="2"/>
      <c r="AB27143" s="2"/>
      <c r="AC27143" s="2"/>
      <c r="AD27143" s="2"/>
      <c r="AE27143" s="2"/>
      <c r="AF27143" s="2"/>
      <c r="AG27143" s="2"/>
      <c r="AH27143" s="2"/>
      <c r="AI27143" s="2"/>
      <c r="AJ27143" s="2"/>
      <c r="AK27143" s="2"/>
      <c r="AL27143" s="2"/>
      <c r="AM27143" s="2"/>
      <c r="AN27143" s="2"/>
      <c r="AO27143" s="2"/>
      <c r="AP27143" s="2"/>
      <c r="AQ27143" s="2"/>
      <c r="AR27143" s="2"/>
      <c r="AS27143" s="2"/>
      <c r="AT27143" s="2"/>
      <c r="AU27143" s="2"/>
    </row>
    <row r="27144" spans="1:47" x14ac:dyDescent="0.45">
      <c r="A27144" t="s">
        <v>52</v>
      </c>
      <c r="B27144" t="s">
        <v>46053</v>
      </c>
      <c r="C27144" s="1">
        <v>14987407239314</v>
      </c>
      <c r="D27144" s="1">
        <v>500</v>
      </c>
      <c r="E27144" t="s">
        <v>53</v>
      </c>
      <c r="F27144">
        <v>10</v>
      </c>
      <c r="G27144" t="s">
        <v>53</v>
      </c>
      <c r="H27144" t="s">
        <v>50</v>
      </c>
      <c r="I27144" t="s">
        <v>46052</v>
      </c>
      <c r="J27144" t="s">
        <v>4848</v>
      </c>
      <c r="K27144" t="s">
        <v>4849</v>
      </c>
      <c r="M27144" t="s">
        <v>92</v>
      </c>
      <c r="N27144" t="s">
        <v>51</v>
      </c>
      <c r="R27144" t="s">
        <v>83320</v>
      </c>
      <c r="V27144">
        <v>4987407039306</v>
      </c>
      <c r="X27144">
        <v>24987407239311</v>
      </c>
    </row>
    <row r="27145" spans="1:47" x14ac:dyDescent="0.45">
      <c r="A27145" s="2" t="s">
        <v>56</v>
      </c>
      <c r="B27145" s="2" t="s">
        <v>46054</v>
      </c>
      <c r="C27145" s="3">
        <v>14987407239369</v>
      </c>
      <c r="D27145" s="3">
        <v>500</v>
      </c>
      <c r="E27145" s="2" t="s">
        <v>53</v>
      </c>
      <c r="F27145" s="2">
        <v>500</v>
      </c>
      <c r="G27145" s="2" t="s">
        <v>53</v>
      </c>
      <c r="H27145" s="2" t="s">
        <v>50</v>
      </c>
      <c r="I27145" s="2" t="s">
        <v>46052</v>
      </c>
      <c r="J27145" s="2" t="s">
        <v>4848</v>
      </c>
      <c r="K27145" s="2" t="s">
        <v>4849</v>
      </c>
      <c r="L27145" s="2"/>
      <c r="M27145" s="2" t="s">
        <v>92</v>
      </c>
      <c r="N27145" s="2" t="s">
        <v>51</v>
      </c>
      <c r="O27145" s="2"/>
      <c r="P27145" s="2"/>
      <c r="Q27145" s="2"/>
      <c r="R27145" s="2" t="s">
        <v>83320</v>
      </c>
      <c r="S27145" s="2"/>
      <c r="T27145" s="2"/>
      <c r="U27145" s="3"/>
      <c r="V27145" s="2">
        <v>4987407039368</v>
      </c>
      <c r="W27145" s="3"/>
      <c r="X27145" s="2">
        <v>24987407239366</v>
      </c>
      <c r="Y27145" s="2"/>
      <c r="Z27145" s="2"/>
      <c r="AA27145" s="2"/>
      <c r="AB27145" s="2"/>
      <c r="AC27145" s="2"/>
      <c r="AD27145" s="2"/>
      <c r="AE27145" s="2"/>
      <c r="AF27145" s="2"/>
      <c r="AG27145" s="2"/>
      <c r="AH27145" s="2"/>
      <c r="AI27145" s="2"/>
      <c r="AJ27145" s="2"/>
      <c r="AK27145" s="2"/>
      <c r="AL27145" s="2"/>
      <c r="AM27145" s="2"/>
      <c r="AN27145" s="2"/>
      <c r="AO27145" s="2"/>
      <c r="AP27145" s="2"/>
      <c r="AQ27145" s="2"/>
      <c r="AR27145" s="2"/>
      <c r="AS27145" s="2"/>
      <c r="AT27145" s="2"/>
      <c r="AU27145" s="2"/>
    </row>
    <row r="27146" spans="1:47" x14ac:dyDescent="0.45">
      <c r="A27146" t="s">
        <v>52</v>
      </c>
      <c r="B27146" t="s">
        <v>69163</v>
      </c>
      <c r="C27146" s="1">
        <v>14987171274108</v>
      </c>
      <c r="D27146" s="1">
        <v>100</v>
      </c>
      <c r="E27146" t="s">
        <v>53</v>
      </c>
      <c r="F27146">
        <v>10</v>
      </c>
      <c r="G27146" t="s">
        <v>53</v>
      </c>
      <c r="H27146" t="s">
        <v>50</v>
      </c>
      <c r="I27146" t="s">
        <v>69161</v>
      </c>
      <c r="J27146" t="s">
        <v>69162</v>
      </c>
      <c r="K27146" t="s">
        <v>69161</v>
      </c>
      <c r="M27146" t="s">
        <v>92</v>
      </c>
      <c r="N27146" t="s">
        <v>51</v>
      </c>
      <c r="R27146" t="s">
        <v>83320</v>
      </c>
      <c r="V27146">
        <v>4987171274002</v>
      </c>
      <c r="X27146">
        <v>24987171274105</v>
      </c>
    </row>
    <row r="27147" spans="1:47" x14ac:dyDescent="0.45">
      <c r="A27147" s="2" t="s">
        <v>52</v>
      </c>
      <c r="B27147" s="2" t="s">
        <v>69163</v>
      </c>
      <c r="C27147" s="3">
        <v>14987171274207</v>
      </c>
      <c r="D27147" s="3">
        <v>500</v>
      </c>
      <c r="E27147" s="2" t="s">
        <v>53</v>
      </c>
      <c r="F27147" s="2">
        <v>10</v>
      </c>
      <c r="G27147" s="2" t="s">
        <v>53</v>
      </c>
      <c r="H27147" s="2" t="s">
        <v>50</v>
      </c>
      <c r="I27147" s="2" t="s">
        <v>69161</v>
      </c>
      <c r="J27147" s="2" t="s">
        <v>69162</v>
      </c>
      <c r="K27147" s="2" t="s">
        <v>69161</v>
      </c>
      <c r="L27147" s="2"/>
      <c r="M27147" s="2" t="s">
        <v>92</v>
      </c>
      <c r="N27147" s="2" t="s">
        <v>51</v>
      </c>
      <c r="O27147" s="2"/>
      <c r="P27147" s="2"/>
      <c r="Q27147" s="2"/>
      <c r="R27147" s="2" t="s">
        <v>83320</v>
      </c>
      <c r="S27147" s="2"/>
      <c r="T27147" s="2"/>
      <c r="U27147" s="3"/>
      <c r="V27147" s="2">
        <v>4987171274002</v>
      </c>
      <c r="W27147" s="3"/>
      <c r="X27147" s="2">
        <v>24987171274204</v>
      </c>
      <c r="Y27147" s="2"/>
      <c r="Z27147" s="2"/>
      <c r="AA27147" s="2"/>
      <c r="AB27147" s="2"/>
      <c r="AC27147" s="2"/>
      <c r="AD27147" s="2"/>
      <c r="AE27147" s="2"/>
      <c r="AF27147" s="2"/>
      <c r="AG27147" s="2"/>
      <c r="AH27147" s="2"/>
      <c r="AI27147" s="2"/>
      <c r="AJ27147" s="2"/>
      <c r="AK27147" s="2"/>
      <c r="AL27147" s="2"/>
      <c r="AM27147" s="2"/>
      <c r="AN27147" s="2"/>
      <c r="AO27147" s="2"/>
      <c r="AP27147" s="2"/>
      <c r="AQ27147" s="2"/>
      <c r="AR27147" s="2"/>
      <c r="AS27147" s="2"/>
      <c r="AT27147" s="2"/>
      <c r="AU27147" s="2"/>
    </row>
    <row r="27148" spans="1:47" x14ac:dyDescent="0.45">
      <c r="A27148" t="s">
        <v>52</v>
      </c>
      <c r="B27148" t="s">
        <v>69163</v>
      </c>
      <c r="C27148" s="1">
        <v>14987440536012</v>
      </c>
      <c r="D27148" s="1">
        <v>100</v>
      </c>
      <c r="E27148" t="s">
        <v>53</v>
      </c>
      <c r="F27148">
        <v>10</v>
      </c>
      <c r="G27148" t="s">
        <v>53</v>
      </c>
      <c r="H27148" t="s">
        <v>50</v>
      </c>
      <c r="I27148" t="s">
        <v>69161</v>
      </c>
      <c r="J27148" t="s">
        <v>69162</v>
      </c>
      <c r="K27148" t="s">
        <v>69161</v>
      </c>
      <c r="M27148" t="s">
        <v>92</v>
      </c>
      <c r="N27148" t="s">
        <v>51</v>
      </c>
      <c r="R27148" t="s">
        <v>83320</v>
      </c>
      <c r="V27148">
        <v>4987171274002</v>
      </c>
      <c r="X27148">
        <v>24987440536019</v>
      </c>
    </row>
    <row r="27149" spans="1:47" x14ac:dyDescent="0.45">
      <c r="A27149" s="2" t="s">
        <v>52</v>
      </c>
      <c r="B27149" s="2" t="s">
        <v>69163</v>
      </c>
      <c r="C27149" s="3">
        <v>14987440536050</v>
      </c>
      <c r="D27149" s="3">
        <v>500</v>
      </c>
      <c r="E27149" s="2" t="s">
        <v>53</v>
      </c>
      <c r="F27149" s="2">
        <v>10</v>
      </c>
      <c r="G27149" s="2" t="s">
        <v>53</v>
      </c>
      <c r="H27149" s="2" t="s">
        <v>50</v>
      </c>
      <c r="I27149" s="2" t="s">
        <v>69161</v>
      </c>
      <c r="J27149" s="2" t="s">
        <v>69162</v>
      </c>
      <c r="K27149" s="2" t="s">
        <v>69161</v>
      </c>
      <c r="L27149" s="2"/>
      <c r="M27149" s="2" t="s">
        <v>92</v>
      </c>
      <c r="N27149" s="2" t="s">
        <v>51</v>
      </c>
      <c r="O27149" s="2"/>
      <c r="P27149" s="2"/>
      <c r="Q27149" s="2"/>
      <c r="R27149" s="2" t="s">
        <v>83320</v>
      </c>
      <c r="S27149" s="2"/>
      <c r="T27149" s="2"/>
      <c r="U27149" s="3"/>
      <c r="V27149" s="2">
        <v>4987171274002</v>
      </c>
      <c r="W27149" s="3"/>
      <c r="X27149" s="2">
        <v>24987440536057</v>
      </c>
      <c r="Y27149" s="2"/>
      <c r="Z27149" s="2"/>
      <c r="AA27149" s="2"/>
      <c r="AB27149" s="2"/>
      <c r="AC27149" s="2"/>
      <c r="AD27149" s="2"/>
      <c r="AE27149" s="2"/>
      <c r="AF27149" s="2"/>
      <c r="AG27149" s="2"/>
      <c r="AH27149" s="2"/>
      <c r="AI27149" s="2"/>
      <c r="AJ27149" s="2"/>
      <c r="AK27149" s="2"/>
      <c r="AL27149" s="2"/>
      <c r="AM27149" s="2"/>
      <c r="AN27149" s="2"/>
      <c r="AO27149" s="2"/>
      <c r="AP27149" s="2"/>
      <c r="AQ27149" s="2"/>
      <c r="AR27149" s="2"/>
      <c r="AS27149" s="2"/>
      <c r="AT27149" s="2"/>
      <c r="AU27149" s="2"/>
    </row>
    <row r="27150" spans="1:47" x14ac:dyDescent="0.45">
      <c r="A27150" t="s">
        <v>56</v>
      </c>
      <c r="B27150" t="s">
        <v>69164</v>
      </c>
      <c r="C27150" s="1">
        <v>14987171274252</v>
      </c>
      <c r="D27150" s="1">
        <v>500</v>
      </c>
      <c r="E27150" t="s">
        <v>53</v>
      </c>
      <c r="F27150">
        <v>500</v>
      </c>
      <c r="G27150" t="s">
        <v>53</v>
      </c>
      <c r="H27150" t="s">
        <v>50</v>
      </c>
      <c r="I27150" t="s">
        <v>69161</v>
      </c>
      <c r="J27150" t="s">
        <v>69162</v>
      </c>
      <c r="K27150" t="s">
        <v>69161</v>
      </c>
      <c r="M27150" t="s">
        <v>92</v>
      </c>
      <c r="N27150" t="s">
        <v>51</v>
      </c>
      <c r="R27150" t="s">
        <v>83320</v>
      </c>
      <c r="V27150">
        <v>4987171274033</v>
      </c>
      <c r="X27150">
        <v>24987171274259</v>
      </c>
    </row>
    <row r="27151" spans="1:47" x14ac:dyDescent="0.45">
      <c r="A27151" s="2" t="s">
        <v>56</v>
      </c>
      <c r="B27151" s="2" t="s">
        <v>69164</v>
      </c>
      <c r="C27151" s="3">
        <v>14987440536081</v>
      </c>
      <c r="D27151" s="3">
        <v>500</v>
      </c>
      <c r="E27151" s="2" t="s">
        <v>53</v>
      </c>
      <c r="F27151" s="2">
        <v>500</v>
      </c>
      <c r="G27151" s="2" t="s">
        <v>53</v>
      </c>
      <c r="H27151" s="2" t="s">
        <v>50</v>
      </c>
      <c r="I27151" s="2" t="s">
        <v>69161</v>
      </c>
      <c r="J27151" s="2" t="s">
        <v>69162</v>
      </c>
      <c r="K27151" s="2" t="s">
        <v>69161</v>
      </c>
      <c r="L27151" s="2"/>
      <c r="M27151" s="2" t="s">
        <v>92</v>
      </c>
      <c r="N27151" s="2" t="s">
        <v>51</v>
      </c>
      <c r="O27151" s="2"/>
      <c r="P27151" s="2"/>
      <c r="Q27151" s="2"/>
      <c r="R27151" s="2" t="s">
        <v>83320</v>
      </c>
      <c r="S27151" s="2"/>
      <c r="T27151" s="2"/>
      <c r="U27151" s="3"/>
      <c r="V27151" s="2">
        <v>4987440536091</v>
      </c>
      <c r="W27151" s="3"/>
      <c r="X27151" s="2">
        <v>24987440536088</v>
      </c>
      <c r="Y27151" s="2"/>
      <c r="Z27151" s="2"/>
      <c r="AA27151" s="2"/>
      <c r="AB27151" s="2"/>
      <c r="AC27151" s="2"/>
      <c r="AD27151" s="2"/>
      <c r="AE27151" s="2"/>
      <c r="AF27151" s="2"/>
      <c r="AG27151" s="2"/>
      <c r="AH27151" s="2"/>
      <c r="AI27151" s="2"/>
      <c r="AJ27151" s="2"/>
      <c r="AK27151" s="2"/>
      <c r="AL27151" s="2"/>
      <c r="AM27151" s="2"/>
      <c r="AN27151" s="2"/>
      <c r="AO27151" s="2"/>
      <c r="AP27151" s="2"/>
      <c r="AQ27151" s="2"/>
      <c r="AR27151" s="2"/>
      <c r="AS27151" s="2"/>
      <c r="AT27151" s="2"/>
      <c r="AU27151" s="2"/>
    </row>
    <row r="27152" spans="1:47" x14ac:dyDescent="0.45">
      <c r="A27152" t="s">
        <v>52</v>
      </c>
      <c r="B27152" t="s">
        <v>52074</v>
      </c>
      <c r="C27152" s="1">
        <v>14987080362019</v>
      </c>
      <c r="D27152" s="1">
        <v>100</v>
      </c>
      <c r="E27152" t="s">
        <v>53</v>
      </c>
      <c r="F27152">
        <v>10</v>
      </c>
      <c r="G27152" t="s">
        <v>53</v>
      </c>
      <c r="H27152" t="s">
        <v>50</v>
      </c>
      <c r="I27152" t="s">
        <v>52072</v>
      </c>
      <c r="J27152" t="s">
        <v>52073</v>
      </c>
      <c r="K27152" t="s">
        <v>52072</v>
      </c>
      <c r="M27152" t="s">
        <v>92</v>
      </c>
      <c r="N27152" t="s">
        <v>51</v>
      </c>
      <c r="R27152" t="s">
        <v>83320</v>
      </c>
      <c r="V27152">
        <v>4987080907954</v>
      </c>
      <c r="X27152">
        <v>24987080362016</v>
      </c>
    </row>
    <row r="27153" spans="1:47" x14ac:dyDescent="0.45">
      <c r="A27153" s="2" t="s">
        <v>52</v>
      </c>
      <c r="B27153" s="2" t="s">
        <v>52074</v>
      </c>
      <c r="C27153" s="3">
        <v>14987080362026</v>
      </c>
      <c r="D27153" s="3">
        <v>500</v>
      </c>
      <c r="E27153" s="2" t="s">
        <v>53</v>
      </c>
      <c r="F27153" s="2">
        <v>10</v>
      </c>
      <c r="G27153" s="2" t="s">
        <v>53</v>
      </c>
      <c r="H27153" s="2" t="s">
        <v>50</v>
      </c>
      <c r="I27153" s="2" t="s">
        <v>52072</v>
      </c>
      <c r="J27153" s="2" t="s">
        <v>52073</v>
      </c>
      <c r="K27153" s="2" t="s">
        <v>52072</v>
      </c>
      <c r="L27153" s="2"/>
      <c r="M27153" s="2" t="s">
        <v>92</v>
      </c>
      <c r="N27153" s="2" t="s">
        <v>51</v>
      </c>
      <c r="O27153" s="2"/>
      <c r="P27153" s="2"/>
      <c r="Q27153" s="2"/>
      <c r="R27153" s="2" t="s">
        <v>83320</v>
      </c>
      <c r="S27153" s="2"/>
      <c r="T27153" s="2"/>
      <c r="U27153" s="3"/>
      <c r="V27153" s="2">
        <v>4987080907954</v>
      </c>
      <c r="W27153" s="3"/>
      <c r="X27153" s="2">
        <v>24987080362023</v>
      </c>
      <c r="Y27153" s="2"/>
      <c r="Z27153" s="2"/>
      <c r="AA27153" s="2"/>
      <c r="AB27153" s="2"/>
      <c r="AC27153" s="2"/>
      <c r="AD27153" s="2"/>
      <c r="AE27153" s="2"/>
      <c r="AF27153" s="2"/>
      <c r="AG27153" s="2"/>
      <c r="AH27153" s="2"/>
      <c r="AI27153" s="2"/>
      <c r="AJ27153" s="2"/>
      <c r="AK27153" s="2"/>
      <c r="AL27153" s="2"/>
      <c r="AM27153" s="2"/>
      <c r="AN27153" s="2"/>
      <c r="AO27153" s="2"/>
      <c r="AP27153" s="2"/>
      <c r="AQ27153" s="2"/>
      <c r="AR27153" s="2"/>
      <c r="AS27153" s="2"/>
      <c r="AT27153" s="2"/>
      <c r="AU27153" s="2"/>
    </row>
    <row r="27154" spans="1:47" x14ac:dyDescent="0.45">
      <c r="A27154" t="s">
        <v>56</v>
      </c>
      <c r="B27154" t="s">
        <v>52075</v>
      </c>
      <c r="C27154" s="1">
        <v>14987080362040</v>
      </c>
      <c r="D27154" s="1">
        <v>200</v>
      </c>
      <c r="E27154" t="s">
        <v>53</v>
      </c>
      <c r="F27154">
        <v>200</v>
      </c>
      <c r="G27154" t="s">
        <v>53</v>
      </c>
      <c r="H27154" t="s">
        <v>50</v>
      </c>
      <c r="I27154" t="s">
        <v>52072</v>
      </c>
      <c r="J27154" t="s">
        <v>52073</v>
      </c>
      <c r="K27154" t="s">
        <v>52072</v>
      </c>
      <c r="M27154" t="s">
        <v>92</v>
      </c>
      <c r="N27154" t="s">
        <v>51</v>
      </c>
      <c r="R27154" t="s">
        <v>83320</v>
      </c>
      <c r="V27154">
        <v>4987080907961</v>
      </c>
      <c r="X27154">
        <v>24987080362047</v>
      </c>
    </row>
    <row r="27155" spans="1:47" x14ac:dyDescent="0.45">
      <c r="A27155" s="2" t="s">
        <v>52</v>
      </c>
      <c r="B27155" s="2" t="s">
        <v>13850</v>
      </c>
      <c r="C27155" s="3">
        <v>14987614422639</v>
      </c>
      <c r="D27155" s="3">
        <v>100</v>
      </c>
      <c r="E27155" s="2" t="s">
        <v>53</v>
      </c>
      <c r="F27155" s="2">
        <v>10</v>
      </c>
      <c r="G27155" s="2" t="s">
        <v>53</v>
      </c>
      <c r="H27155" s="2" t="s">
        <v>50</v>
      </c>
      <c r="I27155" s="2" t="s">
        <v>13848</v>
      </c>
      <c r="J27155" s="2" t="s">
        <v>13849</v>
      </c>
      <c r="K27155" s="2" t="s">
        <v>13848</v>
      </c>
      <c r="L27155" s="2"/>
      <c r="M27155" s="2" t="s">
        <v>92</v>
      </c>
      <c r="N27155" s="2" t="s">
        <v>51</v>
      </c>
      <c r="O27155" s="2"/>
      <c r="P27155" s="2"/>
      <c r="Q27155" s="2"/>
      <c r="R27155" s="2" t="s">
        <v>83320</v>
      </c>
      <c r="S27155" s="2"/>
      <c r="T27155" s="2"/>
      <c r="U27155" s="3"/>
      <c r="V27155" s="2">
        <v>4987614422380</v>
      </c>
      <c r="W27155" s="3"/>
      <c r="X27155" s="2">
        <v>24987614422636</v>
      </c>
      <c r="Y27155" s="2"/>
      <c r="Z27155" s="2"/>
      <c r="AA27155" s="2"/>
      <c r="AB27155" s="2"/>
      <c r="AC27155" s="2"/>
      <c r="AD27155" s="2"/>
      <c r="AE27155" s="2"/>
      <c r="AF27155" s="2"/>
      <c r="AG27155" s="2"/>
      <c r="AH27155" s="2"/>
      <c r="AI27155" s="2"/>
      <c r="AJ27155" s="2"/>
      <c r="AK27155" s="2"/>
      <c r="AL27155" s="2"/>
      <c r="AM27155" s="2"/>
      <c r="AN27155" s="2"/>
      <c r="AO27155" s="2"/>
      <c r="AP27155" s="2"/>
      <c r="AQ27155" s="2"/>
      <c r="AR27155" s="2"/>
      <c r="AS27155" s="2"/>
      <c r="AT27155" s="2"/>
      <c r="AU27155" s="2"/>
    </row>
    <row r="27156" spans="1:47" x14ac:dyDescent="0.45">
      <c r="A27156" t="s">
        <v>52</v>
      </c>
      <c r="B27156" t="s">
        <v>13850</v>
      </c>
      <c r="C27156" s="1">
        <v>14987614422646</v>
      </c>
      <c r="D27156" s="1">
        <v>500</v>
      </c>
      <c r="E27156" t="s">
        <v>53</v>
      </c>
      <c r="F27156">
        <v>10</v>
      </c>
      <c r="G27156" t="s">
        <v>53</v>
      </c>
      <c r="H27156" t="s">
        <v>50</v>
      </c>
      <c r="I27156" t="s">
        <v>13848</v>
      </c>
      <c r="J27156" t="s">
        <v>13849</v>
      </c>
      <c r="K27156" t="s">
        <v>13848</v>
      </c>
      <c r="M27156" t="s">
        <v>92</v>
      </c>
      <c r="N27156" t="s">
        <v>51</v>
      </c>
      <c r="R27156" t="s">
        <v>83320</v>
      </c>
      <c r="V27156">
        <v>4987614422380</v>
      </c>
      <c r="X27156">
        <v>24987614422643</v>
      </c>
    </row>
    <row r="27157" spans="1:47" x14ac:dyDescent="0.45">
      <c r="A27157" s="2" t="s">
        <v>56</v>
      </c>
      <c r="B27157" s="2" t="s">
        <v>13851</v>
      </c>
      <c r="C27157" s="3">
        <v>14987614422653</v>
      </c>
      <c r="D27157" s="3">
        <v>500</v>
      </c>
      <c r="E27157" s="2" t="s">
        <v>53</v>
      </c>
      <c r="F27157" s="2">
        <v>500</v>
      </c>
      <c r="G27157" s="2" t="s">
        <v>53</v>
      </c>
      <c r="H27157" s="2" t="s">
        <v>50</v>
      </c>
      <c r="I27157" s="2" t="s">
        <v>13848</v>
      </c>
      <c r="J27157" s="2" t="s">
        <v>13849</v>
      </c>
      <c r="K27157" s="2" t="s">
        <v>13848</v>
      </c>
      <c r="L27157" s="2"/>
      <c r="M27157" s="2" t="s">
        <v>92</v>
      </c>
      <c r="N27157" s="2" t="s">
        <v>51</v>
      </c>
      <c r="O27157" s="2"/>
      <c r="P27157" s="2"/>
      <c r="Q27157" s="2"/>
      <c r="R27157" s="2" t="s">
        <v>83320</v>
      </c>
      <c r="S27157" s="2"/>
      <c r="T27157" s="2"/>
      <c r="U27157" s="3"/>
      <c r="V27157" s="2">
        <v>4987614422656</v>
      </c>
      <c r="W27157" s="3" t="s">
        <v>83511</v>
      </c>
      <c r="X27157" s="2">
        <v>24987614422650</v>
      </c>
      <c r="Y27157" s="2"/>
      <c r="Z27157" s="2"/>
      <c r="AA27157" s="2"/>
      <c r="AB27157" s="2"/>
      <c r="AC27157" s="2"/>
      <c r="AD27157" s="2"/>
      <c r="AE27157" s="2"/>
      <c r="AF27157" s="2"/>
      <c r="AG27157" s="2"/>
      <c r="AH27157" s="2"/>
      <c r="AI27157" s="2"/>
      <c r="AJ27157" s="2"/>
      <c r="AK27157" s="2"/>
      <c r="AL27157" s="2"/>
      <c r="AM27157" s="2"/>
      <c r="AN27157" s="2"/>
      <c r="AO27157" s="2"/>
      <c r="AP27157" s="2"/>
      <c r="AQ27157" s="2"/>
      <c r="AR27157" s="2"/>
      <c r="AS27157" s="2"/>
      <c r="AT27157" s="2"/>
      <c r="AU27157" s="2"/>
    </row>
    <row r="27158" spans="1:47" x14ac:dyDescent="0.45">
      <c r="A27158" t="s">
        <v>56</v>
      </c>
      <c r="B27158" t="s">
        <v>13852</v>
      </c>
      <c r="C27158" s="1">
        <v>14987614422653</v>
      </c>
      <c r="D27158" s="1">
        <v>500</v>
      </c>
      <c r="E27158" t="s">
        <v>53</v>
      </c>
      <c r="F27158">
        <v>500</v>
      </c>
      <c r="G27158" t="s">
        <v>53</v>
      </c>
      <c r="H27158" t="s">
        <v>50</v>
      </c>
      <c r="I27158" t="s">
        <v>13848</v>
      </c>
      <c r="J27158" t="s">
        <v>13849</v>
      </c>
      <c r="K27158" t="s">
        <v>13848</v>
      </c>
      <c r="M27158" t="s">
        <v>92</v>
      </c>
      <c r="N27158" t="s">
        <v>51</v>
      </c>
      <c r="R27158" t="s">
        <v>83320</v>
      </c>
      <c r="V27158">
        <v>4987614422694</v>
      </c>
      <c r="W27158" s="1" t="s">
        <v>83512</v>
      </c>
      <c r="X27158">
        <v>24987614422650</v>
      </c>
    </row>
    <row r="27159" spans="1:47" x14ac:dyDescent="0.45">
      <c r="A27159" s="2" t="s">
        <v>52</v>
      </c>
      <c r="B27159" s="2" t="s">
        <v>60822</v>
      </c>
      <c r="C27159" s="3">
        <v>14987155146162</v>
      </c>
      <c r="D27159" s="3">
        <v>100</v>
      </c>
      <c r="E27159" s="2" t="s">
        <v>53</v>
      </c>
      <c r="F27159" s="2">
        <v>10</v>
      </c>
      <c r="G27159" s="2" t="s">
        <v>53</v>
      </c>
      <c r="H27159" s="2" t="s">
        <v>50</v>
      </c>
      <c r="I27159" s="2" t="s">
        <v>60820</v>
      </c>
      <c r="J27159" s="2" t="s">
        <v>60821</v>
      </c>
      <c r="K27159" s="2" t="s">
        <v>60820</v>
      </c>
      <c r="L27159" s="2"/>
      <c r="M27159" s="2" t="s">
        <v>92</v>
      </c>
      <c r="N27159" s="2" t="s">
        <v>51</v>
      </c>
      <c r="O27159" s="2"/>
      <c r="P27159" s="2"/>
      <c r="Q27159" s="2"/>
      <c r="R27159" s="2" t="s">
        <v>83320</v>
      </c>
      <c r="S27159" s="2"/>
      <c r="T27159" s="2"/>
      <c r="U27159" s="3"/>
      <c r="V27159" s="2">
        <v>4987155146660</v>
      </c>
      <c r="W27159" s="3"/>
      <c r="X27159" s="2"/>
      <c r="Y27159" s="2"/>
      <c r="Z27159" s="2"/>
      <c r="AA27159" s="2"/>
      <c r="AB27159" s="2"/>
      <c r="AC27159" s="2"/>
      <c r="AD27159" s="2"/>
      <c r="AE27159" s="2"/>
      <c r="AF27159" s="2"/>
      <c r="AG27159" s="2"/>
      <c r="AH27159" s="2"/>
      <c r="AI27159" s="2"/>
      <c r="AJ27159" s="2"/>
      <c r="AK27159" s="2"/>
      <c r="AL27159" s="2"/>
      <c r="AM27159" s="2"/>
      <c r="AN27159" s="2"/>
      <c r="AO27159" s="2"/>
      <c r="AP27159" s="2"/>
      <c r="AQ27159" s="2"/>
      <c r="AR27159" s="2"/>
      <c r="AS27159" s="2"/>
      <c r="AT27159" s="2"/>
      <c r="AU27159" s="2"/>
    </row>
    <row r="27160" spans="1:47" x14ac:dyDescent="0.45">
      <c r="A27160" t="s">
        <v>52</v>
      </c>
      <c r="B27160" t="s">
        <v>60822</v>
      </c>
      <c r="C27160" s="1">
        <v>14987155146186</v>
      </c>
      <c r="D27160" s="1">
        <v>500</v>
      </c>
      <c r="E27160" t="s">
        <v>53</v>
      </c>
      <c r="F27160">
        <v>10</v>
      </c>
      <c r="G27160" t="s">
        <v>53</v>
      </c>
      <c r="H27160" t="s">
        <v>50</v>
      </c>
      <c r="I27160" t="s">
        <v>60820</v>
      </c>
      <c r="J27160" t="s">
        <v>60821</v>
      </c>
      <c r="K27160" t="s">
        <v>60820</v>
      </c>
      <c r="M27160" t="s">
        <v>92</v>
      </c>
      <c r="N27160" t="s">
        <v>51</v>
      </c>
      <c r="R27160" t="s">
        <v>83320</v>
      </c>
      <c r="V27160">
        <v>4987155146660</v>
      </c>
    </row>
    <row r="27161" spans="1:47" x14ac:dyDescent="0.45">
      <c r="A27161" s="2" t="s">
        <v>56</v>
      </c>
      <c r="B27161" s="2" t="s">
        <v>60823</v>
      </c>
      <c r="C27161" s="3">
        <v>14987155146179</v>
      </c>
      <c r="D27161" s="3">
        <v>500</v>
      </c>
      <c r="E27161" s="2" t="s">
        <v>53</v>
      </c>
      <c r="F27161" s="2">
        <v>500</v>
      </c>
      <c r="G27161" s="2" t="s">
        <v>53</v>
      </c>
      <c r="H27161" s="2" t="s">
        <v>50</v>
      </c>
      <c r="I27161" s="2" t="s">
        <v>60820</v>
      </c>
      <c r="J27161" s="2" t="s">
        <v>60821</v>
      </c>
      <c r="K27161" s="2" t="s">
        <v>60820</v>
      </c>
      <c r="L27161" s="2"/>
      <c r="M27161" s="2" t="s">
        <v>92</v>
      </c>
      <c r="N27161" s="2" t="s">
        <v>51</v>
      </c>
      <c r="O27161" s="2"/>
      <c r="P27161" s="2"/>
      <c r="Q27161" s="2"/>
      <c r="R27161" s="2" t="s">
        <v>83320</v>
      </c>
      <c r="S27161" s="2"/>
      <c r="T27161" s="2"/>
      <c r="U27161" s="3"/>
      <c r="V27161" s="2">
        <v>4987155146677</v>
      </c>
      <c r="W27161" s="3"/>
      <c r="X27161" s="2"/>
      <c r="Y27161" s="2"/>
      <c r="Z27161" s="2"/>
      <c r="AA27161" s="2"/>
      <c r="AB27161" s="2"/>
      <c r="AC27161" s="2"/>
      <c r="AD27161" s="2"/>
      <c r="AE27161" s="2"/>
      <c r="AF27161" s="2"/>
      <c r="AG27161" s="2"/>
      <c r="AH27161" s="2"/>
      <c r="AI27161" s="2"/>
      <c r="AJ27161" s="2"/>
      <c r="AK27161" s="2"/>
      <c r="AL27161" s="2"/>
      <c r="AM27161" s="2"/>
      <c r="AN27161" s="2"/>
      <c r="AO27161" s="2"/>
      <c r="AP27161" s="2"/>
      <c r="AQ27161" s="2"/>
      <c r="AR27161" s="2"/>
      <c r="AS27161" s="2"/>
      <c r="AT27161" s="2"/>
      <c r="AU27161" s="2"/>
    </row>
    <row r="27162" spans="1:47" x14ac:dyDescent="0.45">
      <c r="A27162" t="s">
        <v>52</v>
      </c>
      <c r="B27162" t="s">
        <v>24219</v>
      </c>
      <c r="C27162" s="1">
        <v>14987114202700</v>
      </c>
      <c r="D27162" s="1">
        <v>100</v>
      </c>
      <c r="E27162" t="s">
        <v>53</v>
      </c>
      <c r="F27162">
        <v>10</v>
      </c>
      <c r="G27162" t="s">
        <v>53</v>
      </c>
      <c r="H27162" t="s">
        <v>50</v>
      </c>
      <c r="I27162" t="s">
        <v>24218</v>
      </c>
      <c r="J27162" t="s">
        <v>4848</v>
      </c>
      <c r="K27162" t="s">
        <v>4849</v>
      </c>
      <c r="M27162" t="s">
        <v>92</v>
      </c>
      <c r="N27162" t="s">
        <v>51</v>
      </c>
      <c r="R27162" t="s">
        <v>83320</v>
      </c>
      <c r="V27162">
        <v>4987114202796</v>
      </c>
      <c r="X27162">
        <v>24987114202707</v>
      </c>
      <c r="Y27162">
        <v>20220426</v>
      </c>
      <c r="Z27162">
        <v>202410</v>
      </c>
    </row>
    <row r="27163" spans="1:47" x14ac:dyDescent="0.45">
      <c r="A27163" s="2" t="s">
        <v>52</v>
      </c>
      <c r="B27163" s="2" t="s">
        <v>24219</v>
      </c>
      <c r="C27163" s="3">
        <v>14987114202809</v>
      </c>
      <c r="D27163" s="3">
        <v>500</v>
      </c>
      <c r="E27163" s="2" t="s">
        <v>53</v>
      </c>
      <c r="F27163" s="2">
        <v>10</v>
      </c>
      <c r="G27163" s="2" t="s">
        <v>53</v>
      </c>
      <c r="H27163" s="2" t="s">
        <v>50</v>
      </c>
      <c r="I27163" s="2" t="s">
        <v>24218</v>
      </c>
      <c r="J27163" s="2" t="s">
        <v>4848</v>
      </c>
      <c r="K27163" s="2" t="s">
        <v>4849</v>
      </c>
      <c r="L27163" s="2"/>
      <c r="M27163" s="2" t="s">
        <v>92</v>
      </c>
      <c r="N27163" s="2" t="s">
        <v>51</v>
      </c>
      <c r="O27163" s="2"/>
      <c r="P27163" s="2"/>
      <c r="Q27163" s="2"/>
      <c r="R27163" s="2" t="s">
        <v>83320</v>
      </c>
      <c r="S27163" s="2"/>
      <c r="T27163" s="2"/>
      <c r="U27163" s="3"/>
      <c r="V27163" s="2">
        <v>4987114202796</v>
      </c>
      <c r="W27163" s="3"/>
      <c r="X27163" s="2">
        <v>24987114202806</v>
      </c>
      <c r="Y27163" s="2">
        <v>20220426</v>
      </c>
      <c r="Z27163" s="2">
        <v>202410</v>
      </c>
      <c r="AA27163" s="2"/>
      <c r="AB27163" s="2"/>
      <c r="AC27163" s="2"/>
      <c r="AD27163" s="2"/>
      <c r="AE27163" s="2"/>
      <c r="AF27163" s="2"/>
      <c r="AG27163" s="2"/>
      <c r="AH27163" s="2"/>
      <c r="AI27163" s="2"/>
      <c r="AJ27163" s="2"/>
      <c r="AK27163" s="2"/>
      <c r="AL27163" s="2"/>
      <c r="AM27163" s="2"/>
      <c r="AN27163" s="2"/>
      <c r="AO27163" s="2"/>
      <c r="AP27163" s="2"/>
      <c r="AQ27163" s="2"/>
      <c r="AR27163" s="2"/>
      <c r="AS27163" s="2"/>
      <c r="AT27163" s="2"/>
      <c r="AU27163" s="2"/>
    </row>
    <row r="27164" spans="1:47" x14ac:dyDescent="0.45">
      <c r="A27164" t="s">
        <v>52</v>
      </c>
      <c r="B27164" t="s">
        <v>28751</v>
      </c>
      <c r="C27164" s="1">
        <v>14987901070802</v>
      </c>
      <c r="D27164" s="1">
        <v>100</v>
      </c>
      <c r="E27164" t="s">
        <v>53</v>
      </c>
      <c r="F27164">
        <v>10</v>
      </c>
      <c r="G27164" t="s">
        <v>53</v>
      </c>
      <c r="H27164" t="s">
        <v>50</v>
      </c>
      <c r="I27164" t="s">
        <v>24218</v>
      </c>
      <c r="J27164" t="s">
        <v>4848</v>
      </c>
      <c r="K27164" t="s">
        <v>4849</v>
      </c>
      <c r="M27164" t="s">
        <v>92</v>
      </c>
      <c r="N27164" t="s">
        <v>51</v>
      </c>
      <c r="R27164" t="s">
        <v>83320</v>
      </c>
      <c r="V27164">
        <v>4987114202796</v>
      </c>
      <c r="W27164" s="1" t="s">
        <v>83830</v>
      </c>
      <c r="X27164">
        <v>24987901070809</v>
      </c>
    </row>
    <row r="27165" spans="1:47" x14ac:dyDescent="0.45">
      <c r="A27165" s="2" t="s">
        <v>52</v>
      </c>
      <c r="B27165" s="2" t="s">
        <v>28751</v>
      </c>
      <c r="C27165" s="3">
        <v>14987901070901</v>
      </c>
      <c r="D27165" s="3">
        <v>500</v>
      </c>
      <c r="E27165" s="2" t="s">
        <v>53</v>
      </c>
      <c r="F27165" s="2">
        <v>10</v>
      </c>
      <c r="G27165" s="2" t="s">
        <v>53</v>
      </c>
      <c r="H27165" s="2" t="s">
        <v>50</v>
      </c>
      <c r="I27165" s="2" t="s">
        <v>24218</v>
      </c>
      <c r="J27165" s="2" t="s">
        <v>4848</v>
      </c>
      <c r="K27165" s="2" t="s">
        <v>4849</v>
      </c>
      <c r="L27165" s="2"/>
      <c r="M27165" s="2" t="s">
        <v>92</v>
      </c>
      <c r="N27165" s="2" t="s">
        <v>51</v>
      </c>
      <c r="O27165" s="2"/>
      <c r="P27165" s="2"/>
      <c r="Q27165" s="2"/>
      <c r="R27165" s="2" t="s">
        <v>83320</v>
      </c>
      <c r="S27165" s="2"/>
      <c r="T27165" s="2"/>
      <c r="U27165" s="3"/>
      <c r="V27165" s="2">
        <v>4987114202796</v>
      </c>
      <c r="W27165" s="3" t="s">
        <v>83830</v>
      </c>
      <c r="X27165" s="2">
        <v>24987901070908</v>
      </c>
      <c r="Y27165" s="2"/>
      <c r="Z27165" s="2"/>
      <c r="AA27165" s="2"/>
      <c r="AB27165" s="2"/>
      <c r="AC27165" s="2"/>
      <c r="AD27165" s="2"/>
      <c r="AE27165" s="2"/>
      <c r="AF27165" s="2"/>
      <c r="AG27165" s="2"/>
      <c r="AH27165" s="2"/>
      <c r="AI27165" s="2"/>
      <c r="AJ27165" s="2"/>
      <c r="AK27165" s="2"/>
      <c r="AL27165" s="2"/>
      <c r="AM27165" s="2"/>
      <c r="AN27165" s="2"/>
      <c r="AO27165" s="2"/>
      <c r="AP27165" s="2"/>
      <c r="AQ27165" s="2"/>
      <c r="AR27165" s="2"/>
      <c r="AS27165" s="2"/>
      <c r="AT27165" s="2"/>
      <c r="AU27165" s="2"/>
    </row>
    <row r="27166" spans="1:47" x14ac:dyDescent="0.45">
      <c r="A27166" t="s">
        <v>56</v>
      </c>
      <c r="B27166" t="s">
        <v>24220</v>
      </c>
      <c r="C27166" s="1">
        <v>14987114202908</v>
      </c>
      <c r="D27166" s="1">
        <v>300</v>
      </c>
      <c r="E27166" t="s">
        <v>53</v>
      </c>
      <c r="F27166">
        <v>300</v>
      </c>
      <c r="G27166" t="s">
        <v>53</v>
      </c>
      <c r="H27166" t="s">
        <v>50</v>
      </c>
      <c r="I27166" t="s">
        <v>24218</v>
      </c>
      <c r="J27166" t="s">
        <v>4848</v>
      </c>
      <c r="K27166" t="s">
        <v>4849</v>
      </c>
      <c r="M27166" t="s">
        <v>92</v>
      </c>
      <c r="N27166" t="s">
        <v>51</v>
      </c>
      <c r="R27166" t="s">
        <v>83320</v>
      </c>
      <c r="V27166">
        <v>4987114202994</v>
      </c>
      <c r="X27166">
        <v>24987114202905</v>
      </c>
      <c r="Y27166">
        <v>20220426</v>
      </c>
      <c r="Z27166">
        <v>202410</v>
      </c>
    </row>
    <row r="27167" spans="1:47" x14ac:dyDescent="0.45">
      <c r="A27167" s="2" t="s">
        <v>56</v>
      </c>
      <c r="B27167" s="2" t="s">
        <v>28752</v>
      </c>
      <c r="C27167" s="3">
        <v>14987901071007</v>
      </c>
      <c r="D27167" s="3">
        <v>300</v>
      </c>
      <c r="E27167" s="2" t="s">
        <v>53</v>
      </c>
      <c r="F27167" s="2">
        <v>300</v>
      </c>
      <c r="G27167" s="2" t="s">
        <v>53</v>
      </c>
      <c r="H27167" s="2" t="s">
        <v>50</v>
      </c>
      <c r="I27167" s="2" t="s">
        <v>24218</v>
      </c>
      <c r="J27167" s="2" t="s">
        <v>4848</v>
      </c>
      <c r="K27167" s="2" t="s">
        <v>4849</v>
      </c>
      <c r="L27167" s="2"/>
      <c r="M27167" s="2" t="s">
        <v>92</v>
      </c>
      <c r="N27167" s="2" t="s">
        <v>51</v>
      </c>
      <c r="O27167" s="2"/>
      <c r="P27167" s="2"/>
      <c r="Q27167" s="2"/>
      <c r="R27167" s="2" t="s">
        <v>83320</v>
      </c>
      <c r="S27167" s="2"/>
      <c r="T27167" s="2"/>
      <c r="U27167" s="3"/>
      <c r="V27167" s="2">
        <v>4987114202994</v>
      </c>
      <c r="W27167" s="3" t="s">
        <v>83830</v>
      </c>
      <c r="X27167" s="2">
        <v>24987901071004</v>
      </c>
      <c r="Y27167" s="2"/>
      <c r="Z27167" s="2"/>
      <c r="AA27167" s="2"/>
      <c r="AB27167" s="2"/>
      <c r="AC27167" s="2"/>
      <c r="AD27167" s="2"/>
      <c r="AE27167" s="2"/>
      <c r="AF27167" s="2"/>
      <c r="AG27167" s="2"/>
      <c r="AH27167" s="2"/>
      <c r="AI27167" s="2"/>
      <c r="AJ27167" s="2"/>
      <c r="AK27167" s="2"/>
      <c r="AL27167" s="2"/>
      <c r="AM27167" s="2"/>
      <c r="AN27167" s="2"/>
      <c r="AO27167" s="2"/>
      <c r="AP27167" s="2"/>
      <c r="AQ27167" s="2"/>
      <c r="AR27167" s="2"/>
      <c r="AS27167" s="2"/>
      <c r="AT27167" s="2"/>
      <c r="AU27167" s="2"/>
    </row>
    <row r="27168" spans="1:47" x14ac:dyDescent="0.45">
      <c r="A27168" t="s">
        <v>52</v>
      </c>
      <c r="B27168" t="s">
        <v>32448</v>
      </c>
      <c r="C27168" s="1">
        <v>14987211103610</v>
      </c>
      <c r="D27168" s="1">
        <v>100</v>
      </c>
      <c r="E27168" t="s">
        <v>53</v>
      </c>
      <c r="F27168">
        <v>10</v>
      </c>
      <c r="G27168" t="s">
        <v>53</v>
      </c>
      <c r="H27168" t="s">
        <v>50</v>
      </c>
      <c r="I27168" t="s">
        <v>32447</v>
      </c>
      <c r="J27168" t="s">
        <v>4848</v>
      </c>
      <c r="K27168" t="s">
        <v>4849</v>
      </c>
      <c r="M27168" t="s">
        <v>92</v>
      </c>
      <c r="N27168" t="s">
        <v>51</v>
      </c>
      <c r="R27168" t="s">
        <v>83320</v>
      </c>
      <c r="V27168">
        <v>4987211203610</v>
      </c>
      <c r="X27168">
        <v>24987211103617</v>
      </c>
    </row>
    <row r="27169" spans="1:47" x14ac:dyDescent="0.45">
      <c r="A27169" s="2" t="s">
        <v>52</v>
      </c>
      <c r="B27169" s="2" t="s">
        <v>32448</v>
      </c>
      <c r="C27169" s="3">
        <v>14987211103634</v>
      </c>
      <c r="D27169" s="3">
        <v>500</v>
      </c>
      <c r="E27169" s="2" t="s">
        <v>53</v>
      </c>
      <c r="F27169" s="2">
        <v>10</v>
      </c>
      <c r="G27169" s="2" t="s">
        <v>53</v>
      </c>
      <c r="H27169" s="2" t="s">
        <v>50</v>
      </c>
      <c r="I27169" s="2" t="s">
        <v>32447</v>
      </c>
      <c r="J27169" s="2" t="s">
        <v>4848</v>
      </c>
      <c r="K27169" s="2" t="s">
        <v>4849</v>
      </c>
      <c r="L27169" s="2"/>
      <c r="M27169" s="2" t="s">
        <v>92</v>
      </c>
      <c r="N27169" s="2" t="s">
        <v>51</v>
      </c>
      <c r="O27169" s="2"/>
      <c r="P27169" s="2"/>
      <c r="Q27169" s="2"/>
      <c r="R27169" s="2" t="s">
        <v>83320</v>
      </c>
      <c r="S27169" s="2"/>
      <c r="T27169" s="2"/>
      <c r="U27169" s="3"/>
      <c r="V27169" s="2">
        <v>4987211203610</v>
      </c>
      <c r="W27169" s="3"/>
      <c r="X27169" s="2">
        <v>24987211103631</v>
      </c>
      <c r="Y27169" s="2"/>
      <c r="Z27169" s="2"/>
      <c r="AA27169" s="2"/>
      <c r="AB27169" s="2"/>
      <c r="AC27169" s="2"/>
      <c r="AD27169" s="2"/>
      <c r="AE27169" s="2"/>
      <c r="AF27169" s="2"/>
      <c r="AG27169" s="2"/>
      <c r="AH27169" s="2"/>
      <c r="AI27169" s="2"/>
      <c r="AJ27169" s="2"/>
      <c r="AK27169" s="2"/>
      <c r="AL27169" s="2"/>
      <c r="AM27169" s="2"/>
      <c r="AN27169" s="2"/>
      <c r="AO27169" s="2"/>
      <c r="AP27169" s="2"/>
      <c r="AQ27169" s="2"/>
      <c r="AR27169" s="2"/>
      <c r="AS27169" s="2"/>
      <c r="AT27169" s="2"/>
      <c r="AU27169" s="2"/>
    </row>
    <row r="27170" spans="1:47" x14ac:dyDescent="0.45">
      <c r="A27170" t="s">
        <v>56</v>
      </c>
      <c r="B27170" t="s">
        <v>32449</v>
      </c>
      <c r="C27170" s="1">
        <v>14987211103658</v>
      </c>
      <c r="D27170" s="1">
        <v>300</v>
      </c>
      <c r="E27170" t="s">
        <v>53</v>
      </c>
      <c r="F27170">
        <v>300</v>
      </c>
      <c r="G27170" t="s">
        <v>53</v>
      </c>
      <c r="H27170" t="s">
        <v>50</v>
      </c>
      <c r="I27170" t="s">
        <v>32447</v>
      </c>
      <c r="J27170" t="s">
        <v>4848</v>
      </c>
      <c r="K27170" t="s">
        <v>4849</v>
      </c>
      <c r="M27170" t="s">
        <v>92</v>
      </c>
      <c r="N27170" t="s">
        <v>51</v>
      </c>
      <c r="R27170" t="s">
        <v>83320</v>
      </c>
      <c r="V27170">
        <v>4987211203658</v>
      </c>
      <c r="X27170">
        <v>24987211103655</v>
      </c>
    </row>
    <row r="27171" spans="1:47" x14ac:dyDescent="0.45">
      <c r="A27171" s="2" t="s">
        <v>52</v>
      </c>
      <c r="B27171" s="2" t="s">
        <v>19415</v>
      </c>
      <c r="C27171" s="3">
        <v>14987190500608</v>
      </c>
      <c r="D27171" s="3">
        <v>100</v>
      </c>
      <c r="E27171" s="2" t="s">
        <v>53</v>
      </c>
      <c r="F27171" s="2">
        <v>10</v>
      </c>
      <c r="G27171" s="2" t="s">
        <v>53</v>
      </c>
      <c r="H27171" s="2" t="s">
        <v>50</v>
      </c>
      <c r="I27171" s="2" t="s">
        <v>19414</v>
      </c>
      <c r="J27171" s="2" t="s">
        <v>4848</v>
      </c>
      <c r="K27171" s="2" t="s">
        <v>4849</v>
      </c>
      <c r="L27171" s="2"/>
      <c r="M27171" s="2" t="s">
        <v>92</v>
      </c>
      <c r="N27171" s="2" t="s">
        <v>51</v>
      </c>
      <c r="O27171" s="2"/>
      <c r="P27171" s="2"/>
      <c r="Q27171" s="2"/>
      <c r="R27171" s="2" t="s">
        <v>83320</v>
      </c>
      <c r="S27171" s="2"/>
      <c r="T27171" s="2"/>
      <c r="U27171" s="3"/>
      <c r="V27171" s="2">
        <v>4987060508393</v>
      </c>
      <c r="W27171" s="3"/>
      <c r="X27171" s="2">
        <v>24987190500605</v>
      </c>
      <c r="Y27171" s="2"/>
      <c r="Z27171" s="2"/>
      <c r="AA27171" s="2"/>
      <c r="AB27171" s="2"/>
      <c r="AC27171" s="2"/>
      <c r="AD27171" s="2"/>
      <c r="AE27171" s="2"/>
      <c r="AF27171" s="2"/>
      <c r="AG27171" s="2"/>
      <c r="AH27171" s="2"/>
      <c r="AI27171" s="2"/>
      <c r="AJ27171" s="2"/>
      <c r="AK27171" s="2"/>
      <c r="AL27171" s="2"/>
      <c r="AM27171" s="2"/>
      <c r="AN27171" s="2"/>
      <c r="AO27171" s="2"/>
      <c r="AP27171" s="2"/>
      <c r="AQ27171" s="2"/>
      <c r="AR27171" s="2"/>
      <c r="AS27171" s="2"/>
      <c r="AT27171" s="2"/>
      <c r="AU27171" s="2"/>
    </row>
    <row r="27172" spans="1:47" x14ac:dyDescent="0.45">
      <c r="A27172" t="s">
        <v>52</v>
      </c>
      <c r="B27172" t="s">
        <v>19415</v>
      </c>
      <c r="C27172" s="1">
        <v>14987190500622</v>
      </c>
      <c r="D27172" s="1">
        <v>500</v>
      </c>
      <c r="E27172" t="s">
        <v>53</v>
      </c>
      <c r="F27172">
        <v>10</v>
      </c>
      <c r="G27172" t="s">
        <v>53</v>
      </c>
      <c r="H27172" t="s">
        <v>50</v>
      </c>
      <c r="I27172" t="s">
        <v>19414</v>
      </c>
      <c r="J27172" t="s">
        <v>4848</v>
      </c>
      <c r="K27172" t="s">
        <v>4849</v>
      </c>
      <c r="M27172" t="s">
        <v>92</v>
      </c>
      <c r="N27172" t="s">
        <v>51</v>
      </c>
      <c r="R27172" t="s">
        <v>83320</v>
      </c>
      <c r="V27172">
        <v>4987060508393</v>
      </c>
      <c r="X27172">
        <v>24987190500629</v>
      </c>
    </row>
    <row r="27173" spans="1:47" x14ac:dyDescent="0.45">
      <c r="A27173" s="2" t="s">
        <v>52</v>
      </c>
      <c r="B27173" s="2" t="s">
        <v>19415</v>
      </c>
      <c r="C27173" s="3">
        <v>14987060308396</v>
      </c>
      <c r="D27173" s="3">
        <v>100</v>
      </c>
      <c r="E27173" s="2" t="s">
        <v>53</v>
      </c>
      <c r="F27173" s="2">
        <v>10</v>
      </c>
      <c r="G27173" s="2" t="s">
        <v>53</v>
      </c>
      <c r="H27173" s="2" t="s">
        <v>50</v>
      </c>
      <c r="I27173" s="2" t="s">
        <v>19414</v>
      </c>
      <c r="J27173" s="2" t="s">
        <v>4848</v>
      </c>
      <c r="K27173" s="2" t="s">
        <v>4849</v>
      </c>
      <c r="L27173" s="2"/>
      <c r="M27173" s="2" t="s">
        <v>92</v>
      </c>
      <c r="N27173" s="2" t="s">
        <v>51</v>
      </c>
      <c r="O27173" s="2"/>
      <c r="P27173" s="2"/>
      <c r="Q27173" s="2"/>
      <c r="R27173" s="2" t="s">
        <v>83320</v>
      </c>
      <c r="S27173" s="2"/>
      <c r="T27173" s="2"/>
      <c r="U27173" s="3"/>
      <c r="V27173" s="2">
        <v>4987060508393</v>
      </c>
      <c r="W27173" s="3"/>
      <c r="X27173" s="2">
        <v>24987060308393</v>
      </c>
      <c r="Y27173" s="2"/>
      <c r="Z27173" s="2"/>
      <c r="AA27173" s="2"/>
      <c r="AB27173" s="2"/>
      <c r="AC27173" s="2"/>
      <c r="AD27173" s="2"/>
      <c r="AE27173" s="2"/>
      <c r="AF27173" s="2"/>
      <c r="AG27173" s="2"/>
      <c r="AH27173" s="2"/>
      <c r="AI27173" s="2"/>
      <c r="AJ27173" s="2"/>
      <c r="AK27173" s="2"/>
      <c r="AL27173" s="2"/>
      <c r="AM27173" s="2"/>
      <c r="AN27173" s="2"/>
      <c r="AO27173" s="2"/>
      <c r="AP27173" s="2"/>
      <c r="AQ27173" s="2"/>
      <c r="AR27173" s="2"/>
      <c r="AS27173" s="2"/>
      <c r="AT27173" s="2"/>
      <c r="AU27173" s="2"/>
    </row>
    <row r="27174" spans="1:47" x14ac:dyDescent="0.45">
      <c r="A27174" t="s">
        <v>52</v>
      </c>
      <c r="B27174" t="s">
        <v>19415</v>
      </c>
      <c r="C27174" s="1">
        <v>14987060308402</v>
      </c>
      <c r="D27174" s="1">
        <v>500</v>
      </c>
      <c r="E27174" t="s">
        <v>53</v>
      </c>
      <c r="F27174">
        <v>10</v>
      </c>
      <c r="G27174" t="s">
        <v>53</v>
      </c>
      <c r="H27174" t="s">
        <v>50</v>
      </c>
      <c r="I27174" t="s">
        <v>19414</v>
      </c>
      <c r="J27174" t="s">
        <v>4848</v>
      </c>
      <c r="K27174" t="s">
        <v>4849</v>
      </c>
      <c r="M27174" t="s">
        <v>92</v>
      </c>
      <c r="N27174" t="s">
        <v>51</v>
      </c>
      <c r="R27174" t="s">
        <v>83320</v>
      </c>
      <c r="V27174">
        <v>4987060508393</v>
      </c>
      <c r="X27174">
        <v>24987060308409</v>
      </c>
    </row>
    <row r="27175" spans="1:47" x14ac:dyDescent="0.45">
      <c r="A27175" s="2" t="s">
        <v>56</v>
      </c>
      <c r="B27175" s="2" t="s">
        <v>19416</v>
      </c>
      <c r="C27175" s="3">
        <v>14987190500615</v>
      </c>
      <c r="D27175" s="3">
        <v>300</v>
      </c>
      <c r="E27175" s="2" t="s">
        <v>53</v>
      </c>
      <c r="F27175" s="2">
        <v>300</v>
      </c>
      <c r="G27175" s="2" t="s">
        <v>53</v>
      </c>
      <c r="H27175" s="2" t="s">
        <v>50</v>
      </c>
      <c r="I27175" s="2" t="s">
        <v>19414</v>
      </c>
      <c r="J27175" s="2" t="s">
        <v>4848</v>
      </c>
      <c r="K27175" s="2" t="s">
        <v>4849</v>
      </c>
      <c r="L27175" s="2"/>
      <c r="M27175" s="2" t="s">
        <v>92</v>
      </c>
      <c r="N27175" s="2" t="s">
        <v>51</v>
      </c>
      <c r="O27175" s="2"/>
      <c r="P27175" s="2"/>
      <c r="Q27175" s="2"/>
      <c r="R27175" s="2" t="s">
        <v>83320</v>
      </c>
      <c r="S27175" s="2"/>
      <c r="T27175" s="2"/>
      <c r="U27175" s="3"/>
      <c r="V27175" s="2">
        <v>4987190692351</v>
      </c>
      <c r="W27175" s="3"/>
      <c r="X27175" s="2">
        <v>24987190500612</v>
      </c>
      <c r="Y27175" s="2"/>
      <c r="Z27175" s="2"/>
      <c r="AA27175" s="2"/>
      <c r="AB27175" s="2"/>
      <c r="AC27175" s="2"/>
      <c r="AD27175" s="2"/>
      <c r="AE27175" s="2"/>
      <c r="AF27175" s="2"/>
      <c r="AG27175" s="2"/>
      <c r="AH27175" s="2"/>
      <c r="AI27175" s="2"/>
      <c r="AJ27175" s="2"/>
      <c r="AK27175" s="2"/>
      <c r="AL27175" s="2"/>
      <c r="AM27175" s="2"/>
      <c r="AN27175" s="2"/>
      <c r="AO27175" s="2"/>
      <c r="AP27175" s="2"/>
      <c r="AQ27175" s="2"/>
      <c r="AR27175" s="2"/>
      <c r="AS27175" s="2"/>
      <c r="AT27175" s="2"/>
      <c r="AU27175" s="2"/>
    </row>
    <row r="27176" spans="1:47" x14ac:dyDescent="0.45">
      <c r="A27176" t="s">
        <v>56</v>
      </c>
      <c r="B27176" t="s">
        <v>19416</v>
      </c>
      <c r="C27176" s="1">
        <v>14987060308419</v>
      </c>
      <c r="D27176" s="1">
        <v>300</v>
      </c>
      <c r="E27176" t="s">
        <v>53</v>
      </c>
      <c r="F27176">
        <v>300</v>
      </c>
      <c r="G27176" t="s">
        <v>53</v>
      </c>
      <c r="H27176" t="s">
        <v>50</v>
      </c>
      <c r="I27176" t="s">
        <v>19414</v>
      </c>
      <c r="J27176" t="s">
        <v>4848</v>
      </c>
      <c r="K27176" t="s">
        <v>4849</v>
      </c>
      <c r="M27176" t="s">
        <v>92</v>
      </c>
      <c r="N27176" t="s">
        <v>51</v>
      </c>
      <c r="R27176" t="s">
        <v>83320</v>
      </c>
      <c r="V27176">
        <v>4987060608413</v>
      </c>
      <c r="X27176">
        <v>24987060308416</v>
      </c>
    </row>
    <row r="27177" spans="1:47" x14ac:dyDescent="0.45">
      <c r="A27177" s="2" t="s">
        <v>52</v>
      </c>
      <c r="B27177" s="2" t="s">
        <v>35104</v>
      </c>
      <c r="C27177" s="3">
        <v>14987885021555</v>
      </c>
      <c r="D27177" s="3">
        <v>100</v>
      </c>
      <c r="E27177" s="2" t="s">
        <v>53</v>
      </c>
      <c r="F27177" s="2">
        <v>10</v>
      </c>
      <c r="G27177" s="2" t="s">
        <v>53</v>
      </c>
      <c r="H27177" s="2" t="s">
        <v>50</v>
      </c>
      <c r="I27177" s="2" t="s">
        <v>35102</v>
      </c>
      <c r="J27177" s="2" t="s">
        <v>35103</v>
      </c>
      <c r="K27177" s="2" t="s">
        <v>35102</v>
      </c>
      <c r="L27177" s="2">
        <v>20250331</v>
      </c>
      <c r="M27177" s="2" t="s">
        <v>92</v>
      </c>
      <c r="N27177" s="2" t="s">
        <v>51</v>
      </c>
      <c r="O27177" s="2"/>
      <c r="P27177" s="2"/>
      <c r="Q27177" s="2"/>
      <c r="R27177" s="2" t="s">
        <v>83320</v>
      </c>
      <c r="S27177" s="2"/>
      <c r="T27177" s="2"/>
      <c r="U27177" s="3"/>
      <c r="V27177" s="2">
        <v>4987885221552</v>
      </c>
      <c r="W27177" s="3"/>
      <c r="X27177" s="2">
        <v>24987885021552</v>
      </c>
      <c r="Y27177" s="2"/>
      <c r="Z27177" s="2"/>
      <c r="AA27177" s="2"/>
      <c r="AB27177" s="2"/>
      <c r="AC27177" s="2"/>
      <c r="AD27177" s="2"/>
      <c r="AE27177" s="2"/>
      <c r="AF27177" s="2"/>
      <c r="AG27177" s="2"/>
      <c r="AH27177" s="2"/>
      <c r="AI27177" s="2"/>
      <c r="AJ27177" s="2"/>
      <c r="AK27177" s="2"/>
      <c r="AL27177" s="2"/>
      <c r="AM27177" s="2"/>
      <c r="AN27177" s="2"/>
      <c r="AO27177" s="2"/>
      <c r="AP27177" s="2"/>
      <c r="AQ27177" s="2"/>
      <c r="AR27177" s="2"/>
      <c r="AS27177" s="2"/>
      <c r="AT27177" s="2"/>
      <c r="AU27177" s="2"/>
    </row>
    <row r="27178" spans="1:47" x14ac:dyDescent="0.45">
      <c r="A27178" t="s">
        <v>52</v>
      </c>
      <c r="B27178" t="s">
        <v>41296</v>
      </c>
      <c r="C27178" s="1">
        <v>14987387591952</v>
      </c>
      <c r="D27178" s="1">
        <v>100</v>
      </c>
      <c r="E27178" t="s">
        <v>53</v>
      </c>
      <c r="F27178">
        <v>10</v>
      </c>
      <c r="G27178" t="s">
        <v>53</v>
      </c>
      <c r="H27178" t="s">
        <v>50</v>
      </c>
      <c r="I27178" t="s">
        <v>41294</v>
      </c>
      <c r="J27178" t="s">
        <v>41295</v>
      </c>
      <c r="K27178" t="s">
        <v>41294</v>
      </c>
      <c r="M27178" t="s">
        <v>92</v>
      </c>
      <c r="N27178" t="s">
        <v>51</v>
      </c>
      <c r="R27178" t="s">
        <v>83320</v>
      </c>
      <c r="V27178">
        <v>4987387330417</v>
      </c>
      <c r="X27178">
        <v>24987387591959</v>
      </c>
    </row>
    <row r="27179" spans="1:47" x14ac:dyDescent="0.45">
      <c r="A27179" s="2" t="s">
        <v>52</v>
      </c>
      <c r="B27179" s="2" t="s">
        <v>41296</v>
      </c>
      <c r="C27179" s="3">
        <v>14987387592058</v>
      </c>
      <c r="D27179" s="3">
        <v>500</v>
      </c>
      <c r="E27179" s="2" t="s">
        <v>53</v>
      </c>
      <c r="F27179" s="2">
        <v>10</v>
      </c>
      <c r="G27179" s="2" t="s">
        <v>53</v>
      </c>
      <c r="H27179" s="2" t="s">
        <v>50</v>
      </c>
      <c r="I27179" s="2" t="s">
        <v>41294</v>
      </c>
      <c r="J27179" s="2" t="s">
        <v>41295</v>
      </c>
      <c r="K27179" s="2" t="s">
        <v>41294</v>
      </c>
      <c r="L27179" s="2"/>
      <c r="M27179" s="2" t="s">
        <v>92</v>
      </c>
      <c r="N27179" s="2" t="s">
        <v>51</v>
      </c>
      <c r="O27179" s="2"/>
      <c r="P27179" s="2"/>
      <c r="Q27179" s="2"/>
      <c r="R27179" s="2" t="s">
        <v>83320</v>
      </c>
      <c r="S27179" s="2"/>
      <c r="T27179" s="2"/>
      <c r="U27179" s="3"/>
      <c r="V27179" s="2">
        <v>4987387330417</v>
      </c>
      <c r="W27179" s="3"/>
      <c r="X27179" s="2">
        <v>24987387592055</v>
      </c>
      <c r="Y27179" s="2"/>
      <c r="Z27179" s="2"/>
      <c r="AA27179" s="2"/>
      <c r="AB27179" s="2"/>
      <c r="AC27179" s="2"/>
      <c r="AD27179" s="2"/>
      <c r="AE27179" s="2"/>
      <c r="AF27179" s="2"/>
      <c r="AG27179" s="2"/>
      <c r="AH27179" s="2"/>
      <c r="AI27179" s="2"/>
      <c r="AJ27179" s="2"/>
      <c r="AK27179" s="2"/>
      <c r="AL27179" s="2"/>
      <c r="AM27179" s="2"/>
      <c r="AN27179" s="2"/>
      <c r="AO27179" s="2"/>
      <c r="AP27179" s="2"/>
      <c r="AQ27179" s="2"/>
      <c r="AR27179" s="2"/>
      <c r="AS27179" s="2"/>
      <c r="AT27179" s="2"/>
      <c r="AU27179" s="2"/>
    </row>
    <row r="27180" spans="1:47" x14ac:dyDescent="0.45">
      <c r="A27180" t="s">
        <v>56</v>
      </c>
      <c r="B27180" t="s">
        <v>41297</v>
      </c>
      <c r="C27180" s="1">
        <v>14987387592157</v>
      </c>
      <c r="D27180" s="1">
        <v>300</v>
      </c>
      <c r="E27180" t="s">
        <v>53</v>
      </c>
      <c r="F27180">
        <v>300</v>
      </c>
      <c r="G27180" t="s">
        <v>53</v>
      </c>
      <c r="H27180" t="s">
        <v>50</v>
      </c>
      <c r="I27180" t="s">
        <v>41294</v>
      </c>
      <c r="J27180" t="s">
        <v>41295</v>
      </c>
      <c r="K27180" t="s">
        <v>41294</v>
      </c>
      <c r="M27180" t="s">
        <v>92</v>
      </c>
      <c r="N27180" t="s">
        <v>51</v>
      </c>
      <c r="R27180" t="s">
        <v>83320</v>
      </c>
      <c r="V27180">
        <v>4987387330424</v>
      </c>
      <c r="X27180">
        <v>24987387592154</v>
      </c>
    </row>
    <row r="27181" spans="1:47" x14ac:dyDescent="0.45">
      <c r="A27181" s="2" t="s">
        <v>52</v>
      </c>
      <c r="B27181" s="2" t="s">
        <v>65169</v>
      </c>
      <c r="C27181" s="3">
        <v>14987376613405</v>
      </c>
      <c r="D27181" s="3">
        <v>100</v>
      </c>
      <c r="E27181" s="2" t="s">
        <v>53</v>
      </c>
      <c r="F27181" s="2">
        <v>10</v>
      </c>
      <c r="G27181" s="2" t="s">
        <v>53</v>
      </c>
      <c r="H27181" s="2" t="s">
        <v>50</v>
      </c>
      <c r="I27181" s="2" t="s">
        <v>65168</v>
      </c>
      <c r="J27181" s="2" t="s">
        <v>4848</v>
      </c>
      <c r="K27181" s="2" t="s">
        <v>4849</v>
      </c>
      <c r="L27181" s="2"/>
      <c r="M27181" s="2" t="s">
        <v>92</v>
      </c>
      <c r="N27181" s="2" t="s">
        <v>51</v>
      </c>
      <c r="O27181" s="2"/>
      <c r="P27181" s="2"/>
      <c r="Q27181" s="2"/>
      <c r="R27181" s="2" t="s">
        <v>83320</v>
      </c>
      <c r="S27181" s="2"/>
      <c r="T27181" s="2"/>
      <c r="U27181" s="3"/>
      <c r="V27181" s="2">
        <v>4987376613453</v>
      </c>
      <c r="W27181" s="3"/>
      <c r="X27181" s="2">
        <v>24987376613402</v>
      </c>
      <c r="Y27181" s="2"/>
      <c r="Z27181" s="2"/>
      <c r="AA27181" s="2"/>
      <c r="AB27181" s="2"/>
      <c r="AC27181" s="2"/>
      <c r="AD27181" s="2"/>
      <c r="AE27181" s="2"/>
      <c r="AF27181" s="2"/>
      <c r="AG27181" s="2"/>
      <c r="AH27181" s="2"/>
      <c r="AI27181" s="2"/>
      <c r="AJ27181" s="2"/>
      <c r="AK27181" s="2"/>
      <c r="AL27181" s="2"/>
      <c r="AM27181" s="2"/>
      <c r="AN27181" s="2"/>
      <c r="AO27181" s="2"/>
      <c r="AP27181" s="2"/>
      <c r="AQ27181" s="2"/>
      <c r="AR27181" s="2"/>
      <c r="AS27181" s="2"/>
      <c r="AT27181" s="2"/>
      <c r="AU27181" s="2"/>
    </row>
    <row r="27182" spans="1:47" x14ac:dyDescent="0.45">
      <c r="A27182" t="s">
        <v>52</v>
      </c>
      <c r="B27182" t="s">
        <v>65169</v>
      </c>
      <c r="C27182" s="1">
        <v>14987376613429</v>
      </c>
      <c r="D27182" s="1">
        <v>500</v>
      </c>
      <c r="E27182" t="s">
        <v>53</v>
      </c>
      <c r="F27182">
        <v>10</v>
      </c>
      <c r="G27182" t="s">
        <v>53</v>
      </c>
      <c r="H27182" t="s">
        <v>50</v>
      </c>
      <c r="I27182" t="s">
        <v>65168</v>
      </c>
      <c r="J27182" t="s">
        <v>4848</v>
      </c>
      <c r="K27182" t="s">
        <v>4849</v>
      </c>
      <c r="M27182" t="s">
        <v>92</v>
      </c>
      <c r="N27182" t="s">
        <v>51</v>
      </c>
      <c r="R27182" t="s">
        <v>83320</v>
      </c>
      <c r="V27182">
        <v>4987376613453</v>
      </c>
      <c r="X27182">
        <v>24987376613426</v>
      </c>
    </row>
    <row r="27183" spans="1:47" x14ac:dyDescent="0.45">
      <c r="A27183" s="2" t="s">
        <v>56</v>
      </c>
      <c r="B27183" s="2" t="s">
        <v>65170</v>
      </c>
      <c r="C27183" s="3">
        <v>14987376613412</v>
      </c>
      <c r="D27183" s="3">
        <v>500</v>
      </c>
      <c r="E27183" s="2" t="s">
        <v>53</v>
      </c>
      <c r="F27183" s="2">
        <v>500</v>
      </c>
      <c r="G27183" s="2" t="s">
        <v>53</v>
      </c>
      <c r="H27183" s="2" t="s">
        <v>50</v>
      </c>
      <c r="I27183" s="2" t="s">
        <v>65168</v>
      </c>
      <c r="J27183" s="2" t="s">
        <v>4848</v>
      </c>
      <c r="K27183" s="2" t="s">
        <v>4849</v>
      </c>
      <c r="L27183" s="2"/>
      <c r="M27183" s="2" t="s">
        <v>92</v>
      </c>
      <c r="N27183" s="2" t="s">
        <v>51</v>
      </c>
      <c r="O27183" s="2"/>
      <c r="P27183" s="2"/>
      <c r="Q27183" s="2"/>
      <c r="R27183" s="2" t="s">
        <v>83320</v>
      </c>
      <c r="S27183" s="2"/>
      <c r="T27183" s="2"/>
      <c r="U27183" s="3"/>
      <c r="V27183" s="2">
        <v>4987376613460</v>
      </c>
      <c r="W27183" s="3"/>
      <c r="X27183" s="2">
        <v>24987376613419</v>
      </c>
      <c r="Y27183" s="2"/>
      <c r="Z27183" s="2"/>
      <c r="AA27183" s="2"/>
      <c r="AB27183" s="2"/>
      <c r="AC27183" s="2"/>
      <c r="AD27183" s="2"/>
      <c r="AE27183" s="2"/>
      <c r="AF27183" s="2"/>
      <c r="AG27183" s="2"/>
      <c r="AH27183" s="2"/>
      <c r="AI27183" s="2"/>
      <c r="AJ27183" s="2"/>
      <c r="AK27183" s="2"/>
      <c r="AL27183" s="2"/>
      <c r="AM27183" s="2"/>
      <c r="AN27183" s="2"/>
      <c r="AO27183" s="2"/>
      <c r="AP27183" s="2"/>
      <c r="AQ27183" s="2"/>
      <c r="AR27183" s="2"/>
      <c r="AS27183" s="2"/>
      <c r="AT27183" s="2"/>
      <c r="AU27183" s="2"/>
    </row>
    <row r="27184" spans="1:47" x14ac:dyDescent="0.45">
      <c r="A27184" t="s">
        <v>52</v>
      </c>
      <c r="B27184" t="s">
        <v>67532</v>
      </c>
      <c r="C27184" s="1">
        <v>14987447159016</v>
      </c>
      <c r="D27184" s="1">
        <v>100</v>
      </c>
      <c r="E27184" t="s">
        <v>53</v>
      </c>
      <c r="F27184">
        <v>10</v>
      </c>
      <c r="G27184" t="s">
        <v>53</v>
      </c>
      <c r="H27184" t="s">
        <v>50</v>
      </c>
      <c r="I27184" t="s">
        <v>67530</v>
      </c>
      <c r="J27184" t="s">
        <v>4848</v>
      </c>
      <c r="K27184" t="s">
        <v>4849</v>
      </c>
      <c r="M27184" t="s">
        <v>92</v>
      </c>
      <c r="N27184" t="s">
        <v>51</v>
      </c>
      <c r="R27184" t="s">
        <v>83320</v>
      </c>
      <c r="V27184">
        <v>4987447159910</v>
      </c>
      <c r="X27184">
        <v>24987447159013</v>
      </c>
    </row>
    <row r="27185" spans="1:47" x14ac:dyDescent="0.45">
      <c r="A27185" s="2" t="s">
        <v>52</v>
      </c>
      <c r="B27185" s="2" t="s">
        <v>67532</v>
      </c>
      <c r="C27185" s="3">
        <v>14987447159023</v>
      </c>
      <c r="D27185" s="3">
        <v>500</v>
      </c>
      <c r="E27185" s="2" t="s">
        <v>53</v>
      </c>
      <c r="F27185" s="2">
        <v>10</v>
      </c>
      <c r="G27185" s="2" t="s">
        <v>53</v>
      </c>
      <c r="H27185" s="2" t="s">
        <v>50</v>
      </c>
      <c r="I27185" s="2" t="s">
        <v>67530</v>
      </c>
      <c r="J27185" s="2" t="s">
        <v>4848</v>
      </c>
      <c r="K27185" s="2" t="s">
        <v>4849</v>
      </c>
      <c r="L27185" s="2"/>
      <c r="M27185" s="2" t="s">
        <v>92</v>
      </c>
      <c r="N27185" s="2" t="s">
        <v>51</v>
      </c>
      <c r="O27185" s="2"/>
      <c r="P27185" s="2"/>
      <c r="Q27185" s="2"/>
      <c r="R27185" s="2" t="s">
        <v>83320</v>
      </c>
      <c r="S27185" s="2"/>
      <c r="T27185" s="2"/>
      <c r="U27185" s="3"/>
      <c r="V27185" s="2">
        <v>4987447159910</v>
      </c>
      <c r="W27185" s="3"/>
      <c r="X27185" s="2">
        <v>24987447159020</v>
      </c>
      <c r="Y27185" s="2"/>
      <c r="Z27185" s="2"/>
      <c r="AA27185" s="2"/>
      <c r="AB27185" s="2"/>
      <c r="AC27185" s="2"/>
      <c r="AD27185" s="2"/>
      <c r="AE27185" s="2"/>
      <c r="AF27185" s="2"/>
      <c r="AG27185" s="2"/>
      <c r="AH27185" s="2"/>
      <c r="AI27185" s="2"/>
      <c r="AJ27185" s="2"/>
      <c r="AK27185" s="2"/>
      <c r="AL27185" s="2"/>
      <c r="AM27185" s="2"/>
      <c r="AN27185" s="2"/>
      <c r="AO27185" s="2"/>
      <c r="AP27185" s="2"/>
      <c r="AQ27185" s="2"/>
      <c r="AR27185" s="2"/>
      <c r="AS27185" s="2"/>
      <c r="AT27185" s="2"/>
      <c r="AU27185" s="2"/>
    </row>
    <row r="27186" spans="1:47" x14ac:dyDescent="0.45">
      <c r="A27186" t="s">
        <v>56</v>
      </c>
      <c r="B27186" t="s">
        <v>67531</v>
      </c>
      <c r="C27186" s="1">
        <v>14987447159009</v>
      </c>
      <c r="D27186" s="1">
        <v>300</v>
      </c>
      <c r="E27186" t="s">
        <v>53</v>
      </c>
      <c r="F27186">
        <v>300</v>
      </c>
      <c r="G27186" t="s">
        <v>53</v>
      </c>
      <c r="H27186" t="s">
        <v>50</v>
      </c>
      <c r="I27186" t="s">
        <v>67530</v>
      </c>
      <c r="J27186" t="s">
        <v>4848</v>
      </c>
      <c r="K27186" t="s">
        <v>4849</v>
      </c>
      <c r="M27186" t="s">
        <v>92</v>
      </c>
      <c r="N27186" t="s">
        <v>51</v>
      </c>
      <c r="R27186" t="s">
        <v>83320</v>
      </c>
      <c r="V27186">
        <v>4987447159903</v>
      </c>
      <c r="X27186">
        <v>24987447159006</v>
      </c>
    </row>
    <row r="27187" spans="1:47" x14ac:dyDescent="0.45">
      <c r="A27187" s="2" t="s">
        <v>52</v>
      </c>
      <c r="B27187" s="2" t="s">
        <v>73186</v>
      </c>
      <c r="C27187" s="3">
        <v>14987174137011</v>
      </c>
      <c r="D27187" s="3">
        <v>100</v>
      </c>
      <c r="E27187" s="2" t="s">
        <v>53</v>
      </c>
      <c r="F27187" s="2">
        <v>10</v>
      </c>
      <c r="G27187" s="2" t="s">
        <v>53</v>
      </c>
      <c r="H27187" s="2" t="s">
        <v>50</v>
      </c>
      <c r="I27187" s="2" t="s">
        <v>73184</v>
      </c>
      <c r="J27187" s="2" t="s">
        <v>73185</v>
      </c>
      <c r="K27187" s="2" t="s">
        <v>73184</v>
      </c>
      <c r="L27187" s="2">
        <v>20260331</v>
      </c>
      <c r="M27187" s="2" t="s">
        <v>92</v>
      </c>
      <c r="N27187" s="2" t="s">
        <v>51</v>
      </c>
      <c r="O27187" s="2"/>
      <c r="P27187" s="2"/>
      <c r="Q27187" s="2"/>
      <c r="R27187" s="2" t="s">
        <v>83320</v>
      </c>
      <c r="S27187" s="2"/>
      <c r="T27187" s="2"/>
      <c r="U27187" s="3"/>
      <c r="V27187" s="2">
        <v>4987174137007</v>
      </c>
      <c r="W27187" s="3"/>
      <c r="X27187" s="2">
        <v>24987174137018</v>
      </c>
      <c r="Y27187" s="2"/>
      <c r="Z27187" s="2"/>
      <c r="AA27187" s="2"/>
      <c r="AB27187" s="2"/>
      <c r="AC27187" s="2"/>
      <c r="AD27187" s="2"/>
      <c r="AE27187" s="2"/>
      <c r="AF27187" s="2"/>
      <c r="AG27187" s="2"/>
      <c r="AH27187" s="2"/>
      <c r="AI27187" s="2"/>
      <c r="AJ27187" s="2"/>
      <c r="AK27187" s="2"/>
      <c r="AL27187" s="2"/>
      <c r="AM27187" s="2"/>
      <c r="AN27187" s="2"/>
      <c r="AO27187" s="2"/>
      <c r="AP27187" s="2"/>
      <c r="AQ27187" s="2"/>
      <c r="AR27187" s="2"/>
      <c r="AS27187" s="2"/>
      <c r="AT27187" s="2"/>
      <c r="AU27187" s="2"/>
    </row>
    <row r="27188" spans="1:47" x14ac:dyDescent="0.45">
      <c r="A27188" t="s">
        <v>52</v>
      </c>
      <c r="B27188" t="s">
        <v>73186</v>
      </c>
      <c r="C27188" s="1">
        <v>14987174137028</v>
      </c>
      <c r="D27188" s="1">
        <v>500</v>
      </c>
      <c r="E27188" t="s">
        <v>53</v>
      </c>
      <c r="F27188">
        <v>10</v>
      </c>
      <c r="G27188" t="s">
        <v>53</v>
      </c>
      <c r="H27188" t="s">
        <v>50</v>
      </c>
      <c r="I27188" t="s">
        <v>73184</v>
      </c>
      <c r="J27188" t="s">
        <v>73185</v>
      </c>
      <c r="K27188" t="s">
        <v>73184</v>
      </c>
      <c r="L27188">
        <v>20260331</v>
      </c>
      <c r="M27188" t="s">
        <v>92</v>
      </c>
      <c r="N27188" t="s">
        <v>51</v>
      </c>
      <c r="R27188" t="s">
        <v>83320</v>
      </c>
      <c r="V27188">
        <v>4987174137007</v>
      </c>
      <c r="X27188">
        <v>24987174137025</v>
      </c>
    </row>
    <row r="27189" spans="1:47" x14ac:dyDescent="0.45">
      <c r="A27189" s="2" t="s">
        <v>56</v>
      </c>
      <c r="B27189" s="2" t="s">
        <v>73187</v>
      </c>
      <c r="C27189" s="3">
        <v>14987174137110</v>
      </c>
      <c r="D27189" s="3">
        <v>500</v>
      </c>
      <c r="E27189" s="2" t="s">
        <v>53</v>
      </c>
      <c r="F27189" s="2">
        <v>500</v>
      </c>
      <c r="G27189" s="2" t="s">
        <v>53</v>
      </c>
      <c r="H27189" s="2" t="s">
        <v>50</v>
      </c>
      <c r="I27189" s="2" t="s">
        <v>73184</v>
      </c>
      <c r="J27189" s="2" t="s">
        <v>73185</v>
      </c>
      <c r="K27189" s="2" t="s">
        <v>73184</v>
      </c>
      <c r="L27189" s="2">
        <v>20260331</v>
      </c>
      <c r="M27189" s="2" t="s">
        <v>92</v>
      </c>
      <c r="N27189" s="2" t="s">
        <v>51</v>
      </c>
      <c r="O27189" s="2"/>
      <c r="P27189" s="2"/>
      <c r="Q27189" s="2"/>
      <c r="R27189" s="2" t="s">
        <v>83320</v>
      </c>
      <c r="S27189" s="2"/>
      <c r="T27189" s="2"/>
      <c r="U27189" s="3"/>
      <c r="V27189" s="2">
        <v>4987174137106</v>
      </c>
      <c r="W27189" s="3"/>
      <c r="X27189" s="2">
        <v>24987174137117</v>
      </c>
      <c r="Y27189" s="2"/>
      <c r="Z27189" s="2"/>
      <c r="AA27189" s="2"/>
      <c r="AB27189" s="2"/>
      <c r="AC27189" s="2"/>
      <c r="AD27189" s="2"/>
      <c r="AE27189" s="2"/>
      <c r="AF27189" s="2"/>
      <c r="AG27189" s="2"/>
      <c r="AH27189" s="2"/>
      <c r="AI27189" s="2"/>
      <c r="AJ27189" s="2"/>
      <c r="AK27189" s="2"/>
      <c r="AL27189" s="2"/>
      <c r="AM27189" s="2"/>
      <c r="AN27189" s="2"/>
      <c r="AO27189" s="2"/>
      <c r="AP27189" s="2"/>
      <c r="AQ27189" s="2"/>
      <c r="AR27189" s="2"/>
      <c r="AS27189" s="2"/>
      <c r="AT27189" s="2"/>
      <c r="AU27189" s="2"/>
    </row>
    <row r="27190" spans="1:47" x14ac:dyDescent="0.45">
      <c r="A27190" t="s">
        <v>52</v>
      </c>
      <c r="B27190" t="s">
        <v>79027</v>
      </c>
      <c r="C27190" s="1">
        <v>14987123416563</v>
      </c>
      <c r="D27190" s="1">
        <v>100</v>
      </c>
      <c r="E27190" t="s">
        <v>53</v>
      </c>
      <c r="F27190">
        <v>10</v>
      </c>
      <c r="G27190" t="s">
        <v>53</v>
      </c>
      <c r="H27190" t="s">
        <v>50</v>
      </c>
      <c r="I27190" t="s">
        <v>79025</v>
      </c>
      <c r="J27190" t="s">
        <v>79026</v>
      </c>
      <c r="K27190" t="s">
        <v>79025</v>
      </c>
      <c r="L27190">
        <v>20240331</v>
      </c>
      <c r="M27190" t="s">
        <v>92</v>
      </c>
      <c r="N27190" t="s">
        <v>51</v>
      </c>
      <c r="R27190" t="s">
        <v>83320</v>
      </c>
      <c r="V27190">
        <v>4987123562584</v>
      </c>
    </row>
    <row r="27191" spans="1:47" x14ac:dyDescent="0.45">
      <c r="A27191" s="2" t="s">
        <v>52</v>
      </c>
      <c r="B27191" s="2" t="s">
        <v>79027</v>
      </c>
      <c r="C27191" s="3">
        <v>14987123417614</v>
      </c>
      <c r="D27191" s="3">
        <v>500</v>
      </c>
      <c r="E27191" s="2" t="s">
        <v>53</v>
      </c>
      <c r="F27191" s="2">
        <v>10</v>
      </c>
      <c r="G27191" s="2" t="s">
        <v>53</v>
      </c>
      <c r="H27191" s="2" t="s">
        <v>50</v>
      </c>
      <c r="I27191" s="2" t="s">
        <v>79025</v>
      </c>
      <c r="J27191" s="2" t="s">
        <v>79026</v>
      </c>
      <c r="K27191" s="2" t="s">
        <v>79025</v>
      </c>
      <c r="L27191" s="2">
        <v>20240331</v>
      </c>
      <c r="M27191" s="2" t="s">
        <v>92</v>
      </c>
      <c r="N27191" s="2" t="s">
        <v>51</v>
      </c>
      <c r="O27191" s="2"/>
      <c r="P27191" s="2"/>
      <c r="Q27191" s="2"/>
      <c r="R27191" s="2" t="s">
        <v>83320</v>
      </c>
      <c r="S27191" s="2"/>
      <c r="T27191" s="2"/>
      <c r="U27191" s="3"/>
      <c r="V27191" s="2">
        <v>4987123562584</v>
      </c>
      <c r="W27191" s="3"/>
      <c r="X27191" s="2"/>
      <c r="Y27191" s="2"/>
      <c r="Z27191" s="2"/>
      <c r="AA27191" s="2"/>
      <c r="AB27191" s="2"/>
      <c r="AC27191" s="2"/>
      <c r="AD27191" s="2"/>
      <c r="AE27191" s="2"/>
      <c r="AF27191" s="2"/>
      <c r="AG27191" s="2"/>
      <c r="AH27191" s="2"/>
      <c r="AI27191" s="2"/>
      <c r="AJ27191" s="2"/>
      <c r="AK27191" s="2"/>
      <c r="AL27191" s="2"/>
      <c r="AM27191" s="2"/>
      <c r="AN27191" s="2"/>
      <c r="AO27191" s="2"/>
      <c r="AP27191" s="2"/>
      <c r="AQ27191" s="2"/>
      <c r="AR27191" s="2"/>
      <c r="AS27191" s="2"/>
      <c r="AT27191" s="2"/>
      <c r="AU27191" s="2"/>
    </row>
    <row r="27192" spans="1:47" x14ac:dyDescent="0.45">
      <c r="A27192" t="s">
        <v>56</v>
      </c>
      <c r="B27192" t="s">
        <v>79028</v>
      </c>
      <c r="C27192" s="1">
        <v>14987123416570</v>
      </c>
      <c r="D27192" s="1">
        <v>100</v>
      </c>
      <c r="E27192" t="s">
        <v>53</v>
      </c>
      <c r="F27192">
        <v>100</v>
      </c>
      <c r="G27192" t="s">
        <v>53</v>
      </c>
      <c r="H27192" t="s">
        <v>50</v>
      </c>
      <c r="I27192" t="s">
        <v>79025</v>
      </c>
      <c r="J27192" t="s">
        <v>79026</v>
      </c>
      <c r="K27192" t="s">
        <v>79025</v>
      </c>
      <c r="L27192">
        <v>20240331</v>
      </c>
      <c r="M27192" t="s">
        <v>92</v>
      </c>
      <c r="N27192" t="s">
        <v>51</v>
      </c>
      <c r="R27192" t="s">
        <v>83320</v>
      </c>
      <c r="V27192">
        <v>4987123562591</v>
      </c>
    </row>
    <row r="27193" spans="1:47" x14ac:dyDescent="0.45">
      <c r="A27193" s="2" t="s">
        <v>1236</v>
      </c>
      <c r="B27193" s="2" t="s">
        <v>44133</v>
      </c>
      <c r="C27193" s="3">
        <v>14987371141248</v>
      </c>
      <c r="D27193" s="3">
        <v>500</v>
      </c>
      <c r="E27193" s="2" t="s">
        <v>37</v>
      </c>
      <c r="F27193" s="2">
        <v>500</v>
      </c>
      <c r="G27193" s="2" t="s">
        <v>37</v>
      </c>
      <c r="H27193" s="2" t="s">
        <v>84</v>
      </c>
      <c r="I27193" s="2" t="s">
        <v>44130</v>
      </c>
      <c r="J27193" s="2" t="s">
        <v>44131</v>
      </c>
      <c r="K27193" s="2" t="s">
        <v>44132</v>
      </c>
      <c r="L27193" s="2"/>
      <c r="M27193" s="2" t="s">
        <v>1941</v>
      </c>
      <c r="N27193" s="2" t="s">
        <v>36</v>
      </c>
      <c r="O27193" s="2"/>
      <c r="P27193" s="2"/>
      <c r="Q27193" s="2"/>
      <c r="R27193" s="2" t="s">
        <v>83320</v>
      </c>
      <c r="S27193" s="2"/>
      <c r="T27193" s="2"/>
      <c r="U27193" s="3"/>
      <c r="V27193" s="2">
        <v>4987371142149</v>
      </c>
      <c r="W27193" s="3"/>
      <c r="X27193" s="2"/>
      <c r="Y27193" s="2"/>
      <c r="Z27193" s="2"/>
      <c r="AA27193" s="2"/>
      <c r="AB27193" s="2"/>
      <c r="AC27193" s="2"/>
      <c r="AD27193" s="2"/>
      <c r="AE27193" s="2"/>
      <c r="AF27193" s="2"/>
      <c r="AG27193" s="2"/>
      <c r="AH27193" s="2"/>
      <c r="AI27193" s="2"/>
      <c r="AJ27193" s="2"/>
      <c r="AK27193" s="2"/>
      <c r="AL27193" s="2"/>
      <c r="AM27193" s="2"/>
      <c r="AN27193" s="2"/>
      <c r="AO27193" s="2"/>
      <c r="AP27193" s="2"/>
      <c r="AQ27193" s="2"/>
      <c r="AR27193" s="2"/>
      <c r="AS27193" s="2"/>
      <c r="AT27193" s="2"/>
      <c r="AU27193" s="2"/>
    </row>
    <row r="27194" spans="1:47" x14ac:dyDescent="0.45">
      <c r="A27194" t="s">
        <v>56</v>
      </c>
      <c r="B27194" t="s">
        <v>46553</v>
      </c>
      <c r="C27194" s="1">
        <v>14987716249257</v>
      </c>
      <c r="D27194" s="1">
        <v>500</v>
      </c>
      <c r="E27194" t="s">
        <v>87</v>
      </c>
      <c r="F27194">
        <v>500</v>
      </c>
      <c r="G27194" t="s">
        <v>87</v>
      </c>
      <c r="H27194" t="s">
        <v>50</v>
      </c>
      <c r="I27194" t="s">
        <v>46548</v>
      </c>
      <c r="J27194" t="s">
        <v>46549</v>
      </c>
      <c r="K27194" t="s">
        <v>46550</v>
      </c>
      <c r="M27194" t="s">
        <v>577</v>
      </c>
      <c r="N27194" t="s">
        <v>36</v>
      </c>
      <c r="R27194" t="s">
        <v>83320</v>
      </c>
      <c r="V27194">
        <v>4987716249205</v>
      </c>
      <c r="W27194" s="1" t="s">
        <v>84065</v>
      </c>
    </row>
    <row r="27195" spans="1:47" x14ac:dyDescent="0.45">
      <c r="A27195" s="2" t="s">
        <v>56</v>
      </c>
      <c r="B27195" s="2" t="s">
        <v>46552</v>
      </c>
      <c r="C27195" s="3">
        <v>14987716249158</v>
      </c>
      <c r="D27195" s="3">
        <v>500</v>
      </c>
      <c r="E27195" s="2" t="s">
        <v>87</v>
      </c>
      <c r="F27195" s="2">
        <v>500</v>
      </c>
      <c r="G27195" s="2" t="s">
        <v>87</v>
      </c>
      <c r="H27195" s="2" t="s">
        <v>50</v>
      </c>
      <c r="I27195" s="2" t="s">
        <v>46548</v>
      </c>
      <c r="J27195" s="2" t="s">
        <v>46549</v>
      </c>
      <c r="K27195" s="2" t="s">
        <v>46550</v>
      </c>
      <c r="L27195" s="2"/>
      <c r="M27195" s="2" t="s">
        <v>577</v>
      </c>
      <c r="N27195" s="2" t="s">
        <v>36</v>
      </c>
      <c r="O27195" s="2"/>
      <c r="P27195" s="2"/>
      <c r="Q27195" s="2"/>
      <c r="R27195" s="2" t="s">
        <v>83320</v>
      </c>
      <c r="S27195" s="2"/>
      <c r="T27195" s="2"/>
      <c r="U27195" s="3"/>
      <c r="V27195" s="2">
        <v>4987716249106</v>
      </c>
      <c r="W27195" s="3" t="s">
        <v>84064</v>
      </c>
      <c r="X27195" s="2"/>
      <c r="Y27195" s="2"/>
      <c r="Z27195" s="2"/>
      <c r="AA27195" s="2"/>
      <c r="AB27195" s="2"/>
      <c r="AC27195" s="2"/>
      <c r="AD27195" s="2"/>
      <c r="AE27195" s="2"/>
      <c r="AF27195" s="2"/>
      <c r="AG27195" s="2"/>
      <c r="AH27195" s="2"/>
      <c r="AI27195" s="2"/>
      <c r="AJ27195" s="2"/>
      <c r="AK27195" s="2"/>
      <c r="AL27195" s="2"/>
      <c r="AM27195" s="2"/>
      <c r="AN27195" s="2"/>
      <c r="AO27195" s="2"/>
      <c r="AP27195" s="2"/>
      <c r="AQ27195" s="2"/>
      <c r="AR27195" s="2"/>
      <c r="AS27195" s="2"/>
      <c r="AT27195" s="2"/>
      <c r="AU27195" s="2"/>
    </row>
    <row r="27196" spans="1:47" x14ac:dyDescent="0.45">
      <c r="A27196" t="s">
        <v>56</v>
      </c>
      <c r="B27196" t="s">
        <v>46551</v>
      </c>
      <c r="C27196" s="1">
        <v>14987716249059</v>
      </c>
      <c r="D27196" s="1">
        <v>500</v>
      </c>
      <c r="E27196" t="s">
        <v>87</v>
      </c>
      <c r="F27196">
        <v>500</v>
      </c>
      <c r="G27196" t="s">
        <v>87</v>
      </c>
      <c r="H27196" t="s">
        <v>50</v>
      </c>
      <c r="I27196" t="s">
        <v>46548</v>
      </c>
      <c r="J27196" t="s">
        <v>46549</v>
      </c>
      <c r="K27196" t="s">
        <v>46550</v>
      </c>
      <c r="M27196" t="s">
        <v>577</v>
      </c>
      <c r="N27196" t="s">
        <v>36</v>
      </c>
      <c r="R27196" t="s">
        <v>83320</v>
      </c>
      <c r="V27196">
        <v>4987716249007</v>
      </c>
      <c r="W27196" s="1" t="s">
        <v>84063</v>
      </c>
    </row>
    <row r="27197" spans="1:47" x14ac:dyDescent="0.45">
      <c r="A27197" s="2" t="s">
        <v>56</v>
      </c>
      <c r="B27197" s="2" t="s">
        <v>46555</v>
      </c>
      <c r="C27197" s="3">
        <v>14987716249653</v>
      </c>
      <c r="D27197" s="3">
        <v>500</v>
      </c>
      <c r="E27197" s="2" t="s">
        <v>87</v>
      </c>
      <c r="F27197" s="2">
        <v>500</v>
      </c>
      <c r="G27197" s="2" t="s">
        <v>87</v>
      </c>
      <c r="H27197" s="2" t="s">
        <v>50</v>
      </c>
      <c r="I27197" s="2" t="s">
        <v>46554</v>
      </c>
      <c r="J27197" s="2" t="s">
        <v>9341</v>
      </c>
      <c r="K27197" s="2" t="s">
        <v>9342</v>
      </c>
      <c r="L27197" s="2"/>
      <c r="M27197" s="2" t="s">
        <v>577</v>
      </c>
      <c r="N27197" s="2" t="s">
        <v>177</v>
      </c>
      <c r="O27197" s="2"/>
      <c r="P27197" s="2"/>
      <c r="Q27197" s="2"/>
      <c r="R27197" s="2" t="s">
        <v>83320</v>
      </c>
      <c r="S27197" s="2"/>
      <c r="T27197" s="2"/>
      <c r="U27197" s="3"/>
      <c r="V27197" s="2">
        <v>4987716249601</v>
      </c>
      <c r="W27197" s="3"/>
      <c r="X27197" s="2"/>
      <c r="Y27197" s="2"/>
      <c r="Z27197" s="2"/>
      <c r="AA27197" s="2"/>
      <c r="AB27197" s="2"/>
      <c r="AC27197" s="2"/>
      <c r="AD27197" s="2"/>
      <c r="AE27197" s="2"/>
      <c r="AF27197" s="2"/>
      <c r="AG27197" s="2"/>
      <c r="AH27197" s="2"/>
      <c r="AI27197" s="2"/>
      <c r="AJ27197" s="2"/>
      <c r="AK27197" s="2"/>
      <c r="AL27197" s="2"/>
      <c r="AM27197" s="2"/>
      <c r="AN27197" s="2"/>
      <c r="AO27197" s="2"/>
      <c r="AP27197" s="2"/>
      <c r="AQ27197" s="2"/>
      <c r="AR27197" s="2"/>
      <c r="AS27197" s="2"/>
      <c r="AT27197" s="2"/>
      <c r="AU27197" s="2"/>
    </row>
    <row r="27198" spans="1:47" x14ac:dyDescent="0.45">
      <c r="A27198" t="s">
        <v>56</v>
      </c>
      <c r="B27198" t="s">
        <v>16388</v>
      </c>
      <c r="C27198" s="1">
        <v>14987138820744</v>
      </c>
      <c r="D27198" s="1">
        <v>500</v>
      </c>
      <c r="E27198" t="s">
        <v>87</v>
      </c>
      <c r="F27198">
        <v>500</v>
      </c>
      <c r="G27198" t="s">
        <v>87</v>
      </c>
      <c r="H27198" t="s">
        <v>50</v>
      </c>
      <c r="I27198" t="s">
        <v>16387</v>
      </c>
      <c r="J27198" t="s">
        <v>9349</v>
      </c>
      <c r="K27198" t="s">
        <v>9350</v>
      </c>
      <c r="M27198" t="s">
        <v>577</v>
      </c>
      <c r="N27198" t="s">
        <v>36</v>
      </c>
      <c r="R27198" t="s">
        <v>83320</v>
      </c>
      <c r="V27198">
        <v>4987138840745</v>
      </c>
      <c r="X27198">
        <v>24987138820741</v>
      </c>
    </row>
    <row r="27199" spans="1:47" x14ac:dyDescent="0.45">
      <c r="A27199" s="2" t="s">
        <v>56</v>
      </c>
      <c r="B27199" s="2" t="s">
        <v>46559</v>
      </c>
      <c r="C27199" s="3">
        <v>14987716249752</v>
      </c>
      <c r="D27199" s="3">
        <v>500</v>
      </c>
      <c r="E27199" s="2" t="s">
        <v>87</v>
      </c>
      <c r="F27199" s="2">
        <v>500</v>
      </c>
      <c r="G27199" s="2" t="s">
        <v>87</v>
      </c>
      <c r="H27199" s="2" t="s">
        <v>50</v>
      </c>
      <c r="I27199" s="2" t="s">
        <v>46556</v>
      </c>
      <c r="J27199" s="2" t="s">
        <v>9349</v>
      </c>
      <c r="K27199" s="2" t="s">
        <v>9350</v>
      </c>
      <c r="L27199" s="2"/>
      <c r="M27199" s="2" t="s">
        <v>577</v>
      </c>
      <c r="N27199" s="2" t="s">
        <v>36</v>
      </c>
      <c r="O27199" s="2"/>
      <c r="P27199" s="2"/>
      <c r="Q27199" s="2"/>
      <c r="R27199" s="2" t="s">
        <v>83320</v>
      </c>
      <c r="S27199" s="2"/>
      <c r="T27199" s="2"/>
      <c r="U27199" s="3"/>
      <c r="V27199" s="2">
        <v>4987716249700</v>
      </c>
      <c r="W27199" s="3" t="s">
        <v>84051</v>
      </c>
      <c r="X27199" s="2"/>
      <c r="Y27199" s="2"/>
      <c r="Z27199" s="2"/>
      <c r="AA27199" s="2"/>
      <c r="AB27199" s="2"/>
      <c r="AC27199" s="2"/>
      <c r="AD27199" s="2"/>
      <c r="AE27199" s="2"/>
      <c r="AF27199" s="2"/>
      <c r="AG27199" s="2"/>
      <c r="AH27199" s="2"/>
      <c r="AI27199" s="2"/>
      <c r="AJ27199" s="2"/>
      <c r="AK27199" s="2"/>
      <c r="AL27199" s="2"/>
      <c r="AM27199" s="2"/>
      <c r="AN27199" s="2"/>
      <c r="AO27199" s="2"/>
      <c r="AP27199" s="2"/>
      <c r="AQ27199" s="2"/>
      <c r="AR27199" s="2"/>
      <c r="AS27199" s="2"/>
      <c r="AT27199" s="2"/>
      <c r="AU27199" s="2"/>
    </row>
    <row r="27200" spans="1:47" x14ac:dyDescent="0.45">
      <c r="A27200" t="s">
        <v>56</v>
      </c>
      <c r="B27200" t="s">
        <v>46558</v>
      </c>
      <c r="C27200" s="1">
        <v>14987716240254</v>
      </c>
      <c r="D27200" s="1">
        <v>500</v>
      </c>
      <c r="E27200" t="s">
        <v>87</v>
      </c>
      <c r="F27200">
        <v>500</v>
      </c>
      <c r="G27200" t="s">
        <v>87</v>
      </c>
      <c r="H27200" t="s">
        <v>50</v>
      </c>
      <c r="I27200" t="s">
        <v>46556</v>
      </c>
      <c r="J27200" t="s">
        <v>9349</v>
      </c>
      <c r="K27200" t="s">
        <v>9350</v>
      </c>
      <c r="M27200" t="s">
        <v>577</v>
      </c>
      <c r="N27200" t="s">
        <v>36</v>
      </c>
      <c r="R27200" t="s">
        <v>83320</v>
      </c>
      <c r="V27200">
        <v>4987716240202</v>
      </c>
      <c r="W27200" s="1" t="s">
        <v>83968</v>
      </c>
    </row>
    <row r="27201" spans="1:47" x14ac:dyDescent="0.45">
      <c r="A27201" s="2" t="s">
        <v>56</v>
      </c>
      <c r="B27201" s="2" t="s">
        <v>46557</v>
      </c>
      <c r="C27201" s="3">
        <v>14987716240155</v>
      </c>
      <c r="D27201" s="3">
        <v>500</v>
      </c>
      <c r="E27201" s="2" t="s">
        <v>87</v>
      </c>
      <c r="F27201" s="2">
        <v>500</v>
      </c>
      <c r="G27201" s="2" t="s">
        <v>87</v>
      </c>
      <c r="H27201" s="2" t="s">
        <v>50</v>
      </c>
      <c r="I27201" s="2" t="s">
        <v>46556</v>
      </c>
      <c r="J27201" s="2" t="s">
        <v>9349</v>
      </c>
      <c r="K27201" s="2" t="s">
        <v>9350</v>
      </c>
      <c r="L27201" s="2"/>
      <c r="M27201" s="2" t="s">
        <v>577</v>
      </c>
      <c r="N27201" s="2" t="s">
        <v>36</v>
      </c>
      <c r="O27201" s="2"/>
      <c r="P27201" s="2"/>
      <c r="Q27201" s="2"/>
      <c r="R27201" s="2" t="s">
        <v>83320</v>
      </c>
      <c r="S27201" s="2"/>
      <c r="T27201" s="2"/>
      <c r="U27201" s="3"/>
      <c r="V27201" s="2">
        <v>4987716240103</v>
      </c>
      <c r="W27201" s="3" t="s">
        <v>84052</v>
      </c>
      <c r="X27201" s="2"/>
      <c r="Y27201" s="2"/>
      <c r="Z27201" s="2"/>
      <c r="AA27201" s="2"/>
      <c r="AB27201" s="2"/>
      <c r="AC27201" s="2"/>
      <c r="AD27201" s="2"/>
      <c r="AE27201" s="2"/>
      <c r="AF27201" s="2"/>
      <c r="AG27201" s="2"/>
      <c r="AH27201" s="2"/>
      <c r="AI27201" s="2"/>
      <c r="AJ27201" s="2"/>
      <c r="AK27201" s="2"/>
      <c r="AL27201" s="2"/>
      <c r="AM27201" s="2"/>
      <c r="AN27201" s="2"/>
      <c r="AO27201" s="2"/>
      <c r="AP27201" s="2"/>
      <c r="AQ27201" s="2"/>
      <c r="AR27201" s="2"/>
      <c r="AS27201" s="2"/>
      <c r="AT27201" s="2"/>
      <c r="AU27201" s="2"/>
    </row>
    <row r="27202" spans="1:47" x14ac:dyDescent="0.45">
      <c r="A27202" t="s">
        <v>56</v>
      </c>
      <c r="B27202" t="s">
        <v>46561</v>
      </c>
      <c r="C27202" s="1">
        <v>14987716249950</v>
      </c>
      <c r="D27202" s="1">
        <v>500</v>
      </c>
      <c r="E27202" t="s">
        <v>87</v>
      </c>
      <c r="F27202">
        <v>500</v>
      </c>
      <c r="G27202" t="s">
        <v>87</v>
      </c>
      <c r="H27202" t="s">
        <v>50</v>
      </c>
      <c r="I27202" t="s">
        <v>46560</v>
      </c>
      <c r="J27202" t="s">
        <v>9353</v>
      </c>
      <c r="K27202" t="s">
        <v>9354</v>
      </c>
      <c r="M27202" t="s">
        <v>577</v>
      </c>
      <c r="N27202" t="s">
        <v>36</v>
      </c>
      <c r="R27202" t="s">
        <v>83320</v>
      </c>
      <c r="V27202">
        <v>4987716249908</v>
      </c>
    </row>
    <row r="27203" spans="1:47" x14ac:dyDescent="0.45">
      <c r="A27203" s="2" t="s">
        <v>56</v>
      </c>
      <c r="B27203" s="2" t="s">
        <v>1413</v>
      </c>
      <c r="C27203" s="3">
        <v>14987246785010</v>
      </c>
      <c r="D27203" s="3">
        <v>30</v>
      </c>
      <c r="E27203" s="2" t="s">
        <v>53</v>
      </c>
      <c r="F27203" s="2">
        <v>30</v>
      </c>
      <c r="G27203" s="2" t="s">
        <v>53</v>
      </c>
      <c r="H27203" s="2" t="s">
        <v>50</v>
      </c>
      <c r="I27203" s="2" t="s">
        <v>1411</v>
      </c>
      <c r="J27203" s="2" t="s">
        <v>1412</v>
      </c>
      <c r="K27203" s="2" t="s">
        <v>1411</v>
      </c>
      <c r="L27203" s="2"/>
      <c r="M27203" s="2" t="s">
        <v>92</v>
      </c>
      <c r="N27203" s="2" t="s">
        <v>51</v>
      </c>
      <c r="O27203" s="2"/>
      <c r="P27203" s="2"/>
      <c r="Q27203" s="2"/>
      <c r="R27203" s="2" t="s">
        <v>83320</v>
      </c>
      <c r="S27203" s="2"/>
      <c r="T27203" s="2"/>
      <c r="U27203" s="3"/>
      <c r="V27203" s="2">
        <v>4987246985017</v>
      </c>
      <c r="W27203" s="3"/>
      <c r="X27203" s="2"/>
      <c r="Y27203" s="2"/>
      <c r="Z27203" s="2"/>
      <c r="AA27203" s="2"/>
      <c r="AB27203" s="2"/>
      <c r="AC27203" s="2"/>
      <c r="AD27203" s="2"/>
      <c r="AE27203" s="2"/>
      <c r="AF27203" s="2"/>
      <c r="AG27203" s="2"/>
      <c r="AH27203" s="2"/>
      <c r="AI27203" s="2"/>
      <c r="AJ27203" s="2"/>
      <c r="AK27203" s="2"/>
      <c r="AL27203" s="2"/>
      <c r="AM27203" s="2"/>
      <c r="AN27203" s="2"/>
      <c r="AO27203" s="2"/>
      <c r="AP27203" s="2"/>
      <c r="AQ27203" s="2"/>
      <c r="AR27203" s="2"/>
      <c r="AS27203" s="2"/>
      <c r="AT27203" s="2"/>
      <c r="AU27203" s="2"/>
    </row>
    <row r="27204" spans="1:47" x14ac:dyDescent="0.45">
      <c r="A27204" t="s">
        <v>56</v>
      </c>
      <c r="B27204" t="s">
        <v>44135</v>
      </c>
      <c r="C27204" s="1">
        <v>14987371222701</v>
      </c>
      <c r="D27204" s="1">
        <v>500</v>
      </c>
      <c r="E27204" t="s">
        <v>87</v>
      </c>
      <c r="F27204">
        <v>500</v>
      </c>
      <c r="G27204" t="s">
        <v>87</v>
      </c>
      <c r="H27204" t="s">
        <v>50</v>
      </c>
      <c r="I27204" t="s">
        <v>44134</v>
      </c>
      <c r="J27204" t="s">
        <v>24222</v>
      </c>
      <c r="K27204" t="s">
        <v>24223</v>
      </c>
      <c r="M27204" t="s">
        <v>577</v>
      </c>
      <c r="N27204" t="s">
        <v>177</v>
      </c>
      <c r="R27204" t="s">
        <v>83320</v>
      </c>
      <c r="V27204">
        <v>4987371407224</v>
      </c>
      <c r="Y27204">
        <v>20210930</v>
      </c>
    </row>
    <row r="27205" spans="1:47" x14ac:dyDescent="0.45">
      <c r="A27205" s="2" t="s">
        <v>56</v>
      </c>
      <c r="B27205" s="2" t="s">
        <v>44135</v>
      </c>
      <c r="C27205" s="3">
        <v>14987290158631</v>
      </c>
      <c r="D27205" s="3">
        <v>500</v>
      </c>
      <c r="E27205" s="2" t="s">
        <v>87</v>
      </c>
      <c r="F27205" s="2">
        <v>500</v>
      </c>
      <c r="G27205" s="2" t="s">
        <v>87</v>
      </c>
      <c r="H27205" s="2" t="s">
        <v>50</v>
      </c>
      <c r="I27205" s="2" t="s">
        <v>44134</v>
      </c>
      <c r="J27205" s="2" t="s">
        <v>67051</v>
      </c>
      <c r="K27205" s="2" t="s">
        <v>67052</v>
      </c>
      <c r="L27205" s="2"/>
      <c r="M27205" s="2" t="s">
        <v>577</v>
      </c>
      <c r="N27205" s="2" t="s">
        <v>36</v>
      </c>
      <c r="O27205" s="2"/>
      <c r="P27205" s="2"/>
      <c r="Q27205" s="2"/>
      <c r="R27205" s="2" t="s">
        <v>83320</v>
      </c>
      <c r="S27205" s="2"/>
      <c r="T27205" s="2"/>
      <c r="U27205" s="3"/>
      <c r="V27205" s="2">
        <v>4987290058675</v>
      </c>
      <c r="W27205" s="3"/>
      <c r="X27205" s="2"/>
      <c r="Y27205" s="2"/>
      <c r="Z27205" s="2"/>
      <c r="AA27205" s="2"/>
      <c r="AB27205" s="2"/>
      <c r="AC27205" s="2"/>
      <c r="AD27205" s="2"/>
      <c r="AE27205" s="2"/>
      <c r="AF27205" s="2"/>
      <c r="AG27205" s="2"/>
      <c r="AH27205" s="2"/>
      <c r="AI27205" s="2"/>
      <c r="AJ27205" s="2"/>
      <c r="AK27205" s="2"/>
      <c r="AL27205" s="2"/>
      <c r="AM27205" s="2"/>
      <c r="AN27205" s="2"/>
      <c r="AO27205" s="2"/>
      <c r="AP27205" s="2"/>
      <c r="AQ27205" s="2"/>
      <c r="AR27205" s="2"/>
      <c r="AS27205" s="2"/>
      <c r="AT27205" s="2"/>
      <c r="AU27205" s="2"/>
    </row>
    <row r="27206" spans="1:47" x14ac:dyDescent="0.45">
      <c r="A27206" t="s">
        <v>56</v>
      </c>
      <c r="B27206" t="s">
        <v>24224</v>
      </c>
      <c r="C27206" s="1">
        <v>14987114024104</v>
      </c>
      <c r="D27206" s="1">
        <v>500</v>
      </c>
      <c r="E27206" t="s">
        <v>87</v>
      </c>
      <c r="F27206">
        <v>500</v>
      </c>
      <c r="G27206" t="s">
        <v>87</v>
      </c>
      <c r="H27206" t="s">
        <v>50</v>
      </c>
      <c r="I27206" t="s">
        <v>24221</v>
      </c>
      <c r="J27206" t="s">
        <v>24222</v>
      </c>
      <c r="K27206" t="s">
        <v>24223</v>
      </c>
      <c r="M27206" t="s">
        <v>577</v>
      </c>
      <c r="N27206" t="s">
        <v>36</v>
      </c>
      <c r="R27206" t="s">
        <v>83320</v>
      </c>
      <c r="V27206">
        <v>4987114024190</v>
      </c>
      <c r="X27206">
        <v>24987114024101</v>
      </c>
      <c r="Y27206">
        <v>20220628</v>
      </c>
      <c r="Z27206">
        <v>202612</v>
      </c>
    </row>
    <row r="27207" spans="1:47" x14ac:dyDescent="0.45">
      <c r="A27207" s="2" t="s">
        <v>56</v>
      </c>
      <c r="B27207" s="2" t="s">
        <v>24224</v>
      </c>
      <c r="C27207" s="3">
        <v>14987901071106</v>
      </c>
      <c r="D27207" s="3">
        <v>500</v>
      </c>
      <c r="E27207" s="2" t="s">
        <v>87</v>
      </c>
      <c r="F27207" s="2">
        <v>500</v>
      </c>
      <c r="G27207" s="2" t="s">
        <v>87</v>
      </c>
      <c r="H27207" s="2" t="s">
        <v>50</v>
      </c>
      <c r="I27207" s="2" t="s">
        <v>24221</v>
      </c>
      <c r="J27207" s="2" t="s">
        <v>24222</v>
      </c>
      <c r="K27207" s="2" t="s">
        <v>24223</v>
      </c>
      <c r="L27207" s="2"/>
      <c r="M27207" s="2" t="s">
        <v>577</v>
      </c>
      <c r="N27207" s="2" t="s">
        <v>36</v>
      </c>
      <c r="O27207" s="2"/>
      <c r="P27207" s="2"/>
      <c r="Q27207" s="2"/>
      <c r="R27207" s="2" t="s">
        <v>83320</v>
      </c>
      <c r="S27207" s="2"/>
      <c r="T27207" s="2"/>
      <c r="U27207" s="3"/>
      <c r="V27207" s="2">
        <v>4987901071192</v>
      </c>
      <c r="W27207" s="3"/>
      <c r="X27207" s="2">
        <v>24987901071103</v>
      </c>
      <c r="Y27207" s="2"/>
      <c r="Z27207" s="2"/>
      <c r="AA27207" s="2"/>
      <c r="AB27207" s="2"/>
      <c r="AC27207" s="2"/>
      <c r="AD27207" s="2"/>
      <c r="AE27207" s="2"/>
      <c r="AF27207" s="2"/>
      <c r="AG27207" s="2"/>
      <c r="AH27207" s="2"/>
      <c r="AI27207" s="2"/>
      <c r="AJ27207" s="2"/>
      <c r="AK27207" s="2"/>
      <c r="AL27207" s="2"/>
      <c r="AM27207" s="2"/>
      <c r="AN27207" s="2"/>
      <c r="AO27207" s="2"/>
      <c r="AP27207" s="2"/>
      <c r="AQ27207" s="2"/>
      <c r="AR27207" s="2"/>
      <c r="AS27207" s="2"/>
      <c r="AT27207" s="2"/>
      <c r="AU27207" s="2"/>
    </row>
    <row r="27208" spans="1:47" x14ac:dyDescent="0.45">
      <c r="A27208" t="s">
        <v>56</v>
      </c>
      <c r="B27208" t="s">
        <v>28753</v>
      </c>
      <c r="C27208" s="1">
        <v>14987901071106</v>
      </c>
      <c r="D27208" s="1">
        <v>500</v>
      </c>
      <c r="E27208" t="s">
        <v>87</v>
      </c>
      <c r="F27208">
        <v>500</v>
      </c>
      <c r="G27208" t="s">
        <v>87</v>
      </c>
      <c r="H27208" t="s">
        <v>50</v>
      </c>
      <c r="I27208" t="s">
        <v>24221</v>
      </c>
      <c r="J27208" t="s">
        <v>24222</v>
      </c>
      <c r="K27208" t="s">
        <v>24223</v>
      </c>
      <c r="M27208" t="s">
        <v>577</v>
      </c>
      <c r="N27208" t="s">
        <v>36</v>
      </c>
      <c r="R27208" t="s">
        <v>83320</v>
      </c>
      <c r="V27208">
        <v>4987114024190</v>
      </c>
      <c r="W27208" s="1" t="s">
        <v>83830</v>
      </c>
      <c r="X27208">
        <v>24987901071103</v>
      </c>
    </row>
    <row r="27209" spans="1:47" x14ac:dyDescent="0.45">
      <c r="A27209" s="2" t="s">
        <v>56</v>
      </c>
      <c r="B27209" s="2" t="s">
        <v>33922</v>
      </c>
      <c r="C27209" s="3">
        <v>14987288630026</v>
      </c>
      <c r="D27209" s="3">
        <v>10000</v>
      </c>
      <c r="E27209" s="2" t="s">
        <v>87</v>
      </c>
      <c r="F27209" s="2">
        <v>10000</v>
      </c>
      <c r="G27209" s="2" t="s">
        <v>87</v>
      </c>
      <c r="H27209" s="2" t="s">
        <v>50</v>
      </c>
      <c r="I27209" s="2" t="s">
        <v>33918</v>
      </c>
      <c r="J27209" s="2" t="s">
        <v>33919</v>
      </c>
      <c r="K27209" s="2" t="s">
        <v>33920</v>
      </c>
      <c r="L27209" s="2"/>
      <c r="M27209" s="2" t="s">
        <v>577</v>
      </c>
      <c r="N27209" s="2" t="s">
        <v>36</v>
      </c>
      <c r="O27209" s="2"/>
      <c r="P27209" s="2"/>
      <c r="Q27209" s="2"/>
      <c r="R27209" s="2" t="s">
        <v>83320</v>
      </c>
      <c r="S27209" s="2"/>
      <c r="T27209" s="2"/>
      <c r="U27209" s="3"/>
      <c r="V27209" s="2">
        <v>4987288630043</v>
      </c>
      <c r="W27209" s="3"/>
      <c r="X27209" s="2"/>
      <c r="Y27209" s="2"/>
      <c r="Z27209" s="2"/>
      <c r="AA27209" s="2"/>
      <c r="AB27209" s="2"/>
      <c r="AC27209" s="2"/>
      <c r="AD27209" s="2"/>
      <c r="AE27209" s="2"/>
      <c r="AF27209" s="2"/>
      <c r="AG27209" s="2"/>
      <c r="AH27209" s="2"/>
      <c r="AI27209" s="2"/>
      <c r="AJ27209" s="2"/>
      <c r="AK27209" s="2"/>
      <c r="AL27209" s="2"/>
      <c r="AM27209" s="2"/>
      <c r="AN27209" s="2"/>
      <c r="AO27209" s="2"/>
      <c r="AP27209" s="2"/>
      <c r="AQ27209" s="2"/>
      <c r="AR27209" s="2"/>
      <c r="AS27209" s="2"/>
      <c r="AT27209" s="2"/>
      <c r="AU27209" s="2"/>
    </row>
    <row r="27210" spans="1:47" x14ac:dyDescent="0.45">
      <c r="A27210" t="s">
        <v>56</v>
      </c>
      <c r="B27210" t="s">
        <v>33921</v>
      </c>
      <c r="C27210" s="1">
        <v>14987288630019</v>
      </c>
      <c r="D27210" s="1">
        <v>500</v>
      </c>
      <c r="E27210" t="s">
        <v>87</v>
      </c>
      <c r="F27210">
        <v>500</v>
      </c>
      <c r="G27210" t="s">
        <v>87</v>
      </c>
      <c r="H27210" t="s">
        <v>50</v>
      </c>
      <c r="I27210" t="s">
        <v>33918</v>
      </c>
      <c r="J27210" t="s">
        <v>33919</v>
      </c>
      <c r="K27210" t="s">
        <v>33920</v>
      </c>
      <c r="M27210" t="s">
        <v>577</v>
      </c>
      <c r="N27210" t="s">
        <v>36</v>
      </c>
      <c r="R27210" t="s">
        <v>83320</v>
      </c>
      <c r="V27210">
        <v>4987288630036</v>
      </c>
    </row>
    <row r="27211" spans="1:47" x14ac:dyDescent="0.45">
      <c r="A27211" s="2" t="s">
        <v>86</v>
      </c>
      <c r="B27211" s="2" t="s">
        <v>21402</v>
      </c>
      <c r="C27211" s="3">
        <v>14987443347875</v>
      </c>
      <c r="D27211" s="3">
        <v>14</v>
      </c>
      <c r="E27211" s="2" t="s">
        <v>448</v>
      </c>
      <c r="F27211" s="2">
        <v>1</v>
      </c>
      <c r="G27211" s="2" t="s">
        <v>448</v>
      </c>
      <c r="H27211" s="2" t="s">
        <v>84</v>
      </c>
      <c r="I27211" s="2" t="s">
        <v>21399</v>
      </c>
      <c r="J27211" s="2" t="s">
        <v>21400</v>
      </c>
      <c r="K27211" s="2" t="s">
        <v>21399</v>
      </c>
      <c r="L27211" s="2"/>
      <c r="M27211" s="2" t="s">
        <v>21401</v>
      </c>
      <c r="N27211" s="2" t="s">
        <v>15</v>
      </c>
      <c r="O27211" s="2"/>
      <c r="P27211" s="2"/>
      <c r="Q27211" s="2"/>
      <c r="R27211" s="2" t="s">
        <v>83320</v>
      </c>
      <c r="S27211" s="2"/>
      <c r="T27211" s="2"/>
      <c r="U27211" s="3"/>
      <c r="V27211" s="2">
        <v>4987443347823</v>
      </c>
      <c r="W27211" s="3"/>
      <c r="X27211" s="2">
        <v>24987443347872</v>
      </c>
      <c r="Y27211" s="2"/>
      <c r="Z27211" s="2"/>
      <c r="AA27211" s="2"/>
      <c r="AB27211" s="2"/>
      <c r="AC27211" s="2"/>
      <c r="AD27211" s="2"/>
      <c r="AE27211" s="2"/>
      <c r="AF27211" s="2"/>
      <c r="AG27211" s="2"/>
      <c r="AH27211" s="2"/>
      <c r="AI27211" s="2"/>
      <c r="AJ27211" s="2"/>
      <c r="AK27211" s="2"/>
      <c r="AL27211" s="2"/>
      <c r="AM27211" s="2"/>
      <c r="AN27211" s="2"/>
      <c r="AO27211" s="2"/>
      <c r="AP27211" s="2"/>
      <c r="AQ27211" s="2"/>
      <c r="AR27211" s="2"/>
      <c r="AS27211" s="2"/>
      <c r="AT27211" s="2"/>
      <c r="AU27211" s="2"/>
    </row>
    <row r="27212" spans="1:47" x14ac:dyDescent="0.45">
      <c r="A27212" t="s">
        <v>86</v>
      </c>
      <c r="B27212" t="s">
        <v>21402</v>
      </c>
      <c r="C27212" s="1">
        <v>14987888140307</v>
      </c>
      <c r="D27212" s="1">
        <v>14</v>
      </c>
      <c r="E27212" t="s">
        <v>448</v>
      </c>
      <c r="F27212">
        <v>1</v>
      </c>
      <c r="G27212" t="s">
        <v>448</v>
      </c>
      <c r="H27212" t="s">
        <v>84</v>
      </c>
      <c r="I27212" t="s">
        <v>21399</v>
      </c>
      <c r="J27212" t="s">
        <v>21400</v>
      </c>
      <c r="K27212" t="s">
        <v>21399</v>
      </c>
      <c r="M27212" t="s">
        <v>21401</v>
      </c>
      <c r="N27212" t="s">
        <v>15</v>
      </c>
      <c r="R27212" t="s">
        <v>83320</v>
      </c>
      <c r="V27212">
        <v>4987888180306</v>
      </c>
      <c r="X27212">
        <v>24987888140304</v>
      </c>
      <c r="Y27212">
        <v>20221130</v>
      </c>
    </row>
    <row r="27213" spans="1:47" x14ac:dyDescent="0.45">
      <c r="A27213" s="2" t="s">
        <v>86</v>
      </c>
      <c r="B27213" s="2" t="s">
        <v>21402</v>
      </c>
      <c r="C27213" s="3">
        <v>14987901116302</v>
      </c>
      <c r="D27213" s="3">
        <v>14</v>
      </c>
      <c r="E27213" s="2" t="s">
        <v>448</v>
      </c>
      <c r="F27213" s="2">
        <v>1</v>
      </c>
      <c r="G27213" s="2" t="s">
        <v>448</v>
      </c>
      <c r="H27213" s="2" t="s">
        <v>84</v>
      </c>
      <c r="I27213" s="2" t="s">
        <v>21399</v>
      </c>
      <c r="J27213" s="2" t="s">
        <v>21400</v>
      </c>
      <c r="K27213" s="2" t="s">
        <v>21399</v>
      </c>
      <c r="L27213" s="2"/>
      <c r="M27213" s="2" t="s">
        <v>21401</v>
      </c>
      <c r="N27213" s="2" t="s">
        <v>15</v>
      </c>
      <c r="O27213" s="2"/>
      <c r="P27213" s="2"/>
      <c r="Q27213" s="2"/>
      <c r="R27213" s="2" t="s">
        <v>83320</v>
      </c>
      <c r="S27213" s="2"/>
      <c r="T27213" s="2"/>
      <c r="U27213" s="3"/>
      <c r="V27213" s="2">
        <v>4987901116398</v>
      </c>
      <c r="W27213" s="3"/>
      <c r="X27213" s="2">
        <v>24987901116309</v>
      </c>
      <c r="Y27213" s="2"/>
      <c r="Z27213" s="2"/>
      <c r="AA27213" s="2"/>
      <c r="AB27213" s="2"/>
      <c r="AC27213" s="2"/>
      <c r="AD27213" s="2"/>
      <c r="AE27213" s="2"/>
      <c r="AF27213" s="2"/>
      <c r="AG27213" s="2"/>
      <c r="AH27213" s="2"/>
      <c r="AI27213" s="2"/>
      <c r="AJ27213" s="2"/>
      <c r="AK27213" s="2"/>
      <c r="AL27213" s="2"/>
      <c r="AM27213" s="2"/>
      <c r="AN27213" s="2"/>
      <c r="AO27213" s="2"/>
      <c r="AP27213" s="2"/>
      <c r="AQ27213" s="2"/>
      <c r="AR27213" s="2"/>
      <c r="AS27213" s="2"/>
      <c r="AT27213" s="2"/>
      <c r="AU27213" s="2"/>
    </row>
    <row r="27214" spans="1:47" x14ac:dyDescent="0.45">
      <c r="A27214" t="s">
        <v>86</v>
      </c>
      <c r="B27214" t="s">
        <v>28747</v>
      </c>
      <c r="C27214" s="1">
        <v>14987901116302</v>
      </c>
      <c r="D27214" s="1">
        <v>14</v>
      </c>
      <c r="E27214" t="s">
        <v>448</v>
      </c>
      <c r="F27214">
        <v>1</v>
      </c>
      <c r="G27214" t="s">
        <v>448</v>
      </c>
      <c r="H27214" t="s">
        <v>84</v>
      </c>
      <c r="I27214" t="s">
        <v>21399</v>
      </c>
      <c r="J27214" t="s">
        <v>21400</v>
      </c>
      <c r="K27214" t="s">
        <v>21399</v>
      </c>
      <c r="M27214" t="s">
        <v>21401</v>
      </c>
      <c r="N27214" t="s">
        <v>15</v>
      </c>
      <c r="R27214" t="s">
        <v>83320</v>
      </c>
      <c r="V27214">
        <v>4987888180306</v>
      </c>
      <c r="W27214" s="1" t="s">
        <v>83739</v>
      </c>
      <c r="X27214">
        <v>24987901116309</v>
      </c>
    </row>
    <row r="27215" spans="1:47" x14ac:dyDescent="0.45">
      <c r="A27215" s="2" t="s">
        <v>16</v>
      </c>
      <c r="B27215" s="2" t="s">
        <v>30448</v>
      </c>
      <c r="C27215" s="3">
        <v>14987060303100</v>
      </c>
      <c r="D27215" s="3">
        <v>50</v>
      </c>
      <c r="E27215" s="2" t="s">
        <v>448</v>
      </c>
      <c r="F27215" s="2">
        <v>1</v>
      </c>
      <c r="G27215" s="2" t="s">
        <v>448</v>
      </c>
      <c r="H27215" s="2" t="s">
        <v>14</v>
      </c>
      <c r="I27215" s="2" t="s">
        <v>30446</v>
      </c>
      <c r="J27215" s="2" t="s">
        <v>30447</v>
      </c>
      <c r="K27215" s="2" t="s">
        <v>30446</v>
      </c>
      <c r="L27215" s="2">
        <v>20180331</v>
      </c>
      <c r="M27215" s="2" t="s">
        <v>6334</v>
      </c>
      <c r="N27215" s="2" t="s">
        <v>15</v>
      </c>
      <c r="O27215" s="2"/>
      <c r="P27215" s="2"/>
      <c r="Q27215" s="2"/>
      <c r="R27215" s="2" t="s">
        <v>83320</v>
      </c>
      <c r="S27215" s="2"/>
      <c r="T27215" s="2"/>
      <c r="U27215" s="3"/>
      <c r="V27215" s="2">
        <v>4987060503107</v>
      </c>
      <c r="W27215" s="3"/>
      <c r="X27215" s="2">
        <v>24987060303107</v>
      </c>
      <c r="Y27215" s="2"/>
      <c r="Z27215" s="2"/>
      <c r="AA27215" s="2"/>
      <c r="AB27215" s="2"/>
      <c r="AC27215" s="2"/>
      <c r="AD27215" s="2"/>
      <c r="AE27215" s="2"/>
      <c r="AF27215" s="2"/>
      <c r="AG27215" s="2"/>
      <c r="AH27215" s="2"/>
      <c r="AI27215" s="2"/>
      <c r="AJ27215" s="2"/>
      <c r="AK27215" s="2"/>
      <c r="AL27215" s="2"/>
      <c r="AM27215" s="2"/>
      <c r="AN27215" s="2"/>
      <c r="AO27215" s="2"/>
      <c r="AP27215" s="2"/>
      <c r="AQ27215" s="2"/>
      <c r="AR27215" s="2"/>
      <c r="AS27215" s="2"/>
      <c r="AT27215" s="2"/>
      <c r="AU27215" s="2"/>
    </row>
    <row r="27216" spans="1:47" x14ac:dyDescent="0.45">
      <c r="A27216" t="s">
        <v>16</v>
      </c>
      <c r="B27216" t="s">
        <v>24217</v>
      </c>
      <c r="C27216" s="1">
        <v>14987114058109</v>
      </c>
      <c r="D27216" s="1">
        <v>1</v>
      </c>
      <c r="E27216" t="s">
        <v>22</v>
      </c>
      <c r="F27216">
        <v>1</v>
      </c>
      <c r="G27216" t="s">
        <v>22</v>
      </c>
      <c r="H27216" t="s">
        <v>14</v>
      </c>
      <c r="I27216" t="s">
        <v>24214</v>
      </c>
      <c r="J27216" t="s">
        <v>24215</v>
      </c>
      <c r="K27216" t="s">
        <v>24214</v>
      </c>
      <c r="M27216" t="s">
        <v>24216</v>
      </c>
      <c r="N27216" t="s">
        <v>15</v>
      </c>
      <c r="O27216" t="s">
        <v>83720</v>
      </c>
      <c r="P27216">
        <v>1.8</v>
      </c>
      <c r="Q27216" t="s">
        <v>37</v>
      </c>
      <c r="R27216" t="s">
        <v>83320</v>
      </c>
      <c r="V27216">
        <v>4987114058195</v>
      </c>
      <c r="X27216">
        <v>24987114058106</v>
      </c>
    </row>
    <row r="27217" spans="1:47" x14ac:dyDescent="0.45">
      <c r="A27217" s="2" t="s">
        <v>16</v>
      </c>
      <c r="B27217" s="2" t="s">
        <v>24217</v>
      </c>
      <c r="C27217" s="3">
        <v>14987123152164</v>
      </c>
      <c r="D27217" s="3">
        <v>1</v>
      </c>
      <c r="E27217" s="2" t="s">
        <v>22</v>
      </c>
      <c r="F27217" s="2">
        <v>1</v>
      </c>
      <c r="G27217" s="2" t="s">
        <v>22</v>
      </c>
      <c r="H27217" s="2" t="s">
        <v>14</v>
      </c>
      <c r="I27217" s="2" t="s">
        <v>24214</v>
      </c>
      <c r="J27217" s="2" t="s">
        <v>24215</v>
      </c>
      <c r="K27217" s="2" t="s">
        <v>24214</v>
      </c>
      <c r="L27217" s="2"/>
      <c r="M27217" s="2" t="s">
        <v>24216</v>
      </c>
      <c r="N27217" s="2" t="s">
        <v>36</v>
      </c>
      <c r="O27217" s="2"/>
      <c r="P27217" s="2"/>
      <c r="Q27217" s="2"/>
      <c r="R27217" s="2" t="s">
        <v>83320</v>
      </c>
      <c r="S27217" s="2"/>
      <c r="T27217" s="2"/>
      <c r="U27217" s="3"/>
      <c r="V27217" s="2">
        <v>4987123508827</v>
      </c>
      <c r="W27217" s="3"/>
      <c r="X27217" s="2">
        <v>24987123152161</v>
      </c>
      <c r="Y27217" s="2"/>
      <c r="Z27217" s="2"/>
      <c r="AA27217" s="2"/>
      <c r="AB27217" s="2"/>
      <c r="AC27217" s="2"/>
      <c r="AD27217" s="2"/>
      <c r="AE27217" s="2"/>
      <c r="AF27217" s="2"/>
      <c r="AG27217" s="2"/>
      <c r="AH27217" s="2"/>
      <c r="AI27217" s="2"/>
      <c r="AJ27217" s="2"/>
      <c r="AK27217" s="2"/>
      <c r="AL27217" s="2"/>
      <c r="AM27217" s="2"/>
      <c r="AN27217" s="2"/>
      <c r="AO27217" s="2"/>
      <c r="AP27217" s="2"/>
      <c r="AQ27217" s="2"/>
      <c r="AR27217" s="2"/>
      <c r="AS27217" s="2"/>
      <c r="AT27217" s="2"/>
      <c r="AU27217" s="2"/>
    </row>
    <row r="27218" spans="1:47" x14ac:dyDescent="0.45">
      <c r="A27218" t="s">
        <v>52</v>
      </c>
      <c r="B27218" t="s">
        <v>60800</v>
      </c>
      <c r="C27218" s="1">
        <v>14987155963011</v>
      </c>
      <c r="D27218" s="1">
        <v>100</v>
      </c>
      <c r="E27218" t="s">
        <v>53</v>
      </c>
      <c r="F27218">
        <v>10</v>
      </c>
      <c r="G27218" t="s">
        <v>53</v>
      </c>
      <c r="H27218" t="s">
        <v>50</v>
      </c>
      <c r="I27218" t="s">
        <v>60797</v>
      </c>
      <c r="J27218" t="s">
        <v>60798</v>
      </c>
      <c r="K27218" t="s">
        <v>60799</v>
      </c>
      <c r="L27218">
        <v>20180930</v>
      </c>
      <c r="M27218" t="s">
        <v>1361</v>
      </c>
      <c r="N27218" t="s">
        <v>51</v>
      </c>
      <c r="R27218" t="s">
        <v>83320</v>
      </c>
      <c r="V27218">
        <v>4987155963519</v>
      </c>
      <c r="Y27218">
        <v>20180930</v>
      </c>
    </row>
    <row r="27219" spans="1:47" x14ac:dyDescent="0.45">
      <c r="A27219" s="2" t="s">
        <v>52</v>
      </c>
      <c r="B27219" s="2" t="s">
        <v>60800</v>
      </c>
      <c r="C27219" s="3">
        <v>14987155963035</v>
      </c>
      <c r="D27219" s="3">
        <v>1000</v>
      </c>
      <c r="E27219" s="2" t="s">
        <v>53</v>
      </c>
      <c r="F27219" s="2">
        <v>10</v>
      </c>
      <c r="G27219" s="2" t="s">
        <v>53</v>
      </c>
      <c r="H27219" s="2" t="s">
        <v>50</v>
      </c>
      <c r="I27219" s="2" t="s">
        <v>60797</v>
      </c>
      <c r="J27219" s="2" t="s">
        <v>60798</v>
      </c>
      <c r="K27219" s="2" t="s">
        <v>60799</v>
      </c>
      <c r="L27219" s="2">
        <v>20180930</v>
      </c>
      <c r="M27219" s="2" t="s">
        <v>1361</v>
      </c>
      <c r="N27219" s="2" t="s">
        <v>51</v>
      </c>
      <c r="O27219" s="2"/>
      <c r="P27219" s="2"/>
      <c r="Q27219" s="2"/>
      <c r="R27219" s="2" t="s">
        <v>83320</v>
      </c>
      <c r="S27219" s="2"/>
      <c r="T27219" s="2"/>
      <c r="U27219" s="3"/>
      <c r="V27219" s="2">
        <v>4987155963519</v>
      </c>
      <c r="W27219" s="3"/>
      <c r="X27219" s="2"/>
      <c r="Y27219" s="2">
        <v>20180930</v>
      </c>
      <c r="Z27219" s="2"/>
      <c r="AA27219" s="2"/>
      <c r="AB27219" s="2"/>
      <c r="AC27219" s="2"/>
      <c r="AD27219" s="2"/>
      <c r="AE27219" s="2"/>
      <c r="AF27219" s="2"/>
      <c r="AG27219" s="2"/>
      <c r="AH27219" s="2"/>
      <c r="AI27219" s="2"/>
      <c r="AJ27219" s="2"/>
      <c r="AK27219" s="2"/>
      <c r="AL27219" s="2"/>
      <c r="AM27219" s="2"/>
      <c r="AN27219" s="2"/>
      <c r="AO27219" s="2"/>
      <c r="AP27219" s="2"/>
      <c r="AQ27219" s="2"/>
      <c r="AR27219" s="2"/>
      <c r="AS27219" s="2"/>
      <c r="AT27219" s="2"/>
      <c r="AU27219" s="2"/>
    </row>
    <row r="27220" spans="1:47" x14ac:dyDescent="0.45">
      <c r="A27220" t="s">
        <v>52</v>
      </c>
      <c r="B27220" t="s">
        <v>60804</v>
      </c>
      <c r="C27220" s="1">
        <v>14987155964018</v>
      </c>
      <c r="D27220" s="1">
        <v>100</v>
      </c>
      <c r="E27220" t="s">
        <v>53</v>
      </c>
      <c r="F27220">
        <v>10</v>
      </c>
      <c r="G27220" t="s">
        <v>53</v>
      </c>
      <c r="H27220" t="s">
        <v>50</v>
      </c>
      <c r="I27220" t="s">
        <v>60801</v>
      </c>
      <c r="J27220" t="s">
        <v>60802</v>
      </c>
      <c r="K27220" t="s">
        <v>60803</v>
      </c>
      <c r="L27220">
        <v>20180930</v>
      </c>
      <c r="M27220" t="s">
        <v>248</v>
      </c>
      <c r="N27220" t="s">
        <v>51</v>
      </c>
      <c r="R27220" t="s">
        <v>83320</v>
      </c>
      <c r="V27220">
        <v>4987155964516</v>
      </c>
      <c r="Y27220">
        <v>20180930</v>
      </c>
    </row>
    <row r="27221" spans="1:47" x14ac:dyDescent="0.45">
      <c r="A27221" s="2" t="s">
        <v>52</v>
      </c>
      <c r="B27221" s="2" t="s">
        <v>60804</v>
      </c>
      <c r="C27221" s="3">
        <v>14987155964025</v>
      </c>
      <c r="D27221" s="3">
        <v>1000</v>
      </c>
      <c r="E27221" s="2" t="s">
        <v>53</v>
      </c>
      <c r="F27221" s="2">
        <v>10</v>
      </c>
      <c r="G27221" s="2" t="s">
        <v>53</v>
      </c>
      <c r="H27221" s="2" t="s">
        <v>50</v>
      </c>
      <c r="I27221" s="2" t="s">
        <v>60801</v>
      </c>
      <c r="J27221" s="2" t="s">
        <v>60802</v>
      </c>
      <c r="K27221" s="2" t="s">
        <v>60803</v>
      </c>
      <c r="L27221" s="2">
        <v>20180930</v>
      </c>
      <c r="M27221" s="2" t="s">
        <v>248</v>
      </c>
      <c r="N27221" s="2" t="s">
        <v>51</v>
      </c>
      <c r="O27221" s="2"/>
      <c r="P27221" s="2"/>
      <c r="Q27221" s="2"/>
      <c r="R27221" s="2" t="s">
        <v>83320</v>
      </c>
      <c r="S27221" s="2"/>
      <c r="T27221" s="2"/>
      <c r="U27221" s="3"/>
      <c r="V27221" s="2">
        <v>4987155964516</v>
      </c>
      <c r="W27221" s="3"/>
      <c r="X27221" s="2"/>
      <c r="Y27221" s="2">
        <v>20180930</v>
      </c>
      <c r="Z27221" s="2"/>
      <c r="AA27221" s="2"/>
      <c r="AB27221" s="2"/>
      <c r="AC27221" s="2"/>
      <c r="AD27221" s="2"/>
      <c r="AE27221" s="2"/>
      <c r="AF27221" s="2"/>
      <c r="AG27221" s="2"/>
      <c r="AH27221" s="2"/>
      <c r="AI27221" s="2"/>
      <c r="AJ27221" s="2"/>
      <c r="AK27221" s="2"/>
      <c r="AL27221" s="2"/>
      <c r="AM27221" s="2"/>
      <c r="AN27221" s="2"/>
      <c r="AO27221" s="2"/>
      <c r="AP27221" s="2"/>
      <c r="AQ27221" s="2"/>
      <c r="AR27221" s="2"/>
      <c r="AS27221" s="2"/>
      <c r="AT27221" s="2"/>
      <c r="AU27221" s="2"/>
    </row>
    <row r="27222" spans="1:47" x14ac:dyDescent="0.45">
      <c r="A27222" t="s">
        <v>56</v>
      </c>
      <c r="B27222" t="s">
        <v>60808</v>
      </c>
      <c r="C27222" s="1">
        <v>14987155223122</v>
      </c>
      <c r="D27222" s="1">
        <v>1000</v>
      </c>
      <c r="E27222" t="s">
        <v>87</v>
      </c>
      <c r="F27222">
        <v>1000</v>
      </c>
      <c r="G27222" t="s">
        <v>87</v>
      </c>
      <c r="H27222" t="s">
        <v>50</v>
      </c>
      <c r="I27222" t="s">
        <v>60805</v>
      </c>
      <c r="J27222" t="s">
        <v>60806</v>
      </c>
      <c r="K27222" t="s">
        <v>60805</v>
      </c>
      <c r="L27222">
        <v>20210331</v>
      </c>
      <c r="M27222" t="s">
        <v>570</v>
      </c>
      <c r="N27222" t="s">
        <v>177</v>
      </c>
      <c r="R27222" t="s">
        <v>83320</v>
      </c>
      <c r="V27222">
        <v>4987155223620</v>
      </c>
      <c r="Y27222">
        <v>20210331</v>
      </c>
    </row>
    <row r="27223" spans="1:47" x14ac:dyDescent="0.45">
      <c r="A27223" s="2" t="s">
        <v>56</v>
      </c>
      <c r="B27223" s="2" t="s">
        <v>60807</v>
      </c>
      <c r="C27223" s="3">
        <v>14987155223115</v>
      </c>
      <c r="D27223" s="3">
        <v>500</v>
      </c>
      <c r="E27223" s="2" t="s">
        <v>87</v>
      </c>
      <c r="F27223" s="2">
        <v>500</v>
      </c>
      <c r="G27223" s="2" t="s">
        <v>87</v>
      </c>
      <c r="H27223" s="2" t="s">
        <v>50</v>
      </c>
      <c r="I27223" s="2" t="s">
        <v>60805</v>
      </c>
      <c r="J27223" s="2" t="s">
        <v>60806</v>
      </c>
      <c r="K27223" s="2" t="s">
        <v>60805</v>
      </c>
      <c r="L27223" s="2">
        <v>20210331</v>
      </c>
      <c r="M27223" s="2" t="s">
        <v>570</v>
      </c>
      <c r="N27223" s="2" t="s">
        <v>177</v>
      </c>
      <c r="O27223" s="2"/>
      <c r="P27223" s="2"/>
      <c r="Q27223" s="2"/>
      <c r="R27223" s="2" t="s">
        <v>83320</v>
      </c>
      <c r="S27223" s="2"/>
      <c r="T27223" s="2"/>
      <c r="U27223" s="3"/>
      <c r="V27223" s="2">
        <v>4987155223613</v>
      </c>
      <c r="W27223" s="3"/>
      <c r="X27223" s="2"/>
      <c r="Y27223" s="2">
        <v>20210331</v>
      </c>
      <c r="Z27223" s="2"/>
      <c r="AA27223" s="2"/>
      <c r="AB27223" s="2"/>
      <c r="AC27223" s="2"/>
      <c r="AD27223" s="2"/>
      <c r="AE27223" s="2"/>
      <c r="AF27223" s="2"/>
      <c r="AG27223" s="2"/>
      <c r="AH27223" s="2"/>
      <c r="AI27223" s="2"/>
      <c r="AJ27223" s="2"/>
      <c r="AK27223" s="2"/>
      <c r="AL27223" s="2"/>
      <c r="AM27223" s="2"/>
      <c r="AN27223" s="2"/>
      <c r="AO27223" s="2"/>
      <c r="AP27223" s="2"/>
      <c r="AQ27223" s="2"/>
      <c r="AR27223" s="2"/>
      <c r="AS27223" s="2"/>
      <c r="AT27223" s="2"/>
      <c r="AU27223" s="2"/>
    </row>
    <row r="27224" spans="1:47" x14ac:dyDescent="0.45">
      <c r="A27224" t="s">
        <v>561</v>
      </c>
      <c r="B27224" t="s">
        <v>60809</v>
      </c>
      <c r="C27224" s="1">
        <v>14987155223160</v>
      </c>
      <c r="D27224" s="1">
        <v>140.69999999999999</v>
      </c>
      <c r="E27224" t="s">
        <v>87</v>
      </c>
      <c r="F27224">
        <v>0.67</v>
      </c>
      <c r="G27224" t="s">
        <v>87</v>
      </c>
      <c r="H27224" t="s">
        <v>50</v>
      </c>
      <c r="I27224" t="s">
        <v>60805</v>
      </c>
      <c r="J27224" t="s">
        <v>60806</v>
      </c>
      <c r="K27224" t="s">
        <v>60805</v>
      </c>
      <c r="L27224">
        <v>20210331</v>
      </c>
      <c r="M27224" t="s">
        <v>570</v>
      </c>
      <c r="N27224" t="s">
        <v>177</v>
      </c>
      <c r="R27224" t="s">
        <v>83320</v>
      </c>
      <c r="T27224">
        <v>3</v>
      </c>
      <c r="V27224">
        <v>4987155223644</v>
      </c>
      <c r="Y27224">
        <v>20210331</v>
      </c>
    </row>
    <row r="27225" spans="1:47" x14ac:dyDescent="0.45">
      <c r="A27225" s="2" t="s">
        <v>561</v>
      </c>
      <c r="B27225" s="2" t="s">
        <v>60809</v>
      </c>
      <c r="C27225" s="3">
        <v>14987155223177</v>
      </c>
      <c r="D27225" s="3">
        <v>703.5</v>
      </c>
      <c r="E27225" s="2" t="s">
        <v>87</v>
      </c>
      <c r="F27225" s="2">
        <v>0.67</v>
      </c>
      <c r="G27225" s="2" t="s">
        <v>87</v>
      </c>
      <c r="H27225" s="2" t="s">
        <v>50</v>
      </c>
      <c r="I27225" s="2" t="s">
        <v>60805</v>
      </c>
      <c r="J27225" s="2" t="s">
        <v>60806</v>
      </c>
      <c r="K27225" s="2" t="s">
        <v>60805</v>
      </c>
      <c r="L27225" s="2">
        <v>20210331</v>
      </c>
      <c r="M27225" s="2" t="s">
        <v>570</v>
      </c>
      <c r="N27225" s="2" t="s">
        <v>177</v>
      </c>
      <c r="O27225" s="2"/>
      <c r="P27225" s="2"/>
      <c r="Q27225" s="2"/>
      <c r="R27225" s="2" t="s">
        <v>83320</v>
      </c>
      <c r="S27225" s="2"/>
      <c r="T27225" s="2">
        <v>3</v>
      </c>
      <c r="U27225" s="3"/>
      <c r="V27225" s="2">
        <v>4987155223644</v>
      </c>
      <c r="W27225" s="3"/>
      <c r="X27225" s="2"/>
      <c r="Y27225" s="2">
        <v>20210331</v>
      </c>
      <c r="Z27225" s="2"/>
      <c r="AA27225" s="2"/>
      <c r="AB27225" s="2"/>
      <c r="AC27225" s="2"/>
      <c r="AD27225" s="2"/>
      <c r="AE27225" s="2"/>
      <c r="AF27225" s="2"/>
      <c r="AG27225" s="2"/>
      <c r="AH27225" s="2"/>
      <c r="AI27225" s="2"/>
      <c r="AJ27225" s="2"/>
      <c r="AK27225" s="2"/>
      <c r="AL27225" s="2"/>
      <c r="AM27225" s="2"/>
      <c r="AN27225" s="2"/>
      <c r="AO27225" s="2"/>
      <c r="AP27225" s="2"/>
      <c r="AQ27225" s="2"/>
      <c r="AR27225" s="2"/>
      <c r="AS27225" s="2"/>
      <c r="AT27225" s="2"/>
      <c r="AU27225" s="2"/>
    </row>
    <row r="27226" spans="1:47" x14ac:dyDescent="0.45">
      <c r="A27226" t="s">
        <v>86</v>
      </c>
      <c r="B27226" t="s">
        <v>60811</v>
      </c>
      <c r="C27226" s="1">
        <v>14987155281030</v>
      </c>
      <c r="D27226" s="1">
        <v>10</v>
      </c>
      <c r="E27226" t="s">
        <v>22</v>
      </c>
      <c r="F27226">
        <v>1</v>
      </c>
      <c r="G27226" t="s">
        <v>22</v>
      </c>
      <c r="H27226" t="s">
        <v>84</v>
      </c>
      <c r="I27226" t="s">
        <v>60810</v>
      </c>
      <c r="J27226" t="s">
        <v>13618</v>
      </c>
      <c r="K27226" t="s">
        <v>13619</v>
      </c>
      <c r="L27226">
        <v>20220331</v>
      </c>
      <c r="M27226" t="s">
        <v>208</v>
      </c>
      <c r="N27226" t="s">
        <v>1126</v>
      </c>
      <c r="R27226" t="s">
        <v>83320</v>
      </c>
      <c r="V27226">
        <v>4987155281538</v>
      </c>
      <c r="Y27226">
        <v>20180930</v>
      </c>
    </row>
    <row r="27227" spans="1:47" x14ac:dyDescent="0.45">
      <c r="A27227" s="2" t="s">
        <v>86</v>
      </c>
      <c r="B27227" s="2" t="s">
        <v>60814</v>
      </c>
      <c r="C27227" s="3">
        <v>14987155182047</v>
      </c>
      <c r="D27227" s="3">
        <v>10</v>
      </c>
      <c r="E27227" s="2" t="s">
        <v>22</v>
      </c>
      <c r="F27227" s="2">
        <v>1</v>
      </c>
      <c r="G27227" s="2" t="s">
        <v>22</v>
      </c>
      <c r="H27227" s="2" t="s">
        <v>84</v>
      </c>
      <c r="I27227" s="2" t="s">
        <v>60812</v>
      </c>
      <c r="J27227" s="2" t="s">
        <v>60813</v>
      </c>
      <c r="K27227" s="2" t="s">
        <v>60812</v>
      </c>
      <c r="L27227" s="2">
        <v>20180930</v>
      </c>
      <c r="M27227" s="2" t="s">
        <v>5640</v>
      </c>
      <c r="N27227" s="2" t="s">
        <v>1126</v>
      </c>
      <c r="O27227" s="2"/>
      <c r="P27227" s="2"/>
      <c r="Q27227" s="2"/>
      <c r="R27227" s="2" t="s">
        <v>83320</v>
      </c>
      <c r="S27227" s="2"/>
      <c r="T27227" s="2"/>
      <c r="U27227" s="3"/>
      <c r="V27227" s="2">
        <v>4987155182545</v>
      </c>
      <c r="W27227" s="3"/>
      <c r="X27227" s="2"/>
      <c r="Y27227" s="2">
        <v>20180930</v>
      </c>
      <c r="Z27227" s="2"/>
      <c r="AA27227" s="2"/>
      <c r="AB27227" s="2"/>
      <c r="AC27227" s="2"/>
      <c r="AD27227" s="2"/>
      <c r="AE27227" s="2"/>
      <c r="AF27227" s="2"/>
      <c r="AG27227" s="2"/>
      <c r="AH27227" s="2"/>
      <c r="AI27227" s="2"/>
      <c r="AJ27227" s="2"/>
      <c r="AK27227" s="2"/>
      <c r="AL27227" s="2"/>
      <c r="AM27227" s="2"/>
      <c r="AN27227" s="2"/>
      <c r="AO27227" s="2"/>
      <c r="AP27227" s="2"/>
      <c r="AQ27227" s="2"/>
      <c r="AR27227" s="2"/>
      <c r="AS27227" s="2"/>
      <c r="AT27227" s="2"/>
      <c r="AU27227" s="2"/>
    </row>
    <row r="27228" spans="1:47" x14ac:dyDescent="0.45">
      <c r="A27228" t="s">
        <v>56</v>
      </c>
      <c r="B27228" t="s">
        <v>60818</v>
      </c>
      <c r="C27228" s="1">
        <v>14987155071068</v>
      </c>
      <c r="D27228" s="1">
        <v>1000</v>
      </c>
      <c r="E27228" t="s">
        <v>87</v>
      </c>
      <c r="F27228">
        <v>1000</v>
      </c>
      <c r="G27228" t="s">
        <v>87</v>
      </c>
      <c r="H27228" t="s">
        <v>50</v>
      </c>
      <c r="I27228" t="s">
        <v>60815</v>
      </c>
      <c r="J27228" t="s">
        <v>60816</v>
      </c>
      <c r="K27228" t="s">
        <v>60815</v>
      </c>
      <c r="M27228" t="s">
        <v>570</v>
      </c>
      <c r="N27228" t="s">
        <v>177</v>
      </c>
      <c r="R27228" t="s">
        <v>83320</v>
      </c>
      <c r="V27228">
        <v>4987155071566</v>
      </c>
    </row>
    <row r="27229" spans="1:47" x14ac:dyDescent="0.45">
      <c r="A27229" s="2" t="s">
        <v>56</v>
      </c>
      <c r="B27229" s="2" t="s">
        <v>60817</v>
      </c>
      <c r="C27229" s="3">
        <v>14987155071037</v>
      </c>
      <c r="D27229" s="3">
        <v>1000</v>
      </c>
      <c r="E27229" s="2" t="s">
        <v>87</v>
      </c>
      <c r="F27229" s="2">
        <v>500</v>
      </c>
      <c r="G27229" s="2" t="s">
        <v>87</v>
      </c>
      <c r="H27229" s="2" t="s">
        <v>50</v>
      </c>
      <c r="I27229" s="2" t="s">
        <v>60815</v>
      </c>
      <c r="J27229" s="2" t="s">
        <v>60816</v>
      </c>
      <c r="K27229" s="2" t="s">
        <v>60815</v>
      </c>
      <c r="L27229" s="2"/>
      <c r="M27229" s="2" t="s">
        <v>570</v>
      </c>
      <c r="N27229" s="2" t="s">
        <v>177</v>
      </c>
      <c r="O27229" s="2"/>
      <c r="P27229" s="2"/>
      <c r="Q27229" s="2"/>
      <c r="R27229" s="2" t="s">
        <v>83320</v>
      </c>
      <c r="S27229" s="2"/>
      <c r="T27229" s="2"/>
      <c r="U27229" s="3"/>
      <c r="V27229" s="2">
        <v>4987155071535</v>
      </c>
      <c r="W27229" s="3"/>
      <c r="X27229" s="2"/>
      <c r="Y27229" s="2"/>
      <c r="Z27229" s="2"/>
      <c r="AA27229" s="2"/>
      <c r="AB27229" s="2"/>
      <c r="AC27229" s="2"/>
      <c r="AD27229" s="2"/>
      <c r="AE27229" s="2"/>
      <c r="AF27229" s="2"/>
      <c r="AG27229" s="2"/>
      <c r="AH27229" s="2"/>
      <c r="AI27229" s="2"/>
      <c r="AJ27229" s="2"/>
      <c r="AK27229" s="2"/>
      <c r="AL27229" s="2"/>
      <c r="AM27229" s="2"/>
      <c r="AN27229" s="2"/>
      <c r="AO27229" s="2"/>
      <c r="AP27229" s="2"/>
      <c r="AQ27229" s="2"/>
      <c r="AR27229" s="2"/>
      <c r="AS27229" s="2"/>
      <c r="AT27229" s="2"/>
      <c r="AU27229" s="2"/>
    </row>
    <row r="27230" spans="1:47" x14ac:dyDescent="0.45">
      <c r="A27230" t="s">
        <v>561</v>
      </c>
      <c r="B27230" t="s">
        <v>60819</v>
      </c>
      <c r="C27230" s="1">
        <v>14987155071075</v>
      </c>
      <c r="D27230" s="1">
        <v>800</v>
      </c>
      <c r="E27230" t="s">
        <v>87</v>
      </c>
      <c r="F27230">
        <v>1</v>
      </c>
      <c r="G27230" t="s">
        <v>87</v>
      </c>
      <c r="H27230" t="s">
        <v>50</v>
      </c>
      <c r="I27230" t="s">
        <v>60815</v>
      </c>
      <c r="J27230" t="s">
        <v>60816</v>
      </c>
      <c r="K27230" t="s">
        <v>60815</v>
      </c>
      <c r="M27230" t="s">
        <v>570</v>
      </c>
      <c r="N27230" t="s">
        <v>177</v>
      </c>
      <c r="R27230" t="s">
        <v>83320</v>
      </c>
      <c r="T27230">
        <v>4</v>
      </c>
      <c r="V27230">
        <v>4987155071573</v>
      </c>
    </row>
    <row r="27231" spans="1:47" x14ac:dyDescent="0.45">
      <c r="A27231" s="2" t="s">
        <v>561</v>
      </c>
      <c r="B27231" s="2" t="s">
        <v>60819</v>
      </c>
      <c r="C27231" s="3">
        <v>14987155071082</v>
      </c>
      <c r="D27231" s="3">
        <v>2400</v>
      </c>
      <c r="E27231" s="2" t="s">
        <v>87</v>
      </c>
      <c r="F27231" s="2">
        <v>1</v>
      </c>
      <c r="G27231" s="2" t="s">
        <v>87</v>
      </c>
      <c r="H27231" s="2" t="s">
        <v>50</v>
      </c>
      <c r="I27231" s="2" t="s">
        <v>60815</v>
      </c>
      <c r="J27231" s="2" t="s">
        <v>60816</v>
      </c>
      <c r="K27231" s="2" t="s">
        <v>60815</v>
      </c>
      <c r="L27231" s="2"/>
      <c r="M27231" s="2" t="s">
        <v>570</v>
      </c>
      <c r="N27231" s="2" t="s">
        <v>177</v>
      </c>
      <c r="O27231" s="2"/>
      <c r="P27231" s="2"/>
      <c r="Q27231" s="2"/>
      <c r="R27231" s="2" t="s">
        <v>83320</v>
      </c>
      <c r="S27231" s="2"/>
      <c r="T27231" s="2">
        <v>4</v>
      </c>
      <c r="U27231" s="3"/>
      <c r="V27231" s="2">
        <v>4987155071573</v>
      </c>
      <c r="W27231" s="3"/>
      <c r="X27231" s="2"/>
      <c r="Y27231" s="2"/>
      <c r="Z27231" s="2"/>
      <c r="AA27231" s="2"/>
      <c r="AB27231" s="2"/>
      <c r="AC27231" s="2"/>
      <c r="AD27231" s="2"/>
      <c r="AE27231" s="2"/>
      <c r="AF27231" s="2"/>
      <c r="AG27231" s="2"/>
      <c r="AH27231" s="2"/>
      <c r="AI27231" s="2"/>
      <c r="AJ27231" s="2"/>
      <c r="AK27231" s="2"/>
      <c r="AL27231" s="2"/>
      <c r="AM27231" s="2"/>
      <c r="AN27231" s="2"/>
      <c r="AO27231" s="2"/>
      <c r="AP27231" s="2"/>
      <c r="AQ27231" s="2"/>
      <c r="AR27231" s="2"/>
      <c r="AS27231" s="2"/>
      <c r="AT27231" s="2"/>
      <c r="AU27231" s="2"/>
    </row>
    <row r="27232" spans="1:47" x14ac:dyDescent="0.45">
      <c r="A27232" t="s">
        <v>52</v>
      </c>
      <c r="B27232" t="s">
        <v>10912</v>
      </c>
      <c r="C27232" s="1">
        <v>14987623109415</v>
      </c>
      <c r="D27232" s="1">
        <v>100</v>
      </c>
      <c r="E27232" t="s">
        <v>53</v>
      </c>
      <c r="F27232">
        <v>10</v>
      </c>
      <c r="G27232" t="s">
        <v>53</v>
      </c>
      <c r="H27232" t="s">
        <v>50</v>
      </c>
      <c r="I27232" t="s">
        <v>10911</v>
      </c>
      <c r="J27232" t="s">
        <v>4432</v>
      </c>
      <c r="K27232" t="s">
        <v>4433</v>
      </c>
      <c r="M27232" t="s">
        <v>150</v>
      </c>
      <c r="N27232" t="s">
        <v>51</v>
      </c>
      <c r="R27232" t="s">
        <v>83320</v>
      </c>
      <c r="V27232">
        <v>4987623500826</v>
      </c>
    </row>
    <row r="27233" spans="1:47" x14ac:dyDescent="0.45">
      <c r="A27233" s="2" t="s">
        <v>52</v>
      </c>
      <c r="B27233" s="2" t="s">
        <v>10912</v>
      </c>
      <c r="C27233" s="3">
        <v>14987376908808</v>
      </c>
      <c r="D27233" s="3">
        <v>100</v>
      </c>
      <c r="E27233" s="2" t="s">
        <v>53</v>
      </c>
      <c r="F27233" s="2">
        <v>10</v>
      </c>
      <c r="G27233" s="2" t="s">
        <v>53</v>
      </c>
      <c r="H27233" s="2" t="s">
        <v>50</v>
      </c>
      <c r="I27233" s="2" t="s">
        <v>10911</v>
      </c>
      <c r="J27233" s="2" t="s">
        <v>4432</v>
      </c>
      <c r="K27233" s="2" t="s">
        <v>4433</v>
      </c>
      <c r="L27233" s="2"/>
      <c r="M27233" s="2" t="s">
        <v>150</v>
      </c>
      <c r="N27233" s="2" t="s">
        <v>51</v>
      </c>
      <c r="O27233" s="2"/>
      <c r="P27233" s="2"/>
      <c r="Q27233" s="2"/>
      <c r="R27233" s="2" t="s">
        <v>83320</v>
      </c>
      <c r="S27233" s="2"/>
      <c r="T27233" s="2"/>
      <c r="U27233" s="3"/>
      <c r="V27233" s="2">
        <v>4987376908856</v>
      </c>
      <c r="W27233" s="3"/>
      <c r="X27233" s="2">
        <v>24987376908805</v>
      </c>
      <c r="Y27233" s="2"/>
      <c r="Z27233" s="2"/>
      <c r="AA27233" s="2"/>
      <c r="AB27233" s="2"/>
      <c r="AC27233" s="2"/>
      <c r="AD27233" s="2"/>
      <c r="AE27233" s="2"/>
      <c r="AF27233" s="2"/>
      <c r="AG27233" s="2"/>
      <c r="AH27233" s="2"/>
      <c r="AI27233" s="2"/>
      <c r="AJ27233" s="2"/>
      <c r="AK27233" s="2"/>
      <c r="AL27233" s="2"/>
      <c r="AM27233" s="2"/>
      <c r="AN27233" s="2"/>
      <c r="AO27233" s="2"/>
      <c r="AP27233" s="2"/>
      <c r="AQ27233" s="2"/>
      <c r="AR27233" s="2"/>
      <c r="AS27233" s="2"/>
      <c r="AT27233" s="2"/>
      <c r="AU27233" s="2"/>
    </row>
    <row r="27234" spans="1:47" x14ac:dyDescent="0.45">
      <c r="A27234" t="s">
        <v>52</v>
      </c>
      <c r="B27234" t="s">
        <v>70664</v>
      </c>
      <c r="C27234" s="1">
        <v>14987792290419</v>
      </c>
      <c r="D27234" s="1">
        <v>100</v>
      </c>
      <c r="E27234" t="s">
        <v>53</v>
      </c>
      <c r="F27234">
        <v>10</v>
      </c>
      <c r="G27234" t="s">
        <v>53</v>
      </c>
      <c r="H27234" t="s">
        <v>50</v>
      </c>
      <c r="I27234" t="s">
        <v>70663</v>
      </c>
      <c r="J27234" t="s">
        <v>4432</v>
      </c>
      <c r="K27234" t="s">
        <v>4433</v>
      </c>
      <c r="M27234" t="s">
        <v>150</v>
      </c>
      <c r="N27234" t="s">
        <v>51</v>
      </c>
      <c r="R27234" t="s">
        <v>83320</v>
      </c>
      <c r="V27234">
        <v>4987792019884</v>
      </c>
    </row>
    <row r="27235" spans="1:47" x14ac:dyDescent="0.45">
      <c r="A27235" s="2" t="s">
        <v>52</v>
      </c>
      <c r="B27235" s="2" t="s">
        <v>52124</v>
      </c>
      <c r="C27235" s="3">
        <v>14987080021619</v>
      </c>
      <c r="D27235" s="3">
        <v>100</v>
      </c>
      <c r="E27235" s="2" t="s">
        <v>53</v>
      </c>
      <c r="F27235" s="2">
        <v>10</v>
      </c>
      <c r="G27235" s="2" t="s">
        <v>53</v>
      </c>
      <c r="H27235" s="2" t="s">
        <v>50</v>
      </c>
      <c r="I27235" s="2" t="s">
        <v>52123</v>
      </c>
      <c r="J27235" s="2" t="s">
        <v>4432</v>
      </c>
      <c r="K27235" s="2" t="s">
        <v>4433</v>
      </c>
      <c r="L27235" s="2"/>
      <c r="M27235" s="2" t="s">
        <v>150</v>
      </c>
      <c r="N27235" s="2" t="s">
        <v>51</v>
      </c>
      <c r="O27235" s="2"/>
      <c r="P27235" s="2"/>
      <c r="Q27235" s="2"/>
      <c r="R27235" s="2" t="s">
        <v>83320</v>
      </c>
      <c r="S27235" s="2"/>
      <c r="T27235" s="2"/>
      <c r="U27235" s="3"/>
      <c r="V27235" s="2">
        <v>4987080904946</v>
      </c>
      <c r="W27235" s="3"/>
      <c r="X27235" s="2">
        <v>24987080021616</v>
      </c>
      <c r="Y27235" s="2">
        <v>20211031</v>
      </c>
      <c r="Z27235" s="2"/>
      <c r="AA27235" s="2"/>
      <c r="AB27235" s="2"/>
      <c r="AC27235" s="2"/>
      <c r="AD27235" s="2"/>
      <c r="AE27235" s="2"/>
      <c r="AF27235" s="2"/>
      <c r="AG27235" s="2"/>
      <c r="AH27235" s="2"/>
      <c r="AI27235" s="2"/>
      <c r="AJ27235" s="2"/>
      <c r="AK27235" s="2"/>
      <c r="AL27235" s="2"/>
      <c r="AM27235" s="2"/>
      <c r="AN27235" s="2"/>
      <c r="AO27235" s="2"/>
      <c r="AP27235" s="2"/>
      <c r="AQ27235" s="2"/>
      <c r="AR27235" s="2"/>
      <c r="AS27235" s="2"/>
      <c r="AT27235" s="2"/>
      <c r="AU27235" s="2"/>
    </row>
    <row r="27236" spans="1:47" x14ac:dyDescent="0.45">
      <c r="A27236" t="s">
        <v>52</v>
      </c>
      <c r="B27236" t="s">
        <v>19460</v>
      </c>
      <c r="C27236" s="1">
        <v>14987190079005</v>
      </c>
      <c r="D27236" s="1">
        <v>100</v>
      </c>
      <c r="E27236" t="s">
        <v>53</v>
      </c>
      <c r="F27236">
        <v>10</v>
      </c>
      <c r="G27236" t="s">
        <v>53</v>
      </c>
      <c r="H27236" t="s">
        <v>50</v>
      </c>
      <c r="I27236" t="s">
        <v>19459</v>
      </c>
      <c r="J27236" t="s">
        <v>4432</v>
      </c>
      <c r="K27236" t="s">
        <v>4433</v>
      </c>
      <c r="M27236" t="s">
        <v>150</v>
      </c>
      <c r="N27236" t="s">
        <v>51</v>
      </c>
      <c r="R27236" t="s">
        <v>83320</v>
      </c>
      <c r="V27236">
        <v>4987190662019</v>
      </c>
    </row>
    <row r="27237" spans="1:47" x14ac:dyDescent="0.45">
      <c r="A27237" s="2" t="s">
        <v>52</v>
      </c>
      <c r="B27237" s="2" t="s">
        <v>19460</v>
      </c>
      <c r="C27237" s="3">
        <v>14987792288416</v>
      </c>
      <c r="D27237" s="3">
        <v>100</v>
      </c>
      <c r="E27237" s="2" t="s">
        <v>53</v>
      </c>
      <c r="F27237" s="2">
        <v>10</v>
      </c>
      <c r="G27237" s="2" t="s">
        <v>53</v>
      </c>
      <c r="H27237" s="2" t="s">
        <v>50</v>
      </c>
      <c r="I27237" s="2" t="s">
        <v>19459</v>
      </c>
      <c r="J27237" s="2" t="s">
        <v>4432</v>
      </c>
      <c r="K27237" s="2" t="s">
        <v>4433</v>
      </c>
      <c r="L27237" s="2"/>
      <c r="M27237" s="2" t="s">
        <v>150</v>
      </c>
      <c r="N27237" s="2" t="s">
        <v>51</v>
      </c>
      <c r="O27237" s="2"/>
      <c r="P27237" s="2"/>
      <c r="Q27237" s="2"/>
      <c r="R27237" s="2" t="s">
        <v>83320</v>
      </c>
      <c r="S27237" s="2"/>
      <c r="T27237" s="2"/>
      <c r="U27237" s="3"/>
      <c r="V27237" s="2">
        <v>4987190662019</v>
      </c>
      <c r="W27237" s="3"/>
      <c r="X27237" s="2"/>
      <c r="Y27237" s="2"/>
      <c r="Z27237" s="2"/>
      <c r="AA27237" s="2"/>
      <c r="AB27237" s="2"/>
      <c r="AC27237" s="2"/>
      <c r="AD27237" s="2"/>
      <c r="AE27237" s="2"/>
      <c r="AF27237" s="2"/>
      <c r="AG27237" s="2"/>
      <c r="AH27237" s="2"/>
      <c r="AI27237" s="2"/>
      <c r="AJ27237" s="2"/>
      <c r="AK27237" s="2"/>
      <c r="AL27237" s="2"/>
      <c r="AM27237" s="2"/>
      <c r="AN27237" s="2"/>
      <c r="AO27237" s="2"/>
      <c r="AP27237" s="2"/>
      <c r="AQ27237" s="2"/>
      <c r="AR27237" s="2"/>
      <c r="AS27237" s="2"/>
      <c r="AT27237" s="2"/>
      <c r="AU27237" s="2"/>
    </row>
    <row r="27238" spans="1:47" x14ac:dyDescent="0.45">
      <c r="A27238" t="s">
        <v>52</v>
      </c>
      <c r="B27238" t="s">
        <v>49499</v>
      </c>
      <c r="C27238" s="1">
        <v>14987081183927</v>
      </c>
      <c r="D27238" s="1">
        <v>100</v>
      </c>
      <c r="E27238" t="s">
        <v>53</v>
      </c>
      <c r="F27238">
        <v>10</v>
      </c>
      <c r="G27238" t="s">
        <v>53</v>
      </c>
      <c r="H27238" t="s">
        <v>50</v>
      </c>
      <c r="I27238" t="s">
        <v>49498</v>
      </c>
      <c r="J27238" t="s">
        <v>4432</v>
      </c>
      <c r="K27238" t="s">
        <v>4433</v>
      </c>
      <c r="M27238" t="s">
        <v>150</v>
      </c>
      <c r="N27238" t="s">
        <v>51</v>
      </c>
      <c r="R27238" t="s">
        <v>83320</v>
      </c>
      <c r="V27238">
        <v>4987447500910</v>
      </c>
      <c r="X27238">
        <v>24987081183924</v>
      </c>
    </row>
    <row r="27239" spans="1:47" x14ac:dyDescent="0.45">
      <c r="A27239" s="2" t="s">
        <v>52</v>
      </c>
      <c r="B27239" s="2" t="s">
        <v>49499</v>
      </c>
      <c r="C27239" s="3">
        <v>14987447500115</v>
      </c>
      <c r="D27239" s="3">
        <v>100</v>
      </c>
      <c r="E27239" s="2" t="s">
        <v>53</v>
      </c>
      <c r="F27239" s="2">
        <v>10</v>
      </c>
      <c r="G27239" s="2" t="s">
        <v>53</v>
      </c>
      <c r="H27239" s="2" t="s">
        <v>50</v>
      </c>
      <c r="I27239" s="2" t="s">
        <v>49498</v>
      </c>
      <c r="J27239" s="2" t="s">
        <v>4432</v>
      </c>
      <c r="K27239" s="2" t="s">
        <v>4433</v>
      </c>
      <c r="L27239" s="2"/>
      <c r="M27239" s="2" t="s">
        <v>150</v>
      </c>
      <c r="N27239" s="2" t="s">
        <v>51</v>
      </c>
      <c r="O27239" s="2"/>
      <c r="P27239" s="2"/>
      <c r="Q27239" s="2"/>
      <c r="R27239" s="2" t="s">
        <v>83320</v>
      </c>
      <c r="S27239" s="2"/>
      <c r="T27239" s="2"/>
      <c r="U27239" s="3"/>
      <c r="V27239" s="2">
        <v>4987447500910</v>
      </c>
      <c r="W27239" s="3"/>
      <c r="X27239" s="2">
        <v>24987447500112</v>
      </c>
      <c r="Y27239" s="2"/>
      <c r="Z27239" s="2"/>
      <c r="AA27239" s="2"/>
      <c r="AB27239" s="2"/>
      <c r="AC27239" s="2"/>
      <c r="AD27239" s="2"/>
      <c r="AE27239" s="2"/>
      <c r="AF27239" s="2"/>
      <c r="AG27239" s="2"/>
      <c r="AH27239" s="2"/>
      <c r="AI27239" s="2"/>
      <c r="AJ27239" s="2"/>
      <c r="AK27239" s="2"/>
      <c r="AL27239" s="2"/>
      <c r="AM27239" s="2"/>
      <c r="AN27239" s="2"/>
      <c r="AO27239" s="2"/>
      <c r="AP27239" s="2"/>
      <c r="AQ27239" s="2"/>
      <c r="AR27239" s="2"/>
      <c r="AS27239" s="2"/>
      <c r="AT27239" s="2"/>
      <c r="AU27239" s="2"/>
    </row>
    <row r="27240" spans="1:47" x14ac:dyDescent="0.45">
      <c r="A27240" t="s">
        <v>52</v>
      </c>
      <c r="B27240" t="s">
        <v>54239</v>
      </c>
      <c r="C27240" s="1">
        <v>14987124048510</v>
      </c>
      <c r="D27240" s="1">
        <v>100</v>
      </c>
      <c r="E27240" t="s">
        <v>53</v>
      </c>
      <c r="F27240">
        <v>10</v>
      </c>
      <c r="G27240" t="s">
        <v>53</v>
      </c>
      <c r="H27240" t="s">
        <v>50</v>
      </c>
      <c r="I27240" t="s">
        <v>54238</v>
      </c>
      <c r="J27240" t="s">
        <v>4432</v>
      </c>
      <c r="K27240" t="s">
        <v>4433</v>
      </c>
      <c r="M27240" t="s">
        <v>150</v>
      </c>
      <c r="N27240" t="s">
        <v>51</v>
      </c>
      <c r="R27240" t="s">
        <v>83320</v>
      </c>
      <c r="V27240">
        <v>4987124906714</v>
      </c>
      <c r="X27240">
        <v>24987124048517</v>
      </c>
    </row>
    <row r="27241" spans="1:47" x14ac:dyDescent="0.45">
      <c r="A27241" s="2" t="s">
        <v>52</v>
      </c>
      <c r="B27241" s="2" t="s">
        <v>54239</v>
      </c>
      <c r="C27241" s="3">
        <v>14987828121922</v>
      </c>
      <c r="D27241" s="3">
        <v>100</v>
      </c>
      <c r="E27241" s="2" t="s">
        <v>53</v>
      </c>
      <c r="F27241" s="2">
        <v>10</v>
      </c>
      <c r="G27241" s="2" t="s">
        <v>53</v>
      </c>
      <c r="H27241" s="2" t="s">
        <v>50</v>
      </c>
      <c r="I27241" s="2" t="s">
        <v>54238</v>
      </c>
      <c r="J27241" s="2" t="s">
        <v>4432</v>
      </c>
      <c r="K27241" s="2" t="s">
        <v>4433</v>
      </c>
      <c r="L27241" s="2"/>
      <c r="M27241" s="2" t="s">
        <v>150</v>
      </c>
      <c r="N27241" s="2" t="s">
        <v>51</v>
      </c>
      <c r="O27241" s="2"/>
      <c r="P27241" s="2"/>
      <c r="Q27241" s="2"/>
      <c r="R27241" s="2" t="s">
        <v>83320</v>
      </c>
      <c r="S27241" s="2"/>
      <c r="T27241" s="2"/>
      <c r="U27241" s="3"/>
      <c r="V27241" s="2">
        <v>4987124906714</v>
      </c>
      <c r="W27241" s="3"/>
      <c r="X27241" s="2"/>
      <c r="Y27241" s="2">
        <v>20210228</v>
      </c>
      <c r="Z27241" s="2"/>
      <c r="AA27241" s="2"/>
      <c r="AB27241" s="2"/>
      <c r="AC27241" s="2"/>
      <c r="AD27241" s="2"/>
      <c r="AE27241" s="2"/>
      <c r="AF27241" s="2"/>
      <c r="AG27241" s="2"/>
      <c r="AH27241" s="2"/>
      <c r="AI27241" s="2"/>
      <c r="AJ27241" s="2"/>
      <c r="AK27241" s="2"/>
      <c r="AL27241" s="2"/>
      <c r="AM27241" s="2"/>
      <c r="AN27241" s="2"/>
      <c r="AO27241" s="2"/>
      <c r="AP27241" s="2"/>
      <c r="AQ27241" s="2"/>
      <c r="AR27241" s="2"/>
      <c r="AS27241" s="2"/>
      <c r="AT27241" s="2"/>
      <c r="AU27241" s="2"/>
    </row>
    <row r="27242" spans="1:47" x14ac:dyDescent="0.45">
      <c r="A27242" t="s">
        <v>52</v>
      </c>
      <c r="B27242" t="s">
        <v>28761</v>
      </c>
      <c r="C27242" s="1">
        <v>14987901129708</v>
      </c>
      <c r="D27242" s="1">
        <v>100</v>
      </c>
      <c r="E27242" t="s">
        <v>53</v>
      </c>
      <c r="F27242">
        <v>10</v>
      </c>
      <c r="G27242" t="s">
        <v>53</v>
      </c>
      <c r="H27242" t="s">
        <v>50</v>
      </c>
      <c r="I27242" t="s">
        <v>28760</v>
      </c>
      <c r="J27242" t="s">
        <v>4432</v>
      </c>
      <c r="K27242" t="s">
        <v>4433</v>
      </c>
      <c r="M27242" t="s">
        <v>150</v>
      </c>
      <c r="N27242" t="s">
        <v>51</v>
      </c>
      <c r="R27242" t="s">
        <v>83320</v>
      </c>
      <c r="V27242">
        <v>4987901129794</v>
      </c>
      <c r="X27242">
        <v>24987901129705</v>
      </c>
    </row>
    <row r="27243" spans="1:47" x14ac:dyDescent="0.45">
      <c r="A27243" s="2" t="s">
        <v>52</v>
      </c>
      <c r="B27243" s="2" t="s">
        <v>81776</v>
      </c>
      <c r="C27243" s="3">
        <v>14987476139010</v>
      </c>
      <c r="D27243" s="3">
        <v>100</v>
      </c>
      <c r="E27243" s="2" t="s">
        <v>53</v>
      </c>
      <c r="F27243" s="2">
        <v>10</v>
      </c>
      <c r="G27243" s="2" t="s">
        <v>53</v>
      </c>
      <c r="H27243" s="2" t="s">
        <v>50</v>
      </c>
      <c r="I27243" s="2" t="s">
        <v>81775</v>
      </c>
      <c r="J27243" s="2" t="s">
        <v>4432</v>
      </c>
      <c r="K27243" s="2" t="s">
        <v>4433</v>
      </c>
      <c r="L27243" s="2"/>
      <c r="M27243" s="2" t="s">
        <v>150</v>
      </c>
      <c r="N27243" s="2" t="s">
        <v>51</v>
      </c>
      <c r="O27243" s="2"/>
      <c r="P27243" s="2"/>
      <c r="Q27243" s="2"/>
      <c r="R27243" s="2" t="s">
        <v>83320</v>
      </c>
      <c r="S27243" s="2"/>
      <c r="T27243" s="2"/>
      <c r="U27243" s="3"/>
      <c r="V27243" s="2">
        <v>4987476229509</v>
      </c>
      <c r="W27243" s="3"/>
      <c r="X27243" s="2">
        <v>24987476139017</v>
      </c>
      <c r="Y27243" s="2"/>
      <c r="Z27243" s="2"/>
      <c r="AA27243" s="2"/>
      <c r="AB27243" s="2"/>
      <c r="AC27243" s="2"/>
      <c r="AD27243" s="2"/>
      <c r="AE27243" s="2"/>
      <c r="AF27243" s="2"/>
      <c r="AG27243" s="2"/>
      <c r="AH27243" s="2"/>
      <c r="AI27243" s="2"/>
      <c r="AJ27243" s="2"/>
      <c r="AK27243" s="2"/>
      <c r="AL27243" s="2"/>
      <c r="AM27243" s="2"/>
      <c r="AN27243" s="2"/>
      <c r="AO27243" s="2"/>
      <c r="AP27243" s="2"/>
      <c r="AQ27243" s="2"/>
      <c r="AR27243" s="2"/>
      <c r="AS27243" s="2"/>
      <c r="AT27243" s="2"/>
      <c r="AU27243" s="2"/>
    </row>
    <row r="27244" spans="1:47" x14ac:dyDescent="0.45">
      <c r="A27244" t="s">
        <v>52</v>
      </c>
      <c r="B27244" t="s">
        <v>36037</v>
      </c>
      <c r="C27244" s="1">
        <v>14987058335038</v>
      </c>
      <c r="D27244" s="1">
        <v>100</v>
      </c>
      <c r="E27244" t="s">
        <v>53</v>
      </c>
      <c r="F27244">
        <v>10</v>
      </c>
      <c r="G27244" t="s">
        <v>53</v>
      </c>
      <c r="H27244" t="s">
        <v>50</v>
      </c>
      <c r="I27244" t="s">
        <v>36036</v>
      </c>
      <c r="J27244" t="s">
        <v>4432</v>
      </c>
      <c r="K27244" t="s">
        <v>4433</v>
      </c>
      <c r="M27244" t="s">
        <v>150</v>
      </c>
      <c r="N27244" t="s">
        <v>51</v>
      </c>
      <c r="R27244" t="s">
        <v>83320</v>
      </c>
      <c r="V27244">
        <v>4987058101674</v>
      </c>
      <c r="X27244">
        <v>24987058335035</v>
      </c>
    </row>
    <row r="27245" spans="1:47" x14ac:dyDescent="0.45">
      <c r="A27245" s="2" t="s">
        <v>52</v>
      </c>
      <c r="B27245" s="2" t="s">
        <v>52126</v>
      </c>
      <c r="C27245" s="3">
        <v>14987080211010</v>
      </c>
      <c r="D27245" s="3">
        <v>100</v>
      </c>
      <c r="E27245" s="2" t="s">
        <v>53</v>
      </c>
      <c r="F27245" s="2">
        <v>10</v>
      </c>
      <c r="G27245" s="2" t="s">
        <v>53</v>
      </c>
      <c r="H27245" s="2" t="s">
        <v>50</v>
      </c>
      <c r="I27245" s="2" t="s">
        <v>52125</v>
      </c>
      <c r="J27245" s="2" t="s">
        <v>4432</v>
      </c>
      <c r="K27245" s="2" t="s">
        <v>4433</v>
      </c>
      <c r="L27245" s="2"/>
      <c r="M27245" s="2" t="s">
        <v>150</v>
      </c>
      <c r="N27245" s="2" t="s">
        <v>51</v>
      </c>
      <c r="O27245" s="2"/>
      <c r="P27245" s="2"/>
      <c r="Q27245" s="2"/>
      <c r="R27245" s="2" t="s">
        <v>83320</v>
      </c>
      <c r="S27245" s="2"/>
      <c r="T27245" s="2"/>
      <c r="U27245" s="3"/>
      <c r="V27245" s="2">
        <v>4987080990604</v>
      </c>
      <c r="W27245" s="3"/>
      <c r="X27245" s="2">
        <v>24987080211017</v>
      </c>
      <c r="Y27245" s="2"/>
      <c r="Z27245" s="2"/>
      <c r="AA27245" s="2"/>
      <c r="AB27245" s="2"/>
      <c r="AC27245" s="2"/>
      <c r="AD27245" s="2"/>
      <c r="AE27245" s="2"/>
      <c r="AF27245" s="2"/>
      <c r="AG27245" s="2"/>
      <c r="AH27245" s="2"/>
      <c r="AI27245" s="2"/>
      <c r="AJ27245" s="2"/>
      <c r="AK27245" s="2"/>
      <c r="AL27245" s="2"/>
      <c r="AM27245" s="2"/>
      <c r="AN27245" s="2"/>
      <c r="AO27245" s="2"/>
      <c r="AP27245" s="2"/>
      <c r="AQ27245" s="2"/>
      <c r="AR27245" s="2"/>
      <c r="AS27245" s="2"/>
      <c r="AT27245" s="2"/>
      <c r="AU27245" s="2"/>
    </row>
    <row r="27246" spans="1:47" x14ac:dyDescent="0.45">
      <c r="A27246" t="s">
        <v>52</v>
      </c>
      <c r="B27246" t="s">
        <v>17781</v>
      </c>
      <c r="C27246" s="1">
        <v>14987813701832</v>
      </c>
      <c r="D27246" s="1">
        <v>100</v>
      </c>
      <c r="E27246" t="s">
        <v>53</v>
      </c>
      <c r="F27246">
        <v>10</v>
      </c>
      <c r="G27246" t="s">
        <v>53</v>
      </c>
      <c r="H27246" t="s">
        <v>50</v>
      </c>
      <c r="I27246" t="s">
        <v>17780</v>
      </c>
      <c r="J27246" t="s">
        <v>4432</v>
      </c>
      <c r="K27246" t="s">
        <v>4433</v>
      </c>
      <c r="M27246" t="s">
        <v>150</v>
      </c>
      <c r="N27246" t="s">
        <v>51</v>
      </c>
      <c r="R27246" t="s">
        <v>83320</v>
      </c>
      <c r="V27246">
        <v>4987813700272</v>
      </c>
      <c r="X27246">
        <v>24987813701839</v>
      </c>
    </row>
    <row r="27247" spans="1:47" x14ac:dyDescent="0.45">
      <c r="A27247" s="2" t="s">
        <v>52</v>
      </c>
      <c r="B27247" s="2" t="s">
        <v>76315</v>
      </c>
      <c r="C27247" s="3">
        <v>14987123407929</v>
      </c>
      <c r="D27247" s="3">
        <v>100</v>
      </c>
      <c r="E27247" s="2" t="s">
        <v>53</v>
      </c>
      <c r="F27247" s="2">
        <v>10</v>
      </c>
      <c r="G27247" s="2" t="s">
        <v>53</v>
      </c>
      <c r="H27247" s="2" t="s">
        <v>50</v>
      </c>
      <c r="I27247" s="2" t="s">
        <v>76314</v>
      </c>
      <c r="J27247" s="2" t="s">
        <v>4432</v>
      </c>
      <c r="K27247" s="2" t="s">
        <v>4433</v>
      </c>
      <c r="L27247" s="2"/>
      <c r="M27247" s="2" t="s">
        <v>150</v>
      </c>
      <c r="N27247" s="2" t="s">
        <v>51</v>
      </c>
      <c r="O27247" s="2"/>
      <c r="P27247" s="2"/>
      <c r="Q27247" s="2"/>
      <c r="R27247" s="2" t="s">
        <v>83320</v>
      </c>
      <c r="S27247" s="2"/>
      <c r="T27247" s="2"/>
      <c r="U27247" s="3"/>
      <c r="V27247" s="2">
        <v>4987123556866</v>
      </c>
      <c r="W27247" s="3"/>
      <c r="X27247" s="2"/>
      <c r="Y27247" s="2"/>
      <c r="Z27247" s="2"/>
      <c r="AA27247" s="2"/>
      <c r="AB27247" s="2"/>
      <c r="AC27247" s="2"/>
      <c r="AD27247" s="2"/>
      <c r="AE27247" s="2"/>
      <c r="AF27247" s="2"/>
      <c r="AG27247" s="2"/>
      <c r="AH27247" s="2"/>
      <c r="AI27247" s="2"/>
      <c r="AJ27247" s="2"/>
      <c r="AK27247" s="2"/>
      <c r="AL27247" s="2"/>
      <c r="AM27247" s="2"/>
      <c r="AN27247" s="2"/>
      <c r="AO27247" s="2"/>
      <c r="AP27247" s="2"/>
      <c r="AQ27247" s="2"/>
      <c r="AR27247" s="2"/>
      <c r="AS27247" s="2"/>
      <c r="AT27247" s="2"/>
      <c r="AU27247" s="2"/>
    </row>
    <row r="27248" spans="1:47" x14ac:dyDescent="0.45">
      <c r="A27248" t="s">
        <v>52</v>
      </c>
      <c r="B27248" t="s">
        <v>60904</v>
      </c>
      <c r="C27248" s="1">
        <v>14987155496038</v>
      </c>
      <c r="D27248" s="1">
        <v>100</v>
      </c>
      <c r="E27248" t="s">
        <v>53</v>
      </c>
      <c r="F27248">
        <v>10</v>
      </c>
      <c r="G27248" t="s">
        <v>53</v>
      </c>
      <c r="H27248" t="s">
        <v>50</v>
      </c>
      <c r="I27248" t="s">
        <v>60903</v>
      </c>
      <c r="J27248" t="s">
        <v>4432</v>
      </c>
      <c r="K27248" t="s">
        <v>4433</v>
      </c>
      <c r="M27248" t="s">
        <v>150</v>
      </c>
      <c r="N27248" t="s">
        <v>51</v>
      </c>
      <c r="R27248" t="s">
        <v>83320</v>
      </c>
      <c r="V27248">
        <v>4987155496536</v>
      </c>
    </row>
    <row r="27249" spans="1:47" x14ac:dyDescent="0.45">
      <c r="A27249" s="2" t="s">
        <v>52</v>
      </c>
      <c r="B27249" s="2" t="s">
        <v>17783</v>
      </c>
      <c r="C27249" s="3">
        <v>14987813801846</v>
      </c>
      <c r="D27249" s="3">
        <v>100</v>
      </c>
      <c r="E27249" s="2" t="s">
        <v>53</v>
      </c>
      <c r="F27249" s="2">
        <v>10</v>
      </c>
      <c r="G27249" s="2" t="s">
        <v>53</v>
      </c>
      <c r="H27249" s="2" t="s">
        <v>50</v>
      </c>
      <c r="I27249" s="2" t="s">
        <v>17782</v>
      </c>
      <c r="J27249" s="2" t="s">
        <v>4432</v>
      </c>
      <c r="K27249" s="2" t="s">
        <v>4433</v>
      </c>
      <c r="L27249" s="2"/>
      <c r="M27249" s="2" t="s">
        <v>150</v>
      </c>
      <c r="N27249" s="2" t="s">
        <v>51</v>
      </c>
      <c r="O27249" s="2"/>
      <c r="P27249" s="2"/>
      <c r="Q27249" s="2"/>
      <c r="R27249" s="2" t="s">
        <v>83320</v>
      </c>
      <c r="S27249" s="2"/>
      <c r="T27249" s="2"/>
      <c r="U27249" s="3"/>
      <c r="V27249" s="2">
        <v>4987813801856</v>
      </c>
      <c r="W27249" s="3"/>
      <c r="X27249" s="2">
        <v>24987813801843</v>
      </c>
      <c r="Y27249" s="2"/>
      <c r="Z27249" s="2"/>
      <c r="AA27249" s="2"/>
      <c r="AB27249" s="2"/>
      <c r="AC27249" s="2"/>
      <c r="AD27249" s="2"/>
      <c r="AE27249" s="2"/>
      <c r="AF27249" s="2"/>
      <c r="AG27249" s="2"/>
      <c r="AH27249" s="2"/>
      <c r="AI27249" s="2"/>
      <c r="AJ27249" s="2"/>
      <c r="AK27249" s="2"/>
      <c r="AL27249" s="2"/>
      <c r="AM27249" s="2"/>
      <c r="AN27249" s="2"/>
      <c r="AO27249" s="2"/>
      <c r="AP27249" s="2"/>
      <c r="AQ27249" s="2"/>
      <c r="AR27249" s="2"/>
      <c r="AS27249" s="2"/>
      <c r="AT27249" s="2"/>
      <c r="AU27249" s="2"/>
    </row>
    <row r="27250" spans="1:47" x14ac:dyDescent="0.45">
      <c r="A27250" t="s">
        <v>52</v>
      </c>
      <c r="B27250" t="s">
        <v>17783</v>
      </c>
      <c r="C27250" s="1">
        <v>14987190005974</v>
      </c>
      <c r="D27250" s="1">
        <v>100</v>
      </c>
      <c r="E27250" t="s">
        <v>53</v>
      </c>
      <c r="F27250">
        <v>10</v>
      </c>
      <c r="G27250" t="s">
        <v>53</v>
      </c>
      <c r="H27250" t="s">
        <v>50</v>
      </c>
      <c r="I27250" t="s">
        <v>17782</v>
      </c>
      <c r="J27250" t="s">
        <v>4432</v>
      </c>
      <c r="K27250" t="s">
        <v>4433</v>
      </c>
      <c r="M27250" t="s">
        <v>150</v>
      </c>
      <c r="N27250" t="s">
        <v>51</v>
      </c>
      <c r="R27250" t="s">
        <v>83320</v>
      </c>
      <c r="V27250">
        <v>4987190851581</v>
      </c>
      <c r="X27250">
        <v>24987190005971</v>
      </c>
    </row>
    <row r="27251" spans="1:47" x14ac:dyDescent="0.45">
      <c r="A27251" s="2" t="s">
        <v>52</v>
      </c>
      <c r="B27251" s="2" t="s">
        <v>24251</v>
      </c>
      <c r="C27251" s="3">
        <v>14987114217704</v>
      </c>
      <c r="D27251" s="3">
        <v>100</v>
      </c>
      <c r="E27251" s="2" t="s">
        <v>53</v>
      </c>
      <c r="F27251" s="2">
        <v>10</v>
      </c>
      <c r="G27251" s="2" t="s">
        <v>53</v>
      </c>
      <c r="H27251" s="2" t="s">
        <v>50</v>
      </c>
      <c r="I27251" s="2" t="s">
        <v>24250</v>
      </c>
      <c r="J27251" s="2" t="s">
        <v>4432</v>
      </c>
      <c r="K27251" s="2" t="s">
        <v>4433</v>
      </c>
      <c r="L27251" s="2"/>
      <c r="M27251" s="2" t="s">
        <v>150</v>
      </c>
      <c r="N27251" s="2" t="s">
        <v>51</v>
      </c>
      <c r="O27251" s="2"/>
      <c r="P27251" s="2"/>
      <c r="Q27251" s="2"/>
      <c r="R27251" s="2" t="s">
        <v>83320</v>
      </c>
      <c r="S27251" s="2"/>
      <c r="T27251" s="2"/>
      <c r="U27251" s="3"/>
      <c r="V27251" s="2">
        <v>4987114217790</v>
      </c>
      <c r="W27251" s="3"/>
      <c r="X27251" s="2">
        <v>24987114217701</v>
      </c>
      <c r="Y27251" s="2">
        <v>20210826</v>
      </c>
      <c r="Z27251" s="2">
        <v>202306</v>
      </c>
      <c r="AA27251" s="2"/>
      <c r="AB27251" s="2"/>
      <c r="AC27251" s="2"/>
      <c r="AD27251" s="2"/>
      <c r="AE27251" s="2"/>
      <c r="AF27251" s="2"/>
      <c r="AG27251" s="2"/>
      <c r="AH27251" s="2"/>
      <c r="AI27251" s="2"/>
      <c r="AJ27251" s="2"/>
      <c r="AK27251" s="2"/>
      <c r="AL27251" s="2"/>
      <c r="AM27251" s="2"/>
      <c r="AN27251" s="2"/>
      <c r="AO27251" s="2"/>
      <c r="AP27251" s="2"/>
      <c r="AQ27251" s="2"/>
      <c r="AR27251" s="2"/>
      <c r="AS27251" s="2"/>
      <c r="AT27251" s="2"/>
      <c r="AU27251" s="2"/>
    </row>
    <row r="27252" spans="1:47" x14ac:dyDescent="0.45">
      <c r="A27252" t="s">
        <v>52</v>
      </c>
      <c r="B27252" t="s">
        <v>24251</v>
      </c>
      <c r="C27252" s="1">
        <v>14987901015209</v>
      </c>
      <c r="D27252" s="1">
        <v>100</v>
      </c>
      <c r="E27252" t="s">
        <v>53</v>
      </c>
      <c r="F27252">
        <v>10</v>
      </c>
      <c r="G27252" t="s">
        <v>53</v>
      </c>
      <c r="H27252" t="s">
        <v>50</v>
      </c>
      <c r="I27252" t="s">
        <v>24250</v>
      </c>
      <c r="J27252" t="s">
        <v>4432</v>
      </c>
      <c r="K27252" t="s">
        <v>4433</v>
      </c>
      <c r="M27252" t="s">
        <v>150</v>
      </c>
      <c r="N27252" t="s">
        <v>51</v>
      </c>
      <c r="R27252" t="s">
        <v>83320</v>
      </c>
      <c r="V27252">
        <v>4987901015295</v>
      </c>
      <c r="X27252">
        <v>24987901015206</v>
      </c>
    </row>
    <row r="27253" spans="1:47" x14ac:dyDescent="0.45">
      <c r="A27253" s="2" t="s">
        <v>52</v>
      </c>
      <c r="B27253" s="2" t="s">
        <v>28762</v>
      </c>
      <c r="C27253" s="3">
        <v>14987901015209</v>
      </c>
      <c r="D27253" s="3">
        <v>100</v>
      </c>
      <c r="E27253" s="2" t="s">
        <v>53</v>
      </c>
      <c r="F27253" s="2">
        <v>10</v>
      </c>
      <c r="G27253" s="2" t="s">
        <v>53</v>
      </c>
      <c r="H27253" s="2" t="s">
        <v>50</v>
      </c>
      <c r="I27253" s="2" t="s">
        <v>24250</v>
      </c>
      <c r="J27253" s="2" t="s">
        <v>4432</v>
      </c>
      <c r="K27253" s="2" t="s">
        <v>4433</v>
      </c>
      <c r="L27253" s="2"/>
      <c r="M27253" s="2" t="s">
        <v>150</v>
      </c>
      <c r="N27253" s="2" t="s">
        <v>51</v>
      </c>
      <c r="O27253" s="2"/>
      <c r="P27253" s="2"/>
      <c r="Q27253" s="2"/>
      <c r="R27253" s="2" t="s">
        <v>83320</v>
      </c>
      <c r="S27253" s="2"/>
      <c r="T27253" s="2"/>
      <c r="U27253" s="3"/>
      <c r="V27253" s="2">
        <v>4987114217790</v>
      </c>
      <c r="W27253" s="3" t="s">
        <v>83706</v>
      </c>
      <c r="X27253" s="2">
        <v>24987901015206</v>
      </c>
      <c r="Y27253" s="2"/>
      <c r="Z27253" s="2"/>
      <c r="AA27253" s="2"/>
      <c r="AB27253" s="2"/>
      <c r="AC27253" s="2"/>
      <c r="AD27253" s="2"/>
      <c r="AE27253" s="2"/>
      <c r="AF27253" s="2"/>
      <c r="AG27253" s="2"/>
      <c r="AH27253" s="2"/>
      <c r="AI27253" s="2"/>
      <c r="AJ27253" s="2"/>
      <c r="AK27253" s="2"/>
      <c r="AL27253" s="2"/>
      <c r="AM27253" s="2"/>
      <c r="AN27253" s="2"/>
      <c r="AO27253" s="2"/>
      <c r="AP27253" s="2"/>
      <c r="AQ27253" s="2"/>
      <c r="AR27253" s="2"/>
      <c r="AS27253" s="2"/>
      <c r="AT27253" s="2"/>
      <c r="AU27253" s="2"/>
    </row>
    <row r="27254" spans="1:47" x14ac:dyDescent="0.45">
      <c r="A27254" t="s">
        <v>52</v>
      </c>
      <c r="B27254" t="s">
        <v>65211</v>
      </c>
      <c r="C27254" s="1">
        <v>14987376372418</v>
      </c>
      <c r="D27254" s="1">
        <v>100</v>
      </c>
      <c r="E27254" t="s">
        <v>53</v>
      </c>
      <c r="F27254">
        <v>10</v>
      </c>
      <c r="G27254" t="s">
        <v>53</v>
      </c>
      <c r="H27254" t="s">
        <v>50</v>
      </c>
      <c r="I27254" t="s">
        <v>65210</v>
      </c>
      <c r="J27254" t="s">
        <v>4432</v>
      </c>
      <c r="K27254" t="s">
        <v>4433</v>
      </c>
      <c r="M27254" t="s">
        <v>150</v>
      </c>
      <c r="N27254" t="s">
        <v>51</v>
      </c>
      <c r="R27254" t="s">
        <v>83320</v>
      </c>
      <c r="V27254">
        <v>4987376372497</v>
      </c>
      <c r="X27254">
        <v>24987376372415</v>
      </c>
    </row>
    <row r="27255" spans="1:47" x14ac:dyDescent="0.45">
      <c r="A27255" s="2" t="s">
        <v>52</v>
      </c>
      <c r="B27255" s="2" t="s">
        <v>10914</v>
      </c>
      <c r="C27255" s="3">
        <v>14987623111272</v>
      </c>
      <c r="D27255" s="3">
        <v>100</v>
      </c>
      <c r="E27255" s="2" t="s">
        <v>53</v>
      </c>
      <c r="F27255" s="2">
        <v>10</v>
      </c>
      <c r="G27255" s="2" t="s">
        <v>53</v>
      </c>
      <c r="H27255" s="2" t="s">
        <v>50</v>
      </c>
      <c r="I27255" s="2" t="s">
        <v>10913</v>
      </c>
      <c r="J27255" s="2" t="s">
        <v>4436</v>
      </c>
      <c r="K27255" s="2" t="s">
        <v>4437</v>
      </c>
      <c r="L27255" s="2"/>
      <c r="M27255" s="2" t="s">
        <v>1654</v>
      </c>
      <c r="N27255" s="2" t="s">
        <v>51</v>
      </c>
      <c r="O27255" s="2"/>
      <c r="P27255" s="2"/>
      <c r="Q27255" s="2"/>
      <c r="R27255" s="2" t="s">
        <v>83320</v>
      </c>
      <c r="S27255" s="2"/>
      <c r="T27255" s="2"/>
      <c r="U27255" s="3"/>
      <c r="V27255" s="2">
        <v>4987623502028</v>
      </c>
      <c r="W27255" s="3"/>
      <c r="X27255" s="2">
        <v>24987623111279</v>
      </c>
      <c r="Y27255" s="2"/>
      <c r="Z27255" s="2"/>
      <c r="AA27255" s="2"/>
      <c r="AB27255" s="2"/>
      <c r="AC27255" s="2"/>
      <c r="AD27255" s="2"/>
      <c r="AE27255" s="2"/>
      <c r="AF27255" s="2"/>
      <c r="AG27255" s="2"/>
      <c r="AH27255" s="2"/>
      <c r="AI27255" s="2"/>
      <c r="AJ27255" s="2"/>
      <c r="AK27255" s="2"/>
      <c r="AL27255" s="2"/>
      <c r="AM27255" s="2"/>
      <c r="AN27255" s="2"/>
      <c r="AO27255" s="2"/>
      <c r="AP27255" s="2"/>
      <c r="AQ27255" s="2"/>
      <c r="AR27255" s="2"/>
      <c r="AS27255" s="2"/>
      <c r="AT27255" s="2"/>
      <c r="AU27255" s="2"/>
    </row>
    <row r="27256" spans="1:47" x14ac:dyDescent="0.45">
      <c r="A27256" t="s">
        <v>52</v>
      </c>
      <c r="B27256" t="s">
        <v>10914</v>
      </c>
      <c r="C27256" s="1">
        <v>14987623111289</v>
      </c>
      <c r="D27256" s="1">
        <v>500</v>
      </c>
      <c r="E27256" t="s">
        <v>53</v>
      </c>
      <c r="F27256">
        <v>10</v>
      </c>
      <c r="G27256" t="s">
        <v>53</v>
      </c>
      <c r="H27256" t="s">
        <v>50</v>
      </c>
      <c r="I27256" t="s">
        <v>10913</v>
      </c>
      <c r="J27256" t="s">
        <v>4436</v>
      </c>
      <c r="K27256" t="s">
        <v>4437</v>
      </c>
      <c r="M27256" t="s">
        <v>1654</v>
      </c>
      <c r="N27256" t="s">
        <v>51</v>
      </c>
      <c r="R27256" t="s">
        <v>83320</v>
      </c>
      <c r="V27256">
        <v>4987623502028</v>
      </c>
      <c r="X27256">
        <v>24987623111286</v>
      </c>
    </row>
    <row r="27257" spans="1:47" x14ac:dyDescent="0.45">
      <c r="A27257" s="2" t="s">
        <v>52</v>
      </c>
      <c r="B27257" s="2" t="s">
        <v>10914</v>
      </c>
      <c r="C27257" s="3">
        <v>14987376908907</v>
      </c>
      <c r="D27257" s="3">
        <v>100</v>
      </c>
      <c r="E27257" s="2" t="s">
        <v>53</v>
      </c>
      <c r="F27257" s="2">
        <v>10</v>
      </c>
      <c r="G27257" s="2" t="s">
        <v>53</v>
      </c>
      <c r="H27257" s="2" t="s">
        <v>50</v>
      </c>
      <c r="I27257" s="2" t="s">
        <v>10913</v>
      </c>
      <c r="J27257" s="2" t="s">
        <v>4436</v>
      </c>
      <c r="K27257" s="2" t="s">
        <v>4437</v>
      </c>
      <c r="L27257" s="2"/>
      <c r="M27257" s="2" t="s">
        <v>1654</v>
      </c>
      <c r="N27257" s="2" t="s">
        <v>51</v>
      </c>
      <c r="O27257" s="2"/>
      <c r="P27257" s="2"/>
      <c r="Q27257" s="2"/>
      <c r="R27257" s="2" t="s">
        <v>83320</v>
      </c>
      <c r="S27257" s="2"/>
      <c r="T27257" s="2"/>
      <c r="U27257" s="3"/>
      <c r="V27257" s="2">
        <v>4987376908955</v>
      </c>
      <c r="W27257" s="3"/>
      <c r="X27257" s="2">
        <v>24987376908904</v>
      </c>
      <c r="Y27257" s="2"/>
      <c r="Z27257" s="2"/>
      <c r="AA27257" s="2"/>
      <c r="AB27257" s="2"/>
      <c r="AC27257" s="2"/>
      <c r="AD27257" s="2"/>
      <c r="AE27257" s="2"/>
      <c r="AF27257" s="2"/>
      <c r="AG27257" s="2"/>
      <c r="AH27257" s="2"/>
      <c r="AI27257" s="2"/>
      <c r="AJ27257" s="2"/>
      <c r="AK27257" s="2"/>
      <c r="AL27257" s="2"/>
      <c r="AM27257" s="2"/>
      <c r="AN27257" s="2"/>
      <c r="AO27257" s="2"/>
      <c r="AP27257" s="2"/>
      <c r="AQ27257" s="2"/>
      <c r="AR27257" s="2"/>
      <c r="AS27257" s="2"/>
      <c r="AT27257" s="2"/>
      <c r="AU27257" s="2"/>
    </row>
    <row r="27258" spans="1:47" x14ac:dyDescent="0.45">
      <c r="A27258" t="s">
        <v>52</v>
      </c>
      <c r="B27258" t="s">
        <v>10914</v>
      </c>
      <c r="C27258" s="1">
        <v>14987376908914</v>
      </c>
      <c r="D27258" s="1">
        <v>500</v>
      </c>
      <c r="E27258" t="s">
        <v>53</v>
      </c>
      <c r="F27258">
        <v>10</v>
      </c>
      <c r="G27258" t="s">
        <v>53</v>
      </c>
      <c r="H27258" t="s">
        <v>50</v>
      </c>
      <c r="I27258" t="s">
        <v>10913</v>
      </c>
      <c r="J27258" t="s">
        <v>4436</v>
      </c>
      <c r="K27258" t="s">
        <v>4437</v>
      </c>
      <c r="M27258" t="s">
        <v>1654</v>
      </c>
      <c r="N27258" t="s">
        <v>51</v>
      </c>
      <c r="R27258" t="s">
        <v>83320</v>
      </c>
      <c r="V27258">
        <v>4987376908955</v>
      </c>
      <c r="X27258">
        <v>24987376908911</v>
      </c>
    </row>
    <row r="27259" spans="1:47" x14ac:dyDescent="0.45">
      <c r="A27259" s="2" t="s">
        <v>56</v>
      </c>
      <c r="B27259" s="2" t="s">
        <v>10915</v>
      </c>
      <c r="C27259" s="3">
        <v>14987623111296</v>
      </c>
      <c r="D27259" s="3">
        <v>500</v>
      </c>
      <c r="E27259" s="2" t="s">
        <v>53</v>
      </c>
      <c r="F27259" s="2">
        <v>500</v>
      </c>
      <c r="G27259" s="2" t="s">
        <v>53</v>
      </c>
      <c r="H27259" s="2" t="s">
        <v>50</v>
      </c>
      <c r="I27259" s="2" t="s">
        <v>10913</v>
      </c>
      <c r="J27259" s="2" t="s">
        <v>4436</v>
      </c>
      <c r="K27259" s="2" t="s">
        <v>4437</v>
      </c>
      <c r="L27259" s="2"/>
      <c r="M27259" s="2" t="s">
        <v>1654</v>
      </c>
      <c r="N27259" s="2" t="s">
        <v>51</v>
      </c>
      <c r="O27259" s="2"/>
      <c r="P27259" s="2"/>
      <c r="Q27259" s="2"/>
      <c r="R27259" s="2" t="s">
        <v>83320</v>
      </c>
      <c r="S27259" s="2"/>
      <c r="T27259" s="2"/>
      <c r="U27259" s="3"/>
      <c r="V27259" s="2">
        <v>4987623502035</v>
      </c>
      <c r="W27259" s="3"/>
      <c r="X27259" s="2">
        <v>24987623111293</v>
      </c>
      <c r="Y27259" s="2"/>
      <c r="Z27259" s="2"/>
      <c r="AA27259" s="2"/>
      <c r="AB27259" s="2"/>
      <c r="AC27259" s="2"/>
      <c r="AD27259" s="2"/>
      <c r="AE27259" s="2"/>
      <c r="AF27259" s="2"/>
      <c r="AG27259" s="2"/>
      <c r="AH27259" s="2"/>
      <c r="AI27259" s="2"/>
      <c r="AJ27259" s="2"/>
      <c r="AK27259" s="2"/>
      <c r="AL27259" s="2"/>
      <c r="AM27259" s="2"/>
      <c r="AN27259" s="2"/>
      <c r="AO27259" s="2"/>
      <c r="AP27259" s="2"/>
      <c r="AQ27259" s="2"/>
      <c r="AR27259" s="2"/>
      <c r="AS27259" s="2"/>
      <c r="AT27259" s="2"/>
      <c r="AU27259" s="2"/>
    </row>
    <row r="27260" spans="1:47" x14ac:dyDescent="0.45">
      <c r="A27260" t="s">
        <v>56</v>
      </c>
      <c r="B27260" t="s">
        <v>10915</v>
      </c>
      <c r="C27260" s="1">
        <v>14987376908921</v>
      </c>
      <c r="D27260" s="1">
        <v>500</v>
      </c>
      <c r="E27260" t="s">
        <v>53</v>
      </c>
      <c r="F27260">
        <v>500</v>
      </c>
      <c r="G27260" t="s">
        <v>53</v>
      </c>
      <c r="H27260" t="s">
        <v>50</v>
      </c>
      <c r="I27260" t="s">
        <v>10913</v>
      </c>
      <c r="J27260" t="s">
        <v>4436</v>
      </c>
      <c r="K27260" t="s">
        <v>4437</v>
      </c>
      <c r="M27260" t="s">
        <v>1654</v>
      </c>
      <c r="N27260" t="s">
        <v>51</v>
      </c>
      <c r="R27260" t="s">
        <v>83320</v>
      </c>
      <c r="V27260">
        <v>4987376908962</v>
      </c>
      <c r="X27260">
        <v>24987376908928</v>
      </c>
    </row>
    <row r="27261" spans="1:47" x14ac:dyDescent="0.45">
      <c r="A27261" s="2" t="s">
        <v>52</v>
      </c>
      <c r="B27261" s="2" t="s">
        <v>70666</v>
      </c>
      <c r="C27261" s="3">
        <v>14987792290501</v>
      </c>
      <c r="D27261" s="3">
        <v>1000</v>
      </c>
      <c r="E27261" s="2" t="s">
        <v>53</v>
      </c>
      <c r="F27261" s="2">
        <v>10</v>
      </c>
      <c r="G27261" s="2" t="s">
        <v>53</v>
      </c>
      <c r="H27261" s="2" t="s">
        <v>50</v>
      </c>
      <c r="I27261" s="2" t="s">
        <v>70665</v>
      </c>
      <c r="J27261" s="2" t="s">
        <v>4436</v>
      </c>
      <c r="K27261" s="2" t="s">
        <v>4437</v>
      </c>
      <c r="L27261" s="2"/>
      <c r="M27261" s="2" t="s">
        <v>1654</v>
      </c>
      <c r="N27261" s="2" t="s">
        <v>51</v>
      </c>
      <c r="O27261" s="2"/>
      <c r="P27261" s="2"/>
      <c r="Q27261" s="2"/>
      <c r="R27261" s="2" t="s">
        <v>83320</v>
      </c>
      <c r="S27261" s="2"/>
      <c r="T27261" s="2"/>
      <c r="U27261" s="3"/>
      <c r="V27261" s="2">
        <v>4987792019983</v>
      </c>
      <c r="W27261" s="3"/>
      <c r="X27261" s="2"/>
      <c r="Y27261" s="2"/>
      <c r="Z27261" s="2"/>
      <c r="AA27261" s="2"/>
      <c r="AB27261" s="2"/>
      <c r="AC27261" s="2"/>
      <c r="AD27261" s="2"/>
      <c r="AE27261" s="2"/>
      <c r="AF27261" s="2"/>
      <c r="AG27261" s="2"/>
      <c r="AH27261" s="2"/>
      <c r="AI27261" s="2"/>
      <c r="AJ27261" s="2"/>
      <c r="AK27261" s="2"/>
      <c r="AL27261" s="2"/>
      <c r="AM27261" s="2"/>
      <c r="AN27261" s="2"/>
      <c r="AO27261" s="2"/>
      <c r="AP27261" s="2"/>
      <c r="AQ27261" s="2"/>
      <c r="AR27261" s="2"/>
      <c r="AS27261" s="2"/>
      <c r="AT27261" s="2"/>
      <c r="AU27261" s="2"/>
    </row>
    <row r="27262" spans="1:47" x14ac:dyDescent="0.45">
      <c r="A27262" t="s">
        <v>52</v>
      </c>
      <c r="B27262" t="s">
        <v>70666</v>
      </c>
      <c r="C27262" s="1">
        <v>14987792290518</v>
      </c>
      <c r="D27262" s="1">
        <v>100</v>
      </c>
      <c r="E27262" t="s">
        <v>53</v>
      </c>
      <c r="F27262">
        <v>10</v>
      </c>
      <c r="G27262" t="s">
        <v>53</v>
      </c>
      <c r="H27262" t="s">
        <v>50</v>
      </c>
      <c r="I27262" t="s">
        <v>70665</v>
      </c>
      <c r="J27262" t="s">
        <v>4436</v>
      </c>
      <c r="K27262" t="s">
        <v>4437</v>
      </c>
      <c r="M27262" t="s">
        <v>1654</v>
      </c>
      <c r="N27262" t="s">
        <v>51</v>
      </c>
      <c r="R27262" t="s">
        <v>83320</v>
      </c>
      <c r="V27262">
        <v>4987792019983</v>
      </c>
    </row>
    <row r="27263" spans="1:47" x14ac:dyDescent="0.45">
      <c r="A27263" s="2" t="s">
        <v>52</v>
      </c>
      <c r="B27263" s="2" t="s">
        <v>52128</v>
      </c>
      <c r="C27263" s="3">
        <v>14987080021718</v>
      </c>
      <c r="D27263" s="3">
        <v>100</v>
      </c>
      <c r="E27263" s="2" t="s">
        <v>53</v>
      </c>
      <c r="F27263" s="2">
        <v>10</v>
      </c>
      <c r="G27263" s="2" t="s">
        <v>53</v>
      </c>
      <c r="H27263" s="2" t="s">
        <v>50</v>
      </c>
      <c r="I27263" s="2" t="s">
        <v>52127</v>
      </c>
      <c r="J27263" s="2" t="s">
        <v>4436</v>
      </c>
      <c r="K27263" s="2" t="s">
        <v>4437</v>
      </c>
      <c r="L27263" s="2"/>
      <c r="M27263" s="2" t="s">
        <v>1654</v>
      </c>
      <c r="N27263" s="2" t="s">
        <v>51</v>
      </c>
      <c r="O27263" s="2"/>
      <c r="P27263" s="2"/>
      <c r="Q27263" s="2"/>
      <c r="R27263" s="2" t="s">
        <v>83320</v>
      </c>
      <c r="S27263" s="2"/>
      <c r="T27263" s="2"/>
      <c r="U27263" s="3"/>
      <c r="V27263" s="2">
        <v>4987080904953</v>
      </c>
      <c r="W27263" s="3"/>
      <c r="X27263" s="2">
        <v>24987080021715</v>
      </c>
      <c r="Y27263" s="2">
        <v>20211031</v>
      </c>
      <c r="Z27263" s="2"/>
      <c r="AA27263" s="2"/>
      <c r="AB27263" s="2"/>
      <c r="AC27263" s="2"/>
      <c r="AD27263" s="2"/>
      <c r="AE27263" s="2"/>
      <c r="AF27263" s="2"/>
      <c r="AG27263" s="2"/>
      <c r="AH27263" s="2"/>
      <c r="AI27263" s="2"/>
      <c r="AJ27263" s="2"/>
      <c r="AK27263" s="2"/>
      <c r="AL27263" s="2"/>
      <c r="AM27263" s="2"/>
      <c r="AN27263" s="2"/>
      <c r="AO27263" s="2"/>
      <c r="AP27263" s="2"/>
      <c r="AQ27263" s="2"/>
      <c r="AR27263" s="2"/>
      <c r="AS27263" s="2"/>
      <c r="AT27263" s="2"/>
      <c r="AU27263" s="2"/>
    </row>
    <row r="27264" spans="1:47" x14ac:dyDescent="0.45">
      <c r="A27264" t="s">
        <v>52</v>
      </c>
      <c r="B27264" t="s">
        <v>19462</v>
      </c>
      <c r="C27264" s="1">
        <v>14987190077919</v>
      </c>
      <c r="D27264" s="1">
        <v>100</v>
      </c>
      <c r="E27264" t="s">
        <v>53</v>
      </c>
      <c r="F27264">
        <v>10</v>
      </c>
      <c r="G27264" t="s">
        <v>53</v>
      </c>
      <c r="H27264" t="s">
        <v>50</v>
      </c>
      <c r="I27264" t="s">
        <v>19461</v>
      </c>
      <c r="J27264" t="s">
        <v>4436</v>
      </c>
      <c r="K27264" t="s">
        <v>4437</v>
      </c>
      <c r="M27264" t="s">
        <v>1654</v>
      </c>
      <c r="N27264" t="s">
        <v>51</v>
      </c>
      <c r="R27264" t="s">
        <v>83320</v>
      </c>
      <c r="V27264">
        <v>4987190601636</v>
      </c>
    </row>
    <row r="27265" spans="1:47" x14ac:dyDescent="0.45">
      <c r="A27265" s="2" t="s">
        <v>52</v>
      </c>
      <c r="B27265" s="2" t="s">
        <v>19462</v>
      </c>
      <c r="C27265" s="3">
        <v>14987190077957</v>
      </c>
      <c r="D27265" s="3">
        <v>1000</v>
      </c>
      <c r="E27265" s="2" t="s">
        <v>53</v>
      </c>
      <c r="F27265" s="2">
        <v>10</v>
      </c>
      <c r="G27265" s="2" t="s">
        <v>53</v>
      </c>
      <c r="H27265" s="2" t="s">
        <v>50</v>
      </c>
      <c r="I27265" s="2" t="s">
        <v>19461</v>
      </c>
      <c r="J27265" s="2" t="s">
        <v>4436</v>
      </c>
      <c r="K27265" s="2" t="s">
        <v>4437</v>
      </c>
      <c r="L27265" s="2"/>
      <c r="M27265" s="2" t="s">
        <v>1654</v>
      </c>
      <c r="N27265" s="2" t="s">
        <v>51</v>
      </c>
      <c r="O27265" s="2"/>
      <c r="P27265" s="2"/>
      <c r="Q27265" s="2"/>
      <c r="R27265" s="2" t="s">
        <v>83320</v>
      </c>
      <c r="S27265" s="2"/>
      <c r="T27265" s="2"/>
      <c r="U27265" s="3"/>
      <c r="V27265" s="2">
        <v>4987190601636</v>
      </c>
      <c r="W27265" s="3"/>
      <c r="X27265" s="2"/>
      <c r="Y27265" s="2"/>
      <c r="Z27265" s="2"/>
      <c r="AA27265" s="2"/>
      <c r="AB27265" s="2"/>
      <c r="AC27265" s="2"/>
      <c r="AD27265" s="2"/>
      <c r="AE27265" s="2"/>
      <c r="AF27265" s="2"/>
      <c r="AG27265" s="2"/>
      <c r="AH27265" s="2"/>
      <c r="AI27265" s="2"/>
      <c r="AJ27265" s="2"/>
      <c r="AK27265" s="2"/>
      <c r="AL27265" s="2"/>
      <c r="AM27265" s="2"/>
      <c r="AN27265" s="2"/>
      <c r="AO27265" s="2"/>
      <c r="AP27265" s="2"/>
      <c r="AQ27265" s="2"/>
      <c r="AR27265" s="2"/>
      <c r="AS27265" s="2"/>
      <c r="AT27265" s="2"/>
      <c r="AU27265" s="2"/>
    </row>
    <row r="27266" spans="1:47" x14ac:dyDescent="0.45">
      <c r="A27266" t="s">
        <v>52</v>
      </c>
      <c r="B27266" t="s">
        <v>19462</v>
      </c>
      <c r="C27266" s="1">
        <v>14987792288515</v>
      </c>
      <c r="D27266" s="1">
        <v>100</v>
      </c>
      <c r="E27266" t="s">
        <v>53</v>
      </c>
      <c r="F27266">
        <v>10</v>
      </c>
      <c r="G27266" t="s">
        <v>53</v>
      </c>
      <c r="H27266" t="s">
        <v>50</v>
      </c>
      <c r="I27266" t="s">
        <v>19461</v>
      </c>
      <c r="J27266" t="s">
        <v>4436</v>
      </c>
      <c r="K27266" t="s">
        <v>4437</v>
      </c>
      <c r="M27266" t="s">
        <v>1654</v>
      </c>
      <c r="N27266" t="s">
        <v>51</v>
      </c>
      <c r="R27266" t="s">
        <v>83320</v>
      </c>
      <c r="V27266">
        <v>4987190601636</v>
      </c>
    </row>
    <row r="27267" spans="1:47" x14ac:dyDescent="0.45">
      <c r="A27267" s="2" t="s">
        <v>52</v>
      </c>
      <c r="B27267" s="2" t="s">
        <v>49502</v>
      </c>
      <c r="C27267" s="3">
        <v>14987081183941</v>
      </c>
      <c r="D27267" s="3">
        <v>100</v>
      </c>
      <c r="E27267" s="2" t="s">
        <v>53</v>
      </c>
      <c r="F27267" s="2">
        <v>10</v>
      </c>
      <c r="G27267" s="2" t="s">
        <v>53</v>
      </c>
      <c r="H27267" s="2" t="s">
        <v>50</v>
      </c>
      <c r="I27267" s="2" t="s">
        <v>49500</v>
      </c>
      <c r="J27267" s="2" t="s">
        <v>4436</v>
      </c>
      <c r="K27267" s="2" t="s">
        <v>4437</v>
      </c>
      <c r="L27267" s="2"/>
      <c r="M27267" s="2" t="s">
        <v>1654</v>
      </c>
      <c r="N27267" s="2" t="s">
        <v>51</v>
      </c>
      <c r="O27267" s="2"/>
      <c r="P27267" s="2"/>
      <c r="Q27267" s="2"/>
      <c r="R27267" s="2" t="s">
        <v>83320</v>
      </c>
      <c r="S27267" s="2"/>
      <c r="T27267" s="2"/>
      <c r="U27267" s="3"/>
      <c r="V27267" s="2">
        <v>4987447507919</v>
      </c>
      <c r="W27267" s="3"/>
      <c r="X27267" s="2">
        <v>24987081183948</v>
      </c>
      <c r="Y27267" s="2"/>
      <c r="Z27267" s="2"/>
      <c r="AA27267" s="2"/>
      <c r="AB27267" s="2"/>
      <c r="AC27267" s="2"/>
      <c r="AD27267" s="2"/>
      <c r="AE27267" s="2"/>
      <c r="AF27267" s="2"/>
      <c r="AG27267" s="2"/>
      <c r="AH27267" s="2"/>
      <c r="AI27267" s="2"/>
      <c r="AJ27267" s="2"/>
      <c r="AK27267" s="2"/>
      <c r="AL27267" s="2"/>
      <c r="AM27267" s="2"/>
      <c r="AN27267" s="2"/>
      <c r="AO27267" s="2"/>
      <c r="AP27267" s="2"/>
      <c r="AQ27267" s="2"/>
      <c r="AR27267" s="2"/>
      <c r="AS27267" s="2"/>
      <c r="AT27267" s="2"/>
      <c r="AU27267" s="2"/>
    </row>
    <row r="27268" spans="1:47" x14ac:dyDescent="0.45">
      <c r="A27268" t="s">
        <v>52</v>
      </c>
      <c r="B27268" t="s">
        <v>49502</v>
      </c>
      <c r="C27268" s="1">
        <v>14987447507114</v>
      </c>
      <c r="D27268" s="1">
        <v>100</v>
      </c>
      <c r="E27268" t="s">
        <v>53</v>
      </c>
      <c r="F27268">
        <v>10</v>
      </c>
      <c r="G27268" t="s">
        <v>53</v>
      </c>
      <c r="H27268" t="s">
        <v>50</v>
      </c>
      <c r="I27268" t="s">
        <v>49500</v>
      </c>
      <c r="J27268" t="s">
        <v>4436</v>
      </c>
      <c r="K27268" t="s">
        <v>4437</v>
      </c>
      <c r="M27268" t="s">
        <v>1654</v>
      </c>
      <c r="N27268" t="s">
        <v>51</v>
      </c>
      <c r="R27268" t="s">
        <v>83320</v>
      </c>
      <c r="V27268">
        <v>4987447507919</v>
      </c>
      <c r="X27268">
        <v>24987447507111</v>
      </c>
    </row>
    <row r="27269" spans="1:47" x14ac:dyDescent="0.45">
      <c r="A27269" s="2" t="s">
        <v>52</v>
      </c>
      <c r="B27269" s="2" t="s">
        <v>49502</v>
      </c>
      <c r="C27269" s="3">
        <v>14987447507121</v>
      </c>
      <c r="D27269" s="3">
        <v>500</v>
      </c>
      <c r="E27269" s="2" t="s">
        <v>53</v>
      </c>
      <c r="F27269" s="2">
        <v>10</v>
      </c>
      <c r="G27269" s="2" t="s">
        <v>53</v>
      </c>
      <c r="H27269" s="2" t="s">
        <v>50</v>
      </c>
      <c r="I27269" s="2" t="s">
        <v>49500</v>
      </c>
      <c r="J27269" s="2" t="s">
        <v>4436</v>
      </c>
      <c r="K27269" s="2" t="s">
        <v>4437</v>
      </c>
      <c r="L27269" s="2"/>
      <c r="M27269" s="2" t="s">
        <v>1654</v>
      </c>
      <c r="N27269" s="2" t="s">
        <v>51</v>
      </c>
      <c r="O27269" s="2"/>
      <c r="P27269" s="2"/>
      <c r="Q27269" s="2"/>
      <c r="R27269" s="2" t="s">
        <v>83320</v>
      </c>
      <c r="S27269" s="2"/>
      <c r="T27269" s="2"/>
      <c r="U27269" s="3"/>
      <c r="V27269" s="2">
        <v>4987447507919</v>
      </c>
      <c r="W27269" s="3"/>
      <c r="X27269" s="2">
        <v>24987447507128</v>
      </c>
      <c r="Y27269" s="2"/>
      <c r="Z27269" s="2"/>
      <c r="AA27269" s="2"/>
      <c r="AB27269" s="2"/>
      <c r="AC27269" s="2"/>
      <c r="AD27269" s="2"/>
      <c r="AE27269" s="2"/>
      <c r="AF27269" s="2"/>
      <c r="AG27269" s="2"/>
      <c r="AH27269" s="2"/>
      <c r="AI27269" s="2"/>
      <c r="AJ27269" s="2"/>
      <c r="AK27269" s="2"/>
      <c r="AL27269" s="2"/>
      <c r="AM27269" s="2"/>
      <c r="AN27269" s="2"/>
      <c r="AO27269" s="2"/>
      <c r="AP27269" s="2"/>
      <c r="AQ27269" s="2"/>
      <c r="AR27269" s="2"/>
      <c r="AS27269" s="2"/>
      <c r="AT27269" s="2"/>
      <c r="AU27269" s="2"/>
    </row>
    <row r="27270" spans="1:47" x14ac:dyDescent="0.45">
      <c r="A27270" t="s">
        <v>52</v>
      </c>
      <c r="B27270" t="s">
        <v>49502</v>
      </c>
      <c r="C27270" s="1">
        <v>14987171522216</v>
      </c>
      <c r="D27270" s="1">
        <v>100</v>
      </c>
      <c r="E27270" t="s">
        <v>53</v>
      </c>
      <c r="F27270">
        <v>10</v>
      </c>
      <c r="G27270" t="s">
        <v>53</v>
      </c>
      <c r="H27270" t="s">
        <v>50</v>
      </c>
      <c r="I27270" t="s">
        <v>49500</v>
      </c>
      <c r="J27270" t="s">
        <v>4436</v>
      </c>
      <c r="K27270" t="s">
        <v>4437</v>
      </c>
      <c r="M27270" t="s">
        <v>1654</v>
      </c>
      <c r="N27270" t="s">
        <v>51</v>
      </c>
      <c r="R27270" t="s">
        <v>83320</v>
      </c>
      <c r="V27270">
        <v>4987447507919</v>
      </c>
    </row>
    <row r="27271" spans="1:47" x14ac:dyDescent="0.45">
      <c r="A27271" s="2" t="s">
        <v>52</v>
      </c>
      <c r="B27271" s="2" t="s">
        <v>49502</v>
      </c>
      <c r="C27271" s="3">
        <v>14987171522421</v>
      </c>
      <c r="D27271" s="3">
        <v>500</v>
      </c>
      <c r="E27271" s="2" t="s">
        <v>53</v>
      </c>
      <c r="F27271" s="2">
        <v>10</v>
      </c>
      <c r="G27271" s="2" t="s">
        <v>53</v>
      </c>
      <c r="H27271" s="2" t="s">
        <v>50</v>
      </c>
      <c r="I27271" s="2" t="s">
        <v>49500</v>
      </c>
      <c r="J27271" s="2" t="s">
        <v>4436</v>
      </c>
      <c r="K27271" s="2" t="s">
        <v>4437</v>
      </c>
      <c r="L27271" s="2"/>
      <c r="M27271" s="2" t="s">
        <v>1654</v>
      </c>
      <c r="N27271" s="2" t="s">
        <v>51</v>
      </c>
      <c r="O27271" s="2"/>
      <c r="P27271" s="2"/>
      <c r="Q27271" s="2"/>
      <c r="R27271" s="2" t="s">
        <v>83320</v>
      </c>
      <c r="S27271" s="2"/>
      <c r="T27271" s="2"/>
      <c r="U27271" s="3"/>
      <c r="V27271" s="2">
        <v>4987447507919</v>
      </c>
      <c r="W27271" s="3"/>
      <c r="X27271" s="2"/>
      <c r="Y27271" s="2"/>
      <c r="Z27271" s="2"/>
      <c r="AA27271" s="2"/>
      <c r="AB27271" s="2"/>
      <c r="AC27271" s="2"/>
      <c r="AD27271" s="2"/>
      <c r="AE27271" s="2"/>
      <c r="AF27271" s="2"/>
      <c r="AG27271" s="2"/>
      <c r="AH27271" s="2"/>
      <c r="AI27271" s="2"/>
      <c r="AJ27271" s="2"/>
      <c r="AK27271" s="2"/>
      <c r="AL27271" s="2"/>
      <c r="AM27271" s="2"/>
      <c r="AN27271" s="2"/>
      <c r="AO27271" s="2"/>
      <c r="AP27271" s="2"/>
      <c r="AQ27271" s="2"/>
      <c r="AR27271" s="2"/>
      <c r="AS27271" s="2"/>
      <c r="AT27271" s="2"/>
      <c r="AU27271" s="2"/>
    </row>
    <row r="27272" spans="1:47" x14ac:dyDescent="0.45">
      <c r="A27272" t="s">
        <v>56</v>
      </c>
      <c r="B27272" t="s">
        <v>49501</v>
      </c>
      <c r="C27272" s="1">
        <v>14987447507152</v>
      </c>
      <c r="D27272" s="1">
        <v>500</v>
      </c>
      <c r="E27272" t="s">
        <v>53</v>
      </c>
      <c r="F27272">
        <v>500</v>
      </c>
      <c r="G27272" t="s">
        <v>53</v>
      </c>
      <c r="H27272" t="s">
        <v>50</v>
      </c>
      <c r="I27272" t="s">
        <v>49500</v>
      </c>
      <c r="J27272" t="s">
        <v>4436</v>
      </c>
      <c r="K27272" t="s">
        <v>4437</v>
      </c>
      <c r="M27272" t="s">
        <v>1654</v>
      </c>
      <c r="N27272" t="s">
        <v>51</v>
      </c>
      <c r="R27272" t="s">
        <v>83320</v>
      </c>
      <c r="V27272">
        <v>4987447507957</v>
      </c>
      <c r="X27272">
        <v>24987447507159</v>
      </c>
    </row>
    <row r="27273" spans="1:47" x14ac:dyDescent="0.45">
      <c r="A27273" s="2" t="s">
        <v>56</v>
      </c>
      <c r="B27273" s="2" t="s">
        <v>49501</v>
      </c>
      <c r="C27273" s="3">
        <v>14987171522469</v>
      </c>
      <c r="D27273" s="3">
        <v>500</v>
      </c>
      <c r="E27273" s="2" t="s">
        <v>53</v>
      </c>
      <c r="F27273" s="2">
        <v>500</v>
      </c>
      <c r="G27273" s="2" t="s">
        <v>53</v>
      </c>
      <c r="H27273" s="2" t="s">
        <v>50</v>
      </c>
      <c r="I27273" s="2" t="s">
        <v>49500</v>
      </c>
      <c r="J27273" s="2" t="s">
        <v>4436</v>
      </c>
      <c r="K27273" s="2" t="s">
        <v>4437</v>
      </c>
      <c r="L27273" s="2"/>
      <c r="M27273" s="2" t="s">
        <v>1654</v>
      </c>
      <c r="N27273" s="2" t="s">
        <v>51</v>
      </c>
      <c r="O27273" s="2"/>
      <c r="P27273" s="2"/>
      <c r="Q27273" s="2"/>
      <c r="R27273" s="2" t="s">
        <v>83320</v>
      </c>
      <c r="S27273" s="2"/>
      <c r="T27273" s="2"/>
      <c r="U27273" s="3"/>
      <c r="V27273" s="2">
        <v>4987171522028</v>
      </c>
      <c r="W27273" s="3"/>
      <c r="X27273" s="2"/>
      <c r="Y27273" s="2"/>
      <c r="Z27273" s="2"/>
      <c r="AA27273" s="2"/>
      <c r="AB27273" s="2"/>
      <c r="AC27273" s="2"/>
      <c r="AD27273" s="2"/>
      <c r="AE27273" s="2"/>
      <c r="AF27273" s="2"/>
      <c r="AG27273" s="2"/>
      <c r="AH27273" s="2"/>
      <c r="AI27273" s="2"/>
      <c r="AJ27273" s="2"/>
      <c r="AK27273" s="2"/>
      <c r="AL27273" s="2"/>
      <c r="AM27273" s="2"/>
      <c r="AN27273" s="2"/>
      <c r="AO27273" s="2"/>
      <c r="AP27273" s="2"/>
      <c r="AQ27273" s="2"/>
      <c r="AR27273" s="2"/>
      <c r="AS27273" s="2"/>
      <c r="AT27273" s="2"/>
      <c r="AU27273" s="2"/>
    </row>
    <row r="27274" spans="1:47" x14ac:dyDescent="0.45">
      <c r="A27274" t="s">
        <v>52</v>
      </c>
      <c r="B27274" t="s">
        <v>54241</v>
      </c>
      <c r="C27274" s="1">
        <v>14987124047117</v>
      </c>
      <c r="D27274" s="1">
        <v>100</v>
      </c>
      <c r="E27274" t="s">
        <v>53</v>
      </c>
      <c r="F27274">
        <v>10</v>
      </c>
      <c r="G27274" t="s">
        <v>53</v>
      </c>
      <c r="H27274" t="s">
        <v>50</v>
      </c>
      <c r="I27274" t="s">
        <v>54240</v>
      </c>
      <c r="J27274" t="s">
        <v>4436</v>
      </c>
      <c r="K27274" t="s">
        <v>4437</v>
      </c>
      <c r="M27274" t="s">
        <v>1654</v>
      </c>
      <c r="N27274" t="s">
        <v>51</v>
      </c>
      <c r="R27274" t="s">
        <v>83320</v>
      </c>
      <c r="V27274">
        <v>4987124906813</v>
      </c>
      <c r="X27274">
        <v>24987124047114</v>
      </c>
    </row>
    <row r="27275" spans="1:47" x14ac:dyDescent="0.45">
      <c r="A27275" s="2" t="s">
        <v>52</v>
      </c>
      <c r="B27275" s="2" t="s">
        <v>54241</v>
      </c>
      <c r="C27275" s="3">
        <v>14987124047131</v>
      </c>
      <c r="D27275" s="3">
        <v>1000</v>
      </c>
      <c r="E27275" s="2" t="s">
        <v>53</v>
      </c>
      <c r="F27275" s="2">
        <v>10</v>
      </c>
      <c r="G27275" s="2" t="s">
        <v>53</v>
      </c>
      <c r="H27275" s="2" t="s">
        <v>50</v>
      </c>
      <c r="I27275" s="2" t="s">
        <v>54240</v>
      </c>
      <c r="J27275" s="2" t="s">
        <v>4436</v>
      </c>
      <c r="K27275" s="2" t="s">
        <v>4437</v>
      </c>
      <c r="L27275" s="2"/>
      <c r="M27275" s="2" t="s">
        <v>1654</v>
      </c>
      <c r="N27275" s="2" t="s">
        <v>51</v>
      </c>
      <c r="O27275" s="2"/>
      <c r="P27275" s="2"/>
      <c r="Q27275" s="2"/>
      <c r="R27275" s="2" t="s">
        <v>83320</v>
      </c>
      <c r="S27275" s="2"/>
      <c r="T27275" s="2"/>
      <c r="U27275" s="3"/>
      <c r="V27275" s="2">
        <v>4987124906813</v>
      </c>
      <c r="W27275" s="3"/>
      <c r="X27275" s="2">
        <v>24987124047138</v>
      </c>
      <c r="Y27275" s="2"/>
      <c r="Z27275" s="2"/>
      <c r="AA27275" s="2"/>
      <c r="AB27275" s="2"/>
      <c r="AC27275" s="2"/>
      <c r="AD27275" s="2"/>
      <c r="AE27275" s="2"/>
      <c r="AF27275" s="2"/>
      <c r="AG27275" s="2"/>
      <c r="AH27275" s="2"/>
      <c r="AI27275" s="2"/>
      <c r="AJ27275" s="2"/>
      <c r="AK27275" s="2"/>
      <c r="AL27275" s="2"/>
      <c r="AM27275" s="2"/>
      <c r="AN27275" s="2"/>
      <c r="AO27275" s="2"/>
      <c r="AP27275" s="2"/>
      <c r="AQ27275" s="2"/>
      <c r="AR27275" s="2"/>
      <c r="AS27275" s="2"/>
      <c r="AT27275" s="2"/>
      <c r="AU27275" s="2"/>
    </row>
    <row r="27276" spans="1:47" x14ac:dyDescent="0.45">
      <c r="A27276" t="s">
        <v>52</v>
      </c>
      <c r="B27276" t="s">
        <v>54241</v>
      </c>
      <c r="C27276" s="1">
        <v>14987828121939</v>
      </c>
      <c r="D27276" s="1">
        <v>100</v>
      </c>
      <c r="E27276" t="s">
        <v>53</v>
      </c>
      <c r="F27276">
        <v>10</v>
      </c>
      <c r="G27276" t="s">
        <v>53</v>
      </c>
      <c r="H27276" t="s">
        <v>50</v>
      </c>
      <c r="I27276" t="s">
        <v>54240</v>
      </c>
      <c r="J27276" t="s">
        <v>4436</v>
      </c>
      <c r="K27276" t="s">
        <v>4437</v>
      </c>
      <c r="M27276" t="s">
        <v>1654</v>
      </c>
      <c r="N27276" t="s">
        <v>51</v>
      </c>
      <c r="R27276" t="s">
        <v>83320</v>
      </c>
      <c r="V27276">
        <v>4987124906813</v>
      </c>
      <c r="Y27276">
        <v>20200930</v>
      </c>
    </row>
    <row r="27277" spans="1:47" x14ac:dyDescent="0.45">
      <c r="A27277" s="2" t="s">
        <v>52</v>
      </c>
      <c r="B27277" s="2" t="s">
        <v>54241</v>
      </c>
      <c r="C27277" s="3">
        <v>14987828121946</v>
      </c>
      <c r="D27277" s="3">
        <v>1000</v>
      </c>
      <c r="E27277" s="2" t="s">
        <v>53</v>
      </c>
      <c r="F27277" s="2">
        <v>10</v>
      </c>
      <c r="G27277" s="2" t="s">
        <v>53</v>
      </c>
      <c r="H27277" s="2" t="s">
        <v>50</v>
      </c>
      <c r="I27277" s="2" t="s">
        <v>54240</v>
      </c>
      <c r="J27277" s="2" t="s">
        <v>4436</v>
      </c>
      <c r="K27277" s="2" t="s">
        <v>4437</v>
      </c>
      <c r="L27277" s="2"/>
      <c r="M27277" s="2" t="s">
        <v>1654</v>
      </c>
      <c r="N27277" s="2" t="s">
        <v>51</v>
      </c>
      <c r="O27277" s="2"/>
      <c r="P27277" s="2"/>
      <c r="Q27277" s="2"/>
      <c r="R27277" s="2" t="s">
        <v>83320</v>
      </c>
      <c r="S27277" s="2"/>
      <c r="T27277" s="2"/>
      <c r="U27277" s="3"/>
      <c r="V27277" s="2">
        <v>4987124906813</v>
      </c>
      <c r="W27277" s="3"/>
      <c r="X27277" s="2"/>
      <c r="Y27277" s="2">
        <v>20210228</v>
      </c>
      <c r="Z27277" s="2"/>
      <c r="AA27277" s="2"/>
      <c r="AB27277" s="2"/>
      <c r="AC27277" s="2"/>
      <c r="AD27277" s="2"/>
      <c r="AE27277" s="2"/>
      <c r="AF27277" s="2"/>
      <c r="AG27277" s="2"/>
      <c r="AH27277" s="2"/>
      <c r="AI27277" s="2"/>
      <c r="AJ27277" s="2"/>
      <c r="AK27277" s="2"/>
      <c r="AL27277" s="2"/>
      <c r="AM27277" s="2"/>
      <c r="AN27277" s="2"/>
      <c r="AO27277" s="2"/>
      <c r="AP27277" s="2"/>
      <c r="AQ27277" s="2"/>
      <c r="AR27277" s="2"/>
      <c r="AS27277" s="2"/>
      <c r="AT27277" s="2"/>
      <c r="AU27277" s="2"/>
    </row>
    <row r="27278" spans="1:47" x14ac:dyDescent="0.45">
      <c r="A27278" t="s">
        <v>56</v>
      </c>
      <c r="B27278" t="s">
        <v>54242</v>
      </c>
      <c r="C27278" s="1">
        <v>14987124047162</v>
      </c>
      <c r="D27278" s="1">
        <v>1000</v>
      </c>
      <c r="E27278" t="s">
        <v>53</v>
      </c>
      <c r="F27278">
        <v>1000</v>
      </c>
      <c r="G27278" t="s">
        <v>53</v>
      </c>
      <c r="H27278" t="s">
        <v>50</v>
      </c>
      <c r="I27278" t="s">
        <v>54240</v>
      </c>
      <c r="J27278" t="s">
        <v>4436</v>
      </c>
      <c r="K27278" t="s">
        <v>4437</v>
      </c>
      <c r="M27278" t="s">
        <v>1654</v>
      </c>
      <c r="N27278" t="s">
        <v>51</v>
      </c>
      <c r="R27278" t="s">
        <v>83320</v>
      </c>
      <c r="V27278">
        <v>4987124906851</v>
      </c>
      <c r="X27278">
        <v>24987124047169</v>
      </c>
    </row>
    <row r="27279" spans="1:47" x14ac:dyDescent="0.45">
      <c r="A27279" s="2" t="s">
        <v>52</v>
      </c>
      <c r="B27279" s="2" t="s">
        <v>28764</v>
      </c>
      <c r="C27279" s="3">
        <v>14987901129807</v>
      </c>
      <c r="D27279" s="3">
        <v>100</v>
      </c>
      <c r="E27279" s="2" t="s">
        <v>53</v>
      </c>
      <c r="F27279" s="2">
        <v>10</v>
      </c>
      <c r="G27279" s="2" t="s">
        <v>53</v>
      </c>
      <c r="H27279" s="2" t="s">
        <v>50</v>
      </c>
      <c r="I27279" s="2" t="s">
        <v>28763</v>
      </c>
      <c r="J27279" s="2" t="s">
        <v>4436</v>
      </c>
      <c r="K27279" s="2" t="s">
        <v>4437</v>
      </c>
      <c r="L27279" s="2"/>
      <c r="M27279" s="2" t="s">
        <v>1654</v>
      </c>
      <c r="N27279" s="2" t="s">
        <v>51</v>
      </c>
      <c r="O27279" s="2"/>
      <c r="P27279" s="2"/>
      <c r="Q27279" s="2"/>
      <c r="R27279" s="2" t="s">
        <v>83320</v>
      </c>
      <c r="S27279" s="2"/>
      <c r="T27279" s="2"/>
      <c r="U27279" s="3"/>
      <c r="V27279" s="2">
        <v>4987901129893</v>
      </c>
      <c r="W27279" s="3"/>
      <c r="X27279" s="2">
        <v>24987901129804</v>
      </c>
      <c r="Y27279" s="2"/>
      <c r="Z27279" s="2"/>
      <c r="AA27279" s="2"/>
      <c r="AB27279" s="2"/>
      <c r="AC27279" s="2"/>
      <c r="AD27279" s="2"/>
      <c r="AE27279" s="2"/>
      <c r="AF27279" s="2"/>
      <c r="AG27279" s="2"/>
      <c r="AH27279" s="2"/>
      <c r="AI27279" s="2"/>
      <c r="AJ27279" s="2"/>
      <c r="AK27279" s="2"/>
      <c r="AL27279" s="2"/>
      <c r="AM27279" s="2"/>
      <c r="AN27279" s="2"/>
      <c r="AO27279" s="2"/>
      <c r="AP27279" s="2"/>
      <c r="AQ27279" s="2"/>
      <c r="AR27279" s="2"/>
      <c r="AS27279" s="2"/>
      <c r="AT27279" s="2"/>
      <c r="AU27279" s="2"/>
    </row>
    <row r="27280" spans="1:47" x14ac:dyDescent="0.45">
      <c r="A27280" t="s">
        <v>52</v>
      </c>
      <c r="B27280" t="s">
        <v>40466</v>
      </c>
      <c r="C27280" s="1">
        <v>14987120093309</v>
      </c>
      <c r="D27280" s="1">
        <v>100</v>
      </c>
      <c r="E27280" t="s">
        <v>53</v>
      </c>
      <c r="F27280">
        <v>10</v>
      </c>
      <c r="G27280" t="s">
        <v>53</v>
      </c>
      <c r="H27280" t="s">
        <v>50</v>
      </c>
      <c r="I27280" t="s">
        <v>40465</v>
      </c>
      <c r="J27280" t="s">
        <v>4436</v>
      </c>
      <c r="K27280" t="s">
        <v>4437</v>
      </c>
      <c r="M27280" t="s">
        <v>1654</v>
      </c>
      <c r="N27280" t="s">
        <v>51</v>
      </c>
      <c r="R27280" t="s">
        <v>83320</v>
      </c>
      <c r="V27280">
        <v>4987476222708</v>
      </c>
      <c r="X27280">
        <v>24987120093306</v>
      </c>
    </row>
    <row r="27281" spans="1:47" x14ac:dyDescent="0.45">
      <c r="A27281" s="2" t="s">
        <v>52</v>
      </c>
      <c r="B27281" s="2" t="s">
        <v>40466</v>
      </c>
      <c r="C27281" s="3">
        <v>14987120093316</v>
      </c>
      <c r="D27281" s="3">
        <v>1000</v>
      </c>
      <c r="E27281" s="2" t="s">
        <v>53</v>
      </c>
      <c r="F27281" s="2">
        <v>10</v>
      </c>
      <c r="G27281" s="2" t="s">
        <v>53</v>
      </c>
      <c r="H27281" s="2" t="s">
        <v>50</v>
      </c>
      <c r="I27281" s="2" t="s">
        <v>40465</v>
      </c>
      <c r="J27281" s="2" t="s">
        <v>4436</v>
      </c>
      <c r="K27281" s="2" t="s">
        <v>4437</v>
      </c>
      <c r="L27281" s="2"/>
      <c r="M27281" s="2" t="s">
        <v>1654</v>
      </c>
      <c r="N27281" s="2" t="s">
        <v>51</v>
      </c>
      <c r="O27281" s="2"/>
      <c r="P27281" s="2"/>
      <c r="Q27281" s="2"/>
      <c r="R27281" s="2" t="s">
        <v>83320</v>
      </c>
      <c r="S27281" s="2"/>
      <c r="T27281" s="2"/>
      <c r="U27281" s="3"/>
      <c r="V27281" s="2">
        <v>4987476222708</v>
      </c>
      <c r="W27281" s="3"/>
      <c r="X27281" s="2">
        <v>24987120093313</v>
      </c>
      <c r="Y27281" s="2">
        <v>20231219</v>
      </c>
      <c r="Z27281" s="2">
        <v>202406</v>
      </c>
      <c r="AA27281" s="2"/>
      <c r="AB27281" s="2"/>
      <c r="AC27281" s="2"/>
      <c r="AD27281" s="2"/>
      <c r="AE27281" s="2"/>
      <c r="AF27281" s="2"/>
      <c r="AG27281" s="2"/>
      <c r="AH27281" s="2"/>
      <c r="AI27281" s="2"/>
      <c r="AJ27281" s="2"/>
      <c r="AK27281" s="2"/>
      <c r="AL27281" s="2"/>
      <c r="AM27281" s="2"/>
      <c r="AN27281" s="2"/>
      <c r="AO27281" s="2"/>
      <c r="AP27281" s="2"/>
      <c r="AQ27281" s="2"/>
      <c r="AR27281" s="2"/>
      <c r="AS27281" s="2"/>
      <c r="AT27281" s="2"/>
      <c r="AU27281" s="2"/>
    </row>
    <row r="27282" spans="1:47" x14ac:dyDescent="0.45">
      <c r="A27282" t="s">
        <v>52</v>
      </c>
      <c r="B27282" t="s">
        <v>40466</v>
      </c>
      <c r="C27282" s="1">
        <v>14987476128519</v>
      </c>
      <c r="D27282" s="1">
        <v>100</v>
      </c>
      <c r="E27282" t="s">
        <v>53</v>
      </c>
      <c r="F27282">
        <v>10</v>
      </c>
      <c r="G27282" t="s">
        <v>53</v>
      </c>
      <c r="H27282" t="s">
        <v>50</v>
      </c>
      <c r="I27282" t="s">
        <v>40465</v>
      </c>
      <c r="J27282" t="s">
        <v>4436</v>
      </c>
      <c r="K27282" t="s">
        <v>4437</v>
      </c>
      <c r="M27282" t="s">
        <v>1654</v>
      </c>
      <c r="N27282" t="s">
        <v>51</v>
      </c>
      <c r="R27282" t="s">
        <v>83320</v>
      </c>
      <c r="V27282">
        <v>4987476222708</v>
      </c>
      <c r="X27282">
        <v>24987476128516</v>
      </c>
    </row>
    <row r="27283" spans="1:47" x14ac:dyDescent="0.45">
      <c r="A27283" s="2" t="s">
        <v>52</v>
      </c>
      <c r="B27283" s="2" t="s">
        <v>40466</v>
      </c>
      <c r="C27283" s="3">
        <v>14987476128526</v>
      </c>
      <c r="D27283" s="3">
        <v>1000</v>
      </c>
      <c r="E27283" s="2" t="s">
        <v>53</v>
      </c>
      <c r="F27283" s="2">
        <v>10</v>
      </c>
      <c r="G27283" s="2" t="s">
        <v>53</v>
      </c>
      <c r="H27283" s="2" t="s">
        <v>50</v>
      </c>
      <c r="I27283" s="2" t="s">
        <v>40465</v>
      </c>
      <c r="J27283" s="2" t="s">
        <v>4436</v>
      </c>
      <c r="K27283" s="2" t="s">
        <v>4437</v>
      </c>
      <c r="L27283" s="2"/>
      <c r="M27283" s="2" t="s">
        <v>1654</v>
      </c>
      <c r="N27283" s="2" t="s">
        <v>51</v>
      </c>
      <c r="O27283" s="2"/>
      <c r="P27283" s="2"/>
      <c r="Q27283" s="2"/>
      <c r="R27283" s="2" t="s">
        <v>83320</v>
      </c>
      <c r="S27283" s="2"/>
      <c r="T27283" s="2"/>
      <c r="U27283" s="3"/>
      <c r="V27283" s="2">
        <v>4987476222708</v>
      </c>
      <c r="W27283" s="3"/>
      <c r="X27283" s="2">
        <v>24987476128523</v>
      </c>
      <c r="Y27283" s="2"/>
      <c r="Z27283" s="2"/>
      <c r="AA27283" s="2"/>
      <c r="AB27283" s="2"/>
      <c r="AC27283" s="2"/>
      <c r="AD27283" s="2"/>
      <c r="AE27283" s="2"/>
      <c r="AF27283" s="2"/>
      <c r="AG27283" s="2"/>
      <c r="AH27283" s="2"/>
      <c r="AI27283" s="2"/>
      <c r="AJ27283" s="2"/>
      <c r="AK27283" s="2"/>
      <c r="AL27283" s="2"/>
      <c r="AM27283" s="2"/>
      <c r="AN27283" s="2"/>
      <c r="AO27283" s="2"/>
      <c r="AP27283" s="2"/>
      <c r="AQ27283" s="2"/>
      <c r="AR27283" s="2"/>
      <c r="AS27283" s="2"/>
      <c r="AT27283" s="2"/>
      <c r="AU27283" s="2"/>
    </row>
    <row r="27284" spans="1:47" x14ac:dyDescent="0.45">
      <c r="A27284" t="s">
        <v>56</v>
      </c>
      <c r="B27284" t="s">
        <v>81777</v>
      </c>
      <c r="C27284" s="1">
        <v>14987476128533</v>
      </c>
      <c r="D27284" s="1">
        <v>500</v>
      </c>
      <c r="E27284" t="s">
        <v>53</v>
      </c>
      <c r="F27284">
        <v>500</v>
      </c>
      <c r="G27284" t="s">
        <v>53</v>
      </c>
      <c r="H27284" t="s">
        <v>50</v>
      </c>
      <c r="I27284" t="s">
        <v>40465</v>
      </c>
      <c r="J27284" t="s">
        <v>4436</v>
      </c>
      <c r="K27284" t="s">
        <v>4437</v>
      </c>
      <c r="M27284" t="s">
        <v>1654</v>
      </c>
      <c r="N27284" t="s">
        <v>51</v>
      </c>
      <c r="R27284" t="s">
        <v>83320</v>
      </c>
      <c r="V27284">
        <v>4987476222715</v>
      </c>
      <c r="X27284">
        <v>24987476128530</v>
      </c>
      <c r="Z27284">
        <v>202508</v>
      </c>
    </row>
    <row r="27285" spans="1:47" x14ac:dyDescent="0.45">
      <c r="A27285" s="2" t="s">
        <v>52</v>
      </c>
      <c r="B27285" s="2" t="s">
        <v>36039</v>
      </c>
      <c r="C27285" s="3">
        <v>14987058336035</v>
      </c>
      <c r="D27285" s="3">
        <v>100</v>
      </c>
      <c r="E27285" s="2" t="s">
        <v>53</v>
      </c>
      <c r="F27285" s="2">
        <v>10</v>
      </c>
      <c r="G27285" s="2" t="s">
        <v>53</v>
      </c>
      <c r="H27285" s="2" t="s">
        <v>50</v>
      </c>
      <c r="I27285" s="2" t="s">
        <v>36038</v>
      </c>
      <c r="J27285" s="2" t="s">
        <v>4436</v>
      </c>
      <c r="K27285" s="2" t="s">
        <v>4437</v>
      </c>
      <c r="L27285" s="2"/>
      <c r="M27285" s="2" t="s">
        <v>1654</v>
      </c>
      <c r="N27285" s="2" t="s">
        <v>51</v>
      </c>
      <c r="O27285" s="2"/>
      <c r="P27285" s="2"/>
      <c r="Q27285" s="2"/>
      <c r="R27285" s="2" t="s">
        <v>83320</v>
      </c>
      <c r="S27285" s="2"/>
      <c r="T27285" s="2"/>
      <c r="U27285" s="3"/>
      <c r="V27285" s="2">
        <v>4987058101681</v>
      </c>
      <c r="W27285" s="3"/>
      <c r="X27285" s="2">
        <v>24987058336032</v>
      </c>
      <c r="Y27285" s="2"/>
      <c r="Z27285" s="2"/>
      <c r="AA27285" s="2"/>
      <c r="AB27285" s="2"/>
      <c r="AC27285" s="2"/>
      <c r="AD27285" s="2"/>
      <c r="AE27285" s="2"/>
      <c r="AF27285" s="2"/>
      <c r="AG27285" s="2"/>
      <c r="AH27285" s="2"/>
      <c r="AI27285" s="2"/>
      <c r="AJ27285" s="2"/>
      <c r="AK27285" s="2"/>
      <c r="AL27285" s="2"/>
      <c r="AM27285" s="2"/>
      <c r="AN27285" s="2"/>
      <c r="AO27285" s="2"/>
      <c r="AP27285" s="2"/>
      <c r="AQ27285" s="2"/>
      <c r="AR27285" s="2"/>
      <c r="AS27285" s="2"/>
      <c r="AT27285" s="2"/>
      <c r="AU27285" s="2"/>
    </row>
    <row r="27286" spans="1:47" x14ac:dyDescent="0.45">
      <c r="A27286" t="s">
        <v>52</v>
      </c>
      <c r="B27286" t="s">
        <v>52131</v>
      </c>
      <c r="C27286" s="1">
        <v>14987080630118</v>
      </c>
      <c r="D27286" s="1">
        <v>100</v>
      </c>
      <c r="E27286" t="s">
        <v>53</v>
      </c>
      <c r="F27286">
        <v>10</v>
      </c>
      <c r="G27286" t="s">
        <v>53</v>
      </c>
      <c r="H27286" t="s">
        <v>50</v>
      </c>
      <c r="I27286" t="s">
        <v>52129</v>
      </c>
      <c r="J27286" t="s">
        <v>4436</v>
      </c>
      <c r="K27286" t="s">
        <v>4437</v>
      </c>
      <c r="M27286" t="s">
        <v>1654</v>
      </c>
      <c r="N27286" t="s">
        <v>51</v>
      </c>
      <c r="R27286" t="s">
        <v>83320</v>
      </c>
      <c r="V27286">
        <v>4987080991120</v>
      </c>
      <c r="X27286">
        <v>24987080630115</v>
      </c>
    </row>
    <row r="27287" spans="1:47" x14ac:dyDescent="0.45">
      <c r="A27287" s="2" t="s">
        <v>52</v>
      </c>
      <c r="B27287" s="2" t="s">
        <v>52131</v>
      </c>
      <c r="C27287" s="3">
        <v>14987080630125</v>
      </c>
      <c r="D27287" s="3">
        <v>500</v>
      </c>
      <c r="E27287" s="2" t="s">
        <v>53</v>
      </c>
      <c r="F27287" s="2">
        <v>10</v>
      </c>
      <c r="G27287" s="2" t="s">
        <v>53</v>
      </c>
      <c r="H27287" s="2" t="s">
        <v>50</v>
      </c>
      <c r="I27287" s="2" t="s">
        <v>52129</v>
      </c>
      <c r="J27287" s="2" t="s">
        <v>4436</v>
      </c>
      <c r="K27287" s="2" t="s">
        <v>4437</v>
      </c>
      <c r="L27287" s="2"/>
      <c r="M27287" s="2" t="s">
        <v>1654</v>
      </c>
      <c r="N27287" s="2" t="s">
        <v>51</v>
      </c>
      <c r="O27287" s="2"/>
      <c r="P27287" s="2"/>
      <c r="Q27287" s="2"/>
      <c r="R27287" s="2" t="s">
        <v>83320</v>
      </c>
      <c r="S27287" s="2"/>
      <c r="T27287" s="2"/>
      <c r="U27287" s="3"/>
      <c r="V27287" s="2">
        <v>4987080991120</v>
      </c>
      <c r="W27287" s="3"/>
      <c r="X27287" s="2">
        <v>24987080630122</v>
      </c>
      <c r="Y27287" s="2"/>
      <c r="Z27287" s="2"/>
      <c r="AA27287" s="2"/>
      <c r="AB27287" s="2"/>
      <c r="AC27287" s="2"/>
      <c r="AD27287" s="2"/>
      <c r="AE27287" s="2"/>
      <c r="AF27287" s="2"/>
      <c r="AG27287" s="2"/>
      <c r="AH27287" s="2"/>
      <c r="AI27287" s="2"/>
      <c r="AJ27287" s="2"/>
      <c r="AK27287" s="2"/>
      <c r="AL27287" s="2"/>
      <c r="AM27287" s="2"/>
      <c r="AN27287" s="2"/>
      <c r="AO27287" s="2"/>
      <c r="AP27287" s="2"/>
      <c r="AQ27287" s="2"/>
      <c r="AR27287" s="2"/>
      <c r="AS27287" s="2"/>
      <c r="AT27287" s="2"/>
      <c r="AU27287" s="2"/>
    </row>
    <row r="27288" spans="1:47" x14ac:dyDescent="0.45">
      <c r="A27288" t="s">
        <v>56</v>
      </c>
      <c r="B27288" t="s">
        <v>52130</v>
      </c>
      <c r="C27288" s="1">
        <v>14987080630156</v>
      </c>
      <c r="D27288" s="1">
        <v>500</v>
      </c>
      <c r="E27288" t="s">
        <v>53</v>
      </c>
      <c r="F27288">
        <v>500</v>
      </c>
      <c r="G27288" t="s">
        <v>53</v>
      </c>
      <c r="H27288" t="s">
        <v>50</v>
      </c>
      <c r="I27288" t="s">
        <v>52129</v>
      </c>
      <c r="J27288" t="s">
        <v>4436</v>
      </c>
      <c r="K27288" t="s">
        <v>4437</v>
      </c>
      <c r="M27288" t="s">
        <v>1654</v>
      </c>
      <c r="N27288" t="s">
        <v>51</v>
      </c>
      <c r="R27288" t="s">
        <v>83320</v>
      </c>
      <c r="V27288">
        <v>4987080991113</v>
      </c>
      <c r="X27288">
        <v>24987080630153</v>
      </c>
    </row>
    <row r="27289" spans="1:47" x14ac:dyDescent="0.45">
      <c r="A27289" s="2" t="s">
        <v>52</v>
      </c>
      <c r="B27289" s="2" t="s">
        <v>17785</v>
      </c>
      <c r="C27289" s="3">
        <v>14987813701849</v>
      </c>
      <c r="D27289" s="3">
        <v>100</v>
      </c>
      <c r="E27289" s="2" t="s">
        <v>53</v>
      </c>
      <c r="F27289" s="2">
        <v>10</v>
      </c>
      <c r="G27289" s="2" t="s">
        <v>53</v>
      </c>
      <c r="H27289" s="2" t="s">
        <v>50</v>
      </c>
      <c r="I27289" s="2" t="s">
        <v>17784</v>
      </c>
      <c r="J27289" s="2" t="s">
        <v>4436</v>
      </c>
      <c r="K27289" s="2" t="s">
        <v>4437</v>
      </c>
      <c r="L27289" s="2"/>
      <c r="M27289" s="2" t="s">
        <v>1654</v>
      </c>
      <c r="N27289" s="2" t="s">
        <v>51</v>
      </c>
      <c r="O27289" s="2"/>
      <c r="P27289" s="2"/>
      <c r="Q27289" s="2"/>
      <c r="R27289" s="2" t="s">
        <v>83320</v>
      </c>
      <c r="S27289" s="2"/>
      <c r="T27289" s="2"/>
      <c r="U27289" s="3"/>
      <c r="V27289" s="2">
        <v>4987813700289</v>
      </c>
      <c r="W27289" s="3"/>
      <c r="X27289" s="2">
        <v>24987813701846</v>
      </c>
      <c r="Y27289" s="2"/>
      <c r="Z27289" s="2"/>
      <c r="AA27289" s="2"/>
      <c r="AB27289" s="2"/>
      <c r="AC27289" s="2"/>
      <c r="AD27289" s="2"/>
      <c r="AE27289" s="2"/>
      <c r="AF27289" s="2"/>
      <c r="AG27289" s="2"/>
      <c r="AH27289" s="2"/>
      <c r="AI27289" s="2"/>
      <c r="AJ27289" s="2"/>
      <c r="AK27289" s="2"/>
      <c r="AL27289" s="2"/>
      <c r="AM27289" s="2"/>
      <c r="AN27289" s="2"/>
      <c r="AO27289" s="2"/>
      <c r="AP27289" s="2"/>
      <c r="AQ27289" s="2"/>
      <c r="AR27289" s="2"/>
      <c r="AS27289" s="2"/>
      <c r="AT27289" s="2"/>
      <c r="AU27289" s="2"/>
    </row>
    <row r="27290" spans="1:47" x14ac:dyDescent="0.45">
      <c r="A27290" t="s">
        <v>52</v>
      </c>
      <c r="B27290" t="s">
        <v>76318</v>
      </c>
      <c r="C27290" s="1">
        <v>14987123407936</v>
      </c>
      <c r="D27290" s="1">
        <v>1200</v>
      </c>
      <c r="E27290" t="s">
        <v>53</v>
      </c>
      <c r="F27290">
        <v>10</v>
      </c>
      <c r="G27290" t="s">
        <v>53</v>
      </c>
      <c r="H27290" t="s">
        <v>50</v>
      </c>
      <c r="I27290" t="s">
        <v>76316</v>
      </c>
      <c r="J27290" t="s">
        <v>4436</v>
      </c>
      <c r="K27290" t="s">
        <v>4437</v>
      </c>
      <c r="M27290" t="s">
        <v>1654</v>
      </c>
      <c r="N27290" t="s">
        <v>51</v>
      </c>
      <c r="R27290" t="s">
        <v>83320</v>
      </c>
      <c r="V27290">
        <v>4987123556897</v>
      </c>
    </row>
    <row r="27291" spans="1:47" x14ac:dyDescent="0.45">
      <c r="A27291" s="2" t="s">
        <v>52</v>
      </c>
      <c r="B27291" s="2" t="s">
        <v>76318</v>
      </c>
      <c r="C27291" s="3">
        <v>14987123407950</v>
      </c>
      <c r="D27291" s="3">
        <v>100</v>
      </c>
      <c r="E27291" s="2" t="s">
        <v>53</v>
      </c>
      <c r="F27291" s="2">
        <v>10</v>
      </c>
      <c r="G27291" s="2" t="s">
        <v>53</v>
      </c>
      <c r="H27291" s="2" t="s">
        <v>50</v>
      </c>
      <c r="I27291" s="2" t="s">
        <v>76316</v>
      </c>
      <c r="J27291" s="2" t="s">
        <v>4436</v>
      </c>
      <c r="K27291" s="2" t="s">
        <v>4437</v>
      </c>
      <c r="L27291" s="2"/>
      <c r="M27291" s="2" t="s">
        <v>1654</v>
      </c>
      <c r="N27291" s="2" t="s">
        <v>51</v>
      </c>
      <c r="O27291" s="2"/>
      <c r="P27291" s="2"/>
      <c r="Q27291" s="2"/>
      <c r="R27291" s="2" t="s">
        <v>83320</v>
      </c>
      <c r="S27291" s="2"/>
      <c r="T27291" s="2"/>
      <c r="U27291" s="3"/>
      <c r="V27291" s="2">
        <v>4987123556897</v>
      </c>
      <c r="W27291" s="3"/>
      <c r="X27291" s="2"/>
      <c r="Y27291" s="2"/>
      <c r="Z27291" s="2"/>
      <c r="AA27291" s="2"/>
      <c r="AB27291" s="2"/>
      <c r="AC27291" s="2"/>
      <c r="AD27291" s="2"/>
      <c r="AE27291" s="2"/>
      <c r="AF27291" s="2"/>
      <c r="AG27291" s="2"/>
      <c r="AH27291" s="2"/>
      <c r="AI27291" s="2"/>
      <c r="AJ27291" s="2"/>
      <c r="AK27291" s="2"/>
      <c r="AL27291" s="2"/>
      <c r="AM27291" s="2"/>
      <c r="AN27291" s="2"/>
      <c r="AO27291" s="2"/>
      <c r="AP27291" s="2"/>
      <c r="AQ27291" s="2"/>
      <c r="AR27291" s="2"/>
      <c r="AS27291" s="2"/>
      <c r="AT27291" s="2"/>
      <c r="AU27291" s="2"/>
    </row>
    <row r="27292" spans="1:47" x14ac:dyDescent="0.45">
      <c r="A27292" t="s">
        <v>52</v>
      </c>
      <c r="B27292" t="s">
        <v>76318</v>
      </c>
      <c r="C27292" s="1">
        <v>14987123414156</v>
      </c>
      <c r="D27292" s="1">
        <v>1000</v>
      </c>
      <c r="E27292" t="s">
        <v>53</v>
      </c>
      <c r="F27292">
        <v>10</v>
      </c>
      <c r="G27292" t="s">
        <v>53</v>
      </c>
      <c r="H27292" t="s">
        <v>50</v>
      </c>
      <c r="I27292" t="s">
        <v>76316</v>
      </c>
      <c r="J27292" t="s">
        <v>4436</v>
      </c>
      <c r="K27292" t="s">
        <v>4437</v>
      </c>
      <c r="M27292" t="s">
        <v>1654</v>
      </c>
      <c r="N27292" t="s">
        <v>51</v>
      </c>
      <c r="R27292" t="s">
        <v>83320</v>
      </c>
      <c r="V27292">
        <v>4987123556897</v>
      </c>
    </row>
    <row r="27293" spans="1:47" x14ac:dyDescent="0.45">
      <c r="A27293" s="2" t="s">
        <v>56</v>
      </c>
      <c r="B27293" s="2" t="s">
        <v>76317</v>
      </c>
      <c r="C27293" s="3">
        <v>14987123407943</v>
      </c>
      <c r="D27293" s="3">
        <v>500</v>
      </c>
      <c r="E27293" s="2" t="s">
        <v>53</v>
      </c>
      <c r="F27293" s="2">
        <v>500</v>
      </c>
      <c r="G27293" s="2" t="s">
        <v>53</v>
      </c>
      <c r="H27293" s="2" t="s">
        <v>50</v>
      </c>
      <c r="I27293" s="2" t="s">
        <v>76316</v>
      </c>
      <c r="J27293" s="2" t="s">
        <v>4436</v>
      </c>
      <c r="K27293" s="2" t="s">
        <v>4437</v>
      </c>
      <c r="L27293" s="2"/>
      <c r="M27293" s="2" t="s">
        <v>1654</v>
      </c>
      <c r="N27293" s="2" t="s">
        <v>51</v>
      </c>
      <c r="O27293" s="2"/>
      <c r="P27293" s="2"/>
      <c r="Q27293" s="2"/>
      <c r="R27293" s="2" t="s">
        <v>83320</v>
      </c>
      <c r="S27293" s="2"/>
      <c r="T27293" s="2"/>
      <c r="U27293" s="3"/>
      <c r="V27293" s="2">
        <v>4987123556903</v>
      </c>
      <c r="W27293" s="3"/>
      <c r="X27293" s="2"/>
      <c r="Y27293" s="2"/>
      <c r="Z27293" s="2"/>
      <c r="AA27293" s="2"/>
      <c r="AB27293" s="2"/>
      <c r="AC27293" s="2"/>
      <c r="AD27293" s="2"/>
      <c r="AE27293" s="2"/>
      <c r="AF27293" s="2"/>
      <c r="AG27293" s="2"/>
      <c r="AH27293" s="2"/>
      <c r="AI27293" s="2"/>
      <c r="AJ27293" s="2"/>
      <c r="AK27293" s="2"/>
      <c r="AL27293" s="2"/>
      <c r="AM27293" s="2"/>
      <c r="AN27293" s="2"/>
      <c r="AO27293" s="2"/>
      <c r="AP27293" s="2"/>
      <c r="AQ27293" s="2"/>
      <c r="AR27293" s="2"/>
      <c r="AS27293" s="2"/>
      <c r="AT27293" s="2"/>
      <c r="AU27293" s="2"/>
    </row>
    <row r="27294" spans="1:47" x14ac:dyDescent="0.45">
      <c r="A27294" t="s">
        <v>52</v>
      </c>
      <c r="B27294" t="s">
        <v>60906</v>
      </c>
      <c r="C27294" s="1">
        <v>14987155936046</v>
      </c>
      <c r="D27294" s="1">
        <v>100</v>
      </c>
      <c r="E27294" t="s">
        <v>53</v>
      </c>
      <c r="F27294">
        <v>10</v>
      </c>
      <c r="G27294" t="s">
        <v>53</v>
      </c>
      <c r="H27294" t="s">
        <v>50</v>
      </c>
      <c r="I27294" t="s">
        <v>60905</v>
      </c>
      <c r="J27294" t="s">
        <v>4436</v>
      </c>
      <c r="K27294" t="s">
        <v>4437</v>
      </c>
      <c r="M27294" t="s">
        <v>1654</v>
      </c>
      <c r="N27294" t="s">
        <v>51</v>
      </c>
      <c r="R27294" t="s">
        <v>83320</v>
      </c>
      <c r="V27294">
        <v>4987155936544</v>
      </c>
    </row>
    <row r="27295" spans="1:47" x14ac:dyDescent="0.45">
      <c r="A27295" s="2" t="s">
        <v>52</v>
      </c>
      <c r="B27295" s="2" t="s">
        <v>60906</v>
      </c>
      <c r="C27295" s="3">
        <v>14987155936060</v>
      </c>
      <c r="D27295" s="3">
        <v>1000</v>
      </c>
      <c r="E27295" s="2" t="s">
        <v>53</v>
      </c>
      <c r="F27295" s="2">
        <v>10</v>
      </c>
      <c r="G27295" s="2" t="s">
        <v>53</v>
      </c>
      <c r="H27295" s="2" t="s">
        <v>50</v>
      </c>
      <c r="I27295" s="2" t="s">
        <v>60905</v>
      </c>
      <c r="J27295" s="2" t="s">
        <v>4436</v>
      </c>
      <c r="K27295" s="2" t="s">
        <v>4437</v>
      </c>
      <c r="L27295" s="2"/>
      <c r="M27295" s="2" t="s">
        <v>1654</v>
      </c>
      <c r="N27295" s="2" t="s">
        <v>51</v>
      </c>
      <c r="O27295" s="2"/>
      <c r="P27295" s="2"/>
      <c r="Q27295" s="2"/>
      <c r="R27295" s="2" t="s">
        <v>83320</v>
      </c>
      <c r="S27295" s="2"/>
      <c r="T27295" s="2"/>
      <c r="U27295" s="3"/>
      <c r="V27295" s="2">
        <v>4987155936544</v>
      </c>
      <c r="W27295" s="3"/>
      <c r="X27295" s="2"/>
      <c r="Y27295" s="2"/>
      <c r="Z27295" s="2"/>
      <c r="AA27295" s="2"/>
      <c r="AB27295" s="2"/>
      <c r="AC27295" s="2"/>
      <c r="AD27295" s="2"/>
      <c r="AE27295" s="2"/>
      <c r="AF27295" s="2"/>
      <c r="AG27295" s="2"/>
      <c r="AH27295" s="2"/>
      <c r="AI27295" s="2"/>
      <c r="AJ27295" s="2"/>
      <c r="AK27295" s="2"/>
      <c r="AL27295" s="2"/>
      <c r="AM27295" s="2"/>
      <c r="AN27295" s="2"/>
      <c r="AO27295" s="2"/>
      <c r="AP27295" s="2"/>
      <c r="AQ27295" s="2"/>
      <c r="AR27295" s="2"/>
      <c r="AS27295" s="2"/>
      <c r="AT27295" s="2"/>
      <c r="AU27295" s="2"/>
    </row>
    <row r="27296" spans="1:47" x14ac:dyDescent="0.45">
      <c r="A27296" t="s">
        <v>56</v>
      </c>
      <c r="B27296" t="s">
        <v>60907</v>
      </c>
      <c r="C27296" s="1">
        <v>14987155936053</v>
      </c>
      <c r="D27296" s="1">
        <v>500</v>
      </c>
      <c r="E27296" t="s">
        <v>53</v>
      </c>
      <c r="F27296">
        <v>500</v>
      </c>
      <c r="G27296" t="s">
        <v>53</v>
      </c>
      <c r="H27296" t="s">
        <v>50</v>
      </c>
      <c r="I27296" t="s">
        <v>60905</v>
      </c>
      <c r="J27296" t="s">
        <v>4436</v>
      </c>
      <c r="K27296" t="s">
        <v>4437</v>
      </c>
      <c r="M27296" t="s">
        <v>1654</v>
      </c>
      <c r="N27296" t="s">
        <v>51</v>
      </c>
      <c r="R27296" t="s">
        <v>83320</v>
      </c>
      <c r="V27296">
        <v>4987155936551</v>
      </c>
    </row>
    <row r="27297" spans="1:47" x14ac:dyDescent="0.45">
      <c r="A27297" s="2" t="s">
        <v>52</v>
      </c>
      <c r="B27297" s="2" t="s">
        <v>17787</v>
      </c>
      <c r="C27297" s="3">
        <v>14987813801860</v>
      </c>
      <c r="D27297" s="3">
        <v>100</v>
      </c>
      <c r="E27297" s="2" t="s">
        <v>53</v>
      </c>
      <c r="F27297" s="2">
        <v>10</v>
      </c>
      <c r="G27297" s="2" t="s">
        <v>53</v>
      </c>
      <c r="H27297" s="2" t="s">
        <v>50</v>
      </c>
      <c r="I27297" s="2" t="s">
        <v>17786</v>
      </c>
      <c r="J27297" s="2" t="s">
        <v>4436</v>
      </c>
      <c r="K27297" s="2" t="s">
        <v>4437</v>
      </c>
      <c r="L27297" s="2"/>
      <c r="M27297" s="2" t="s">
        <v>1654</v>
      </c>
      <c r="N27297" s="2" t="s">
        <v>51</v>
      </c>
      <c r="O27297" s="2"/>
      <c r="P27297" s="2"/>
      <c r="Q27297" s="2"/>
      <c r="R27297" s="2" t="s">
        <v>83320</v>
      </c>
      <c r="S27297" s="2"/>
      <c r="T27297" s="2"/>
      <c r="U27297" s="3"/>
      <c r="V27297" s="2">
        <v>4987813801870</v>
      </c>
      <c r="W27297" s="3"/>
      <c r="X27297" s="2">
        <v>24987813801867</v>
      </c>
      <c r="Y27297" s="2"/>
      <c r="Z27297" s="2"/>
      <c r="AA27297" s="2"/>
      <c r="AB27297" s="2"/>
      <c r="AC27297" s="2"/>
      <c r="AD27297" s="2"/>
      <c r="AE27297" s="2"/>
      <c r="AF27297" s="2"/>
      <c r="AG27297" s="2"/>
      <c r="AH27297" s="2"/>
      <c r="AI27297" s="2"/>
      <c r="AJ27297" s="2"/>
      <c r="AK27297" s="2"/>
      <c r="AL27297" s="2"/>
      <c r="AM27297" s="2"/>
      <c r="AN27297" s="2"/>
      <c r="AO27297" s="2"/>
      <c r="AP27297" s="2"/>
      <c r="AQ27297" s="2"/>
      <c r="AR27297" s="2"/>
      <c r="AS27297" s="2"/>
      <c r="AT27297" s="2"/>
      <c r="AU27297" s="2"/>
    </row>
    <row r="27298" spans="1:47" x14ac:dyDescent="0.45">
      <c r="A27298" t="s">
        <v>52</v>
      </c>
      <c r="B27298" t="s">
        <v>17787</v>
      </c>
      <c r="C27298" s="1">
        <v>14987190005981</v>
      </c>
      <c r="D27298" s="1">
        <v>100</v>
      </c>
      <c r="E27298" t="s">
        <v>53</v>
      </c>
      <c r="F27298">
        <v>10</v>
      </c>
      <c r="G27298" t="s">
        <v>53</v>
      </c>
      <c r="H27298" t="s">
        <v>50</v>
      </c>
      <c r="I27298" t="s">
        <v>17786</v>
      </c>
      <c r="J27298" t="s">
        <v>4436</v>
      </c>
      <c r="K27298" t="s">
        <v>4437</v>
      </c>
      <c r="M27298" t="s">
        <v>1654</v>
      </c>
      <c r="N27298" t="s">
        <v>51</v>
      </c>
      <c r="R27298" t="s">
        <v>83320</v>
      </c>
      <c r="V27298">
        <v>4987190851598</v>
      </c>
      <c r="X27298">
        <v>24987190005988</v>
      </c>
    </row>
    <row r="27299" spans="1:47" x14ac:dyDescent="0.45">
      <c r="A27299" s="2" t="s">
        <v>52</v>
      </c>
      <c r="B27299" s="2" t="s">
        <v>24253</v>
      </c>
      <c r="C27299" s="3">
        <v>14987114217803</v>
      </c>
      <c r="D27299" s="3">
        <v>100</v>
      </c>
      <c r="E27299" s="2" t="s">
        <v>53</v>
      </c>
      <c r="F27299" s="2">
        <v>10</v>
      </c>
      <c r="G27299" s="2" t="s">
        <v>53</v>
      </c>
      <c r="H27299" s="2" t="s">
        <v>50</v>
      </c>
      <c r="I27299" s="2" t="s">
        <v>24252</v>
      </c>
      <c r="J27299" s="2" t="s">
        <v>4436</v>
      </c>
      <c r="K27299" s="2" t="s">
        <v>4437</v>
      </c>
      <c r="L27299" s="2"/>
      <c r="M27299" s="2" t="s">
        <v>1654</v>
      </c>
      <c r="N27299" s="2" t="s">
        <v>51</v>
      </c>
      <c r="O27299" s="2"/>
      <c r="P27299" s="2"/>
      <c r="Q27299" s="2"/>
      <c r="R27299" s="2" t="s">
        <v>83320</v>
      </c>
      <c r="S27299" s="2"/>
      <c r="T27299" s="2"/>
      <c r="U27299" s="3"/>
      <c r="V27299" s="2">
        <v>4987114217899</v>
      </c>
      <c r="W27299" s="3"/>
      <c r="X27299" s="2">
        <v>24987114217800</v>
      </c>
      <c r="Y27299" s="2">
        <v>20210826</v>
      </c>
      <c r="Z27299" s="2">
        <v>202306</v>
      </c>
      <c r="AA27299" s="2"/>
      <c r="AB27299" s="2"/>
      <c r="AC27299" s="2"/>
      <c r="AD27299" s="2"/>
      <c r="AE27299" s="2"/>
      <c r="AF27299" s="2"/>
      <c r="AG27299" s="2"/>
      <c r="AH27299" s="2"/>
      <c r="AI27299" s="2"/>
      <c r="AJ27299" s="2"/>
      <c r="AK27299" s="2"/>
      <c r="AL27299" s="2"/>
      <c r="AM27299" s="2"/>
      <c r="AN27299" s="2"/>
      <c r="AO27299" s="2"/>
      <c r="AP27299" s="2"/>
      <c r="AQ27299" s="2"/>
      <c r="AR27299" s="2"/>
      <c r="AS27299" s="2"/>
      <c r="AT27299" s="2"/>
      <c r="AU27299" s="2"/>
    </row>
    <row r="27300" spans="1:47" x14ac:dyDescent="0.45">
      <c r="A27300" t="s">
        <v>52</v>
      </c>
      <c r="B27300" t="s">
        <v>24253</v>
      </c>
      <c r="C27300" s="1">
        <v>14987901015308</v>
      </c>
      <c r="D27300" s="1">
        <v>100</v>
      </c>
      <c r="E27300" t="s">
        <v>53</v>
      </c>
      <c r="F27300">
        <v>10</v>
      </c>
      <c r="G27300" t="s">
        <v>53</v>
      </c>
      <c r="H27300" t="s">
        <v>50</v>
      </c>
      <c r="I27300" t="s">
        <v>24252</v>
      </c>
      <c r="J27300" t="s">
        <v>4436</v>
      </c>
      <c r="K27300" t="s">
        <v>4437</v>
      </c>
      <c r="M27300" t="s">
        <v>1654</v>
      </c>
      <c r="N27300" t="s">
        <v>51</v>
      </c>
      <c r="R27300" t="s">
        <v>83320</v>
      </c>
      <c r="V27300">
        <v>4987901015394</v>
      </c>
      <c r="X27300">
        <v>24987901015305</v>
      </c>
    </row>
    <row r="27301" spans="1:47" x14ac:dyDescent="0.45">
      <c r="A27301" s="2" t="s">
        <v>52</v>
      </c>
      <c r="B27301" s="2" t="s">
        <v>28765</v>
      </c>
      <c r="C27301" s="3">
        <v>14987901015308</v>
      </c>
      <c r="D27301" s="3">
        <v>100</v>
      </c>
      <c r="E27301" s="2" t="s">
        <v>53</v>
      </c>
      <c r="F27301" s="2">
        <v>10</v>
      </c>
      <c r="G27301" s="2" t="s">
        <v>53</v>
      </c>
      <c r="H27301" s="2" t="s">
        <v>50</v>
      </c>
      <c r="I27301" s="2" t="s">
        <v>24252</v>
      </c>
      <c r="J27301" s="2" t="s">
        <v>4436</v>
      </c>
      <c r="K27301" s="2" t="s">
        <v>4437</v>
      </c>
      <c r="L27301" s="2"/>
      <c r="M27301" s="2" t="s">
        <v>1654</v>
      </c>
      <c r="N27301" s="2" t="s">
        <v>51</v>
      </c>
      <c r="O27301" s="2"/>
      <c r="P27301" s="2"/>
      <c r="Q27301" s="2"/>
      <c r="R27301" s="2" t="s">
        <v>83320</v>
      </c>
      <c r="S27301" s="2"/>
      <c r="T27301" s="2"/>
      <c r="U27301" s="3"/>
      <c r="V27301" s="2">
        <v>4987114217899</v>
      </c>
      <c r="W27301" s="3" t="s">
        <v>83706</v>
      </c>
      <c r="X27301" s="2">
        <v>24987901015305</v>
      </c>
      <c r="Y27301" s="2"/>
      <c r="Z27301" s="2"/>
      <c r="AA27301" s="2"/>
      <c r="AB27301" s="2"/>
      <c r="AC27301" s="2"/>
      <c r="AD27301" s="2"/>
      <c r="AE27301" s="2"/>
      <c r="AF27301" s="2"/>
      <c r="AG27301" s="2"/>
      <c r="AH27301" s="2"/>
      <c r="AI27301" s="2"/>
      <c r="AJ27301" s="2"/>
      <c r="AK27301" s="2"/>
      <c r="AL27301" s="2"/>
      <c r="AM27301" s="2"/>
      <c r="AN27301" s="2"/>
      <c r="AO27301" s="2"/>
      <c r="AP27301" s="2"/>
      <c r="AQ27301" s="2"/>
      <c r="AR27301" s="2"/>
      <c r="AS27301" s="2"/>
      <c r="AT27301" s="2"/>
      <c r="AU27301" s="2"/>
    </row>
    <row r="27302" spans="1:47" x14ac:dyDescent="0.45">
      <c r="A27302" t="s">
        <v>52</v>
      </c>
      <c r="B27302" t="s">
        <v>65213</v>
      </c>
      <c r="C27302" s="1">
        <v>14987376073506</v>
      </c>
      <c r="D27302" s="1">
        <v>20</v>
      </c>
      <c r="E27302" t="s">
        <v>53</v>
      </c>
      <c r="F27302">
        <v>10</v>
      </c>
      <c r="G27302" t="s">
        <v>53</v>
      </c>
      <c r="H27302" t="s">
        <v>50</v>
      </c>
      <c r="I27302" t="s">
        <v>65212</v>
      </c>
      <c r="J27302" t="s">
        <v>4436</v>
      </c>
      <c r="K27302" t="s">
        <v>4437</v>
      </c>
      <c r="M27302" t="s">
        <v>1654</v>
      </c>
      <c r="N27302" t="s">
        <v>51</v>
      </c>
      <c r="R27302" t="s">
        <v>83320</v>
      </c>
      <c r="V27302">
        <v>4987376073585</v>
      </c>
      <c r="X27302">
        <v>24987376073503</v>
      </c>
      <c r="Y27302">
        <v>20151200</v>
      </c>
    </row>
    <row r="27303" spans="1:47" x14ac:dyDescent="0.45">
      <c r="A27303" s="2" t="s">
        <v>52</v>
      </c>
      <c r="B27303" s="2" t="s">
        <v>65213</v>
      </c>
      <c r="C27303" s="3">
        <v>14987376073513</v>
      </c>
      <c r="D27303" s="3">
        <v>100</v>
      </c>
      <c r="E27303" s="2" t="s">
        <v>53</v>
      </c>
      <c r="F27303" s="2">
        <v>10</v>
      </c>
      <c r="G27303" s="2" t="s">
        <v>53</v>
      </c>
      <c r="H27303" s="2" t="s">
        <v>50</v>
      </c>
      <c r="I27303" s="2" t="s">
        <v>65212</v>
      </c>
      <c r="J27303" s="2" t="s">
        <v>4436</v>
      </c>
      <c r="K27303" s="2" t="s">
        <v>4437</v>
      </c>
      <c r="L27303" s="2"/>
      <c r="M27303" s="2" t="s">
        <v>1654</v>
      </c>
      <c r="N27303" s="2" t="s">
        <v>51</v>
      </c>
      <c r="O27303" s="2"/>
      <c r="P27303" s="2"/>
      <c r="Q27303" s="2"/>
      <c r="R27303" s="2" t="s">
        <v>83320</v>
      </c>
      <c r="S27303" s="2"/>
      <c r="T27303" s="2"/>
      <c r="U27303" s="3"/>
      <c r="V27303" s="2">
        <v>4987376073585</v>
      </c>
      <c r="W27303" s="3"/>
      <c r="X27303" s="2">
        <v>24987376073510</v>
      </c>
      <c r="Y27303" s="2"/>
      <c r="Z27303" s="2"/>
      <c r="AA27303" s="2"/>
      <c r="AB27303" s="2"/>
      <c r="AC27303" s="2"/>
      <c r="AD27303" s="2"/>
      <c r="AE27303" s="2"/>
      <c r="AF27303" s="2"/>
      <c r="AG27303" s="2"/>
      <c r="AH27303" s="2"/>
      <c r="AI27303" s="2"/>
      <c r="AJ27303" s="2"/>
      <c r="AK27303" s="2"/>
      <c r="AL27303" s="2"/>
      <c r="AM27303" s="2"/>
      <c r="AN27303" s="2"/>
      <c r="AO27303" s="2"/>
      <c r="AP27303" s="2"/>
      <c r="AQ27303" s="2"/>
      <c r="AR27303" s="2"/>
      <c r="AS27303" s="2"/>
      <c r="AT27303" s="2"/>
      <c r="AU27303" s="2"/>
    </row>
    <row r="27304" spans="1:47" x14ac:dyDescent="0.45">
      <c r="A27304" t="s">
        <v>52</v>
      </c>
      <c r="B27304" t="s">
        <v>65213</v>
      </c>
      <c r="C27304" s="1">
        <v>14987376073520</v>
      </c>
      <c r="D27304" s="1">
        <v>500</v>
      </c>
      <c r="E27304" t="s">
        <v>53</v>
      </c>
      <c r="F27304">
        <v>10</v>
      </c>
      <c r="G27304" t="s">
        <v>53</v>
      </c>
      <c r="H27304" t="s">
        <v>50</v>
      </c>
      <c r="I27304" t="s">
        <v>65212</v>
      </c>
      <c r="J27304" t="s">
        <v>4436</v>
      </c>
      <c r="K27304" t="s">
        <v>4437</v>
      </c>
      <c r="M27304" t="s">
        <v>1654</v>
      </c>
      <c r="N27304" t="s">
        <v>51</v>
      </c>
      <c r="R27304" t="s">
        <v>83320</v>
      </c>
      <c r="V27304">
        <v>4987376073585</v>
      </c>
      <c r="X27304">
        <v>24987376073527</v>
      </c>
    </row>
    <row r="27305" spans="1:47" x14ac:dyDescent="0.45">
      <c r="A27305" s="2" t="s">
        <v>56</v>
      </c>
      <c r="B27305" s="2" t="s">
        <v>65214</v>
      </c>
      <c r="C27305" s="3">
        <v>14987376073544</v>
      </c>
      <c r="D27305" s="3">
        <v>500</v>
      </c>
      <c r="E27305" s="2" t="s">
        <v>53</v>
      </c>
      <c r="F27305" s="2">
        <v>500</v>
      </c>
      <c r="G27305" s="2" t="s">
        <v>53</v>
      </c>
      <c r="H27305" s="2" t="s">
        <v>50</v>
      </c>
      <c r="I27305" s="2" t="s">
        <v>65212</v>
      </c>
      <c r="J27305" s="2" t="s">
        <v>4436</v>
      </c>
      <c r="K27305" s="2" t="s">
        <v>4437</v>
      </c>
      <c r="L27305" s="2"/>
      <c r="M27305" s="2" t="s">
        <v>1654</v>
      </c>
      <c r="N27305" s="2" t="s">
        <v>51</v>
      </c>
      <c r="O27305" s="2"/>
      <c r="P27305" s="2"/>
      <c r="Q27305" s="2"/>
      <c r="R27305" s="2" t="s">
        <v>83320</v>
      </c>
      <c r="S27305" s="2"/>
      <c r="T27305" s="2"/>
      <c r="U27305" s="3"/>
      <c r="V27305" s="2">
        <v>4987376073592</v>
      </c>
      <c r="W27305" s="3"/>
      <c r="X27305" s="2">
        <v>24987376073541</v>
      </c>
      <c r="Y27305" s="2"/>
      <c r="Z27305" s="2"/>
      <c r="AA27305" s="2"/>
      <c r="AB27305" s="2"/>
      <c r="AC27305" s="2"/>
      <c r="AD27305" s="2"/>
      <c r="AE27305" s="2"/>
      <c r="AF27305" s="2"/>
      <c r="AG27305" s="2"/>
      <c r="AH27305" s="2"/>
      <c r="AI27305" s="2"/>
      <c r="AJ27305" s="2"/>
      <c r="AK27305" s="2"/>
      <c r="AL27305" s="2"/>
      <c r="AM27305" s="2"/>
      <c r="AN27305" s="2"/>
      <c r="AO27305" s="2"/>
      <c r="AP27305" s="2"/>
      <c r="AQ27305" s="2"/>
      <c r="AR27305" s="2"/>
      <c r="AS27305" s="2"/>
      <c r="AT27305" s="2"/>
      <c r="AU27305" s="2"/>
    </row>
    <row r="27306" spans="1:47" x14ac:dyDescent="0.45">
      <c r="A27306" t="s">
        <v>52</v>
      </c>
      <c r="B27306" t="s">
        <v>10919</v>
      </c>
      <c r="C27306" s="1">
        <v>14987623111302</v>
      </c>
      <c r="D27306" s="1">
        <v>100</v>
      </c>
      <c r="E27306" t="s">
        <v>53</v>
      </c>
      <c r="F27306">
        <v>10</v>
      </c>
      <c r="G27306" t="s">
        <v>53</v>
      </c>
      <c r="H27306" t="s">
        <v>50</v>
      </c>
      <c r="I27306" t="s">
        <v>10916</v>
      </c>
      <c r="J27306" t="s">
        <v>10917</v>
      </c>
      <c r="K27306" t="s">
        <v>10918</v>
      </c>
      <c r="M27306" t="s">
        <v>1361</v>
      </c>
      <c r="N27306" t="s">
        <v>51</v>
      </c>
      <c r="R27306" t="s">
        <v>83320</v>
      </c>
      <c r="V27306">
        <v>4987623502042</v>
      </c>
      <c r="X27306">
        <v>24987623111309</v>
      </c>
    </row>
    <row r="27307" spans="1:47" x14ac:dyDescent="0.45">
      <c r="A27307" s="2" t="s">
        <v>52</v>
      </c>
      <c r="B27307" s="2" t="s">
        <v>10919</v>
      </c>
      <c r="C27307" s="3">
        <v>14987623111319</v>
      </c>
      <c r="D27307" s="3">
        <v>500</v>
      </c>
      <c r="E27307" s="2" t="s">
        <v>53</v>
      </c>
      <c r="F27307" s="2">
        <v>10</v>
      </c>
      <c r="G27307" s="2" t="s">
        <v>53</v>
      </c>
      <c r="H27307" s="2" t="s">
        <v>50</v>
      </c>
      <c r="I27307" s="2" t="s">
        <v>10916</v>
      </c>
      <c r="J27307" s="2" t="s">
        <v>10917</v>
      </c>
      <c r="K27307" s="2" t="s">
        <v>10918</v>
      </c>
      <c r="L27307" s="2"/>
      <c r="M27307" s="2" t="s">
        <v>1361</v>
      </c>
      <c r="N27307" s="2" t="s">
        <v>51</v>
      </c>
      <c r="O27307" s="2"/>
      <c r="P27307" s="2"/>
      <c r="Q27307" s="2"/>
      <c r="R27307" s="2" t="s">
        <v>83320</v>
      </c>
      <c r="S27307" s="2"/>
      <c r="T27307" s="2"/>
      <c r="U27307" s="3"/>
      <c r="V27307" s="2">
        <v>4987623502042</v>
      </c>
      <c r="W27307" s="3"/>
      <c r="X27307" s="2">
        <v>24987623111316</v>
      </c>
      <c r="Y27307" s="2"/>
      <c r="Z27307" s="2"/>
      <c r="AA27307" s="2"/>
      <c r="AB27307" s="2"/>
      <c r="AC27307" s="2"/>
      <c r="AD27307" s="2"/>
      <c r="AE27307" s="2"/>
      <c r="AF27307" s="2"/>
      <c r="AG27307" s="2"/>
      <c r="AH27307" s="2"/>
      <c r="AI27307" s="2"/>
      <c r="AJ27307" s="2"/>
      <c r="AK27307" s="2"/>
      <c r="AL27307" s="2"/>
      <c r="AM27307" s="2"/>
      <c r="AN27307" s="2"/>
      <c r="AO27307" s="2"/>
      <c r="AP27307" s="2"/>
      <c r="AQ27307" s="2"/>
      <c r="AR27307" s="2"/>
      <c r="AS27307" s="2"/>
      <c r="AT27307" s="2"/>
      <c r="AU27307" s="2"/>
    </row>
    <row r="27308" spans="1:47" x14ac:dyDescent="0.45">
      <c r="A27308" t="s">
        <v>52</v>
      </c>
      <c r="B27308" t="s">
        <v>10919</v>
      </c>
      <c r="C27308" s="1">
        <v>14987376909003</v>
      </c>
      <c r="D27308" s="1">
        <v>100</v>
      </c>
      <c r="E27308" t="s">
        <v>53</v>
      </c>
      <c r="F27308">
        <v>10</v>
      </c>
      <c r="G27308" t="s">
        <v>53</v>
      </c>
      <c r="H27308" t="s">
        <v>50</v>
      </c>
      <c r="I27308" t="s">
        <v>10916</v>
      </c>
      <c r="J27308" t="s">
        <v>10917</v>
      </c>
      <c r="K27308" t="s">
        <v>10918</v>
      </c>
      <c r="M27308" t="s">
        <v>1361</v>
      </c>
      <c r="N27308" t="s">
        <v>51</v>
      </c>
      <c r="R27308" t="s">
        <v>83320</v>
      </c>
      <c r="V27308">
        <v>4987376909051</v>
      </c>
      <c r="X27308">
        <v>24987376909000</v>
      </c>
    </row>
    <row r="27309" spans="1:47" x14ac:dyDescent="0.45">
      <c r="A27309" s="2" t="s">
        <v>52</v>
      </c>
      <c r="B27309" s="2" t="s">
        <v>10919</v>
      </c>
      <c r="C27309" s="3">
        <v>14987376909010</v>
      </c>
      <c r="D27309" s="3">
        <v>500</v>
      </c>
      <c r="E27309" s="2" t="s">
        <v>53</v>
      </c>
      <c r="F27309" s="2">
        <v>10</v>
      </c>
      <c r="G27309" s="2" t="s">
        <v>53</v>
      </c>
      <c r="H27309" s="2" t="s">
        <v>50</v>
      </c>
      <c r="I27309" s="2" t="s">
        <v>10916</v>
      </c>
      <c r="J27309" s="2" t="s">
        <v>10917</v>
      </c>
      <c r="K27309" s="2" t="s">
        <v>10918</v>
      </c>
      <c r="L27309" s="2"/>
      <c r="M27309" s="2" t="s">
        <v>1361</v>
      </c>
      <c r="N27309" s="2" t="s">
        <v>51</v>
      </c>
      <c r="O27309" s="2"/>
      <c r="P27309" s="2"/>
      <c r="Q27309" s="2"/>
      <c r="R27309" s="2" t="s">
        <v>83320</v>
      </c>
      <c r="S27309" s="2"/>
      <c r="T27309" s="2"/>
      <c r="U27309" s="3"/>
      <c r="V27309" s="2">
        <v>4987376909051</v>
      </c>
      <c r="W27309" s="3"/>
      <c r="X27309" s="2">
        <v>24987376909017</v>
      </c>
      <c r="Y27309" s="2"/>
      <c r="Z27309" s="2"/>
      <c r="AA27309" s="2"/>
      <c r="AB27309" s="2"/>
      <c r="AC27309" s="2"/>
      <c r="AD27309" s="2"/>
      <c r="AE27309" s="2"/>
      <c r="AF27309" s="2"/>
      <c r="AG27309" s="2"/>
      <c r="AH27309" s="2"/>
      <c r="AI27309" s="2"/>
      <c r="AJ27309" s="2"/>
      <c r="AK27309" s="2"/>
      <c r="AL27309" s="2"/>
      <c r="AM27309" s="2"/>
      <c r="AN27309" s="2"/>
      <c r="AO27309" s="2"/>
      <c r="AP27309" s="2"/>
      <c r="AQ27309" s="2"/>
      <c r="AR27309" s="2"/>
      <c r="AS27309" s="2"/>
      <c r="AT27309" s="2"/>
      <c r="AU27309" s="2"/>
    </row>
    <row r="27310" spans="1:47" x14ac:dyDescent="0.45">
      <c r="A27310" t="s">
        <v>56</v>
      </c>
      <c r="B27310" t="s">
        <v>10920</v>
      </c>
      <c r="C27310" s="1">
        <v>14987623111326</v>
      </c>
      <c r="D27310" s="1">
        <v>500</v>
      </c>
      <c r="E27310" t="s">
        <v>53</v>
      </c>
      <c r="F27310">
        <v>500</v>
      </c>
      <c r="G27310" t="s">
        <v>53</v>
      </c>
      <c r="H27310" t="s">
        <v>50</v>
      </c>
      <c r="I27310" t="s">
        <v>10916</v>
      </c>
      <c r="J27310" t="s">
        <v>10917</v>
      </c>
      <c r="K27310" t="s">
        <v>10918</v>
      </c>
      <c r="M27310" t="s">
        <v>1361</v>
      </c>
      <c r="N27310" t="s">
        <v>51</v>
      </c>
      <c r="R27310" t="s">
        <v>83320</v>
      </c>
      <c r="V27310">
        <v>4987623502059</v>
      </c>
      <c r="X27310">
        <v>24987623111323</v>
      </c>
    </row>
    <row r="27311" spans="1:47" x14ac:dyDescent="0.45">
      <c r="A27311" s="2" t="s">
        <v>56</v>
      </c>
      <c r="B27311" s="2" t="s">
        <v>10920</v>
      </c>
      <c r="C27311" s="3">
        <v>14987376909027</v>
      </c>
      <c r="D27311" s="3">
        <v>500</v>
      </c>
      <c r="E27311" s="2" t="s">
        <v>53</v>
      </c>
      <c r="F27311" s="2">
        <v>500</v>
      </c>
      <c r="G27311" s="2" t="s">
        <v>53</v>
      </c>
      <c r="H27311" s="2" t="s">
        <v>50</v>
      </c>
      <c r="I27311" s="2" t="s">
        <v>10916</v>
      </c>
      <c r="J27311" s="2" t="s">
        <v>10917</v>
      </c>
      <c r="K27311" s="2" t="s">
        <v>10918</v>
      </c>
      <c r="L27311" s="2"/>
      <c r="M27311" s="2" t="s">
        <v>1361</v>
      </c>
      <c r="N27311" s="2" t="s">
        <v>51</v>
      </c>
      <c r="O27311" s="2"/>
      <c r="P27311" s="2"/>
      <c r="Q27311" s="2"/>
      <c r="R27311" s="2" t="s">
        <v>83320</v>
      </c>
      <c r="S27311" s="2"/>
      <c r="T27311" s="2"/>
      <c r="U27311" s="3"/>
      <c r="V27311" s="2">
        <v>4987376909068</v>
      </c>
      <c r="W27311" s="3"/>
      <c r="X27311" s="2">
        <v>24987376909024</v>
      </c>
      <c r="Y27311" s="2"/>
      <c r="Z27311" s="2"/>
      <c r="AA27311" s="2"/>
      <c r="AB27311" s="2"/>
      <c r="AC27311" s="2"/>
      <c r="AD27311" s="2"/>
      <c r="AE27311" s="2"/>
      <c r="AF27311" s="2"/>
      <c r="AG27311" s="2"/>
      <c r="AH27311" s="2"/>
      <c r="AI27311" s="2"/>
      <c r="AJ27311" s="2"/>
      <c r="AK27311" s="2"/>
      <c r="AL27311" s="2"/>
      <c r="AM27311" s="2"/>
      <c r="AN27311" s="2"/>
      <c r="AO27311" s="2"/>
      <c r="AP27311" s="2"/>
      <c r="AQ27311" s="2"/>
      <c r="AR27311" s="2"/>
      <c r="AS27311" s="2"/>
      <c r="AT27311" s="2"/>
      <c r="AU27311" s="2"/>
    </row>
    <row r="27312" spans="1:47" x14ac:dyDescent="0.45">
      <c r="A27312" t="s">
        <v>52</v>
      </c>
      <c r="B27312" t="s">
        <v>70668</v>
      </c>
      <c r="C27312" s="1">
        <v>14987792290600</v>
      </c>
      <c r="D27312" s="1">
        <v>1000</v>
      </c>
      <c r="E27312" t="s">
        <v>53</v>
      </c>
      <c r="F27312">
        <v>10</v>
      </c>
      <c r="G27312" t="s">
        <v>53</v>
      </c>
      <c r="H27312" t="s">
        <v>50</v>
      </c>
      <c r="I27312" t="s">
        <v>70667</v>
      </c>
      <c r="J27312" t="s">
        <v>10917</v>
      </c>
      <c r="K27312" t="s">
        <v>10918</v>
      </c>
      <c r="M27312" t="s">
        <v>1361</v>
      </c>
      <c r="N27312" t="s">
        <v>51</v>
      </c>
      <c r="R27312" t="s">
        <v>83320</v>
      </c>
      <c r="V27312">
        <v>4987792020088</v>
      </c>
    </row>
    <row r="27313" spans="1:47" x14ac:dyDescent="0.45">
      <c r="A27313" s="2" t="s">
        <v>52</v>
      </c>
      <c r="B27313" s="2" t="s">
        <v>70668</v>
      </c>
      <c r="C27313" s="3">
        <v>14987792290617</v>
      </c>
      <c r="D27313" s="3">
        <v>100</v>
      </c>
      <c r="E27313" s="2" t="s">
        <v>53</v>
      </c>
      <c r="F27313" s="2">
        <v>10</v>
      </c>
      <c r="G27313" s="2" t="s">
        <v>53</v>
      </c>
      <c r="H27313" s="2" t="s">
        <v>50</v>
      </c>
      <c r="I27313" s="2" t="s">
        <v>70667</v>
      </c>
      <c r="J27313" s="2" t="s">
        <v>10917</v>
      </c>
      <c r="K27313" s="2" t="s">
        <v>10918</v>
      </c>
      <c r="L27313" s="2"/>
      <c r="M27313" s="2" t="s">
        <v>1361</v>
      </c>
      <c r="N27313" s="2" t="s">
        <v>51</v>
      </c>
      <c r="O27313" s="2"/>
      <c r="P27313" s="2"/>
      <c r="Q27313" s="2"/>
      <c r="R27313" s="2" t="s">
        <v>83320</v>
      </c>
      <c r="S27313" s="2"/>
      <c r="T27313" s="2"/>
      <c r="U27313" s="3"/>
      <c r="V27313" s="2">
        <v>4987792020088</v>
      </c>
      <c r="W27313" s="3"/>
      <c r="X27313" s="2"/>
      <c r="Y27313" s="2"/>
      <c r="Z27313" s="2"/>
      <c r="AA27313" s="2"/>
      <c r="AB27313" s="2"/>
      <c r="AC27313" s="2"/>
      <c r="AD27313" s="2"/>
      <c r="AE27313" s="2"/>
      <c r="AF27313" s="2"/>
      <c r="AG27313" s="2"/>
      <c r="AH27313" s="2"/>
      <c r="AI27313" s="2"/>
      <c r="AJ27313" s="2"/>
      <c r="AK27313" s="2"/>
      <c r="AL27313" s="2"/>
      <c r="AM27313" s="2"/>
      <c r="AN27313" s="2"/>
      <c r="AO27313" s="2"/>
      <c r="AP27313" s="2"/>
      <c r="AQ27313" s="2"/>
      <c r="AR27313" s="2"/>
      <c r="AS27313" s="2"/>
      <c r="AT27313" s="2"/>
      <c r="AU27313" s="2"/>
    </row>
    <row r="27314" spans="1:47" x14ac:dyDescent="0.45">
      <c r="A27314" t="s">
        <v>52</v>
      </c>
      <c r="B27314" t="s">
        <v>52135</v>
      </c>
      <c r="C27314" s="1">
        <v>14987080021817</v>
      </c>
      <c r="D27314" s="1">
        <v>100</v>
      </c>
      <c r="E27314" t="s">
        <v>53</v>
      </c>
      <c r="F27314">
        <v>10</v>
      </c>
      <c r="G27314" t="s">
        <v>53</v>
      </c>
      <c r="H27314" t="s">
        <v>50</v>
      </c>
      <c r="I27314" t="s">
        <v>52132</v>
      </c>
      <c r="J27314" t="s">
        <v>52133</v>
      </c>
      <c r="K27314" t="s">
        <v>52134</v>
      </c>
      <c r="L27314">
        <v>20230331</v>
      </c>
      <c r="M27314" t="s">
        <v>1361</v>
      </c>
      <c r="N27314" t="s">
        <v>51</v>
      </c>
      <c r="R27314" t="s">
        <v>83320</v>
      </c>
      <c r="V27314">
        <v>4987080904960</v>
      </c>
      <c r="X27314">
        <v>24987080021814</v>
      </c>
      <c r="Y27314">
        <v>20211031</v>
      </c>
    </row>
    <row r="27315" spans="1:47" x14ac:dyDescent="0.45">
      <c r="A27315" s="2" t="s">
        <v>52</v>
      </c>
      <c r="B27315" s="2" t="s">
        <v>19464</v>
      </c>
      <c r="C27315" s="3">
        <v>14987190078015</v>
      </c>
      <c r="D27315" s="3">
        <v>100</v>
      </c>
      <c r="E27315" s="2" t="s">
        <v>53</v>
      </c>
      <c r="F27315" s="2">
        <v>10</v>
      </c>
      <c r="G27315" s="2" t="s">
        <v>53</v>
      </c>
      <c r="H27315" s="2" t="s">
        <v>50</v>
      </c>
      <c r="I27315" s="2" t="s">
        <v>19463</v>
      </c>
      <c r="J27315" s="2" t="s">
        <v>10917</v>
      </c>
      <c r="K27315" s="2" t="s">
        <v>10918</v>
      </c>
      <c r="L27315" s="2"/>
      <c r="M27315" s="2" t="s">
        <v>1361</v>
      </c>
      <c r="N27315" s="2" t="s">
        <v>51</v>
      </c>
      <c r="O27315" s="2"/>
      <c r="P27315" s="2"/>
      <c r="Q27315" s="2"/>
      <c r="R27315" s="2" t="s">
        <v>83320</v>
      </c>
      <c r="S27315" s="2"/>
      <c r="T27315" s="2"/>
      <c r="U27315" s="3"/>
      <c r="V27315" s="2">
        <v>4987190601735</v>
      </c>
      <c r="W27315" s="3"/>
      <c r="X27315" s="2"/>
      <c r="Y27315" s="2"/>
      <c r="Z27315" s="2"/>
      <c r="AA27315" s="2"/>
      <c r="AB27315" s="2"/>
      <c r="AC27315" s="2"/>
      <c r="AD27315" s="2"/>
      <c r="AE27315" s="2"/>
      <c r="AF27315" s="2"/>
      <c r="AG27315" s="2"/>
      <c r="AH27315" s="2"/>
      <c r="AI27315" s="2"/>
      <c r="AJ27315" s="2"/>
      <c r="AK27315" s="2"/>
      <c r="AL27315" s="2"/>
      <c r="AM27315" s="2"/>
      <c r="AN27315" s="2"/>
      <c r="AO27315" s="2"/>
      <c r="AP27315" s="2"/>
      <c r="AQ27315" s="2"/>
      <c r="AR27315" s="2"/>
      <c r="AS27315" s="2"/>
      <c r="AT27315" s="2"/>
      <c r="AU27315" s="2"/>
    </row>
    <row r="27316" spans="1:47" x14ac:dyDescent="0.45">
      <c r="A27316" t="s">
        <v>52</v>
      </c>
      <c r="B27316" t="s">
        <v>19464</v>
      </c>
      <c r="C27316" s="1">
        <v>14987190078053</v>
      </c>
      <c r="D27316" s="1">
        <v>1000</v>
      </c>
      <c r="E27316" t="s">
        <v>53</v>
      </c>
      <c r="F27316">
        <v>10</v>
      </c>
      <c r="G27316" t="s">
        <v>53</v>
      </c>
      <c r="H27316" t="s">
        <v>50</v>
      </c>
      <c r="I27316" t="s">
        <v>19463</v>
      </c>
      <c r="J27316" t="s">
        <v>10917</v>
      </c>
      <c r="K27316" t="s">
        <v>10918</v>
      </c>
      <c r="M27316" t="s">
        <v>1361</v>
      </c>
      <c r="N27316" t="s">
        <v>51</v>
      </c>
      <c r="R27316" t="s">
        <v>83320</v>
      </c>
      <c r="V27316">
        <v>4987190601735</v>
      </c>
    </row>
    <row r="27317" spans="1:47" x14ac:dyDescent="0.45">
      <c r="A27317" s="2" t="s">
        <v>52</v>
      </c>
      <c r="B27317" s="2" t="s">
        <v>19464</v>
      </c>
      <c r="C27317" s="3">
        <v>14987792288614</v>
      </c>
      <c r="D27317" s="3">
        <v>100</v>
      </c>
      <c r="E27317" s="2" t="s">
        <v>53</v>
      </c>
      <c r="F27317" s="2">
        <v>10</v>
      </c>
      <c r="G27317" s="2" t="s">
        <v>53</v>
      </c>
      <c r="H27317" s="2" t="s">
        <v>50</v>
      </c>
      <c r="I27317" s="2" t="s">
        <v>19463</v>
      </c>
      <c r="J27317" s="2" t="s">
        <v>10917</v>
      </c>
      <c r="K27317" s="2" t="s">
        <v>10918</v>
      </c>
      <c r="L27317" s="2"/>
      <c r="M27317" s="2" t="s">
        <v>1361</v>
      </c>
      <c r="N27317" s="2" t="s">
        <v>51</v>
      </c>
      <c r="O27317" s="2"/>
      <c r="P27317" s="2"/>
      <c r="Q27317" s="2"/>
      <c r="R27317" s="2" t="s">
        <v>83320</v>
      </c>
      <c r="S27317" s="2"/>
      <c r="T27317" s="2"/>
      <c r="U27317" s="3"/>
      <c r="V27317" s="2">
        <v>4987792014483</v>
      </c>
      <c r="W27317" s="3"/>
      <c r="X27317" s="2"/>
      <c r="Y27317" s="2"/>
      <c r="Z27317" s="2"/>
      <c r="AA27317" s="2"/>
      <c r="AB27317" s="2"/>
      <c r="AC27317" s="2"/>
      <c r="AD27317" s="2"/>
      <c r="AE27317" s="2"/>
      <c r="AF27317" s="2"/>
      <c r="AG27317" s="2"/>
      <c r="AH27317" s="2"/>
      <c r="AI27317" s="2"/>
      <c r="AJ27317" s="2"/>
      <c r="AK27317" s="2"/>
      <c r="AL27317" s="2"/>
      <c r="AM27317" s="2"/>
      <c r="AN27317" s="2"/>
      <c r="AO27317" s="2"/>
      <c r="AP27317" s="2"/>
      <c r="AQ27317" s="2"/>
      <c r="AR27317" s="2"/>
      <c r="AS27317" s="2"/>
      <c r="AT27317" s="2"/>
      <c r="AU27317" s="2"/>
    </row>
    <row r="27318" spans="1:47" x14ac:dyDescent="0.45">
      <c r="A27318" t="s">
        <v>52</v>
      </c>
      <c r="B27318" t="s">
        <v>49505</v>
      </c>
      <c r="C27318" s="1">
        <v>14987081183989</v>
      </c>
      <c r="D27318" s="1">
        <v>100</v>
      </c>
      <c r="E27318" t="s">
        <v>53</v>
      </c>
      <c r="F27318">
        <v>10</v>
      </c>
      <c r="G27318" t="s">
        <v>53</v>
      </c>
      <c r="H27318" t="s">
        <v>50</v>
      </c>
      <c r="I27318" t="s">
        <v>49503</v>
      </c>
      <c r="J27318" t="s">
        <v>10917</v>
      </c>
      <c r="K27318" t="s">
        <v>10918</v>
      </c>
      <c r="M27318" t="s">
        <v>1361</v>
      </c>
      <c r="N27318" t="s">
        <v>51</v>
      </c>
      <c r="R27318" t="s">
        <v>83320</v>
      </c>
      <c r="V27318">
        <v>4987447508916</v>
      </c>
      <c r="X27318">
        <v>24987081183986</v>
      </c>
    </row>
    <row r="27319" spans="1:47" x14ac:dyDescent="0.45">
      <c r="A27319" s="2" t="s">
        <v>52</v>
      </c>
      <c r="B27319" s="2" t="s">
        <v>49505</v>
      </c>
      <c r="C27319" s="3">
        <v>14987447508111</v>
      </c>
      <c r="D27319" s="3">
        <v>100</v>
      </c>
      <c r="E27319" s="2" t="s">
        <v>53</v>
      </c>
      <c r="F27319" s="2">
        <v>10</v>
      </c>
      <c r="G27319" s="2" t="s">
        <v>53</v>
      </c>
      <c r="H27319" s="2" t="s">
        <v>50</v>
      </c>
      <c r="I27319" s="2" t="s">
        <v>49503</v>
      </c>
      <c r="J27319" s="2" t="s">
        <v>10917</v>
      </c>
      <c r="K27319" s="2" t="s">
        <v>10918</v>
      </c>
      <c r="L27319" s="2"/>
      <c r="M27319" s="2" t="s">
        <v>1361</v>
      </c>
      <c r="N27319" s="2" t="s">
        <v>51</v>
      </c>
      <c r="O27319" s="2"/>
      <c r="P27319" s="2"/>
      <c r="Q27319" s="2"/>
      <c r="R27319" s="2" t="s">
        <v>83320</v>
      </c>
      <c r="S27319" s="2"/>
      <c r="T27319" s="2"/>
      <c r="U27319" s="3"/>
      <c r="V27319" s="2">
        <v>4987447508916</v>
      </c>
      <c r="W27319" s="3"/>
      <c r="X27319" s="2">
        <v>24987447508118</v>
      </c>
      <c r="Y27319" s="2"/>
      <c r="Z27319" s="2"/>
      <c r="AA27319" s="2"/>
      <c r="AB27319" s="2"/>
      <c r="AC27319" s="2"/>
      <c r="AD27319" s="2"/>
      <c r="AE27319" s="2"/>
      <c r="AF27319" s="2"/>
      <c r="AG27319" s="2"/>
      <c r="AH27319" s="2"/>
      <c r="AI27319" s="2"/>
      <c r="AJ27319" s="2"/>
      <c r="AK27319" s="2"/>
      <c r="AL27319" s="2"/>
      <c r="AM27319" s="2"/>
      <c r="AN27319" s="2"/>
      <c r="AO27319" s="2"/>
      <c r="AP27319" s="2"/>
      <c r="AQ27319" s="2"/>
      <c r="AR27319" s="2"/>
      <c r="AS27319" s="2"/>
      <c r="AT27319" s="2"/>
      <c r="AU27319" s="2"/>
    </row>
    <row r="27320" spans="1:47" x14ac:dyDescent="0.45">
      <c r="A27320" t="s">
        <v>52</v>
      </c>
      <c r="B27320" t="s">
        <v>49505</v>
      </c>
      <c r="C27320" s="1">
        <v>14987447508128</v>
      </c>
      <c r="D27320" s="1">
        <v>500</v>
      </c>
      <c r="E27320" t="s">
        <v>53</v>
      </c>
      <c r="F27320">
        <v>10</v>
      </c>
      <c r="G27320" t="s">
        <v>53</v>
      </c>
      <c r="H27320" t="s">
        <v>50</v>
      </c>
      <c r="I27320" t="s">
        <v>49503</v>
      </c>
      <c r="J27320" t="s">
        <v>10917</v>
      </c>
      <c r="K27320" t="s">
        <v>10918</v>
      </c>
      <c r="M27320" t="s">
        <v>1361</v>
      </c>
      <c r="N27320" t="s">
        <v>51</v>
      </c>
      <c r="R27320" t="s">
        <v>83320</v>
      </c>
      <c r="V27320">
        <v>4987447508916</v>
      </c>
      <c r="X27320">
        <v>24987447508125</v>
      </c>
    </row>
    <row r="27321" spans="1:47" x14ac:dyDescent="0.45">
      <c r="A27321" s="2" t="s">
        <v>52</v>
      </c>
      <c r="B27321" s="2" t="s">
        <v>49505</v>
      </c>
      <c r="C27321" s="3">
        <v>14987171523220</v>
      </c>
      <c r="D27321" s="3">
        <v>100</v>
      </c>
      <c r="E27321" s="2" t="s">
        <v>53</v>
      </c>
      <c r="F27321" s="2">
        <v>10</v>
      </c>
      <c r="G27321" s="2" t="s">
        <v>53</v>
      </c>
      <c r="H27321" s="2" t="s">
        <v>50</v>
      </c>
      <c r="I27321" s="2" t="s">
        <v>49503</v>
      </c>
      <c r="J27321" s="2" t="s">
        <v>10917</v>
      </c>
      <c r="K27321" s="2" t="s">
        <v>10918</v>
      </c>
      <c r="L27321" s="2"/>
      <c r="M27321" s="2" t="s">
        <v>1361</v>
      </c>
      <c r="N27321" s="2" t="s">
        <v>51</v>
      </c>
      <c r="O27321" s="2"/>
      <c r="P27321" s="2"/>
      <c r="Q27321" s="2"/>
      <c r="R27321" s="2" t="s">
        <v>83320</v>
      </c>
      <c r="S27321" s="2"/>
      <c r="T27321" s="2"/>
      <c r="U27321" s="3"/>
      <c r="V27321" s="2">
        <v>4987447508916</v>
      </c>
      <c r="W27321" s="3"/>
      <c r="X27321" s="2"/>
      <c r="Y27321" s="2"/>
      <c r="Z27321" s="2"/>
      <c r="AA27321" s="2"/>
      <c r="AB27321" s="2"/>
      <c r="AC27321" s="2"/>
      <c r="AD27321" s="2"/>
      <c r="AE27321" s="2"/>
      <c r="AF27321" s="2"/>
      <c r="AG27321" s="2"/>
      <c r="AH27321" s="2"/>
      <c r="AI27321" s="2"/>
      <c r="AJ27321" s="2"/>
      <c r="AK27321" s="2"/>
      <c r="AL27321" s="2"/>
      <c r="AM27321" s="2"/>
      <c r="AN27321" s="2"/>
      <c r="AO27321" s="2"/>
      <c r="AP27321" s="2"/>
      <c r="AQ27321" s="2"/>
      <c r="AR27321" s="2"/>
      <c r="AS27321" s="2"/>
      <c r="AT27321" s="2"/>
      <c r="AU27321" s="2"/>
    </row>
    <row r="27322" spans="1:47" x14ac:dyDescent="0.45">
      <c r="A27322" t="s">
        <v>52</v>
      </c>
      <c r="B27322" t="s">
        <v>49505</v>
      </c>
      <c r="C27322" s="1">
        <v>14987171523435</v>
      </c>
      <c r="D27322" s="1">
        <v>500</v>
      </c>
      <c r="E27322" t="s">
        <v>53</v>
      </c>
      <c r="F27322">
        <v>10</v>
      </c>
      <c r="G27322" t="s">
        <v>53</v>
      </c>
      <c r="H27322" t="s">
        <v>50</v>
      </c>
      <c r="I27322" t="s">
        <v>49503</v>
      </c>
      <c r="J27322" t="s">
        <v>10917</v>
      </c>
      <c r="K27322" t="s">
        <v>10918</v>
      </c>
      <c r="M27322" t="s">
        <v>1361</v>
      </c>
      <c r="N27322" t="s">
        <v>51</v>
      </c>
      <c r="R27322" t="s">
        <v>83320</v>
      </c>
      <c r="V27322">
        <v>4987447508916</v>
      </c>
    </row>
    <row r="27323" spans="1:47" x14ac:dyDescent="0.45">
      <c r="A27323" s="2" t="s">
        <v>56</v>
      </c>
      <c r="B27323" s="2" t="s">
        <v>49504</v>
      </c>
      <c r="C27323" s="3">
        <v>14987447508159</v>
      </c>
      <c r="D27323" s="3">
        <v>500</v>
      </c>
      <c r="E27323" s="2" t="s">
        <v>53</v>
      </c>
      <c r="F27323" s="2">
        <v>500</v>
      </c>
      <c r="G27323" s="2" t="s">
        <v>53</v>
      </c>
      <c r="H27323" s="2" t="s">
        <v>50</v>
      </c>
      <c r="I27323" s="2" t="s">
        <v>49503</v>
      </c>
      <c r="J27323" s="2" t="s">
        <v>10917</v>
      </c>
      <c r="K27323" s="2" t="s">
        <v>10918</v>
      </c>
      <c r="L27323" s="2"/>
      <c r="M27323" s="2" t="s">
        <v>1361</v>
      </c>
      <c r="N27323" s="2" t="s">
        <v>51</v>
      </c>
      <c r="O27323" s="2"/>
      <c r="P27323" s="2"/>
      <c r="Q27323" s="2"/>
      <c r="R27323" s="2" t="s">
        <v>83320</v>
      </c>
      <c r="S27323" s="2"/>
      <c r="T27323" s="2"/>
      <c r="U27323" s="3"/>
      <c r="V27323" s="2">
        <v>4987447508954</v>
      </c>
      <c r="W27323" s="3"/>
      <c r="X27323" s="2">
        <v>24987447508156</v>
      </c>
      <c r="Y27323" s="2"/>
      <c r="Z27323" s="2"/>
      <c r="AA27323" s="2"/>
      <c r="AB27323" s="2"/>
      <c r="AC27323" s="2"/>
      <c r="AD27323" s="2"/>
      <c r="AE27323" s="2"/>
      <c r="AF27323" s="2"/>
      <c r="AG27323" s="2"/>
      <c r="AH27323" s="2"/>
      <c r="AI27323" s="2"/>
      <c r="AJ27323" s="2"/>
      <c r="AK27323" s="2"/>
      <c r="AL27323" s="2"/>
      <c r="AM27323" s="2"/>
      <c r="AN27323" s="2"/>
      <c r="AO27323" s="2"/>
      <c r="AP27323" s="2"/>
      <c r="AQ27323" s="2"/>
      <c r="AR27323" s="2"/>
      <c r="AS27323" s="2"/>
      <c r="AT27323" s="2"/>
      <c r="AU27323" s="2"/>
    </row>
    <row r="27324" spans="1:47" x14ac:dyDescent="0.45">
      <c r="A27324" t="s">
        <v>56</v>
      </c>
      <c r="B27324" t="s">
        <v>49504</v>
      </c>
      <c r="C27324" s="1">
        <v>14987171523459</v>
      </c>
      <c r="D27324" s="1">
        <v>500</v>
      </c>
      <c r="E27324" t="s">
        <v>53</v>
      </c>
      <c r="F27324">
        <v>500</v>
      </c>
      <c r="G27324" t="s">
        <v>53</v>
      </c>
      <c r="H27324" t="s">
        <v>50</v>
      </c>
      <c r="I27324" t="s">
        <v>49503</v>
      </c>
      <c r="J27324" t="s">
        <v>10917</v>
      </c>
      <c r="K27324" t="s">
        <v>10918</v>
      </c>
      <c r="M27324" t="s">
        <v>1361</v>
      </c>
      <c r="N27324" t="s">
        <v>51</v>
      </c>
      <c r="R27324" t="s">
        <v>83320</v>
      </c>
      <c r="V27324">
        <v>4987171523025</v>
      </c>
    </row>
    <row r="27325" spans="1:47" x14ac:dyDescent="0.45">
      <c r="A27325" s="2" t="s">
        <v>52</v>
      </c>
      <c r="B27325" s="2" t="s">
        <v>54244</v>
      </c>
      <c r="C27325" s="3">
        <v>14987124047216</v>
      </c>
      <c r="D27325" s="3">
        <v>100</v>
      </c>
      <c r="E27325" s="2" t="s">
        <v>53</v>
      </c>
      <c r="F27325" s="2">
        <v>10</v>
      </c>
      <c r="G27325" s="2" t="s">
        <v>53</v>
      </c>
      <c r="H27325" s="2" t="s">
        <v>50</v>
      </c>
      <c r="I27325" s="2" t="s">
        <v>54243</v>
      </c>
      <c r="J27325" s="2" t="s">
        <v>10917</v>
      </c>
      <c r="K27325" s="2" t="s">
        <v>10918</v>
      </c>
      <c r="L27325" s="2"/>
      <c r="M27325" s="2" t="s">
        <v>1361</v>
      </c>
      <c r="N27325" s="2" t="s">
        <v>51</v>
      </c>
      <c r="O27325" s="2"/>
      <c r="P27325" s="2"/>
      <c r="Q27325" s="2"/>
      <c r="R27325" s="2" t="s">
        <v>83320</v>
      </c>
      <c r="S27325" s="2"/>
      <c r="T27325" s="2"/>
      <c r="U27325" s="3"/>
      <c r="V27325" s="2">
        <v>4987124906912</v>
      </c>
      <c r="W27325" s="3"/>
      <c r="X27325" s="2">
        <v>24987124047213</v>
      </c>
      <c r="Y27325" s="2"/>
      <c r="Z27325" s="2"/>
      <c r="AA27325" s="2"/>
      <c r="AB27325" s="2"/>
      <c r="AC27325" s="2"/>
      <c r="AD27325" s="2"/>
      <c r="AE27325" s="2"/>
      <c r="AF27325" s="2"/>
      <c r="AG27325" s="2"/>
      <c r="AH27325" s="2"/>
      <c r="AI27325" s="2"/>
      <c r="AJ27325" s="2"/>
      <c r="AK27325" s="2"/>
      <c r="AL27325" s="2"/>
      <c r="AM27325" s="2"/>
      <c r="AN27325" s="2"/>
      <c r="AO27325" s="2"/>
      <c r="AP27325" s="2"/>
      <c r="AQ27325" s="2"/>
      <c r="AR27325" s="2"/>
      <c r="AS27325" s="2"/>
      <c r="AT27325" s="2"/>
      <c r="AU27325" s="2"/>
    </row>
    <row r="27326" spans="1:47" x14ac:dyDescent="0.45">
      <c r="A27326" t="s">
        <v>52</v>
      </c>
      <c r="B27326" t="s">
        <v>54244</v>
      </c>
      <c r="C27326" s="1">
        <v>14987124047230</v>
      </c>
      <c r="D27326" s="1">
        <v>1000</v>
      </c>
      <c r="E27326" t="s">
        <v>53</v>
      </c>
      <c r="F27326">
        <v>10</v>
      </c>
      <c r="G27326" t="s">
        <v>53</v>
      </c>
      <c r="H27326" t="s">
        <v>50</v>
      </c>
      <c r="I27326" t="s">
        <v>54243</v>
      </c>
      <c r="J27326" t="s">
        <v>10917</v>
      </c>
      <c r="K27326" t="s">
        <v>10918</v>
      </c>
      <c r="M27326" t="s">
        <v>1361</v>
      </c>
      <c r="N27326" t="s">
        <v>51</v>
      </c>
      <c r="R27326" t="s">
        <v>83320</v>
      </c>
      <c r="V27326">
        <v>4987124906912</v>
      </c>
      <c r="X27326">
        <v>24987124047237</v>
      </c>
    </row>
    <row r="27327" spans="1:47" x14ac:dyDescent="0.45">
      <c r="A27327" s="2" t="s">
        <v>52</v>
      </c>
      <c r="B27327" s="2" t="s">
        <v>54244</v>
      </c>
      <c r="C27327" s="3">
        <v>14987828121953</v>
      </c>
      <c r="D27327" s="3">
        <v>100</v>
      </c>
      <c r="E27327" s="2" t="s">
        <v>53</v>
      </c>
      <c r="F27327" s="2">
        <v>10</v>
      </c>
      <c r="G27327" s="2" t="s">
        <v>53</v>
      </c>
      <c r="H27327" s="2" t="s">
        <v>50</v>
      </c>
      <c r="I27327" s="2" t="s">
        <v>54243</v>
      </c>
      <c r="J27327" s="2" t="s">
        <v>10917</v>
      </c>
      <c r="K27327" s="2" t="s">
        <v>10918</v>
      </c>
      <c r="L27327" s="2"/>
      <c r="M27327" s="2" t="s">
        <v>1361</v>
      </c>
      <c r="N27327" s="2" t="s">
        <v>51</v>
      </c>
      <c r="O27327" s="2"/>
      <c r="P27327" s="2"/>
      <c r="Q27327" s="2"/>
      <c r="R27327" s="2" t="s">
        <v>83320</v>
      </c>
      <c r="S27327" s="2"/>
      <c r="T27327" s="2"/>
      <c r="U27327" s="3"/>
      <c r="V27327" s="2">
        <v>4987124906912</v>
      </c>
      <c r="W27327" s="3"/>
      <c r="X27327" s="2"/>
      <c r="Y27327" s="2">
        <v>20210131</v>
      </c>
      <c r="Z27327" s="2"/>
      <c r="AA27327" s="2"/>
      <c r="AB27327" s="2"/>
      <c r="AC27327" s="2"/>
      <c r="AD27327" s="2"/>
      <c r="AE27327" s="2"/>
      <c r="AF27327" s="2"/>
      <c r="AG27327" s="2"/>
      <c r="AH27327" s="2"/>
      <c r="AI27327" s="2"/>
      <c r="AJ27327" s="2"/>
      <c r="AK27327" s="2"/>
      <c r="AL27327" s="2"/>
      <c r="AM27327" s="2"/>
      <c r="AN27327" s="2"/>
      <c r="AO27327" s="2"/>
      <c r="AP27327" s="2"/>
      <c r="AQ27327" s="2"/>
      <c r="AR27327" s="2"/>
      <c r="AS27327" s="2"/>
      <c r="AT27327" s="2"/>
      <c r="AU27327" s="2"/>
    </row>
    <row r="27328" spans="1:47" x14ac:dyDescent="0.45">
      <c r="A27328" t="s">
        <v>52</v>
      </c>
      <c r="B27328" t="s">
        <v>54244</v>
      </c>
      <c r="C27328" s="1">
        <v>14987828121960</v>
      </c>
      <c r="D27328" s="1">
        <v>1000</v>
      </c>
      <c r="E27328" t="s">
        <v>53</v>
      </c>
      <c r="F27328">
        <v>10</v>
      </c>
      <c r="G27328" t="s">
        <v>53</v>
      </c>
      <c r="H27328" t="s">
        <v>50</v>
      </c>
      <c r="I27328" t="s">
        <v>54243</v>
      </c>
      <c r="J27328" t="s">
        <v>10917</v>
      </c>
      <c r="K27328" t="s">
        <v>10918</v>
      </c>
      <c r="M27328" t="s">
        <v>1361</v>
      </c>
      <c r="N27328" t="s">
        <v>51</v>
      </c>
      <c r="R27328" t="s">
        <v>83320</v>
      </c>
      <c r="V27328">
        <v>4987124906912</v>
      </c>
      <c r="Y27328">
        <v>20190228</v>
      </c>
    </row>
    <row r="27329" spans="1:47" x14ac:dyDescent="0.45">
      <c r="A27329" s="2" t="s">
        <v>56</v>
      </c>
      <c r="B27329" s="2" t="s">
        <v>54245</v>
      </c>
      <c r="C27329" s="3">
        <v>14987124047261</v>
      </c>
      <c r="D27329" s="3">
        <v>1000</v>
      </c>
      <c r="E27329" s="2" t="s">
        <v>53</v>
      </c>
      <c r="F27329" s="2">
        <v>1000</v>
      </c>
      <c r="G27329" s="2" t="s">
        <v>53</v>
      </c>
      <c r="H27329" s="2" t="s">
        <v>50</v>
      </c>
      <c r="I27329" s="2" t="s">
        <v>54243</v>
      </c>
      <c r="J27329" s="2" t="s">
        <v>10917</v>
      </c>
      <c r="K27329" s="2" t="s">
        <v>10918</v>
      </c>
      <c r="L27329" s="2"/>
      <c r="M27329" s="2" t="s">
        <v>1361</v>
      </c>
      <c r="N27329" s="2" t="s">
        <v>51</v>
      </c>
      <c r="O27329" s="2"/>
      <c r="P27329" s="2"/>
      <c r="Q27329" s="2"/>
      <c r="R27329" s="2" t="s">
        <v>83320</v>
      </c>
      <c r="S27329" s="2"/>
      <c r="T27329" s="2"/>
      <c r="U27329" s="3"/>
      <c r="V27329" s="2">
        <v>4987124906950</v>
      </c>
      <c r="W27329" s="3"/>
      <c r="X27329" s="2">
        <v>24987124047268</v>
      </c>
      <c r="Y27329" s="2"/>
      <c r="Z27329" s="2"/>
      <c r="AA27329" s="2"/>
      <c r="AB27329" s="2"/>
      <c r="AC27329" s="2"/>
      <c r="AD27329" s="2"/>
      <c r="AE27329" s="2"/>
      <c r="AF27329" s="2"/>
      <c r="AG27329" s="2"/>
      <c r="AH27329" s="2"/>
      <c r="AI27329" s="2"/>
      <c r="AJ27329" s="2"/>
      <c r="AK27329" s="2"/>
      <c r="AL27329" s="2"/>
      <c r="AM27329" s="2"/>
      <c r="AN27329" s="2"/>
      <c r="AO27329" s="2"/>
      <c r="AP27329" s="2"/>
      <c r="AQ27329" s="2"/>
      <c r="AR27329" s="2"/>
      <c r="AS27329" s="2"/>
      <c r="AT27329" s="2"/>
      <c r="AU27329" s="2"/>
    </row>
    <row r="27330" spans="1:47" x14ac:dyDescent="0.45">
      <c r="A27330" t="s">
        <v>52</v>
      </c>
      <c r="B27330" t="s">
        <v>28767</v>
      </c>
      <c r="C27330" s="1">
        <v>14987901129906</v>
      </c>
      <c r="D27330" s="1">
        <v>100</v>
      </c>
      <c r="E27330" t="s">
        <v>53</v>
      </c>
      <c r="F27330">
        <v>10</v>
      </c>
      <c r="G27330" t="s">
        <v>53</v>
      </c>
      <c r="H27330" t="s">
        <v>50</v>
      </c>
      <c r="I27330" t="s">
        <v>28766</v>
      </c>
      <c r="J27330" t="s">
        <v>10917</v>
      </c>
      <c r="K27330" t="s">
        <v>10918</v>
      </c>
      <c r="M27330" t="s">
        <v>1361</v>
      </c>
      <c r="N27330" t="s">
        <v>51</v>
      </c>
      <c r="R27330" t="s">
        <v>83320</v>
      </c>
      <c r="V27330">
        <v>4987901129992</v>
      </c>
      <c r="X27330">
        <v>24987901129903</v>
      </c>
    </row>
    <row r="27331" spans="1:47" x14ac:dyDescent="0.45">
      <c r="A27331" s="2" t="s">
        <v>52</v>
      </c>
      <c r="B27331" s="2" t="s">
        <v>40468</v>
      </c>
      <c r="C27331" s="3">
        <v>14987120094306</v>
      </c>
      <c r="D27331" s="3">
        <v>100</v>
      </c>
      <c r="E27331" s="2" t="s">
        <v>53</v>
      </c>
      <c r="F27331" s="2">
        <v>10</v>
      </c>
      <c r="G27331" s="2" t="s">
        <v>53</v>
      </c>
      <c r="H27331" s="2" t="s">
        <v>50</v>
      </c>
      <c r="I27331" s="2" t="s">
        <v>40467</v>
      </c>
      <c r="J27331" s="2" t="s">
        <v>10917</v>
      </c>
      <c r="K27331" s="2" t="s">
        <v>10918</v>
      </c>
      <c r="L27331" s="2"/>
      <c r="M27331" s="2" t="s">
        <v>1361</v>
      </c>
      <c r="N27331" s="2" t="s">
        <v>51</v>
      </c>
      <c r="O27331" s="2"/>
      <c r="P27331" s="2"/>
      <c r="Q27331" s="2"/>
      <c r="R27331" s="2" t="s">
        <v>83320</v>
      </c>
      <c r="S27331" s="2"/>
      <c r="T27331" s="2"/>
      <c r="U27331" s="3"/>
      <c r="V27331" s="2">
        <v>4987476222807</v>
      </c>
      <c r="W27331" s="3"/>
      <c r="X27331" s="2">
        <v>24987120094303</v>
      </c>
      <c r="Y27331" s="2"/>
      <c r="Z27331" s="2"/>
      <c r="AA27331" s="2"/>
      <c r="AB27331" s="2"/>
      <c r="AC27331" s="2"/>
      <c r="AD27331" s="2"/>
      <c r="AE27331" s="2"/>
      <c r="AF27331" s="2"/>
      <c r="AG27331" s="2"/>
      <c r="AH27331" s="2"/>
      <c r="AI27331" s="2"/>
      <c r="AJ27331" s="2"/>
      <c r="AK27331" s="2"/>
      <c r="AL27331" s="2"/>
      <c r="AM27331" s="2"/>
      <c r="AN27331" s="2"/>
      <c r="AO27331" s="2"/>
      <c r="AP27331" s="2"/>
      <c r="AQ27331" s="2"/>
      <c r="AR27331" s="2"/>
      <c r="AS27331" s="2"/>
      <c r="AT27331" s="2"/>
      <c r="AU27331" s="2"/>
    </row>
    <row r="27332" spans="1:47" x14ac:dyDescent="0.45">
      <c r="A27332" t="s">
        <v>52</v>
      </c>
      <c r="B27332" t="s">
        <v>40468</v>
      </c>
      <c r="C27332" s="1">
        <v>14987476128618</v>
      </c>
      <c r="D27332" s="1">
        <v>100</v>
      </c>
      <c r="E27332" t="s">
        <v>53</v>
      </c>
      <c r="F27332">
        <v>10</v>
      </c>
      <c r="G27332" t="s">
        <v>53</v>
      </c>
      <c r="H27332" t="s">
        <v>50</v>
      </c>
      <c r="I27332" t="s">
        <v>40467</v>
      </c>
      <c r="J27332" t="s">
        <v>10917</v>
      </c>
      <c r="K27332" t="s">
        <v>10918</v>
      </c>
      <c r="M27332" t="s">
        <v>1361</v>
      </c>
      <c r="N27332" t="s">
        <v>51</v>
      </c>
      <c r="R27332" t="s">
        <v>83320</v>
      </c>
      <c r="V27332">
        <v>4987476222807</v>
      </c>
      <c r="X27332">
        <v>24987476128615</v>
      </c>
    </row>
    <row r="27333" spans="1:47" x14ac:dyDescent="0.45">
      <c r="A27333" s="2" t="s">
        <v>52</v>
      </c>
      <c r="B27333" s="2" t="s">
        <v>40468</v>
      </c>
      <c r="C27333" s="3">
        <v>14987476128625</v>
      </c>
      <c r="D27333" s="3">
        <v>1000</v>
      </c>
      <c r="E27333" s="2" t="s">
        <v>53</v>
      </c>
      <c r="F27333" s="2">
        <v>10</v>
      </c>
      <c r="G27333" s="2" t="s">
        <v>53</v>
      </c>
      <c r="H27333" s="2" t="s">
        <v>50</v>
      </c>
      <c r="I27333" s="2" t="s">
        <v>40467</v>
      </c>
      <c r="J27333" s="2" t="s">
        <v>10917</v>
      </c>
      <c r="K27333" s="2" t="s">
        <v>10918</v>
      </c>
      <c r="L27333" s="2"/>
      <c r="M27333" s="2" t="s">
        <v>1361</v>
      </c>
      <c r="N27333" s="2" t="s">
        <v>51</v>
      </c>
      <c r="O27333" s="2"/>
      <c r="P27333" s="2"/>
      <c r="Q27333" s="2"/>
      <c r="R27333" s="2" t="s">
        <v>83320</v>
      </c>
      <c r="S27333" s="2"/>
      <c r="T27333" s="2"/>
      <c r="U27333" s="3"/>
      <c r="V27333" s="2">
        <v>4987476222807</v>
      </c>
      <c r="W27333" s="3"/>
      <c r="X27333" s="2">
        <v>24987476128622</v>
      </c>
      <c r="Y27333" s="2"/>
      <c r="Z27333" s="2"/>
      <c r="AA27333" s="2"/>
      <c r="AB27333" s="2"/>
      <c r="AC27333" s="2"/>
      <c r="AD27333" s="2"/>
      <c r="AE27333" s="2"/>
      <c r="AF27333" s="2"/>
      <c r="AG27333" s="2"/>
      <c r="AH27333" s="2"/>
      <c r="AI27333" s="2"/>
      <c r="AJ27333" s="2"/>
      <c r="AK27333" s="2"/>
      <c r="AL27333" s="2"/>
      <c r="AM27333" s="2"/>
      <c r="AN27333" s="2"/>
      <c r="AO27333" s="2"/>
      <c r="AP27333" s="2"/>
      <c r="AQ27333" s="2"/>
      <c r="AR27333" s="2"/>
      <c r="AS27333" s="2"/>
      <c r="AT27333" s="2"/>
      <c r="AU27333" s="2"/>
    </row>
    <row r="27334" spans="1:47" x14ac:dyDescent="0.45">
      <c r="A27334" t="s">
        <v>56</v>
      </c>
      <c r="B27334" t="s">
        <v>81778</v>
      </c>
      <c r="C27334" s="1">
        <v>14987476128632</v>
      </c>
      <c r="D27334" s="1">
        <v>500</v>
      </c>
      <c r="E27334" t="s">
        <v>53</v>
      </c>
      <c r="F27334">
        <v>500</v>
      </c>
      <c r="G27334" t="s">
        <v>53</v>
      </c>
      <c r="H27334" t="s">
        <v>50</v>
      </c>
      <c r="I27334" t="s">
        <v>40467</v>
      </c>
      <c r="J27334" t="s">
        <v>10917</v>
      </c>
      <c r="K27334" t="s">
        <v>10918</v>
      </c>
      <c r="M27334" t="s">
        <v>1361</v>
      </c>
      <c r="N27334" t="s">
        <v>51</v>
      </c>
      <c r="R27334" t="s">
        <v>83320</v>
      </c>
      <c r="V27334">
        <v>4987476222814</v>
      </c>
      <c r="X27334">
        <v>24987476128639</v>
      </c>
    </row>
    <row r="27335" spans="1:47" x14ac:dyDescent="0.45">
      <c r="A27335" s="2" t="s">
        <v>52</v>
      </c>
      <c r="B27335" s="2" t="s">
        <v>36041</v>
      </c>
      <c r="C27335" s="3">
        <v>14987058337032</v>
      </c>
      <c r="D27335" s="3">
        <v>100</v>
      </c>
      <c r="E27335" s="2" t="s">
        <v>53</v>
      </c>
      <c r="F27335" s="2">
        <v>10</v>
      </c>
      <c r="G27335" s="2" t="s">
        <v>53</v>
      </c>
      <c r="H27335" s="2" t="s">
        <v>50</v>
      </c>
      <c r="I27335" s="2" t="s">
        <v>36040</v>
      </c>
      <c r="J27335" s="2" t="s">
        <v>10917</v>
      </c>
      <c r="K27335" s="2" t="s">
        <v>10918</v>
      </c>
      <c r="L27335" s="2"/>
      <c r="M27335" s="2" t="s">
        <v>1361</v>
      </c>
      <c r="N27335" s="2" t="s">
        <v>51</v>
      </c>
      <c r="O27335" s="2"/>
      <c r="P27335" s="2"/>
      <c r="Q27335" s="2"/>
      <c r="R27335" s="2" t="s">
        <v>83320</v>
      </c>
      <c r="S27335" s="2"/>
      <c r="T27335" s="2"/>
      <c r="U27335" s="3"/>
      <c r="V27335" s="2">
        <v>4987058101698</v>
      </c>
      <c r="W27335" s="3"/>
      <c r="X27335" s="2">
        <v>24987058337039</v>
      </c>
      <c r="Y27335" s="2"/>
      <c r="Z27335" s="2"/>
      <c r="AA27335" s="2"/>
      <c r="AB27335" s="2"/>
      <c r="AC27335" s="2"/>
      <c r="AD27335" s="2"/>
      <c r="AE27335" s="2"/>
      <c r="AF27335" s="2"/>
      <c r="AG27335" s="2"/>
      <c r="AH27335" s="2"/>
      <c r="AI27335" s="2"/>
      <c r="AJ27335" s="2"/>
      <c r="AK27335" s="2"/>
      <c r="AL27335" s="2"/>
      <c r="AM27335" s="2"/>
      <c r="AN27335" s="2"/>
      <c r="AO27335" s="2"/>
      <c r="AP27335" s="2"/>
      <c r="AQ27335" s="2"/>
      <c r="AR27335" s="2"/>
      <c r="AS27335" s="2"/>
      <c r="AT27335" s="2"/>
      <c r="AU27335" s="2"/>
    </row>
    <row r="27336" spans="1:47" x14ac:dyDescent="0.45">
      <c r="A27336" t="s">
        <v>52</v>
      </c>
      <c r="B27336" t="s">
        <v>52138</v>
      </c>
      <c r="C27336" s="1">
        <v>14987080631115</v>
      </c>
      <c r="D27336" s="1">
        <v>100</v>
      </c>
      <c r="E27336" t="s">
        <v>53</v>
      </c>
      <c r="F27336">
        <v>10</v>
      </c>
      <c r="G27336" t="s">
        <v>53</v>
      </c>
      <c r="H27336" t="s">
        <v>50</v>
      </c>
      <c r="I27336" t="s">
        <v>52136</v>
      </c>
      <c r="J27336" t="s">
        <v>10917</v>
      </c>
      <c r="K27336" t="s">
        <v>10918</v>
      </c>
      <c r="M27336" t="s">
        <v>1361</v>
      </c>
      <c r="N27336" t="s">
        <v>51</v>
      </c>
      <c r="R27336" t="s">
        <v>83320</v>
      </c>
      <c r="V27336">
        <v>4987080991106</v>
      </c>
      <c r="X27336">
        <v>24987080631112</v>
      </c>
    </row>
    <row r="27337" spans="1:47" x14ac:dyDescent="0.45">
      <c r="A27337" s="2" t="s">
        <v>52</v>
      </c>
      <c r="B27337" s="2" t="s">
        <v>52138</v>
      </c>
      <c r="C27337" s="3">
        <v>14987080631122</v>
      </c>
      <c r="D27337" s="3">
        <v>500</v>
      </c>
      <c r="E27337" s="2" t="s">
        <v>53</v>
      </c>
      <c r="F27337" s="2">
        <v>10</v>
      </c>
      <c r="G27337" s="2" t="s">
        <v>53</v>
      </c>
      <c r="H27337" s="2" t="s">
        <v>50</v>
      </c>
      <c r="I27337" s="2" t="s">
        <v>52136</v>
      </c>
      <c r="J27337" s="2" t="s">
        <v>10917</v>
      </c>
      <c r="K27337" s="2" t="s">
        <v>10918</v>
      </c>
      <c r="L27337" s="2"/>
      <c r="M27337" s="2" t="s">
        <v>1361</v>
      </c>
      <c r="N27337" s="2" t="s">
        <v>51</v>
      </c>
      <c r="O27337" s="2"/>
      <c r="P27337" s="2"/>
      <c r="Q27337" s="2"/>
      <c r="R27337" s="2" t="s">
        <v>83320</v>
      </c>
      <c r="S27337" s="2"/>
      <c r="T27337" s="2"/>
      <c r="U27337" s="3"/>
      <c r="V27337" s="2">
        <v>4987080991106</v>
      </c>
      <c r="W27337" s="3"/>
      <c r="X27337" s="2">
        <v>24987080631129</v>
      </c>
      <c r="Y27337" s="2"/>
      <c r="Z27337" s="2"/>
      <c r="AA27337" s="2"/>
      <c r="AB27337" s="2"/>
      <c r="AC27337" s="2"/>
      <c r="AD27337" s="2"/>
      <c r="AE27337" s="2"/>
      <c r="AF27337" s="2"/>
      <c r="AG27337" s="2"/>
      <c r="AH27337" s="2"/>
      <c r="AI27337" s="2"/>
      <c r="AJ27337" s="2"/>
      <c r="AK27337" s="2"/>
      <c r="AL27337" s="2"/>
      <c r="AM27337" s="2"/>
      <c r="AN27337" s="2"/>
      <c r="AO27337" s="2"/>
      <c r="AP27337" s="2"/>
      <c r="AQ27337" s="2"/>
      <c r="AR27337" s="2"/>
      <c r="AS27337" s="2"/>
      <c r="AT27337" s="2"/>
      <c r="AU27337" s="2"/>
    </row>
    <row r="27338" spans="1:47" x14ac:dyDescent="0.45">
      <c r="A27338" t="s">
        <v>56</v>
      </c>
      <c r="B27338" t="s">
        <v>52137</v>
      </c>
      <c r="C27338" s="1">
        <v>14987080631153</v>
      </c>
      <c r="D27338" s="1">
        <v>500</v>
      </c>
      <c r="E27338" t="s">
        <v>53</v>
      </c>
      <c r="F27338">
        <v>500</v>
      </c>
      <c r="G27338" t="s">
        <v>53</v>
      </c>
      <c r="H27338" t="s">
        <v>50</v>
      </c>
      <c r="I27338" t="s">
        <v>52136</v>
      </c>
      <c r="J27338" t="s">
        <v>10917</v>
      </c>
      <c r="K27338" t="s">
        <v>10918</v>
      </c>
      <c r="M27338" t="s">
        <v>1361</v>
      </c>
      <c r="N27338" t="s">
        <v>51</v>
      </c>
      <c r="R27338" t="s">
        <v>83320</v>
      </c>
      <c r="V27338">
        <v>4987080991083</v>
      </c>
      <c r="X27338">
        <v>24987080631150</v>
      </c>
    </row>
    <row r="27339" spans="1:47" x14ac:dyDescent="0.45">
      <c r="A27339" s="2" t="s">
        <v>52</v>
      </c>
      <c r="B27339" s="2" t="s">
        <v>17789</v>
      </c>
      <c r="C27339" s="3">
        <v>14987813701856</v>
      </c>
      <c r="D27339" s="3">
        <v>100</v>
      </c>
      <c r="E27339" s="2" t="s">
        <v>53</v>
      </c>
      <c r="F27339" s="2">
        <v>10</v>
      </c>
      <c r="G27339" s="2" t="s">
        <v>53</v>
      </c>
      <c r="H27339" s="2" t="s">
        <v>50</v>
      </c>
      <c r="I27339" s="2" t="s">
        <v>17788</v>
      </c>
      <c r="J27339" s="2" t="s">
        <v>10917</v>
      </c>
      <c r="K27339" s="2" t="s">
        <v>10918</v>
      </c>
      <c r="L27339" s="2"/>
      <c r="M27339" s="2" t="s">
        <v>1361</v>
      </c>
      <c r="N27339" s="2" t="s">
        <v>51</v>
      </c>
      <c r="O27339" s="2"/>
      <c r="P27339" s="2"/>
      <c r="Q27339" s="2"/>
      <c r="R27339" s="2" t="s">
        <v>83320</v>
      </c>
      <c r="S27339" s="2"/>
      <c r="T27339" s="2"/>
      <c r="U27339" s="3"/>
      <c r="V27339" s="2">
        <v>4987813700302</v>
      </c>
      <c r="W27339" s="3"/>
      <c r="X27339" s="2">
        <v>24987813701853</v>
      </c>
      <c r="Y27339" s="2"/>
      <c r="Z27339" s="2"/>
      <c r="AA27339" s="2"/>
      <c r="AB27339" s="2"/>
      <c r="AC27339" s="2"/>
      <c r="AD27339" s="2"/>
      <c r="AE27339" s="2"/>
      <c r="AF27339" s="2"/>
      <c r="AG27339" s="2"/>
      <c r="AH27339" s="2"/>
      <c r="AI27339" s="2"/>
      <c r="AJ27339" s="2"/>
      <c r="AK27339" s="2"/>
      <c r="AL27339" s="2"/>
      <c r="AM27339" s="2"/>
      <c r="AN27339" s="2"/>
      <c r="AO27339" s="2"/>
      <c r="AP27339" s="2"/>
      <c r="AQ27339" s="2"/>
      <c r="AR27339" s="2"/>
      <c r="AS27339" s="2"/>
      <c r="AT27339" s="2"/>
      <c r="AU27339" s="2"/>
    </row>
    <row r="27340" spans="1:47" x14ac:dyDescent="0.45">
      <c r="A27340" t="s">
        <v>52</v>
      </c>
      <c r="B27340" t="s">
        <v>76321</v>
      </c>
      <c r="C27340" s="1">
        <v>14987123407967</v>
      </c>
      <c r="D27340" s="1">
        <v>1200</v>
      </c>
      <c r="E27340" t="s">
        <v>53</v>
      </c>
      <c r="F27340">
        <v>10</v>
      </c>
      <c r="G27340" t="s">
        <v>53</v>
      </c>
      <c r="H27340" t="s">
        <v>50</v>
      </c>
      <c r="I27340" t="s">
        <v>76319</v>
      </c>
      <c r="J27340" t="s">
        <v>10917</v>
      </c>
      <c r="K27340" t="s">
        <v>10918</v>
      </c>
      <c r="M27340" t="s">
        <v>1361</v>
      </c>
      <c r="N27340" t="s">
        <v>51</v>
      </c>
      <c r="R27340" t="s">
        <v>83320</v>
      </c>
      <c r="V27340">
        <v>4987123556965</v>
      </c>
    </row>
    <row r="27341" spans="1:47" x14ac:dyDescent="0.45">
      <c r="A27341" s="2" t="s">
        <v>52</v>
      </c>
      <c r="B27341" s="2" t="s">
        <v>76321</v>
      </c>
      <c r="C27341" s="3">
        <v>14987123407981</v>
      </c>
      <c r="D27341" s="3">
        <v>100</v>
      </c>
      <c r="E27341" s="2" t="s">
        <v>53</v>
      </c>
      <c r="F27341" s="2">
        <v>10</v>
      </c>
      <c r="G27341" s="2" t="s">
        <v>53</v>
      </c>
      <c r="H27341" s="2" t="s">
        <v>50</v>
      </c>
      <c r="I27341" s="2" t="s">
        <v>76319</v>
      </c>
      <c r="J27341" s="2" t="s">
        <v>10917</v>
      </c>
      <c r="K27341" s="2" t="s">
        <v>10918</v>
      </c>
      <c r="L27341" s="2"/>
      <c r="M27341" s="2" t="s">
        <v>1361</v>
      </c>
      <c r="N27341" s="2" t="s">
        <v>51</v>
      </c>
      <c r="O27341" s="2"/>
      <c r="P27341" s="2"/>
      <c r="Q27341" s="2"/>
      <c r="R27341" s="2" t="s">
        <v>83320</v>
      </c>
      <c r="S27341" s="2"/>
      <c r="T27341" s="2"/>
      <c r="U27341" s="3"/>
      <c r="V27341" s="2">
        <v>4987123556965</v>
      </c>
      <c r="W27341" s="3"/>
      <c r="X27341" s="2"/>
      <c r="Y27341" s="2"/>
      <c r="Z27341" s="2"/>
      <c r="AA27341" s="2"/>
      <c r="AB27341" s="2"/>
      <c r="AC27341" s="2"/>
      <c r="AD27341" s="2"/>
      <c r="AE27341" s="2"/>
      <c r="AF27341" s="2"/>
      <c r="AG27341" s="2"/>
      <c r="AH27341" s="2"/>
      <c r="AI27341" s="2"/>
      <c r="AJ27341" s="2"/>
      <c r="AK27341" s="2"/>
      <c r="AL27341" s="2"/>
      <c r="AM27341" s="2"/>
      <c r="AN27341" s="2"/>
      <c r="AO27341" s="2"/>
      <c r="AP27341" s="2"/>
      <c r="AQ27341" s="2"/>
      <c r="AR27341" s="2"/>
      <c r="AS27341" s="2"/>
      <c r="AT27341" s="2"/>
      <c r="AU27341" s="2"/>
    </row>
    <row r="27342" spans="1:47" x14ac:dyDescent="0.45">
      <c r="A27342" t="s">
        <v>52</v>
      </c>
      <c r="B27342" t="s">
        <v>76321</v>
      </c>
      <c r="C27342" s="1">
        <v>14987123414149</v>
      </c>
      <c r="D27342" s="1">
        <v>1000</v>
      </c>
      <c r="E27342" t="s">
        <v>53</v>
      </c>
      <c r="F27342">
        <v>10</v>
      </c>
      <c r="G27342" t="s">
        <v>53</v>
      </c>
      <c r="H27342" t="s">
        <v>50</v>
      </c>
      <c r="I27342" t="s">
        <v>76319</v>
      </c>
      <c r="J27342" t="s">
        <v>10917</v>
      </c>
      <c r="K27342" t="s">
        <v>10918</v>
      </c>
      <c r="M27342" t="s">
        <v>1361</v>
      </c>
      <c r="N27342" t="s">
        <v>51</v>
      </c>
      <c r="R27342" t="s">
        <v>83320</v>
      </c>
      <c r="V27342">
        <v>4987123556965</v>
      </c>
    </row>
    <row r="27343" spans="1:47" x14ac:dyDescent="0.45">
      <c r="A27343" s="2" t="s">
        <v>56</v>
      </c>
      <c r="B27343" s="2" t="s">
        <v>76320</v>
      </c>
      <c r="C27343" s="3">
        <v>14987123407974</v>
      </c>
      <c r="D27343" s="3">
        <v>500</v>
      </c>
      <c r="E27343" s="2" t="s">
        <v>53</v>
      </c>
      <c r="F27343" s="2">
        <v>500</v>
      </c>
      <c r="G27343" s="2" t="s">
        <v>53</v>
      </c>
      <c r="H27343" s="2" t="s">
        <v>50</v>
      </c>
      <c r="I27343" s="2" t="s">
        <v>76319</v>
      </c>
      <c r="J27343" s="2" t="s">
        <v>10917</v>
      </c>
      <c r="K27343" s="2" t="s">
        <v>10918</v>
      </c>
      <c r="L27343" s="2"/>
      <c r="M27343" s="2" t="s">
        <v>1361</v>
      </c>
      <c r="N27343" s="2" t="s">
        <v>51</v>
      </c>
      <c r="O27343" s="2"/>
      <c r="P27343" s="2"/>
      <c r="Q27343" s="2"/>
      <c r="R27343" s="2" t="s">
        <v>83320</v>
      </c>
      <c r="S27343" s="2"/>
      <c r="T27343" s="2"/>
      <c r="U27343" s="3"/>
      <c r="V27343" s="2">
        <v>4987123556972</v>
      </c>
      <c r="W27343" s="3"/>
      <c r="X27343" s="2"/>
      <c r="Y27343" s="2"/>
      <c r="Z27343" s="2"/>
      <c r="AA27343" s="2"/>
      <c r="AB27343" s="2"/>
      <c r="AC27343" s="2"/>
      <c r="AD27343" s="2"/>
      <c r="AE27343" s="2"/>
      <c r="AF27343" s="2"/>
      <c r="AG27343" s="2"/>
      <c r="AH27343" s="2"/>
      <c r="AI27343" s="2"/>
      <c r="AJ27343" s="2"/>
      <c r="AK27343" s="2"/>
      <c r="AL27343" s="2"/>
      <c r="AM27343" s="2"/>
      <c r="AN27343" s="2"/>
      <c r="AO27343" s="2"/>
      <c r="AP27343" s="2"/>
      <c r="AQ27343" s="2"/>
      <c r="AR27343" s="2"/>
      <c r="AS27343" s="2"/>
      <c r="AT27343" s="2"/>
      <c r="AU27343" s="2"/>
    </row>
    <row r="27344" spans="1:47" x14ac:dyDescent="0.45">
      <c r="A27344" t="s">
        <v>52</v>
      </c>
      <c r="B27344" t="s">
        <v>60909</v>
      </c>
      <c r="C27344" s="1">
        <v>14987155937043</v>
      </c>
      <c r="D27344" s="1">
        <v>100</v>
      </c>
      <c r="E27344" t="s">
        <v>53</v>
      </c>
      <c r="F27344">
        <v>10</v>
      </c>
      <c r="G27344" t="s">
        <v>53</v>
      </c>
      <c r="H27344" t="s">
        <v>50</v>
      </c>
      <c r="I27344" t="s">
        <v>60908</v>
      </c>
      <c r="J27344" t="s">
        <v>10917</v>
      </c>
      <c r="K27344" t="s">
        <v>10918</v>
      </c>
      <c r="M27344" t="s">
        <v>1361</v>
      </c>
      <c r="N27344" t="s">
        <v>51</v>
      </c>
      <c r="R27344" t="s">
        <v>83320</v>
      </c>
      <c r="V27344">
        <v>4987155937541</v>
      </c>
    </row>
    <row r="27345" spans="1:47" x14ac:dyDescent="0.45">
      <c r="A27345" s="2" t="s">
        <v>52</v>
      </c>
      <c r="B27345" s="2" t="s">
        <v>60909</v>
      </c>
      <c r="C27345" s="3">
        <v>14987155937067</v>
      </c>
      <c r="D27345" s="3">
        <v>500</v>
      </c>
      <c r="E27345" s="2" t="s">
        <v>53</v>
      </c>
      <c r="F27345" s="2">
        <v>10</v>
      </c>
      <c r="G27345" s="2" t="s">
        <v>53</v>
      </c>
      <c r="H27345" s="2" t="s">
        <v>50</v>
      </c>
      <c r="I27345" s="2" t="s">
        <v>60908</v>
      </c>
      <c r="J27345" s="2" t="s">
        <v>10917</v>
      </c>
      <c r="K27345" s="2" t="s">
        <v>10918</v>
      </c>
      <c r="L27345" s="2"/>
      <c r="M27345" s="2" t="s">
        <v>1361</v>
      </c>
      <c r="N27345" s="2" t="s">
        <v>51</v>
      </c>
      <c r="O27345" s="2"/>
      <c r="P27345" s="2"/>
      <c r="Q27345" s="2"/>
      <c r="R27345" s="2" t="s">
        <v>83320</v>
      </c>
      <c r="S27345" s="2"/>
      <c r="T27345" s="2"/>
      <c r="U27345" s="3"/>
      <c r="V27345" s="2">
        <v>4987155937541</v>
      </c>
      <c r="W27345" s="3"/>
      <c r="X27345" s="2"/>
      <c r="Y27345" s="2"/>
      <c r="Z27345" s="2"/>
      <c r="AA27345" s="2"/>
      <c r="AB27345" s="2"/>
      <c r="AC27345" s="2"/>
      <c r="AD27345" s="2"/>
      <c r="AE27345" s="2"/>
      <c r="AF27345" s="2"/>
      <c r="AG27345" s="2"/>
      <c r="AH27345" s="2"/>
      <c r="AI27345" s="2"/>
      <c r="AJ27345" s="2"/>
      <c r="AK27345" s="2"/>
      <c r="AL27345" s="2"/>
      <c r="AM27345" s="2"/>
      <c r="AN27345" s="2"/>
      <c r="AO27345" s="2"/>
      <c r="AP27345" s="2"/>
      <c r="AQ27345" s="2"/>
      <c r="AR27345" s="2"/>
      <c r="AS27345" s="2"/>
      <c r="AT27345" s="2"/>
      <c r="AU27345" s="2"/>
    </row>
    <row r="27346" spans="1:47" x14ac:dyDescent="0.45">
      <c r="A27346" t="s">
        <v>56</v>
      </c>
      <c r="B27346" t="s">
        <v>60910</v>
      </c>
      <c r="C27346" s="1">
        <v>14987155937050</v>
      </c>
      <c r="D27346" s="1">
        <v>500</v>
      </c>
      <c r="E27346" t="s">
        <v>53</v>
      </c>
      <c r="F27346">
        <v>500</v>
      </c>
      <c r="G27346" t="s">
        <v>53</v>
      </c>
      <c r="H27346" t="s">
        <v>50</v>
      </c>
      <c r="I27346" t="s">
        <v>60908</v>
      </c>
      <c r="J27346" t="s">
        <v>10917</v>
      </c>
      <c r="K27346" t="s">
        <v>10918</v>
      </c>
      <c r="M27346" t="s">
        <v>1361</v>
      </c>
      <c r="N27346" t="s">
        <v>51</v>
      </c>
      <c r="R27346" t="s">
        <v>83320</v>
      </c>
      <c r="V27346">
        <v>4987155937558</v>
      </c>
    </row>
    <row r="27347" spans="1:47" x14ac:dyDescent="0.45">
      <c r="A27347" s="2" t="s">
        <v>52</v>
      </c>
      <c r="B27347" s="2" t="s">
        <v>17791</v>
      </c>
      <c r="C27347" s="3">
        <v>14987813801884</v>
      </c>
      <c r="D27347" s="3">
        <v>100</v>
      </c>
      <c r="E27347" s="2" t="s">
        <v>53</v>
      </c>
      <c r="F27347" s="2">
        <v>10</v>
      </c>
      <c r="G27347" s="2" t="s">
        <v>53</v>
      </c>
      <c r="H27347" s="2" t="s">
        <v>50</v>
      </c>
      <c r="I27347" s="2" t="s">
        <v>17790</v>
      </c>
      <c r="J27347" s="2" t="s">
        <v>10917</v>
      </c>
      <c r="K27347" s="2" t="s">
        <v>10918</v>
      </c>
      <c r="L27347" s="2"/>
      <c r="M27347" s="2" t="s">
        <v>1361</v>
      </c>
      <c r="N27347" s="2" t="s">
        <v>51</v>
      </c>
      <c r="O27347" s="2"/>
      <c r="P27347" s="2"/>
      <c r="Q27347" s="2"/>
      <c r="R27347" s="2" t="s">
        <v>83320</v>
      </c>
      <c r="S27347" s="2"/>
      <c r="T27347" s="2"/>
      <c r="U27347" s="3"/>
      <c r="V27347" s="2">
        <v>4987813801894</v>
      </c>
      <c r="W27347" s="3"/>
      <c r="X27347" s="2">
        <v>24987813801881</v>
      </c>
      <c r="Y27347" s="2"/>
      <c r="Z27347" s="2"/>
      <c r="AA27347" s="2"/>
      <c r="AB27347" s="2"/>
      <c r="AC27347" s="2"/>
      <c r="AD27347" s="2"/>
      <c r="AE27347" s="2"/>
      <c r="AF27347" s="2"/>
      <c r="AG27347" s="2"/>
      <c r="AH27347" s="2"/>
      <c r="AI27347" s="2"/>
      <c r="AJ27347" s="2"/>
      <c r="AK27347" s="2"/>
      <c r="AL27347" s="2"/>
      <c r="AM27347" s="2"/>
      <c r="AN27347" s="2"/>
      <c r="AO27347" s="2"/>
      <c r="AP27347" s="2"/>
      <c r="AQ27347" s="2"/>
      <c r="AR27347" s="2"/>
      <c r="AS27347" s="2"/>
      <c r="AT27347" s="2"/>
      <c r="AU27347" s="2"/>
    </row>
    <row r="27348" spans="1:47" x14ac:dyDescent="0.45">
      <c r="A27348" t="s">
        <v>52</v>
      </c>
      <c r="B27348" t="s">
        <v>17791</v>
      </c>
      <c r="C27348" s="1">
        <v>14987190005998</v>
      </c>
      <c r="D27348" s="1">
        <v>100</v>
      </c>
      <c r="E27348" t="s">
        <v>53</v>
      </c>
      <c r="F27348">
        <v>10</v>
      </c>
      <c r="G27348" t="s">
        <v>53</v>
      </c>
      <c r="H27348" t="s">
        <v>50</v>
      </c>
      <c r="I27348" t="s">
        <v>17790</v>
      </c>
      <c r="J27348" t="s">
        <v>10917</v>
      </c>
      <c r="K27348" t="s">
        <v>10918</v>
      </c>
      <c r="M27348" t="s">
        <v>1361</v>
      </c>
      <c r="N27348" t="s">
        <v>51</v>
      </c>
      <c r="R27348" t="s">
        <v>83320</v>
      </c>
      <c r="V27348">
        <v>4987190851604</v>
      </c>
      <c r="X27348">
        <v>24987190005995</v>
      </c>
    </row>
    <row r="27349" spans="1:47" x14ac:dyDescent="0.45">
      <c r="A27349" s="2" t="s">
        <v>52</v>
      </c>
      <c r="B27349" s="2" t="s">
        <v>24255</v>
      </c>
      <c r="C27349" s="3">
        <v>14987114217902</v>
      </c>
      <c r="D27349" s="3">
        <v>100</v>
      </c>
      <c r="E27349" s="2" t="s">
        <v>53</v>
      </c>
      <c r="F27349" s="2">
        <v>10</v>
      </c>
      <c r="G27349" s="2" t="s">
        <v>53</v>
      </c>
      <c r="H27349" s="2" t="s">
        <v>50</v>
      </c>
      <c r="I27349" s="2" t="s">
        <v>24254</v>
      </c>
      <c r="J27349" s="2" t="s">
        <v>10917</v>
      </c>
      <c r="K27349" s="2" t="s">
        <v>10918</v>
      </c>
      <c r="L27349" s="2"/>
      <c r="M27349" s="2" t="s">
        <v>1361</v>
      </c>
      <c r="N27349" s="2" t="s">
        <v>51</v>
      </c>
      <c r="O27349" s="2"/>
      <c r="P27349" s="2"/>
      <c r="Q27349" s="2"/>
      <c r="R27349" s="2" t="s">
        <v>83320</v>
      </c>
      <c r="S27349" s="2"/>
      <c r="T27349" s="2"/>
      <c r="U27349" s="3"/>
      <c r="V27349" s="2">
        <v>4987114217998</v>
      </c>
      <c r="W27349" s="3"/>
      <c r="X27349" s="2">
        <v>24987114217909</v>
      </c>
      <c r="Y27349" s="2">
        <v>20210826</v>
      </c>
      <c r="Z27349" s="2">
        <v>202309</v>
      </c>
      <c r="AA27349" s="2"/>
      <c r="AB27349" s="2"/>
      <c r="AC27349" s="2"/>
      <c r="AD27349" s="2"/>
      <c r="AE27349" s="2"/>
      <c r="AF27349" s="2"/>
      <c r="AG27349" s="2"/>
      <c r="AH27349" s="2"/>
      <c r="AI27349" s="2"/>
      <c r="AJ27349" s="2"/>
      <c r="AK27349" s="2"/>
      <c r="AL27349" s="2"/>
      <c r="AM27349" s="2"/>
      <c r="AN27349" s="2"/>
      <c r="AO27349" s="2"/>
      <c r="AP27349" s="2"/>
      <c r="AQ27349" s="2"/>
      <c r="AR27349" s="2"/>
      <c r="AS27349" s="2"/>
      <c r="AT27349" s="2"/>
      <c r="AU27349" s="2"/>
    </row>
    <row r="27350" spans="1:47" x14ac:dyDescent="0.45">
      <c r="A27350" t="s">
        <v>52</v>
      </c>
      <c r="B27350" t="s">
        <v>24255</v>
      </c>
      <c r="C27350" s="1">
        <v>14987901015407</v>
      </c>
      <c r="D27350" s="1">
        <v>100</v>
      </c>
      <c r="E27350" t="s">
        <v>53</v>
      </c>
      <c r="F27350">
        <v>10</v>
      </c>
      <c r="G27350" t="s">
        <v>53</v>
      </c>
      <c r="H27350" t="s">
        <v>50</v>
      </c>
      <c r="I27350" t="s">
        <v>24254</v>
      </c>
      <c r="J27350" t="s">
        <v>10917</v>
      </c>
      <c r="K27350" t="s">
        <v>10918</v>
      </c>
      <c r="M27350" t="s">
        <v>1361</v>
      </c>
      <c r="N27350" t="s">
        <v>51</v>
      </c>
      <c r="R27350" t="s">
        <v>83320</v>
      </c>
      <c r="V27350">
        <v>4987901015493</v>
      </c>
      <c r="X27350">
        <v>24987901015404</v>
      </c>
    </row>
    <row r="27351" spans="1:47" x14ac:dyDescent="0.45">
      <c r="A27351" s="2" t="s">
        <v>52</v>
      </c>
      <c r="B27351" s="2" t="s">
        <v>28768</v>
      </c>
      <c r="C27351" s="3">
        <v>14987901015407</v>
      </c>
      <c r="D27351" s="3">
        <v>100</v>
      </c>
      <c r="E27351" s="2" t="s">
        <v>53</v>
      </c>
      <c r="F27351" s="2">
        <v>10</v>
      </c>
      <c r="G27351" s="2" t="s">
        <v>53</v>
      </c>
      <c r="H27351" s="2" t="s">
        <v>50</v>
      </c>
      <c r="I27351" s="2" t="s">
        <v>24254</v>
      </c>
      <c r="J27351" s="2" t="s">
        <v>10917</v>
      </c>
      <c r="K27351" s="2" t="s">
        <v>10918</v>
      </c>
      <c r="L27351" s="2"/>
      <c r="M27351" s="2" t="s">
        <v>1361</v>
      </c>
      <c r="N27351" s="2" t="s">
        <v>51</v>
      </c>
      <c r="O27351" s="2"/>
      <c r="P27351" s="2"/>
      <c r="Q27351" s="2"/>
      <c r="R27351" s="2" t="s">
        <v>83320</v>
      </c>
      <c r="S27351" s="2"/>
      <c r="T27351" s="2"/>
      <c r="U27351" s="3"/>
      <c r="V27351" s="2">
        <v>4987114217998</v>
      </c>
      <c r="W27351" s="3" t="s">
        <v>83706</v>
      </c>
      <c r="X27351" s="2">
        <v>24987901015404</v>
      </c>
      <c r="Y27351" s="2"/>
      <c r="Z27351" s="2"/>
      <c r="AA27351" s="2"/>
      <c r="AB27351" s="2"/>
      <c r="AC27351" s="2"/>
      <c r="AD27351" s="2"/>
      <c r="AE27351" s="2"/>
      <c r="AF27351" s="2"/>
      <c r="AG27351" s="2"/>
      <c r="AH27351" s="2"/>
      <c r="AI27351" s="2"/>
      <c r="AJ27351" s="2"/>
      <c r="AK27351" s="2"/>
      <c r="AL27351" s="2"/>
      <c r="AM27351" s="2"/>
      <c r="AN27351" s="2"/>
      <c r="AO27351" s="2"/>
      <c r="AP27351" s="2"/>
      <c r="AQ27351" s="2"/>
      <c r="AR27351" s="2"/>
      <c r="AS27351" s="2"/>
      <c r="AT27351" s="2"/>
      <c r="AU27351" s="2"/>
    </row>
    <row r="27352" spans="1:47" x14ac:dyDescent="0.45">
      <c r="A27352" t="s">
        <v>52</v>
      </c>
      <c r="B27352" t="s">
        <v>65216</v>
      </c>
      <c r="C27352" s="1">
        <v>14987376073704</v>
      </c>
      <c r="D27352" s="1">
        <v>20</v>
      </c>
      <c r="E27352" t="s">
        <v>53</v>
      </c>
      <c r="F27352">
        <v>10</v>
      </c>
      <c r="G27352" t="s">
        <v>53</v>
      </c>
      <c r="H27352" t="s">
        <v>50</v>
      </c>
      <c r="I27352" t="s">
        <v>65215</v>
      </c>
      <c r="J27352" t="s">
        <v>10917</v>
      </c>
      <c r="K27352" t="s">
        <v>10918</v>
      </c>
      <c r="M27352" t="s">
        <v>1361</v>
      </c>
      <c r="N27352" t="s">
        <v>51</v>
      </c>
      <c r="R27352" t="s">
        <v>83320</v>
      </c>
      <c r="V27352">
        <v>4987376073783</v>
      </c>
      <c r="X27352">
        <v>24987376073701</v>
      </c>
      <c r="Y27352">
        <v>20151200</v>
      </c>
    </row>
    <row r="27353" spans="1:47" x14ac:dyDescent="0.45">
      <c r="A27353" s="2" t="s">
        <v>52</v>
      </c>
      <c r="B27353" s="2" t="s">
        <v>65216</v>
      </c>
      <c r="C27353" s="3">
        <v>14987376073711</v>
      </c>
      <c r="D27353" s="3">
        <v>100</v>
      </c>
      <c r="E27353" s="2" t="s">
        <v>53</v>
      </c>
      <c r="F27353" s="2">
        <v>10</v>
      </c>
      <c r="G27353" s="2" t="s">
        <v>53</v>
      </c>
      <c r="H27353" s="2" t="s">
        <v>50</v>
      </c>
      <c r="I27353" s="2" t="s">
        <v>65215</v>
      </c>
      <c r="J27353" s="2" t="s">
        <v>10917</v>
      </c>
      <c r="K27353" s="2" t="s">
        <v>10918</v>
      </c>
      <c r="L27353" s="2"/>
      <c r="M27353" s="2" t="s">
        <v>1361</v>
      </c>
      <c r="N27353" s="2" t="s">
        <v>51</v>
      </c>
      <c r="O27353" s="2"/>
      <c r="P27353" s="2"/>
      <c r="Q27353" s="2"/>
      <c r="R27353" s="2" t="s">
        <v>83320</v>
      </c>
      <c r="S27353" s="2"/>
      <c r="T27353" s="2"/>
      <c r="U27353" s="3"/>
      <c r="V27353" s="2">
        <v>4987376073783</v>
      </c>
      <c r="W27353" s="3"/>
      <c r="X27353" s="2">
        <v>24987376073718</v>
      </c>
      <c r="Y27353" s="2"/>
      <c r="Z27353" s="2"/>
      <c r="AA27353" s="2"/>
      <c r="AB27353" s="2"/>
      <c r="AC27353" s="2"/>
      <c r="AD27353" s="2"/>
      <c r="AE27353" s="2"/>
      <c r="AF27353" s="2"/>
      <c r="AG27353" s="2"/>
      <c r="AH27353" s="2"/>
      <c r="AI27353" s="2"/>
      <c r="AJ27353" s="2"/>
      <c r="AK27353" s="2"/>
      <c r="AL27353" s="2"/>
      <c r="AM27353" s="2"/>
      <c r="AN27353" s="2"/>
      <c r="AO27353" s="2"/>
      <c r="AP27353" s="2"/>
      <c r="AQ27353" s="2"/>
      <c r="AR27353" s="2"/>
      <c r="AS27353" s="2"/>
      <c r="AT27353" s="2"/>
      <c r="AU27353" s="2"/>
    </row>
    <row r="27354" spans="1:47" x14ac:dyDescent="0.45">
      <c r="A27354" t="s">
        <v>52</v>
      </c>
      <c r="B27354" t="s">
        <v>65216</v>
      </c>
      <c r="C27354" s="1">
        <v>14987376073728</v>
      </c>
      <c r="D27354" s="1">
        <v>500</v>
      </c>
      <c r="E27354" t="s">
        <v>53</v>
      </c>
      <c r="F27354">
        <v>10</v>
      </c>
      <c r="G27354" t="s">
        <v>53</v>
      </c>
      <c r="H27354" t="s">
        <v>50</v>
      </c>
      <c r="I27354" t="s">
        <v>65215</v>
      </c>
      <c r="J27354" t="s">
        <v>10917</v>
      </c>
      <c r="K27354" t="s">
        <v>10918</v>
      </c>
      <c r="M27354" t="s">
        <v>1361</v>
      </c>
      <c r="N27354" t="s">
        <v>51</v>
      </c>
      <c r="R27354" t="s">
        <v>83320</v>
      </c>
      <c r="V27354">
        <v>4987376073783</v>
      </c>
      <c r="X27354">
        <v>24987376073725</v>
      </c>
    </row>
    <row r="27355" spans="1:47" x14ac:dyDescent="0.45">
      <c r="A27355" s="2" t="s">
        <v>56</v>
      </c>
      <c r="B27355" s="2" t="s">
        <v>65217</v>
      </c>
      <c r="C27355" s="3">
        <v>14987376073742</v>
      </c>
      <c r="D27355" s="3">
        <v>500</v>
      </c>
      <c r="E27355" s="2" t="s">
        <v>53</v>
      </c>
      <c r="F27355" s="2">
        <v>500</v>
      </c>
      <c r="G27355" s="2" t="s">
        <v>53</v>
      </c>
      <c r="H27355" s="2" t="s">
        <v>50</v>
      </c>
      <c r="I27355" s="2" t="s">
        <v>65215</v>
      </c>
      <c r="J27355" s="2" t="s">
        <v>10917</v>
      </c>
      <c r="K27355" s="2" t="s">
        <v>10918</v>
      </c>
      <c r="L27355" s="2"/>
      <c r="M27355" s="2" t="s">
        <v>1361</v>
      </c>
      <c r="N27355" s="2" t="s">
        <v>51</v>
      </c>
      <c r="O27355" s="2"/>
      <c r="P27355" s="2"/>
      <c r="Q27355" s="2"/>
      <c r="R27355" s="2" t="s">
        <v>83320</v>
      </c>
      <c r="S27355" s="2"/>
      <c r="T27355" s="2"/>
      <c r="U27355" s="3"/>
      <c r="V27355" s="2">
        <v>4987376073790</v>
      </c>
      <c r="W27355" s="3"/>
      <c r="X27355" s="2">
        <v>24987376073749</v>
      </c>
      <c r="Y27355" s="2"/>
      <c r="Z27355" s="2"/>
      <c r="AA27355" s="2"/>
      <c r="AB27355" s="2"/>
      <c r="AC27355" s="2"/>
      <c r="AD27355" s="2"/>
      <c r="AE27355" s="2"/>
      <c r="AF27355" s="2"/>
      <c r="AG27355" s="2"/>
      <c r="AH27355" s="2"/>
      <c r="AI27355" s="2"/>
      <c r="AJ27355" s="2"/>
      <c r="AK27355" s="2"/>
      <c r="AL27355" s="2"/>
      <c r="AM27355" s="2"/>
      <c r="AN27355" s="2"/>
      <c r="AO27355" s="2"/>
      <c r="AP27355" s="2"/>
      <c r="AQ27355" s="2"/>
      <c r="AR27355" s="2"/>
      <c r="AS27355" s="2"/>
      <c r="AT27355" s="2"/>
      <c r="AU27355" s="2"/>
    </row>
    <row r="27356" spans="1:47" x14ac:dyDescent="0.45">
      <c r="A27356" t="s">
        <v>52</v>
      </c>
      <c r="B27356" t="s">
        <v>10924</v>
      </c>
      <c r="C27356" s="1">
        <v>14987623109422</v>
      </c>
      <c r="D27356" s="1">
        <v>100</v>
      </c>
      <c r="E27356" t="s">
        <v>53</v>
      </c>
      <c r="F27356">
        <v>10</v>
      </c>
      <c r="G27356" t="s">
        <v>53</v>
      </c>
      <c r="H27356" t="s">
        <v>50</v>
      </c>
      <c r="I27356" t="s">
        <v>10921</v>
      </c>
      <c r="J27356" t="s">
        <v>10922</v>
      </c>
      <c r="K27356" t="s">
        <v>10923</v>
      </c>
      <c r="M27356" t="s">
        <v>248</v>
      </c>
      <c r="N27356" t="s">
        <v>51</v>
      </c>
      <c r="R27356" t="s">
        <v>83320</v>
      </c>
      <c r="V27356">
        <v>4987623500833</v>
      </c>
    </row>
    <row r="27357" spans="1:47" x14ac:dyDescent="0.45">
      <c r="A27357" s="2" t="s">
        <v>52</v>
      </c>
      <c r="B27357" s="2" t="s">
        <v>10924</v>
      </c>
      <c r="C27357" s="3">
        <v>14987376909102</v>
      </c>
      <c r="D27357" s="3">
        <v>100</v>
      </c>
      <c r="E27357" s="2" t="s">
        <v>53</v>
      </c>
      <c r="F27357" s="2">
        <v>10</v>
      </c>
      <c r="G27357" s="2" t="s">
        <v>53</v>
      </c>
      <c r="H27357" s="2" t="s">
        <v>50</v>
      </c>
      <c r="I27357" s="2" t="s">
        <v>10921</v>
      </c>
      <c r="J27357" s="2" t="s">
        <v>10922</v>
      </c>
      <c r="K27357" s="2" t="s">
        <v>10923</v>
      </c>
      <c r="L27357" s="2"/>
      <c r="M27357" s="2" t="s">
        <v>248</v>
      </c>
      <c r="N27357" s="2" t="s">
        <v>51</v>
      </c>
      <c r="O27357" s="2"/>
      <c r="P27357" s="2"/>
      <c r="Q27357" s="2"/>
      <c r="R27357" s="2" t="s">
        <v>83320</v>
      </c>
      <c r="S27357" s="2"/>
      <c r="T27357" s="2"/>
      <c r="U27357" s="3"/>
      <c r="V27357" s="2">
        <v>4987376909150</v>
      </c>
      <c r="W27357" s="3"/>
      <c r="X27357" s="2">
        <v>24987376909109</v>
      </c>
      <c r="Y27357" s="2"/>
      <c r="Z27357" s="2"/>
      <c r="AA27357" s="2"/>
      <c r="AB27357" s="2"/>
      <c r="AC27357" s="2"/>
      <c r="AD27357" s="2"/>
      <c r="AE27357" s="2"/>
      <c r="AF27357" s="2"/>
      <c r="AG27357" s="2"/>
      <c r="AH27357" s="2"/>
      <c r="AI27357" s="2"/>
      <c r="AJ27357" s="2"/>
      <c r="AK27357" s="2"/>
      <c r="AL27357" s="2"/>
      <c r="AM27357" s="2"/>
      <c r="AN27357" s="2"/>
      <c r="AO27357" s="2"/>
      <c r="AP27357" s="2"/>
      <c r="AQ27357" s="2"/>
      <c r="AR27357" s="2"/>
      <c r="AS27357" s="2"/>
      <c r="AT27357" s="2"/>
      <c r="AU27357" s="2"/>
    </row>
    <row r="27358" spans="1:47" x14ac:dyDescent="0.45">
      <c r="A27358" t="s">
        <v>52</v>
      </c>
      <c r="B27358" t="s">
        <v>70672</v>
      </c>
      <c r="C27358" s="1">
        <v>14987792290716</v>
      </c>
      <c r="D27358" s="1">
        <v>100</v>
      </c>
      <c r="E27358" t="s">
        <v>53</v>
      </c>
      <c r="F27358">
        <v>10</v>
      </c>
      <c r="G27358" t="s">
        <v>53</v>
      </c>
      <c r="H27358" t="s">
        <v>50</v>
      </c>
      <c r="I27358" t="s">
        <v>70669</v>
      </c>
      <c r="J27358" t="s">
        <v>70670</v>
      </c>
      <c r="K27358" t="s">
        <v>70671</v>
      </c>
      <c r="M27358" t="s">
        <v>248</v>
      </c>
      <c r="N27358" t="s">
        <v>51</v>
      </c>
      <c r="R27358" t="s">
        <v>83320</v>
      </c>
      <c r="V27358">
        <v>4987792020187</v>
      </c>
    </row>
    <row r="27359" spans="1:47" x14ac:dyDescent="0.45">
      <c r="A27359" s="2" t="s">
        <v>52</v>
      </c>
      <c r="B27359" s="2" t="s">
        <v>52142</v>
      </c>
      <c r="C27359" s="3">
        <v>14987080021916</v>
      </c>
      <c r="D27359" s="3">
        <v>100</v>
      </c>
      <c r="E27359" s="2" t="s">
        <v>53</v>
      </c>
      <c r="F27359" s="2">
        <v>10</v>
      </c>
      <c r="G27359" s="2" t="s">
        <v>53</v>
      </c>
      <c r="H27359" s="2" t="s">
        <v>50</v>
      </c>
      <c r="I27359" s="2" t="s">
        <v>52139</v>
      </c>
      <c r="J27359" s="2" t="s">
        <v>52140</v>
      </c>
      <c r="K27359" s="2" t="s">
        <v>52141</v>
      </c>
      <c r="L27359" s="2">
        <v>20230331</v>
      </c>
      <c r="M27359" s="2" t="s">
        <v>248</v>
      </c>
      <c r="N27359" s="2" t="s">
        <v>51</v>
      </c>
      <c r="O27359" s="2"/>
      <c r="P27359" s="2"/>
      <c r="Q27359" s="2"/>
      <c r="R27359" s="2" t="s">
        <v>83320</v>
      </c>
      <c r="S27359" s="2"/>
      <c r="T27359" s="2"/>
      <c r="U27359" s="3"/>
      <c r="V27359" s="2">
        <v>4987080904977</v>
      </c>
      <c r="W27359" s="3"/>
      <c r="X27359" s="2">
        <v>24987080021913</v>
      </c>
      <c r="Y27359" s="2">
        <v>20211031</v>
      </c>
      <c r="Z27359" s="2"/>
      <c r="AA27359" s="2"/>
      <c r="AB27359" s="2"/>
      <c r="AC27359" s="2"/>
      <c r="AD27359" s="2"/>
      <c r="AE27359" s="2"/>
      <c r="AF27359" s="2"/>
      <c r="AG27359" s="2"/>
      <c r="AH27359" s="2"/>
      <c r="AI27359" s="2"/>
      <c r="AJ27359" s="2"/>
      <c r="AK27359" s="2"/>
      <c r="AL27359" s="2"/>
      <c r="AM27359" s="2"/>
      <c r="AN27359" s="2"/>
      <c r="AO27359" s="2"/>
      <c r="AP27359" s="2"/>
      <c r="AQ27359" s="2"/>
      <c r="AR27359" s="2"/>
      <c r="AS27359" s="2"/>
      <c r="AT27359" s="2"/>
      <c r="AU27359" s="2"/>
    </row>
    <row r="27360" spans="1:47" x14ac:dyDescent="0.45">
      <c r="A27360" t="s">
        <v>52</v>
      </c>
      <c r="B27360" t="s">
        <v>19466</v>
      </c>
      <c r="C27360" s="1">
        <v>14987190079500</v>
      </c>
      <c r="D27360" s="1">
        <v>100</v>
      </c>
      <c r="E27360" t="s">
        <v>53</v>
      </c>
      <c r="F27360">
        <v>10</v>
      </c>
      <c r="G27360" t="s">
        <v>53</v>
      </c>
      <c r="H27360" t="s">
        <v>50</v>
      </c>
      <c r="I27360" t="s">
        <v>19465</v>
      </c>
      <c r="J27360" t="s">
        <v>17793</v>
      </c>
      <c r="K27360" t="s">
        <v>17794</v>
      </c>
      <c r="M27360" t="s">
        <v>248</v>
      </c>
      <c r="N27360" t="s">
        <v>51</v>
      </c>
      <c r="R27360" t="s">
        <v>83320</v>
      </c>
      <c r="V27360">
        <v>4987190662118</v>
      </c>
    </row>
    <row r="27361" spans="1:47" x14ac:dyDescent="0.45">
      <c r="A27361" s="2" t="s">
        <v>52</v>
      </c>
      <c r="B27361" s="2" t="s">
        <v>19466</v>
      </c>
      <c r="C27361" s="3">
        <v>14987792288713</v>
      </c>
      <c r="D27361" s="3">
        <v>100</v>
      </c>
      <c r="E27361" s="2" t="s">
        <v>53</v>
      </c>
      <c r="F27361" s="2">
        <v>10</v>
      </c>
      <c r="G27361" s="2" t="s">
        <v>53</v>
      </c>
      <c r="H27361" s="2" t="s">
        <v>50</v>
      </c>
      <c r="I27361" s="2" t="s">
        <v>19465</v>
      </c>
      <c r="J27361" s="2" t="s">
        <v>17793</v>
      </c>
      <c r="K27361" s="2" t="s">
        <v>17794</v>
      </c>
      <c r="L27361" s="2"/>
      <c r="M27361" s="2" t="s">
        <v>248</v>
      </c>
      <c r="N27361" s="2" t="s">
        <v>51</v>
      </c>
      <c r="O27361" s="2"/>
      <c r="P27361" s="2"/>
      <c r="Q27361" s="2"/>
      <c r="R27361" s="2" t="s">
        <v>83320</v>
      </c>
      <c r="S27361" s="2"/>
      <c r="T27361" s="2"/>
      <c r="U27361" s="3"/>
      <c r="V27361" s="2">
        <v>4987190662118</v>
      </c>
      <c r="W27361" s="3"/>
      <c r="X27361" s="2"/>
      <c r="Y27361" s="2"/>
      <c r="Z27361" s="2"/>
      <c r="AA27361" s="2"/>
      <c r="AB27361" s="2"/>
      <c r="AC27361" s="2"/>
      <c r="AD27361" s="2"/>
      <c r="AE27361" s="2"/>
      <c r="AF27361" s="2"/>
      <c r="AG27361" s="2"/>
      <c r="AH27361" s="2"/>
      <c r="AI27361" s="2"/>
      <c r="AJ27361" s="2"/>
      <c r="AK27361" s="2"/>
      <c r="AL27361" s="2"/>
      <c r="AM27361" s="2"/>
      <c r="AN27361" s="2"/>
      <c r="AO27361" s="2"/>
      <c r="AP27361" s="2"/>
      <c r="AQ27361" s="2"/>
      <c r="AR27361" s="2"/>
      <c r="AS27361" s="2"/>
      <c r="AT27361" s="2"/>
      <c r="AU27361" s="2"/>
    </row>
    <row r="27362" spans="1:47" x14ac:dyDescent="0.45">
      <c r="A27362" t="s">
        <v>52</v>
      </c>
      <c r="B27362" t="s">
        <v>49509</v>
      </c>
      <c r="C27362" s="1">
        <v>14987081184023</v>
      </c>
      <c r="D27362" s="1">
        <v>100</v>
      </c>
      <c r="E27362" t="s">
        <v>53</v>
      </c>
      <c r="F27362">
        <v>10</v>
      </c>
      <c r="G27362" t="s">
        <v>53</v>
      </c>
      <c r="H27362" t="s">
        <v>50</v>
      </c>
      <c r="I27362" t="s">
        <v>49506</v>
      </c>
      <c r="J27362" t="s">
        <v>49507</v>
      </c>
      <c r="K27362" t="s">
        <v>49508</v>
      </c>
      <c r="M27362" t="s">
        <v>248</v>
      </c>
      <c r="N27362" t="s">
        <v>51</v>
      </c>
      <c r="R27362" t="s">
        <v>83320</v>
      </c>
      <c r="V27362">
        <v>4987447509913</v>
      </c>
      <c r="X27362">
        <v>24987081184020</v>
      </c>
    </row>
    <row r="27363" spans="1:47" x14ac:dyDescent="0.45">
      <c r="A27363" s="2" t="s">
        <v>52</v>
      </c>
      <c r="B27363" s="2" t="s">
        <v>49509</v>
      </c>
      <c r="C27363" s="3">
        <v>14987447509118</v>
      </c>
      <c r="D27363" s="3">
        <v>100</v>
      </c>
      <c r="E27363" s="2" t="s">
        <v>53</v>
      </c>
      <c r="F27363" s="2">
        <v>10</v>
      </c>
      <c r="G27363" s="2" t="s">
        <v>53</v>
      </c>
      <c r="H27363" s="2" t="s">
        <v>50</v>
      </c>
      <c r="I27363" s="2" t="s">
        <v>49506</v>
      </c>
      <c r="J27363" s="2" t="s">
        <v>49507</v>
      </c>
      <c r="K27363" s="2" t="s">
        <v>49508</v>
      </c>
      <c r="L27363" s="2"/>
      <c r="M27363" s="2" t="s">
        <v>248</v>
      </c>
      <c r="N27363" s="2" t="s">
        <v>51</v>
      </c>
      <c r="O27363" s="2"/>
      <c r="P27363" s="2"/>
      <c r="Q27363" s="2"/>
      <c r="R27363" s="2" t="s">
        <v>83320</v>
      </c>
      <c r="S27363" s="2"/>
      <c r="T27363" s="2"/>
      <c r="U27363" s="3"/>
      <c r="V27363" s="2">
        <v>4987447509913</v>
      </c>
      <c r="W27363" s="3"/>
      <c r="X27363" s="2">
        <v>24987447509115</v>
      </c>
      <c r="Y27363" s="2"/>
      <c r="Z27363" s="2"/>
      <c r="AA27363" s="2"/>
      <c r="AB27363" s="2"/>
      <c r="AC27363" s="2"/>
      <c r="AD27363" s="2"/>
      <c r="AE27363" s="2"/>
      <c r="AF27363" s="2"/>
      <c r="AG27363" s="2"/>
      <c r="AH27363" s="2"/>
      <c r="AI27363" s="2"/>
      <c r="AJ27363" s="2"/>
      <c r="AK27363" s="2"/>
      <c r="AL27363" s="2"/>
      <c r="AM27363" s="2"/>
      <c r="AN27363" s="2"/>
      <c r="AO27363" s="2"/>
      <c r="AP27363" s="2"/>
      <c r="AQ27363" s="2"/>
      <c r="AR27363" s="2"/>
      <c r="AS27363" s="2"/>
      <c r="AT27363" s="2"/>
      <c r="AU27363" s="2"/>
    </row>
    <row r="27364" spans="1:47" x14ac:dyDescent="0.45">
      <c r="A27364" t="s">
        <v>52</v>
      </c>
      <c r="B27364" t="s">
        <v>54247</v>
      </c>
      <c r="C27364" s="1">
        <v>14987124047315</v>
      </c>
      <c r="D27364" s="1">
        <v>100</v>
      </c>
      <c r="E27364" t="s">
        <v>53</v>
      </c>
      <c r="F27364">
        <v>10</v>
      </c>
      <c r="G27364" t="s">
        <v>53</v>
      </c>
      <c r="H27364" t="s">
        <v>50</v>
      </c>
      <c r="I27364" t="s">
        <v>54246</v>
      </c>
      <c r="J27364" t="s">
        <v>17793</v>
      </c>
      <c r="K27364" t="s">
        <v>17794</v>
      </c>
      <c r="M27364" t="s">
        <v>248</v>
      </c>
      <c r="N27364" t="s">
        <v>51</v>
      </c>
      <c r="R27364" t="s">
        <v>83320</v>
      </c>
      <c r="V27364">
        <v>4987124907018</v>
      </c>
      <c r="X27364">
        <v>24987124047312</v>
      </c>
    </row>
    <row r="27365" spans="1:47" x14ac:dyDescent="0.45">
      <c r="A27365" s="2" t="s">
        <v>52</v>
      </c>
      <c r="B27365" s="2" t="s">
        <v>54247</v>
      </c>
      <c r="C27365" s="3">
        <v>14987828121977</v>
      </c>
      <c r="D27365" s="3">
        <v>100</v>
      </c>
      <c r="E27365" s="2" t="s">
        <v>53</v>
      </c>
      <c r="F27365" s="2">
        <v>10</v>
      </c>
      <c r="G27365" s="2" t="s">
        <v>53</v>
      </c>
      <c r="H27365" s="2" t="s">
        <v>50</v>
      </c>
      <c r="I27365" s="2" t="s">
        <v>54246</v>
      </c>
      <c r="J27365" s="2" t="s">
        <v>17793</v>
      </c>
      <c r="K27365" s="2" t="s">
        <v>17794</v>
      </c>
      <c r="L27365" s="2"/>
      <c r="M27365" s="2" t="s">
        <v>248</v>
      </c>
      <c r="N27365" s="2" t="s">
        <v>51</v>
      </c>
      <c r="O27365" s="2"/>
      <c r="P27365" s="2"/>
      <c r="Q27365" s="2"/>
      <c r="R27365" s="2" t="s">
        <v>83320</v>
      </c>
      <c r="S27365" s="2"/>
      <c r="T27365" s="2"/>
      <c r="U27365" s="3"/>
      <c r="V27365" s="2">
        <v>4987124907018</v>
      </c>
      <c r="W27365" s="3"/>
      <c r="X27365" s="2"/>
      <c r="Y27365" s="2">
        <v>20200731</v>
      </c>
      <c r="Z27365" s="2"/>
      <c r="AA27365" s="2"/>
      <c r="AB27365" s="2"/>
      <c r="AC27365" s="2"/>
      <c r="AD27365" s="2"/>
      <c r="AE27365" s="2"/>
      <c r="AF27365" s="2"/>
      <c r="AG27365" s="2"/>
      <c r="AH27365" s="2"/>
      <c r="AI27365" s="2"/>
      <c r="AJ27365" s="2"/>
      <c r="AK27365" s="2"/>
      <c r="AL27365" s="2"/>
      <c r="AM27365" s="2"/>
      <c r="AN27365" s="2"/>
      <c r="AO27365" s="2"/>
      <c r="AP27365" s="2"/>
      <c r="AQ27365" s="2"/>
      <c r="AR27365" s="2"/>
      <c r="AS27365" s="2"/>
      <c r="AT27365" s="2"/>
      <c r="AU27365" s="2"/>
    </row>
    <row r="27366" spans="1:47" x14ac:dyDescent="0.45">
      <c r="A27366" t="s">
        <v>52</v>
      </c>
      <c r="B27366" t="s">
        <v>28770</v>
      </c>
      <c r="C27366" s="1">
        <v>14987901130001</v>
      </c>
      <c r="D27366" s="1">
        <v>100</v>
      </c>
      <c r="E27366" t="s">
        <v>53</v>
      </c>
      <c r="F27366">
        <v>10</v>
      </c>
      <c r="G27366" t="s">
        <v>53</v>
      </c>
      <c r="H27366" t="s">
        <v>50</v>
      </c>
      <c r="I27366" t="s">
        <v>28769</v>
      </c>
      <c r="J27366" t="s">
        <v>17793</v>
      </c>
      <c r="K27366" t="s">
        <v>17794</v>
      </c>
      <c r="M27366" t="s">
        <v>248</v>
      </c>
      <c r="N27366" t="s">
        <v>51</v>
      </c>
      <c r="R27366" t="s">
        <v>83320</v>
      </c>
      <c r="V27366">
        <v>4987901130097</v>
      </c>
      <c r="X27366">
        <v>24987901130008</v>
      </c>
    </row>
    <row r="27367" spans="1:47" x14ac:dyDescent="0.45">
      <c r="A27367" s="2" t="s">
        <v>52</v>
      </c>
      <c r="B27367" s="2" t="s">
        <v>81782</v>
      </c>
      <c r="C27367" s="3">
        <v>14987476139119</v>
      </c>
      <c r="D27367" s="3">
        <v>100</v>
      </c>
      <c r="E27367" s="2" t="s">
        <v>53</v>
      </c>
      <c r="F27367" s="2">
        <v>10</v>
      </c>
      <c r="G27367" s="2" t="s">
        <v>53</v>
      </c>
      <c r="H27367" s="2" t="s">
        <v>50</v>
      </c>
      <c r="I27367" s="2" t="s">
        <v>81779</v>
      </c>
      <c r="J27367" s="2" t="s">
        <v>81780</v>
      </c>
      <c r="K27367" s="2" t="s">
        <v>81781</v>
      </c>
      <c r="L27367" s="2"/>
      <c r="M27367" s="2" t="s">
        <v>248</v>
      </c>
      <c r="N27367" s="2" t="s">
        <v>51</v>
      </c>
      <c r="O27367" s="2"/>
      <c r="P27367" s="2"/>
      <c r="Q27367" s="2"/>
      <c r="R27367" s="2" t="s">
        <v>83320</v>
      </c>
      <c r="S27367" s="2"/>
      <c r="T27367" s="2"/>
      <c r="U27367" s="3"/>
      <c r="V27367" s="2">
        <v>4987476229608</v>
      </c>
      <c r="W27367" s="3"/>
      <c r="X27367" s="2">
        <v>24987476139116</v>
      </c>
      <c r="Y27367" s="2"/>
      <c r="Z27367" s="2"/>
      <c r="AA27367" s="2"/>
      <c r="AB27367" s="2"/>
      <c r="AC27367" s="2"/>
      <c r="AD27367" s="2"/>
      <c r="AE27367" s="2"/>
      <c r="AF27367" s="2"/>
      <c r="AG27367" s="2"/>
      <c r="AH27367" s="2"/>
      <c r="AI27367" s="2"/>
      <c r="AJ27367" s="2"/>
      <c r="AK27367" s="2"/>
      <c r="AL27367" s="2"/>
      <c r="AM27367" s="2"/>
      <c r="AN27367" s="2"/>
      <c r="AO27367" s="2"/>
      <c r="AP27367" s="2"/>
      <c r="AQ27367" s="2"/>
      <c r="AR27367" s="2"/>
      <c r="AS27367" s="2"/>
      <c r="AT27367" s="2"/>
      <c r="AU27367" s="2"/>
    </row>
    <row r="27368" spans="1:47" x14ac:dyDescent="0.45">
      <c r="A27368" t="s">
        <v>52</v>
      </c>
      <c r="B27368" t="s">
        <v>36043</v>
      </c>
      <c r="C27368" s="1">
        <v>14987058338039</v>
      </c>
      <c r="D27368" s="1">
        <v>100</v>
      </c>
      <c r="E27368" t="s">
        <v>53</v>
      </c>
      <c r="F27368">
        <v>10</v>
      </c>
      <c r="G27368" t="s">
        <v>53</v>
      </c>
      <c r="H27368" t="s">
        <v>50</v>
      </c>
      <c r="I27368" t="s">
        <v>36042</v>
      </c>
      <c r="J27368" t="s">
        <v>17793</v>
      </c>
      <c r="K27368" t="s">
        <v>17794</v>
      </c>
      <c r="M27368" t="s">
        <v>248</v>
      </c>
      <c r="N27368" t="s">
        <v>51</v>
      </c>
      <c r="R27368" t="s">
        <v>83320</v>
      </c>
      <c r="V27368">
        <v>4987058101704</v>
      </c>
      <c r="X27368">
        <v>24987058338036</v>
      </c>
    </row>
    <row r="27369" spans="1:47" x14ac:dyDescent="0.45">
      <c r="A27369" s="2" t="s">
        <v>52</v>
      </c>
      <c r="B27369" s="2" t="s">
        <v>52146</v>
      </c>
      <c r="C27369" s="3">
        <v>14987080209017</v>
      </c>
      <c r="D27369" s="3">
        <v>100</v>
      </c>
      <c r="E27369" s="2" t="s">
        <v>53</v>
      </c>
      <c r="F27369" s="2">
        <v>10</v>
      </c>
      <c r="G27369" s="2" t="s">
        <v>53</v>
      </c>
      <c r="H27369" s="2" t="s">
        <v>50</v>
      </c>
      <c r="I27369" s="2" t="s">
        <v>52143</v>
      </c>
      <c r="J27369" s="2" t="s">
        <v>52144</v>
      </c>
      <c r="K27369" s="2" t="s">
        <v>52145</v>
      </c>
      <c r="L27369" s="2"/>
      <c r="M27369" s="2" t="s">
        <v>248</v>
      </c>
      <c r="N27369" s="2" t="s">
        <v>51</v>
      </c>
      <c r="O27369" s="2"/>
      <c r="P27369" s="2"/>
      <c r="Q27369" s="2"/>
      <c r="R27369" s="2" t="s">
        <v>83320</v>
      </c>
      <c r="S27369" s="2"/>
      <c r="T27369" s="2"/>
      <c r="U27369" s="3"/>
      <c r="V27369" s="2">
        <v>4987080990628</v>
      </c>
      <c r="W27369" s="3"/>
      <c r="X27369" s="2">
        <v>24987080209014</v>
      </c>
      <c r="Y27369" s="2"/>
      <c r="Z27369" s="2"/>
      <c r="AA27369" s="2"/>
      <c r="AB27369" s="2"/>
      <c r="AC27369" s="2"/>
      <c r="AD27369" s="2"/>
      <c r="AE27369" s="2"/>
      <c r="AF27369" s="2"/>
      <c r="AG27369" s="2"/>
      <c r="AH27369" s="2"/>
      <c r="AI27369" s="2"/>
      <c r="AJ27369" s="2"/>
      <c r="AK27369" s="2"/>
      <c r="AL27369" s="2"/>
      <c r="AM27369" s="2"/>
      <c r="AN27369" s="2"/>
      <c r="AO27369" s="2"/>
      <c r="AP27369" s="2"/>
      <c r="AQ27369" s="2"/>
      <c r="AR27369" s="2"/>
      <c r="AS27369" s="2"/>
      <c r="AT27369" s="2"/>
      <c r="AU27369" s="2"/>
    </row>
    <row r="27370" spans="1:47" x14ac:dyDescent="0.45">
      <c r="A27370" t="s">
        <v>52</v>
      </c>
      <c r="B27370" t="s">
        <v>17795</v>
      </c>
      <c r="C27370" s="1">
        <v>14987813701870</v>
      </c>
      <c r="D27370" s="1">
        <v>100</v>
      </c>
      <c r="E27370" t="s">
        <v>53</v>
      </c>
      <c r="F27370">
        <v>10</v>
      </c>
      <c r="G27370" t="s">
        <v>53</v>
      </c>
      <c r="H27370" t="s">
        <v>50</v>
      </c>
      <c r="I27370" t="s">
        <v>17792</v>
      </c>
      <c r="J27370" t="s">
        <v>17793</v>
      </c>
      <c r="K27370" t="s">
        <v>17794</v>
      </c>
      <c r="M27370" t="s">
        <v>248</v>
      </c>
      <c r="N27370" t="s">
        <v>51</v>
      </c>
      <c r="R27370" t="s">
        <v>83320</v>
      </c>
      <c r="V27370">
        <v>4987813700425</v>
      </c>
      <c r="X27370">
        <v>24987813701877</v>
      </c>
    </row>
    <row r="27371" spans="1:47" x14ac:dyDescent="0.45">
      <c r="A27371" s="2" t="s">
        <v>52</v>
      </c>
      <c r="B27371" s="2" t="s">
        <v>76326</v>
      </c>
      <c r="C27371" s="3">
        <v>14987123407998</v>
      </c>
      <c r="D27371" s="3">
        <v>600</v>
      </c>
      <c r="E27371" s="2" t="s">
        <v>53</v>
      </c>
      <c r="F27371" s="2">
        <v>10</v>
      </c>
      <c r="G27371" s="2" t="s">
        <v>53</v>
      </c>
      <c r="H27371" s="2" t="s">
        <v>50</v>
      </c>
      <c r="I27371" s="2" t="s">
        <v>76322</v>
      </c>
      <c r="J27371" s="2" t="s">
        <v>76323</v>
      </c>
      <c r="K27371" s="2" t="s">
        <v>76324</v>
      </c>
      <c r="L27371" s="2"/>
      <c r="M27371" s="2" t="s">
        <v>248</v>
      </c>
      <c r="N27371" s="2" t="s">
        <v>51</v>
      </c>
      <c r="O27371" s="2"/>
      <c r="P27371" s="2"/>
      <c r="Q27371" s="2"/>
      <c r="R27371" s="2" t="s">
        <v>83320</v>
      </c>
      <c r="S27371" s="2"/>
      <c r="T27371" s="2"/>
      <c r="U27371" s="3"/>
      <c r="V27371" s="2">
        <v>4987123556996</v>
      </c>
      <c r="W27371" s="3"/>
      <c r="X27371" s="2"/>
      <c r="Y27371" s="2"/>
      <c r="Z27371" s="2"/>
      <c r="AA27371" s="2"/>
      <c r="AB27371" s="2"/>
      <c r="AC27371" s="2"/>
      <c r="AD27371" s="2"/>
      <c r="AE27371" s="2"/>
      <c r="AF27371" s="2"/>
      <c r="AG27371" s="2"/>
      <c r="AH27371" s="2"/>
      <c r="AI27371" s="2"/>
      <c r="AJ27371" s="2"/>
      <c r="AK27371" s="2"/>
      <c r="AL27371" s="2"/>
      <c r="AM27371" s="2"/>
      <c r="AN27371" s="2"/>
      <c r="AO27371" s="2"/>
      <c r="AP27371" s="2"/>
      <c r="AQ27371" s="2"/>
      <c r="AR27371" s="2"/>
      <c r="AS27371" s="2"/>
      <c r="AT27371" s="2"/>
      <c r="AU27371" s="2"/>
    </row>
    <row r="27372" spans="1:47" x14ac:dyDescent="0.45">
      <c r="A27372" t="s">
        <v>52</v>
      </c>
      <c r="B27372" t="s">
        <v>76326</v>
      </c>
      <c r="C27372" s="1">
        <v>14987123408018</v>
      </c>
      <c r="D27372" s="1">
        <v>100</v>
      </c>
      <c r="E27372" t="s">
        <v>53</v>
      </c>
      <c r="F27372">
        <v>10</v>
      </c>
      <c r="G27372" t="s">
        <v>53</v>
      </c>
      <c r="H27372" t="s">
        <v>50</v>
      </c>
      <c r="I27372" t="s">
        <v>76322</v>
      </c>
      <c r="J27372" t="s">
        <v>76323</v>
      </c>
      <c r="K27372" t="s">
        <v>76324</v>
      </c>
      <c r="M27372" t="s">
        <v>248</v>
      </c>
      <c r="N27372" t="s">
        <v>51</v>
      </c>
      <c r="R27372" t="s">
        <v>83320</v>
      </c>
      <c r="V27372">
        <v>4987123556996</v>
      </c>
    </row>
    <row r="27373" spans="1:47" x14ac:dyDescent="0.45">
      <c r="A27373" s="2" t="s">
        <v>56</v>
      </c>
      <c r="B27373" s="2" t="s">
        <v>76325</v>
      </c>
      <c r="C27373" s="3">
        <v>14987123408001</v>
      </c>
      <c r="D27373" s="3">
        <v>500</v>
      </c>
      <c r="E27373" s="2" t="s">
        <v>53</v>
      </c>
      <c r="F27373" s="2">
        <v>500</v>
      </c>
      <c r="G27373" s="2" t="s">
        <v>53</v>
      </c>
      <c r="H27373" s="2" t="s">
        <v>50</v>
      </c>
      <c r="I27373" s="2" t="s">
        <v>76322</v>
      </c>
      <c r="J27373" s="2" t="s">
        <v>76323</v>
      </c>
      <c r="K27373" s="2" t="s">
        <v>76324</v>
      </c>
      <c r="L27373" s="2"/>
      <c r="M27373" s="2" t="s">
        <v>248</v>
      </c>
      <c r="N27373" s="2" t="s">
        <v>51</v>
      </c>
      <c r="O27373" s="2"/>
      <c r="P27373" s="2"/>
      <c r="Q27373" s="2"/>
      <c r="R27373" s="2" t="s">
        <v>83320</v>
      </c>
      <c r="S27373" s="2"/>
      <c r="T27373" s="2"/>
      <c r="U27373" s="3"/>
      <c r="V27373" s="2">
        <v>4987123557016</v>
      </c>
      <c r="W27373" s="3"/>
      <c r="X27373" s="2"/>
      <c r="Y27373" s="2"/>
      <c r="Z27373" s="2"/>
      <c r="AA27373" s="2"/>
      <c r="AB27373" s="2"/>
      <c r="AC27373" s="2"/>
      <c r="AD27373" s="2"/>
      <c r="AE27373" s="2"/>
      <c r="AF27373" s="2"/>
      <c r="AG27373" s="2"/>
      <c r="AH27373" s="2"/>
      <c r="AI27373" s="2"/>
      <c r="AJ27373" s="2"/>
      <c r="AK27373" s="2"/>
      <c r="AL27373" s="2"/>
      <c r="AM27373" s="2"/>
      <c r="AN27373" s="2"/>
      <c r="AO27373" s="2"/>
      <c r="AP27373" s="2"/>
      <c r="AQ27373" s="2"/>
      <c r="AR27373" s="2"/>
      <c r="AS27373" s="2"/>
      <c r="AT27373" s="2"/>
      <c r="AU27373" s="2"/>
    </row>
    <row r="27374" spans="1:47" x14ac:dyDescent="0.45">
      <c r="A27374" t="s">
        <v>52</v>
      </c>
      <c r="B27374" t="s">
        <v>60914</v>
      </c>
      <c r="C27374" s="1">
        <v>14987155497035</v>
      </c>
      <c r="D27374" s="1">
        <v>100</v>
      </c>
      <c r="E27374" t="s">
        <v>53</v>
      </c>
      <c r="F27374">
        <v>10</v>
      </c>
      <c r="G27374" t="s">
        <v>53</v>
      </c>
      <c r="H27374" t="s">
        <v>50</v>
      </c>
      <c r="I27374" t="s">
        <v>60911</v>
      </c>
      <c r="J27374" t="s">
        <v>60912</v>
      </c>
      <c r="K27374" t="s">
        <v>60913</v>
      </c>
      <c r="M27374" t="s">
        <v>248</v>
      </c>
      <c r="N27374" t="s">
        <v>51</v>
      </c>
      <c r="R27374" t="s">
        <v>83320</v>
      </c>
      <c r="V27374">
        <v>4987155497533</v>
      </c>
    </row>
    <row r="27375" spans="1:47" x14ac:dyDescent="0.45">
      <c r="A27375" s="2" t="s">
        <v>52</v>
      </c>
      <c r="B27375" s="2" t="s">
        <v>17797</v>
      </c>
      <c r="C27375" s="3">
        <v>14987813801907</v>
      </c>
      <c r="D27375" s="3">
        <v>100</v>
      </c>
      <c r="E27375" s="2" t="s">
        <v>53</v>
      </c>
      <c r="F27375" s="2">
        <v>10</v>
      </c>
      <c r="G27375" s="2" t="s">
        <v>53</v>
      </c>
      <c r="H27375" s="2" t="s">
        <v>50</v>
      </c>
      <c r="I27375" s="2" t="s">
        <v>17796</v>
      </c>
      <c r="J27375" s="2" t="s">
        <v>17793</v>
      </c>
      <c r="K27375" s="2" t="s">
        <v>17794</v>
      </c>
      <c r="L27375" s="2"/>
      <c r="M27375" s="2" t="s">
        <v>248</v>
      </c>
      <c r="N27375" s="2" t="s">
        <v>51</v>
      </c>
      <c r="O27375" s="2"/>
      <c r="P27375" s="2"/>
      <c r="Q27375" s="2"/>
      <c r="R27375" s="2" t="s">
        <v>83320</v>
      </c>
      <c r="S27375" s="2"/>
      <c r="T27375" s="2"/>
      <c r="U27375" s="3"/>
      <c r="V27375" s="2">
        <v>4987813801917</v>
      </c>
      <c r="W27375" s="3"/>
      <c r="X27375" s="2">
        <v>24987813801904</v>
      </c>
      <c r="Y27375" s="2"/>
      <c r="Z27375" s="2"/>
      <c r="AA27375" s="2"/>
      <c r="AB27375" s="2"/>
      <c r="AC27375" s="2"/>
      <c r="AD27375" s="2"/>
      <c r="AE27375" s="2"/>
      <c r="AF27375" s="2"/>
      <c r="AG27375" s="2"/>
      <c r="AH27375" s="2"/>
      <c r="AI27375" s="2"/>
      <c r="AJ27375" s="2"/>
      <c r="AK27375" s="2"/>
      <c r="AL27375" s="2"/>
      <c r="AM27375" s="2"/>
      <c r="AN27375" s="2"/>
      <c r="AO27375" s="2"/>
      <c r="AP27375" s="2"/>
      <c r="AQ27375" s="2"/>
      <c r="AR27375" s="2"/>
      <c r="AS27375" s="2"/>
      <c r="AT27375" s="2"/>
      <c r="AU27375" s="2"/>
    </row>
    <row r="27376" spans="1:47" x14ac:dyDescent="0.45">
      <c r="A27376" t="s">
        <v>52</v>
      </c>
      <c r="B27376" t="s">
        <v>17797</v>
      </c>
      <c r="C27376" s="1">
        <v>14987190006216</v>
      </c>
      <c r="D27376" s="1">
        <v>100</v>
      </c>
      <c r="E27376" t="s">
        <v>53</v>
      </c>
      <c r="F27376">
        <v>10</v>
      </c>
      <c r="G27376" t="s">
        <v>53</v>
      </c>
      <c r="H27376" t="s">
        <v>50</v>
      </c>
      <c r="I27376" t="s">
        <v>17796</v>
      </c>
      <c r="J27376" t="s">
        <v>17793</v>
      </c>
      <c r="K27376" t="s">
        <v>17794</v>
      </c>
      <c r="M27376" t="s">
        <v>248</v>
      </c>
      <c r="N27376" t="s">
        <v>51</v>
      </c>
      <c r="R27376" t="s">
        <v>83320</v>
      </c>
      <c r="V27376">
        <v>4987190851611</v>
      </c>
      <c r="X27376">
        <v>24987190006213</v>
      </c>
    </row>
    <row r="27377" spans="1:47" x14ac:dyDescent="0.45">
      <c r="A27377" s="2" t="s">
        <v>52</v>
      </c>
      <c r="B27377" s="2" t="s">
        <v>24257</v>
      </c>
      <c r="C27377" s="3">
        <v>14987114218008</v>
      </c>
      <c r="D27377" s="3">
        <v>100</v>
      </c>
      <c r="E27377" s="2" t="s">
        <v>53</v>
      </c>
      <c r="F27377" s="2">
        <v>10</v>
      </c>
      <c r="G27377" s="2" t="s">
        <v>53</v>
      </c>
      <c r="H27377" s="2" t="s">
        <v>50</v>
      </c>
      <c r="I27377" s="2" t="s">
        <v>24256</v>
      </c>
      <c r="J27377" s="2" t="s">
        <v>17793</v>
      </c>
      <c r="K27377" s="2" t="s">
        <v>17794</v>
      </c>
      <c r="L27377" s="2"/>
      <c r="M27377" s="2" t="s">
        <v>248</v>
      </c>
      <c r="N27377" s="2" t="s">
        <v>51</v>
      </c>
      <c r="O27377" s="2"/>
      <c r="P27377" s="2"/>
      <c r="Q27377" s="2"/>
      <c r="R27377" s="2" t="s">
        <v>83320</v>
      </c>
      <c r="S27377" s="2"/>
      <c r="T27377" s="2"/>
      <c r="U27377" s="3"/>
      <c r="V27377" s="2">
        <v>4987114218094</v>
      </c>
      <c r="W27377" s="3"/>
      <c r="X27377" s="2">
        <v>24987114218005</v>
      </c>
      <c r="Y27377" s="2">
        <v>20210826</v>
      </c>
      <c r="Z27377" s="2">
        <v>202306</v>
      </c>
      <c r="AA27377" s="2"/>
      <c r="AB27377" s="2"/>
      <c r="AC27377" s="2"/>
      <c r="AD27377" s="2"/>
      <c r="AE27377" s="2"/>
      <c r="AF27377" s="2"/>
      <c r="AG27377" s="2"/>
      <c r="AH27377" s="2"/>
      <c r="AI27377" s="2"/>
      <c r="AJ27377" s="2"/>
      <c r="AK27377" s="2"/>
      <c r="AL27377" s="2"/>
      <c r="AM27377" s="2"/>
      <c r="AN27377" s="2"/>
      <c r="AO27377" s="2"/>
      <c r="AP27377" s="2"/>
      <c r="AQ27377" s="2"/>
      <c r="AR27377" s="2"/>
      <c r="AS27377" s="2"/>
      <c r="AT27377" s="2"/>
      <c r="AU27377" s="2"/>
    </row>
    <row r="27378" spans="1:47" x14ac:dyDescent="0.45">
      <c r="A27378" t="s">
        <v>52</v>
      </c>
      <c r="B27378" t="s">
        <v>24257</v>
      </c>
      <c r="C27378" s="1">
        <v>14987901015506</v>
      </c>
      <c r="D27378" s="1">
        <v>100</v>
      </c>
      <c r="E27378" t="s">
        <v>53</v>
      </c>
      <c r="F27378">
        <v>10</v>
      </c>
      <c r="G27378" t="s">
        <v>53</v>
      </c>
      <c r="H27378" t="s">
        <v>50</v>
      </c>
      <c r="I27378" t="s">
        <v>24256</v>
      </c>
      <c r="J27378" t="s">
        <v>17793</v>
      </c>
      <c r="K27378" t="s">
        <v>17794</v>
      </c>
      <c r="M27378" t="s">
        <v>248</v>
      </c>
      <c r="N27378" t="s">
        <v>51</v>
      </c>
      <c r="R27378" t="s">
        <v>83320</v>
      </c>
      <c r="V27378">
        <v>4987901015592</v>
      </c>
      <c r="X27378">
        <v>24987901015503</v>
      </c>
    </row>
    <row r="27379" spans="1:47" x14ac:dyDescent="0.45">
      <c r="A27379" s="2" t="s">
        <v>52</v>
      </c>
      <c r="B27379" s="2" t="s">
        <v>28771</v>
      </c>
      <c r="C27379" s="3">
        <v>14987901015506</v>
      </c>
      <c r="D27379" s="3">
        <v>100</v>
      </c>
      <c r="E27379" s="2" t="s">
        <v>53</v>
      </c>
      <c r="F27379" s="2">
        <v>10</v>
      </c>
      <c r="G27379" s="2" t="s">
        <v>53</v>
      </c>
      <c r="H27379" s="2" t="s">
        <v>50</v>
      </c>
      <c r="I27379" s="2" t="s">
        <v>24256</v>
      </c>
      <c r="J27379" s="2" t="s">
        <v>17793</v>
      </c>
      <c r="K27379" s="2" t="s">
        <v>17794</v>
      </c>
      <c r="L27379" s="2"/>
      <c r="M27379" s="2" t="s">
        <v>248</v>
      </c>
      <c r="N27379" s="2" t="s">
        <v>51</v>
      </c>
      <c r="O27379" s="2"/>
      <c r="P27379" s="2"/>
      <c r="Q27379" s="2"/>
      <c r="R27379" s="2" t="s">
        <v>83320</v>
      </c>
      <c r="S27379" s="2"/>
      <c r="T27379" s="2"/>
      <c r="U27379" s="3"/>
      <c r="V27379" s="2">
        <v>4987114218094</v>
      </c>
      <c r="W27379" s="3" t="s">
        <v>83706</v>
      </c>
      <c r="X27379" s="2">
        <v>24987901015503</v>
      </c>
      <c r="Y27379" s="2"/>
      <c r="Z27379" s="2"/>
      <c r="AA27379" s="2"/>
      <c r="AB27379" s="2"/>
      <c r="AC27379" s="2"/>
      <c r="AD27379" s="2"/>
      <c r="AE27379" s="2"/>
      <c r="AF27379" s="2"/>
      <c r="AG27379" s="2"/>
      <c r="AH27379" s="2"/>
      <c r="AI27379" s="2"/>
      <c r="AJ27379" s="2"/>
      <c r="AK27379" s="2"/>
      <c r="AL27379" s="2"/>
      <c r="AM27379" s="2"/>
      <c r="AN27379" s="2"/>
      <c r="AO27379" s="2"/>
      <c r="AP27379" s="2"/>
      <c r="AQ27379" s="2"/>
      <c r="AR27379" s="2"/>
      <c r="AS27379" s="2"/>
      <c r="AT27379" s="2"/>
      <c r="AU27379" s="2"/>
    </row>
    <row r="27380" spans="1:47" x14ac:dyDescent="0.45">
      <c r="A27380" t="s">
        <v>52</v>
      </c>
      <c r="B27380" t="s">
        <v>65221</v>
      </c>
      <c r="C27380" s="1">
        <v>14987376374115</v>
      </c>
      <c r="D27380" s="1">
        <v>100</v>
      </c>
      <c r="E27380" t="s">
        <v>53</v>
      </c>
      <c r="F27380">
        <v>10</v>
      </c>
      <c r="G27380" t="s">
        <v>53</v>
      </c>
      <c r="H27380" t="s">
        <v>50</v>
      </c>
      <c r="I27380" t="s">
        <v>65218</v>
      </c>
      <c r="J27380" t="s">
        <v>65219</v>
      </c>
      <c r="K27380" t="s">
        <v>65220</v>
      </c>
      <c r="L27380">
        <v>20240331</v>
      </c>
      <c r="M27380" t="s">
        <v>248</v>
      </c>
      <c r="N27380" t="s">
        <v>51</v>
      </c>
      <c r="R27380" t="s">
        <v>83320</v>
      </c>
      <c r="V27380">
        <v>4987376374194</v>
      </c>
      <c r="X27380">
        <v>24987376374112</v>
      </c>
    </row>
    <row r="27381" spans="1:47" x14ac:dyDescent="0.45">
      <c r="A27381" s="2" t="s">
        <v>16</v>
      </c>
      <c r="B27381" s="2" t="s">
        <v>27180</v>
      </c>
      <c r="C27381" s="3">
        <v>14987672794303</v>
      </c>
      <c r="D27381" s="3">
        <v>1</v>
      </c>
      <c r="E27381" s="2" t="s">
        <v>22</v>
      </c>
      <c r="F27381" s="2">
        <v>1</v>
      </c>
      <c r="G27381" s="2" t="s">
        <v>22</v>
      </c>
      <c r="H27381" s="2" t="s">
        <v>14</v>
      </c>
      <c r="I27381" s="2" t="s">
        <v>27178</v>
      </c>
      <c r="J27381" s="2" t="s">
        <v>27179</v>
      </c>
      <c r="K27381" s="2" t="s">
        <v>27178</v>
      </c>
      <c r="L27381" s="2"/>
      <c r="M27381" s="2" t="s">
        <v>8717</v>
      </c>
      <c r="N27381" s="2" t="s">
        <v>15</v>
      </c>
      <c r="O27381" s="2"/>
      <c r="P27381" s="2"/>
      <c r="Q27381" s="2"/>
      <c r="R27381" s="2" t="s">
        <v>83320</v>
      </c>
      <c r="S27381" s="2"/>
      <c r="T27381" s="2"/>
      <c r="U27381" s="3"/>
      <c r="V27381" s="2">
        <v>4987672430051</v>
      </c>
      <c r="W27381" s="3"/>
      <c r="X27381" s="2">
        <v>24987672794300</v>
      </c>
      <c r="Y27381" s="2"/>
      <c r="Z27381" s="2"/>
      <c r="AA27381" s="2"/>
      <c r="AB27381" s="2"/>
      <c r="AC27381" s="2"/>
      <c r="AD27381" s="2"/>
      <c r="AE27381" s="2"/>
      <c r="AF27381" s="2"/>
      <c r="AG27381" s="2"/>
      <c r="AH27381" s="2"/>
      <c r="AI27381" s="2"/>
      <c r="AJ27381" s="2"/>
      <c r="AK27381" s="2"/>
      <c r="AL27381" s="2"/>
      <c r="AM27381" s="2"/>
      <c r="AN27381" s="2"/>
      <c r="AO27381" s="2"/>
      <c r="AP27381" s="2"/>
      <c r="AQ27381" s="2"/>
      <c r="AR27381" s="2"/>
      <c r="AS27381" s="2"/>
      <c r="AT27381" s="2"/>
      <c r="AU27381" s="2"/>
    </row>
    <row r="27382" spans="1:47" x14ac:dyDescent="0.45">
      <c r="A27382" t="s">
        <v>16</v>
      </c>
      <c r="B27382" t="s">
        <v>27180</v>
      </c>
      <c r="C27382" s="1">
        <v>14987224087709</v>
      </c>
      <c r="D27382" s="1">
        <v>1</v>
      </c>
      <c r="E27382" t="s">
        <v>22</v>
      </c>
      <c r="F27382">
        <v>1</v>
      </c>
      <c r="G27382" t="s">
        <v>22</v>
      </c>
      <c r="H27382" t="s">
        <v>14</v>
      </c>
      <c r="I27382" t="s">
        <v>27178</v>
      </c>
      <c r="J27382" t="s">
        <v>27179</v>
      </c>
      <c r="K27382" t="s">
        <v>27178</v>
      </c>
      <c r="M27382" t="s">
        <v>8717</v>
      </c>
      <c r="N27382" t="s">
        <v>15</v>
      </c>
      <c r="R27382" t="s">
        <v>83320</v>
      </c>
      <c r="V27382">
        <v>4987224722108</v>
      </c>
      <c r="X27382">
        <v>24987224087706</v>
      </c>
    </row>
    <row r="27383" spans="1:47" x14ac:dyDescent="0.45">
      <c r="A27383" s="2" t="s">
        <v>16</v>
      </c>
      <c r="B27383" s="2" t="s">
        <v>27180</v>
      </c>
      <c r="C27383" s="3">
        <v>14987431291999</v>
      </c>
      <c r="D27383" s="3">
        <v>1</v>
      </c>
      <c r="E27383" s="2" t="s">
        <v>22</v>
      </c>
      <c r="F27383" s="2">
        <v>1</v>
      </c>
      <c r="G27383" s="2" t="s">
        <v>22</v>
      </c>
      <c r="H27383" s="2" t="s">
        <v>14</v>
      </c>
      <c r="I27383" s="2" t="s">
        <v>27178</v>
      </c>
      <c r="J27383" s="2" t="s">
        <v>27179</v>
      </c>
      <c r="K27383" s="2" t="s">
        <v>27178</v>
      </c>
      <c r="L27383" s="2"/>
      <c r="M27383" s="2" t="s">
        <v>8717</v>
      </c>
      <c r="N27383" s="2" t="s">
        <v>15</v>
      </c>
      <c r="O27383" s="2"/>
      <c r="P27383" s="2"/>
      <c r="Q27383" s="2"/>
      <c r="R27383" s="2" t="s">
        <v>83320</v>
      </c>
      <c r="S27383" s="2"/>
      <c r="T27383" s="2"/>
      <c r="U27383" s="3"/>
      <c r="V27383" s="2">
        <v>4987431203292</v>
      </c>
      <c r="W27383" s="3"/>
      <c r="X27383" s="2">
        <v>24987431291996</v>
      </c>
      <c r="Y27383" s="2"/>
      <c r="Z27383" s="2"/>
      <c r="AA27383" s="2"/>
      <c r="AB27383" s="2"/>
      <c r="AC27383" s="2"/>
      <c r="AD27383" s="2"/>
      <c r="AE27383" s="2"/>
      <c r="AF27383" s="2"/>
      <c r="AG27383" s="2"/>
      <c r="AH27383" s="2"/>
      <c r="AI27383" s="2"/>
      <c r="AJ27383" s="2"/>
      <c r="AK27383" s="2"/>
      <c r="AL27383" s="2"/>
      <c r="AM27383" s="2"/>
      <c r="AN27383" s="2"/>
      <c r="AO27383" s="2"/>
      <c r="AP27383" s="2"/>
      <c r="AQ27383" s="2"/>
      <c r="AR27383" s="2"/>
      <c r="AS27383" s="2"/>
      <c r="AT27383" s="2"/>
      <c r="AU27383" s="2"/>
    </row>
    <row r="27384" spans="1:47" x14ac:dyDescent="0.45">
      <c r="A27384" t="s">
        <v>16</v>
      </c>
      <c r="B27384" t="s">
        <v>13855</v>
      </c>
      <c r="C27384" s="1">
        <v>14987614406318</v>
      </c>
      <c r="D27384" s="1">
        <v>10</v>
      </c>
      <c r="E27384" t="s">
        <v>22</v>
      </c>
      <c r="F27384">
        <v>1</v>
      </c>
      <c r="G27384" t="s">
        <v>22</v>
      </c>
      <c r="H27384" t="s">
        <v>14</v>
      </c>
      <c r="I27384" t="s">
        <v>13853</v>
      </c>
      <c r="J27384" t="s">
        <v>13854</v>
      </c>
      <c r="K27384" t="s">
        <v>13853</v>
      </c>
      <c r="M27384" t="s">
        <v>5159</v>
      </c>
      <c r="N27384" t="s">
        <v>36</v>
      </c>
      <c r="R27384" t="s">
        <v>83320</v>
      </c>
      <c r="V27384">
        <v>4987614406366</v>
      </c>
    </row>
    <row r="27385" spans="1:47" x14ac:dyDescent="0.45">
      <c r="A27385" s="2" t="s">
        <v>16</v>
      </c>
      <c r="B27385" s="2" t="s">
        <v>13855</v>
      </c>
      <c r="C27385" s="3">
        <v>14987614406325</v>
      </c>
      <c r="D27385" s="3">
        <v>5</v>
      </c>
      <c r="E27385" s="2" t="s">
        <v>22</v>
      </c>
      <c r="F27385" s="2">
        <v>1</v>
      </c>
      <c r="G27385" s="2" t="s">
        <v>22</v>
      </c>
      <c r="H27385" s="2" t="s">
        <v>14</v>
      </c>
      <c r="I27385" s="2" t="s">
        <v>13853</v>
      </c>
      <c r="J27385" s="2" t="s">
        <v>13854</v>
      </c>
      <c r="K27385" s="2" t="s">
        <v>13853</v>
      </c>
      <c r="L27385" s="2"/>
      <c r="M27385" s="2" t="s">
        <v>5159</v>
      </c>
      <c r="N27385" s="2" t="s">
        <v>36</v>
      </c>
      <c r="O27385" s="2"/>
      <c r="P27385" s="2"/>
      <c r="Q27385" s="2"/>
      <c r="R27385" s="2" t="s">
        <v>83320</v>
      </c>
      <c r="S27385" s="2"/>
      <c r="T27385" s="2"/>
      <c r="U27385" s="3"/>
      <c r="V27385" s="2">
        <v>4987614406366</v>
      </c>
      <c r="W27385" s="3"/>
      <c r="X27385" s="2"/>
      <c r="Y27385" s="2"/>
      <c r="Z27385" s="2"/>
      <c r="AA27385" s="2"/>
      <c r="AB27385" s="2"/>
      <c r="AC27385" s="2"/>
      <c r="AD27385" s="2"/>
      <c r="AE27385" s="2"/>
      <c r="AF27385" s="2"/>
      <c r="AG27385" s="2"/>
      <c r="AH27385" s="2"/>
      <c r="AI27385" s="2"/>
      <c r="AJ27385" s="2"/>
      <c r="AK27385" s="2"/>
      <c r="AL27385" s="2"/>
      <c r="AM27385" s="2"/>
      <c r="AN27385" s="2"/>
      <c r="AO27385" s="2"/>
      <c r="AP27385" s="2"/>
      <c r="AQ27385" s="2"/>
      <c r="AR27385" s="2"/>
      <c r="AS27385" s="2"/>
      <c r="AT27385" s="2"/>
      <c r="AU27385" s="2"/>
    </row>
    <row r="27386" spans="1:47" x14ac:dyDescent="0.45">
      <c r="A27386" t="s">
        <v>16</v>
      </c>
      <c r="B27386" t="s">
        <v>72009</v>
      </c>
      <c r="C27386" s="1">
        <v>14987170007851</v>
      </c>
      <c r="D27386" s="1">
        <v>10</v>
      </c>
      <c r="E27386" t="s">
        <v>22</v>
      </c>
      <c r="F27386">
        <v>1</v>
      </c>
      <c r="G27386" t="s">
        <v>22</v>
      </c>
      <c r="H27386" t="s">
        <v>14</v>
      </c>
      <c r="I27386" t="s">
        <v>72006</v>
      </c>
      <c r="J27386" t="s">
        <v>72007</v>
      </c>
      <c r="K27386" t="s">
        <v>72008</v>
      </c>
      <c r="M27386" t="s">
        <v>1766</v>
      </c>
      <c r="N27386" t="s">
        <v>177</v>
      </c>
      <c r="R27386" t="s">
        <v>83320</v>
      </c>
      <c r="V27386">
        <v>4987170011639</v>
      </c>
      <c r="X27386">
        <v>24987170007858</v>
      </c>
    </row>
    <row r="27387" spans="1:47" x14ac:dyDescent="0.45">
      <c r="A27387" s="2" t="s">
        <v>16</v>
      </c>
      <c r="B27387" s="2" t="s">
        <v>72013</v>
      </c>
      <c r="C27387" s="3">
        <v>14987170007868</v>
      </c>
      <c r="D27387" s="3">
        <v>1</v>
      </c>
      <c r="E27387" s="2" t="s">
        <v>22</v>
      </c>
      <c r="F27387" s="2">
        <v>1</v>
      </c>
      <c r="G27387" s="2" t="s">
        <v>22</v>
      </c>
      <c r="H27387" s="2" t="s">
        <v>14</v>
      </c>
      <c r="I27387" s="2" t="s">
        <v>72010</v>
      </c>
      <c r="J27387" s="2" t="s">
        <v>72011</v>
      </c>
      <c r="K27387" s="2" t="s">
        <v>72012</v>
      </c>
      <c r="L27387" s="2"/>
      <c r="M27387" s="2" t="s">
        <v>176</v>
      </c>
      <c r="N27387" s="2" t="s">
        <v>177</v>
      </c>
      <c r="O27387" s="2"/>
      <c r="P27387" s="2"/>
      <c r="Q27387" s="2"/>
      <c r="R27387" s="2" t="s">
        <v>83320</v>
      </c>
      <c r="S27387" s="2"/>
      <c r="T27387" s="2"/>
      <c r="U27387" s="3"/>
      <c r="V27387" s="2">
        <v>4987170011646</v>
      </c>
      <c r="W27387" s="3"/>
      <c r="X27387" s="2">
        <v>24987170007865</v>
      </c>
      <c r="Y27387" s="2"/>
      <c r="Z27387" s="2"/>
      <c r="AA27387" s="2"/>
      <c r="AB27387" s="2"/>
      <c r="AC27387" s="2"/>
      <c r="AD27387" s="2"/>
      <c r="AE27387" s="2"/>
      <c r="AF27387" s="2"/>
      <c r="AG27387" s="2"/>
      <c r="AH27387" s="2"/>
      <c r="AI27387" s="2"/>
      <c r="AJ27387" s="2"/>
      <c r="AK27387" s="2"/>
      <c r="AL27387" s="2"/>
      <c r="AM27387" s="2"/>
      <c r="AN27387" s="2"/>
      <c r="AO27387" s="2"/>
      <c r="AP27387" s="2"/>
      <c r="AQ27387" s="2"/>
      <c r="AR27387" s="2"/>
      <c r="AS27387" s="2"/>
      <c r="AT27387" s="2"/>
      <c r="AU27387" s="2"/>
    </row>
    <row r="27388" spans="1:47" x14ac:dyDescent="0.45">
      <c r="A27388" t="s">
        <v>52</v>
      </c>
      <c r="B27388" t="s">
        <v>6117</v>
      </c>
      <c r="C27388" s="1">
        <v>14987233177606</v>
      </c>
      <c r="D27388" s="1">
        <v>100</v>
      </c>
      <c r="E27388" t="s">
        <v>67</v>
      </c>
      <c r="F27388">
        <v>10</v>
      </c>
      <c r="G27388" t="s">
        <v>67</v>
      </c>
      <c r="H27388" t="s">
        <v>50</v>
      </c>
      <c r="I27388" t="s">
        <v>6114</v>
      </c>
      <c r="J27388" t="s">
        <v>6115</v>
      </c>
      <c r="K27388" t="s">
        <v>6116</v>
      </c>
      <c r="M27388" t="s">
        <v>204</v>
      </c>
      <c r="N27388" t="s">
        <v>67</v>
      </c>
      <c r="R27388" t="s">
        <v>83320</v>
      </c>
      <c r="V27388">
        <v>4987233744269</v>
      </c>
      <c r="X27388">
        <v>24987233177603</v>
      </c>
      <c r="Y27388">
        <v>20200900</v>
      </c>
    </row>
    <row r="27389" spans="1:47" x14ac:dyDescent="0.45">
      <c r="A27389" s="2" t="s">
        <v>52</v>
      </c>
      <c r="B27389" s="2" t="s">
        <v>6117</v>
      </c>
      <c r="C27389" s="3">
        <v>14987233177613</v>
      </c>
      <c r="D27389" s="3">
        <v>1000</v>
      </c>
      <c r="E27389" s="2" t="s">
        <v>67</v>
      </c>
      <c r="F27389" s="2">
        <v>10</v>
      </c>
      <c r="G27389" s="2" t="s">
        <v>67</v>
      </c>
      <c r="H27389" s="2" t="s">
        <v>50</v>
      </c>
      <c r="I27389" s="2" t="s">
        <v>6114</v>
      </c>
      <c r="J27389" s="2" t="s">
        <v>6115</v>
      </c>
      <c r="K27389" s="2" t="s">
        <v>6116</v>
      </c>
      <c r="L27389" s="2"/>
      <c r="M27389" s="2" t="s">
        <v>204</v>
      </c>
      <c r="N27389" s="2" t="s">
        <v>67</v>
      </c>
      <c r="O27389" s="2"/>
      <c r="P27389" s="2"/>
      <c r="Q27389" s="2"/>
      <c r="R27389" s="2" t="s">
        <v>83320</v>
      </c>
      <c r="S27389" s="2"/>
      <c r="T27389" s="2"/>
      <c r="U27389" s="3"/>
      <c r="V27389" s="2">
        <v>4987233744269</v>
      </c>
      <c r="W27389" s="3"/>
      <c r="X27389" s="2">
        <v>24987233177610</v>
      </c>
      <c r="Y27389" s="2">
        <v>20180430</v>
      </c>
      <c r="Z27389" s="2"/>
      <c r="AA27389" s="2"/>
      <c r="AB27389" s="2"/>
      <c r="AC27389" s="2"/>
      <c r="AD27389" s="2"/>
      <c r="AE27389" s="2"/>
      <c r="AF27389" s="2"/>
      <c r="AG27389" s="2"/>
      <c r="AH27389" s="2"/>
      <c r="AI27389" s="2"/>
      <c r="AJ27389" s="2"/>
      <c r="AK27389" s="2"/>
      <c r="AL27389" s="2"/>
      <c r="AM27389" s="2"/>
      <c r="AN27389" s="2"/>
      <c r="AO27389" s="2"/>
      <c r="AP27389" s="2"/>
      <c r="AQ27389" s="2"/>
      <c r="AR27389" s="2"/>
      <c r="AS27389" s="2"/>
      <c r="AT27389" s="2"/>
      <c r="AU27389" s="2"/>
    </row>
    <row r="27390" spans="1:47" x14ac:dyDescent="0.45">
      <c r="A27390" t="s">
        <v>52</v>
      </c>
      <c r="B27390" t="s">
        <v>6117</v>
      </c>
      <c r="C27390" s="1">
        <v>14987376245200</v>
      </c>
      <c r="D27390" s="1">
        <v>100</v>
      </c>
      <c r="E27390" t="s">
        <v>67</v>
      </c>
      <c r="F27390">
        <v>10</v>
      </c>
      <c r="G27390" t="s">
        <v>67</v>
      </c>
      <c r="H27390" t="s">
        <v>50</v>
      </c>
      <c r="I27390" t="s">
        <v>6114</v>
      </c>
      <c r="J27390" t="s">
        <v>6115</v>
      </c>
      <c r="K27390" t="s">
        <v>6116</v>
      </c>
      <c r="M27390" t="s">
        <v>204</v>
      </c>
      <c r="N27390" t="s">
        <v>67</v>
      </c>
      <c r="R27390" t="s">
        <v>83320</v>
      </c>
      <c r="V27390">
        <v>4987376245258</v>
      </c>
      <c r="X27390">
        <v>24987376245207</v>
      </c>
    </row>
    <row r="27391" spans="1:47" x14ac:dyDescent="0.45">
      <c r="A27391" s="2" t="s">
        <v>16</v>
      </c>
      <c r="B27391" s="2" t="s">
        <v>6120</v>
      </c>
      <c r="C27391" s="3">
        <v>14987233167669</v>
      </c>
      <c r="D27391" s="3">
        <v>10</v>
      </c>
      <c r="E27391" s="2" t="s">
        <v>448</v>
      </c>
      <c r="F27391" s="2">
        <v>1</v>
      </c>
      <c r="G27391" s="2" t="s">
        <v>448</v>
      </c>
      <c r="H27391" s="2" t="s">
        <v>14</v>
      </c>
      <c r="I27391" s="2" t="s">
        <v>6118</v>
      </c>
      <c r="J27391" s="2" t="s">
        <v>6119</v>
      </c>
      <c r="K27391" s="2" t="s">
        <v>6118</v>
      </c>
      <c r="L27391" s="2"/>
      <c r="M27391" s="2" t="s">
        <v>3160</v>
      </c>
      <c r="N27391" s="2" t="s">
        <v>15</v>
      </c>
      <c r="O27391" s="2"/>
      <c r="P27391" s="2"/>
      <c r="Q27391" s="2"/>
      <c r="R27391" s="2" t="s">
        <v>83320</v>
      </c>
      <c r="S27391" s="2"/>
      <c r="T27391" s="2"/>
      <c r="U27391" s="3"/>
      <c r="V27391" s="2">
        <v>4987233742395</v>
      </c>
      <c r="W27391" s="3"/>
      <c r="X27391" s="2">
        <v>24987233167666</v>
      </c>
      <c r="Y27391" s="2">
        <v>20200900</v>
      </c>
      <c r="Z27391" s="2"/>
      <c r="AA27391" s="2"/>
      <c r="AB27391" s="2"/>
      <c r="AC27391" s="2"/>
      <c r="AD27391" s="2"/>
      <c r="AE27391" s="2"/>
      <c r="AF27391" s="2"/>
      <c r="AG27391" s="2"/>
      <c r="AH27391" s="2"/>
      <c r="AI27391" s="2"/>
      <c r="AJ27391" s="2"/>
      <c r="AK27391" s="2"/>
      <c r="AL27391" s="2"/>
      <c r="AM27391" s="2"/>
      <c r="AN27391" s="2"/>
      <c r="AO27391" s="2"/>
      <c r="AP27391" s="2"/>
      <c r="AQ27391" s="2"/>
      <c r="AR27391" s="2"/>
      <c r="AS27391" s="2"/>
      <c r="AT27391" s="2"/>
      <c r="AU27391" s="2"/>
    </row>
    <row r="27392" spans="1:47" x14ac:dyDescent="0.45">
      <c r="A27392" t="s">
        <v>16</v>
      </c>
      <c r="B27392" t="s">
        <v>6120</v>
      </c>
      <c r="C27392" s="1">
        <v>14987376244708</v>
      </c>
      <c r="D27392" s="1">
        <v>10</v>
      </c>
      <c r="E27392" t="s">
        <v>448</v>
      </c>
      <c r="F27392">
        <v>1</v>
      </c>
      <c r="G27392" t="s">
        <v>448</v>
      </c>
      <c r="H27392" t="s">
        <v>14</v>
      </c>
      <c r="I27392" t="s">
        <v>6118</v>
      </c>
      <c r="J27392" t="s">
        <v>6119</v>
      </c>
      <c r="K27392" t="s">
        <v>6118</v>
      </c>
      <c r="M27392" t="s">
        <v>3160</v>
      </c>
      <c r="N27392" t="s">
        <v>15</v>
      </c>
      <c r="R27392" t="s">
        <v>83320</v>
      </c>
      <c r="V27392">
        <v>4987376244756</v>
      </c>
      <c r="X27392">
        <v>24987376244705</v>
      </c>
    </row>
    <row r="27393" spans="1:47" x14ac:dyDescent="0.45">
      <c r="A27393" s="2" t="s">
        <v>16</v>
      </c>
      <c r="B27393" s="2" t="s">
        <v>6123</v>
      </c>
      <c r="C27393" s="3">
        <v>14987233176746</v>
      </c>
      <c r="D27393" s="3">
        <v>10</v>
      </c>
      <c r="E27393" s="2" t="s">
        <v>448</v>
      </c>
      <c r="F27393" s="2">
        <v>1</v>
      </c>
      <c r="G27393" s="2" t="s">
        <v>448</v>
      </c>
      <c r="H27393" s="2" t="s">
        <v>14</v>
      </c>
      <c r="I27393" s="2" t="s">
        <v>6121</v>
      </c>
      <c r="J27393" s="2" t="s">
        <v>6122</v>
      </c>
      <c r="K27393" s="2" t="s">
        <v>6121</v>
      </c>
      <c r="L27393" s="2"/>
      <c r="M27393" s="2" t="s">
        <v>4043</v>
      </c>
      <c r="N27393" s="2" t="s">
        <v>15</v>
      </c>
      <c r="O27393" s="2"/>
      <c r="P27393" s="2"/>
      <c r="Q27393" s="2"/>
      <c r="R27393" s="2" t="s">
        <v>83320</v>
      </c>
      <c r="S27393" s="2"/>
      <c r="T27393" s="2"/>
      <c r="U27393" s="3"/>
      <c r="V27393" s="2">
        <v>4987233742401</v>
      </c>
      <c r="W27393" s="3"/>
      <c r="X27393" s="2">
        <v>24987233176743</v>
      </c>
      <c r="Y27393" s="2">
        <v>20200900</v>
      </c>
      <c r="Z27393" s="2"/>
      <c r="AA27393" s="2"/>
      <c r="AB27393" s="2"/>
      <c r="AC27393" s="2"/>
      <c r="AD27393" s="2"/>
      <c r="AE27393" s="2"/>
      <c r="AF27393" s="2"/>
      <c r="AG27393" s="2"/>
      <c r="AH27393" s="2"/>
      <c r="AI27393" s="2"/>
      <c r="AJ27393" s="2"/>
      <c r="AK27393" s="2"/>
      <c r="AL27393" s="2"/>
      <c r="AM27393" s="2"/>
      <c r="AN27393" s="2"/>
      <c r="AO27393" s="2"/>
      <c r="AP27393" s="2"/>
      <c r="AQ27393" s="2"/>
      <c r="AR27393" s="2"/>
      <c r="AS27393" s="2"/>
      <c r="AT27393" s="2"/>
      <c r="AU27393" s="2"/>
    </row>
    <row r="27394" spans="1:47" x14ac:dyDescent="0.45">
      <c r="A27394" t="s">
        <v>16</v>
      </c>
      <c r="B27394" t="s">
        <v>6123</v>
      </c>
      <c r="C27394" s="1">
        <v>14987376244609</v>
      </c>
      <c r="D27394" s="1">
        <v>10</v>
      </c>
      <c r="E27394" t="s">
        <v>448</v>
      </c>
      <c r="F27394">
        <v>1</v>
      </c>
      <c r="G27394" t="s">
        <v>448</v>
      </c>
      <c r="H27394" t="s">
        <v>14</v>
      </c>
      <c r="I27394" t="s">
        <v>6121</v>
      </c>
      <c r="J27394" t="s">
        <v>6122</v>
      </c>
      <c r="K27394" t="s">
        <v>6121</v>
      </c>
      <c r="M27394" t="s">
        <v>4043</v>
      </c>
      <c r="N27394" t="s">
        <v>15</v>
      </c>
      <c r="R27394" t="s">
        <v>83320</v>
      </c>
      <c r="V27394">
        <v>4987376244657</v>
      </c>
      <c r="X27394">
        <v>24987376244606</v>
      </c>
    </row>
    <row r="27395" spans="1:47" x14ac:dyDescent="0.45">
      <c r="A27395" s="2" t="s">
        <v>56</v>
      </c>
      <c r="B27395" s="2" t="s">
        <v>6126</v>
      </c>
      <c r="C27395" s="3">
        <v>14987233178863</v>
      </c>
      <c r="D27395" s="3">
        <v>100</v>
      </c>
      <c r="E27395" s="2" t="s">
        <v>87</v>
      </c>
      <c r="F27395" s="2">
        <v>100</v>
      </c>
      <c r="G27395" s="2" t="s">
        <v>87</v>
      </c>
      <c r="H27395" s="2" t="s">
        <v>50</v>
      </c>
      <c r="I27395" s="2" t="s">
        <v>6124</v>
      </c>
      <c r="J27395" s="2" t="s">
        <v>6125</v>
      </c>
      <c r="K27395" s="2" t="s">
        <v>6124</v>
      </c>
      <c r="L27395" s="2"/>
      <c r="M27395" s="2" t="s">
        <v>609</v>
      </c>
      <c r="N27395" s="2" t="s">
        <v>177</v>
      </c>
      <c r="O27395" s="2"/>
      <c r="P27395" s="2"/>
      <c r="Q27395" s="2"/>
      <c r="R27395" s="2" t="s">
        <v>83320</v>
      </c>
      <c r="S27395" s="2"/>
      <c r="T27395" s="2"/>
      <c r="U27395" s="3"/>
      <c r="V27395" s="2">
        <v>4987233742029</v>
      </c>
      <c r="W27395" s="3"/>
      <c r="X27395" s="2">
        <v>24987233178860</v>
      </c>
      <c r="Y27395" s="2">
        <v>20200900</v>
      </c>
      <c r="Z27395" s="2"/>
      <c r="AA27395" s="2"/>
      <c r="AB27395" s="2"/>
      <c r="AC27395" s="2"/>
      <c r="AD27395" s="2"/>
      <c r="AE27395" s="2"/>
      <c r="AF27395" s="2"/>
      <c r="AG27395" s="2"/>
      <c r="AH27395" s="2"/>
      <c r="AI27395" s="2"/>
      <c r="AJ27395" s="2"/>
      <c r="AK27395" s="2"/>
      <c r="AL27395" s="2"/>
      <c r="AM27395" s="2"/>
      <c r="AN27395" s="2"/>
      <c r="AO27395" s="2"/>
      <c r="AP27395" s="2"/>
      <c r="AQ27395" s="2"/>
      <c r="AR27395" s="2"/>
      <c r="AS27395" s="2"/>
      <c r="AT27395" s="2"/>
      <c r="AU27395" s="2"/>
    </row>
    <row r="27396" spans="1:47" x14ac:dyDescent="0.45">
      <c r="A27396" t="s">
        <v>56</v>
      </c>
      <c r="B27396" t="s">
        <v>6126</v>
      </c>
      <c r="C27396" s="1">
        <v>14987376245002</v>
      </c>
      <c r="D27396" s="1">
        <v>100</v>
      </c>
      <c r="E27396" t="s">
        <v>87</v>
      </c>
      <c r="F27396">
        <v>100</v>
      </c>
      <c r="G27396" t="s">
        <v>87</v>
      </c>
      <c r="H27396" t="s">
        <v>50</v>
      </c>
      <c r="I27396" t="s">
        <v>6124</v>
      </c>
      <c r="J27396" t="s">
        <v>6125</v>
      </c>
      <c r="K27396" t="s">
        <v>6124</v>
      </c>
      <c r="M27396" t="s">
        <v>609</v>
      </c>
      <c r="N27396" t="s">
        <v>177</v>
      </c>
      <c r="R27396" t="s">
        <v>83320</v>
      </c>
      <c r="V27396">
        <v>4987376245050</v>
      </c>
      <c r="X27396">
        <v>24987376245009</v>
      </c>
    </row>
    <row r="27397" spans="1:47" x14ac:dyDescent="0.45">
      <c r="A27397" s="2" t="s">
        <v>56</v>
      </c>
      <c r="B27397" s="2" t="s">
        <v>6129</v>
      </c>
      <c r="C27397" s="3">
        <v>14987233177729</v>
      </c>
      <c r="D27397" s="3">
        <v>100</v>
      </c>
      <c r="E27397" s="2" t="s">
        <v>87</v>
      </c>
      <c r="F27397" s="2">
        <v>100</v>
      </c>
      <c r="G27397" s="2" t="s">
        <v>87</v>
      </c>
      <c r="H27397" s="2" t="s">
        <v>50</v>
      </c>
      <c r="I27397" s="2" t="s">
        <v>6127</v>
      </c>
      <c r="J27397" s="2" t="s">
        <v>6128</v>
      </c>
      <c r="K27397" s="2" t="s">
        <v>6127</v>
      </c>
      <c r="L27397" s="2"/>
      <c r="M27397" s="2" t="s">
        <v>1448</v>
      </c>
      <c r="N27397" s="2" t="s">
        <v>177</v>
      </c>
      <c r="O27397" s="2"/>
      <c r="P27397" s="2"/>
      <c r="Q27397" s="2"/>
      <c r="R27397" s="2" t="s">
        <v>83320</v>
      </c>
      <c r="S27397" s="2"/>
      <c r="T27397" s="2"/>
      <c r="U27397" s="3"/>
      <c r="V27397" s="2">
        <v>4987233742043</v>
      </c>
      <c r="W27397" s="3"/>
      <c r="X27397" s="2">
        <v>24987233177726</v>
      </c>
      <c r="Y27397" s="2">
        <v>20200900</v>
      </c>
      <c r="Z27397" s="2"/>
      <c r="AA27397" s="2"/>
      <c r="AB27397" s="2"/>
      <c r="AC27397" s="2"/>
      <c r="AD27397" s="2"/>
      <c r="AE27397" s="2"/>
      <c r="AF27397" s="2"/>
      <c r="AG27397" s="2"/>
      <c r="AH27397" s="2"/>
      <c r="AI27397" s="2"/>
      <c r="AJ27397" s="2"/>
      <c r="AK27397" s="2"/>
      <c r="AL27397" s="2"/>
      <c r="AM27397" s="2"/>
      <c r="AN27397" s="2"/>
      <c r="AO27397" s="2"/>
      <c r="AP27397" s="2"/>
      <c r="AQ27397" s="2"/>
      <c r="AR27397" s="2"/>
      <c r="AS27397" s="2"/>
      <c r="AT27397" s="2"/>
      <c r="AU27397" s="2"/>
    </row>
    <row r="27398" spans="1:47" x14ac:dyDescent="0.45">
      <c r="A27398" t="s">
        <v>56</v>
      </c>
      <c r="B27398" t="s">
        <v>6129</v>
      </c>
      <c r="C27398" s="1">
        <v>14987376245101</v>
      </c>
      <c r="D27398" s="1">
        <v>100</v>
      </c>
      <c r="E27398" t="s">
        <v>87</v>
      </c>
      <c r="F27398">
        <v>100</v>
      </c>
      <c r="G27398" t="s">
        <v>87</v>
      </c>
      <c r="H27398" t="s">
        <v>50</v>
      </c>
      <c r="I27398" t="s">
        <v>6127</v>
      </c>
      <c r="J27398" t="s">
        <v>6128</v>
      </c>
      <c r="K27398" t="s">
        <v>6127</v>
      </c>
      <c r="M27398" t="s">
        <v>1448</v>
      </c>
      <c r="N27398" t="s">
        <v>177</v>
      </c>
      <c r="R27398" t="s">
        <v>83320</v>
      </c>
      <c r="V27398">
        <v>4987376245159</v>
      </c>
      <c r="X27398">
        <v>24987376245108</v>
      </c>
    </row>
    <row r="27399" spans="1:47" x14ac:dyDescent="0.45">
      <c r="A27399" s="2" t="s">
        <v>52</v>
      </c>
      <c r="B27399" s="2" t="s">
        <v>6133</v>
      </c>
      <c r="C27399" s="3">
        <v>14987233178276</v>
      </c>
      <c r="D27399" s="3">
        <v>100</v>
      </c>
      <c r="E27399" s="2" t="s">
        <v>53</v>
      </c>
      <c r="F27399" s="2">
        <v>10</v>
      </c>
      <c r="G27399" s="2" t="s">
        <v>53</v>
      </c>
      <c r="H27399" s="2" t="s">
        <v>50</v>
      </c>
      <c r="I27399" s="2" t="s">
        <v>6130</v>
      </c>
      <c r="J27399" s="2" t="s">
        <v>6131</v>
      </c>
      <c r="K27399" s="2" t="s">
        <v>6132</v>
      </c>
      <c r="L27399" s="2"/>
      <c r="M27399" s="2" t="s">
        <v>1182</v>
      </c>
      <c r="N27399" s="2" t="s">
        <v>51</v>
      </c>
      <c r="O27399" s="2"/>
      <c r="P27399" s="2"/>
      <c r="Q27399" s="2"/>
      <c r="R27399" s="2" t="s">
        <v>83320</v>
      </c>
      <c r="S27399" s="2"/>
      <c r="T27399" s="2"/>
      <c r="U27399" s="3"/>
      <c r="V27399" s="2">
        <v>4987233744290</v>
      </c>
      <c r="W27399" s="3"/>
      <c r="X27399" s="2">
        <v>24987233178273</v>
      </c>
      <c r="Y27399" s="2">
        <v>20200900</v>
      </c>
      <c r="Z27399" s="2"/>
      <c r="AA27399" s="2"/>
      <c r="AB27399" s="2"/>
      <c r="AC27399" s="2"/>
      <c r="AD27399" s="2"/>
      <c r="AE27399" s="2"/>
      <c r="AF27399" s="2"/>
      <c r="AG27399" s="2"/>
      <c r="AH27399" s="2"/>
      <c r="AI27399" s="2"/>
      <c r="AJ27399" s="2"/>
      <c r="AK27399" s="2"/>
      <c r="AL27399" s="2"/>
      <c r="AM27399" s="2"/>
      <c r="AN27399" s="2"/>
      <c r="AO27399" s="2"/>
      <c r="AP27399" s="2"/>
      <c r="AQ27399" s="2"/>
      <c r="AR27399" s="2"/>
      <c r="AS27399" s="2"/>
      <c r="AT27399" s="2"/>
      <c r="AU27399" s="2"/>
    </row>
    <row r="27400" spans="1:47" x14ac:dyDescent="0.45">
      <c r="A27400" t="s">
        <v>52</v>
      </c>
      <c r="B27400" t="s">
        <v>6133</v>
      </c>
      <c r="C27400" s="1">
        <v>14987233178399</v>
      </c>
      <c r="D27400" s="1">
        <v>1000</v>
      </c>
      <c r="E27400" t="s">
        <v>53</v>
      </c>
      <c r="F27400">
        <v>10</v>
      </c>
      <c r="G27400" t="s">
        <v>53</v>
      </c>
      <c r="H27400" t="s">
        <v>50</v>
      </c>
      <c r="I27400" t="s">
        <v>6130</v>
      </c>
      <c r="J27400" t="s">
        <v>6131</v>
      </c>
      <c r="K27400" t="s">
        <v>6132</v>
      </c>
      <c r="M27400" t="s">
        <v>1182</v>
      </c>
      <c r="N27400" t="s">
        <v>51</v>
      </c>
      <c r="R27400" t="s">
        <v>83320</v>
      </c>
      <c r="V27400">
        <v>4987233744290</v>
      </c>
      <c r="X27400">
        <v>24987233178396</v>
      </c>
      <c r="Y27400">
        <v>20131130</v>
      </c>
    </row>
    <row r="27401" spans="1:47" x14ac:dyDescent="0.45">
      <c r="A27401" s="2" t="s">
        <v>52</v>
      </c>
      <c r="B27401" s="2" t="s">
        <v>6133</v>
      </c>
      <c r="C27401" s="3">
        <v>14987376245408</v>
      </c>
      <c r="D27401" s="3">
        <v>100</v>
      </c>
      <c r="E27401" s="2" t="s">
        <v>53</v>
      </c>
      <c r="F27401" s="2">
        <v>10</v>
      </c>
      <c r="G27401" s="2" t="s">
        <v>53</v>
      </c>
      <c r="H27401" s="2" t="s">
        <v>50</v>
      </c>
      <c r="I27401" s="2" t="s">
        <v>6130</v>
      </c>
      <c r="J27401" s="2" t="s">
        <v>6131</v>
      </c>
      <c r="K27401" s="2" t="s">
        <v>6132</v>
      </c>
      <c r="L27401" s="2"/>
      <c r="M27401" s="2" t="s">
        <v>1182</v>
      </c>
      <c r="N27401" s="2" t="s">
        <v>51</v>
      </c>
      <c r="O27401" s="2"/>
      <c r="P27401" s="2"/>
      <c r="Q27401" s="2"/>
      <c r="R27401" s="2" t="s">
        <v>83320</v>
      </c>
      <c r="S27401" s="2"/>
      <c r="T27401" s="2"/>
      <c r="U27401" s="3"/>
      <c r="V27401" s="2">
        <v>4987376245456</v>
      </c>
      <c r="W27401" s="3"/>
      <c r="X27401" s="2">
        <v>24987376245405</v>
      </c>
      <c r="Y27401" s="2"/>
      <c r="Z27401" s="2"/>
      <c r="AA27401" s="2"/>
      <c r="AB27401" s="2"/>
      <c r="AC27401" s="2"/>
      <c r="AD27401" s="2"/>
      <c r="AE27401" s="2"/>
      <c r="AF27401" s="2"/>
      <c r="AG27401" s="2"/>
      <c r="AH27401" s="2"/>
      <c r="AI27401" s="2"/>
      <c r="AJ27401" s="2"/>
      <c r="AK27401" s="2"/>
      <c r="AL27401" s="2"/>
      <c r="AM27401" s="2"/>
      <c r="AN27401" s="2"/>
      <c r="AO27401" s="2"/>
      <c r="AP27401" s="2"/>
      <c r="AQ27401" s="2"/>
      <c r="AR27401" s="2"/>
      <c r="AS27401" s="2"/>
      <c r="AT27401" s="2"/>
      <c r="AU27401" s="2"/>
    </row>
    <row r="27402" spans="1:47" x14ac:dyDescent="0.45">
      <c r="A27402" t="s">
        <v>52</v>
      </c>
      <c r="B27402" t="s">
        <v>6137</v>
      </c>
      <c r="C27402" s="1">
        <v>14987233178580</v>
      </c>
      <c r="D27402" s="1">
        <v>100</v>
      </c>
      <c r="E27402" t="s">
        <v>53</v>
      </c>
      <c r="F27402">
        <v>10</v>
      </c>
      <c r="G27402" t="s">
        <v>53</v>
      </c>
      <c r="H27402" t="s">
        <v>50</v>
      </c>
      <c r="I27402" t="s">
        <v>6134</v>
      </c>
      <c r="J27402" t="s">
        <v>6135</v>
      </c>
      <c r="K27402" t="s">
        <v>6136</v>
      </c>
      <c r="M27402" t="s">
        <v>1153</v>
      </c>
      <c r="N27402" t="s">
        <v>51</v>
      </c>
      <c r="R27402" t="s">
        <v>83320</v>
      </c>
      <c r="V27402">
        <v>4987233744306</v>
      </c>
      <c r="X27402">
        <v>24987233178587</v>
      </c>
      <c r="Y27402">
        <v>20200900</v>
      </c>
    </row>
    <row r="27403" spans="1:47" x14ac:dyDescent="0.45">
      <c r="A27403" s="2" t="s">
        <v>52</v>
      </c>
      <c r="B27403" s="2" t="s">
        <v>6137</v>
      </c>
      <c r="C27403" s="3">
        <v>14987376245514</v>
      </c>
      <c r="D27403" s="3">
        <v>100</v>
      </c>
      <c r="E27403" s="2" t="s">
        <v>53</v>
      </c>
      <c r="F27403" s="2">
        <v>10</v>
      </c>
      <c r="G27403" s="2" t="s">
        <v>53</v>
      </c>
      <c r="H27403" s="2" t="s">
        <v>50</v>
      </c>
      <c r="I27403" s="2" t="s">
        <v>6134</v>
      </c>
      <c r="J27403" s="2" t="s">
        <v>6135</v>
      </c>
      <c r="K27403" s="2" t="s">
        <v>6136</v>
      </c>
      <c r="L27403" s="2"/>
      <c r="M27403" s="2" t="s">
        <v>1153</v>
      </c>
      <c r="N27403" s="2" t="s">
        <v>51</v>
      </c>
      <c r="O27403" s="2"/>
      <c r="P27403" s="2"/>
      <c r="Q27403" s="2"/>
      <c r="R27403" s="2" t="s">
        <v>83320</v>
      </c>
      <c r="S27403" s="2"/>
      <c r="T27403" s="2"/>
      <c r="U27403" s="3"/>
      <c r="V27403" s="2">
        <v>4987376245555</v>
      </c>
      <c r="W27403" s="3"/>
      <c r="X27403" s="2">
        <v>24987376245511</v>
      </c>
      <c r="Y27403" s="2"/>
      <c r="Z27403" s="2"/>
      <c r="AA27403" s="2"/>
      <c r="AB27403" s="2"/>
      <c r="AC27403" s="2"/>
      <c r="AD27403" s="2"/>
      <c r="AE27403" s="2"/>
      <c r="AF27403" s="2"/>
      <c r="AG27403" s="2"/>
      <c r="AH27403" s="2"/>
      <c r="AI27403" s="2"/>
      <c r="AJ27403" s="2"/>
      <c r="AK27403" s="2"/>
      <c r="AL27403" s="2"/>
      <c r="AM27403" s="2"/>
      <c r="AN27403" s="2"/>
      <c r="AO27403" s="2"/>
      <c r="AP27403" s="2"/>
      <c r="AQ27403" s="2"/>
      <c r="AR27403" s="2"/>
      <c r="AS27403" s="2"/>
      <c r="AT27403" s="2"/>
      <c r="AU27403" s="2"/>
    </row>
    <row r="27404" spans="1:47" x14ac:dyDescent="0.45">
      <c r="A27404" t="s">
        <v>52</v>
      </c>
      <c r="B27404" t="s">
        <v>6142</v>
      </c>
      <c r="C27404" s="1">
        <v>14987233177965</v>
      </c>
      <c r="D27404" s="1">
        <v>100</v>
      </c>
      <c r="E27404" t="s">
        <v>53</v>
      </c>
      <c r="F27404">
        <v>10</v>
      </c>
      <c r="G27404" t="s">
        <v>53</v>
      </c>
      <c r="H27404" t="s">
        <v>50</v>
      </c>
      <c r="I27404" t="s">
        <v>6138</v>
      </c>
      <c r="J27404" t="s">
        <v>6139</v>
      </c>
      <c r="K27404" t="s">
        <v>6140</v>
      </c>
      <c r="M27404" t="s">
        <v>100</v>
      </c>
      <c r="N27404" t="s">
        <v>51</v>
      </c>
      <c r="R27404" t="s">
        <v>83320</v>
      </c>
      <c r="V27404">
        <v>4987233744283</v>
      </c>
      <c r="X27404">
        <v>24987233177962</v>
      </c>
      <c r="Y27404">
        <v>20200900</v>
      </c>
    </row>
    <row r="27405" spans="1:47" x14ac:dyDescent="0.45">
      <c r="A27405" s="2" t="s">
        <v>52</v>
      </c>
      <c r="B27405" s="2" t="s">
        <v>6142</v>
      </c>
      <c r="C27405" s="3">
        <v>14987233178085</v>
      </c>
      <c r="D27405" s="3">
        <v>1000</v>
      </c>
      <c r="E27405" s="2" t="s">
        <v>53</v>
      </c>
      <c r="F27405" s="2">
        <v>10</v>
      </c>
      <c r="G27405" s="2" t="s">
        <v>53</v>
      </c>
      <c r="H27405" s="2" t="s">
        <v>50</v>
      </c>
      <c r="I27405" s="2" t="s">
        <v>6138</v>
      </c>
      <c r="J27405" s="2" t="s">
        <v>6139</v>
      </c>
      <c r="K27405" s="2" t="s">
        <v>6140</v>
      </c>
      <c r="L27405" s="2"/>
      <c r="M27405" s="2" t="s">
        <v>100</v>
      </c>
      <c r="N27405" s="2" t="s">
        <v>51</v>
      </c>
      <c r="O27405" s="2"/>
      <c r="P27405" s="2"/>
      <c r="Q27405" s="2"/>
      <c r="R27405" s="2" t="s">
        <v>83320</v>
      </c>
      <c r="S27405" s="2"/>
      <c r="T27405" s="2"/>
      <c r="U27405" s="3"/>
      <c r="V27405" s="2">
        <v>4987233744283</v>
      </c>
      <c r="W27405" s="3"/>
      <c r="X27405" s="2">
        <v>24987233178082</v>
      </c>
      <c r="Y27405" s="2">
        <v>20200900</v>
      </c>
      <c r="Z27405" s="2"/>
      <c r="AA27405" s="2"/>
      <c r="AB27405" s="2"/>
      <c r="AC27405" s="2"/>
      <c r="AD27405" s="2"/>
      <c r="AE27405" s="2"/>
      <c r="AF27405" s="2"/>
      <c r="AG27405" s="2"/>
      <c r="AH27405" s="2"/>
      <c r="AI27405" s="2"/>
      <c r="AJ27405" s="2"/>
      <c r="AK27405" s="2"/>
      <c r="AL27405" s="2"/>
      <c r="AM27405" s="2"/>
      <c r="AN27405" s="2"/>
      <c r="AO27405" s="2"/>
      <c r="AP27405" s="2"/>
      <c r="AQ27405" s="2"/>
      <c r="AR27405" s="2"/>
      <c r="AS27405" s="2"/>
      <c r="AT27405" s="2"/>
      <c r="AU27405" s="2"/>
    </row>
    <row r="27406" spans="1:47" x14ac:dyDescent="0.45">
      <c r="A27406" t="s">
        <v>52</v>
      </c>
      <c r="B27406" t="s">
        <v>6142</v>
      </c>
      <c r="C27406" s="1">
        <v>14987376245309</v>
      </c>
      <c r="D27406" s="1">
        <v>100</v>
      </c>
      <c r="E27406" t="s">
        <v>53</v>
      </c>
      <c r="F27406">
        <v>10</v>
      </c>
      <c r="G27406" t="s">
        <v>53</v>
      </c>
      <c r="H27406" t="s">
        <v>50</v>
      </c>
      <c r="I27406" t="s">
        <v>6138</v>
      </c>
      <c r="J27406" t="s">
        <v>6139</v>
      </c>
      <c r="K27406" t="s">
        <v>6140</v>
      </c>
      <c r="M27406" t="s">
        <v>100</v>
      </c>
      <c r="N27406" t="s">
        <v>51</v>
      </c>
      <c r="R27406" t="s">
        <v>83320</v>
      </c>
      <c r="V27406">
        <v>4987376245357</v>
      </c>
      <c r="X27406">
        <v>24987376245306</v>
      </c>
    </row>
    <row r="27407" spans="1:47" x14ac:dyDescent="0.45">
      <c r="A27407" s="2" t="s">
        <v>52</v>
      </c>
      <c r="B27407" s="2" t="s">
        <v>6142</v>
      </c>
      <c r="C27407" s="3">
        <v>14987376245316</v>
      </c>
      <c r="D27407" s="3">
        <v>1000</v>
      </c>
      <c r="E27407" s="2" t="s">
        <v>53</v>
      </c>
      <c r="F27407" s="2">
        <v>10</v>
      </c>
      <c r="G27407" s="2" t="s">
        <v>53</v>
      </c>
      <c r="H27407" s="2" t="s">
        <v>50</v>
      </c>
      <c r="I27407" s="2" t="s">
        <v>6138</v>
      </c>
      <c r="J27407" s="2" t="s">
        <v>6139</v>
      </c>
      <c r="K27407" s="2" t="s">
        <v>6140</v>
      </c>
      <c r="L27407" s="2"/>
      <c r="M27407" s="2" t="s">
        <v>100</v>
      </c>
      <c r="N27407" s="2" t="s">
        <v>51</v>
      </c>
      <c r="O27407" s="2"/>
      <c r="P27407" s="2"/>
      <c r="Q27407" s="2"/>
      <c r="R27407" s="2" t="s">
        <v>83320</v>
      </c>
      <c r="S27407" s="2"/>
      <c r="T27407" s="2"/>
      <c r="U27407" s="3"/>
      <c r="V27407" s="2">
        <v>4987376245357</v>
      </c>
      <c r="W27407" s="3"/>
      <c r="X27407" s="2">
        <v>24987376245313</v>
      </c>
      <c r="Y27407" s="2"/>
      <c r="Z27407" s="2"/>
      <c r="AA27407" s="2"/>
      <c r="AB27407" s="2"/>
      <c r="AC27407" s="2"/>
      <c r="AD27407" s="2"/>
      <c r="AE27407" s="2"/>
      <c r="AF27407" s="2"/>
      <c r="AG27407" s="2"/>
      <c r="AH27407" s="2"/>
      <c r="AI27407" s="2"/>
      <c r="AJ27407" s="2"/>
      <c r="AK27407" s="2"/>
      <c r="AL27407" s="2"/>
      <c r="AM27407" s="2"/>
      <c r="AN27407" s="2"/>
      <c r="AO27407" s="2"/>
      <c r="AP27407" s="2"/>
      <c r="AQ27407" s="2"/>
      <c r="AR27407" s="2"/>
      <c r="AS27407" s="2"/>
      <c r="AT27407" s="2"/>
      <c r="AU27407" s="2"/>
    </row>
    <row r="27408" spans="1:47" x14ac:dyDescent="0.45">
      <c r="A27408" t="s">
        <v>56</v>
      </c>
      <c r="B27408" t="s">
        <v>6141</v>
      </c>
      <c r="C27408" s="1">
        <v>14987233178061</v>
      </c>
      <c r="D27408" s="1">
        <v>1000</v>
      </c>
      <c r="E27408" t="s">
        <v>53</v>
      </c>
      <c r="F27408">
        <v>1000</v>
      </c>
      <c r="G27408" t="s">
        <v>53</v>
      </c>
      <c r="H27408" t="s">
        <v>50</v>
      </c>
      <c r="I27408" t="s">
        <v>6138</v>
      </c>
      <c r="J27408" t="s">
        <v>6139</v>
      </c>
      <c r="K27408" t="s">
        <v>6140</v>
      </c>
      <c r="M27408" t="s">
        <v>100</v>
      </c>
      <c r="N27408" t="s">
        <v>51</v>
      </c>
      <c r="R27408" t="s">
        <v>83320</v>
      </c>
      <c r="V27408">
        <v>4987233742005</v>
      </c>
      <c r="X27408">
        <v>24987233178068</v>
      </c>
      <c r="Y27408">
        <v>20200900</v>
      </c>
    </row>
    <row r="27409" spans="1:47" x14ac:dyDescent="0.45">
      <c r="A27409" s="2" t="s">
        <v>56</v>
      </c>
      <c r="B27409" s="2" t="s">
        <v>6141</v>
      </c>
      <c r="C27409" s="3">
        <v>14987376245323</v>
      </c>
      <c r="D27409" s="3">
        <v>1000</v>
      </c>
      <c r="E27409" s="2" t="s">
        <v>53</v>
      </c>
      <c r="F27409" s="2">
        <v>1000</v>
      </c>
      <c r="G27409" s="2" t="s">
        <v>53</v>
      </c>
      <c r="H27409" s="2" t="s">
        <v>50</v>
      </c>
      <c r="I27409" s="2" t="s">
        <v>6138</v>
      </c>
      <c r="J27409" s="2" t="s">
        <v>6139</v>
      </c>
      <c r="K27409" s="2" t="s">
        <v>6140</v>
      </c>
      <c r="L27409" s="2"/>
      <c r="M27409" s="2" t="s">
        <v>100</v>
      </c>
      <c r="N27409" s="2" t="s">
        <v>51</v>
      </c>
      <c r="O27409" s="2"/>
      <c r="P27409" s="2"/>
      <c r="Q27409" s="2"/>
      <c r="R27409" s="2" t="s">
        <v>83320</v>
      </c>
      <c r="S27409" s="2"/>
      <c r="T27409" s="2"/>
      <c r="U27409" s="3"/>
      <c r="V27409" s="2">
        <v>4987376245364</v>
      </c>
      <c r="W27409" s="3"/>
      <c r="X27409" s="2">
        <v>24987376245320</v>
      </c>
      <c r="Y27409" s="2"/>
      <c r="Z27409" s="2"/>
      <c r="AA27409" s="2"/>
      <c r="AB27409" s="2"/>
      <c r="AC27409" s="2"/>
      <c r="AD27409" s="2"/>
      <c r="AE27409" s="2"/>
      <c r="AF27409" s="2"/>
      <c r="AG27409" s="2"/>
      <c r="AH27409" s="2"/>
      <c r="AI27409" s="2"/>
      <c r="AJ27409" s="2"/>
      <c r="AK27409" s="2"/>
      <c r="AL27409" s="2"/>
      <c r="AM27409" s="2"/>
      <c r="AN27409" s="2"/>
      <c r="AO27409" s="2"/>
      <c r="AP27409" s="2"/>
      <c r="AQ27409" s="2"/>
      <c r="AR27409" s="2"/>
      <c r="AS27409" s="2"/>
      <c r="AT27409" s="2"/>
      <c r="AU27409" s="2"/>
    </row>
    <row r="27410" spans="1:47" x14ac:dyDescent="0.45">
      <c r="A27410" t="s">
        <v>52</v>
      </c>
      <c r="B27410" t="s">
        <v>43734</v>
      </c>
      <c r="C27410" s="1">
        <v>14987116187357</v>
      </c>
      <c r="D27410" s="1">
        <v>100</v>
      </c>
      <c r="E27410" t="s">
        <v>67</v>
      </c>
      <c r="F27410">
        <v>10</v>
      </c>
      <c r="G27410" t="s">
        <v>67</v>
      </c>
      <c r="H27410" t="s">
        <v>50</v>
      </c>
      <c r="I27410" t="s">
        <v>43732</v>
      </c>
      <c r="J27410" t="s">
        <v>43733</v>
      </c>
      <c r="K27410" t="s">
        <v>43732</v>
      </c>
      <c r="L27410">
        <v>20190331</v>
      </c>
      <c r="M27410" t="s">
        <v>3908</v>
      </c>
      <c r="N27410" t="s">
        <v>67</v>
      </c>
      <c r="R27410" t="s">
        <v>83320</v>
      </c>
      <c r="V27410">
        <v>4987116563826</v>
      </c>
      <c r="X27410">
        <v>24987116187354</v>
      </c>
      <c r="Y27410">
        <v>20180329</v>
      </c>
    </row>
    <row r="27411" spans="1:47" x14ac:dyDescent="0.45">
      <c r="A27411" s="2" t="s">
        <v>52</v>
      </c>
      <c r="B27411" s="2" t="s">
        <v>43734</v>
      </c>
      <c r="C27411" s="3">
        <v>14987116187371</v>
      </c>
      <c r="D27411" s="3">
        <v>500</v>
      </c>
      <c r="E27411" s="2" t="s">
        <v>67</v>
      </c>
      <c r="F27411" s="2">
        <v>10</v>
      </c>
      <c r="G27411" s="2" t="s">
        <v>67</v>
      </c>
      <c r="H27411" s="2" t="s">
        <v>50</v>
      </c>
      <c r="I27411" s="2" t="s">
        <v>43732</v>
      </c>
      <c r="J27411" s="2" t="s">
        <v>43733</v>
      </c>
      <c r="K27411" s="2" t="s">
        <v>43732</v>
      </c>
      <c r="L27411" s="2">
        <v>20190331</v>
      </c>
      <c r="M27411" s="2" t="s">
        <v>3908</v>
      </c>
      <c r="N27411" s="2" t="s">
        <v>67</v>
      </c>
      <c r="O27411" s="2"/>
      <c r="P27411" s="2"/>
      <c r="Q27411" s="2"/>
      <c r="R27411" s="2" t="s">
        <v>83320</v>
      </c>
      <c r="S27411" s="2"/>
      <c r="T27411" s="2"/>
      <c r="U27411" s="3"/>
      <c r="V27411" s="2">
        <v>4987116563826</v>
      </c>
      <c r="W27411" s="3"/>
      <c r="X27411" s="2">
        <v>24987116187378</v>
      </c>
      <c r="Y27411" s="2">
        <v>20180329</v>
      </c>
      <c r="Z27411" s="2"/>
      <c r="AA27411" s="2"/>
      <c r="AB27411" s="2"/>
      <c r="AC27411" s="2"/>
      <c r="AD27411" s="2"/>
      <c r="AE27411" s="2"/>
      <c r="AF27411" s="2"/>
      <c r="AG27411" s="2"/>
      <c r="AH27411" s="2"/>
      <c r="AI27411" s="2"/>
      <c r="AJ27411" s="2"/>
      <c r="AK27411" s="2"/>
      <c r="AL27411" s="2"/>
      <c r="AM27411" s="2"/>
      <c r="AN27411" s="2"/>
      <c r="AO27411" s="2"/>
      <c r="AP27411" s="2"/>
      <c r="AQ27411" s="2"/>
      <c r="AR27411" s="2"/>
      <c r="AS27411" s="2"/>
      <c r="AT27411" s="2"/>
      <c r="AU27411" s="2"/>
    </row>
    <row r="27412" spans="1:47" x14ac:dyDescent="0.45">
      <c r="A27412" t="s">
        <v>52</v>
      </c>
      <c r="B27412" t="s">
        <v>43734</v>
      </c>
      <c r="C27412" s="1">
        <v>14987116187388</v>
      </c>
      <c r="D27412" s="1">
        <v>1000</v>
      </c>
      <c r="E27412" t="s">
        <v>67</v>
      </c>
      <c r="F27412">
        <v>10</v>
      </c>
      <c r="G27412" t="s">
        <v>67</v>
      </c>
      <c r="H27412" t="s">
        <v>50</v>
      </c>
      <c r="I27412" t="s">
        <v>43732</v>
      </c>
      <c r="J27412" t="s">
        <v>43733</v>
      </c>
      <c r="K27412" t="s">
        <v>43732</v>
      </c>
      <c r="L27412">
        <v>20190331</v>
      </c>
      <c r="M27412" t="s">
        <v>3908</v>
      </c>
      <c r="N27412" t="s">
        <v>67</v>
      </c>
      <c r="R27412" t="s">
        <v>83320</v>
      </c>
      <c r="V27412">
        <v>4987116563826</v>
      </c>
      <c r="X27412">
        <v>24987116187385</v>
      </c>
      <c r="Y27412">
        <v>20180329</v>
      </c>
    </row>
    <row r="27413" spans="1:47" x14ac:dyDescent="0.45">
      <c r="A27413" s="2" t="s">
        <v>52</v>
      </c>
      <c r="B27413" s="2" t="s">
        <v>19419</v>
      </c>
      <c r="C27413" s="3">
        <v>14987190037005</v>
      </c>
      <c r="D27413" s="3">
        <v>100</v>
      </c>
      <c r="E27413" s="2" t="s">
        <v>67</v>
      </c>
      <c r="F27413" s="2">
        <v>10</v>
      </c>
      <c r="G27413" s="2" t="s">
        <v>67</v>
      </c>
      <c r="H27413" s="2" t="s">
        <v>50</v>
      </c>
      <c r="I27413" s="2" t="s">
        <v>19417</v>
      </c>
      <c r="J27413" s="2" t="s">
        <v>19418</v>
      </c>
      <c r="K27413" s="2" t="s">
        <v>19417</v>
      </c>
      <c r="L27413" s="2">
        <v>20210331</v>
      </c>
      <c r="M27413" s="2" t="s">
        <v>104</v>
      </c>
      <c r="N27413" s="2" t="s">
        <v>67</v>
      </c>
      <c r="O27413" s="2"/>
      <c r="P27413" s="2"/>
      <c r="Q27413" s="2"/>
      <c r="R27413" s="2" t="s">
        <v>83320</v>
      </c>
      <c r="S27413" s="2"/>
      <c r="T27413" s="2"/>
      <c r="U27413" s="3"/>
      <c r="V27413" s="2">
        <v>4987190628411</v>
      </c>
      <c r="W27413" s="3"/>
      <c r="X27413" s="2"/>
      <c r="Y27413" s="2"/>
      <c r="Z27413" s="2"/>
      <c r="AA27413" s="2"/>
      <c r="AB27413" s="2"/>
      <c r="AC27413" s="2"/>
      <c r="AD27413" s="2"/>
      <c r="AE27413" s="2"/>
      <c r="AF27413" s="2"/>
      <c r="AG27413" s="2"/>
      <c r="AH27413" s="2"/>
      <c r="AI27413" s="2"/>
      <c r="AJ27413" s="2"/>
      <c r="AK27413" s="2"/>
      <c r="AL27413" s="2"/>
      <c r="AM27413" s="2"/>
      <c r="AN27413" s="2"/>
      <c r="AO27413" s="2"/>
      <c r="AP27413" s="2"/>
      <c r="AQ27413" s="2"/>
      <c r="AR27413" s="2"/>
      <c r="AS27413" s="2"/>
      <c r="AT27413" s="2"/>
      <c r="AU27413" s="2"/>
    </row>
    <row r="27414" spans="1:47" x14ac:dyDescent="0.45">
      <c r="A27414" t="s">
        <v>52</v>
      </c>
      <c r="B27414" t="s">
        <v>19419</v>
      </c>
      <c r="C27414" s="1">
        <v>14987190037050</v>
      </c>
      <c r="D27414" s="1">
        <v>1000</v>
      </c>
      <c r="E27414" t="s">
        <v>67</v>
      </c>
      <c r="F27414">
        <v>10</v>
      </c>
      <c r="G27414" t="s">
        <v>67</v>
      </c>
      <c r="H27414" t="s">
        <v>50</v>
      </c>
      <c r="I27414" t="s">
        <v>19417</v>
      </c>
      <c r="J27414" t="s">
        <v>19418</v>
      </c>
      <c r="K27414" t="s">
        <v>19417</v>
      </c>
      <c r="L27414">
        <v>20210331</v>
      </c>
      <c r="M27414" t="s">
        <v>104</v>
      </c>
      <c r="N27414" t="s">
        <v>67</v>
      </c>
      <c r="R27414" t="s">
        <v>83320</v>
      </c>
      <c r="V27414">
        <v>4987190628411</v>
      </c>
    </row>
    <row r="27415" spans="1:47" x14ac:dyDescent="0.45">
      <c r="A27415" s="2" t="s">
        <v>56</v>
      </c>
      <c r="B27415" s="2" t="s">
        <v>19420</v>
      </c>
      <c r="C27415" s="3">
        <v>14987190037067</v>
      </c>
      <c r="D27415" s="3">
        <v>1000</v>
      </c>
      <c r="E27415" s="2" t="s">
        <v>67</v>
      </c>
      <c r="F27415" s="2">
        <v>1000</v>
      </c>
      <c r="G27415" s="2" t="s">
        <v>67</v>
      </c>
      <c r="H27415" s="2" t="s">
        <v>50</v>
      </c>
      <c r="I27415" s="2" t="s">
        <v>19417</v>
      </c>
      <c r="J27415" s="2" t="s">
        <v>19418</v>
      </c>
      <c r="K27415" s="2" t="s">
        <v>19417</v>
      </c>
      <c r="L27415" s="2">
        <v>20210331</v>
      </c>
      <c r="M27415" s="2" t="s">
        <v>104</v>
      </c>
      <c r="N27415" s="2" t="s">
        <v>67</v>
      </c>
      <c r="O27415" s="2"/>
      <c r="P27415" s="2"/>
      <c r="Q27415" s="2"/>
      <c r="R27415" s="2" t="s">
        <v>83320</v>
      </c>
      <c r="S27415" s="2"/>
      <c r="T27415" s="2"/>
      <c r="U27415" s="3"/>
      <c r="V27415" s="2">
        <v>4987190628466</v>
      </c>
      <c r="W27415" s="3"/>
      <c r="X27415" s="2"/>
      <c r="Y27415" s="2"/>
      <c r="Z27415" s="2"/>
      <c r="AA27415" s="2"/>
      <c r="AB27415" s="2"/>
      <c r="AC27415" s="2"/>
      <c r="AD27415" s="2"/>
      <c r="AE27415" s="2"/>
      <c r="AF27415" s="2"/>
      <c r="AG27415" s="2"/>
      <c r="AH27415" s="2"/>
      <c r="AI27415" s="2"/>
      <c r="AJ27415" s="2"/>
      <c r="AK27415" s="2"/>
      <c r="AL27415" s="2"/>
      <c r="AM27415" s="2"/>
      <c r="AN27415" s="2"/>
      <c r="AO27415" s="2"/>
      <c r="AP27415" s="2"/>
      <c r="AQ27415" s="2"/>
      <c r="AR27415" s="2"/>
      <c r="AS27415" s="2"/>
      <c r="AT27415" s="2"/>
      <c r="AU27415" s="2"/>
    </row>
    <row r="27416" spans="1:47" x14ac:dyDescent="0.45">
      <c r="A27416" t="s">
        <v>52</v>
      </c>
      <c r="B27416" t="s">
        <v>60826</v>
      </c>
      <c r="C27416" s="1">
        <v>14987155112129</v>
      </c>
      <c r="D27416" s="1">
        <v>100</v>
      </c>
      <c r="E27416" t="s">
        <v>67</v>
      </c>
      <c r="F27416">
        <v>10</v>
      </c>
      <c r="G27416" t="s">
        <v>67</v>
      </c>
      <c r="H27416" t="s">
        <v>50</v>
      </c>
      <c r="I27416" t="s">
        <v>60824</v>
      </c>
      <c r="J27416" t="s">
        <v>60825</v>
      </c>
      <c r="K27416" t="s">
        <v>60824</v>
      </c>
      <c r="M27416" t="s">
        <v>104</v>
      </c>
      <c r="N27416" t="s">
        <v>67</v>
      </c>
      <c r="R27416" t="s">
        <v>83320</v>
      </c>
      <c r="V27416">
        <v>4987155112627</v>
      </c>
    </row>
    <row r="27417" spans="1:47" x14ac:dyDescent="0.45">
      <c r="A27417" s="2" t="s">
        <v>52</v>
      </c>
      <c r="B27417" s="2" t="s">
        <v>60826</v>
      </c>
      <c r="C27417" s="3">
        <v>14987155112143</v>
      </c>
      <c r="D27417" s="3">
        <v>1000</v>
      </c>
      <c r="E27417" s="2" t="s">
        <v>67</v>
      </c>
      <c r="F27417" s="2">
        <v>10</v>
      </c>
      <c r="G27417" s="2" t="s">
        <v>67</v>
      </c>
      <c r="H27417" s="2" t="s">
        <v>50</v>
      </c>
      <c r="I27417" s="2" t="s">
        <v>60824</v>
      </c>
      <c r="J27417" s="2" t="s">
        <v>60825</v>
      </c>
      <c r="K27417" s="2" t="s">
        <v>60824</v>
      </c>
      <c r="L27417" s="2"/>
      <c r="M27417" s="2" t="s">
        <v>104</v>
      </c>
      <c r="N27417" s="2" t="s">
        <v>67</v>
      </c>
      <c r="O27417" s="2"/>
      <c r="P27417" s="2"/>
      <c r="Q27417" s="2"/>
      <c r="R27417" s="2" t="s">
        <v>83320</v>
      </c>
      <c r="S27417" s="2"/>
      <c r="T27417" s="2"/>
      <c r="U27417" s="3"/>
      <c r="V27417" s="2">
        <v>4987155112627</v>
      </c>
      <c r="W27417" s="3"/>
      <c r="X27417" s="2"/>
      <c r="Y27417" s="2"/>
      <c r="Z27417" s="2"/>
      <c r="AA27417" s="2"/>
      <c r="AB27417" s="2"/>
      <c r="AC27417" s="2"/>
      <c r="AD27417" s="2"/>
      <c r="AE27417" s="2"/>
      <c r="AF27417" s="2"/>
      <c r="AG27417" s="2"/>
      <c r="AH27417" s="2"/>
      <c r="AI27417" s="2"/>
      <c r="AJ27417" s="2"/>
      <c r="AK27417" s="2"/>
      <c r="AL27417" s="2"/>
      <c r="AM27417" s="2"/>
      <c r="AN27417" s="2"/>
      <c r="AO27417" s="2"/>
      <c r="AP27417" s="2"/>
      <c r="AQ27417" s="2"/>
      <c r="AR27417" s="2"/>
      <c r="AS27417" s="2"/>
      <c r="AT27417" s="2"/>
      <c r="AU27417" s="2"/>
    </row>
    <row r="27418" spans="1:47" x14ac:dyDescent="0.45">
      <c r="A27418" t="s">
        <v>52</v>
      </c>
      <c r="B27418" t="s">
        <v>60826</v>
      </c>
      <c r="C27418" s="1">
        <v>14987376048009</v>
      </c>
      <c r="D27418" s="1">
        <v>100</v>
      </c>
      <c r="E27418" t="s">
        <v>67</v>
      </c>
      <c r="F27418">
        <v>10</v>
      </c>
      <c r="G27418" t="s">
        <v>67</v>
      </c>
      <c r="H27418" t="s">
        <v>50</v>
      </c>
      <c r="I27418" t="s">
        <v>60824</v>
      </c>
      <c r="J27418" t="s">
        <v>60825</v>
      </c>
      <c r="K27418" t="s">
        <v>60824</v>
      </c>
      <c r="M27418" t="s">
        <v>104</v>
      </c>
      <c r="N27418" t="s">
        <v>67</v>
      </c>
      <c r="R27418" t="s">
        <v>83320</v>
      </c>
      <c r="V27418">
        <v>4987155112627</v>
      </c>
      <c r="X27418">
        <v>24987376048006</v>
      </c>
    </row>
    <row r="27419" spans="1:47" x14ac:dyDescent="0.45">
      <c r="A27419" s="2" t="s">
        <v>56</v>
      </c>
      <c r="B27419" s="2" t="s">
        <v>60827</v>
      </c>
      <c r="C27419" s="3">
        <v>14987155112136</v>
      </c>
      <c r="D27419" s="3">
        <v>1000</v>
      </c>
      <c r="E27419" s="2" t="s">
        <v>67</v>
      </c>
      <c r="F27419" s="2">
        <v>1000</v>
      </c>
      <c r="G27419" s="2" t="s">
        <v>67</v>
      </c>
      <c r="H27419" s="2" t="s">
        <v>50</v>
      </c>
      <c r="I27419" s="2" t="s">
        <v>60824</v>
      </c>
      <c r="J27419" s="2" t="s">
        <v>60825</v>
      </c>
      <c r="K27419" s="2" t="s">
        <v>60824</v>
      </c>
      <c r="L27419" s="2"/>
      <c r="M27419" s="2" t="s">
        <v>104</v>
      </c>
      <c r="N27419" s="2" t="s">
        <v>67</v>
      </c>
      <c r="O27419" s="2"/>
      <c r="P27419" s="2"/>
      <c r="Q27419" s="2"/>
      <c r="R27419" s="2" t="s">
        <v>83320</v>
      </c>
      <c r="S27419" s="2"/>
      <c r="T27419" s="2"/>
      <c r="U27419" s="3"/>
      <c r="V27419" s="2">
        <v>4987155112634</v>
      </c>
      <c r="W27419" s="3"/>
      <c r="X27419" s="2"/>
      <c r="Y27419" s="2"/>
      <c r="Z27419" s="2"/>
      <c r="AA27419" s="2"/>
      <c r="AB27419" s="2"/>
      <c r="AC27419" s="2"/>
      <c r="AD27419" s="2"/>
      <c r="AE27419" s="2"/>
      <c r="AF27419" s="2"/>
      <c r="AG27419" s="2"/>
      <c r="AH27419" s="2"/>
      <c r="AI27419" s="2"/>
      <c r="AJ27419" s="2"/>
      <c r="AK27419" s="2"/>
      <c r="AL27419" s="2"/>
      <c r="AM27419" s="2"/>
      <c r="AN27419" s="2"/>
      <c r="AO27419" s="2"/>
      <c r="AP27419" s="2"/>
      <c r="AQ27419" s="2"/>
      <c r="AR27419" s="2"/>
      <c r="AS27419" s="2"/>
      <c r="AT27419" s="2"/>
      <c r="AU27419" s="2"/>
    </row>
    <row r="27420" spans="1:47" x14ac:dyDescent="0.45">
      <c r="A27420" t="s">
        <v>52</v>
      </c>
      <c r="B27420" t="s">
        <v>30451</v>
      </c>
      <c r="C27420" s="1">
        <v>14987060308815</v>
      </c>
      <c r="D27420" s="1">
        <v>600</v>
      </c>
      <c r="E27420" t="s">
        <v>67</v>
      </c>
      <c r="F27420">
        <v>10</v>
      </c>
      <c r="G27420" t="s">
        <v>67</v>
      </c>
      <c r="H27420" t="s">
        <v>50</v>
      </c>
      <c r="I27420" t="s">
        <v>30449</v>
      </c>
      <c r="J27420" t="s">
        <v>30450</v>
      </c>
      <c r="K27420" t="s">
        <v>30449</v>
      </c>
      <c r="M27420" t="s">
        <v>244</v>
      </c>
      <c r="N27420" t="s">
        <v>67</v>
      </c>
      <c r="R27420" t="s">
        <v>83320</v>
      </c>
      <c r="V27420">
        <v>4987060508812</v>
      </c>
      <c r="X27420">
        <v>24987060308812</v>
      </c>
    </row>
    <row r="27421" spans="1:47" x14ac:dyDescent="0.45">
      <c r="A27421" s="2" t="s">
        <v>52</v>
      </c>
      <c r="B27421" s="2" t="s">
        <v>30451</v>
      </c>
      <c r="C27421" s="3">
        <v>14987060308822</v>
      </c>
      <c r="D27421" s="3">
        <v>1200</v>
      </c>
      <c r="E27421" s="2" t="s">
        <v>67</v>
      </c>
      <c r="F27421" s="2">
        <v>10</v>
      </c>
      <c r="G27421" s="2" t="s">
        <v>67</v>
      </c>
      <c r="H27421" s="2" t="s">
        <v>50</v>
      </c>
      <c r="I27421" s="2" t="s">
        <v>30449</v>
      </c>
      <c r="J27421" s="2" t="s">
        <v>30450</v>
      </c>
      <c r="K27421" s="2" t="s">
        <v>30449</v>
      </c>
      <c r="L27421" s="2"/>
      <c r="M27421" s="2" t="s">
        <v>244</v>
      </c>
      <c r="N27421" s="2" t="s">
        <v>67</v>
      </c>
      <c r="O27421" s="2"/>
      <c r="P27421" s="2"/>
      <c r="Q27421" s="2"/>
      <c r="R27421" s="2" t="s">
        <v>83320</v>
      </c>
      <c r="S27421" s="2"/>
      <c r="T27421" s="2"/>
      <c r="U27421" s="3"/>
      <c r="V27421" s="2">
        <v>4987060508812</v>
      </c>
      <c r="W27421" s="3"/>
      <c r="X27421" s="2">
        <v>24987060308829</v>
      </c>
      <c r="Y27421" s="2"/>
      <c r="Z27421" s="2"/>
      <c r="AA27421" s="2"/>
      <c r="AB27421" s="2"/>
      <c r="AC27421" s="2"/>
      <c r="AD27421" s="2"/>
      <c r="AE27421" s="2"/>
      <c r="AF27421" s="2"/>
      <c r="AG27421" s="2"/>
      <c r="AH27421" s="2"/>
      <c r="AI27421" s="2"/>
      <c r="AJ27421" s="2"/>
      <c r="AK27421" s="2"/>
      <c r="AL27421" s="2"/>
      <c r="AM27421" s="2"/>
      <c r="AN27421" s="2"/>
      <c r="AO27421" s="2"/>
      <c r="AP27421" s="2"/>
      <c r="AQ27421" s="2"/>
      <c r="AR27421" s="2"/>
      <c r="AS27421" s="2"/>
      <c r="AT27421" s="2"/>
      <c r="AU27421" s="2"/>
    </row>
    <row r="27422" spans="1:47" x14ac:dyDescent="0.45">
      <c r="A27422" t="s">
        <v>52</v>
      </c>
      <c r="B27422" t="s">
        <v>30451</v>
      </c>
      <c r="C27422" s="1">
        <v>14987529352045</v>
      </c>
      <c r="D27422" s="1">
        <v>1200</v>
      </c>
      <c r="E27422" t="s">
        <v>67</v>
      </c>
      <c r="F27422">
        <v>10</v>
      </c>
      <c r="G27422" t="s">
        <v>67</v>
      </c>
      <c r="H27422" t="s">
        <v>50</v>
      </c>
      <c r="I27422" t="s">
        <v>30449</v>
      </c>
      <c r="J27422" t="s">
        <v>30450</v>
      </c>
      <c r="K27422" t="s">
        <v>30449</v>
      </c>
      <c r="M27422" t="s">
        <v>244</v>
      </c>
      <c r="N27422" t="s">
        <v>67</v>
      </c>
      <c r="R27422" t="s">
        <v>83320</v>
      </c>
      <c r="V27422">
        <v>4987529352048</v>
      </c>
      <c r="X27422">
        <v>24987529352042</v>
      </c>
    </row>
    <row r="27423" spans="1:47" x14ac:dyDescent="0.45">
      <c r="A27423" s="2" t="s">
        <v>52</v>
      </c>
      <c r="B27423" s="2" t="s">
        <v>30451</v>
      </c>
      <c r="C27423" s="3">
        <v>14987123417515</v>
      </c>
      <c r="D27423" s="3">
        <v>100</v>
      </c>
      <c r="E27423" s="2" t="s">
        <v>67</v>
      </c>
      <c r="F27423" s="2">
        <v>10</v>
      </c>
      <c r="G27423" s="2" t="s">
        <v>67</v>
      </c>
      <c r="H27423" s="2" t="s">
        <v>50</v>
      </c>
      <c r="I27423" s="2" t="s">
        <v>30449</v>
      </c>
      <c r="J27423" s="2" t="s">
        <v>30450</v>
      </c>
      <c r="K27423" s="2" t="s">
        <v>30449</v>
      </c>
      <c r="L27423" s="2"/>
      <c r="M27423" s="2" t="s">
        <v>244</v>
      </c>
      <c r="N27423" s="2" t="s">
        <v>67</v>
      </c>
      <c r="O27423" s="2"/>
      <c r="P27423" s="2"/>
      <c r="Q27423" s="2"/>
      <c r="R27423" s="2" t="s">
        <v>83320</v>
      </c>
      <c r="S27423" s="2"/>
      <c r="T27423" s="2"/>
      <c r="U27423" s="3"/>
      <c r="V27423" s="2">
        <v>4987123563352</v>
      </c>
      <c r="W27423" s="3"/>
      <c r="X27423" s="2"/>
      <c r="Y27423" s="2"/>
      <c r="Z27423" s="2"/>
      <c r="AA27423" s="2"/>
      <c r="AB27423" s="2"/>
      <c r="AC27423" s="2"/>
      <c r="AD27423" s="2"/>
      <c r="AE27423" s="2"/>
      <c r="AF27423" s="2"/>
      <c r="AG27423" s="2"/>
      <c r="AH27423" s="2"/>
      <c r="AI27423" s="2"/>
      <c r="AJ27423" s="2"/>
      <c r="AK27423" s="2"/>
      <c r="AL27423" s="2"/>
      <c r="AM27423" s="2"/>
      <c r="AN27423" s="2"/>
      <c r="AO27423" s="2"/>
      <c r="AP27423" s="2"/>
      <c r="AQ27423" s="2"/>
      <c r="AR27423" s="2"/>
      <c r="AS27423" s="2"/>
      <c r="AT27423" s="2"/>
      <c r="AU27423" s="2"/>
    </row>
    <row r="27424" spans="1:47" x14ac:dyDescent="0.45">
      <c r="A27424" t="s">
        <v>52</v>
      </c>
      <c r="B27424" t="s">
        <v>30451</v>
      </c>
      <c r="C27424" s="1">
        <v>14987123417522</v>
      </c>
      <c r="D27424" s="1">
        <v>1200</v>
      </c>
      <c r="E27424" t="s">
        <v>67</v>
      </c>
      <c r="F27424">
        <v>10</v>
      </c>
      <c r="G27424" t="s">
        <v>67</v>
      </c>
      <c r="H27424" t="s">
        <v>50</v>
      </c>
      <c r="I27424" t="s">
        <v>30449</v>
      </c>
      <c r="J27424" t="s">
        <v>30450</v>
      </c>
      <c r="K27424" t="s">
        <v>30449</v>
      </c>
      <c r="M27424" t="s">
        <v>244</v>
      </c>
      <c r="N27424" t="s">
        <v>67</v>
      </c>
      <c r="R27424" t="s">
        <v>83320</v>
      </c>
      <c r="V27424">
        <v>4987123563352</v>
      </c>
    </row>
    <row r="27425" spans="1:47" x14ac:dyDescent="0.45">
      <c r="A27425" s="2" t="s">
        <v>56</v>
      </c>
      <c r="B27425" s="2" t="s">
        <v>30452</v>
      </c>
      <c r="C27425" s="3">
        <v>14987060308839</v>
      </c>
      <c r="D27425" s="3">
        <v>600</v>
      </c>
      <c r="E27425" s="2" t="s">
        <v>67</v>
      </c>
      <c r="F27425" s="2">
        <v>600</v>
      </c>
      <c r="G27425" s="2" t="s">
        <v>67</v>
      </c>
      <c r="H27425" s="2" t="s">
        <v>50</v>
      </c>
      <c r="I27425" s="2" t="s">
        <v>30449</v>
      </c>
      <c r="J27425" s="2" t="s">
        <v>30450</v>
      </c>
      <c r="K27425" s="2" t="s">
        <v>30449</v>
      </c>
      <c r="L27425" s="2"/>
      <c r="M27425" s="2" t="s">
        <v>244</v>
      </c>
      <c r="N27425" s="2" t="s">
        <v>67</v>
      </c>
      <c r="O27425" s="2"/>
      <c r="P27425" s="2"/>
      <c r="Q27425" s="2"/>
      <c r="R27425" s="2" t="s">
        <v>83320</v>
      </c>
      <c r="S27425" s="2"/>
      <c r="T27425" s="2"/>
      <c r="U27425" s="3"/>
      <c r="V27425" s="2">
        <v>4987060508836</v>
      </c>
      <c r="W27425" s="3"/>
      <c r="X27425" s="2">
        <v>24987060308836</v>
      </c>
      <c r="Y27425" s="2"/>
      <c r="Z27425" s="2"/>
      <c r="AA27425" s="2"/>
      <c r="AB27425" s="2"/>
      <c r="AC27425" s="2"/>
      <c r="AD27425" s="2"/>
      <c r="AE27425" s="2"/>
      <c r="AF27425" s="2"/>
      <c r="AG27425" s="2"/>
      <c r="AH27425" s="2"/>
      <c r="AI27425" s="2"/>
      <c r="AJ27425" s="2"/>
      <c r="AK27425" s="2"/>
      <c r="AL27425" s="2"/>
      <c r="AM27425" s="2"/>
      <c r="AN27425" s="2"/>
      <c r="AO27425" s="2"/>
      <c r="AP27425" s="2"/>
      <c r="AQ27425" s="2"/>
      <c r="AR27425" s="2"/>
      <c r="AS27425" s="2"/>
      <c r="AT27425" s="2"/>
      <c r="AU27425" s="2"/>
    </row>
    <row r="27426" spans="1:47" x14ac:dyDescent="0.45">
      <c r="A27426" t="s">
        <v>52</v>
      </c>
      <c r="B27426" t="s">
        <v>81749</v>
      </c>
      <c r="C27426" s="1">
        <v>14987476157007</v>
      </c>
      <c r="D27426" s="1">
        <v>100</v>
      </c>
      <c r="E27426" t="s">
        <v>67</v>
      </c>
      <c r="F27426">
        <v>10</v>
      </c>
      <c r="G27426" t="s">
        <v>67</v>
      </c>
      <c r="H27426" t="s">
        <v>50</v>
      </c>
      <c r="I27426" t="s">
        <v>81747</v>
      </c>
      <c r="J27426" t="s">
        <v>81748</v>
      </c>
      <c r="K27426" t="s">
        <v>81747</v>
      </c>
      <c r="L27426">
        <v>20210331</v>
      </c>
      <c r="M27426" t="s">
        <v>244</v>
      </c>
      <c r="N27426" t="s">
        <v>67</v>
      </c>
      <c r="R27426" t="s">
        <v>83320</v>
      </c>
      <c r="V27426">
        <v>4987476236804</v>
      </c>
      <c r="X27426">
        <v>24987476157004</v>
      </c>
      <c r="Y27426">
        <v>20210331</v>
      </c>
    </row>
    <row r="27427" spans="1:47" x14ac:dyDescent="0.45">
      <c r="A27427" s="2" t="s">
        <v>52</v>
      </c>
      <c r="B27427" s="2" t="s">
        <v>81749</v>
      </c>
      <c r="C27427" s="3">
        <v>14987476157014</v>
      </c>
      <c r="D27427" s="3">
        <v>1000</v>
      </c>
      <c r="E27427" s="2" t="s">
        <v>67</v>
      </c>
      <c r="F27427" s="2">
        <v>10</v>
      </c>
      <c r="G27427" s="2" t="s">
        <v>67</v>
      </c>
      <c r="H27427" s="2" t="s">
        <v>50</v>
      </c>
      <c r="I27427" s="2" t="s">
        <v>81747</v>
      </c>
      <c r="J27427" s="2" t="s">
        <v>81748</v>
      </c>
      <c r="K27427" s="2" t="s">
        <v>81747</v>
      </c>
      <c r="L27427" s="2">
        <v>20210331</v>
      </c>
      <c r="M27427" s="2" t="s">
        <v>244</v>
      </c>
      <c r="N27427" s="2" t="s">
        <v>67</v>
      </c>
      <c r="O27427" s="2"/>
      <c r="P27427" s="2"/>
      <c r="Q27427" s="2"/>
      <c r="R27427" s="2" t="s">
        <v>83320</v>
      </c>
      <c r="S27427" s="2"/>
      <c r="T27427" s="2"/>
      <c r="U27427" s="3"/>
      <c r="V27427" s="2">
        <v>4987476236804</v>
      </c>
      <c r="W27427" s="3"/>
      <c r="X27427" s="2">
        <v>24987476157011</v>
      </c>
      <c r="Y27427" s="2">
        <v>20210331</v>
      </c>
      <c r="Z27427" s="2"/>
      <c r="AA27427" s="2"/>
      <c r="AB27427" s="2"/>
      <c r="AC27427" s="2"/>
      <c r="AD27427" s="2"/>
      <c r="AE27427" s="2"/>
      <c r="AF27427" s="2"/>
      <c r="AG27427" s="2"/>
      <c r="AH27427" s="2"/>
      <c r="AI27427" s="2"/>
      <c r="AJ27427" s="2"/>
      <c r="AK27427" s="2"/>
      <c r="AL27427" s="2"/>
      <c r="AM27427" s="2"/>
      <c r="AN27427" s="2"/>
      <c r="AO27427" s="2"/>
      <c r="AP27427" s="2"/>
      <c r="AQ27427" s="2"/>
      <c r="AR27427" s="2"/>
      <c r="AS27427" s="2"/>
      <c r="AT27427" s="2"/>
      <c r="AU27427" s="2"/>
    </row>
    <row r="27428" spans="1:47" x14ac:dyDescent="0.45">
      <c r="A27428" t="s">
        <v>56</v>
      </c>
      <c r="B27428" t="s">
        <v>81750</v>
      </c>
      <c r="C27428" s="1">
        <v>14987476157021</v>
      </c>
      <c r="D27428" s="1">
        <v>1000</v>
      </c>
      <c r="E27428" t="s">
        <v>67</v>
      </c>
      <c r="F27428">
        <v>200</v>
      </c>
      <c r="G27428" t="s">
        <v>67</v>
      </c>
      <c r="H27428" t="s">
        <v>50</v>
      </c>
      <c r="I27428" t="s">
        <v>81747</v>
      </c>
      <c r="J27428" t="s">
        <v>81748</v>
      </c>
      <c r="K27428" t="s">
        <v>81747</v>
      </c>
      <c r="L27428">
        <v>20210331</v>
      </c>
      <c r="M27428" t="s">
        <v>244</v>
      </c>
      <c r="N27428" t="s">
        <v>67</v>
      </c>
      <c r="R27428" t="s">
        <v>83320</v>
      </c>
      <c r="V27428">
        <v>4987476236811</v>
      </c>
      <c r="X27428">
        <v>24987476157028</v>
      </c>
      <c r="Y27428">
        <v>20210331</v>
      </c>
    </row>
    <row r="27429" spans="1:47" x14ac:dyDescent="0.45">
      <c r="A27429" s="2" t="s">
        <v>52</v>
      </c>
      <c r="B27429" s="2" t="s">
        <v>52078</v>
      </c>
      <c r="C27429" s="3">
        <v>14987080038112</v>
      </c>
      <c r="D27429" s="3">
        <v>100</v>
      </c>
      <c r="E27429" s="2" t="s">
        <v>67</v>
      </c>
      <c r="F27429" s="2">
        <v>10</v>
      </c>
      <c r="G27429" s="2" t="s">
        <v>67</v>
      </c>
      <c r="H27429" s="2" t="s">
        <v>50</v>
      </c>
      <c r="I27429" s="2" t="s">
        <v>52076</v>
      </c>
      <c r="J27429" s="2" t="s">
        <v>52077</v>
      </c>
      <c r="K27429" s="2" t="s">
        <v>52076</v>
      </c>
      <c r="L27429" s="2"/>
      <c r="M27429" s="2" t="s">
        <v>244</v>
      </c>
      <c r="N27429" s="2" t="s">
        <v>67</v>
      </c>
      <c r="O27429" s="2"/>
      <c r="P27429" s="2"/>
      <c r="Q27429" s="2"/>
      <c r="R27429" s="2" t="s">
        <v>83320</v>
      </c>
      <c r="S27429" s="2"/>
      <c r="T27429" s="2"/>
      <c r="U27429" s="3"/>
      <c r="V27429" s="2">
        <v>4987080991847</v>
      </c>
      <c r="W27429" s="3"/>
      <c r="X27429" s="2">
        <v>24987080038119</v>
      </c>
      <c r="Y27429" s="2"/>
      <c r="Z27429" s="2"/>
      <c r="AA27429" s="2"/>
      <c r="AB27429" s="2"/>
      <c r="AC27429" s="2"/>
      <c r="AD27429" s="2"/>
      <c r="AE27429" s="2"/>
      <c r="AF27429" s="2"/>
      <c r="AG27429" s="2"/>
      <c r="AH27429" s="2"/>
      <c r="AI27429" s="2"/>
      <c r="AJ27429" s="2"/>
      <c r="AK27429" s="2"/>
      <c r="AL27429" s="2"/>
      <c r="AM27429" s="2"/>
      <c r="AN27429" s="2"/>
      <c r="AO27429" s="2"/>
      <c r="AP27429" s="2"/>
      <c r="AQ27429" s="2"/>
      <c r="AR27429" s="2"/>
      <c r="AS27429" s="2"/>
      <c r="AT27429" s="2"/>
      <c r="AU27429" s="2"/>
    </row>
    <row r="27430" spans="1:47" x14ac:dyDescent="0.45">
      <c r="A27430" t="s">
        <v>52</v>
      </c>
      <c r="B27430" t="s">
        <v>52078</v>
      </c>
      <c r="C27430" s="1">
        <v>14987080038136</v>
      </c>
      <c r="D27430" s="1">
        <v>1000</v>
      </c>
      <c r="E27430" t="s">
        <v>67</v>
      </c>
      <c r="F27430">
        <v>10</v>
      </c>
      <c r="G27430" t="s">
        <v>67</v>
      </c>
      <c r="H27430" t="s">
        <v>50</v>
      </c>
      <c r="I27430" t="s">
        <v>52076</v>
      </c>
      <c r="J27430" t="s">
        <v>52077</v>
      </c>
      <c r="K27430" t="s">
        <v>52076</v>
      </c>
      <c r="M27430" t="s">
        <v>244</v>
      </c>
      <c r="N27430" t="s">
        <v>67</v>
      </c>
      <c r="R27430" t="s">
        <v>83320</v>
      </c>
      <c r="V27430">
        <v>4987080991847</v>
      </c>
      <c r="X27430">
        <v>24987080038133</v>
      </c>
    </row>
    <row r="27431" spans="1:47" x14ac:dyDescent="0.45">
      <c r="A27431" s="2" t="s">
        <v>52</v>
      </c>
      <c r="B27431" s="2" t="s">
        <v>80878</v>
      </c>
      <c r="C27431" s="3">
        <v>14987320604763</v>
      </c>
      <c r="D27431" s="3">
        <v>100</v>
      </c>
      <c r="E27431" s="2" t="s">
        <v>67</v>
      </c>
      <c r="F27431" s="2">
        <v>10</v>
      </c>
      <c r="G27431" s="2" t="s">
        <v>67</v>
      </c>
      <c r="H27431" s="2" t="s">
        <v>50</v>
      </c>
      <c r="I27431" s="2" t="s">
        <v>80876</v>
      </c>
      <c r="J27431" s="2" t="s">
        <v>80877</v>
      </c>
      <c r="K27431" s="2" t="s">
        <v>80876</v>
      </c>
      <c r="L27431" s="2"/>
      <c r="M27431" s="2" t="s">
        <v>244</v>
      </c>
      <c r="N27431" s="2" t="s">
        <v>67</v>
      </c>
      <c r="O27431" s="2"/>
      <c r="P27431" s="2"/>
      <c r="Q27431" s="2"/>
      <c r="R27431" s="2" t="s">
        <v>83320</v>
      </c>
      <c r="S27431" s="2"/>
      <c r="T27431" s="2"/>
      <c r="U27431" s="3"/>
      <c r="V27431" s="2">
        <v>4987320069084</v>
      </c>
      <c r="W27431" s="3"/>
      <c r="X27431" s="2">
        <v>24987320604760</v>
      </c>
      <c r="Y27431" s="2"/>
      <c r="Z27431" s="2"/>
      <c r="AA27431" s="2"/>
      <c r="AB27431" s="2"/>
      <c r="AC27431" s="2"/>
      <c r="AD27431" s="2"/>
      <c r="AE27431" s="2"/>
      <c r="AF27431" s="2"/>
      <c r="AG27431" s="2"/>
      <c r="AH27431" s="2"/>
      <c r="AI27431" s="2"/>
      <c r="AJ27431" s="2"/>
      <c r="AK27431" s="2"/>
      <c r="AL27431" s="2"/>
      <c r="AM27431" s="2"/>
      <c r="AN27431" s="2"/>
      <c r="AO27431" s="2"/>
      <c r="AP27431" s="2"/>
      <c r="AQ27431" s="2"/>
      <c r="AR27431" s="2"/>
      <c r="AS27431" s="2"/>
      <c r="AT27431" s="2"/>
      <c r="AU27431" s="2"/>
    </row>
    <row r="27432" spans="1:47" x14ac:dyDescent="0.45">
      <c r="A27432" t="s">
        <v>52</v>
      </c>
      <c r="B27432" t="s">
        <v>80878</v>
      </c>
      <c r="C27432" s="1">
        <v>14987320604770</v>
      </c>
      <c r="D27432" s="1">
        <v>1200</v>
      </c>
      <c r="E27432" t="s">
        <v>67</v>
      </c>
      <c r="F27432">
        <v>10</v>
      </c>
      <c r="G27432" t="s">
        <v>67</v>
      </c>
      <c r="H27432" t="s">
        <v>50</v>
      </c>
      <c r="I27432" t="s">
        <v>80876</v>
      </c>
      <c r="J27432" t="s">
        <v>80877</v>
      </c>
      <c r="K27432" t="s">
        <v>80876</v>
      </c>
      <c r="M27432" t="s">
        <v>244</v>
      </c>
      <c r="N27432" t="s">
        <v>67</v>
      </c>
      <c r="R27432" t="s">
        <v>83320</v>
      </c>
      <c r="V27432">
        <v>4987320069084</v>
      </c>
      <c r="X27432">
        <v>24987320604777</v>
      </c>
    </row>
    <row r="27433" spans="1:47" x14ac:dyDescent="0.45">
      <c r="A27433" s="2" t="s">
        <v>56</v>
      </c>
      <c r="B27433" s="2" t="s">
        <v>80879</v>
      </c>
      <c r="C27433" s="3">
        <v>14987320604787</v>
      </c>
      <c r="D27433" s="3">
        <v>600</v>
      </c>
      <c r="E27433" s="2" t="s">
        <v>67</v>
      </c>
      <c r="F27433" s="2">
        <v>600</v>
      </c>
      <c r="G27433" s="2" t="s">
        <v>67</v>
      </c>
      <c r="H27433" s="2" t="s">
        <v>50</v>
      </c>
      <c r="I27433" s="2" t="s">
        <v>80876</v>
      </c>
      <c r="J27433" s="2" t="s">
        <v>80877</v>
      </c>
      <c r="K27433" s="2" t="s">
        <v>80876</v>
      </c>
      <c r="L27433" s="2"/>
      <c r="M27433" s="2" t="s">
        <v>244</v>
      </c>
      <c r="N27433" s="2" t="s">
        <v>67</v>
      </c>
      <c r="O27433" s="2"/>
      <c r="P27433" s="2"/>
      <c r="Q27433" s="2"/>
      <c r="R27433" s="2" t="s">
        <v>83320</v>
      </c>
      <c r="S27433" s="2"/>
      <c r="T27433" s="2"/>
      <c r="U27433" s="3"/>
      <c r="V27433" s="2">
        <v>4987320069091</v>
      </c>
      <c r="W27433" s="3"/>
      <c r="X27433" s="2">
        <v>24987320604784</v>
      </c>
      <c r="Y27433" s="2"/>
      <c r="Z27433" s="2"/>
      <c r="AA27433" s="2"/>
      <c r="AB27433" s="2"/>
      <c r="AC27433" s="2"/>
      <c r="AD27433" s="2"/>
      <c r="AE27433" s="2"/>
      <c r="AF27433" s="2"/>
      <c r="AG27433" s="2"/>
      <c r="AH27433" s="2"/>
      <c r="AI27433" s="2"/>
      <c r="AJ27433" s="2"/>
      <c r="AK27433" s="2"/>
      <c r="AL27433" s="2"/>
      <c r="AM27433" s="2"/>
      <c r="AN27433" s="2"/>
      <c r="AO27433" s="2"/>
      <c r="AP27433" s="2"/>
      <c r="AQ27433" s="2"/>
      <c r="AR27433" s="2"/>
      <c r="AS27433" s="2"/>
      <c r="AT27433" s="2"/>
      <c r="AU27433" s="2"/>
    </row>
    <row r="27434" spans="1:47" x14ac:dyDescent="0.45">
      <c r="A27434" t="s">
        <v>52</v>
      </c>
      <c r="B27434" t="s">
        <v>65173</v>
      </c>
      <c r="C27434" s="1">
        <v>14987376056219</v>
      </c>
      <c r="D27434" s="1">
        <v>100</v>
      </c>
      <c r="E27434" t="s">
        <v>67</v>
      </c>
      <c r="F27434">
        <v>10</v>
      </c>
      <c r="G27434" t="s">
        <v>67</v>
      </c>
      <c r="H27434" t="s">
        <v>50</v>
      </c>
      <c r="I27434" t="s">
        <v>65171</v>
      </c>
      <c r="J27434" t="s">
        <v>65172</v>
      </c>
      <c r="K27434" t="s">
        <v>65171</v>
      </c>
      <c r="M27434" t="s">
        <v>244</v>
      </c>
      <c r="N27434" t="s">
        <v>67</v>
      </c>
      <c r="R27434" t="s">
        <v>83320</v>
      </c>
      <c r="V27434">
        <v>4987376056274</v>
      </c>
    </row>
    <row r="27435" spans="1:47" x14ac:dyDescent="0.45">
      <c r="A27435" s="2" t="s">
        <v>52</v>
      </c>
      <c r="B27435" s="2" t="s">
        <v>65173</v>
      </c>
      <c r="C27435" s="3">
        <v>14987376056226</v>
      </c>
      <c r="D27435" s="3">
        <v>1000</v>
      </c>
      <c r="E27435" s="2" t="s">
        <v>67</v>
      </c>
      <c r="F27435" s="2">
        <v>10</v>
      </c>
      <c r="G27435" s="2" t="s">
        <v>67</v>
      </c>
      <c r="H27435" s="2" t="s">
        <v>50</v>
      </c>
      <c r="I27435" s="2" t="s">
        <v>65171</v>
      </c>
      <c r="J27435" s="2" t="s">
        <v>65172</v>
      </c>
      <c r="K27435" s="2" t="s">
        <v>65171</v>
      </c>
      <c r="L27435" s="2"/>
      <c r="M27435" s="2" t="s">
        <v>244</v>
      </c>
      <c r="N27435" s="2" t="s">
        <v>67</v>
      </c>
      <c r="O27435" s="2"/>
      <c r="P27435" s="2"/>
      <c r="Q27435" s="2"/>
      <c r="R27435" s="2" t="s">
        <v>83320</v>
      </c>
      <c r="S27435" s="2"/>
      <c r="T27435" s="2"/>
      <c r="U27435" s="3"/>
      <c r="V27435" s="2">
        <v>4987376056274</v>
      </c>
      <c r="W27435" s="3"/>
      <c r="X27435" s="2"/>
      <c r="Y27435" s="2"/>
      <c r="Z27435" s="2"/>
      <c r="AA27435" s="2"/>
      <c r="AB27435" s="2"/>
      <c r="AC27435" s="2"/>
      <c r="AD27435" s="2"/>
      <c r="AE27435" s="2"/>
      <c r="AF27435" s="2"/>
      <c r="AG27435" s="2"/>
      <c r="AH27435" s="2"/>
      <c r="AI27435" s="2"/>
      <c r="AJ27435" s="2"/>
      <c r="AK27435" s="2"/>
      <c r="AL27435" s="2"/>
      <c r="AM27435" s="2"/>
      <c r="AN27435" s="2"/>
      <c r="AO27435" s="2"/>
      <c r="AP27435" s="2"/>
      <c r="AQ27435" s="2"/>
      <c r="AR27435" s="2"/>
      <c r="AS27435" s="2"/>
      <c r="AT27435" s="2"/>
      <c r="AU27435" s="2"/>
    </row>
    <row r="27436" spans="1:47" x14ac:dyDescent="0.45">
      <c r="A27436" t="s">
        <v>52</v>
      </c>
      <c r="B27436" t="s">
        <v>58907</v>
      </c>
      <c r="C27436" s="1">
        <v>14987529422977</v>
      </c>
      <c r="D27436" s="1">
        <v>600</v>
      </c>
      <c r="E27436" t="s">
        <v>67</v>
      </c>
      <c r="F27436">
        <v>12</v>
      </c>
      <c r="G27436" t="s">
        <v>67</v>
      </c>
      <c r="H27436" t="s">
        <v>50</v>
      </c>
      <c r="I27436" t="s">
        <v>58906</v>
      </c>
      <c r="J27436" t="s">
        <v>24226</v>
      </c>
      <c r="K27436" t="s">
        <v>24227</v>
      </c>
      <c r="M27436" t="s">
        <v>104</v>
      </c>
      <c r="N27436" t="s">
        <v>67</v>
      </c>
      <c r="R27436" t="s">
        <v>83320</v>
      </c>
      <c r="V27436">
        <v>4987529422970</v>
      </c>
    </row>
    <row r="27437" spans="1:47" x14ac:dyDescent="0.45">
      <c r="A27437" s="2" t="s">
        <v>52</v>
      </c>
      <c r="B27437" s="2" t="s">
        <v>58907</v>
      </c>
      <c r="C27437" s="3">
        <v>14987529422984</v>
      </c>
      <c r="D27437" s="3">
        <v>1200</v>
      </c>
      <c r="E27437" s="2" t="s">
        <v>67</v>
      </c>
      <c r="F27437" s="2">
        <v>12</v>
      </c>
      <c r="G27437" s="2" t="s">
        <v>67</v>
      </c>
      <c r="H27437" s="2" t="s">
        <v>50</v>
      </c>
      <c r="I27437" s="2" t="s">
        <v>58906</v>
      </c>
      <c r="J27437" s="2" t="s">
        <v>24226</v>
      </c>
      <c r="K27437" s="2" t="s">
        <v>24227</v>
      </c>
      <c r="L27437" s="2"/>
      <c r="M27437" s="2" t="s">
        <v>104</v>
      </c>
      <c r="N27437" s="2" t="s">
        <v>67</v>
      </c>
      <c r="O27437" s="2"/>
      <c r="P27437" s="2"/>
      <c r="Q27437" s="2"/>
      <c r="R27437" s="2" t="s">
        <v>83320</v>
      </c>
      <c r="S27437" s="2"/>
      <c r="T27437" s="2"/>
      <c r="U27437" s="3"/>
      <c r="V27437" s="2">
        <v>4987529422970</v>
      </c>
      <c r="W27437" s="3"/>
      <c r="X27437" s="2"/>
      <c r="Y27437" s="2"/>
      <c r="Z27437" s="2"/>
      <c r="AA27437" s="2"/>
      <c r="AB27437" s="2"/>
      <c r="AC27437" s="2"/>
      <c r="AD27437" s="2"/>
      <c r="AE27437" s="2"/>
      <c r="AF27437" s="2"/>
      <c r="AG27437" s="2"/>
      <c r="AH27437" s="2"/>
      <c r="AI27437" s="2"/>
      <c r="AJ27437" s="2"/>
      <c r="AK27437" s="2"/>
      <c r="AL27437" s="2"/>
      <c r="AM27437" s="2"/>
      <c r="AN27437" s="2"/>
      <c r="AO27437" s="2"/>
      <c r="AP27437" s="2"/>
      <c r="AQ27437" s="2"/>
      <c r="AR27437" s="2"/>
      <c r="AS27437" s="2"/>
      <c r="AT27437" s="2"/>
      <c r="AU27437" s="2"/>
    </row>
    <row r="27438" spans="1:47" x14ac:dyDescent="0.45">
      <c r="A27438" t="s">
        <v>52</v>
      </c>
      <c r="B27438" t="s">
        <v>28756</v>
      </c>
      <c r="C27438" s="1">
        <v>14987901071403</v>
      </c>
      <c r="D27438" s="1">
        <v>120</v>
      </c>
      <c r="E27438" t="s">
        <v>67</v>
      </c>
      <c r="F27438">
        <v>12</v>
      </c>
      <c r="G27438" t="s">
        <v>67</v>
      </c>
      <c r="H27438" t="s">
        <v>50</v>
      </c>
      <c r="I27438" t="s">
        <v>28754</v>
      </c>
      <c r="J27438" t="s">
        <v>28755</v>
      </c>
      <c r="K27438" t="s">
        <v>28754</v>
      </c>
      <c r="M27438" t="s">
        <v>104</v>
      </c>
      <c r="N27438" t="s">
        <v>67</v>
      </c>
      <c r="R27438" t="s">
        <v>83320</v>
      </c>
      <c r="V27438">
        <v>4987901071499</v>
      </c>
      <c r="X27438">
        <v>24987901071400</v>
      </c>
    </row>
    <row r="27439" spans="1:47" x14ac:dyDescent="0.45">
      <c r="A27439" s="2" t="s">
        <v>52</v>
      </c>
      <c r="B27439" s="2" t="s">
        <v>28756</v>
      </c>
      <c r="C27439" s="3">
        <v>14987901071502</v>
      </c>
      <c r="D27439" s="3">
        <v>1200</v>
      </c>
      <c r="E27439" s="2" t="s">
        <v>67</v>
      </c>
      <c r="F27439" s="2">
        <v>12</v>
      </c>
      <c r="G27439" s="2" t="s">
        <v>67</v>
      </c>
      <c r="H27439" s="2" t="s">
        <v>50</v>
      </c>
      <c r="I27439" s="2" t="s">
        <v>28754</v>
      </c>
      <c r="J27439" s="2" t="s">
        <v>28755</v>
      </c>
      <c r="K27439" s="2" t="s">
        <v>28754</v>
      </c>
      <c r="L27439" s="2"/>
      <c r="M27439" s="2" t="s">
        <v>104</v>
      </c>
      <c r="N27439" s="2" t="s">
        <v>67</v>
      </c>
      <c r="O27439" s="2"/>
      <c r="P27439" s="2"/>
      <c r="Q27439" s="2"/>
      <c r="R27439" s="2" t="s">
        <v>83320</v>
      </c>
      <c r="S27439" s="2"/>
      <c r="T27439" s="2"/>
      <c r="U27439" s="3"/>
      <c r="V27439" s="2">
        <v>4987901071499</v>
      </c>
      <c r="W27439" s="3"/>
      <c r="X27439" s="2">
        <v>24987901071509</v>
      </c>
      <c r="Y27439" s="2"/>
      <c r="Z27439" s="2"/>
      <c r="AA27439" s="2"/>
      <c r="AB27439" s="2"/>
      <c r="AC27439" s="2"/>
      <c r="AD27439" s="2"/>
      <c r="AE27439" s="2"/>
      <c r="AF27439" s="2"/>
      <c r="AG27439" s="2"/>
      <c r="AH27439" s="2"/>
      <c r="AI27439" s="2"/>
      <c r="AJ27439" s="2"/>
      <c r="AK27439" s="2"/>
      <c r="AL27439" s="2"/>
      <c r="AM27439" s="2"/>
      <c r="AN27439" s="2"/>
      <c r="AO27439" s="2"/>
      <c r="AP27439" s="2"/>
      <c r="AQ27439" s="2"/>
      <c r="AR27439" s="2"/>
      <c r="AS27439" s="2"/>
      <c r="AT27439" s="2"/>
      <c r="AU27439" s="2"/>
    </row>
    <row r="27440" spans="1:47" x14ac:dyDescent="0.45">
      <c r="A27440" t="s">
        <v>52</v>
      </c>
      <c r="B27440" t="s">
        <v>24228</v>
      </c>
      <c r="C27440" s="1">
        <v>14987114138801</v>
      </c>
      <c r="D27440" s="1">
        <v>120</v>
      </c>
      <c r="E27440" t="s">
        <v>67</v>
      </c>
      <c r="F27440">
        <v>12</v>
      </c>
      <c r="G27440" t="s">
        <v>67</v>
      </c>
      <c r="H27440" t="s">
        <v>50</v>
      </c>
      <c r="I27440" t="s">
        <v>24225</v>
      </c>
      <c r="J27440" t="s">
        <v>24226</v>
      </c>
      <c r="K27440" t="s">
        <v>24227</v>
      </c>
      <c r="M27440" t="s">
        <v>104</v>
      </c>
      <c r="N27440" t="s">
        <v>67</v>
      </c>
      <c r="R27440" t="s">
        <v>83320</v>
      </c>
      <c r="V27440">
        <v>4987114138897</v>
      </c>
      <c r="X27440">
        <v>24987114138808</v>
      </c>
      <c r="Y27440">
        <v>20220426</v>
      </c>
      <c r="Z27440">
        <v>202408</v>
      </c>
    </row>
    <row r="27441" spans="1:47" x14ac:dyDescent="0.45">
      <c r="A27441" s="2" t="s">
        <v>52</v>
      </c>
      <c r="B27441" s="2" t="s">
        <v>24228</v>
      </c>
      <c r="C27441" s="3">
        <v>14987114138900</v>
      </c>
      <c r="D27441" s="3">
        <v>1200</v>
      </c>
      <c r="E27441" s="2" t="s">
        <v>67</v>
      </c>
      <c r="F27441" s="2">
        <v>12</v>
      </c>
      <c r="G27441" s="2" t="s">
        <v>67</v>
      </c>
      <c r="H27441" s="2" t="s">
        <v>50</v>
      </c>
      <c r="I27441" s="2" t="s">
        <v>24225</v>
      </c>
      <c r="J27441" s="2" t="s">
        <v>24226</v>
      </c>
      <c r="K27441" s="2" t="s">
        <v>24227</v>
      </c>
      <c r="L27441" s="2"/>
      <c r="M27441" s="2" t="s">
        <v>104</v>
      </c>
      <c r="N27441" s="2" t="s">
        <v>67</v>
      </c>
      <c r="O27441" s="2"/>
      <c r="P27441" s="2"/>
      <c r="Q27441" s="2"/>
      <c r="R27441" s="2" t="s">
        <v>83320</v>
      </c>
      <c r="S27441" s="2"/>
      <c r="T27441" s="2"/>
      <c r="U27441" s="3"/>
      <c r="V27441" s="2">
        <v>4987114138897</v>
      </c>
      <c r="W27441" s="3"/>
      <c r="X27441" s="2">
        <v>24987114138907</v>
      </c>
      <c r="Y27441" s="2">
        <v>20220426</v>
      </c>
      <c r="Z27441" s="2">
        <v>202405</v>
      </c>
      <c r="AA27441" s="2"/>
      <c r="AB27441" s="2"/>
      <c r="AC27441" s="2"/>
      <c r="AD27441" s="2"/>
      <c r="AE27441" s="2"/>
      <c r="AF27441" s="2"/>
      <c r="AG27441" s="2"/>
      <c r="AH27441" s="2"/>
      <c r="AI27441" s="2"/>
      <c r="AJ27441" s="2"/>
      <c r="AK27441" s="2"/>
      <c r="AL27441" s="2"/>
      <c r="AM27441" s="2"/>
      <c r="AN27441" s="2"/>
      <c r="AO27441" s="2"/>
      <c r="AP27441" s="2"/>
      <c r="AQ27441" s="2"/>
      <c r="AR27441" s="2"/>
      <c r="AS27441" s="2"/>
      <c r="AT27441" s="2"/>
      <c r="AU27441" s="2"/>
    </row>
    <row r="27442" spans="1:47" x14ac:dyDescent="0.45">
      <c r="A27442" t="s">
        <v>52</v>
      </c>
      <c r="B27442" t="s">
        <v>56747</v>
      </c>
      <c r="C27442" s="1">
        <v>14987271045721</v>
      </c>
      <c r="D27442" s="1">
        <v>5000</v>
      </c>
      <c r="E27442" t="s">
        <v>53</v>
      </c>
      <c r="F27442">
        <v>10</v>
      </c>
      <c r="G27442" t="s">
        <v>53</v>
      </c>
      <c r="H27442" t="s">
        <v>50</v>
      </c>
      <c r="I27442" t="s">
        <v>56745</v>
      </c>
      <c r="J27442" t="s">
        <v>56746</v>
      </c>
      <c r="K27442" t="s">
        <v>56745</v>
      </c>
      <c r="M27442" t="s">
        <v>1182</v>
      </c>
      <c r="N27442" t="s">
        <v>51</v>
      </c>
      <c r="R27442" t="s">
        <v>83320</v>
      </c>
      <c r="V27442">
        <v>4987271045700</v>
      </c>
      <c r="X27442">
        <v>24987271045728</v>
      </c>
    </row>
    <row r="27443" spans="1:47" x14ac:dyDescent="0.45">
      <c r="A27443" s="2" t="s">
        <v>52</v>
      </c>
      <c r="B27443" s="2" t="s">
        <v>56747</v>
      </c>
      <c r="C27443" s="3">
        <v>14987271045752</v>
      </c>
      <c r="D27443" s="3">
        <v>100</v>
      </c>
      <c r="E27443" s="2" t="s">
        <v>53</v>
      </c>
      <c r="F27443" s="2">
        <v>10</v>
      </c>
      <c r="G27443" s="2" t="s">
        <v>53</v>
      </c>
      <c r="H27443" s="2" t="s">
        <v>50</v>
      </c>
      <c r="I27443" s="2" t="s">
        <v>56745</v>
      </c>
      <c r="J27443" s="2" t="s">
        <v>56746</v>
      </c>
      <c r="K27443" s="2" t="s">
        <v>56745</v>
      </c>
      <c r="L27443" s="2"/>
      <c r="M27443" s="2" t="s">
        <v>1182</v>
      </c>
      <c r="N27443" s="2" t="s">
        <v>51</v>
      </c>
      <c r="O27443" s="2"/>
      <c r="P27443" s="2"/>
      <c r="Q27443" s="2"/>
      <c r="R27443" s="2" t="s">
        <v>83320</v>
      </c>
      <c r="S27443" s="2"/>
      <c r="T27443" s="2"/>
      <c r="U27443" s="3"/>
      <c r="V27443" s="2">
        <v>4987271045700</v>
      </c>
      <c r="W27443" s="3"/>
      <c r="X27443" s="2">
        <v>24987271045759</v>
      </c>
      <c r="Y27443" s="2"/>
      <c r="Z27443" s="2"/>
      <c r="AA27443" s="2"/>
      <c r="AB27443" s="2"/>
      <c r="AC27443" s="2"/>
      <c r="AD27443" s="2"/>
      <c r="AE27443" s="2"/>
      <c r="AF27443" s="2"/>
      <c r="AG27443" s="2"/>
      <c r="AH27443" s="2"/>
      <c r="AI27443" s="2"/>
      <c r="AJ27443" s="2"/>
      <c r="AK27443" s="2"/>
      <c r="AL27443" s="2"/>
      <c r="AM27443" s="2"/>
      <c r="AN27443" s="2"/>
      <c r="AO27443" s="2"/>
      <c r="AP27443" s="2"/>
      <c r="AQ27443" s="2"/>
      <c r="AR27443" s="2"/>
      <c r="AS27443" s="2"/>
      <c r="AT27443" s="2"/>
      <c r="AU27443" s="2"/>
    </row>
    <row r="27444" spans="1:47" x14ac:dyDescent="0.45">
      <c r="A27444" t="s">
        <v>52</v>
      </c>
      <c r="B27444" t="s">
        <v>56747</v>
      </c>
      <c r="C27444" s="1">
        <v>14987271045769</v>
      </c>
      <c r="D27444" s="1">
        <v>1000</v>
      </c>
      <c r="E27444" t="s">
        <v>53</v>
      </c>
      <c r="F27444">
        <v>10</v>
      </c>
      <c r="G27444" t="s">
        <v>53</v>
      </c>
      <c r="H27444" t="s">
        <v>50</v>
      </c>
      <c r="I27444" t="s">
        <v>56745</v>
      </c>
      <c r="J27444" t="s">
        <v>56746</v>
      </c>
      <c r="K27444" t="s">
        <v>56745</v>
      </c>
      <c r="M27444" t="s">
        <v>1182</v>
      </c>
      <c r="N27444" t="s">
        <v>51</v>
      </c>
      <c r="R27444" t="s">
        <v>83320</v>
      </c>
      <c r="V27444">
        <v>4987271045700</v>
      </c>
      <c r="X27444">
        <v>24987271045766</v>
      </c>
    </row>
    <row r="27445" spans="1:47" x14ac:dyDescent="0.45">
      <c r="A27445" s="2" t="s">
        <v>52</v>
      </c>
      <c r="B27445" s="2" t="s">
        <v>60830</v>
      </c>
      <c r="C27445" s="3">
        <v>14987155050155</v>
      </c>
      <c r="D27445" s="3">
        <v>100</v>
      </c>
      <c r="E27445" s="2" t="s">
        <v>53</v>
      </c>
      <c r="F27445" s="2">
        <v>10</v>
      </c>
      <c r="G27445" s="2" t="s">
        <v>53</v>
      </c>
      <c r="H27445" s="2" t="s">
        <v>50</v>
      </c>
      <c r="I27445" s="2" t="s">
        <v>60828</v>
      </c>
      <c r="J27445" s="2" t="s">
        <v>60829</v>
      </c>
      <c r="K27445" s="2" t="s">
        <v>60828</v>
      </c>
      <c r="L27445" s="2"/>
      <c r="M27445" s="2" t="s">
        <v>100</v>
      </c>
      <c r="N27445" s="2" t="s">
        <v>51</v>
      </c>
      <c r="O27445" s="2"/>
      <c r="P27445" s="2"/>
      <c r="Q27445" s="2"/>
      <c r="R27445" s="2" t="s">
        <v>83320</v>
      </c>
      <c r="S27445" s="2"/>
      <c r="T27445" s="2"/>
      <c r="U27445" s="3"/>
      <c r="V27445" s="2">
        <v>4987155050653</v>
      </c>
      <c r="W27445" s="3"/>
      <c r="X27445" s="2"/>
      <c r="Y27445" s="2"/>
      <c r="Z27445" s="2"/>
      <c r="AA27445" s="2"/>
      <c r="AB27445" s="2"/>
      <c r="AC27445" s="2"/>
      <c r="AD27445" s="2"/>
      <c r="AE27445" s="2"/>
      <c r="AF27445" s="2"/>
      <c r="AG27445" s="2"/>
      <c r="AH27445" s="2"/>
      <c r="AI27445" s="2"/>
      <c r="AJ27445" s="2"/>
      <c r="AK27445" s="2"/>
      <c r="AL27445" s="2"/>
      <c r="AM27445" s="2"/>
      <c r="AN27445" s="2"/>
      <c r="AO27445" s="2"/>
      <c r="AP27445" s="2"/>
      <c r="AQ27445" s="2"/>
      <c r="AR27445" s="2"/>
      <c r="AS27445" s="2"/>
      <c r="AT27445" s="2"/>
      <c r="AU27445" s="2"/>
    </row>
    <row r="27446" spans="1:47" x14ac:dyDescent="0.45">
      <c r="A27446" t="s">
        <v>52</v>
      </c>
      <c r="B27446" t="s">
        <v>60830</v>
      </c>
      <c r="C27446" s="1">
        <v>14987155050179</v>
      </c>
      <c r="D27446" s="1">
        <v>1000</v>
      </c>
      <c r="E27446" t="s">
        <v>53</v>
      </c>
      <c r="F27446">
        <v>10</v>
      </c>
      <c r="G27446" t="s">
        <v>53</v>
      </c>
      <c r="H27446" t="s">
        <v>50</v>
      </c>
      <c r="I27446" t="s">
        <v>60828</v>
      </c>
      <c r="J27446" t="s">
        <v>60829</v>
      </c>
      <c r="K27446" t="s">
        <v>60828</v>
      </c>
      <c r="M27446" t="s">
        <v>100</v>
      </c>
      <c r="N27446" t="s">
        <v>51</v>
      </c>
      <c r="R27446" t="s">
        <v>83320</v>
      </c>
      <c r="V27446">
        <v>4987155050653</v>
      </c>
    </row>
    <row r="27447" spans="1:47" x14ac:dyDescent="0.45">
      <c r="A27447" s="2" t="s">
        <v>56</v>
      </c>
      <c r="B27447" s="2" t="s">
        <v>60831</v>
      </c>
      <c r="C27447" s="3">
        <v>14987155050162</v>
      </c>
      <c r="D27447" s="3">
        <v>1000</v>
      </c>
      <c r="E27447" s="2" t="s">
        <v>53</v>
      </c>
      <c r="F27447" s="2">
        <v>1000</v>
      </c>
      <c r="G27447" s="2" t="s">
        <v>53</v>
      </c>
      <c r="H27447" s="2" t="s">
        <v>50</v>
      </c>
      <c r="I27447" s="2" t="s">
        <v>60828</v>
      </c>
      <c r="J27447" s="2" t="s">
        <v>60829</v>
      </c>
      <c r="K27447" s="2" t="s">
        <v>60828</v>
      </c>
      <c r="L27447" s="2"/>
      <c r="M27447" s="2" t="s">
        <v>100</v>
      </c>
      <c r="N27447" s="2" t="s">
        <v>51</v>
      </c>
      <c r="O27447" s="2"/>
      <c r="P27447" s="2"/>
      <c r="Q27447" s="2"/>
      <c r="R27447" s="2" t="s">
        <v>83320</v>
      </c>
      <c r="S27447" s="2"/>
      <c r="T27447" s="2"/>
      <c r="U27447" s="3"/>
      <c r="V27447" s="2">
        <v>4987155050660</v>
      </c>
      <c r="W27447" s="3"/>
      <c r="X27447" s="2"/>
      <c r="Y27447" s="2"/>
      <c r="Z27447" s="2"/>
      <c r="AA27447" s="2"/>
      <c r="AB27447" s="2"/>
      <c r="AC27447" s="2"/>
      <c r="AD27447" s="2"/>
      <c r="AE27447" s="2"/>
      <c r="AF27447" s="2"/>
      <c r="AG27447" s="2"/>
      <c r="AH27447" s="2"/>
      <c r="AI27447" s="2"/>
      <c r="AJ27447" s="2"/>
      <c r="AK27447" s="2"/>
      <c r="AL27447" s="2"/>
      <c r="AM27447" s="2"/>
      <c r="AN27447" s="2"/>
      <c r="AO27447" s="2"/>
      <c r="AP27447" s="2"/>
      <c r="AQ27447" s="2"/>
      <c r="AR27447" s="2"/>
      <c r="AS27447" s="2"/>
      <c r="AT27447" s="2"/>
      <c r="AU27447" s="2"/>
    </row>
    <row r="27448" spans="1:47" x14ac:dyDescent="0.45">
      <c r="A27448" t="s">
        <v>52</v>
      </c>
      <c r="B27448" t="s">
        <v>24231</v>
      </c>
      <c r="C27448" s="1">
        <v>14987114132502</v>
      </c>
      <c r="D27448" s="1">
        <v>100</v>
      </c>
      <c r="E27448" t="s">
        <v>53</v>
      </c>
      <c r="F27448">
        <v>10</v>
      </c>
      <c r="G27448" t="s">
        <v>53</v>
      </c>
      <c r="H27448" t="s">
        <v>50</v>
      </c>
      <c r="I27448" t="s">
        <v>24229</v>
      </c>
      <c r="J27448" t="s">
        <v>24230</v>
      </c>
      <c r="K27448" t="s">
        <v>24229</v>
      </c>
      <c r="L27448">
        <v>20210331</v>
      </c>
      <c r="M27448" t="s">
        <v>100</v>
      </c>
      <c r="N27448" t="s">
        <v>51</v>
      </c>
      <c r="R27448" t="s">
        <v>83320</v>
      </c>
      <c r="V27448">
        <v>4987114132598</v>
      </c>
      <c r="X27448">
        <v>24987114132509</v>
      </c>
      <c r="Y27448">
        <v>20200626</v>
      </c>
      <c r="Z27448">
        <v>202210</v>
      </c>
    </row>
    <row r="27449" spans="1:47" x14ac:dyDescent="0.45">
      <c r="A27449" s="2" t="s">
        <v>52</v>
      </c>
      <c r="B27449" s="2" t="s">
        <v>24231</v>
      </c>
      <c r="C27449" s="3">
        <v>14987114132601</v>
      </c>
      <c r="D27449" s="3">
        <v>1000</v>
      </c>
      <c r="E27449" s="2" t="s">
        <v>53</v>
      </c>
      <c r="F27449" s="2">
        <v>10</v>
      </c>
      <c r="G27449" s="2" t="s">
        <v>53</v>
      </c>
      <c r="H27449" s="2" t="s">
        <v>50</v>
      </c>
      <c r="I27449" s="2" t="s">
        <v>24229</v>
      </c>
      <c r="J27449" s="2" t="s">
        <v>24230</v>
      </c>
      <c r="K27449" s="2" t="s">
        <v>24229</v>
      </c>
      <c r="L27449" s="2">
        <v>20210331</v>
      </c>
      <c r="M27449" s="2" t="s">
        <v>100</v>
      </c>
      <c r="N27449" s="2" t="s">
        <v>51</v>
      </c>
      <c r="O27449" s="2"/>
      <c r="P27449" s="2"/>
      <c r="Q27449" s="2"/>
      <c r="R27449" s="2" t="s">
        <v>83320</v>
      </c>
      <c r="S27449" s="2"/>
      <c r="T27449" s="2"/>
      <c r="U27449" s="3"/>
      <c r="V27449" s="2">
        <v>4987114132598</v>
      </c>
      <c r="W27449" s="3"/>
      <c r="X27449" s="2">
        <v>24987114132608</v>
      </c>
      <c r="Y27449" s="2">
        <v>20200626</v>
      </c>
      <c r="Z27449" s="2">
        <v>202208</v>
      </c>
      <c r="AA27449" s="2"/>
      <c r="AB27449" s="2"/>
      <c r="AC27449" s="2"/>
      <c r="AD27449" s="2"/>
      <c r="AE27449" s="2"/>
      <c r="AF27449" s="2"/>
      <c r="AG27449" s="2"/>
      <c r="AH27449" s="2"/>
      <c r="AI27449" s="2"/>
      <c r="AJ27449" s="2"/>
      <c r="AK27449" s="2"/>
      <c r="AL27449" s="2"/>
      <c r="AM27449" s="2"/>
      <c r="AN27449" s="2"/>
      <c r="AO27449" s="2"/>
      <c r="AP27449" s="2"/>
      <c r="AQ27449" s="2"/>
      <c r="AR27449" s="2"/>
      <c r="AS27449" s="2"/>
      <c r="AT27449" s="2"/>
      <c r="AU27449" s="2"/>
    </row>
    <row r="27450" spans="1:47" x14ac:dyDescent="0.45">
      <c r="A27450" t="s">
        <v>56</v>
      </c>
      <c r="B27450" t="s">
        <v>56750</v>
      </c>
      <c r="C27450" s="1">
        <v>14987271045820</v>
      </c>
      <c r="D27450" s="1">
        <v>1000</v>
      </c>
      <c r="E27450" t="s">
        <v>87</v>
      </c>
      <c r="F27450">
        <v>1000</v>
      </c>
      <c r="G27450" t="s">
        <v>87</v>
      </c>
      <c r="H27450" t="s">
        <v>50</v>
      </c>
      <c r="I27450" t="s">
        <v>56748</v>
      </c>
      <c r="J27450" t="s">
        <v>56749</v>
      </c>
      <c r="K27450" t="s">
        <v>56748</v>
      </c>
      <c r="M27450" t="s">
        <v>5266</v>
      </c>
      <c r="N27450" t="s">
        <v>177</v>
      </c>
      <c r="R27450" t="s">
        <v>83320</v>
      </c>
      <c r="V27450">
        <v>4987271045809</v>
      </c>
      <c r="X27450">
        <v>24987271045827</v>
      </c>
    </row>
    <row r="27451" spans="1:47" x14ac:dyDescent="0.45">
      <c r="A27451" s="2" t="s">
        <v>56</v>
      </c>
      <c r="B27451" s="2" t="s">
        <v>56751</v>
      </c>
      <c r="C27451" s="3">
        <v>14987271045851</v>
      </c>
      <c r="D27451" s="3">
        <v>100</v>
      </c>
      <c r="E27451" s="2" t="s">
        <v>87</v>
      </c>
      <c r="F27451" s="2">
        <v>100</v>
      </c>
      <c r="G27451" s="2" t="s">
        <v>87</v>
      </c>
      <c r="H27451" s="2" t="s">
        <v>50</v>
      </c>
      <c r="I27451" s="2" t="s">
        <v>56748</v>
      </c>
      <c r="J27451" s="2" t="s">
        <v>56749</v>
      </c>
      <c r="K27451" s="2" t="s">
        <v>56748</v>
      </c>
      <c r="L27451" s="2"/>
      <c r="M27451" s="2" t="s">
        <v>5266</v>
      </c>
      <c r="N27451" s="2" t="s">
        <v>177</v>
      </c>
      <c r="O27451" s="2"/>
      <c r="P27451" s="2"/>
      <c r="Q27451" s="2"/>
      <c r="R27451" s="2" t="s">
        <v>83320</v>
      </c>
      <c r="S27451" s="2"/>
      <c r="T27451" s="2"/>
      <c r="U27451" s="3"/>
      <c r="V27451" s="2">
        <v>4987271045854</v>
      </c>
      <c r="W27451" s="3"/>
      <c r="X27451" s="2">
        <v>24987271045858</v>
      </c>
      <c r="Y27451" s="2"/>
      <c r="Z27451" s="2"/>
      <c r="AA27451" s="2"/>
      <c r="AB27451" s="2"/>
      <c r="AC27451" s="2"/>
      <c r="AD27451" s="2"/>
      <c r="AE27451" s="2"/>
      <c r="AF27451" s="2"/>
      <c r="AG27451" s="2"/>
      <c r="AH27451" s="2"/>
      <c r="AI27451" s="2"/>
      <c r="AJ27451" s="2"/>
      <c r="AK27451" s="2"/>
      <c r="AL27451" s="2"/>
      <c r="AM27451" s="2"/>
      <c r="AN27451" s="2"/>
      <c r="AO27451" s="2"/>
      <c r="AP27451" s="2"/>
      <c r="AQ27451" s="2"/>
      <c r="AR27451" s="2"/>
      <c r="AS27451" s="2"/>
      <c r="AT27451" s="2"/>
      <c r="AU27451" s="2"/>
    </row>
    <row r="27452" spans="1:47" x14ac:dyDescent="0.45">
      <c r="A27452" t="s">
        <v>52</v>
      </c>
      <c r="B27452" t="s">
        <v>60834</v>
      </c>
      <c r="C27452" s="1">
        <v>14987155870012</v>
      </c>
      <c r="D27452" s="1">
        <v>100</v>
      </c>
      <c r="E27452" t="s">
        <v>67</v>
      </c>
      <c r="F27452">
        <v>10</v>
      </c>
      <c r="G27452" t="s">
        <v>67</v>
      </c>
      <c r="H27452" t="s">
        <v>50</v>
      </c>
      <c r="I27452" t="s">
        <v>60832</v>
      </c>
      <c r="J27452" t="s">
        <v>60833</v>
      </c>
      <c r="K27452" t="s">
        <v>60832</v>
      </c>
      <c r="L27452">
        <v>20180930</v>
      </c>
      <c r="M27452" t="s">
        <v>104</v>
      </c>
      <c r="N27452" t="s">
        <v>67</v>
      </c>
      <c r="R27452" t="s">
        <v>83320</v>
      </c>
      <c r="V27452">
        <v>4987155870510</v>
      </c>
      <c r="Y27452">
        <v>20180930</v>
      </c>
    </row>
    <row r="27453" spans="1:47" x14ac:dyDescent="0.45">
      <c r="A27453" s="2" t="s">
        <v>52</v>
      </c>
      <c r="B27453" s="2" t="s">
        <v>60834</v>
      </c>
      <c r="C27453" s="3">
        <v>14987155870029</v>
      </c>
      <c r="D27453" s="3">
        <v>500</v>
      </c>
      <c r="E27453" s="2" t="s">
        <v>67</v>
      </c>
      <c r="F27453" s="2">
        <v>10</v>
      </c>
      <c r="G27453" s="2" t="s">
        <v>67</v>
      </c>
      <c r="H27453" s="2" t="s">
        <v>50</v>
      </c>
      <c r="I27453" s="2" t="s">
        <v>60832</v>
      </c>
      <c r="J27453" s="2" t="s">
        <v>60833</v>
      </c>
      <c r="K27453" s="2" t="s">
        <v>60832</v>
      </c>
      <c r="L27453" s="2">
        <v>20180930</v>
      </c>
      <c r="M27453" s="2" t="s">
        <v>104</v>
      </c>
      <c r="N27453" s="2" t="s">
        <v>67</v>
      </c>
      <c r="O27453" s="2"/>
      <c r="P27453" s="2"/>
      <c r="Q27453" s="2"/>
      <c r="R27453" s="2" t="s">
        <v>83320</v>
      </c>
      <c r="S27453" s="2"/>
      <c r="T27453" s="2"/>
      <c r="U27453" s="3"/>
      <c r="V27453" s="2">
        <v>4987155870510</v>
      </c>
      <c r="W27453" s="3"/>
      <c r="X27453" s="2"/>
      <c r="Y27453" s="2">
        <v>20180930</v>
      </c>
      <c r="Z27453" s="2"/>
      <c r="AA27453" s="2"/>
      <c r="AB27453" s="2"/>
      <c r="AC27453" s="2"/>
      <c r="AD27453" s="2"/>
      <c r="AE27453" s="2"/>
      <c r="AF27453" s="2"/>
      <c r="AG27453" s="2"/>
      <c r="AH27453" s="2"/>
      <c r="AI27453" s="2"/>
      <c r="AJ27453" s="2"/>
      <c r="AK27453" s="2"/>
      <c r="AL27453" s="2"/>
      <c r="AM27453" s="2"/>
      <c r="AN27453" s="2"/>
      <c r="AO27453" s="2"/>
      <c r="AP27453" s="2"/>
      <c r="AQ27453" s="2"/>
      <c r="AR27453" s="2"/>
      <c r="AS27453" s="2"/>
      <c r="AT27453" s="2"/>
      <c r="AU27453" s="2"/>
    </row>
    <row r="27454" spans="1:47" x14ac:dyDescent="0.45">
      <c r="A27454" t="s">
        <v>52</v>
      </c>
      <c r="B27454" t="s">
        <v>60837</v>
      </c>
      <c r="C27454" s="1">
        <v>14987155853015</v>
      </c>
      <c r="D27454" s="1">
        <v>100</v>
      </c>
      <c r="E27454" t="s">
        <v>67</v>
      </c>
      <c r="F27454">
        <v>10</v>
      </c>
      <c r="G27454" t="s">
        <v>67</v>
      </c>
      <c r="H27454" t="s">
        <v>50</v>
      </c>
      <c r="I27454" t="s">
        <v>60835</v>
      </c>
      <c r="J27454" t="s">
        <v>60836</v>
      </c>
      <c r="K27454" t="s">
        <v>60835</v>
      </c>
      <c r="L27454">
        <v>20180930</v>
      </c>
      <c r="M27454" t="s">
        <v>204</v>
      </c>
      <c r="N27454" t="s">
        <v>67</v>
      </c>
      <c r="R27454" t="s">
        <v>83320</v>
      </c>
      <c r="V27454">
        <v>4987155853513</v>
      </c>
      <c r="Y27454">
        <v>20180930</v>
      </c>
    </row>
    <row r="27455" spans="1:47" x14ac:dyDescent="0.45">
      <c r="A27455" s="2" t="s">
        <v>16</v>
      </c>
      <c r="B27455" s="2" t="s">
        <v>83526</v>
      </c>
      <c r="C27455" s="3">
        <v>14987889004127</v>
      </c>
      <c r="D27455" s="3">
        <v>1</v>
      </c>
      <c r="E27455" s="2" t="s">
        <v>22</v>
      </c>
      <c r="F27455" s="2">
        <v>1</v>
      </c>
      <c r="G27455" s="2" t="s">
        <v>22</v>
      </c>
      <c r="H27455" s="2" t="s">
        <v>14</v>
      </c>
      <c r="I27455" s="2" t="s">
        <v>83278</v>
      </c>
      <c r="J27455" s="2" t="s">
        <v>83277</v>
      </c>
      <c r="K27455" s="2" t="s">
        <v>83278</v>
      </c>
      <c r="L27455" s="2"/>
      <c r="M27455" s="2" t="s">
        <v>26638</v>
      </c>
      <c r="N27455" s="2" t="s">
        <v>15</v>
      </c>
      <c r="O27455" s="2"/>
      <c r="P27455" s="2"/>
      <c r="Q27455" s="2"/>
      <c r="R27455" s="2" t="s">
        <v>83324</v>
      </c>
      <c r="S27455" s="2"/>
      <c r="T27455" s="2"/>
      <c r="U27455" s="3"/>
      <c r="V27455" s="2">
        <v>4987889004229</v>
      </c>
      <c r="W27455" s="3"/>
      <c r="X27455" s="2">
        <v>24987889004124</v>
      </c>
      <c r="Y27455" s="2"/>
      <c r="Z27455" s="2"/>
      <c r="AA27455" s="2"/>
      <c r="AB27455" s="2"/>
      <c r="AC27455" s="2"/>
      <c r="AD27455" s="2"/>
      <c r="AE27455" s="2"/>
      <c r="AF27455" s="2"/>
      <c r="AG27455" s="2"/>
      <c r="AH27455" s="2"/>
      <c r="AI27455" s="2"/>
      <c r="AJ27455" s="2"/>
      <c r="AK27455" s="2"/>
      <c r="AL27455" s="2"/>
      <c r="AM27455" s="2"/>
      <c r="AN27455" s="2"/>
      <c r="AO27455" s="2"/>
      <c r="AP27455" s="2"/>
      <c r="AQ27455" s="2"/>
      <c r="AR27455" s="2"/>
      <c r="AS27455" s="2"/>
      <c r="AT27455" s="2"/>
      <c r="AU27455" s="2"/>
    </row>
    <row r="27456" spans="1:47" x14ac:dyDescent="0.45">
      <c r="A27456" t="s">
        <v>16</v>
      </c>
      <c r="B27456" t="s">
        <v>83527</v>
      </c>
      <c r="C27456" s="1">
        <v>14987889004134</v>
      </c>
      <c r="D27456" s="1">
        <v>1</v>
      </c>
      <c r="E27456" t="s">
        <v>22</v>
      </c>
      <c r="F27456">
        <v>1</v>
      </c>
      <c r="G27456" t="s">
        <v>22</v>
      </c>
      <c r="H27456" t="s">
        <v>14</v>
      </c>
      <c r="I27456" t="s">
        <v>83280</v>
      </c>
      <c r="J27456" t="s">
        <v>83279</v>
      </c>
      <c r="K27456" t="s">
        <v>83280</v>
      </c>
      <c r="M27456" t="s">
        <v>7460</v>
      </c>
      <c r="N27456" t="s">
        <v>15</v>
      </c>
      <c r="R27456" t="s">
        <v>83324</v>
      </c>
      <c r="V27456">
        <v>4987889004236</v>
      </c>
      <c r="X27456">
        <v>24987889004131</v>
      </c>
    </row>
    <row r="27457" spans="1:47" x14ac:dyDescent="0.45">
      <c r="A27457" s="2" t="s">
        <v>16</v>
      </c>
      <c r="B27457" s="2" t="s">
        <v>83528</v>
      </c>
      <c r="C27457" s="3">
        <v>14987889004110</v>
      </c>
      <c r="D27457" s="3">
        <v>1</v>
      </c>
      <c r="E27457" s="2" t="s">
        <v>22</v>
      </c>
      <c r="F27457" s="2">
        <v>1</v>
      </c>
      <c r="G27457" s="2" t="s">
        <v>22</v>
      </c>
      <c r="H27457" s="2" t="s">
        <v>14</v>
      </c>
      <c r="I27457" s="2" t="s">
        <v>83276</v>
      </c>
      <c r="J27457" s="2" t="s">
        <v>83275</v>
      </c>
      <c r="K27457" s="2" t="s">
        <v>83276</v>
      </c>
      <c r="L27457" s="2"/>
      <c r="M27457" s="2" t="s">
        <v>10931</v>
      </c>
      <c r="N27457" s="2" t="s">
        <v>15</v>
      </c>
      <c r="O27457" s="2"/>
      <c r="P27457" s="2"/>
      <c r="Q27457" s="2"/>
      <c r="R27457" s="2" t="s">
        <v>83324</v>
      </c>
      <c r="S27457" s="2"/>
      <c r="T27457" s="2"/>
      <c r="U27457" s="3"/>
      <c r="V27457" s="2">
        <v>4987889004212</v>
      </c>
      <c r="W27457" s="3"/>
      <c r="X27457" s="2">
        <v>24987889004117</v>
      </c>
      <c r="Y27457" s="2"/>
      <c r="Z27457" s="2"/>
      <c r="AA27457" s="2"/>
      <c r="AB27457" s="2"/>
      <c r="AC27457" s="2"/>
      <c r="AD27457" s="2"/>
      <c r="AE27457" s="2"/>
      <c r="AF27457" s="2"/>
      <c r="AG27457" s="2"/>
      <c r="AH27457" s="2"/>
      <c r="AI27457" s="2"/>
      <c r="AJ27457" s="2"/>
      <c r="AK27457" s="2"/>
      <c r="AL27457" s="2"/>
      <c r="AM27457" s="2"/>
      <c r="AN27457" s="2"/>
      <c r="AO27457" s="2"/>
      <c r="AP27457" s="2"/>
      <c r="AQ27457" s="2"/>
      <c r="AR27457" s="2"/>
      <c r="AS27457" s="2"/>
      <c r="AT27457" s="2"/>
      <c r="AU27457" s="2"/>
    </row>
    <row r="27458" spans="1:47" x14ac:dyDescent="0.45">
      <c r="A27458" t="s">
        <v>52</v>
      </c>
      <c r="B27458" t="s">
        <v>27984</v>
      </c>
      <c r="C27458" s="1">
        <v>14987888170649</v>
      </c>
      <c r="D27458" s="1">
        <v>100</v>
      </c>
      <c r="E27458" t="s">
        <v>53</v>
      </c>
      <c r="F27458">
        <v>10</v>
      </c>
      <c r="G27458" t="s">
        <v>53</v>
      </c>
      <c r="H27458" t="s">
        <v>50</v>
      </c>
      <c r="I27458" t="s">
        <v>27981</v>
      </c>
      <c r="J27458" t="s">
        <v>27982</v>
      </c>
      <c r="K27458" t="s">
        <v>27983</v>
      </c>
      <c r="L27458">
        <v>20260331</v>
      </c>
      <c r="M27458" t="s">
        <v>1157</v>
      </c>
      <c r="N27458" t="s">
        <v>51</v>
      </c>
      <c r="R27458" t="s">
        <v>83320</v>
      </c>
      <c r="V27458">
        <v>4987888171243</v>
      </c>
      <c r="X27458">
        <v>24987888170646</v>
      </c>
      <c r="Y27458">
        <v>20230630</v>
      </c>
    </row>
    <row r="27459" spans="1:47" x14ac:dyDescent="0.45">
      <c r="A27459" s="2" t="s">
        <v>52</v>
      </c>
      <c r="B27459" s="2" t="s">
        <v>27984</v>
      </c>
      <c r="C27459" s="3">
        <v>14987888170663</v>
      </c>
      <c r="D27459" s="3">
        <v>500</v>
      </c>
      <c r="E27459" s="2" t="s">
        <v>53</v>
      </c>
      <c r="F27459" s="2">
        <v>10</v>
      </c>
      <c r="G27459" s="2" t="s">
        <v>53</v>
      </c>
      <c r="H27459" s="2" t="s">
        <v>50</v>
      </c>
      <c r="I27459" s="2" t="s">
        <v>27981</v>
      </c>
      <c r="J27459" s="2" t="s">
        <v>27982</v>
      </c>
      <c r="K27459" s="2" t="s">
        <v>27983</v>
      </c>
      <c r="L27459" s="2">
        <v>20260331</v>
      </c>
      <c r="M27459" s="2" t="s">
        <v>1157</v>
      </c>
      <c r="N27459" s="2" t="s">
        <v>51</v>
      </c>
      <c r="O27459" s="2"/>
      <c r="P27459" s="2"/>
      <c r="Q27459" s="2"/>
      <c r="R27459" s="2" t="s">
        <v>83320</v>
      </c>
      <c r="S27459" s="2"/>
      <c r="T27459" s="2"/>
      <c r="U27459" s="3"/>
      <c r="V27459" s="2">
        <v>4987888171243</v>
      </c>
      <c r="W27459" s="3"/>
      <c r="X27459" s="2">
        <v>24987888170660</v>
      </c>
      <c r="Y27459" s="2">
        <v>20230630</v>
      </c>
      <c r="Z27459" s="2"/>
      <c r="AA27459" s="2"/>
      <c r="AB27459" s="2"/>
      <c r="AC27459" s="2"/>
      <c r="AD27459" s="2"/>
      <c r="AE27459" s="2"/>
      <c r="AF27459" s="2"/>
      <c r="AG27459" s="2"/>
      <c r="AH27459" s="2"/>
      <c r="AI27459" s="2"/>
      <c r="AJ27459" s="2"/>
      <c r="AK27459" s="2"/>
      <c r="AL27459" s="2"/>
      <c r="AM27459" s="2"/>
      <c r="AN27459" s="2"/>
      <c r="AO27459" s="2"/>
      <c r="AP27459" s="2"/>
      <c r="AQ27459" s="2"/>
      <c r="AR27459" s="2"/>
      <c r="AS27459" s="2"/>
      <c r="AT27459" s="2"/>
      <c r="AU27459" s="2"/>
    </row>
    <row r="27460" spans="1:47" x14ac:dyDescent="0.45">
      <c r="A27460" t="s">
        <v>52</v>
      </c>
      <c r="B27460" t="s">
        <v>27984</v>
      </c>
      <c r="C27460" s="1">
        <v>14987901115909</v>
      </c>
      <c r="D27460" s="1">
        <v>100</v>
      </c>
      <c r="E27460" t="s">
        <v>53</v>
      </c>
      <c r="F27460">
        <v>10</v>
      </c>
      <c r="G27460" t="s">
        <v>53</v>
      </c>
      <c r="H27460" t="s">
        <v>50</v>
      </c>
      <c r="I27460" t="s">
        <v>27981</v>
      </c>
      <c r="J27460" t="s">
        <v>27982</v>
      </c>
      <c r="K27460" t="s">
        <v>27983</v>
      </c>
      <c r="L27460">
        <v>20260331</v>
      </c>
      <c r="M27460" t="s">
        <v>1157</v>
      </c>
      <c r="N27460" t="s">
        <v>51</v>
      </c>
      <c r="R27460" t="s">
        <v>83320</v>
      </c>
      <c r="V27460">
        <v>4987901115995</v>
      </c>
      <c r="X27460">
        <v>24987901115906</v>
      </c>
    </row>
    <row r="27461" spans="1:47" x14ac:dyDescent="0.45">
      <c r="A27461" s="2" t="s">
        <v>52</v>
      </c>
      <c r="B27461" s="2" t="s">
        <v>27984</v>
      </c>
      <c r="C27461" s="3">
        <v>14987901116005</v>
      </c>
      <c r="D27461" s="3">
        <v>500</v>
      </c>
      <c r="E27461" s="2" t="s">
        <v>53</v>
      </c>
      <c r="F27461" s="2">
        <v>10</v>
      </c>
      <c r="G27461" s="2" t="s">
        <v>53</v>
      </c>
      <c r="H27461" s="2" t="s">
        <v>50</v>
      </c>
      <c r="I27461" s="2" t="s">
        <v>27981</v>
      </c>
      <c r="J27461" s="2" t="s">
        <v>27982</v>
      </c>
      <c r="K27461" s="2" t="s">
        <v>27983</v>
      </c>
      <c r="L27461" s="2">
        <v>20260331</v>
      </c>
      <c r="M27461" s="2" t="s">
        <v>1157</v>
      </c>
      <c r="N27461" s="2" t="s">
        <v>51</v>
      </c>
      <c r="O27461" s="2"/>
      <c r="P27461" s="2"/>
      <c r="Q27461" s="2"/>
      <c r="R27461" s="2" t="s">
        <v>83320</v>
      </c>
      <c r="S27461" s="2"/>
      <c r="T27461" s="2"/>
      <c r="U27461" s="3"/>
      <c r="V27461" s="2">
        <v>4987901115995</v>
      </c>
      <c r="W27461" s="3"/>
      <c r="X27461" s="2">
        <v>24987901116002</v>
      </c>
      <c r="Y27461" s="2"/>
      <c r="Z27461" s="2"/>
      <c r="AA27461" s="2"/>
      <c r="AB27461" s="2"/>
      <c r="AC27461" s="2"/>
      <c r="AD27461" s="2"/>
      <c r="AE27461" s="2"/>
      <c r="AF27461" s="2"/>
      <c r="AG27461" s="2"/>
      <c r="AH27461" s="2"/>
      <c r="AI27461" s="2"/>
      <c r="AJ27461" s="2"/>
      <c r="AK27461" s="2"/>
      <c r="AL27461" s="2"/>
      <c r="AM27461" s="2"/>
      <c r="AN27461" s="2"/>
      <c r="AO27461" s="2"/>
      <c r="AP27461" s="2"/>
      <c r="AQ27461" s="2"/>
      <c r="AR27461" s="2"/>
      <c r="AS27461" s="2"/>
      <c r="AT27461" s="2"/>
      <c r="AU27461" s="2"/>
    </row>
    <row r="27462" spans="1:47" x14ac:dyDescent="0.45">
      <c r="A27462" t="s">
        <v>52</v>
      </c>
      <c r="B27462" t="s">
        <v>28757</v>
      </c>
      <c r="C27462" s="1">
        <v>14987901115909</v>
      </c>
      <c r="D27462" s="1">
        <v>100</v>
      </c>
      <c r="E27462" t="s">
        <v>53</v>
      </c>
      <c r="F27462">
        <v>10</v>
      </c>
      <c r="G27462" t="s">
        <v>53</v>
      </c>
      <c r="H27462" t="s">
        <v>50</v>
      </c>
      <c r="I27462" t="s">
        <v>27981</v>
      </c>
      <c r="J27462" t="s">
        <v>27982</v>
      </c>
      <c r="K27462" t="s">
        <v>27983</v>
      </c>
      <c r="L27462">
        <v>20260331</v>
      </c>
      <c r="M27462" t="s">
        <v>1157</v>
      </c>
      <c r="N27462" t="s">
        <v>51</v>
      </c>
      <c r="R27462" t="s">
        <v>83320</v>
      </c>
      <c r="V27462">
        <v>4987888171243</v>
      </c>
      <c r="W27462" s="1" t="s">
        <v>83739</v>
      </c>
      <c r="X27462">
        <v>24987901115906</v>
      </c>
    </row>
    <row r="27463" spans="1:47" x14ac:dyDescent="0.45">
      <c r="A27463" s="2" t="s">
        <v>52</v>
      </c>
      <c r="B27463" s="2" t="s">
        <v>28757</v>
      </c>
      <c r="C27463" s="3">
        <v>14987901116005</v>
      </c>
      <c r="D27463" s="3">
        <v>500</v>
      </c>
      <c r="E27463" s="2" t="s">
        <v>53</v>
      </c>
      <c r="F27463" s="2">
        <v>10</v>
      </c>
      <c r="G27463" s="2" t="s">
        <v>53</v>
      </c>
      <c r="H27463" s="2" t="s">
        <v>50</v>
      </c>
      <c r="I27463" s="2" t="s">
        <v>27981</v>
      </c>
      <c r="J27463" s="2" t="s">
        <v>27982</v>
      </c>
      <c r="K27463" s="2" t="s">
        <v>27983</v>
      </c>
      <c r="L27463" s="2">
        <v>20260331</v>
      </c>
      <c r="M27463" s="2" t="s">
        <v>1157</v>
      </c>
      <c r="N27463" s="2" t="s">
        <v>51</v>
      </c>
      <c r="O27463" s="2"/>
      <c r="P27463" s="2"/>
      <c r="Q27463" s="2"/>
      <c r="R27463" s="2" t="s">
        <v>83320</v>
      </c>
      <c r="S27463" s="2"/>
      <c r="T27463" s="2"/>
      <c r="U27463" s="3"/>
      <c r="V27463" s="2">
        <v>4987888171243</v>
      </c>
      <c r="W27463" s="3" t="s">
        <v>83739</v>
      </c>
      <c r="X27463" s="2">
        <v>24987901116002</v>
      </c>
      <c r="Y27463" s="2"/>
      <c r="Z27463" s="2"/>
      <c r="AA27463" s="2"/>
      <c r="AB27463" s="2"/>
      <c r="AC27463" s="2"/>
      <c r="AD27463" s="2"/>
      <c r="AE27463" s="2"/>
      <c r="AF27463" s="2"/>
      <c r="AG27463" s="2"/>
      <c r="AH27463" s="2"/>
      <c r="AI27463" s="2"/>
      <c r="AJ27463" s="2"/>
      <c r="AK27463" s="2"/>
      <c r="AL27463" s="2"/>
      <c r="AM27463" s="2"/>
      <c r="AN27463" s="2"/>
      <c r="AO27463" s="2"/>
      <c r="AP27463" s="2"/>
      <c r="AQ27463" s="2"/>
      <c r="AR27463" s="2"/>
      <c r="AS27463" s="2"/>
      <c r="AT27463" s="2"/>
      <c r="AU27463" s="2"/>
    </row>
    <row r="27464" spans="1:47" x14ac:dyDescent="0.45">
      <c r="A27464" t="s">
        <v>52</v>
      </c>
      <c r="B27464" t="s">
        <v>27985</v>
      </c>
      <c r="C27464" s="1">
        <v>14987888170656</v>
      </c>
      <c r="D27464" s="1">
        <v>300</v>
      </c>
      <c r="E27464" t="s">
        <v>53</v>
      </c>
      <c r="F27464">
        <v>15</v>
      </c>
      <c r="G27464" t="s">
        <v>53</v>
      </c>
      <c r="H27464" t="s">
        <v>50</v>
      </c>
      <c r="I27464" t="s">
        <v>27981</v>
      </c>
      <c r="J27464" t="s">
        <v>27982</v>
      </c>
      <c r="K27464" t="s">
        <v>27983</v>
      </c>
      <c r="L27464">
        <v>20260331</v>
      </c>
      <c r="M27464" t="s">
        <v>1157</v>
      </c>
      <c r="N27464" t="s">
        <v>51</v>
      </c>
      <c r="R27464" t="s">
        <v>83320</v>
      </c>
      <c r="V27464">
        <v>4987888171250</v>
      </c>
      <c r="X27464">
        <v>24987888170653</v>
      </c>
      <c r="Y27464">
        <v>20230630</v>
      </c>
    </row>
    <row r="27465" spans="1:47" x14ac:dyDescent="0.45">
      <c r="A27465" s="2" t="s">
        <v>52</v>
      </c>
      <c r="B27465" s="2" t="s">
        <v>27985</v>
      </c>
      <c r="C27465" s="3">
        <v>14987888170670</v>
      </c>
      <c r="D27465" s="3">
        <v>900</v>
      </c>
      <c r="E27465" s="2" t="s">
        <v>53</v>
      </c>
      <c r="F27465" s="2">
        <v>15</v>
      </c>
      <c r="G27465" s="2" t="s">
        <v>53</v>
      </c>
      <c r="H27465" s="2" t="s">
        <v>50</v>
      </c>
      <c r="I27465" s="2" t="s">
        <v>27981</v>
      </c>
      <c r="J27465" s="2" t="s">
        <v>27982</v>
      </c>
      <c r="K27465" s="2" t="s">
        <v>27983</v>
      </c>
      <c r="L27465" s="2">
        <v>20260331</v>
      </c>
      <c r="M27465" s="2" t="s">
        <v>1157</v>
      </c>
      <c r="N27465" s="2" t="s">
        <v>51</v>
      </c>
      <c r="O27465" s="2"/>
      <c r="P27465" s="2"/>
      <c r="Q27465" s="2"/>
      <c r="R27465" s="2" t="s">
        <v>83320</v>
      </c>
      <c r="S27465" s="2"/>
      <c r="T27465" s="2"/>
      <c r="U27465" s="3"/>
      <c r="V27465" s="2">
        <v>4987888171250</v>
      </c>
      <c r="W27465" s="3"/>
      <c r="X27465" s="2">
        <v>24987888170677</v>
      </c>
      <c r="Y27465" s="2">
        <v>20230630</v>
      </c>
      <c r="Z27465" s="2"/>
      <c r="AA27465" s="2"/>
      <c r="AB27465" s="2"/>
      <c r="AC27465" s="2"/>
      <c r="AD27465" s="2"/>
      <c r="AE27465" s="2"/>
      <c r="AF27465" s="2"/>
      <c r="AG27465" s="2"/>
      <c r="AH27465" s="2"/>
      <c r="AI27465" s="2"/>
      <c r="AJ27465" s="2"/>
      <c r="AK27465" s="2"/>
      <c r="AL27465" s="2"/>
      <c r="AM27465" s="2"/>
      <c r="AN27465" s="2"/>
      <c r="AO27465" s="2"/>
      <c r="AP27465" s="2"/>
      <c r="AQ27465" s="2"/>
      <c r="AR27465" s="2"/>
      <c r="AS27465" s="2"/>
      <c r="AT27465" s="2"/>
      <c r="AU27465" s="2"/>
    </row>
    <row r="27466" spans="1:47" x14ac:dyDescent="0.45">
      <c r="A27466" t="s">
        <v>52</v>
      </c>
      <c r="B27466" t="s">
        <v>27985</v>
      </c>
      <c r="C27466" s="1">
        <v>14987901116104</v>
      </c>
      <c r="D27466" s="1">
        <v>300</v>
      </c>
      <c r="E27466" t="s">
        <v>53</v>
      </c>
      <c r="F27466">
        <v>15</v>
      </c>
      <c r="G27466" t="s">
        <v>53</v>
      </c>
      <c r="H27466" t="s">
        <v>50</v>
      </c>
      <c r="I27466" t="s">
        <v>27981</v>
      </c>
      <c r="J27466" t="s">
        <v>27982</v>
      </c>
      <c r="K27466" t="s">
        <v>27983</v>
      </c>
      <c r="L27466">
        <v>20260331</v>
      </c>
      <c r="M27466" t="s">
        <v>1157</v>
      </c>
      <c r="N27466" t="s">
        <v>51</v>
      </c>
      <c r="R27466" t="s">
        <v>83320</v>
      </c>
      <c r="V27466">
        <v>4987901116190</v>
      </c>
      <c r="X27466">
        <v>24987901116101</v>
      </c>
    </row>
    <row r="27467" spans="1:47" x14ac:dyDescent="0.45">
      <c r="A27467" s="2" t="s">
        <v>52</v>
      </c>
      <c r="B27467" s="2" t="s">
        <v>27985</v>
      </c>
      <c r="C27467" s="3">
        <v>14987901116203</v>
      </c>
      <c r="D27467" s="3">
        <v>900</v>
      </c>
      <c r="E27467" s="2" t="s">
        <v>53</v>
      </c>
      <c r="F27467" s="2">
        <v>15</v>
      </c>
      <c r="G27467" s="2" t="s">
        <v>53</v>
      </c>
      <c r="H27467" s="2" t="s">
        <v>50</v>
      </c>
      <c r="I27467" s="2" t="s">
        <v>27981</v>
      </c>
      <c r="J27467" s="2" t="s">
        <v>27982</v>
      </c>
      <c r="K27467" s="2" t="s">
        <v>27983</v>
      </c>
      <c r="L27467" s="2">
        <v>20260331</v>
      </c>
      <c r="M27467" s="2" t="s">
        <v>1157</v>
      </c>
      <c r="N27467" s="2" t="s">
        <v>51</v>
      </c>
      <c r="O27467" s="2"/>
      <c r="P27467" s="2"/>
      <c r="Q27467" s="2"/>
      <c r="R27467" s="2" t="s">
        <v>83320</v>
      </c>
      <c r="S27467" s="2"/>
      <c r="T27467" s="2"/>
      <c r="U27467" s="3"/>
      <c r="V27467" s="2">
        <v>4987901116190</v>
      </c>
      <c r="W27467" s="3"/>
      <c r="X27467" s="2">
        <v>24987901116200</v>
      </c>
      <c r="Y27467" s="2"/>
      <c r="Z27467" s="2"/>
      <c r="AA27467" s="2"/>
      <c r="AB27467" s="2"/>
      <c r="AC27467" s="2"/>
      <c r="AD27467" s="2"/>
      <c r="AE27467" s="2"/>
      <c r="AF27467" s="2"/>
      <c r="AG27467" s="2"/>
      <c r="AH27467" s="2"/>
      <c r="AI27467" s="2"/>
      <c r="AJ27467" s="2"/>
      <c r="AK27467" s="2"/>
      <c r="AL27467" s="2"/>
      <c r="AM27467" s="2"/>
      <c r="AN27467" s="2"/>
      <c r="AO27467" s="2"/>
      <c r="AP27467" s="2"/>
      <c r="AQ27467" s="2"/>
      <c r="AR27467" s="2"/>
      <c r="AS27467" s="2"/>
      <c r="AT27467" s="2"/>
      <c r="AU27467" s="2"/>
    </row>
    <row r="27468" spans="1:47" x14ac:dyDescent="0.45">
      <c r="A27468" t="s">
        <v>52</v>
      </c>
      <c r="B27468" t="s">
        <v>28758</v>
      </c>
      <c r="C27468" s="1">
        <v>14987901116104</v>
      </c>
      <c r="D27468" s="1">
        <v>300</v>
      </c>
      <c r="E27468" t="s">
        <v>53</v>
      </c>
      <c r="F27468">
        <v>15</v>
      </c>
      <c r="G27468" t="s">
        <v>53</v>
      </c>
      <c r="H27468" t="s">
        <v>50</v>
      </c>
      <c r="I27468" t="s">
        <v>27981</v>
      </c>
      <c r="J27468" t="s">
        <v>27982</v>
      </c>
      <c r="K27468" t="s">
        <v>27983</v>
      </c>
      <c r="L27468">
        <v>20260331</v>
      </c>
      <c r="M27468" t="s">
        <v>1157</v>
      </c>
      <c r="N27468" t="s">
        <v>51</v>
      </c>
      <c r="R27468" t="s">
        <v>83320</v>
      </c>
      <c r="V27468">
        <v>4987888171250</v>
      </c>
      <c r="W27468" s="1" t="s">
        <v>83739</v>
      </c>
      <c r="X27468">
        <v>24987901116101</v>
      </c>
    </row>
    <row r="27469" spans="1:47" x14ac:dyDescent="0.45">
      <c r="A27469" s="2" t="s">
        <v>52</v>
      </c>
      <c r="B27469" s="2" t="s">
        <v>28758</v>
      </c>
      <c r="C27469" s="3">
        <v>14987901116203</v>
      </c>
      <c r="D27469" s="3">
        <v>900</v>
      </c>
      <c r="E27469" s="2" t="s">
        <v>53</v>
      </c>
      <c r="F27469" s="2">
        <v>15</v>
      </c>
      <c r="G27469" s="2" t="s">
        <v>53</v>
      </c>
      <c r="H27469" s="2" t="s">
        <v>50</v>
      </c>
      <c r="I27469" s="2" t="s">
        <v>27981</v>
      </c>
      <c r="J27469" s="2" t="s">
        <v>27982</v>
      </c>
      <c r="K27469" s="2" t="s">
        <v>27983</v>
      </c>
      <c r="L27469" s="2">
        <v>20260331</v>
      </c>
      <c r="M27469" s="2" t="s">
        <v>1157</v>
      </c>
      <c r="N27469" s="2" t="s">
        <v>51</v>
      </c>
      <c r="O27469" s="2"/>
      <c r="P27469" s="2"/>
      <c r="Q27469" s="2"/>
      <c r="R27469" s="2" t="s">
        <v>83320</v>
      </c>
      <c r="S27469" s="2"/>
      <c r="T27469" s="2"/>
      <c r="U27469" s="3"/>
      <c r="V27469" s="2">
        <v>4987888171250</v>
      </c>
      <c r="W27469" s="3" t="s">
        <v>83739</v>
      </c>
      <c r="X27469" s="2">
        <v>24987901116200</v>
      </c>
      <c r="Y27469" s="2"/>
      <c r="Z27469" s="2"/>
      <c r="AA27469" s="2"/>
      <c r="AB27469" s="2"/>
      <c r="AC27469" s="2"/>
      <c r="AD27469" s="2"/>
      <c r="AE27469" s="2"/>
      <c r="AF27469" s="2"/>
      <c r="AG27469" s="2"/>
      <c r="AH27469" s="2"/>
      <c r="AI27469" s="2"/>
      <c r="AJ27469" s="2"/>
      <c r="AK27469" s="2"/>
      <c r="AL27469" s="2"/>
      <c r="AM27469" s="2"/>
      <c r="AN27469" s="2"/>
      <c r="AO27469" s="2"/>
      <c r="AP27469" s="2"/>
      <c r="AQ27469" s="2"/>
      <c r="AR27469" s="2"/>
      <c r="AS27469" s="2"/>
      <c r="AT27469" s="2"/>
      <c r="AU27469" s="2"/>
    </row>
    <row r="27470" spans="1:47" x14ac:dyDescent="0.45">
      <c r="A27470" t="s">
        <v>52</v>
      </c>
      <c r="B27470" t="s">
        <v>27989</v>
      </c>
      <c r="C27470" s="1">
        <v>14987888170489</v>
      </c>
      <c r="D27470" s="1">
        <v>100</v>
      </c>
      <c r="E27470" t="s">
        <v>53</v>
      </c>
      <c r="F27470">
        <v>10</v>
      </c>
      <c r="G27470" t="s">
        <v>53</v>
      </c>
      <c r="H27470" t="s">
        <v>50</v>
      </c>
      <c r="I27470" t="s">
        <v>27986</v>
      </c>
      <c r="J27470" t="s">
        <v>27987</v>
      </c>
      <c r="K27470" t="s">
        <v>27988</v>
      </c>
      <c r="L27470">
        <v>20260331</v>
      </c>
      <c r="M27470" t="s">
        <v>1265</v>
      </c>
      <c r="N27470" t="s">
        <v>51</v>
      </c>
      <c r="R27470" t="s">
        <v>83320</v>
      </c>
      <c r="V27470">
        <v>4987888171267</v>
      </c>
      <c r="X27470">
        <v>24987888170486</v>
      </c>
      <c r="Y27470">
        <v>20230630</v>
      </c>
    </row>
    <row r="27471" spans="1:47" x14ac:dyDescent="0.45">
      <c r="A27471" s="2" t="s">
        <v>52</v>
      </c>
      <c r="B27471" s="2" t="s">
        <v>27989</v>
      </c>
      <c r="C27471" s="3">
        <v>14987901115800</v>
      </c>
      <c r="D27471" s="3">
        <v>100</v>
      </c>
      <c r="E27471" s="2" t="s">
        <v>53</v>
      </c>
      <c r="F27471" s="2">
        <v>10</v>
      </c>
      <c r="G27471" s="2" t="s">
        <v>53</v>
      </c>
      <c r="H27471" s="2" t="s">
        <v>50</v>
      </c>
      <c r="I27471" s="2" t="s">
        <v>27986</v>
      </c>
      <c r="J27471" s="2" t="s">
        <v>27987</v>
      </c>
      <c r="K27471" s="2" t="s">
        <v>27988</v>
      </c>
      <c r="L27471" s="2">
        <v>20260331</v>
      </c>
      <c r="M27471" s="2" t="s">
        <v>1265</v>
      </c>
      <c r="N27471" s="2" t="s">
        <v>51</v>
      </c>
      <c r="O27471" s="2"/>
      <c r="P27471" s="2"/>
      <c r="Q27471" s="2"/>
      <c r="R27471" s="2" t="s">
        <v>83320</v>
      </c>
      <c r="S27471" s="2"/>
      <c r="T27471" s="2"/>
      <c r="U27471" s="3"/>
      <c r="V27471" s="2">
        <v>4987901115896</v>
      </c>
      <c r="W27471" s="3"/>
      <c r="X27471" s="2">
        <v>24987901115807</v>
      </c>
      <c r="Y27471" s="2"/>
      <c r="Z27471" s="2"/>
      <c r="AA27471" s="2"/>
      <c r="AB27471" s="2"/>
      <c r="AC27471" s="2"/>
      <c r="AD27471" s="2"/>
      <c r="AE27471" s="2"/>
      <c r="AF27471" s="2"/>
      <c r="AG27471" s="2"/>
      <c r="AH27471" s="2"/>
      <c r="AI27471" s="2"/>
      <c r="AJ27471" s="2"/>
      <c r="AK27471" s="2"/>
      <c r="AL27471" s="2"/>
      <c r="AM27471" s="2"/>
      <c r="AN27471" s="2"/>
      <c r="AO27471" s="2"/>
      <c r="AP27471" s="2"/>
      <c r="AQ27471" s="2"/>
      <c r="AR27471" s="2"/>
      <c r="AS27471" s="2"/>
      <c r="AT27471" s="2"/>
      <c r="AU27471" s="2"/>
    </row>
    <row r="27472" spans="1:47" x14ac:dyDescent="0.45">
      <c r="A27472" t="s">
        <v>52</v>
      </c>
      <c r="B27472" t="s">
        <v>28759</v>
      </c>
      <c r="C27472" s="1">
        <v>14987901115800</v>
      </c>
      <c r="D27472" s="1">
        <v>100</v>
      </c>
      <c r="E27472" t="s">
        <v>53</v>
      </c>
      <c r="F27472">
        <v>10</v>
      </c>
      <c r="G27472" t="s">
        <v>53</v>
      </c>
      <c r="H27472" t="s">
        <v>50</v>
      </c>
      <c r="I27472" t="s">
        <v>27986</v>
      </c>
      <c r="J27472" t="s">
        <v>27987</v>
      </c>
      <c r="K27472" t="s">
        <v>27988</v>
      </c>
      <c r="L27472">
        <v>20260331</v>
      </c>
      <c r="M27472" t="s">
        <v>1265</v>
      </c>
      <c r="N27472" t="s">
        <v>51</v>
      </c>
      <c r="R27472" t="s">
        <v>83320</v>
      </c>
      <c r="V27472">
        <v>4987888171267</v>
      </c>
      <c r="W27472" s="1" t="s">
        <v>83739</v>
      </c>
      <c r="X27472">
        <v>24987901115807</v>
      </c>
    </row>
    <row r="27473" spans="1:47" x14ac:dyDescent="0.45">
      <c r="A27473" s="2" t="s">
        <v>56</v>
      </c>
      <c r="B27473" s="2" t="s">
        <v>54222</v>
      </c>
      <c r="C27473" s="3">
        <v>14987124338529</v>
      </c>
      <c r="D27473" s="3">
        <v>100</v>
      </c>
      <c r="E27473" s="2" t="s">
        <v>87</v>
      </c>
      <c r="F27473" s="2">
        <v>100</v>
      </c>
      <c r="G27473" s="2" t="s">
        <v>87</v>
      </c>
      <c r="H27473" s="2" t="s">
        <v>50</v>
      </c>
      <c r="I27473" s="2" t="s">
        <v>54219</v>
      </c>
      <c r="J27473" s="2" t="s">
        <v>54220</v>
      </c>
      <c r="K27473" s="2" t="s">
        <v>54219</v>
      </c>
      <c r="L27473" s="2"/>
      <c r="M27473" s="2" t="s">
        <v>3913</v>
      </c>
      <c r="N27473" s="2" t="s">
        <v>177</v>
      </c>
      <c r="O27473" s="2"/>
      <c r="P27473" s="2"/>
      <c r="Q27473" s="2"/>
      <c r="R27473" s="2" t="s">
        <v>83320</v>
      </c>
      <c r="S27473" s="2"/>
      <c r="T27473" s="2"/>
      <c r="U27473" s="3"/>
      <c r="V27473" s="2">
        <v>4987124962055</v>
      </c>
      <c r="W27473" s="3"/>
      <c r="X27473" s="2">
        <v>24987124338526</v>
      </c>
      <c r="Y27473" s="2"/>
      <c r="Z27473" s="2"/>
      <c r="AA27473" s="2"/>
      <c r="AB27473" s="2"/>
      <c r="AC27473" s="2"/>
      <c r="AD27473" s="2"/>
      <c r="AE27473" s="2"/>
      <c r="AF27473" s="2"/>
      <c r="AG27473" s="2"/>
      <c r="AH27473" s="2"/>
      <c r="AI27473" s="2"/>
      <c r="AJ27473" s="2"/>
      <c r="AK27473" s="2"/>
      <c r="AL27473" s="2"/>
      <c r="AM27473" s="2"/>
      <c r="AN27473" s="2"/>
      <c r="AO27473" s="2"/>
      <c r="AP27473" s="2"/>
      <c r="AQ27473" s="2"/>
      <c r="AR27473" s="2"/>
      <c r="AS27473" s="2"/>
      <c r="AT27473" s="2"/>
      <c r="AU27473" s="2"/>
    </row>
    <row r="27474" spans="1:47" x14ac:dyDescent="0.45">
      <c r="A27474" t="s">
        <v>56</v>
      </c>
      <c r="B27474" t="s">
        <v>54222</v>
      </c>
      <c r="C27474" s="1">
        <v>14987792658882</v>
      </c>
      <c r="D27474" s="1">
        <v>100</v>
      </c>
      <c r="E27474" t="s">
        <v>87</v>
      </c>
      <c r="F27474">
        <v>100</v>
      </c>
      <c r="G27474" t="s">
        <v>87</v>
      </c>
      <c r="H27474" t="s">
        <v>50</v>
      </c>
      <c r="I27474" t="s">
        <v>54219</v>
      </c>
      <c r="J27474" t="s">
        <v>54220</v>
      </c>
      <c r="K27474" t="s">
        <v>54219</v>
      </c>
      <c r="M27474" t="s">
        <v>3913</v>
      </c>
      <c r="N27474" t="s">
        <v>177</v>
      </c>
      <c r="R27474" t="s">
        <v>83320</v>
      </c>
      <c r="V27474">
        <v>4987792033781</v>
      </c>
    </row>
    <row r="27475" spans="1:47" x14ac:dyDescent="0.45">
      <c r="A27475" s="2" t="s">
        <v>561</v>
      </c>
      <c r="B27475" s="2" t="s">
        <v>54221</v>
      </c>
      <c r="C27475" s="3">
        <v>14987124338611</v>
      </c>
      <c r="D27475" s="3">
        <v>60</v>
      </c>
      <c r="E27475" s="2" t="s">
        <v>87</v>
      </c>
      <c r="F27475" s="2">
        <v>0.5</v>
      </c>
      <c r="G27475" s="2" t="s">
        <v>87</v>
      </c>
      <c r="H27475" s="2" t="s">
        <v>50</v>
      </c>
      <c r="I27475" s="2" t="s">
        <v>54219</v>
      </c>
      <c r="J27475" s="2" t="s">
        <v>54220</v>
      </c>
      <c r="K27475" s="2" t="s">
        <v>54219</v>
      </c>
      <c r="L27475" s="2"/>
      <c r="M27475" s="2" t="s">
        <v>3913</v>
      </c>
      <c r="N27475" s="2" t="s">
        <v>177</v>
      </c>
      <c r="O27475" s="2"/>
      <c r="P27475" s="2"/>
      <c r="Q27475" s="2"/>
      <c r="R27475" s="2" t="s">
        <v>83320</v>
      </c>
      <c r="S27475" s="2"/>
      <c r="T27475" s="2">
        <v>3</v>
      </c>
      <c r="U27475" s="3"/>
      <c r="V27475" s="2">
        <v>4987124962031</v>
      </c>
      <c r="W27475" s="3"/>
      <c r="X27475" s="2">
        <v>24987124338618</v>
      </c>
      <c r="Y27475" s="2"/>
      <c r="Z27475" s="2"/>
      <c r="AA27475" s="2"/>
      <c r="AB27475" s="2"/>
      <c r="AC27475" s="2"/>
      <c r="AD27475" s="2"/>
      <c r="AE27475" s="2"/>
      <c r="AF27475" s="2"/>
      <c r="AG27475" s="2"/>
      <c r="AH27475" s="2"/>
      <c r="AI27475" s="2"/>
      <c r="AJ27475" s="2"/>
      <c r="AK27475" s="2"/>
      <c r="AL27475" s="2"/>
      <c r="AM27475" s="2"/>
      <c r="AN27475" s="2"/>
      <c r="AO27475" s="2"/>
      <c r="AP27475" s="2"/>
      <c r="AQ27475" s="2"/>
      <c r="AR27475" s="2"/>
      <c r="AS27475" s="2"/>
      <c r="AT27475" s="2"/>
      <c r="AU27475" s="2"/>
    </row>
    <row r="27476" spans="1:47" x14ac:dyDescent="0.45">
      <c r="A27476" t="s">
        <v>56</v>
      </c>
      <c r="B27476" t="s">
        <v>40451</v>
      </c>
      <c r="C27476" s="1">
        <v>14987120624510</v>
      </c>
      <c r="D27476" s="1">
        <v>100</v>
      </c>
      <c r="E27476" t="s">
        <v>87</v>
      </c>
      <c r="F27476">
        <v>100</v>
      </c>
      <c r="G27476" t="s">
        <v>87</v>
      </c>
      <c r="H27476" t="s">
        <v>50</v>
      </c>
      <c r="I27476" t="s">
        <v>40447</v>
      </c>
      <c r="J27476" t="s">
        <v>40448</v>
      </c>
      <c r="K27476" t="s">
        <v>40447</v>
      </c>
      <c r="M27476" t="s">
        <v>3913</v>
      </c>
      <c r="N27476" t="s">
        <v>177</v>
      </c>
      <c r="R27476" t="s">
        <v>83320</v>
      </c>
      <c r="V27476">
        <v>4987120624582</v>
      </c>
      <c r="X27476">
        <v>24987120624517</v>
      </c>
    </row>
    <row r="27477" spans="1:47" x14ac:dyDescent="0.45">
      <c r="A27477" s="2" t="s">
        <v>56</v>
      </c>
      <c r="B27477" s="2" t="s">
        <v>40449</v>
      </c>
      <c r="C27477" s="3">
        <v>14987120624527</v>
      </c>
      <c r="D27477" s="3">
        <v>50</v>
      </c>
      <c r="E27477" s="2" t="s">
        <v>87</v>
      </c>
      <c r="F27477" s="2">
        <v>50</v>
      </c>
      <c r="G27477" s="2" t="s">
        <v>87</v>
      </c>
      <c r="H27477" s="2" t="s">
        <v>50</v>
      </c>
      <c r="I27477" s="2" t="s">
        <v>40447</v>
      </c>
      <c r="J27477" s="2" t="s">
        <v>40448</v>
      </c>
      <c r="K27477" s="2" t="s">
        <v>40447</v>
      </c>
      <c r="L27477" s="2"/>
      <c r="M27477" s="2" t="s">
        <v>3913</v>
      </c>
      <c r="N27477" s="2" t="s">
        <v>177</v>
      </c>
      <c r="O27477" s="2"/>
      <c r="P27477" s="2"/>
      <c r="Q27477" s="2"/>
      <c r="R27477" s="2" t="s">
        <v>83320</v>
      </c>
      <c r="S27477" s="2"/>
      <c r="T27477" s="2"/>
      <c r="U27477" s="3"/>
      <c r="V27477" s="2">
        <v>4987120624568</v>
      </c>
      <c r="W27477" s="3"/>
      <c r="X27477" s="2">
        <v>24987120624524</v>
      </c>
      <c r="Y27477" s="2"/>
      <c r="Z27477" s="2"/>
      <c r="AA27477" s="2"/>
      <c r="AB27477" s="2"/>
      <c r="AC27477" s="2"/>
      <c r="AD27477" s="2"/>
      <c r="AE27477" s="2"/>
      <c r="AF27477" s="2"/>
      <c r="AG27477" s="2"/>
      <c r="AH27477" s="2"/>
      <c r="AI27477" s="2"/>
      <c r="AJ27477" s="2"/>
      <c r="AK27477" s="2"/>
      <c r="AL27477" s="2"/>
      <c r="AM27477" s="2"/>
      <c r="AN27477" s="2"/>
      <c r="AO27477" s="2"/>
      <c r="AP27477" s="2"/>
      <c r="AQ27477" s="2"/>
      <c r="AR27477" s="2"/>
      <c r="AS27477" s="2"/>
      <c r="AT27477" s="2"/>
      <c r="AU27477" s="2"/>
    </row>
    <row r="27478" spans="1:47" x14ac:dyDescent="0.45">
      <c r="A27478" t="s">
        <v>561</v>
      </c>
      <c r="B27478" t="s">
        <v>40450</v>
      </c>
      <c r="C27478" s="1">
        <v>14987120624503</v>
      </c>
      <c r="D27478" s="1">
        <v>50</v>
      </c>
      <c r="E27478" t="s">
        <v>87</v>
      </c>
      <c r="F27478">
        <v>0.5</v>
      </c>
      <c r="G27478" t="s">
        <v>87</v>
      </c>
      <c r="H27478" t="s">
        <v>50</v>
      </c>
      <c r="I27478" t="s">
        <v>40447</v>
      </c>
      <c r="J27478" t="s">
        <v>40448</v>
      </c>
      <c r="K27478" t="s">
        <v>40447</v>
      </c>
      <c r="M27478" t="s">
        <v>3913</v>
      </c>
      <c r="N27478" t="s">
        <v>177</v>
      </c>
      <c r="R27478" t="s">
        <v>83320</v>
      </c>
      <c r="T27478">
        <v>2</v>
      </c>
      <c r="V27478">
        <v>4987120624575</v>
      </c>
      <c r="X27478">
        <v>24987120624500</v>
      </c>
    </row>
    <row r="27479" spans="1:47" x14ac:dyDescent="0.45">
      <c r="A27479" s="2" t="s">
        <v>56</v>
      </c>
      <c r="B27479" s="2" t="s">
        <v>60841</v>
      </c>
      <c r="C27479" s="3">
        <v>14987155247050</v>
      </c>
      <c r="D27479" s="3">
        <v>100</v>
      </c>
      <c r="E27479" s="2" t="s">
        <v>87</v>
      </c>
      <c r="F27479" s="2">
        <v>100</v>
      </c>
      <c r="G27479" s="2" t="s">
        <v>87</v>
      </c>
      <c r="H27479" s="2" t="s">
        <v>50</v>
      </c>
      <c r="I27479" s="2" t="s">
        <v>60838</v>
      </c>
      <c r="J27479" s="2" t="s">
        <v>60839</v>
      </c>
      <c r="K27479" s="2" t="s">
        <v>60838</v>
      </c>
      <c r="L27479" s="2"/>
      <c r="M27479" s="2" t="s">
        <v>3913</v>
      </c>
      <c r="N27479" s="2" t="s">
        <v>177</v>
      </c>
      <c r="O27479" s="2"/>
      <c r="P27479" s="2"/>
      <c r="Q27479" s="2"/>
      <c r="R27479" s="2" t="s">
        <v>83320</v>
      </c>
      <c r="S27479" s="2"/>
      <c r="T27479" s="2"/>
      <c r="U27479" s="3"/>
      <c r="V27479" s="2">
        <v>4987155247558</v>
      </c>
      <c r="W27479" s="3"/>
      <c r="X27479" s="2"/>
      <c r="Y27479" s="2"/>
      <c r="Z27479" s="2"/>
      <c r="AA27479" s="2"/>
      <c r="AB27479" s="2"/>
      <c r="AC27479" s="2"/>
      <c r="AD27479" s="2"/>
      <c r="AE27479" s="2"/>
      <c r="AF27479" s="2"/>
      <c r="AG27479" s="2"/>
      <c r="AH27479" s="2"/>
      <c r="AI27479" s="2"/>
      <c r="AJ27479" s="2"/>
      <c r="AK27479" s="2"/>
      <c r="AL27479" s="2"/>
      <c r="AM27479" s="2"/>
      <c r="AN27479" s="2"/>
      <c r="AO27479" s="2"/>
      <c r="AP27479" s="2"/>
      <c r="AQ27479" s="2"/>
      <c r="AR27479" s="2"/>
      <c r="AS27479" s="2"/>
      <c r="AT27479" s="2"/>
      <c r="AU27479" s="2"/>
    </row>
    <row r="27480" spans="1:47" x14ac:dyDescent="0.45">
      <c r="A27480" t="s">
        <v>561</v>
      </c>
      <c r="B27480" t="s">
        <v>60840</v>
      </c>
      <c r="C27480" s="1">
        <v>14987155247043</v>
      </c>
      <c r="D27480" s="1">
        <v>50</v>
      </c>
      <c r="E27480" t="s">
        <v>87</v>
      </c>
      <c r="F27480">
        <v>0.5</v>
      </c>
      <c r="G27480" t="s">
        <v>87</v>
      </c>
      <c r="H27480" t="s">
        <v>50</v>
      </c>
      <c r="I27480" t="s">
        <v>60838</v>
      </c>
      <c r="J27480" t="s">
        <v>60839</v>
      </c>
      <c r="K27480" t="s">
        <v>60838</v>
      </c>
      <c r="M27480" t="s">
        <v>3913</v>
      </c>
      <c r="N27480" t="s">
        <v>177</v>
      </c>
      <c r="R27480" t="s">
        <v>83320</v>
      </c>
      <c r="T27480">
        <v>2</v>
      </c>
      <c r="V27480">
        <v>4987155247541</v>
      </c>
    </row>
    <row r="27481" spans="1:47" x14ac:dyDescent="0.45">
      <c r="A27481" s="2" t="s">
        <v>56</v>
      </c>
      <c r="B27481" s="2" t="s">
        <v>3915</v>
      </c>
      <c r="C27481" s="3">
        <v>14987222659069</v>
      </c>
      <c r="D27481" s="3">
        <v>100</v>
      </c>
      <c r="E27481" s="2" t="s">
        <v>87</v>
      </c>
      <c r="F27481" s="2">
        <v>100</v>
      </c>
      <c r="G27481" s="2" t="s">
        <v>87</v>
      </c>
      <c r="H27481" s="2" t="s">
        <v>50</v>
      </c>
      <c r="I27481" s="2" t="s">
        <v>3911</v>
      </c>
      <c r="J27481" s="2" t="s">
        <v>3912</v>
      </c>
      <c r="K27481" s="2" t="s">
        <v>3911</v>
      </c>
      <c r="L27481" s="2"/>
      <c r="M27481" s="2" t="s">
        <v>3913</v>
      </c>
      <c r="N27481" s="2" t="s">
        <v>177</v>
      </c>
      <c r="O27481" s="2"/>
      <c r="P27481" s="2"/>
      <c r="Q27481" s="2"/>
      <c r="R27481" s="2" t="s">
        <v>83320</v>
      </c>
      <c r="S27481" s="2"/>
      <c r="T27481" s="2"/>
      <c r="U27481" s="3"/>
      <c r="V27481" s="2">
        <v>4987222659369</v>
      </c>
      <c r="W27481" s="3"/>
      <c r="X27481" s="2">
        <v>24987222659066</v>
      </c>
      <c r="Y27481" s="2"/>
      <c r="Z27481" s="2"/>
      <c r="AA27481" s="2"/>
      <c r="AB27481" s="2"/>
      <c r="AC27481" s="2"/>
      <c r="AD27481" s="2"/>
      <c r="AE27481" s="2"/>
      <c r="AF27481" s="2"/>
      <c r="AG27481" s="2"/>
      <c r="AH27481" s="2"/>
      <c r="AI27481" s="2"/>
      <c r="AJ27481" s="2"/>
      <c r="AK27481" s="2"/>
      <c r="AL27481" s="2"/>
      <c r="AM27481" s="2"/>
      <c r="AN27481" s="2"/>
      <c r="AO27481" s="2"/>
      <c r="AP27481" s="2"/>
      <c r="AQ27481" s="2"/>
      <c r="AR27481" s="2"/>
      <c r="AS27481" s="2"/>
      <c r="AT27481" s="2"/>
      <c r="AU27481" s="2"/>
    </row>
    <row r="27482" spans="1:47" x14ac:dyDescent="0.45">
      <c r="A27482" t="s">
        <v>56</v>
      </c>
      <c r="B27482" t="s">
        <v>3916</v>
      </c>
      <c r="C27482" s="1">
        <v>14987222662847</v>
      </c>
      <c r="D27482" s="1">
        <v>50</v>
      </c>
      <c r="E27482" t="s">
        <v>87</v>
      </c>
      <c r="F27482">
        <v>50</v>
      </c>
      <c r="G27482" t="s">
        <v>87</v>
      </c>
      <c r="H27482" t="s">
        <v>50</v>
      </c>
      <c r="I27482" t="s">
        <v>3911</v>
      </c>
      <c r="J27482" t="s">
        <v>3912</v>
      </c>
      <c r="K27482" t="s">
        <v>3911</v>
      </c>
      <c r="M27482" t="s">
        <v>3913</v>
      </c>
      <c r="N27482" t="s">
        <v>177</v>
      </c>
      <c r="R27482" t="s">
        <v>83320</v>
      </c>
      <c r="V27482">
        <v>4987222662925</v>
      </c>
      <c r="X27482">
        <v>24987222662844</v>
      </c>
    </row>
    <row r="27483" spans="1:47" x14ac:dyDescent="0.45">
      <c r="A27483" s="2" t="s">
        <v>561</v>
      </c>
      <c r="B27483" s="2" t="s">
        <v>3914</v>
      </c>
      <c r="C27483" s="3">
        <v>14987222658949</v>
      </c>
      <c r="D27483" s="3">
        <v>20</v>
      </c>
      <c r="E27483" s="2" t="s">
        <v>87</v>
      </c>
      <c r="F27483" s="2">
        <v>0.5</v>
      </c>
      <c r="G27483" s="2" t="s">
        <v>87</v>
      </c>
      <c r="H27483" s="2" t="s">
        <v>50</v>
      </c>
      <c r="I27483" s="2" t="s">
        <v>3911</v>
      </c>
      <c r="J27483" s="2" t="s">
        <v>3912</v>
      </c>
      <c r="K27483" s="2" t="s">
        <v>3911</v>
      </c>
      <c r="L27483" s="2"/>
      <c r="M27483" s="2" t="s">
        <v>3913</v>
      </c>
      <c r="N27483" s="2" t="s">
        <v>177</v>
      </c>
      <c r="O27483" s="2"/>
      <c r="P27483" s="2"/>
      <c r="Q27483" s="2"/>
      <c r="R27483" s="2" t="s">
        <v>83320</v>
      </c>
      <c r="S27483" s="2"/>
      <c r="T27483" s="2">
        <v>2</v>
      </c>
      <c r="U27483" s="3"/>
      <c r="V27483" s="2">
        <v>4987222659222</v>
      </c>
      <c r="W27483" s="3"/>
      <c r="X27483" s="2">
        <v>24987222658946</v>
      </c>
      <c r="Y27483" s="2"/>
      <c r="Z27483" s="2"/>
      <c r="AA27483" s="2"/>
      <c r="AB27483" s="2"/>
      <c r="AC27483" s="2"/>
      <c r="AD27483" s="2"/>
      <c r="AE27483" s="2"/>
      <c r="AF27483" s="2"/>
      <c r="AG27483" s="2"/>
      <c r="AH27483" s="2"/>
      <c r="AI27483" s="2"/>
      <c r="AJ27483" s="2"/>
      <c r="AK27483" s="2"/>
      <c r="AL27483" s="2"/>
      <c r="AM27483" s="2"/>
      <c r="AN27483" s="2"/>
      <c r="AO27483" s="2"/>
      <c r="AP27483" s="2"/>
      <c r="AQ27483" s="2"/>
      <c r="AR27483" s="2"/>
      <c r="AS27483" s="2"/>
      <c r="AT27483" s="2"/>
      <c r="AU27483" s="2"/>
    </row>
    <row r="27484" spans="1:47" x14ac:dyDescent="0.45">
      <c r="A27484" t="s">
        <v>52</v>
      </c>
      <c r="B27484" t="s">
        <v>19422</v>
      </c>
      <c r="C27484" s="1">
        <v>14987190018509</v>
      </c>
      <c r="D27484" s="1">
        <v>100</v>
      </c>
      <c r="E27484" t="s">
        <v>53</v>
      </c>
      <c r="F27484">
        <v>10</v>
      </c>
      <c r="G27484" t="s">
        <v>53</v>
      </c>
      <c r="H27484" t="s">
        <v>50</v>
      </c>
      <c r="I27484" t="s">
        <v>19421</v>
      </c>
      <c r="J27484" t="s">
        <v>17769</v>
      </c>
      <c r="K27484" t="s">
        <v>17770</v>
      </c>
      <c r="M27484" t="s">
        <v>1157</v>
      </c>
      <c r="N27484" t="s">
        <v>51</v>
      </c>
      <c r="R27484" t="s">
        <v>83320</v>
      </c>
      <c r="V27484">
        <v>4987190647405</v>
      </c>
    </row>
    <row r="27485" spans="1:47" x14ac:dyDescent="0.45">
      <c r="A27485" s="2" t="s">
        <v>52</v>
      </c>
      <c r="B27485" s="2" t="s">
        <v>19422</v>
      </c>
      <c r="C27485" s="3">
        <v>14987190018530</v>
      </c>
      <c r="D27485" s="3">
        <v>500</v>
      </c>
      <c r="E27485" s="2" t="s">
        <v>53</v>
      </c>
      <c r="F27485" s="2">
        <v>10</v>
      </c>
      <c r="G27485" s="2" t="s">
        <v>53</v>
      </c>
      <c r="H27485" s="2" t="s">
        <v>50</v>
      </c>
      <c r="I27485" s="2" t="s">
        <v>19421</v>
      </c>
      <c r="J27485" s="2" t="s">
        <v>17769</v>
      </c>
      <c r="K27485" s="2" t="s">
        <v>17770</v>
      </c>
      <c r="L27485" s="2"/>
      <c r="M27485" s="2" t="s">
        <v>1157</v>
      </c>
      <c r="N27485" s="2" t="s">
        <v>51</v>
      </c>
      <c r="O27485" s="2"/>
      <c r="P27485" s="2"/>
      <c r="Q27485" s="2"/>
      <c r="R27485" s="2" t="s">
        <v>83320</v>
      </c>
      <c r="S27485" s="2"/>
      <c r="T27485" s="2"/>
      <c r="U27485" s="3"/>
      <c r="V27485" s="2">
        <v>4987190647405</v>
      </c>
      <c r="W27485" s="3"/>
      <c r="X27485" s="2"/>
      <c r="Y27485" s="2"/>
      <c r="Z27485" s="2"/>
      <c r="AA27485" s="2"/>
      <c r="AB27485" s="2"/>
      <c r="AC27485" s="2"/>
      <c r="AD27485" s="2"/>
      <c r="AE27485" s="2"/>
      <c r="AF27485" s="2"/>
      <c r="AG27485" s="2"/>
      <c r="AH27485" s="2"/>
      <c r="AI27485" s="2"/>
      <c r="AJ27485" s="2"/>
      <c r="AK27485" s="2"/>
      <c r="AL27485" s="2"/>
      <c r="AM27485" s="2"/>
      <c r="AN27485" s="2"/>
      <c r="AO27485" s="2"/>
      <c r="AP27485" s="2"/>
      <c r="AQ27485" s="2"/>
      <c r="AR27485" s="2"/>
      <c r="AS27485" s="2"/>
      <c r="AT27485" s="2"/>
      <c r="AU27485" s="2"/>
    </row>
    <row r="27486" spans="1:47" x14ac:dyDescent="0.45">
      <c r="A27486" t="s">
        <v>52</v>
      </c>
      <c r="B27486" t="s">
        <v>54224</v>
      </c>
      <c r="C27486" s="1">
        <v>14987124171416</v>
      </c>
      <c r="D27486" s="1">
        <v>100</v>
      </c>
      <c r="E27486" t="s">
        <v>53</v>
      </c>
      <c r="F27486">
        <v>10</v>
      </c>
      <c r="G27486" t="s">
        <v>53</v>
      </c>
      <c r="H27486" t="s">
        <v>50</v>
      </c>
      <c r="I27486" t="s">
        <v>54223</v>
      </c>
      <c r="J27486" t="s">
        <v>17769</v>
      </c>
      <c r="K27486" t="s">
        <v>17770</v>
      </c>
      <c r="M27486" t="s">
        <v>1157</v>
      </c>
      <c r="N27486" t="s">
        <v>51</v>
      </c>
      <c r="R27486" t="s">
        <v>83320</v>
      </c>
      <c r="V27486">
        <v>4987124908817</v>
      </c>
      <c r="X27486">
        <v>24987124171413</v>
      </c>
    </row>
    <row r="27487" spans="1:47" x14ac:dyDescent="0.45">
      <c r="A27487" s="2" t="s">
        <v>52</v>
      </c>
      <c r="B27487" s="2" t="s">
        <v>54224</v>
      </c>
      <c r="C27487" s="3">
        <v>14987124171423</v>
      </c>
      <c r="D27487" s="3">
        <v>500</v>
      </c>
      <c r="E27487" s="2" t="s">
        <v>53</v>
      </c>
      <c r="F27487" s="2">
        <v>10</v>
      </c>
      <c r="G27487" s="2" t="s">
        <v>53</v>
      </c>
      <c r="H27487" s="2" t="s">
        <v>50</v>
      </c>
      <c r="I27487" s="2" t="s">
        <v>54223</v>
      </c>
      <c r="J27487" s="2" t="s">
        <v>17769</v>
      </c>
      <c r="K27487" s="2" t="s">
        <v>17770</v>
      </c>
      <c r="L27487" s="2"/>
      <c r="M27487" s="2" t="s">
        <v>1157</v>
      </c>
      <c r="N27487" s="2" t="s">
        <v>51</v>
      </c>
      <c r="O27487" s="2"/>
      <c r="P27487" s="2"/>
      <c r="Q27487" s="2"/>
      <c r="R27487" s="2" t="s">
        <v>83320</v>
      </c>
      <c r="S27487" s="2"/>
      <c r="T27487" s="2"/>
      <c r="U27487" s="3"/>
      <c r="V27487" s="2">
        <v>4987124908817</v>
      </c>
      <c r="W27487" s="3"/>
      <c r="X27487" s="2">
        <v>24987124171420</v>
      </c>
      <c r="Y27487" s="2"/>
      <c r="Z27487" s="2"/>
      <c r="AA27487" s="2"/>
      <c r="AB27487" s="2"/>
      <c r="AC27487" s="2"/>
      <c r="AD27487" s="2"/>
      <c r="AE27487" s="2"/>
      <c r="AF27487" s="2"/>
      <c r="AG27487" s="2"/>
      <c r="AH27487" s="2"/>
      <c r="AI27487" s="2"/>
      <c r="AJ27487" s="2"/>
      <c r="AK27487" s="2"/>
      <c r="AL27487" s="2"/>
      <c r="AM27487" s="2"/>
      <c r="AN27487" s="2"/>
      <c r="AO27487" s="2"/>
      <c r="AP27487" s="2"/>
      <c r="AQ27487" s="2"/>
      <c r="AR27487" s="2"/>
      <c r="AS27487" s="2"/>
      <c r="AT27487" s="2"/>
      <c r="AU27487" s="2"/>
    </row>
    <row r="27488" spans="1:47" x14ac:dyDescent="0.45">
      <c r="A27488" t="s">
        <v>52</v>
      </c>
      <c r="B27488" t="s">
        <v>54224</v>
      </c>
      <c r="C27488" s="1">
        <v>14987792658714</v>
      </c>
      <c r="D27488" s="1">
        <v>100</v>
      </c>
      <c r="E27488" t="s">
        <v>53</v>
      </c>
      <c r="F27488">
        <v>10</v>
      </c>
      <c r="G27488" t="s">
        <v>53</v>
      </c>
      <c r="H27488" t="s">
        <v>50</v>
      </c>
      <c r="I27488" t="s">
        <v>54223</v>
      </c>
      <c r="J27488" t="s">
        <v>17769</v>
      </c>
      <c r="K27488" t="s">
        <v>17770</v>
      </c>
      <c r="M27488" t="s">
        <v>1157</v>
      </c>
      <c r="N27488" t="s">
        <v>51</v>
      </c>
      <c r="R27488" t="s">
        <v>83320</v>
      </c>
      <c r="V27488">
        <v>4987792029685</v>
      </c>
    </row>
    <row r="27489" spans="1:47" x14ac:dyDescent="0.45">
      <c r="A27489" s="2" t="s">
        <v>52</v>
      </c>
      <c r="B27489" s="2" t="s">
        <v>54224</v>
      </c>
      <c r="C27489" s="3">
        <v>14987828121298</v>
      </c>
      <c r="D27489" s="3">
        <v>100</v>
      </c>
      <c r="E27489" s="2" t="s">
        <v>53</v>
      </c>
      <c r="F27489" s="2">
        <v>10</v>
      </c>
      <c r="G27489" s="2" t="s">
        <v>53</v>
      </c>
      <c r="H27489" s="2" t="s">
        <v>50</v>
      </c>
      <c r="I27489" s="2" t="s">
        <v>54223</v>
      </c>
      <c r="J27489" s="2" t="s">
        <v>17769</v>
      </c>
      <c r="K27489" s="2" t="s">
        <v>17770</v>
      </c>
      <c r="L27489" s="2"/>
      <c r="M27489" s="2" t="s">
        <v>1157</v>
      </c>
      <c r="N27489" s="2" t="s">
        <v>51</v>
      </c>
      <c r="O27489" s="2"/>
      <c r="P27489" s="2"/>
      <c r="Q27489" s="2"/>
      <c r="R27489" s="2" t="s">
        <v>83320</v>
      </c>
      <c r="S27489" s="2"/>
      <c r="T27489" s="2"/>
      <c r="U27489" s="3"/>
      <c r="V27489" s="2">
        <v>4987124908817</v>
      </c>
      <c r="W27489" s="3"/>
      <c r="X27489" s="2"/>
      <c r="Y27489" s="2">
        <v>20200430</v>
      </c>
      <c r="Z27489" s="2"/>
      <c r="AA27489" s="2"/>
      <c r="AB27489" s="2"/>
      <c r="AC27489" s="2"/>
      <c r="AD27489" s="2"/>
      <c r="AE27489" s="2"/>
      <c r="AF27489" s="2"/>
      <c r="AG27489" s="2"/>
      <c r="AH27489" s="2"/>
      <c r="AI27489" s="2"/>
      <c r="AJ27489" s="2"/>
      <c r="AK27489" s="2"/>
      <c r="AL27489" s="2"/>
      <c r="AM27489" s="2"/>
      <c r="AN27489" s="2"/>
      <c r="AO27489" s="2"/>
      <c r="AP27489" s="2"/>
      <c r="AQ27489" s="2"/>
      <c r="AR27489" s="2"/>
      <c r="AS27489" s="2"/>
      <c r="AT27489" s="2"/>
      <c r="AU27489" s="2"/>
    </row>
    <row r="27490" spans="1:47" x14ac:dyDescent="0.45">
      <c r="A27490" t="s">
        <v>52</v>
      </c>
      <c r="B27490" t="s">
        <v>37584</v>
      </c>
      <c r="C27490" s="1">
        <v>14987821014801</v>
      </c>
      <c r="D27490" s="1">
        <v>100</v>
      </c>
      <c r="E27490" t="s">
        <v>53</v>
      </c>
      <c r="F27490">
        <v>10</v>
      </c>
      <c r="G27490" t="s">
        <v>53</v>
      </c>
      <c r="H27490" t="s">
        <v>50</v>
      </c>
      <c r="I27490" t="s">
        <v>37581</v>
      </c>
      <c r="J27490" t="s">
        <v>37582</v>
      </c>
      <c r="K27490" t="s">
        <v>37583</v>
      </c>
      <c r="L27490">
        <v>20190331</v>
      </c>
      <c r="M27490" t="s">
        <v>1157</v>
      </c>
      <c r="N27490" t="s">
        <v>51</v>
      </c>
      <c r="R27490" t="s">
        <v>83320</v>
      </c>
    </row>
    <row r="27491" spans="1:47" x14ac:dyDescent="0.45">
      <c r="A27491" s="2" t="s">
        <v>52</v>
      </c>
      <c r="B27491" s="2" t="s">
        <v>37584</v>
      </c>
      <c r="C27491" s="3">
        <v>14987821014818</v>
      </c>
      <c r="D27491" s="3">
        <v>500</v>
      </c>
      <c r="E27491" s="2" t="s">
        <v>53</v>
      </c>
      <c r="F27491" s="2">
        <v>10</v>
      </c>
      <c r="G27491" s="2" t="s">
        <v>53</v>
      </c>
      <c r="H27491" s="2" t="s">
        <v>50</v>
      </c>
      <c r="I27491" s="2" t="s">
        <v>37581</v>
      </c>
      <c r="J27491" s="2" t="s">
        <v>37582</v>
      </c>
      <c r="K27491" s="2" t="s">
        <v>37583</v>
      </c>
      <c r="L27491" s="2">
        <v>20190331</v>
      </c>
      <c r="M27491" s="2" t="s">
        <v>1157</v>
      </c>
      <c r="N27491" s="2" t="s">
        <v>51</v>
      </c>
      <c r="O27491" s="2"/>
      <c r="P27491" s="2"/>
      <c r="Q27491" s="2"/>
      <c r="R27491" s="2" t="s">
        <v>83320</v>
      </c>
      <c r="S27491" s="2"/>
      <c r="T27491" s="2"/>
      <c r="U27491" s="3"/>
      <c r="V27491" s="2"/>
      <c r="W27491" s="3"/>
      <c r="X27491" s="2"/>
      <c r="Y27491" s="2"/>
      <c r="Z27491" s="2"/>
      <c r="AA27491" s="2"/>
      <c r="AB27491" s="2"/>
      <c r="AC27491" s="2"/>
      <c r="AD27491" s="2"/>
      <c r="AE27491" s="2"/>
      <c r="AF27491" s="2"/>
      <c r="AG27491" s="2"/>
      <c r="AH27491" s="2"/>
      <c r="AI27491" s="2"/>
      <c r="AJ27491" s="2"/>
      <c r="AK27491" s="2"/>
      <c r="AL27491" s="2"/>
      <c r="AM27491" s="2"/>
      <c r="AN27491" s="2"/>
      <c r="AO27491" s="2"/>
      <c r="AP27491" s="2"/>
      <c r="AQ27491" s="2"/>
      <c r="AR27491" s="2"/>
      <c r="AS27491" s="2"/>
      <c r="AT27491" s="2"/>
      <c r="AU27491" s="2"/>
    </row>
    <row r="27492" spans="1:47" x14ac:dyDescent="0.45">
      <c r="A27492" t="s">
        <v>52</v>
      </c>
      <c r="B27492" t="s">
        <v>37584</v>
      </c>
      <c r="C27492" s="1">
        <v>14987123402085</v>
      </c>
      <c r="D27492" s="1">
        <v>500</v>
      </c>
      <c r="E27492" t="s">
        <v>53</v>
      </c>
      <c r="F27492">
        <v>10</v>
      </c>
      <c r="G27492" t="s">
        <v>53</v>
      </c>
      <c r="H27492" t="s">
        <v>50</v>
      </c>
      <c r="I27492" t="s">
        <v>37581</v>
      </c>
      <c r="J27492" t="s">
        <v>37582</v>
      </c>
      <c r="K27492" t="s">
        <v>37583</v>
      </c>
      <c r="L27492">
        <v>20190331</v>
      </c>
      <c r="M27492" t="s">
        <v>1157</v>
      </c>
      <c r="N27492" t="s">
        <v>51</v>
      </c>
      <c r="R27492" t="s">
        <v>83320</v>
      </c>
      <c r="V27492">
        <v>4987123551281</v>
      </c>
    </row>
    <row r="27493" spans="1:47" x14ac:dyDescent="0.45">
      <c r="A27493" s="2" t="s">
        <v>52</v>
      </c>
      <c r="B27493" s="2" t="s">
        <v>37584</v>
      </c>
      <c r="C27493" s="3">
        <v>14987123402092</v>
      </c>
      <c r="D27493" s="3">
        <v>100</v>
      </c>
      <c r="E27493" s="2" t="s">
        <v>53</v>
      </c>
      <c r="F27493" s="2">
        <v>10</v>
      </c>
      <c r="G27493" s="2" t="s">
        <v>53</v>
      </c>
      <c r="H27493" s="2" t="s">
        <v>50</v>
      </c>
      <c r="I27493" s="2" t="s">
        <v>37581</v>
      </c>
      <c r="J27493" s="2" t="s">
        <v>37582</v>
      </c>
      <c r="K27493" s="2" t="s">
        <v>37583</v>
      </c>
      <c r="L27493" s="2">
        <v>20190331</v>
      </c>
      <c r="M27493" s="2" t="s">
        <v>1157</v>
      </c>
      <c r="N27493" s="2" t="s">
        <v>51</v>
      </c>
      <c r="O27493" s="2"/>
      <c r="P27493" s="2"/>
      <c r="Q27493" s="2"/>
      <c r="R27493" s="2" t="s">
        <v>83320</v>
      </c>
      <c r="S27493" s="2"/>
      <c r="T27493" s="2"/>
      <c r="U27493" s="3"/>
      <c r="V27493" s="2">
        <v>4987123551281</v>
      </c>
      <c r="W27493" s="3"/>
      <c r="X27493" s="2"/>
      <c r="Y27493" s="2"/>
      <c r="Z27493" s="2"/>
      <c r="AA27493" s="2"/>
      <c r="AB27493" s="2"/>
      <c r="AC27493" s="2"/>
      <c r="AD27493" s="2"/>
      <c r="AE27493" s="2"/>
      <c r="AF27493" s="2"/>
      <c r="AG27493" s="2"/>
      <c r="AH27493" s="2"/>
      <c r="AI27493" s="2"/>
      <c r="AJ27493" s="2"/>
      <c r="AK27493" s="2"/>
      <c r="AL27493" s="2"/>
      <c r="AM27493" s="2"/>
      <c r="AN27493" s="2"/>
      <c r="AO27493" s="2"/>
      <c r="AP27493" s="2"/>
      <c r="AQ27493" s="2"/>
      <c r="AR27493" s="2"/>
      <c r="AS27493" s="2"/>
      <c r="AT27493" s="2"/>
      <c r="AU27493" s="2"/>
    </row>
    <row r="27494" spans="1:47" x14ac:dyDescent="0.45">
      <c r="A27494" t="s">
        <v>52</v>
      </c>
      <c r="B27494" t="s">
        <v>81754</v>
      </c>
      <c r="C27494" s="1">
        <v>14987476134411</v>
      </c>
      <c r="D27494" s="1">
        <v>100</v>
      </c>
      <c r="E27494" t="s">
        <v>53</v>
      </c>
      <c r="F27494">
        <v>10</v>
      </c>
      <c r="G27494" t="s">
        <v>53</v>
      </c>
      <c r="H27494" t="s">
        <v>50</v>
      </c>
      <c r="I27494" t="s">
        <v>81751</v>
      </c>
      <c r="J27494" t="s">
        <v>81752</v>
      </c>
      <c r="K27494" t="s">
        <v>81753</v>
      </c>
      <c r="L27494">
        <v>20220331</v>
      </c>
      <c r="M27494" t="s">
        <v>1157</v>
      </c>
      <c r="N27494" t="s">
        <v>51</v>
      </c>
      <c r="R27494" t="s">
        <v>83320</v>
      </c>
      <c r="V27494">
        <v>4987476224702</v>
      </c>
      <c r="X27494">
        <v>24987476134418</v>
      </c>
      <c r="Y27494">
        <v>20220401</v>
      </c>
    </row>
    <row r="27495" spans="1:47" x14ac:dyDescent="0.45">
      <c r="A27495" s="2" t="s">
        <v>52</v>
      </c>
      <c r="B27495" s="2" t="s">
        <v>81754</v>
      </c>
      <c r="C27495" s="3">
        <v>14987476134428</v>
      </c>
      <c r="D27495" s="3">
        <v>500</v>
      </c>
      <c r="E27495" s="2" t="s">
        <v>53</v>
      </c>
      <c r="F27495" s="2">
        <v>10</v>
      </c>
      <c r="G27495" s="2" t="s">
        <v>53</v>
      </c>
      <c r="H27495" s="2" t="s">
        <v>50</v>
      </c>
      <c r="I27495" s="2" t="s">
        <v>81751</v>
      </c>
      <c r="J27495" s="2" t="s">
        <v>81752</v>
      </c>
      <c r="K27495" s="2" t="s">
        <v>81753</v>
      </c>
      <c r="L27495" s="2">
        <v>20220331</v>
      </c>
      <c r="M27495" s="2" t="s">
        <v>1157</v>
      </c>
      <c r="N27495" s="2" t="s">
        <v>51</v>
      </c>
      <c r="O27495" s="2"/>
      <c r="P27495" s="2"/>
      <c r="Q27495" s="2"/>
      <c r="R27495" s="2" t="s">
        <v>83320</v>
      </c>
      <c r="S27495" s="2"/>
      <c r="T27495" s="2"/>
      <c r="U27495" s="3"/>
      <c r="V27495" s="2">
        <v>4987476224702</v>
      </c>
      <c r="W27495" s="3"/>
      <c r="X27495" s="2">
        <v>24987476134425</v>
      </c>
      <c r="Y27495" s="2">
        <v>20220401</v>
      </c>
      <c r="Z27495" s="2"/>
      <c r="AA27495" s="2"/>
      <c r="AB27495" s="2"/>
      <c r="AC27495" s="2"/>
      <c r="AD27495" s="2"/>
      <c r="AE27495" s="2"/>
      <c r="AF27495" s="2"/>
      <c r="AG27495" s="2"/>
      <c r="AH27495" s="2"/>
      <c r="AI27495" s="2"/>
      <c r="AJ27495" s="2"/>
      <c r="AK27495" s="2"/>
      <c r="AL27495" s="2"/>
      <c r="AM27495" s="2"/>
      <c r="AN27495" s="2"/>
      <c r="AO27495" s="2"/>
      <c r="AP27495" s="2"/>
      <c r="AQ27495" s="2"/>
      <c r="AR27495" s="2"/>
      <c r="AS27495" s="2"/>
      <c r="AT27495" s="2"/>
      <c r="AU27495" s="2"/>
    </row>
    <row r="27496" spans="1:47" x14ac:dyDescent="0.45">
      <c r="A27496" t="s">
        <v>52</v>
      </c>
      <c r="B27496" t="s">
        <v>52082</v>
      </c>
      <c r="C27496" s="1">
        <v>14987080561115</v>
      </c>
      <c r="D27496" s="1">
        <v>100</v>
      </c>
      <c r="E27496" t="s">
        <v>53</v>
      </c>
      <c r="F27496">
        <v>10</v>
      </c>
      <c r="G27496" t="s">
        <v>53</v>
      </c>
      <c r="H27496" t="s">
        <v>50</v>
      </c>
      <c r="I27496" t="s">
        <v>52079</v>
      </c>
      <c r="J27496" t="s">
        <v>52080</v>
      </c>
      <c r="K27496" t="s">
        <v>52081</v>
      </c>
      <c r="M27496" t="s">
        <v>1157</v>
      </c>
      <c r="N27496" t="s">
        <v>51</v>
      </c>
      <c r="R27496" t="s">
        <v>83320</v>
      </c>
      <c r="V27496">
        <v>4987080994589</v>
      </c>
      <c r="X27496">
        <v>24987080561112</v>
      </c>
    </row>
    <row r="27497" spans="1:47" x14ac:dyDescent="0.45">
      <c r="A27497" s="2" t="s">
        <v>52</v>
      </c>
      <c r="B27497" s="2" t="s">
        <v>76286</v>
      </c>
      <c r="C27497" s="3">
        <v>14987123410950</v>
      </c>
      <c r="D27497" s="3">
        <v>100</v>
      </c>
      <c r="E27497" s="2" t="s">
        <v>53</v>
      </c>
      <c r="F27497" s="2">
        <v>10</v>
      </c>
      <c r="G27497" s="2" t="s">
        <v>53</v>
      </c>
      <c r="H27497" s="2" t="s">
        <v>50</v>
      </c>
      <c r="I27497" s="2" t="s">
        <v>76285</v>
      </c>
      <c r="J27497" s="2" t="s">
        <v>17769</v>
      </c>
      <c r="K27497" s="2" t="s">
        <v>17770</v>
      </c>
      <c r="L27497" s="2"/>
      <c r="M27497" s="2" t="s">
        <v>1157</v>
      </c>
      <c r="N27497" s="2" t="s">
        <v>51</v>
      </c>
      <c r="O27497" s="2"/>
      <c r="P27497" s="2"/>
      <c r="Q27497" s="2"/>
      <c r="R27497" s="2" t="s">
        <v>83320</v>
      </c>
      <c r="S27497" s="2"/>
      <c r="T27497" s="2"/>
      <c r="U27497" s="3"/>
      <c r="V27497" s="2">
        <v>4987123561471</v>
      </c>
      <c r="W27497" s="3"/>
      <c r="X27497" s="2"/>
      <c r="Y27497" s="2"/>
      <c r="Z27497" s="2"/>
      <c r="AA27497" s="2"/>
      <c r="AB27497" s="2"/>
      <c r="AC27497" s="2"/>
      <c r="AD27497" s="2"/>
      <c r="AE27497" s="2"/>
      <c r="AF27497" s="2"/>
      <c r="AG27497" s="2"/>
      <c r="AH27497" s="2"/>
      <c r="AI27497" s="2"/>
      <c r="AJ27497" s="2"/>
      <c r="AK27497" s="2"/>
      <c r="AL27497" s="2"/>
      <c r="AM27497" s="2"/>
      <c r="AN27497" s="2"/>
      <c r="AO27497" s="2"/>
      <c r="AP27497" s="2"/>
      <c r="AQ27497" s="2"/>
      <c r="AR27497" s="2"/>
      <c r="AS27497" s="2"/>
      <c r="AT27497" s="2"/>
      <c r="AU27497" s="2"/>
    </row>
    <row r="27498" spans="1:47" x14ac:dyDescent="0.45">
      <c r="A27498" t="s">
        <v>52</v>
      </c>
      <c r="B27498" t="s">
        <v>17771</v>
      </c>
      <c r="C27498" s="1">
        <v>14987813702174</v>
      </c>
      <c r="D27498" s="1">
        <v>100</v>
      </c>
      <c r="E27498" t="s">
        <v>53</v>
      </c>
      <c r="F27498">
        <v>10</v>
      </c>
      <c r="G27498" t="s">
        <v>53</v>
      </c>
      <c r="H27498" t="s">
        <v>50</v>
      </c>
      <c r="I27498" t="s">
        <v>17768</v>
      </c>
      <c r="J27498" t="s">
        <v>17769</v>
      </c>
      <c r="K27498" t="s">
        <v>17770</v>
      </c>
      <c r="M27498" t="s">
        <v>1157</v>
      </c>
      <c r="N27498" t="s">
        <v>51</v>
      </c>
      <c r="R27498" t="s">
        <v>83320</v>
      </c>
      <c r="V27498">
        <v>4987813703709</v>
      </c>
      <c r="X27498">
        <v>24987813702171</v>
      </c>
    </row>
    <row r="27499" spans="1:47" x14ac:dyDescent="0.45">
      <c r="A27499" s="2" t="s">
        <v>52</v>
      </c>
      <c r="B27499" s="2" t="s">
        <v>17773</v>
      </c>
      <c r="C27499" s="3">
        <v>14987813802874</v>
      </c>
      <c r="D27499" s="3">
        <v>100</v>
      </c>
      <c r="E27499" s="2" t="s">
        <v>53</v>
      </c>
      <c r="F27499" s="2">
        <v>10</v>
      </c>
      <c r="G27499" s="2" t="s">
        <v>53</v>
      </c>
      <c r="H27499" s="2" t="s">
        <v>50</v>
      </c>
      <c r="I27499" s="2" t="s">
        <v>17772</v>
      </c>
      <c r="J27499" s="2" t="s">
        <v>17769</v>
      </c>
      <c r="K27499" s="2" t="s">
        <v>17770</v>
      </c>
      <c r="L27499" s="2"/>
      <c r="M27499" s="2" t="s">
        <v>1157</v>
      </c>
      <c r="N27499" s="2" t="s">
        <v>51</v>
      </c>
      <c r="O27499" s="2"/>
      <c r="P27499" s="2"/>
      <c r="Q27499" s="2"/>
      <c r="R27499" s="2" t="s">
        <v>83320</v>
      </c>
      <c r="S27499" s="2"/>
      <c r="T27499" s="2"/>
      <c r="U27499" s="3"/>
      <c r="V27499" s="2">
        <v>4987813802884</v>
      </c>
      <c r="W27499" s="3"/>
      <c r="X27499" s="2">
        <v>24987813802871</v>
      </c>
      <c r="Y27499" s="2"/>
      <c r="Z27499" s="2"/>
      <c r="AA27499" s="2"/>
      <c r="AB27499" s="2"/>
      <c r="AC27499" s="2"/>
      <c r="AD27499" s="2"/>
      <c r="AE27499" s="2"/>
      <c r="AF27499" s="2"/>
      <c r="AG27499" s="2"/>
      <c r="AH27499" s="2"/>
      <c r="AI27499" s="2"/>
      <c r="AJ27499" s="2"/>
      <c r="AK27499" s="2"/>
      <c r="AL27499" s="2"/>
      <c r="AM27499" s="2"/>
      <c r="AN27499" s="2"/>
      <c r="AO27499" s="2"/>
      <c r="AP27499" s="2"/>
      <c r="AQ27499" s="2"/>
      <c r="AR27499" s="2"/>
      <c r="AS27499" s="2"/>
      <c r="AT27499" s="2"/>
      <c r="AU27499" s="2"/>
    </row>
    <row r="27500" spans="1:47" x14ac:dyDescent="0.45">
      <c r="A27500" t="s">
        <v>52</v>
      </c>
      <c r="B27500" t="s">
        <v>65175</v>
      </c>
      <c r="C27500" s="1">
        <v>14987376072110</v>
      </c>
      <c r="D27500" s="1">
        <v>100</v>
      </c>
      <c r="E27500" t="s">
        <v>53</v>
      </c>
      <c r="F27500">
        <v>10</v>
      </c>
      <c r="G27500" t="s">
        <v>53</v>
      </c>
      <c r="H27500" t="s">
        <v>50</v>
      </c>
      <c r="I27500" t="s">
        <v>65174</v>
      </c>
      <c r="J27500" t="s">
        <v>17769</v>
      </c>
      <c r="K27500" t="s">
        <v>17770</v>
      </c>
      <c r="M27500" t="s">
        <v>1157</v>
      </c>
      <c r="N27500" t="s">
        <v>51</v>
      </c>
      <c r="R27500" t="s">
        <v>83320</v>
      </c>
      <c r="V27500">
        <v>4987376072151</v>
      </c>
    </row>
    <row r="27501" spans="1:47" x14ac:dyDescent="0.45">
      <c r="A27501" s="2" t="s">
        <v>52</v>
      </c>
      <c r="B27501" s="2" t="s">
        <v>65176</v>
      </c>
      <c r="C27501" s="3">
        <v>14987376072127</v>
      </c>
      <c r="D27501" s="3">
        <v>150</v>
      </c>
      <c r="E27501" s="2" t="s">
        <v>53</v>
      </c>
      <c r="F27501" s="2">
        <v>15</v>
      </c>
      <c r="G27501" s="2" t="s">
        <v>53</v>
      </c>
      <c r="H27501" s="2" t="s">
        <v>50</v>
      </c>
      <c r="I27501" s="2" t="s">
        <v>65174</v>
      </c>
      <c r="J27501" s="2" t="s">
        <v>17769</v>
      </c>
      <c r="K27501" s="2" t="s">
        <v>17770</v>
      </c>
      <c r="L27501" s="2"/>
      <c r="M27501" s="2" t="s">
        <v>1157</v>
      </c>
      <c r="N27501" s="2" t="s">
        <v>51</v>
      </c>
      <c r="O27501" s="2"/>
      <c r="P27501" s="2"/>
      <c r="Q27501" s="2"/>
      <c r="R27501" s="2" t="s">
        <v>83320</v>
      </c>
      <c r="S27501" s="2"/>
      <c r="T27501" s="2"/>
      <c r="U27501" s="3"/>
      <c r="V27501" s="2">
        <v>4987376072168</v>
      </c>
      <c r="W27501" s="3"/>
      <c r="X27501" s="2"/>
      <c r="Y27501" s="2"/>
      <c r="Z27501" s="2"/>
      <c r="AA27501" s="2"/>
      <c r="AB27501" s="2"/>
      <c r="AC27501" s="2"/>
      <c r="AD27501" s="2"/>
      <c r="AE27501" s="2"/>
      <c r="AF27501" s="2"/>
      <c r="AG27501" s="2"/>
      <c r="AH27501" s="2"/>
      <c r="AI27501" s="2"/>
      <c r="AJ27501" s="2"/>
      <c r="AK27501" s="2"/>
      <c r="AL27501" s="2"/>
      <c r="AM27501" s="2"/>
      <c r="AN27501" s="2"/>
      <c r="AO27501" s="2"/>
      <c r="AP27501" s="2"/>
      <c r="AQ27501" s="2"/>
      <c r="AR27501" s="2"/>
      <c r="AS27501" s="2"/>
      <c r="AT27501" s="2"/>
      <c r="AU27501" s="2"/>
    </row>
    <row r="27502" spans="1:47" x14ac:dyDescent="0.45">
      <c r="A27502" t="s">
        <v>52</v>
      </c>
      <c r="B27502" t="s">
        <v>19424</v>
      </c>
      <c r="C27502" s="1">
        <v>14987190018400</v>
      </c>
      <c r="D27502" s="1">
        <v>100</v>
      </c>
      <c r="E27502" t="s">
        <v>53</v>
      </c>
      <c r="F27502">
        <v>10</v>
      </c>
      <c r="G27502" t="s">
        <v>53</v>
      </c>
      <c r="H27502" t="s">
        <v>50</v>
      </c>
      <c r="I27502" t="s">
        <v>19423</v>
      </c>
      <c r="J27502" t="s">
        <v>17775</v>
      </c>
      <c r="K27502" t="s">
        <v>17776</v>
      </c>
      <c r="M27502" t="s">
        <v>1265</v>
      </c>
      <c r="N27502" t="s">
        <v>51</v>
      </c>
      <c r="R27502" t="s">
        <v>83320</v>
      </c>
      <c r="V27502">
        <v>4987190647306</v>
      </c>
    </row>
    <row r="27503" spans="1:47" x14ac:dyDescent="0.45">
      <c r="A27503" s="2" t="s">
        <v>52</v>
      </c>
      <c r="B27503" s="2" t="s">
        <v>54226</v>
      </c>
      <c r="C27503" s="3">
        <v>14987124171317</v>
      </c>
      <c r="D27503" s="3">
        <v>100</v>
      </c>
      <c r="E27503" s="2" t="s">
        <v>53</v>
      </c>
      <c r="F27503" s="2">
        <v>10</v>
      </c>
      <c r="G27503" s="2" t="s">
        <v>53</v>
      </c>
      <c r="H27503" s="2" t="s">
        <v>50</v>
      </c>
      <c r="I27503" s="2" t="s">
        <v>54225</v>
      </c>
      <c r="J27503" s="2" t="s">
        <v>17775</v>
      </c>
      <c r="K27503" s="2" t="s">
        <v>17776</v>
      </c>
      <c r="L27503" s="2"/>
      <c r="M27503" s="2" t="s">
        <v>1265</v>
      </c>
      <c r="N27503" s="2" t="s">
        <v>51</v>
      </c>
      <c r="O27503" s="2"/>
      <c r="P27503" s="2"/>
      <c r="Q27503" s="2"/>
      <c r="R27503" s="2" t="s">
        <v>83320</v>
      </c>
      <c r="S27503" s="2"/>
      <c r="T27503" s="2"/>
      <c r="U27503" s="3"/>
      <c r="V27503" s="2">
        <v>4987124908718</v>
      </c>
      <c r="W27503" s="3"/>
      <c r="X27503" s="2">
        <v>24987124171314</v>
      </c>
      <c r="Y27503" s="2"/>
      <c r="Z27503" s="2"/>
      <c r="AA27503" s="2"/>
      <c r="AB27503" s="2"/>
      <c r="AC27503" s="2"/>
      <c r="AD27503" s="2"/>
      <c r="AE27503" s="2"/>
      <c r="AF27503" s="2"/>
      <c r="AG27503" s="2"/>
      <c r="AH27503" s="2"/>
      <c r="AI27503" s="2"/>
      <c r="AJ27503" s="2"/>
      <c r="AK27503" s="2"/>
      <c r="AL27503" s="2"/>
      <c r="AM27503" s="2"/>
      <c r="AN27503" s="2"/>
      <c r="AO27503" s="2"/>
      <c r="AP27503" s="2"/>
      <c r="AQ27503" s="2"/>
      <c r="AR27503" s="2"/>
      <c r="AS27503" s="2"/>
      <c r="AT27503" s="2"/>
      <c r="AU27503" s="2"/>
    </row>
    <row r="27504" spans="1:47" x14ac:dyDescent="0.45">
      <c r="A27504" t="s">
        <v>52</v>
      </c>
      <c r="B27504" t="s">
        <v>54226</v>
      </c>
      <c r="C27504" s="1">
        <v>14987792658615</v>
      </c>
      <c r="D27504" s="1">
        <v>100</v>
      </c>
      <c r="E27504" t="s">
        <v>53</v>
      </c>
      <c r="F27504">
        <v>10</v>
      </c>
      <c r="G27504" t="s">
        <v>53</v>
      </c>
      <c r="H27504" t="s">
        <v>50</v>
      </c>
      <c r="I27504" t="s">
        <v>54225</v>
      </c>
      <c r="J27504" t="s">
        <v>17775</v>
      </c>
      <c r="K27504" t="s">
        <v>17776</v>
      </c>
      <c r="M27504" t="s">
        <v>1265</v>
      </c>
      <c r="N27504" t="s">
        <v>51</v>
      </c>
      <c r="R27504" t="s">
        <v>83320</v>
      </c>
      <c r="V27504">
        <v>4987792029586</v>
      </c>
    </row>
    <row r="27505" spans="1:47" x14ac:dyDescent="0.45">
      <c r="A27505" s="2" t="s">
        <v>52</v>
      </c>
      <c r="B27505" s="2" t="s">
        <v>37588</v>
      </c>
      <c r="C27505" s="3">
        <v>14987821014702</v>
      </c>
      <c r="D27505" s="3">
        <v>100</v>
      </c>
      <c r="E27505" s="2" t="s">
        <v>53</v>
      </c>
      <c r="F27505" s="2">
        <v>10</v>
      </c>
      <c r="G27505" s="2" t="s">
        <v>53</v>
      </c>
      <c r="H27505" s="2" t="s">
        <v>50</v>
      </c>
      <c r="I27505" s="2" t="s">
        <v>37585</v>
      </c>
      <c r="J27505" s="2" t="s">
        <v>37586</v>
      </c>
      <c r="K27505" s="2" t="s">
        <v>37587</v>
      </c>
      <c r="L27505" s="2">
        <v>20190331</v>
      </c>
      <c r="M27505" s="2" t="s">
        <v>1265</v>
      </c>
      <c r="N27505" s="2" t="s">
        <v>51</v>
      </c>
      <c r="O27505" s="2"/>
      <c r="P27505" s="2"/>
      <c r="Q27505" s="2"/>
      <c r="R27505" s="2" t="s">
        <v>83320</v>
      </c>
      <c r="S27505" s="2"/>
      <c r="T27505" s="2"/>
      <c r="U27505" s="3"/>
      <c r="V27505" s="2"/>
      <c r="W27505" s="3"/>
      <c r="X27505" s="2"/>
      <c r="Y27505" s="2"/>
      <c r="Z27505" s="2"/>
      <c r="AA27505" s="2"/>
      <c r="AB27505" s="2"/>
      <c r="AC27505" s="2"/>
      <c r="AD27505" s="2"/>
      <c r="AE27505" s="2"/>
      <c r="AF27505" s="2"/>
      <c r="AG27505" s="2"/>
      <c r="AH27505" s="2"/>
      <c r="AI27505" s="2"/>
      <c r="AJ27505" s="2"/>
      <c r="AK27505" s="2"/>
      <c r="AL27505" s="2"/>
      <c r="AM27505" s="2"/>
      <c r="AN27505" s="2"/>
      <c r="AO27505" s="2"/>
      <c r="AP27505" s="2"/>
      <c r="AQ27505" s="2"/>
      <c r="AR27505" s="2"/>
      <c r="AS27505" s="2"/>
      <c r="AT27505" s="2"/>
      <c r="AU27505" s="2"/>
    </row>
    <row r="27506" spans="1:47" x14ac:dyDescent="0.45">
      <c r="A27506" t="s">
        <v>52</v>
      </c>
      <c r="B27506" t="s">
        <v>37588</v>
      </c>
      <c r="C27506" s="1">
        <v>14987123402108</v>
      </c>
      <c r="D27506" s="1">
        <v>100</v>
      </c>
      <c r="E27506" t="s">
        <v>53</v>
      </c>
      <c r="F27506">
        <v>10</v>
      </c>
      <c r="G27506" t="s">
        <v>53</v>
      </c>
      <c r="H27506" t="s">
        <v>50</v>
      </c>
      <c r="I27506" t="s">
        <v>37585</v>
      </c>
      <c r="J27506" t="s">
        <v>37586</v>
      </c>
      <c r="K27506" t="s">
        <v>37587</v>
      </c>
      <c r="L27506">
        <v>20190331</v>
      </c>
      <c r="M27506" t="s">
        <v>1265</v>
      </c>
      <c r="N27506" t="s">
        <v>51</v>
      </c>
      <c r="R27506" t="s">
        <v>83320</v>
      </c>
      <c r="V27506">
        <v>4987123551298</v>
      </c>
    </row>
    <row r="27507" spans="1:47" x14ac:dyDescent="0.45">
      <c r="A27507" s="2" t="s">
        <v>52</v>
      </c>
      <c r="B27507" s="2" t="s">
        <v>81758</v>
      </c>
      <c r="C27507" s="3">
        <v>14987476134312</v>
      </c>
      <c r="D27507" s="3">
        <v>100</v>
      </c>
      <c r="E27507" s="2" t="s">
        <v>53</v>
      </c>
      <c r="F27507" s="2">
        <v>10</v>
      </c>
      <c r="G27507" s="2" t="s">
        <v>53</v>
      </c>
      <c r="H27507" s="2" t="s">
        <v>50</v>
      </c>
      <c r="I27507" s="2" t="s">
        <v>81755</v>
      </c>
      <c r="J27507" s="2" t="s">
        <v>81756</v>
      </c>
      <c r="K27507" s="2" t="s">
        <v>81757</v>
      </c>
      <c r="L27507" s="2">
        <v>20220331</v>
      </c>
      <c r="M27507" s="2" t="s">
        <v>1265</v>
      </c>
      <c r="N27507" s="2" t="s">
        <v>51</v>
      </c>
      <c r="O27507" s="2"/>
      <c r="P27507" s="2"/>
      <c r="Q27507" s="2"/>
      <c r="R27507" s="2" t="s">
        <v>83320</v>
      </c>
      <c r="S27507" s="2"/>
      <c r="T27507" s="2"/>
      <c r="U27507" s="3"/>
      <c r="V27507" s="2">
        <v>4987476224603</v>
      </c>
      <c r="W27507" s="3"/>
      <c r="X27507" s="2">
        <v>24987476134319</v>
      </c>
      <c r="Y27507" s="2">
        <v>20220401</v>
      </c>
      <c r="Z27507" s="2"/>
      <c r="AA27507" s="2"/>
      <c r="AB27507" s="2"/>
      <c r="AC27507" s="2"/>
      <c r="AD27507" s="2"/>
      <c r="AE27507" s="2"/>
      <c r="AF27507" s="2"/>
      <c r="AG27507" s="2"/>
      <c r="AH27507" s="2"/>
      <c r="AI27507" s="2"/>
      <c r="AJ27507" s="2"/>
      <c r="AK27507" s="2"/>
      <c r="AL27507" s="2"/>
      <c r="AM27507" s="2"/>
      <c r="AN27507" s="2"/>
      <c r="AO27507" s="2"/>
      <c r="AP27507" s="2"/>
      <c r="AQ27507" s="2"/>
      <c r="AR27507" s="2"/>
      <c r="AS27507" s="2"/>
      <c r="AT27507" s="2"/>
      <c r="AU27507" s="2"/>
    </row>
    <row r="27508" spans="1:47" x14ac:dyDescent="0.45">
      <c r="A27508" t="s">
        <v>52</v>
      </c>
      <c r="B27508" t="s">
        <v>52086</v>
      </c>
      <c r="C27508" s="1">
        <v>14987080560118</v>
      </c>
      <c r="D27508" s="1">
        <v>100</v>
      </c>
      <c r="E27508" t="s">
        <v>53</v>
      </c>
      <c r="F27508">
        <v>10</v>
      </c>
      <c r="G27508" t="s">
        <v>53</v>
      </c>
      <c r="H27508" t="s">
        <v>50</v>
      </c>
      <c r="I27508" t="s">
        <v>52083</v>
      </c>
      <c r="J27508" t="s">
        <v>52084</v>
      </c>
      <c r="K27508" t="s">
        <v>52085</v>
      </c>
      <c r="M27508" t="s">
        <v>1265</v>
      </c>
      <c r="N27508" t="s">
        <v>51</v>
      </c>
      <c r="R27508" t="s">
        <v>83320</v>
      </c>
      <c r="V27508">
        <v>4987080994107</v>
      </c>
      <c r="X27508">
        <v>24987080560115</v>
      </c>
    </row>
    <row r="27509" spans="1:47" x14ac:dyDescent="0.45">
      <c r="A27509" s="2" t="s">
        <v>52</v>
      </c>
      <c r="B27509" s="2" t="s">
        <v>76288</v>
      </c>
      <c r="C27509" s="3">
        <v>14987123410943</v>
      </c>
      <c r="D27509" s="3">
        <v>100</v>
      </c>
      <c r="E27509" s="2" t="s">
        <v>53</v>
      </c>
      <c r="F27509" s="2">
        <v>10</v>
      </c>
      <c r="G27509" s="2" t="s">
        <v>53</v>
      </c>
      <c r="H27509" s="2" t="s">
        <v>50</v>
      </c>
      <c r="I27509" s="2" t="s">
        <v>76287</v>
      </c>
      <c r="J27509" s="2" t="s">
        <v>17775</v>
      </c>
      <c r="K27509" s="2" t="s">
        <v>17776</v>
      </c>
      <c r="L27509" s="2"/>
      <c r="M27509" s="2" t="s">
        <v>1265</v>
      </c>
      <c r="N27509" s="2" t="s">
        <v>51</v>
      </c>
      <c r="O27509" s="2"/>
      <c r="P27509" s="2"/>
      <c r="Q27509" s="2"/>
      <c r="R27509" s="2" t="s">
        <v>83320</v>
      </c>
      <c r="S27509" s="2"/>
      <c r="T27509" s="2"/>
      <c r="U27509" s="3"/>
      <c r="V27509" s="2">
        <v>4987123561464</v>
      </c>
      <c r="W27509" s="3"/>
      <c r="X27509" s="2"/>
      <c r="Y27509" s="2"/>
      <c r="Z27509" s="2"/>
      <c r="AA27509" s="2"/>
      <c r="AB27509" s="2"/>
      <c r="AC27509" s="2"/>
      <c r="AD27509" s="2"/>
      <c r="AE27509" s="2"/>
      <c r="AF27509" s="2"/>
      <c r="AG27509" s="2"/>
      <c r="AH27509" s="2"/>
      <c r="AI27509" s="2"/>
      <c r="AJ27509" s="2"/>
      <c r="AK27509" s="2"/>
      <c r="AL27509" s="2"/>
      <c r="AM27509" s="2"/>
      <c r="AN27509" s="2"/>
      <c r="AO27509" s="2"/>
      <c r="AP27509" s="2"/>
      <c r="AQ27509" s="2"/>
      <c r="AR27509" s="2"/>
      <c r="AS27509" s="2"/>
      <c r="AT27509" s="2"/>
      <c r="AU27509" s="2"/>
    </row>
    <row r="27510" spans="1:47" x14ac:dyDescent="0.45">
      <c r="A27510" t="s">
        <v>52</v>
      </c>
      <c r="B27510" t="s">
        <v>17777</v>
      </c>
      <c r="C27510" s="1">
        <v>14987813702167</v>
      </c>
      <c r="D27510" s="1">
        <v>100</v>
      </c>
      <c r="E27510" t="s">
        <v>53</v>
      </c>
      <c r="F27510">
        <v>10</v>
      </c>
      <c r="G27510" t="s">
        <v>53</v>
      </c>
      <c r="H27510" t="s">
        <v>50</v>
      </c>
      <c r="I27510" t="s">
        <v>17774</v>
      </c>
      <c r="J27510" t="s">
        <v>17775</v>
      </c>
      <c r="K27510" t="s">
        <v>17776</v>
      </c>
      <c r="M27510" t="s">
        <v>1265</v>
      </c>
      <c r="N27510" t="s">
        <v>51</v>
      </c>
      <c r="R27510" t="s">
        <v>83320</v>
      </c>
      <c r="V27510">
        <v>4987813703693</v>
      </c>
      <c r="X27510">
        <v>24987813702164</v>
      </c>
    </row>
    <row r="27511" spans="1:47" x14ac:dyDescent="0.45">
      <c r="A27511" s="2" t="s">
        <v>52</v>
      </c>
      <c r="B27511" s="2" t="s">
        <v>17779</v>
      </c>
      <c r="C27511" s="3">
        <v>14987813802850</v>
      </c>
      <c r="D27511" s="3">
        <v>100</v>
      </c>
      <c r="E27511" s="2" t="s">
        <v>53</v>
      </c>
      <c r="F27511" s="2">
        <v>10</v>
      </c>
      <c r="G27511" s="2" t="s">
        <v>53</v>
      </c>
      <c r="H27511" s="2" t="s">
        <v>50</v>
      </c>
      <c r="I27511" s="2" t="s">
        <v>17778</v>
      </c>
      <c r="J27511" s="2" t="s">
        <v>17775</v>
      </c>
      <c r="K27511" s="2" t="s">
        <v>17776</v>
      </c>
      <c r="L27511" s="2"/>
      <c r="M27511" s="2" t="s">
        <v>1265</v>
      </c>
      <c r="N27511" s="2" t="s">
        <v>51</v>
      </c>
      <c r="O27511" s="2"/>
      <c r="P27511" s="2"/>
      <c r="Q27511" s="2"/>
      <c r="R27511" s="2" t="s">
        <v>83320</v>
      </c>
      <c r="S27511" s="2"/>
      <c r="T27511" s="2"/>
      <c r="U27511" s="3"/>
      <c r="V27511" s="2">
        <v>4987813802860</v>
      </c>
      <c r="W27511" s="3"/>
      <c r="X27511" s="2">
        <v>24987813802857</v>
      </c>
      <c r="Y27511" s="2"/>
      <c r="Z27511" s="2"/>
      <c r="AA27511" s="2"/>
      <c r="AB27511" s="2"/>
      <c r="AC27511" s="2"/>
      <c r="AD27511" s="2"/>
      <c r="AE27511" s="2"/>
      <c r="AF27511" s="2"/>
      <c r="AG27511" s="2"/>
      <c r="AH27511" s="2"/>
      <c r="AI27511" s="2"/>
      <c r="AJ27511" s="2"/>
      <c r="AK27511" s="2"/>
      <c r="AL27511" s="2"/>
      <c r="AM27511" s="2"/>
      <c r="AN27511" s="2"/>
      <c r="AO27511" s="2"/>
      <c r="AP27511" s="2"/>
      <c r="AQ27511" s="2"/>
      <c r="AR27511" s="2"/>
      <c r="AS27511" s="2"/>
      <c r="AT27511" s="2"/>
      <c r="AU27511" s="2"/>
    </row>
    <row r="27512" spans="1:47" x14ac:dyDescent="0.45">
      <c r="A27512" t="s">
        <v>52</v>
      </c>
      <c r="B27512" t="s">
        <v>65178</v>
      </c>
      <c r="C27512" s="1">
        <v>14987376072011</v>
      </c>
      <c r="D27512" s="1">
        <v>100</v>
      </c>
      <c r="E27512" t="s">
        <v>53</v>
      </c>
      <c r="F27512">
        <v>10</v>
      </c>
      <c r="G27512" t="s">
        <v>53</v>
      </c>
      <c r="H27512" t="s">
        <v>50</v>
      </c>
      <c r="I27512" t="s">
        <v>65177</v>
      </c>
      <c r="J27512" t="s">
        <v>17775</v>
      </c>
      <c r="K27512" t="s">
        <v>17776</v>
      </c>
      <c r="M27512" t="s">
        <v>1265</v>
      </c>
      <c r="N27512" t="s">
        <v>51</v>
      </c>
      <c r="R27512" t="s">
        <v>83320</v>
      </c>
      <c r="V27512">
        <v>4987376072069</v>
      </c>
    </row>
    <row r="27513" spans="1:47" x14ac:dyDescent="0.45">
      <c r="A27513" s="2" t="s">
        <v>86</v>
      </c>
      <c r="B27513" s="2" t="s">
        <v>68194</v>
      </c>
      <c r="C27513" s="3">
        <v>14987497295313</v>
      </c>
      <c r="D27513" s="3">
        <v>25</v>
      </c>
      <c r="E27513" s="2" t="s">
        <v>37</v>
      </c>
      <c r="F27513" s="2">
        <v>5</v>
      </c>
      <c r="G27513" s="2" t="s">
        <v>37</v>
      </c>
      <c r="H27513" s="2" t="s">
        <v>84</v>
      </c>
      <c r="I27513" s="2" t="s">
        <v>68192</v>
      </c>
      <c r="J27513" s="2" t="s">
        <v>68193</v>
      </c>
      <c r="K27513" s="2" t="s">
        <v>68192</v>
      </c>
      <c r="L27513" s="2">
        <v>20260331</v>
      </c>
      <c r="M27513" s="2" t="s">
        <v>2851</v>
      </c>
      <c r="N27513" s="2" t="s">
        <v>1126</v>
      </c>
      <c r="O27513" s="2"/>
      <c r="P27513" s="2"/>
      <c r="Q27513" s="2"/>
      <c r="R27513" s="2" t="s">
        <v>83320</v>
      </c>
      <c r="S27513" s="2"/>
      <c r="T27513" s="2"/>
      <c r="U27513" s="3"/>
      <c r="V27513" s="2">
        <v>4987497295910</v>
      </c>
      <c r="W27513" s="3"/>
      <c r="X27513" s="2">
        <v>24987497295310</v>
      </c>
      <c r="Y27513" s="2"/>
      <c r="Z27513" s="2"/>
      <c r="AA27513" s="2"/>
      <c r="AB27513" s="2"/>
      <c r="AC27513" s="2"/>
      <c r="AD27513" s="2"/>
      <c r="AE27513" s="2"/>
      <c r="AF27513" s="2"/>
      <c r="AG27513" s="2"/>
      <c r="AH27513" s="2"/>
      <c r="AI27513" s="2"/>
      <c r="AJ27513" s="2"/>
      <c r="AK27513" s="2"/>
      <c r="AL27513" s="2"/>
      <c r="AM27513" s="2"/>
      <c r="AN27513" s="2"/>
      <c r="AO27513" s="2"/>
      <c r="AP27513" s="2"/>
      <c r="AQ27513" s="2"/>
      <c r="AR27513" s="2"/>
      <c r="AS27513" s="2"/>
      <c r="AT27513" s="2"/>
      <c r="AU27513" s="2"/>
    </row>
    <row r="27514" spans="1:47" x14ac:dyDescent="0.45">
      <c r="A27514" t="s">
        <v>86</v>
      </c>
      <c r="B27514" t="s">
        <v>68194</v>
      </c>
      <c r="C27514" s="1">
        <v>14987497295320</v>
      </c>
      <c r="D27514" s="1">
        <v>50</v>
      </c>
      <c r="E27514" t="s">
        <v>37</v>
      </c>
      <c r="F27514">
        <v>5</v>
      </c>
      <c r="G27514" t="s">
        <v>37</v>
      </c>
      <c r="H27514" t="s">
        <v>84</v>
      </c>
      <c r="I27514" t="s">
        <v>68192</v>
      </c>
      <c r="J27514" t="s">
        <v>68193</v>
      </c>
      <c r="K27514" t="s">
        <v>68192</v>
      </c>
      <c r="L27514">
        <v>20260331</v>
      </c>
      <c r="M27514" t="s">
        <v>2851</v>
      </c>
      <c r="N27514" t="s">
        <v>1126</v>
      </c>
      <c r="R27514" t="s">
        <v>83320</v>
      </c>
      <c r="V27514">
        <v>4987497295910</v>
      </c>
      <c r="X27514">
        <v>24987497295327</v>
      </c>
    </row>
    <row r="27515" spans="1:47" x14ac:dyDescent="0.45">
      <c r="A27515" s="2" t="s">
        <v>86</v>
      </c>
      <c r="B27515" s="2" t="s">
        <v>68194</v>
      </c>
      <c r="C27515" s="3">
        <v>14987497295337</v>
      </c>
      <c r="D27515" s="3">
        <v>250</v>
      </c>
      <c r="E27515" s="2" t="s">
        <v>37</v>
      </c>
      <c r="F27515" s="2">
        <v>5</v>
      </c>
      <c r="G27515" s="2" t="s">
        <v>37</v>
      </c>
      <c r="H27515" s="2" t="s">
        <v>84</v>
      </c>
      <c r="I27515" s="2" t="s">
        <v>68192</v>
      </c>
      <c r="J27515" s="2" t="s">
        <v>68193</v>
      </c>
      <c r="K27515" s="2" t="s">
        <v>68192</v>
      </c>
      <c r="L27515" s="2">
        <v>20260331</v>
      </c>
      <c r="M27515" s="2" t="s">
        <v>2851</v>
      </c>
      <c r="N27515" s="2" t="s">
        <v>1126</v>
      </c>
      <c r="O27515" s="2"/>
      <c r="P27515" s="2"/>
      <c r="Q27515" s="2"/>
      <c r="R27515" s="2" t="s">
        <v>83320</v>
      </c>
      <c r="S27515" s="2"/>
      <c r="T27515" s="2"/>
      <c r="U27515" s="3"/>
      <c r="V27515" s="2">
        <v>4987497295910</v>
      </c>
      <c r="W27515" s="3"/>
      <c r="X27515" s="2">
        <v>24987497295334</v>
      </c>
      <c r="Y27515" s="2"/>
      <c r="Z27515" s="2"/>
      <c r="AA27515" s="2"/>
      <c r="AB27515" s="2"/>
      <c r="AC27515" s="2"/>
      <c r="AD27515" s="2"/>
      <c r="AE27515" s="2"/>
      <c r="AF27515" s="2"/>
      <c r="AG27515" s="2"/>
      <c r="AH27515" s="2"/>
      <c r="AI27515" s="2"/>
      <c r="AJ27515" s="2"/>
      <c r="AK27515" s="2"/>
      <c r="AL27515" s="2"/>
      <c r="AM27515" s="2"/>
      <c r="AN27515" s="2"/>
      <c r="AO27515" s="2"/>
      <c r="AP27515" s="2"/>
      <c r="AQ27515" s="2"/>
      <c r="AR27515" s="2"/>
      <c r="AS27515" s="2"/>
      <c r="AT27515" s="2"/>
      <c r="AU27515" s="2"/>
    </row>
    <row r="27516" spans="1:47" x14ac:dyDescent="0.45">
      <c r="A27516" t="s">
        <v>52</v>
      </c>
      <c r="B27516" t="s">
        <v>60844</v>
      </c>
      <c r="C27516" s="1">
        <v>14987155138075</v>
      </c>
      <c r="D27516" s="1">
        <v>100</v>
      </c>
      <c r="E27516" t="s">
        <v>53</v>
      </c>
      <c r="F27516">
        <v>10</v>
      </c>
      <c r="G27516" t="s">
        <v>53</v>
      </c>
      <c r="H27516" t="s">
        <v>50</v>
      </c>
      <c r="I27516" t="s">
        <v>60842</v>
      </c>
      <c r="J27516" t="s">
        <v>60843</v>
      </c>
      <c r="K27516" t="s">
        <v>60842</v>
      </c>
      <c r="L27516">
        <v>20180331</v>
      </c>
      <c r="M27516" t="s">
        <v>1458</v>
      </c>
      <c r="N27516" t="s">
        <v>51</v>
      </c>
      <c r="R27516" t="s">
        <v>83320</v>
      </c>
      <c r="V27516">
        <v>4987155138573</v>
      </c>
      <c r="Y27516">
        <v>20180331</v>
      </c>
    </row>
    <row r="27517" spans="1:47" x14ac:dyDescent="0.45">
      <c r="A27517" s="2" t="s">
        <v>52</v>
      </c>
      <c r="B27517" s="2" t="s">
        <v>60844</v>
      </c>
      <c r="C27517" s="3">
        <v>14987155138099</v>
      </c>
      <c r="D27517" s="3">
        <v>1000</v>
      </c>
      <c r="E27517" s="2" t="s">
        <v>53</v>
      </c>
      <c r="F27517" s="2">
        <v>10</v>
      </c>
      <c r="G27517" s="2" t="s">
        <v>53</v>
      </c>
      <c r="H27517" s="2" t="s">
        <v>50</v>
      </c>
      <c r="I27517" s="2" t="s">
        <v>60842</v>
      </c>
      <c r="J27517" s="2" t="s">
        <v>60843</v>
      </c>
      <c r="K27517" s="2" t="s">
        <v>60842</v>
      </c>
      <c r="L27517" s="2">
        <v>20180331</v>
      </c>
      <c r="M27517" s="2" t="s">
        <v>1458</v>
      </c>
      <c r="N27517" s="2" t="s">
        <v>51</v>
      </c>
      <c r="O27517" s="2"/>
      <c r="P27517" s="2"/>
      <c r="Q27517" s="2"/>
      <c r="R27517" s="2" t="s">
        <v>83320</v>
      </c>
      <c r="S27517" s="2"/>
      <c r="T27517" s="2"/>
      <c r="U27517" s="3"/>
      <c r="V27517" s="2">
        <v>4987155138573</v>
      </c>
      <c r="W27517" s="3"/>
      <c r="X27517" s="2"/>
      <c r="Y27517" s="2">
        <v>20180331</v>
      </c>
      <c r="Z27517" s="2"/>
      <c r="AA27517" s="2"/>
      <c r="AB27517" s="2"/>
      <c r="AC27517" s="2"/>
      <c r="AD27517" s="2"/>
      <c r="AE27517" s="2"/>
      <c r="AF27517" s="2"/>
      <c r="AG27517" s="2"/>
      <c r="AH27517" s="2"/>
      <c r="AI27517" s="2"/>
      <c r="AJ27517" s="2"/>
      <c r="AK27517" s="2"/>
      <c r="AL27517" s="2"/>
      <c r="AM27517" s="2"/>
      <c r="AN27517" s="2"/>
      <c r="AO27517" s="2"/>
      <c r="AP27517" s="2"/>
      <c r="AQ27517" s="2"/>
      <c r="AR27517" s="2"/>
      <c r="AS27517" s="2"/>
      <c r="AT27517" s="2"/>
      <c r="AU27517" s="2"/>
    </row>
    <row r="27518" spans="1:47" x14ac:dyDescent="0.45">
      <c r="A27518" t="s">
        <v>56</v>
      </c>
      <c r="B27518" t="s">
        <v>60845</v>
      </c>
      <c r="C27518" s="1">
        <v>14987155138082</v>
      </c>
      <c r="D27518" s="1">
        <v>1000</v>
      </c>
      <c r="E27518" t="s">
        <v>53</v>
      </c>
      <c r="F27518">
        <v>1000</v>
      </c>
      <c r="G27518" t="s">
        <v>53</v>
      </c>
      <c r="H27518" t="s">
        <v>50</v>
      </c>
      <c r="I27518" t="s">
        <v>60842</v>
      </c>
      <c r="J27518" t="s">
        <v>60843</v>
      </c>
      <c r="K27518" t="s">
        <v>60842</v>
      </c>
      <c r="L27518">
        <v>20180331</v>
      </c>
      <c r="M27518" t="s">
        <v>1458</v>
      </c>
      <c r="N27518" t="s">
        <v>51</v>
      </c>
      <c r="R27518" t="s">
        <v>83320</v>
      </c>
      <c r="V27518">
        <v>4987155138580</v>
      </c>
      <c r="Y27518">
        <v>20180331</v>
      </c>
    </row>
    <row r="27519" spans="1:47" x14ac:dyDescent="0.45">
      <c r="A27519" s="2" t="s">
        <v>52</v>
      </c>
      <c r="B27519" s="2" t="s">
        <v>60916</v>
      </c>
      <c r="C27519" s="3">
        <v>14987155137061</v>
      </c>
      <c r="D27519" s="3">
        <v>100</v>
      </c>
      <c r="E27519" s="2" t="s">
        <v>53</v>
      </c>
      <c r="F27519" s="2">
        <v>10</v>
      </c>
      <c r="G27519" s="2" t="s">
        <v>53</v>
      </c>
      <c r="H27519" s="2" t="s">
        <v>50</v>
      </c>
      <c r="I27519" s="2" t="s">
        <v>60915</v>
      </c>
      <c r="J27519" s="2" t="s">
        <v>8120</v>
      </c>
      <c r="K27519" s="2" t="s">
        <v>8121</v>
      </c>
      <c r="L27519" s="2"/>
      <c r="M27519" s="2" t="s">
        <v>633</v>
      </c>
      <c r="N27519" s="2" t="s">
        <v>51</v>
      </c>
      <c r="O27519" s="2"/>
      <c r="P27519" s="2"/>
      <c r="Q27519" s="2"/>
      <c r="R27519" s="2" t="s">
        <v>83320</v>
      </c>
      <c r="S27519" s="2"/>
      <c r="T27519" s="2"/>
      <c r="U27519" s="3"/>
      <c r="V27519" s="2">
        <v>4987155137569</v>
      </c>
      <c r="W27519" s="3"/>
      <c r="X27519" s="2"/>
      <c r="Y27519" s="2">
        <v>20210331</v>
      </c>
      <c r="Z27519" s="2"/>
      <c r="AA27519" s="2"/>
      <c r="AB27519" s="2"/>
      <c r="AC27519" s="2"/>
      <c r="AD27519" s="2"/>
      <c r="AE27519" s="2"/>
      <c r="AF27519" s="2"/>
      <c r="AG27519" s="2"/>
      <c r="AH27519" s="2"/>
      <c r="AI27519" s="2"/>
      <c r="AJ27519" s="2"/>
      <c r="AK27519" s="2"/>
      <c r="AL27519" s="2"/>
      <c r="AM27519" s="2"/>
      <c r="AN27519" s="2"/>
      <c r="AO27519" s="2"/>
      <c r="AP27519" s="2"/>
      <c r="AQ27519" s="2"/>
      <c r="AR27519" s="2"/>
      <c r="AS27519" s="2"/>
      <c r="AT27519" s="2"/>
      <c r="AU27519" s="2"/>
    </row>
    <row r="27520" spans="1:47" x14ac:dyDescent="0.45">
      <c r="A27520" t="s">
        <v>52</v>
      </c>
      <c r="B27520" t="s">
        <v>60916</v>
      </c>
      <c r="C27520" s="1">
        <v>14987155137085</v>
      </c>
      <c r="D27520" s="1">
        <v>1000</v>
      </c>
      <c r="E27520" t="s">
        <v>53</v>
      </c>
      <c r="F27520">
        <v>10</v>
      </c>
      <c r="G27520" t="s">
        <v>53</v>
      </c>
      <c r="H27520" t="s">
        <v>50</v>
      </c>
      <c r="I27520" t="s">
        <v>60915</v>
      </c>
      <c r="J27520" t="s">
        <v>8120</v>
      </c>
      <c r="K27520" t="s">
        <v>8121</v>
      </c>
      <c r="M27520" t="s">
        <v>633</v>
      </c>
      <c r="N27520" t="s">
        <v>51</v>
      </c>
      <c r="R27520" t="s">
        <v>83320</v>
      </c>
      <c r="V27520">
        <v>4987155137569</v>
      </c>
      <c r="Y27520">
        <v>20210331</v>
      </c>
    </row>
    <row r="27521" spans="1:47" x14ac:dyDescent="0.45">
      <c r="A27521" s="2" t="s">
        <v>52</v>
      </c>
      <c r="B27521" s="2" t="s">
        <v>60918</v>
      </c>
      <c r="C27521" s="3">
        <v>14987155136033</v>
      </c>
      <c r="D27521" s="3">
        <v>100</v>
      </c>
      <c r="E27521" s="2" t="s">
        <v>53</v>
      </c>
      <c r="F27521" s="2">
        <v>10</v>
      </c>
      <c r="G27521" s="2" t="s">
        <v>53</v>
      </c>
      <c r="H27521" s="2" t="s">
        <v>50</v>
      </c>
      <c r="I27521" s="2" t="s">
        <v>60917</v>
      </c>
      <c r="J27521" s="2" t="s">
        <v>19544</v>
      </c>
      <c r="K27521" s="2" t="s">
        <v>19545</v>
      </c>
      <c r="L27521" s="2"/>
      <c r="M27521" s="2" t="s">
        <v>60</v>
      </c>
      <c r="N27521" s="2" t="s">
        <v>51</v>
      </c>
      <c r="O27521" s="2"/>
      <c r="P27521" s="2"/>
      <c r="Q27521" s="2"/>
      <c r="R27521" s="2" t="s">
        <v>83320</v>
      </c>
      <c r="S27521" s="2"/>
      <c r="T27521" s="2"/>
      <c r="U27521" s="3"/>
      <c r="V27521" s="2">
        <v>4987155136531</v>
      </c>
      <c r="W27521" s="3"/>
      <c r="X27521" s="2"/>
      <c r="Y27521" s="2">
        <v>20210331</v>
      </c>
      <c r="Z27521" s="2"/>
      <c r="AA27521" s="2"/>
      <c r="AB27521" s="2"/>
      <c r="AC27521" s="2"/>
      <c r="AD27521" s="2"/>
      <c r="AE27521" s="2"/>
      <c r="AF27521" s="2"/>
      <c r="AG27521" s="2"/>
      <c r="AH27521" s="2"/>
      <c r="AI27521" s="2"/>
      <c r="AJ27521" s="2"/>
      <c r="AK27521" s="2"/>
      <c r="AL27521" s="2"/>
      <c r="AM27521" s="2"/>
      <c r="AN27521" s="2"/>
      <c r="AO27521" s="2"/>
      <c r="AP27521" s="2"/>
      <c r="AQ27521" s="2"/>
      <c r="AR27521" s="2"/>
      <c r="AS27521" s="2"/>
      <c r="AT27521" s="2"/>
      <c r="AU27521" s="2"/>
    </row>
    <row r="27522" spans="1:47" x14ac:dyDescent="0.45">
      <c r="A27522" t="s">
        <v>52</v>
      </c>
      <c r="B27522" t="s">
        <v>60918</v>
      </c>
      <c r="C27522" s="1">
        <v>14987155136057</v>
      </c>
      <c r="D27522" s="1">
        <v>1000</v>
      </c>
      <c r="E27522" t="s">
        <v>53</v>
      </c>
      <c r="F27522">
        <v>10</v>
      </c>
      <c r="G27522" t="s">
        <v>53</v>
      </c>
      <c r="H27522" t="s">
        <v>50</v>
      </c>
      <c r="I27522" t="s">
        <v>60917</v>
      </c>
      <c r="J27522" t="s">
        <v>19544</v>
      </c>
      <c r="K27522" t="s">
        <v>19545</v>
      </c>
      <c r="M27522" t="s">
        <v>60</v>
      </c>
      <c r="N27522" t="s">
        <v>51</v>
      </c>
      <c r="R27522" t="s">
        <v>83320</v>
      </c>
      <c r="V27522">
        <v>4987155136531</v>
      </c>
      <c r="Y27522">
        <v>20210331</v>
      </c>
    </row>
    <row r="27523" spans="1:47" x14ac:dyDescent="0.45">
      <c r="A27523" s="2" t="s">
        <v>56</v>
      </c>
      <c r="B27523" s="2" t="s">
        <v>60919</v>
      </c>
      <c r="C27523" s="3">
        <v>14987155136040</v>
      </c>
      <c r="D27523" s="3">
        <v>1000</v>
      </c>
      <c r="E27523" s="2" t="s">
        <v>53</v>
      </c>
      <c r="F27523" s="2">
        <v>1000</v>
      </c>
      <c r="G27523" s="2" t="s">
        <v>53</v>
      </c>
      <c r="H27523" s="2" t="s">
        <v>50</v>
      </c>
      <c r="I27523" s="2" t="s">
        <v>60917</v>
      </c>
      <c r="J27523" s="2" t="s">
        <v>19544</v>
      </c>
      <c r="K27523" s="2" t="s">
        <v>19545</v>
      </c>
      <c r="L27523" s="2"/>
      <c r="M27523" s="2" t="s">
        <v>60</v>
      </c>
      <c r="N27523" s="2" t="s">
        <v>51</v>
      </c>
      <c r="O27523" s="2"/>
      <c r="P27523" s="2"/>
      <c r="Q27523" s="2"/>
      <c r="R27523" s="2" t="s">
        <v>83320</v>
      </c>
      <c r="S27523" s="2"/>
      <c r="T27523" s="2"/>
      <c r="U27523" s="3"/>
      <c r="V27523" s="2">
        <v>4987155136548</v>
      </c>
      <c r="W27523" s="3"/>
      <c r="X27523" s="2"/>
      <c r="Y27523" s="2">
        <v>20210331</v>
      </c>
      <c r="Z27523" s="2"/>
      <c r="AA27523" s="2"/>
      <c r="AB27523" s="2"/>
      <c r="AC27523" s="2"/>
      <c r="AD27523" s="2"/>
      <c r="AE27523" s="2"/>
      <c r="AF27523" s="2"/>
      <c r="AG27523" s="2"/>
      <c r="AH27523" s="2"/>
      <c r="AI27523" s="2"/>
      <c r="AJ27523" s="2"/>
      <c r="AK27523" s="2"/>
      <c r="AL27523" s="2"/>
      <c r="AM27523" s="2"/>
      <c r="AN27523" s="2"/>
      <c r="AO27523" s="2"/>
      <c r="AP27523" s="2"/>
      <c r="AQ27523" s="2"/>
      <c r="AR27523" s="2"/>
      <c r="AS27523" s="2"/>
      <c r="AT27523" s="2"/>
      <c r="AU27523" s="2"/>
    </row>
    <row r="27524" spans="1:47" x14ac:dyDescent="0.45">
      <c r="A27524" t="s">
        <v>1236</v>
      </c>
      <c r="B27524" t="s">
        <v>60848</v>
      </c>
      <c r="C27524" s="1">
        <v>14987155153023</v>
      </c>
      <c r="D27524" s="1">
        <v>500</v>
      </c>
      <c r="E27524" t="s">
        <v>37</v>
      </c>
      <c r="F27524">
        <v>500</v>
      </c>
      <c r="G27524" t="s">
        <v>37</v>
      </c>
      <c r="H27524" t="s">
        <v>50</v>
      </c>
      <c r="I27524" t="s">
        <v>60846</v>
      </c>
      <c r="J27524" t="s">
        <v>60847</v>
      </c>
      <c r="K27524" t="s">
        <v>60846</v>
      </c>
      <c r="L27524">
        <v>20200331</v>
      </c>
      <c r="M27524" t="s">
        <v>2410</v>
      </c>
      <c r="N27524" t="s">
        <v>15</v>
      </c>
      <c r="R27524" t="s">
        <v>83320</v>
      </c>
      <c r="V27524">
        <v>4987155153521</v>
      </c>
      <c r="Y27524">
        <v>20200331</v>
      </c>
    </row>
    <row r="27525" spans="1:47" x14ac:dyDescent="0.45">
      <c r="A27525" s="2" t="s">
        <v>52</v>
      </c>
      <c r="B27525" s="2" t="s">
        <v>60851</v>
      </c>
      <c r="C27525" s="3">
        <v>14987155184072</v>
      </c>
      <c r="D27525" s="3">
        <v>100</v>
      </c>
      <c r="E27525" s="2" t="s">
        <v>53</v>
      </c>
      <c r="F27525" s="2">
        <v>10</v>
      </c>
      <c r="G27525" s="2" t="s">
        <v>53</v>
      </c>
      <c r="H27525" s="2" t="s">
        <v>50</v>
      </c>
      <c r="I27525" s="2" t="s">
        <v>60849</v>
      </c>
      <c r="J27525" s="2" t="s">
        <v>60850</v>
      </c>
      <c r="K27525" s="2" t="s">
        <v>60849</v>
      </c>
      <c r="L27525" s="2">
        <v>20200331</v>
      </c>
      <c r="M27525" s="2" t="s">
        <v>2221</v>
      </c>
      <c r="N27525" s="2" t="s">
        <v>51</v>
      </c>
      <c r="O27525" s="2"/>
      <c r="P27525" s="2"/>
      <c r="Q27525" s="2"/>
      <c r="R27525" s="2" t="s">
        <v>83320</v>
      </c>
      <c r="S27525" s="2"/>
      <c r="T27525" s="2"/>
      <c r="U27525" s="3"/>
      <c r="V27525" s="2">
        <v>4987155184570</v>
      </c>
      <c r="W27525" s="3"/>
      <c r="X27525" s="2"/>
      <c r="Y27525" s="2">
        <v>20200331</v>
      </c>
      <c r="Z27525" s="2"/>
      <c r="AA27525" s="2"/>
      <c r="AB27525" s="2"/>
      <c r="AC27525" s="2"/>
      <c r="AD27525" s="2"/>
      <c r="AE27525" s="2"/>
      <c r="AF27525" s="2"/>
      <c r="AG27525" s="2"/>
      <c r="AH27525" s="2"/>
      <c r="AI27525" s="2"/>
      <c r="AJ27525" s="2"/>
      <c r="AK27525" s="2"/>
      <c r="AL27525" s="2"/>
      <c r="AM27525" s="2"/>
      <c r="AN27525" s="2"/>
      <c r="AO27525" s="2"/>
      <c r="AP27525" s="2"/>
      <c r="AQ27525" s="2"/>
      <c r="AR27525" s="2"/>
      <c r="AS27525" s="2"/>
      <c r="AT27525" s="2"/>
      <c r="AU27525" s="2"/>
    </row>
    <row r="27526" spans="1:47" x14ac:dyDescent="0.45">
      <c r="A27526" t="s">
        <v>52</v>
      </c>
      <c r="B27526" t="s">
        <v>60851</v>
      </c>
      <c r="C27526" s="1">
        <v>14987155184089</v>
      </c>
      <c r="D27526" s="1">
        <v>1000</v>
      </c>
      <c r="E27526" t="s">
        <v>53</v>
      </c>
      <c r="F27526">
        <v>10</v>
      </c>
      <c r="G27526" t="s">
        <v>53</v>
      </c>
      <c r="H27526" t="s">
        <v>50</v>
      </c>
      <c r="I27526" t="s">
        <v>60849</v>
      </c>
      <c r="J27526" t="s">
        <v>60850</v>
      </c>
      <c r="K27526" t="s">
        <v>60849</v>
      </c>
      <c r="L27526">
        <v>20200331</v>
      </c>
      <c r="M27526" t="s">
        <v>2221</v>
      </c>
      <c r="N27526" t="s">
        <v>51</v>
      </c>
      <c r="R27526" t="s">
        <v>83320</v>
      </c>
      <c r="V27526">
        <v>4987155184570</v>
      </c>
      <c r="Y27526">
        <v>20200331</v>
      </c>
    </row>
    <row r="27527" spans="1:47" x14ac:dyDescent="0.45">
      <c r="A27527" s="2" t="s">
        <v>16</v>
      </c>
      <c r="B27527" s="2" t="s">
        <v>10928</v>
      </c>
      <c r="C27527" s="3">
        <v>14987623110459</v>
      </c>
      <c r="D27527" s="3">
        <v>1</v>
      </c>
      <c r="E27527" s="2" t="s">
        <v>22</v>
      </c>
      <c r="F27527" s="2">
        <v>1</v>
      </c>
      <c r="G27527" s="2" t="s">
        <v>22</v>
      </c>
      <c r="H27527" s="2" t="s">
        <v>14</v>
      </c>
      <c r="I27527" s="2" t="s">
        <v>10925</v>
      </c>
      <c r="J27527" s="2" t="s">
        <v>10926</v>
      </c>
      <c r="K27527" s="2" t="s">
        <v>10925</v>
      </c>
      <c r="L27527" s="2">
        <v>20250331</v>
      </c>
      <c r="M27527" s="2" t="s">
        <v>10927</v>
      </c>
      <c r="N27527" s="2" t="s">
        <v>15</v>
      </c>
      <c r="O27527" s="2"/>
      <c r="P27527" s="2"/>
      <c r="Q27527" s="2"/>
      <c r="R27527" s="2" t="s">
        <v>83320</v>
      </c>
      <c r="S27527" s="2"/>
      <c r="T27527" s="2"/>
      <c r="U27527" s="3"/>
      <c r="V27527" s="2">
        <v>4987623502073</v>
      </c>
      <c r="W27527" s="3"/>
      <c r="X27527" s="2">
        <v>24987623110456</v>
      </c>
      <c r="Y27527" s="2"/>
      <c r="Z27527" s="2"/>
      <c r="AA27527" s="2"/>
      <c r="AB27527" s="2"/>
      <c r="AC27527" s="2"/>
      <c r="AD27527" s="2"/>
      <c r="AE27527" s="2"/>
      <c r="AF27527" s="2"/>
      <c r="AG27527" s="2"/>
      <c r="AH27527" s="2"/>
      <c r="AI27527" s="2"/>
      <c r="AJ27527" s="2"/>
      <c r="AK27527" s="2"/>
      <c r="AL27527" s="2"/>
      <c r="AM27527" s="2"/>
      <c r="AN27527" s="2"/>
      <c r="AO27527" s="2"/>
      <c r="AP27527" s="2"/>
      <c r="AQ27527" s="2"/>
      <c r="AR27527" s="2"/>
      <c r="AS27527" s="2"/>
      <c r="AT27527" s="2"/>
      <c r="AU27527" s="2"/>
    </row>
    <row r="27528" spans="1:47" x14ac:dyDescent="0.45">
      <c r="A27528" t="s">
        <v>16</v>
      </c>
      <c r="B27528" t="s">
        <v>10928</v>
      </c>
      <c r="C27528" s="1">
        <v>14987376909201</v>
      </c>
      <c r="D27528" s="1">
        <v>1</v>
      </c>
      <c r="E27528" t="s">
        <v>22</v>
      </c>
      <c r="F27528">
        <v>1</v>
      </c>
      <c r="G27528" t="s">
        <v>22</v>
      </c>
      <c r="H27528" t="s">
        <v>14</v>
      </c>
      <c r="I27528" t="s">
        <v>10925</v>
      </c>
      <c r="J27528" t="s">
        <v>10926</v>
      </c>
      <c r="K27528" t="s">
        <v>10925</v>
      </c>
      <c r="L27528">
        <v>20250331</v>
      </c>
      <c r="M27528" t="s">
        <v>10927</v>
      </c>
      <c r="N27528" t="s">
        <v>15</v>
      </c>
      <c r="R27528" t="s">
        <v>83320</v>
      </c>
      <c r="V27528">
        <v>4987376909259</v>
      </c>
      <c r="X27528">
        <v>24987376909208</v>
      </c>
    </row>
    <row r="27529" spans="1:47" x14ac:dyDescent="0.45">
      <c r="A27529" s="2" t="s">
        <v>16</v>
      </c>
      <c r="B27529" s="2" t="s">
        <v>39154</v>
      </c>
      <c r="C27529" s="3">
        <v>14987186761013</v>
      </c>
      <c r="D27529" s="3">
        <v>1</v>
      </c>
      <c r="E27529" s="2" t="s">
        <v>22</v>
      </c>
      <c r="F27529" s="2">
        <v>1</v>
      </c>
      <c r="G27529" s="2" t="s">
        <v>22</v>
      </c>
      <c r="H27529" s="2" t="s">
        <v>14</v>
      </c>
      <c r="I27529" s="2" t="s">
        <v>39152</v>
      </c>
      <c r="J27529" s="2" t="s">
        <v>39153</v>
      </c>
      <c r="K27529" s="2" t="s">
        <v>39152</v>
      </c>
      <c r="L27529" s="2">
        <v>20200331</v>
      </c>
      <c r="M27529" s="2" t="s">
        <v>10927</v>
      </c>
      <c r="N27529" s="2" t="s">
        <v>15</v>
      </c>
      <c r="O27529" s="2"/>
      <c r="P27529" s="2"/>
      <c r="Q27529" s="2"/>
      <c r="R27529" s="2" t="s">
        <v>83320</v>
      </c>
      <c r="S27529" s="2"/>
      <c r="T27529" s="2"/>
      <c r="U27529" s="3"/>
      <c r="V27529" s="2">
        <v>4987186861013</v>
      </c>
      <c r="W27529" s="3"/>
      <c r="X27529" s="2"/>
      <c r="Y27529" s="2"/>
      <c r="Z27529" s="2"/>
      <c r="AA27529" s="2"/>
      <c r="AB27529" s="2"/>
      <c r="AC27529" s="2"/>
      <c r="AD27529" s="2"/>
      <c r="AE27529" s="2"/>
      <c r="AF27529" s="2"/>
      <c r="AG27529" s="2"/>
      <c r="AH27529" s="2"/>
      <c r="AI27529" s="2"/>
      <c r="AJ27529" s="2"/>
      <c r="AK27529" s="2"/>
      <c r="AL27529" s="2"/>
      <c r="AM27529" s="2"/>
      <c r="AN27529" s="2"/>
      <c r="AO27529" s="2"/>
      <c r="AP27529" s="2"/>
      <c r="AQ27529" s="2"/>
      <c r="AR27529" s="2"/>
      <c r="AS27529" s="2"/>
      <c r="AT27529" s="2"/>
      <c r="AU27529" s="2"/>
    </row>
    <row r="27530" spans="1:47" x14ac:dyDescent="0.45">
      <c r="A27530" t="s">
        <v>16</v>
      </c>
      <c r="B27530" t="s">
        <v>69167</v>
      </c>
      <c r="C27530" s="1">
        <v>14987171188047</v>
      </c>
      <c r="D27530" s="1">
        <v>1</v>
      </c>
      <c r="E27530" t="s">
        <v>22</v>
      </c>
      <c r="F27530">
        <v>1</v>
      </c>
      <c r="G27530" t="s">
        <v>22</v>
      </c>
      <c r="H27530" t="s">
        <v>14</v>
      </c>
      <c r="I27530" t="s">
        <v>69165</v>
      </c>
      <c r="J27530" t="s">
        <v>69166</v>
      </c>
      <c r="K27530" t="s">
        <v>69165</v>
      </c>
      <c r="L27530">
        <v>20240331</v>
      </c>
      <c r="M27530" t="s">
        <v>10927</v>
      </c>
      <c r="N27530" t="s">
        <v>15</v>
      </c>
      <c r="R27530" t="s">
        <v>83320</v>
      </c>
      <c r="V27530">
        <v>4987171188019</v>
      </c>
    </row>
    <row r="27531" spans="1:47" x14ac:dyDescent="0.45">
      <c r="A27531" s="2" t="s">
        <v>16</v>
      </c>
      <c r="B27531" s="2" t="s">
        <v>76329</v>
      </c>
      <c r="C27531" s="3">
        <v>14987123406380</v>
      </c>
      <c r="D27531" s="3">
        <v>1</v>
      </c>
      <c r="E27531" s="2" t="s">
        <v>22</v>
      </c>
      <c r="F27531" s="2">
        <v>1</v>
      </c>
      <c r="G27531" s="2" t="s">
        <v>22</v>
      </c>
      <c r="H27531" s="2" t="s">
        <v>14</v>
      </c>
      <c r="I27531" s="2" t="s">
        <v>76327</v>
      </c>
      <c r="J27531" s="2" t="s">
        <v>76328</v>
      </c>
      <c r="K27531" s="2" t="s">
        <v>76327</v>
      </c>
      <c r="L27531" s="2">
        <v>20210331</v>
      </c>
      <c r="M27531" s="2" t="s">
        <v>10927</v>
      </c>
      <c r="N27531" s="2" t="s">
        <v>36</v>
      </c>
      <c r="O27531" s="2"/>
      <c r="P27531" s="2"/>
      <c r="Q27531" s="2"/>
      <c r="R27531" s="2" t="s">
        <v>83320</v>
      </c>
      <c r="S27531" s="2"/>
      <c r="T27531" s="2"/>
      <c r="U27531" s="3"/>
      <c r="V27531" s="2">
        <v>4987123555142</v>
      </c>
      <c r="W27531" s="3"/>
      <c r="X27531" s="2"/>
      <c r="Y27531" s="2"/>
      <c r="Z27531" s="2"/>
      <c r="AA27531" s="2"/>
      <c r="AB27531" s="2"/>
      <c r="AC27531" s="2"/>
      <c r="AD27531" s="2"/>
      <c r="AE27531" s="2"/>
      <c r="AF27531" s="2"/>
      <c r="AG27531" s="2"/>
      <c r="AH27531" s="2"/>
      <c r="AI27531" s="2"/>
      <c r="AJ27531" s="2"/>
      <c r="AK27531" s="2"/>
      <c r="AL27531" s="2"/>
      <c r="AM27531" s="2"/>
      <c r="AN27531" s="2"/>
      <c r="AO27531" s="2"/>
      <c r="AP27531" s="2"/>
      <c r="AQ27531" s="2"/>
      <c r="AR27531" s="2"/>
      <c r="AS27531" s="2"/>
      <c r="AT27531" s="2"/>
      <c r="AU27531" s="2"/>
    </row>
    <row r="27532" spans="1:47" x14ac:dyDescent="0.45">
      <c r="A27532" t="s">
        <v>16</v>
      </c>
      <c r="B27532" t="s">
        <v>60922</v>
      </c>
      <c r="C27532" s="1">
        <v>14987155080114</v>
      </c>
      <c r="D27532" s="1">
        <v>1</v>
      </c>
      <c r="E27532" t="s">
        <v>22</v>
      </c>
      <c r="F27532">
        <v>1</v>
      </c>
      <c r="G27532" t="s">
        <v>22</v>
      </c>
      <c r="H27532" t="s">
        <v>14</v>
      </c>
      <c r="I27532" t="s">
        <v>60920</v>
      </c>
      <c r="J27532" t="s">
        <v>60921</v>
      </c>
      <c r="K27532" t="s">
        <v>60920</v>
      </c>
      <c r="L27532">
        <v>20250331</v>
      </c>
      <c r="M27532" t="s">
        <v>10927</v>
      </c>
      <c r="N27532" t="s">
        <v>36</v>
      </c>
      <c r="R27532" t="s">
        <v>83320</v>
      </c>
      <c r="V27532">
        <v>4987155080612</v>
      </c>
    </row>
    <row r="27533" spans="1:47" x14ac:dyDescent="0.45">
      <c r="A27533" s="2" t="s">
        <v>16</v>
      </c>
      <c r="B27533" s="2" t="s">
        <v>60922</v>
      </c>
      <c r="C27533" s="3">
        <v>14987376248119</v>
      </c>
      <c r="D27533" s="3">
        <v>1</v>
      </c>
      <c r="E27533" s="2" t="s">
        <v>22</v>
      </c>
      <c r="F27533" s="2">
        <v>1</v>
      </c>
      <c r="G27533" s="2" t="s">
        <v>22</v>
      </c>
      <c r="H27533" s="2" t="s">
        <v>14</v>
      </c>
      <c r="I27533" s="2" t="s">
        <v>60920</v>
      </c>
      <c r="J27533" s="2" t="s">
        <v>60921</v>
      </c>
      <c r="K27533" s="2" t="s">
        <v>60920</v>
      </c>
      <c r="L27533" s="2">
        <v>20250331</v>
      </c>
      <c r="M27533" s="2" t="s">
        <v>10927</v>
      </c>
      <c r="N27533" s="2" t="s">
        <v>15</v>
      </c>
      <c r="O27533" s="2"/>
      <c r="P27533" s="2"/>
      <c r="Q27533" s="2"/>
      <c r="R27533" s="2" t="s">
        <v>83320</v>
      </c>
      <c r="S27533" s="2"/>
      <c r="T27533" s="2"/>
      <c r="U27533" s="3"/>
      <c r="V27533" s="2">
        <v>4987376248198</v>
      </c>
      <c r="W27533" s="3"/>
      <c r="X27533" s="2"/>
      <c r="Y27533" s="2">
        <v>20180300</v>
      </c>
      <c r="Z27533" s="2"/>
      <c r="AA27533" s="2"/>
      <c r="AB27533" s="2"/>
      <c r="AC27533" s="2"/>
      <c r="AD27533" s="2"/>
      <c r="AE27533" s="2"/>
      <c r="AF27533" s="2"/>
      <c r="AG27533" s="2"/>
      <c r="AH27533" s="2"/>
      <c r="AI27533" s="2"/>
      <c r="AJ27533" s="2"/>
      <c r="AK27533" s="2"/>
      <c r="AL27533" s="2"/>
      <c r="AM27533" s="2"/>
      <c r="AN27533" s="2"/>
      <c r="AO27533" s="2"/>
      <c r="AP27533" s="2"/>
      <c r="AQ27533" s="2"/>
      <c r="AR27533" s="2"/>
      <c r="AS27533" s="2"/>
      <c r="AT27533" s="2"/>
      <c r="AU27533" s="2"/>
    </row>
    <row r="27534" spans="1:47" x14ac:dyDescent="0.45">
      <c r="A27534" t="s">
        <v>16</v>
      </c>
      <c r="B27534" t="s">
        <v>19469</v>
      </c>
      <c r="C27534" s="1">
        <v>14987190110708</v>
      </c>
      <c r="D27534" s="1">
        <v>1</v>
      </c>
      <c r="E27534" t="s">
        <v>22</v>
      </c>
      <c r="F27534">
        <v>1</v>
      </c>
      <c r="G27534" t="s">
        <v>22</v>
      </c>
      <c r="H27534" t="s">
        <v>14</v>
      </c>
      <c r="I27534" t="s">
        <v>19467</v>
      </c>
      <c r="J27534" t="s">
        <v>19468</v>
      </c>
      <c r="K27534" t="s">
        <v>19467</v>
      </c>
      <c r="M27534" t="s">
        <v>10927</v>
      </c>
      <c r="N27534" t="s">
        <v>15</v>
      </c>
      <c r="R27534" t="s">
        <v>83320</v>
      </c>
      <c r="V27534">
        <v>4987190671202</v>
      </c>
      <c r="X27534">
        <v>24987190110705</v>
      </c>
    </row>
    <row r="27535" spans="1:47" x14ac:dyDescent="0.45">
      <c r="A27535" s="2" t="s">
        <v>16</v>
      </c>
      <c r="B27535" s="2" t="s">
        <v>26925</v>
      </c>
      <c r="C27535" s="3">
        <v>14987424694219</v>
      </c>
      <c r="D27535" s="3">
        <v>1</v>
      </c>
      <c r="E27535" s="2" t="s">
        <v>22</v>
      </c>
      <c r="F27535" s="2">
        <v>1</v>
      </c>
      <c r="G27535" s="2" t="s">
        <v>22</v>
      </c>
      <c r="H27535" s="2" t="s">
        <v>14</v>
      </c>
      <c r="I27535" s="2" t="s">
        <v>26923</v>
      </c>
      <c r="J27535" s="2" t="s">
        <v>26924</v>
      </c>
      <c r="K27535" s="2" t="s">
        <v>26923</v>
      </c>
      <c r="L27535" s="2">
        <v>20250331</v>
      </c>
      <c r="M27535" s="2" t="s">
        <v>10927</v>
      </c>
      <c r="N27535" s="2" t="s">
        <v>15</v>
      </c>
      <c r="O27535" s="2"/>
      <c r="P27535" s="2"/>
      <c r="Q27535" s="2"/>
      <c r="R27535" s="2" t="s">
        <v>83320</v>
      </c>
      <c r="S27535" s="2"/>
      <c r="T27535" s="2"/>
      <c r="U27535" s="3"/>
      <c r="V27535" s="2">
        <v>4987424694205</v>
      </c>
      <c r="W27535" s="3"/>
      <c r="X27535" s="2"/>
      <c r="Y27535" s="2"/>
      <c r="Z27535" s="2"/>
      <c r="AA27535" s="2"/>
      <c r="AB27535" s="2"/>
      <c r="AC27535" s="2"/>
      <c r="AD27535" s="2"/>
      <c r="AE27535" s="2"/>
      <c r="AF27535" s="2"/>
      <c r="AG27535" s="2"/>
      <c r="AH27535" s="2"/>
      <c r="AI27535" s="2"/>
      <c r="AJ27535" s="2"/>
      <c r="AK27535" s="2"/>
      <c r="AL27535" s="2"/>
      <c r="AM27535" s="2"/>
      <c r="AN27535" s="2"/>
      <c r="AO27535" s="2"/>
      <c r="AP27535" s="2"/>
      <c r="AQ27535" s="2"/>
      <c r="AR27535" s="2"/>
      <c r="AS27535" s="2"/>
      <c r="AT27535" s="2"/>
      <c r="AU27535" s="2"/>
    </row>
    <row r="27536" spans="1:47" x14ac:dyDescent="0.45">
      <c r="A27536" t="s">
        <v>16</v>
      </c>
      <c r="B27536" t="s">
        <v>10932</v>
      </c>
      <c r="C27536" s="1">
        <v>14987623110466</v>
      </c>
      <c r="D27536" s="1">
        <v>1</v>
      </c>
      <c r="E27536" t="s">
        <v>22</v>
      </c>
      <c r="F27536">
        <v>1</v>
      </c>
      <c r="G27536" t="s">
        <v>22</v>
      </c>
      <c r="H27536" t="s">
        <v>14</v>
      </c>
      <c r="I27536" t="s">
        <v>10929</v>
      </c>
      <c r="J27536" t="s">
        <v>10930</v>
      </c>
      <c r="K27536" t="s">
        <v>10929</v>
      </c>
      <c r="L27536">
        <v>20250331</v>
      </c>
      <c r="M27536" t="s">
        <v>10931</v>
      </c>
      <c r="N27536" t="s">
        <v>15</v>
      </c>
      <c r="R27536" t="s">
        <v>83320</v>
      </c>
      <c r="V27536">
        <v>4987623502080</v>
      </c>
      <c r="X27536">
        <v>24987623110463</v>
      </c>
    </row>
    <row r="27537" spans="1:47" x14ac:dyDescent="0.45">
      <c r="A27537" s="2" t="s">
        <v>16</v>
      </c>
      <c r="B27537" s="2" t="s">
        <v>10932</v>
      </c>
      <c r="C27537" s="3">
        <v>14987376909300</v>
      </c>
      <c r="D27537" s="3">
        <v>1</v>
      </c>
      <c r="E27537" s="2" t="s">
        <v>22</v>
      </c>
      <c r="F27537" s="2">
        <v>1</v>
      </c>
      <c r="G27537" s="2" t="s">
        <v>22</v>
      </c>
      <c r="H27537" s="2" t="s">
        <v>14</v>
      </c>
      <c r="I27537" s="2" t="s">
        <v>10929</v>
      </c>
      <c r="J27537" s="2" t="s">
        <v>10930</v>
      </c>
      <c r="K27537" s="2" t="s">
        <v>10929</v>
      </c>
      <c r="L27537" s="2">
        <v>20250331</v>
      </c>
      <c r="M27537" s="2" t="s">
        <v>10931</v>
      </c>
      <c r="N27537" s="2" t="s">
        <v>15</v>
      </c>
      <c r="O27537" s="2"/>
      <c r="P27537" s="2"/>
      <c r="Q27537" s="2"/>
      <c r="R27537" s="2" t="s">
        <v>83320</v>
      </c>
      <c r="S27537" s="2"/>
      <c r="T27537" s="2"/>
      <c r="U27537" s="3"/>
      <c r="V27537" s="2">
        <v>4987376909358</v>
      </c>
      <c r="W27537" s="3"/>
      <c r="X27537" s="2">
        <v>24987376909307</v>
      </c>
      <c r="Y27537" s="2"/>
      <c r="Z27537" s="2"/>
      <c r="AA27537" s="2"/>
      <c r="AB27537" s="2"/>
      <c r="AC27537" s="2"/>
      <c r="AD27537" s="2"/>
      <c r="AE27537" s="2"/>
      <c r="AF27537" s="2"/>
      <c r="AG27537" s="2"/>
      <c r="AH27537" s="2"/>
      <c r="AI27537" s="2"/>
      <c r="AJ27537" s="2"/>
      <c r="AK27537" s="2"/>
      <c r="AL27537" s="2"/>
      <c r="AM27537" s="2"/>
      <c r="AN27537" s="2"/>
      <c r="AO27537" s="2"/>
      <c r="AP27537" s="2"/>
      <c r="AQ27537" s="2"/>
      <c r="AR27537" s="2"/>
      <c r="AS27537" s="2"/>
      <c r="AT27537" s="2"/>
      <c r="AU27537" s="2"/>
    </row>
    <row r="27538" spans="1:47" x14ac:dyDescent="0.45">
      <c r="A27538" t="s">
        <v>16</v>
      </c>
      <c r="B27538" t="s">
        <v>39157</v>
      </c>
      <c r="C27538" s="1">
        <v>14987186761020</v>
      </c>
      <c r="D27538" s="1">
        <v>1</v>
      </c>
      <c r="E27538" t="s">
        <v>22</v>
      </c>
      <c r="F27538">
        <v>1</v>
      </c>
      <c r="G27538" t="s">
        <v>22</v>
      </c>
      <c r="H27538" t="s">
        <v>14</v>
      </c>
      <c r="I27538" t="s">
        <v>39155</v>
      </c>
      <c r="J27538" t="s">
        <v>39156</v>
      </c>
      <c r="K27538" t="s">
        <v>39155</v>
      </c>
      <c r="L27538">
        <v>20200331</v>
      </c>
      <c r="M27538" t="s">
        <v>10931</v>
      </c>
      <c r="N27538" t="s">
        <v>15</v>
      </c>
      <c r="R27538" t="s">
        <v>83320</v>
      </c>
      <c r="V27538">
        <v>4987186861020</v>
      </c>
    </row>
    <row r="27539" spans="1:47" x14ac:dyDescent="0.45">
      <c r="A27539" s="2" t="s">
        <v>16</v>
      </c>
      <c r="B27539" s="2" t="s">
        <v>69170</v>
      </c>
      <c r="C27539" s="3">
        <v>14987171189044</v>
      </c>
      <c r="D27539" s="3">
        <v>1</v>
      </c>
      <c r="E27539" s="2" t="s">
        <v>22</v>
      </c>
      <c r="F27539" s="2">
        <v>1</v>
      </c>
      <c r="G27539" s="2" t="s">
        <v>22</v>
      </c>
      <c r="H27539" s="2" t="s">
        <v>14</v>
      </c>
      <c r="I27539" s="2" t="s">
        <v>69168</v>
      </c>
      <c r="J27539" s="2" t="s">
        <v>69169</v>
      </c>
      <c r="K27539" s="2" t="s">
        <v>69168</v>
      </c>
      <c r="L27539" s="2">
        <v>20240331</v>
      </c>
      <c r="M27539" s="2" t="s">
        <v>10931</v>
      </c>
      <c r="N27539" s="2" t="s">
        <v>15</v>
      </c>
      <c r="O27539" s="2"/>
      <c r="P27539" s="2"/>
      <c r="Q27539" s="2"/>
      <c r="R27539" s="2" t="s">
        <v>83320</v>
      </c>
      <c r="S27539" s="2"/>
      <c r="T27539" s="2"/>
      <c r="U27539" s="3"/>
      <c r="V27539" s="2">
        <v>4987171189016</v>
      </c>
      <c r="W27539" s="3"/>
      <c r="X27539" s="2"/>
      <c r="Y27539" s="2"/>
      <c r="Z27539" s="2"/>
      <c r="AA27539" s="2"/>
      <c r="AB27539" s="2"/>
      <c r="AC27539" s="2"/>
      <c r="AD27539" s="2"/>
      <c r="AE27539" s="2"/>
      <c r="AF27539" s="2"/>
      <c r="AG27539" s="2"/>
      <c r="AH27539" s="2"/>
      <c r="AI27539" s="2"/>
      <c r="AJ27539" s="2"/>
      <c r="AK27539" s="2"/>
      <c r="AL27539" s="2"/>
      <c r="AM27539" s="2"/>
      <c r="AN27539" s="2"/>
      <c r="AO27539" s="2"/>
      <c r="AP27539" s="2"/>
      <c r="AQ27539" s="2"/>
      <c r="AR27539" s="2"/>
      <c r="AS27539" s="2"/>
      <c r="AT27539" s="2"/>
      <c r="AU27539" s="2"/>
    </row>
    <row r="27540" spans="1:47" x14ac:dyDescent="0.45">
      <c r="A27540" t="s">
        <v>16</v>
      </c>
      <c r="B27540" t="s">
        <v>76332</v>
      </c>
      <c r="C27540" s="1">
        <v>14987123406397</v>
      </c>
      <c r="D27540" s="1">
        <v>1</v>
      </c>
      <c r="E27540" t="s">
        <v>22</v>
      </c>
      <c r="F27540">
        <v>1</v>
      </c>
      <c r="G27540" t="s">
        <v>22</v>
      </c>
      <c r="H27540" t="s">
        <v>14</v>
      </c>
      <c r="I27540" t="s">
        <v>76330</v>
      </c>
      <c r="J27540" t="s">
        <v>76331</v>
      </c>
      <c r="K27540" t="s">
        <v>76330</v>
      </c>
      <c r="L27540">
        <v>20210331</v>
      </c>
      <c r="M27540" t="s">
        <v>10931</v>
      </c>
      <c r="N27540" t="s">
        <v>36</v>
      </c>
      <c r="R27540" t="s">
        <v>83320</v>
      </c>
      <c r="V27540">
        <v>4987123555166</v>
      </c>
    </row>
    <row r="27541" spans="1:47" x14ac:dyDescent="0.45">
      <c r="A27541" s="2" t="s">
        <v>16</v>
      </c>
      <c r="B27541" s="2" t="s">
        <v>60925</v>
      </c>
      <c r="C27541" s="3">
        <v>14987155081128</v>
      </c>
      <c r="D27541" s="3">
        <v>1</v>
      </c>
      <c r="E27541" s="2" t="s">
        <v>22</v>
      </c>
      <c r="F27541" s="2">
        <v>1</v>
      </c>
      <c r="G27541" s="2" t="s">
        <v>22</v>
      </c>
      <c r="H27541" s="2" t="s">
        <v>14</v>
      </c>
      <c r="I27541" s="2" t="s">
        <v>60923</v>
      </c>
      <c r="J27541" s="2" t="s">
        <v>60924</v>
      </c>
      <c r="K27541" s="2" t="s">
        <v>60923</v>
      </c>
      <c r="L27541" s="2">
        <v>20250331</v>
      </c>
      <c r="M27541" s="2" t="s">
        <v>10931</v>
      </c>
      <c r="N27541" s="2" t="s">
        <v>36</v>
      </c>
      <c r="O27541" s="2"/>
      <c r="P27541" s="2"/>
      <c r="Q27541" s="2"/>
      <c r="R27541" s="2" t="s">
        <v>83320</v>
      </c>
      <c r="S27541" s="2"/>
      <c r="T27541" s="2"/>
      <c r="U27541" s="3"/>
      <c r="V27541" s="2">
        <v>4987155081626</v>
      </c>
      <c r="W27541" s="3"/>
      <c r="X27541" s="2"/>
      <c r="Y27541" s="2"/>
      <c r="Z27541" s="2"/>
      <c r="AA27541" s="2"/>
      <c r="AB27541" s="2"/>
      <c r="AC27541" s="2"/>
      <c r="AD27541" s="2"/>
      <c r="AE27541" s="2"/>
      <c r="AF27541" s="2"/>
      <c r="AG27541" s="2"/>
      <c r="AH27541" s="2"/>
      <c r="AI27541" s="2"/>
      <c r="AJ27541" s="2"/>
      <c r="AK27541" s="2"/>
      <c r="AL27541" s="2"/>
      <c r="AM27541" s="2"/>
      <c r="AN27541" s="2"/>
      <c r="AO27541" s="2"/>
      <c r="AP27541" s="2"/>
      <c r="AQ27541" s="2"/>
      <c r="AR27541" s="2"/>
      <c r="AS27541" s="2"/>
      <c r="AT27541" s="2"/>
      <c r="AU27541" s="2"/>
    </row>
    <row r="27542" spans="1:47" x14ac:dyDescent="0.45">
      <c r="A27542" t="s">
        <v>16</v>
      </c>
      <c r="B27542" t="s">
        <v>60925</v>
      </c>
      <c r="C27542" s="1">
        <v>14987376248218</v>
      </c>
      <c r="D27542" s="1">
        <v>1</v>
      </c>
      <c r="E27542" t="s">
        <v>22</v>
      </c>
      <c r="F27542">
        <v>1</v>
      </c>
      <c r="G27542" t="s">
        <v>22</v>
      </c>
      <c r="H27542" t="s">
        <v>14</v>
      </c>
      <c r="I27542" t="s">
        <v>60923</v>
      </c>
      <c r="J27542" t="s">
        <v>60924</v>
      </c>
      <c r="K27542" t="s">
        <v>60923</v>
      </c>
      <c r="L27542">
        <v>20250331</v>
      </c>
      <c r="M27542" t="s">
        <v>10931</v>
      </c>
      <c r="N27542" t="s">
        <v>15</v>
      </c>
      <c r="R27542" t="s">
        <v>83320</v>
      </c>
      <c r="V27542">
        <v>4987376248297</v>
      </c>
      <c r="Y27542">
        <v>20180300</v>
      </c>
    </row>
    <row r="27543" spans="1:47" x14ac:dyDescent="0.45">
      <c r="A27543" s="2" t="s">
        <v>16</v>
      </c>
      <c r="B27543" s="2" t="s">
        <v>19472</v>
      </c>
      <c r="C27543" s="3">
        <v>14987190110807</v>
      </c>
      <c r="D27543" s="3">
        <v>1</v>
      </c>
      <c r="E27543" s="2" t="s">
        <v>22</v>
      </c>
      <c r="F27543" s="2">
        <v>1</v>
      </c>
      <c r="G27543" s="2" t="s">
        <v>22</v>
      </c>
      <c r="H27543" s="2" t="s">
        <v>14</v>
      </c>
      <c r="I27543" s="2" t="s">
        <v>19470</v>
      </c>
      <c r="J27543" s="2" t="s">
        <v>19471</v>
      </c>
      <c r="K27543" s="2" t="s">
        <v>19470</v>
      </c>
      <c r="L27543" s="2"/>
      <c r="M27543" s="2" t="s">
        <v>10931</v>
      </c>
      <c r="N27543" s="2" t="s">
        <v>15</v>
      </c>
      <c r="O27543" s="2"/>
      <c r="P27543" s="2"/>
      <c r="Q27543" s="2"/>
      <c r="R27543" s="2" t="s">
        <v>83320</v>
      </c>
      <c r="S27543" s="2"/>
      <c r="T27543" s="2"/>
      <c r="U27543" s="3"/>
      <c r="V27543" s="2">
        <v>4987190671301</v>
      </c>
      <c r="W27543" s="3"/>
      <c r="X27543" s="2">
        <v>24987190110804</v>
      </c>
      <c r="Y27543" s="2"/>
      <c r="Z27543" s="2"/>
      <c r="AA27543" s="2"/>
      <c r="AB27543" s="2"/>
      <c r="AC27543" s="2"/>
      <c r="AD27543" s="2"/>
      <c r="AE27543" s="2"/>
      <c r="AF27543" s="2"/>
      <c r="AG27543" s="2"/>
      <c r="AH27543" s="2"/>
      <c r="AI27543" s="2"/>
      <c r="AJ27543" s="2"/>
      <c r="AK27543" s="2"/>
      <c r="AL27543" s="2"/>
      <c r="AM27543" s="2"/>
      <c r="AN27543" s="2"/>
      <c r="AO27543" s="2"/>
      <c r="AP27543" s="2"/>
      <c r="AQ27543" s="2"/>
      <c r="AR27543" s="2"/>
      <c r="AS27543" s="2"/>
      <c r="AT27543" s="2"/>
      <c r="AU27543" s="2"/>
    </row>
    <row r="27544" spans="1:47" x14ac:dyDescent="0.45">
      <c r="A27544" t="s">
        <v>16</v>
      </c>
      <c r="B27544" t="s">
        <v>26928</v>
      </c>
      <c r="C27544" s="1">
        <v>14987424694318</v>
      </c>
      <c r="D27544" s="1">
        <v>1</v>
      </c>
      <c r="E27544" t="s">
        <v>22</v>
      </c>
      <c r="F27544">
        <v>1</v>
      </c>
      <c r="G27544" t="s">
        <v>22</v>
      </c>
      <c r="H27544" t="s">
        <v>14</v>
      </c>
      <c r="I27544" t="s">
        <v>26926</v>
      </c>
      <c r="J27544" t="s">
        <v>26927</v>
      </c>
      <c r="K27544" t="s">
        <v>26926</v>
      </c>
      <c r="L27544">
        <v>20250331</v>
      </c>
      <c r="M27544" t="s">
        <v>10931</v>
      </c>
      <c r="N27544" t="s">
        <v>15</v>
      </c>
      <c r="R27544" t="s">
        <v>83320</v>
      </c>
      <c r="V27544">
        <v>4987424694304</v>
      </c>
    </row>
    <row r="27545" spans="1:47" x14ac:dyDescent="0.45">
      <c r="A27545" s="2" t="s">
        <v>16</v>
      </c>
      <c r="B27545" s="2" t="s">
        <v>24262</v>
      </c>
      <c r="C27545" s="3">
        <v>14987114701005</v>
      </c>
      <c r="D27545" s="3">
        <v>1</v>
      </c>
      <c r="E27545" s="2" t="s">
        <v>22</v>
      </c>
      <c r="F27545" s="2">
        <v>1</v>
      </c>
      <c r="G27545" s="2" t="s">
        <v>22</v>
      </c>
      <c r="H27545" s="2" t="s">
        <v>14</v>
      </c>
      <c r="I27545" s="2" t="s">
        <v>24258</v>
      </c>
      <c r="J27545" s="2" t="s">
        <v>24259</v>
      </c>
      <c r="K27545" s="2" t="s">
        <v>24260</v>
      </c>
      <c r="L27545" s="2"/>
      <c r="M27545" s="2" t="s">
        <v>24261</v>
      </c>
      <c r="N27545" s="2" t="s">
        <v>15</v>
      </c>
      <c r="O27545" s="2"/>
      <c r="P27545" s="2"/>
      <c r="Q27545" s="2"/>
      <c r="R27545" s="2" t="s">
        <v>83320</v>
      </c>
      <c r="S27545" s="2"/>
      <c r="T27545" s="2"/>
      <c r="U27545" s="3"/>
      <c r="V27545" s="2">
        <v>4987114701091</v>
      </c>
      <c r="W27545" s="3"/>
      <c r="X27545" s="2">
        <v>24987114701002</v>
      </c>
      <c r="Y27545" s="2"/>
      <c r="Z27545" s="2"/>
      <c r="AA27545" s="2"/>
      <c r="AB27545" s="2"/>
      <c r="AC27545" s="2"/>
      <c r="AD27545" s="2"/>
      <c r="AE27545" s="2"/>
      <c r="AF27545" s="2"/>
      <c r="AG27545" s="2"/>
      <c r="AH27545" s="2"/>
      <c r="AI27545" s="2"/>
      <c r="AJ27545" s="2"/>
      <c r="AK27545" s="2"/>
      <c r="AL27545" s="2"/>
      <c r="AM27545" s="2"/>
      <c r="AN27545" s="2"/>
      <c r="AO27545" s="2"/>
      <c r="AP27545" s="2"/>
      <c r="AQ27545" s="2"/>
      <c r="AR27545" s="2"/>
      <c r="AS27545" s="2"/>
      <c r="AT27545" s="2"/>
      <c r="AU27545" s="2"/>
    </row>
    <row r="27546" spans="1:47" x14ac:dyDescent="0.45">
      <c r="A27546" t="s">
        <v>16</v>
      </c>
      <c r="B27546" t="s">
        <v>24262</v>
      </c>
      <c r="C27546" s="1">
        <v>14987224091201</v>
      </c>
      <c r="D27546" s="1">
        <v>1</v>
      </c>
      <c r="E27546" t="s">
        <v>22</v>
      </c>
      <c r="F27546">
        <v>1</v>
      </c>
      <c r="G27546" t="s">
        <v>22</v>
      </c>
      <c r="H27546" t="s">
        <v>14</v>
      </c>
      <c r="I27546" t="s">
        <v>24258</v>
      </c>
      <c r="J27546" t="s">
        <v>24259</v>
      </c>
      <c r="K27546" t="s">
        <v>24260</v>
      </c>
      <c r="M27546" t="s">
        <v>24261</v>
      </c>
      <c r="N27546" t="s">
        <v>36</v>
      </c>
      <c r="R27546" t="s">
        <v>83320</v>
      </c>
      <c r="V27546">
        <v>4987224716305</v>
      </c>
      <c r="X27546">
        <v>24987224091208</v>
      </c>
    </row>
    <row r="27547" spans="1:47" x14ac:dyDescent="0.45">
      <c r="A27547" s="2" t="s">
        <v>16</v>
      </c>
      <c r="B27547" s="2" t="s">
        <v>24263</v>
      </c>
      <c r="C27547" s="3">
        <v>14987114701005</v>
      </c>
      <c r="D27547" s="3">
        <v>1</v>
      </c>
      <c r="E27547" s="2" t="s">
        <v>22</v>
      </c>
      <c r="F27547" s="2">
        <v>1</v>
      </c>
      <c r="G27547" s="2" t="s">
        <v>22</v>
      </c>
      <c r="H27547" s="2" t="s">
        <v>14</v>
      </c>
      <c r="I27547" s="2" t="s">
        <v>24258</v>
      </c>
      <c r="J27547" s="2" t="s">
        <v>24259</v>
      </c>
      <c r="K27547" s="2" t="s">
        <v>24260</v>
      </c>
      <c r="L27547" s="2"/>
      <c r="M27547" s="2" t="s">
        <v>24261</v>
      </c>
      <c r="N27547" s="2" t="s">
        <v>15</v>
      </c>
      <c r="O27547" s="2"/>
      <c r="P27547" s="2"/>
      <c r="Q27547" s="2"/>
      <c r="R27547" s="2" t="s">
        <v>83320</v>
      </c>
      <c r="S27547" s="2"/>
      <c r="T27547" s="2"/>
      <c r="U27547" s="3"/>
      <c r="V27547" s="2">
        <v>4987224716305</v>
      </c>
      <c r="W27547" s="3" t="s">
        <v>83706</v>
      </c>
      <c r="X27547" s="2">
        <v>24987114701002</v>
      </c>
      <c r="Y27547" s="2">
        <v>20200827</v>
      </c>
      <c r="Z27547" s="2">
        <v>202106</v>
      </c>
      <c r="AA27547" s="2"/>
      <c r="AB27547" s="2"/>
      <c r="AC27547" s="2"/>
      <c r="AD27547" s="2"/>
      <c r="AE27547" s="2"/>
      <c r="AF27547" s="2"/>
      <c r="AG27547" s="2"/>
      <c r="AH27547" s="2"/>
      <c r="AI27547" s="2"/>
      <c r="AJ27547" s="2"/>
      <c r="AK27547" s="2"/>
      <c r="AL27547" s="2"/>
      <c r="AM27547" s="2"/>
      <c r="AN27547" s="2"/>
      <c r="AO27547" s="2"/>
      <c r="AP27547" s="2"/>
      <c r="AQ27547" s="2"/>
      <c r="AR27547" s="2"/>
      <c r="AS27547" s="2"/>
      <c r="AT27547" s="2"/>
      <c r="AU27547" s="2"/>
    </row>
    <row r="27548" spans="1:47" x14ac:dyDescent="0.45">
      <c r="A27548" t="s">
        <v>16</v>
      </c>
      <c r="B27548" t="s">
        <v>72016</v>
      </c>
      <c r="C27548" s="1">
        <v>14987170008841</v>
      </c>
      <c r="D27548" s="1">
        <v>1</v>
      </c>
      <c r="E27548" t="s">
        <v>22</v>
      </c>
      <c r="F27548">
        <v>1</v>
      </c>
      <c r="G27548" t="s">
        <v>22</v>
      </c>
      <c r="H27548" t="s">
        <v>14</v>
      </c>
      <c r="I27548" t="s">
        <v>72014</v>
      </c>
      <c r="J27548" t="s">
        <v>72015</v>
      </c>
      <c r="K27548" t="s">
        <v>72014</v>
      </c>
      <c r="L27548">
        <v>20260331</v>
      </c>
      <c r="M27548" t="s">
        <v>10927</v>
      </c>
      <c r="N27548" t="s">
        <v>15</v>
      </c>
      <c r="R27548" t="s">
        <v>83320</v>
      </c>
      <c r="V27548">
        <v>4987170012094</v>
      </c>
      <c r="X27548">
        <v>24987170008848</v>
      </c>
      <c r="Y27548">
        <v>20261130</v>
      </c>
    </row>
    <row r="27549" spans="1:47" x14ac:dyDescent="0.45">
      <c r="A27549" s="2" t="s">
        <v>16</v>
      </c>
      <c r="B27549" s="2" t="s">
        <v>52150</v>
      </c>
      <c r="C27549" s="3">
        <v>14987080004711</v>
      </c>
      <c r="D27549" s="3">
        <v>1</v>
      </c>
      <c r="E27549" s="2" t="s">
        <v>22</v>
      </c>
      <c r="F27549" s="2">
        <v>1</v>
      </c>
      <c r="G27549" s="2" t="s">
        <v>22</v>
      </c>
      <c r="H27549" s="2" t="s">
        <v>14</v>
      </c>
      <c r="I27549" s="2" t="s">
        <v>52147</v>
      </c>
      <c r="J27549" s="2" t="s">
        <v>52148</v>
      </c>
      <c r="K27549" s="2" t="s">
        <v>52149</v>
      </c>
      <c r="L27549" s="2">
        <v>20260331</v>
      </c>
      <c r="M27549" s="2" t="s">
        <v>10927</v>
      </c>
      <c r="N27549" s="2" t="s">
        <v>15</v>
      </c>
      <c r="O27549" s="2"/>
      <c r="P27549" s="2"/>
      <c r="Q27549" s="2"/>
      <c r="R27549" s="2" t="s">
        <v>83320</v>
      </c>
      <c r="S27549" s="2"/>
      <c r="T27549" s="2"/>
      <c r="U27549" s="3"/>
      <c r="V27549" s="2">
        <v>4987080904281</v>
      </c>
      <c r="W27549" s="3"/>
      <c r="X27549" s="2">
        <v>24987080004718</v>
      </c>
      <c r="Y27549" s="2">
        <v>20240430</v>
      </c>
      <c r="Z27549" s="2"/>
      <c r="AA27549" s="2"/>
      <c r="AB27549" s="2"/>
      <c r="AC27549" s="2"/>
      <c r="AD27549" s="2"/>
      <c r="AE27549" s="2"/>
      <c r="AF27549" s="2"/>
      <c r="AG27549" s="2"/>
      <c r="AH27549" s="2"/>
      <c r="AI27549" s="2"/>
      <c r="AJ27549" s="2"/>
      <c r="AK27549" s="2"/>
      <c r="AL27549" s="2"/>
      <c r="AM27549" s="2"/>
      <c r="AN27549" s="2"/>
      <c r="AO27549" s="2"/>
      <c r="AP27549" s="2"/>
      <c r="AQ27549" s="2"/>
      <c r="AR27549" s="2"/>
      <c r="AS27549" s="2"/>
      <c r="AT27549" s="2"/>
      <c r="AU27549" s="2"/>
    </row>
    <row r="27550" spans="1:47" x14ac:dyDescent="0.45">
      <c r="A27550" t="s">
        <v>16</v>
      </c>
      <c r="B27550" t="s">
        <v>24266</v>
      </c>
      <c r="C27550" s="1">
        <v>14987114597202</v>
      </c>
      <c r="D27550" s="1">
        <v>1</v>
      </c>
      <c r="E27550" t="s">
        <v>22</v>
      </c>
      <c r="F27550">
        <v>1</v>
      </c>
      <c r="G27550" t="s">
        <v>22</v>
      </c>
      <c r="H27550" t="s">
        <v>14</v>
      </c>
      <c r="I27550" t="s">
        <v>24264</v>
      </c>
      <c r="J27550" t="s">
        <v>24265</v>
      </c>
      <c r="K27550" t="s">
        <v>24264</v>
      </c>
      <c r="L27550">
        <v>20180331</v>
      </c>
      <c r="M27550" t="s">
        <v>10927</v>
      </c>
      <c r="N27550" t="s">
        <v>15</v>
      </c>
      <c r="R27550" t="s">
        <v>83320</v>
      </c>
      <c r="V27550">
        <v>4987114597298</v>
      </c>
      <c r="X27550">
        <v>24987114597209</v>
      </c>
      <c r="Y27550">
        <v>20170623</v>
      </c>
      <c r="Z27550">
        <v>201807</v>
      </c>
    </row>
    <row r="27551" spans="1:47" x14ac:dyDescent="0.45">
      <c r="A27551" s="2" t="s">
        <v>16</v>
      </c>
      <c r="B27551" s="2" t="s">
        <v>13859</v>
      </c>
      <c r="C27551" s="3">
        <v>14987614409708</v>
      </c>
      <c r="D27551" s="3">
        <v>1</v>
      </c>
      <c r="E27551" s="2" t="s">
        <v>22</v>
      </c>
      <c r="F27551" s="2">
        <v>1</v>
      </c>
      <c r="G27551" s="2" t="s">
        <v>22</v>
      </c>
      <c r="H27551" s="2" t="s">
        <v>14</v>
      </c>
      <c r="I27551" s="2" t="s">
        <v>13856</v>
      </c>
      <c r="J27551" s="2" t="s">
        <v>13857</v>
      </c>
      <c r="K27551" s="2" t="s">
        <v>13856</v>
      </c>
      <c r="L27551" s="2"/>
      <c r="M27551" s="2" t="s">
        <v>13858</v>
      </c>
      <c r="N27551" s="2" t="s">
        <v>36</v>
      </c>
      <c r="O27551" s="2"/>
      <c r="P27551" s="2"/>
      <c r="Q27551" s="2"/>
      <c r="R27551" s="2" t="s">
        <v>83320</v>
      </c>
      <c r="S27551" s="2"/>
      <c r="T27551" s="2"/>
      <c r="U27551" s="3"/>
      <c r="V27551" s="2">
        <v>4987614409763</v>
      </c>
      <c r="W27551" s="3"/>
      <c r="X27551" s="2"/>
      <c r="Y27551" s="2"/>
      <c r="Z27551" s="2"/>
      <c r="AA27551" s="2"/>
      <c r="AB27551" s="2"/>
      <c r="AC27551" s="2"/>
      <c r="AD27551" s="2"/>
      <c r="AE27551" s="2"/>
      <c r="AF27551" s="2"/>
      <c r="AG27551" s="2"/>
      <c r="AH27551" s="2"/>
      <c r="AI27551" s="2"/>
      <c r="AJ27551" s="2"/>
      <c r="AK27551" s="2"/>
      <c r="AL27551" s="2"/>
      <c r="AM27551" s="2"/>
      <c r="AN27551" s="2"/>
      <c r="AO27551" s="2"/>
      <c r="AP27551" s="2"/>
      <c r="AQ27551" s="2"/>
      <c r="AR27551" s="2"/>
      <c r="AS27551" s="2"/>
      <c r="AT27551" s="2"/>
      <c r="AU27551" s="2"/>
    </row>
    <row r="27552" spans="1:47" x14ac:dyDescent="0.45">
      <c r="A27552" t="s">
        <v>16</v>
      </c>
      <c r="B27552" t="s">
        <v>13859</v>
      </c>
      <c r="C27552" s="1">
        <v>14987614409715</v>
      </c>
      <c r="D27552" s="1">
        <v>5</v>
      </c>
      <c r="E27552" t="s">
        <v>22</v>
      </c>
      <c r="F27552">
        <v>1</v>
      </c>
      <c r="G27552" t="s">
        <v>22</v>
      </c>
      <c r="H27552" t="s">
        <v>14</v>
      </c>
      <c r="I27552" t="s">
        <v>13856</v>
      </c>
      <c r="J27552" t="s">
        <v>13857</v>
      </c>
      <c r="K27552" t="s">
        <v>13856</v>
      </c>
      <c r="M27552" t="s">
        <v>13858</v>
      </c>
      <c r="N27552" t="s">
        <v>36</v>
      </c>
      <c r="R27552" t="s">
        <v>83320</v>
      </c>
      <c r="V27552">
        <v>4987614409763</v>
      </c>
    </row>
    <row r="27553" spans="1:47" x14ac:dyDescent="0.45">
      <c r="A27553" s="2" t="s">
        <v>16</v>
      </c>
      <c r="B27553" s="2" t="s">
        <v>24270</v>
      </c>
      <c r="C27553" s="3">
        <v>14987114700800</v>
      </c>
      <c r="D27553" s="3">
        <v>1</v>
      </c>
      <c r="E27553" s="2" t="s">
        <v>22</v>
      </c>
      <c r="F27553" s="2">
        <v>1</v>
      </c>
      <c r="G27553" s="2" t="s">
        <v>22</v>
      </c>
      <c r="H27553" s="2" t="s">
        <v>14</v>
      </c>
      <c r="I27553" s="2" t="s">
        <v>24267</v>
      </c>
      <c r="J27553" s="2" t="s">
        <v>24268</v>
      </c>
      <c r="K27553" s="2" t="s">
        <v>24269</v>
      </c>
      <c r="L27553" s="2"/>
      <c r="M27553" s="2" t="s">
        <v>13858</v>
      </c>
      <c r="N27553" s="2" t="s">
        <v>15</v>
      </c>
      <c r="O27553" s="2"/>
      <c r="P27553" s="2"/>
      <c r="Q27553" s="2"/>
      <c r="R27553" s="2" t="s">
        <v>83320</v>
      </c>
      <c r="S27553" s="2"/>
      <c r="T27553" s="2"/>
      <c r="U27553" s="3"/>
      <c r="V27553" s="2">
        <v>4987114700896</v>
      </c>
      <c r="W27553" s="3"/>
      <c r="X27553" s="2">
        <v>24987114700807</v>
      </c>
      <c r="Y27553" s="2"/>
      <c r="Z27553" s="2"/>
      <c r="AA27553" s="2"/>
      <c r="AB27553" s="2"/>
      <c r="AC27553" s="2"/>
      <c r="AD27553" s="2"/>
      <c r="AE27553" s="2"/>
      <c r="AF27553" s="2"/>
      <c r="AG27553" s="2"/>
      <c r="AH27553" s="2"/>
      <c r="AI27553" s="2"/>
      <c r="AJ27553" s="2"/>
      <c r="AK27553" s="2"/>
      <c r="AL27553" s="2"/>
      <c r="AM27553" s="2"/>
      <c r="AN27553" s="2"/>
      <c r="AO27553" s="2"/>
      <c r="AP27553" s="2"/>
      <c r="AQ27553" s="2"/>
      <c r="AR27553" s="2"/>
      <c r="AS27553" s="2"/>
      <c r="AT27553" s="2"/>
      <c r="AU27553" s="2"/>
    </row>
    <row r="27554" spans="1:47" x14ac:dyDescent="0.45">
      <c r="A27554" t="s">
        <v>16</v>
      </c>
      <c r="B27554" t="s">
        <v>24270</v>
      </c>
      <c r="C27554" s="1">
        <v>14987224091003</v>
      </c>
      <c r="D27554" s="1">
        <v>1</v>
      </c>
      <c r="E27554" t="s">
        <v>22</v>
      </c>
      <c r="F27554">
        <v>1</v>
      </c>
      <c r="G27554" t="s">
        <v>22</v>
      </c>
      <c r="H27554" t="s">
        <v>14</v>
      </c>
      <c r="I27554" t="s">
        <v>24267</v>
      </c>
      <c r="J27554" t="s">
        <v>24268</v>
      </c>
      <c r="K27554" t="s">
        <v>24269</v>
      </c>
      <c r="M27554" t="s">
        <v>13858</v>
      </c>
      <c r="N27554" t="s">
        <v>36</v>
      </c>
      <c r="R27554" t="s">
        <v>83320</v>
      </c>
      <c r="V27554">
        <v>4987224716107</v>
      </c>
      <c r="X27554">
        <v>24987224091000</v>
      </c>
    </row>
    <row r="27555" spans="1:47" x14ac:dyDescent="0.45">
      <c r="A27555" s="2" t="s">
        <v>16</v>
      </c>
      <c r="B27555" s="2" t="s">
        <v>24271</v>
      </c>
      <c r="C27555" s="3">
        <v>14987114700800</v>
      </c>
      <c r="D27555" s="3">
        <v>1</v>
      </c>
      <c r="E27555" s="2" t="s">
        <v>22</v>
      </c>
      <c r="F27555" s="2">
        <v>1</v>
      </c>
      <c r="G27555" s="2" t="s">
        <v>22</v>
      </c>
      <c r="H27555" s="2" t="s">
        <v>14</v>
      </c>
      <c r="I27555" s="2" t="s">
        <v>24267</v>
      </c>
      <c r="J27555" s="2" t="s">
        <v>24268</v>
      </c>
      <c r="K27555" s="2" t="s">
        <v>24269</v>
      </c>
      <c r="L27555" s="2"/>
      <c r="M27555" s="2" t="s">
        <v>13858</v>
      </c>
      <c r="N27555" s="2" t="s">
        <v>15</v>
      </c>
      <c r="O27555" s="2"/>
      <c r="P27555" s="2"/>
      <c r="Q27555" s="2"/>
      <c r="R27555" s="2" t="s">
        <v>83320</v>
      </c>
      <c r="S27555" s="2"/>
      <c r="T27555" s="2"/>
      <c r="U27555" s="3"/>
      <c r="V27555" s="2">
        <v>4987224716107</v>
      </c>
      <c r="W27555" s="3" t="s">
        <v>83706</v>
      </c>
      <c r="X27555" s="2">
        <v>24987114700807</v>
      </c>
      <c r="Y27555" s="2">
        <v>20200827</v>
      </c>
      <c r="Z27555" s="2">
        <v>202106</v>
      </c>
      <c r="AA27555" s="2"/>
      <c r="AB27555" s="2"/>
      <c r="AC27555" s="2"/>
      <c r="AD27555" s="2"/>
      <c r="AE27555" s="2"/>
      <c r="AF27555" s="2"/>
      <c r="AG27555" s="2"/>
      <c r="AH27555" s="2"/>
      <c r="AI27555" s="2"/>
      <c r="AJ27555" s="2"/>
      <c r="AK27555" s="2"/>
      <c r="AL27555" s="2"/>
      <c r="AM27555" s="2"/>
      <c r="AN27555" s="2"/>
      <c r="AO27555" s="2"/>
      <c r="AP27555" s="2"/>
      <c r="AQ27555" s="2"/>
      <c r="AR27555" s="2"/>
      <c r="AS27555" s="2"/>
      <c r="AT27555" s="2"/>
      <c r="AU27555" s="2"/>
    </row>
    <row r="27556" spans="1:47" x14ac:dyDescent="0.45">
      <c r="A27556" t="s">
        <v>16</v>
      </c>
      <c r="B27556" t="s">
        <v>72019</v>
      </c>
      <c r="C27556" s="1">
        <v>14987170008858</v>
      </c>
      <c r="D27556" s="1">
        <v>1</v>
      </c>
      <c r="E27556" t="s">
        <v>22</v>
      </c>
      <c r="F27556">
        <v>1</v>
      </c>
      <c r="G27556" t="s">
        <v>22</v>
      </c>
      <c r="H27556" t="s">
        <v>14</v>
      </c>
      <c r="I27556" t="s">
        <v>72017</v>
      </c>
      <c r="J27556" t="s">
        <v>72018</v>
      </c>
      <c r="K27556" t="s">
        <v>72017</v>
      </c>
      <c r="L27556">
        <v>20260331</v>
      </c>
      <c r="M27556" t="s">
        <v>10931</v>
      </c>
      <c r="N27556" t="s">
        <v>15</v>
      </c>
      <c r="R27556" t="s">
        <v>83320</v>
      </c>
      <c r="V27556">
        <v>4987170012100</v>
      </c>
      <c r="X27556">
        <v>24987170008855</v>
      </c>
      <c r="Y27556">
        <v>20271031</v>
      </c>
    </row>
    <row r="27557" spans="1:47" x14ac:dyDescent="0.45">
      <c r="A27557" s="2" t="s">
        <v>16</v>
      </c>
      <c r="B27557" s="2" t="s">
        <v>52154</v>
      </c>
      <c r="C27557" s="3">
        <v>14987080004810</v>
      </c>
      <c r="D27557" s="3">
        <v>1</v>
      </c>
      <c r="E27557" s="2" t="s">
        <v>22</v>
      </c>
      <c r="F27557" s="2">
        <v>1</v>
      </c>
      <c r="G27557" s="2" t="s">
        <v>22</v>
      </c>
      <c r="H27557" s="2" t="s">
        <v>14</v>
      </c>
      <c r="I27557" s="2" t="s">
        <v>52151</v>
      </c>
      <c r="J27557" s="2" t="s">
        <v>52152</v>
      </c>
      <c r="K27557" s="2" t="s">
        <v>52153</v>
      </c>
      <c r="L27557" s="2">
        <v>20260331</v>
      </c>
      <c r="M27557" s="2" t="s">
        <v>10931</v>
      </c>
      <c r="N27557" s="2" t="s">
        <v>15</v>
      </c>
      <c r="O27557" s="2"/>
      <c r="P27557" s="2"/>
      <c r="Q27557" s="2"/>
      <c r="R27557" s="2" t="s">
        <v>83320</v>
      </c>
      <c r="S27557" s="2"/>
      <c r="T27557" s="2"/>
      <c r="U27557" s="3"/>
      <c r="V27557" s="2">
        <v>4987080904298</v>
      </c>
      <c r="W27557" s="3"/>
      <c r="X27557" s="2">
        <v>24987080004817</v>
      </c>
      <c r="Y27557" s="2">
        <v>20240430</v>
      </c>
      <c r="Z27557" s="2"/>
      <c r="AA27557" s="2"/>
      <c r="AB27557" s="2"/>
      <c r="AC27557" s="2"/>
      <c r="AD27557" s="2"/>
      <c r="AE27557" s="2"/>
      <c r="AF27557" s="2"/>
      <c r="AG27557" s="2"/>
      <c r="AH27557" s="2"/>
      <c r="AI27557" s="2"/>
      <c r="AJ27557" s="2"/>
      <c r="AK27557" s="2"/>
      <c r="AL27557" s="2"/>
      <c r="AM27557" s="2"/>
      <c r="AN27557" s="2"/>
      <c r="AO27557" s="2"/>
      <c r="AP27557" s="2"/>
      <c r="AQ27557" s="2"/>
      <c r="AR27557" s="2"/>
      <c r="AS27557" s="2"/>
      <c r="AT27557" s="2"/>
      <c r="AU27557" s="2"/>
    </row>
    <row r="27558" spans="1:47" x14ac:dyDescent="0.45">
      <c r="A27558" t="s">
        <v>16</v>
      </c>
      <c r="B27558" t="s">
        <v>24274</v>
      </c>
      <c r="C27558" s="1">
        <v>14987114597400</v>
      </c>
      <c r="D27558" s="1">
        <v>1</v>
      </c>
      <c r="E27558" t="s">
        <v>22</v>
      </c>
      <c r="F27558">
        <v>1</v>
      </c>
      <c r="G27558" t="s">
        <v>22</v>
      </c>
      <c r="H27558" t="s">
        <v>14</v>
      </c>
      <c r="I27558" t="s">
        <v>24272</v>
      </c>
      <c r="J27558" t="s">
        <v>24273</v>
      </c>
      <c r="K27558" t="s">
        <v>24272</v>
      </c>
      <c r="L27558">
        <v>20180331</v>
      </c>
      <c r="M27558" t="s">
        <v>10931</v>
      </c>
      <c r="N27558" t="s">
        <v>15</v>
      </c>
      <c r="R27558" t="s">
        <v>83320</v>
      </c>
      <c r="V27558">
        <v>4987114597496</v>
      </c>
      <c r="X27558">
        <v>24987114597407</v>
      </c>
      <c r="Y27558">
        <v>20170623</v>
      </c>
      <c r="Z27558">
        <v>201807</v>
      </c>
    </row>
    <row r="27559" spans="1:47" x14ac:dyDescent="0.45">
      <c r="A27559" s="2" t="s">
        <v>16</v>
      </c>
      <c r="B27559" s="2" t="s">
        <v>13863</v>
      </c>
      <c r="C27559" s="3">
        <v>14987614409807</v>
      </c>
      <c r="D27559" s="3">
        <v>1</v>
      </c>
      <c r="E27559" s="2" t="s">
        <v>22</v>
      </c>
      <c r="F27559" s="2">
        <v>1</v>
      </c>
      <c r="G27559" s="2" t="s">
        <v>22</v>
      </c>
      <c r="H27559" s="2" t="s">
        <v>14</v>
      </c>
      <c r="I27559" s="2" t="s">
        <v>13860</v>
      </c>
      <c r="J27559" s="2" t="s">
        <v>13861</v>
      </c>
      <c r="K27559" s="2" t="s">
        <v>13860</v>
      </c>
      <c r="L27559" s="2"/>
      <c r="M27559" s="2" t="s">
        <v>13862</v>
      </c>
      <c r="N27559" s="2" t="s">
        <v>36</v>
      </c>
      <c r="O27559" s="2"/>
      <c r="P27559" s="2"/>
      <c r="Q27559" s="2"/>
      <c r="R27559" s="2" t="s">
        <v>83320</v>
      </c>
      <c r="S27559" s="2"/>
      <c r="T27559" s="2"/>
      <c r="U27559" s="3"/>
      <c r="V27559" s="2">
        <v>4987614409862</v>
      </c>
      <c r="W27559" s="3"/>
      <c r="X27559" s="2"/>
      <c r="Y27559" s="2"/>
      <c r="Z27559" s="2"/>
      <c r="AA27559" s="2"/>
      <c r="AB27559" s="2"/>
      <c r="AC27559" s="2"/>
      <c r="AD27559" s="2"/>
      <c r="AE27559" s="2"/>
      <c r="AF27559" s="2"/>
      <c r="AG27559" s="2"/>
      <c r="AH27559" s="2"/>
      <c r="AI27559" s="2"/>
      <c r="AJ27559" s="2"/>
      <c r="AK27559" s="2"/>
      <c r="AL27559" s="2"/>
      <c r="AM27559" s="2"/>
      <c r="AN27559" s="2"/>
      <c r="AO27559" s="2"/>
      <c r="AP27559" s="2"/>
      <c r="AQ27559" s="2"/>
      <c r="AR27559" s="2"/>
      <c r="AS27559" s="2"/>
      <c r="AT27559" s="2"/>
      <c r="AU27559" s="2"/>
    </row>
    <row r="27560" spans="1:47" x14ac:dyDescent="0.45">
      <c r="A27560" t="s">
        <v>16</v>
      </c>
      <c r="B27560" t="s">
        <v>13863</v>
      </c>
      <c r="C27560" s="1">
        <v>14987614409814</v>
      </c>
      <c r="D27560" s="1">
        <v>5</v>
      </c>
      <c r="E27560" t="s">
        <v>22</v>
      </c>
      <c r="F27560">
        <v>1</v>
      </c>
      <c r="G27560" t="s">
        <v>22</v>
      </c>
      <c r="H27560" t="s">
        <v>14</v>
      </c>
      <c r="I27560" t="s">
        <v>13860</v>
      </c>
      <c r="J27560" t="s">
        <v>13861</v>
      </c>
      <c r="K27560" t="s">
        <v>13860</v>
      </c>
      <c r="M27560" t="s">
        <v>13862</v>
      </c>
      <c r="N27560" t="s">
        <v>36</v>
      </c>
      <c r="R27560" t="s">
        <v>83320</v>
      </c>
      <c r="V27560">
        <v>4987614409862</v>
      </c>
    </row>
    <row r="27561" spans="1:47" x14ac:dyDescent="0.45">
      <c r="A27561" s="2" t="s">
        <v>16</v>
      </c>
      <c r="B27561" s="2" t="s">
        <v>24278</v>
      </c>
      <c r="C27561" s="3">
        <v>14987114700909</v>
      </c>
      <c r="D27561" s="3">
        <v>1</v>
      </c>
      <c r="E27561" s="2" t="s">
        <v>22</v>
      </c>
      <c r="F27561" s="2">
        <v>1</v>
      </c>
      <c r="G27561" s="2" t="s">
        <v>22</v>
      </c>
      <c r="H27561" s="2" t="s">
        <v>14</v>
      </c>
      <c r="I27561" s="2" t="s">
        <v>24275</v>
      </c>
      <c r="J27561" s="2" t="s">
        <v>24276</v>
      </c>
      <c r="K27561" s="2" t="s">
        <v>24277</v>
      </c>
      <c r="L27561" s="2"/>
      <c r="M27561" s="2" t="s">
        <v>13862</v>
      </c>
      <c r="N27561" s="2" t="s">
        <v>15</v>
      </c>
      <c r="O27561" s="2"/>
      <c r="P27561" s="2"/>
      <c r="Q27561" s="2"/>
      <c r="R27561" s="2" t="s">
        <v>83320</v>
      </c>
      <c r="S27561" s="2"/>
      <c r="T27561" s="2"/>
      <c r="U27561" s="3"/>
      <c r="V27561" s="2">
        <v>4987114700995</v>
      </c>
      <c r="W27561" s="3"/>
      <c r="X27561" s="2">
        <v>24987114700906</v>
      </c>
      <c r="Y27561" s="2"/>
      <c r="Z27561" s="2"/>
      <c r="AA27561" s="2"/>
      <c r="AB27561" s="2"/>
      <c r="AC27561" s="2"/>
      <c r="AD27561" s="2"/>
      <c r="AE27561" s="2"/>
      <c r="AF27561" s="2"/>
      <c r="AG27561" s="2"/>
      <c r="AH27561" s="2"/>
      <c r="AI27561" s="2"/>
      <c r="AJ27561" s="2"/>
      <c r="AK27561" s="2"/>
      <c r="AL27561" s="2"/>
      <c r="AM27561" s="2"/>
      <c r="AN27561" s="2"/>
      <c r="AO27561" s="2"/>
      <c r="AP27561" s="2"/>
      <c r="AQ27561" s="2"/>
      <c r="AR27561" s="2"/>
      <c r="AS27561" s="2"/>
      <c r="AT27561" s="2"/>
      <c r="AU27561" s="2"/>
    </row>
    <row r="27562" spans="1:47" x14ac:dyDescent="0.45">
      <c r="A27562" t="s">
        <v>16</v>
      </c>
      <c r="B27562" t="s">
        <v>24278</v>
      </c>
      <c r="C27562" s="1">
        <v>14987224091102</v>
      </c>
      <c r="D27562" s="1">
        <v>1</v>
      </c>
      <c r="E27562" t="s">
        <v>22</v>
      </c>
      <c r="F27562">
        <v>1</v>
      </c>
      <c r="G27562" t="s">
        <v>22</v>
      </c>
      <c r="H27562" t="s">
        <v>14</v>
      </c>
      <c r="I27562" t="s">
        <v>24275</v>
      </c>
      <c r="J27562" t="s">
        <v>24276</v>
      </c>
      <c r="K27562" t="s">
        <v>24277</v>
      </c>
      <c r="M27562" t="s">
        <v>13862</v>
      </c>
      <c r="N27562" t="s">
        <v>36</v>
      </c>
      <c r="R27562" t="s">
        <v>83320</v>
      </c>
      <c r="V27562">
        <v>4987224716206</v>
      </c>
      <c r="X27562">
        <v>24987224091109</v>
      </c>
    </row>
    <row r="27563" spans="1:47" x14ac:dyDescent="0.45">
      <c r="A27563" s="2" t="s">
        <v>16</v>
      </c>
      <c r="B27563" s="2" t="s">
        <v>24279</v>
      </c>
      <c r="C27563" s="3">
        <v>14987114700909</v>
      </c>
      <c r="D27563" s="3">
        <v>1</v>
      </c>
      <c r="E27563" s="2" t="s">
        <v>22</v>
      </c>
      <c r="F27563" s="2">
        <v>1</v>
      </c>
      <c r="G27563" s="2" t="s">
        <v>22</v>
      </c>
      <c r="H27563" s="2" t="s">
        <v>14</v>
      </c>
      <c r="I27563" s="2" t="s">
        <v>24275</v>
      </c>
      <c r="J27563" s="2" t="s">
        <v>24276</v>
      </c>
      <c r="K27563" s="2" t="s">
        <v>24277</v>
      </c>
      <c r="L27563" s="2"/>
      <c r="M27563" s="2" t="s">
        <v>13862</v>
      </c>
      <c r="N27563" s="2" t="s">
        <v>15</v>
      </c>
      <c r="O27563" s="2"/>
      <c r="P27563" s="2"/>
      <c r="Q27563" s="2"/>
      <c r="R27563" s="2" t="s">
        <v>83320</v>
      </c>
      <c r="S27563" s="2"/>
      <c r="T27563" s="2"/>
      <c r="U27563" s="3"/>
      <c r="V27563" s="2">
        <v>4987224716206</v>
      </c>
      <c r="W27563" s="3" t="s">
        <v>83706</v>
      </c>
      <c r="X27563" s="2">
        <v>24987114700906</v>
      </c>
      <c r="Y27563" s="2">
        <v>20210730</v>
      </c>
      <c r="Z27563" s="2">
        <v>202212</v>
      </c>
      <c r="AA27563" s="2"/>
      <c r="AB27563" s="2"/>
      <c r="AC27563" s="2"/>
      <c r="AD27563" s="2"/>
      <c r="AE27563" s="2"/>
      <c r="AF27563" s="2"/>
      <c r="AG27563" s="2"/>
      <c r="AH27563" s="2"/>
      <c r="AI27563" s="2"/>
      <c r="AJ27563" s="2"/>
      <c r="AK27563" s="2"/>
      <c r="AL27563" s="2"/>
      <c r="AM27563" s="2"/>
      <c r="AN27563" s="2"/>
      <c r="AO27563" s="2"/>
      <c r="AP27563" s="2"/>
      <c r="AQ27563" s="2"/>
      <c r="AR27563" s="2"/>
      <c r="AS27563" s="2"/>
      <c r="AT27563" s="2"/>
      <c r="AU27563" s="2"/>
    </row>
    <row r="27564" spans="1:47" x14ac:dyDescent="0.45">
      <c r="A27564" t="s">
        <v>16</v>
      </c>
      <c r="B27564" t="s">
        <v>52158</v>
      </c>
      <c r="C27564" s="1">
        <v>14987080002311</v>
      </c>
      <c r="D27564" s="1">
        <v>1</v>
      </c>
      <c r="E27564" t="s">
        <v>22</v>
      </c>
      <c r="F27564">
        <v>1</v>
      </c>
      <c r="G27564" t="s">
        <v>22</v>
      </c>
      <c r="H27564" t="s">
        <v>14</v>
      </c>
      <c r="I27564" t="s">
        <v>52155</v>
      </c>
      <c r="J27564" t="s">
        <v>52156</v>
      </c>
      <c r="K27564" t="s">
        <v>52157</v>
      </c>
      <c r="L27564">
        <v>20260331</v>
      </c>
      <c r="M27564" t="s">
        <v>13102</v>
      </c>
      <c r="N27564" t="s">
        <v>15</v>
      </c>
      <c r="R27564" t="s">
        <v>83320</v>
      </c>
      <c r="V27564">
        <v>4987080979029</v>
      </c>
      <c r="X27564">
        <v>24987080002318</v>
      </c>
      <c r="Y27564">
        <v>20240430</v>
      </c>
    </row>
    <row r="27565" spans="1:47" x14ac:dyDescent="0.45">
      <c r="A27565" s="2" t="s">
        <v>16</v>
      </c>
      <c r="B27565" s="2" t="s">
        <v>52162</v>
      </c>
      <c r="C27565" s="3">
        <v>14987080002410</v>
      </c>
      <c r="D27565" s="3">
        <v>1</v>
      </c>
      <c r="E27565" s="2" t="s">
        <v>22</v>
      </c>
      <c r="F27565" s="2">
        <v>1</v>
      </c>
      <c r="G27565" s="2" t="s">
        <v>22</v>
      </c>
      <c r="H27565" s="2" t="s">
        <v>14</v>
      </c>
      <c r="I27565" s="2" t="s">
        <v>52159</v>
      </c>
      <c r="J27565" s="2" t="s">
        <v>52160</v>
      </c>
      <c r="K27565" s="2" t="s">
        <v>52161</v>
      </c>
      <c r="L27565" s="2">
        <v>20260331</v>
      </c>
      <c r="M27565" s="2" t="s">
        <v>13107</v>
      </c>
      <c r="N27565" s="2" t="s">
        <v>15</v>
      </c>
      <c r="O27565" s="2"/>
      <c r="P27565" s="2"/>
      <c r="Q27565" s="2"/>
      <c r="R27565" s="2" t="s">
        <v>83320</v>
      </c>
      <c r="S27565" s="2"/>
      <c r="T27565" s="2"/>
      <c r="U27565" s="3"/>
      <c r="V27565" s="2">
        <v>4987080979012</v>
      </c>
      <c r="W27565" s="3"/>
      <c r="X27565" s="2">
        <v>24987080002417</v>
      </c>
      <c r="Y27565" s="2">
        <v>20240430</v>
      </c>
      <c r="Z27565" s="2"/>
      <c r="AA27565" s="2"/>
      <c r="AB27565" s="2"/>
      <c r="AC27565" s="2"/>
      <c r="AD27565" s="2"/>
      <c r="AE27565" s="2"/>
      <c r="AF27565" s="2"/>
      <c r="AG27565" s="2"/>
      <c r="AH27565" s="2"/>
      <c r="AI27565" s="2"/>
      <c r="AJ27565" s="2"/>
      <c r="AK27565" s="2"/>
      <c r="AL27565" s="2"/>
      <c r="AM27565" s="2"/>
      <c r="AN27565" s="2"/>
      <c r="AO27565" s="2"/>
      <c r="AP27565" s="2"/>
      <c r="AQ27565" s="2"/>
      <c r="AR27565" s="2"/>
      <c r="AS27565" s="2"/>
      <c r="AT27565" s="2"/>
      <c r="AU27565" s="2"/>
    </row>
    <row r="27566" spans="1:47" x14ac:dyDescent="0.45">
      <c r="A27566" t="s">
        <v>56</v>
      </c>
      <c r="B27566" t="s">
        <v>62597</v>
      </c>
      <c r="C27566" s="1">
        <v>14987466301144</v>
      </c>
      <c r="D27566" s="1">
        <v>500</v>
      </c>
      <c r="E27566" t="s">
        <v>87</v>
      </c>
      <c r="F27566">
        <v>500</v>
      </c>
      <c r="G27566" t="s">
        <v>87</v>
      </c>
      <c r="H27566" t="s">
        <v>50</v>
      </c>
      <c r="I27566" t="s">
        <v>62595</v>
      </c>
      <c r="J27566" t="s">
        <v>8821</v>
      </c>
      <c r="K27566" t="s">
        <v>8822</v>
      </c>
      <c r="M27566" t="s">
        <v>577</v>
      </c>
      <c r="N27566" t="s">
        <v>36</v>
      </c>
      <c r="R27566" t="s">
        <v>83320</v>
      </c>
      <c r="V27566">
        <v>4987466201140</v>
      </c>
      <c r="W27566" s="1" t="s">
        <v>84220</v>
      </c>
    </row>
    <row r="27567" spans="1:47" x14ac:dyDescent="0.45">
      <c r="A27567" s="2" t="s">
        <v>56</v>
      </c>
      <c r="B27567" s="2" t="s">
        <v>62600</v>
      </c>
      <c r="C27567" s="3">
        <v>14987466301113</v>
      </c>
      <c r="D27567" s="3">
        <v>500</v>
      </c>
      <c r="E27567" s="2" t="s">
        <v>87</v>
      </c>
      <c r="F27567" s="2">
        <v>500</v>
      </c>
      <c r="G27567" s="2" t="s">
        <v>87</v>
      </c>
      <c r="H27567" s="2" t="s">
        <v>50</v>
      </c>
      <c r="I27567" s="2" t="s">
        <v>62595</v>
      </c>
      <c r="J27567" s="2" t="s">
        <v>8821</v>
      </c>
      <c r="K27567" s="2" t="s">
        <v>8822</v>
      </c>
      <c r="L27567" s="2"/>
      <c r="M27567" s="2" t="s">
        <v>577</v>
      </c>
      <c r="N27567" s="2" t="s">
        <v>36</v>
      </c>
      <c r="O27567" s="2"/>
      <c r="P27567" s="2"/>
      <c r="Q27567" s="2"/>
      <c r="R27567" s="2" t="s">
        <v>83320</v>
      </c>
      <c r="S27567" s="2"/>
      <c r="T27567" s="2"/>
      <c r="U27567" s="3"/>
      <c r="V27567" s="2">
        <v>4987466301116</v>
      </c>
      <c r="W27567" s="3" t="s">
        <v>84223</v>
      </c>
      <c r="X27567" s="2"/>
      <c r="Y27567" s="2"/>
      <c r="Z27567" s="2"/>
      <c r="AA27567" s="2"/>
      <c r="AB27567" s="2"/>
      <c r="AC27567" s="2"/>
      <c r="AD27567" s="2"/>
      <c r="AE27567" s="2"/>
      <c r="AF27567" s="2"/>
      <c r="AG27567" s="2"/>
      <c r="AH27567" s="2"/>
      <c r="AI27567" s="2"/>
      <c r="AJ27567" s="2"/>
      <c r="AK27567" s="2"/>
      <c r="AL27567" s="2"/>
      <c r="AM27567" s="2"/>
      <c r="AN27567" s="2"/>
      <c r="AO27567" s="2"/>
      <c r="AP27567" s="2"/>
      <c r="AQ27567" s="2"/>
      <c r="AR27567" s="2"/>
      <c r="AS27567" s="2"/>
      <c r="AT27567" s="2"/>
      <c r="AU27567" s="2"/>
    </row>
    <row r="27568" spans="1:47" x14ac:dyDescent="0.45">
      <c r="A27568" t="s">
        <v>56</v>
      </c>
      <c r="B27568" t="s">
        <v>62598</v>
      </c>
      <c r="C27568" s="1">
        <v>14987466301014</v>
      </c>
      <c r="D27568" s="1">
        <v>500</v>
      </c>
      <c r="E27568" t="s">
        <v>87</v>
      </c>
      <c r="F27568">
        <v>500</v>
      </c>
      <c r="G27568" t="s">
        <v>87</v>
      </c>
      <c r="H27568" t="s">
        <v>50</v>
      </c>
      <c r="I27568" t="s">
        <v>62595</v>
      </c>
      <c r="J27568" t="s">
        <v>8821</v>
      </c>
      <c r="K27568" t="s">
        <v>8822</v>
      </c>
      <c r="M27568" t="s">
        <v>577</v>
      </c>
      <c r="N27568" t="s">
        <v>36</v>
      </c>
      <c r="R27568" t="s">
        <v>83320</v>
      </c>
      <c r="V27568">
        <v>4987466301017</v>
      </c>
      <c r="W27568" s="1" t="s">
        <v>84221</v>
      </c>
    </row>
    <row r="27569" spans="1:47" x14ac:dyDescent="0.45">
      <c r="A27569" s="2" t="s">
        <v>56</v>
      </c>
      <c r="B27569" s="2" t="s">
        <v>62596</v>
      </c>
      <c r="C27569" s="3">
        <v>14987466301137</v>
      </c>
      <c r="D27569" s="3">
        <v>500</v>
      </c>
      <c r="E27569" s="2" t="s">
        <v>87</v>
      </c>
      <c r="F27569" s="2">
        <v>500</v>
      </c>
      <c r="G27569" s="2" t="s">
        <v>87</v>
      </c>
      <c r="H27569" s="2" t="s">
        <v>50</v>
      </c>
      <c r="I27569" s="2" t="s">
        <v>62595</v>
      </c>
      <c r="J27569" s="2" t="s">
        <v>8821</v>
      </c>
      <c r="K27569" s="2" t="s">
        <v>8822</v>
      </c>
      <c r="L27569" s="2"/>
      <c r="M27569" s="2" t="s">
        <v>577</v>
      </c>
      <c r="N27569" s="2" t="s">
        <v>36</v>
      </c>
      <c r="O27569" s="2"/>
      <c r="P27569" s="2"/>
      <c r="Q27569" s="2"/>
      <c r="R27569" s="2" t="s">
        <v>83320</v>
      </c>
      <c r="S27569" s="2"/>
      <c r="T27569" s="2"/>
      <c r="U27569" s="3"/>
      <c r="V27569" s="2">
        <v>4987466201133</v>
      </c>
      <c r="W27569" s="3" t="s">
        <v>84219</v>
      </c>
      <c r="X27569" s="2"/>
      <c r="Y27569" s="2"/>
      <c r="Z27569" s="2"/>
      <c r="AA27569" s="2"/>
      <c r="AB27569" s="2"/>
      <c r="AC27569" s="2"/>
      <c r="AD27569" s="2"/>
      <c r="AE27569" s="2"/>
      <c r="AF27569" s="2"/>
      <c r="AG27569" s="2"/>
      <c r="AH27569" s="2"/>
      <c r="AI27569" s="2"/>
      <c r="AJ27569" s="2"/>
      <c r="AK27569" s="2"/>
      <c r="AL27569" s="2"/>
      <c r="AM27569" s="2"/>
      <c r="AN27569" s="2"/>
      <c r="AO27569" s="2"/>
      <c r="AP27569" s="2"/>
      <c r="AQ27569" s="2"/>
      <c r="AR27569" s="2"/>
      <c r="AS27569" s="2"/>
      <c r="AT27569" s="2"/>
      <c r="AU27569" s="2"/>
    </row>
    <row r="27570" spans="1:47" x14ac:dyDescent="0.45">
      <c r="A27570" t="s">
        <v>56</v>
      </c>
      <c r="B27570" t="s">
        <v>62596</v>
      </c>
      <c r="C27570" s="1">
        <v>14987466301137</v>
      </c>
      <c r="D27570" s="1">
        <v>500</v>
      </c>
      <c r="E27570" t="s">
        <v>87</v>
      </c>
      <c r="F27570">
        <v>500</v>
      </c>
      <c r="G27570" t="s">
        <v>87</v>
      </c>
      <c r="H27570" t="s">
        <v>50</v>
      </c>
      <c r="I27570" t="s">
        <v>62595</v>
      </c>
      <c r="J27570" t="s">
        <v>8821</v>
      </c>
      <c r="K27570" t="s">
        <v>8822</v>
      </c>
      <c r="M27570" t="s">
        <v>577</v>
      </c>
      <c r="N27570" t="s">
        <v>36</v>
      </c>
      <c r="R27570" t="s">
        <v>83320</v>
      </c>
      <c r="V27570">
        <v>4987466301130</v>
      </c>
      <c r="W27570" s="1" t="s">
        <v>84219</v>
      </c>
    </row>
    <row r="27571" spans="1:47" x14ac:dyDescent="0.45">
      <c r="A27571" s="2" t="s">
        <v>56</v>
      </c>
      <c r="B27571" s="2" t="s">
        <v>62599</v>
      </c>
      <c r="C27571" s="3">
        <v>14987466301106</v>
      </c>
      <c r="D27571" s="3">
        <v>500</v>
      </c>
      <c r="E27571" s="2" t="s">
        <v>87</v>
      </c>
      <c r="F27571" s="2">
        <v>500</v>
      </c>
      <c r="G27571" s="2" t="s">
        <v>87</v>
      </c>
      <c r="H27571" s="2" t="s">
        <v>50</v>
      </c>
      <c r="I27571" s="2" t="s">
        <v>62595</v>
      </c>
      <c r="J27571" s="2" t="s">
        <v>8821</v>
      </c>
      <c r="K27571" s="2" t="s">
        <v>8822</v>
      </c>
      <c r="L27571" s="2"/>
      <c r="M27571" s="2" t="s">
        <v>577</v>
      </c>
      <c r="N27571" s="2" t="s">
        <v>36</v>
      </c>
      <c r="O27571" s="2"/>
      <c r="P27571" s="2"/>
      <c r="Q27571" s="2"/>
      <c r="R27571" s="2" t="s">
        <v>83320</v>
      </c>
      <c r="S27571" s="2"/>
      <c r="T27571" s="2"/>
      <c r="U27571" s="3"/>
      <c r="V27571" s="2">
        <v>4987466301109</v>
      </c>
      <c r="W27571" s="3" t="s">
        <v>84222</v>
      </c>
      <c r="X27571" s="2"/>
      <c r="Y27571" s="2">
        <v>20170508</v>
      </c>
      <c r="Z27571" s="2"/>
      <c r="AA27571" s="2"/>
      <c r="AB27571" s="2"/>
      <c r="AC27571" s="2"/>
      <c r="AD27571" s="2"/>
      <c r="AE27571" s="2"/>
      <c r="AF27571" s="2"/>
      <c r="AG27571" s="2"/>
      <c r="AH27571" s="2"/>
      <c r="AI27571" s="2"/>
      <c r="AJ27571" s="2"/>
      <c r="AK27571" s="2"/>
      <c r="AL27571" s="2"/>
      <c r="AM27571" s="2"/>
      <c r="AN27571" s="2"/>
      <c r="AO27571" s="2"/>
      <c r="AP27571" s="2"/>
      <c r="AQ27571" s="2"/>
      <c r="AR27571" s="2"/>
      <c r="AS27571" s="2"/>
      <c r="AT27571" s="2"/>
      <c r="AU27571" s="2"/>
    </row>
    <row r="27572" spans="1:47" x14ac:dyDescent="0.45">
      <c r="A27572" t="s">
        <v>56</v>
      </c>
      <c r="B27572" t="s">
        <v>62602</v>
      </c>
      <c r="C27572" s="1">
        <v>14987466301069</v>
      </c>
      <c r="D27572" s="1">
        <v>500</v>
      </c>
      <c r="E27572" t="s">
        <v>87</v>
      </c>
      <c r="F27572">
        <v>500</v>
      </c>
      <c r="G27572" t="s">
        <v>87</v>
      </c>
      <c r="H27572" t="s">
        <v>50</v>
      </c>
      <c r="I27572" t="s">
        <v>62601</v>
      </c>
      <c r="J27572" t="s">
        <v>8825</v>
      </c>
      <c r="K27572" t="s">
        <v>8826</v>
      </c>
      <c r="M27572" t="s">
        <v>577</v>
      </c>
      <c r="N27572" t="s">
        <v>177</v>
      </c>
      <c r="R27572" t="s">
        <v>83320</v>
      </c>
      <c r="V27572">
        <v>4987466301062</v>
      </c>
    </row>
    <row r="27573" spans="1:47" x14ac:dyDescent="0.45">
      <c r="A27573" s="2" t="s">
        <v>56</v>
      </c>
      <c r="B27573" s="2" t="s">
        <v>62606</v>
      </c>
      <c r="C27573" s="3">
        <v>14987466303025</v>
      </c>
      <c r="D27573" s="3">
        <v>500</v>
      </c>
      <c r="E27573" s="2" t="s">
        <v>87</v>
      </c>
      <c r="F27573" s="2">
        <v>500</v>
      </c>
      <c r="G27573" s="2" t="s">
        <v>87</v>
      </c>
      <c r="H27573" s="2" t="s">
        <v>50</v>
      </c>
      <c r="I27573" s="2" t="s">
        <v>62603</v>
      </c>
      <c r="J27573" s="2" t="s">
        <v>62604</v>
      </c>
      <c r="K27573" s="2" t="s">
        <v>62605</v>
      </c>
      <c r="L27573" s="2"/>
      <c r="M27573" s="2" t="s">
        <v>577</v>
      </c>
      <c r="N27573" s="2" t="s">
        <v>36</v>
      </c>
      <c r="O27573" s="2"/>
      <c r="P27573" s="2"/>
      <c r="Q27573" s="2"/>
      <c r="R27573" s="2" t="s">
        <v>83320</v>
      </c>
      <c r="S27573" s="2"/>
      <c r="T27573" s="2"/>
      <c r="U27573" s="3"/>
      <c r="V27573" s="2">
        <v>4987466303028</v>
      </c>
      <c r="W27573" s="3"/>
      <c r="X27573" s="2"/>
      <c r="Y27573" s="2"/>
      <c r="Z27573" s="2"/>
      <c r="AA27573" s="2"/>
      <c r="AB27573" s="2"/>
      <c r="AC27573" s="2"/>
      <c r="AD27573" s="2"/>
      <c r="AE27573" s="2"/>
      <c r="AF27573" s="2"/>
      <c r="AG27573" s="2"/>
      <c r="AH27573" s="2"/>
      <c r="AI27573" s="2"/>
      <c r="AJ27573" s="2"/>
      <c r="AK27573" s="2"/>
      <c r="AL27573" s="2"/>
      <c r="AM27573" s="2"/>
      <c r="AN27573" s="2"/>
      <c r="AO27573" s="2"/>
      <c r="AP27573" s="2"/>
      <c r="AQ27573" s="2"/>
      <c r="AR27573" s="2"/>
      <c r="AS27573" s="2"/>
      <c r="AT27573" s="2"/>
      <c r="AU27573" s="2"/>
    </row>
    <row r="27574" spans="1:47" x14ac:dyDescent="0.45">
      <c r="A27574" t="s">
        <v>56</v>
      </c>
      <c r="B27574" t="s">
        <v>62610</v>
      </c>
      <c r="C27574" s="1">
        <v>14987466303032</v>
      </c>
      <c r="D27574" s="1">
        <v>500</v>
      </c>
      <c r="E27574" t="s">
        <v>87</v>
      </c>
      <c r="F27574">
        <v>500</v>
      </c>
      <c r="G27574" t="s">
        <v>87</v>
      </c>
      <c r="H27574" t="s">
        <v>50</v>
      </c>
      <c r="I27574" t="s">
        <v>62607</v>
      </c>
      <c r="J27574" t="s">
        <v>62608</v>
      </c>
      <c r="K27574" t="s">
        <v>62609</v>
      </c>
      <c r="M27574" t="s">
        <v>577</v>
      </c>
      <c r="N27574" t="s">
        <v>36</v>
      </c>
      <c r="R27574" t="s">
        <v>83320</v>
      </c>
      <c r="V27574">
        <v>4987466303035</v>
      </c>
    </row>
    <row r="27575" spans="1:47" x14ac:dyDescent="0.45">
      <c r="A27575" s="2" t="s">
        <v>56</v>
      </c>
      <c r="B27575" s="2" t="s">
        <v>62612</v>
      </c>
      <c r="C27575" s="3">
        <v>14987466305012</v>
      </c>
      <c r="D27575" s="3">
        <v>500</v>
      </c>
      <c r="E27575" s="2" t="s">
        <v>87</v>
      </c>
      <c r="F27575" s="2">
        <v>500</v>
      </c>
      <c r="G27575" s="2" t="s">
        <v>87</v>
      </c>
      <c r="H27575" s="2" t="s">
        <v>50</v>
      </c>
      <c r="I27575" s="2" t="s">
        <v>62611</v>
      </c>
      <c r="J27575" s="2" t="s">
        <v>8837</v>
      </c>
      <c r="K27575" s="2" t="s">
        <v>8838</v>
      </c>
      <c r="L27575" s="2"/>
      <c r="M27575" s="2" t="s">
        <v>577</v>
      </c>
      <c r="N27575" s="2" t="s">
        <v>36</v>
      </c>
      <c r="O27575" s="2"/>
      <c r="P27575" s="2"/>
      <c r="Q27575" s="2"/>
      <c r="R27575" s="2" t="s">
        <v>83320</v>
      </c>
      <c r="S27575" s="2"/>
      <c r="T27575" s="2"/>
      <c r="U27575" s="3"/>
      <c r="V27575" s="2">
        <v>4987466305015</v>
      </c>
      <c r="W27575" s="3"/>
      <c r="X27575" s="2"/>
      <c r="Y27575" s="2"/>
      <c r="Z27575" s="2"/>
      <c r="AA27575" s="2"/>
      <c r="AB27575" s="2"/>
      <c r="AC27575" s="2"/>
      <c r="AD27575" s="2"/>
      <c r="AE27575" s="2"/>
      <c r="AF27575" s="2"/>
      <c r="AG27575" s="2"/>
      <c r="AH27575" s="2"/>
      <c r="AI27575" s="2"/>
      <c r="AJ27575" s="2"/>
      <c r="AK27575" s="2"/>
      <c r="AL27575" s="2"/>
      <c r="AM27575" s="2"/>
      <c r="AN27575" s="2"/>
      <c r="AO27575" s="2"/>
      <c r="AP27575" s="2"/>
      <c r="AQ27575" s="2"/>
      <c r="AR27575" s="2"/>
      <c r="AS27575" s="2"/>
      <c r="AT27575" s="2"/>
      <c r="AU27575" s="2"/>
    </row>
    <row r="27576" spans="1:47" x14ac:dyDescent="0.45">
      <c r="A27576" t="s">
        <v>56</v>
      </c>
      <c r="B27576" t="s">
        <v>62614</v>
      </c>
      <c r="C27576" s="1">
        <v>14987466305036</v>
      </c>
      <c r="D27576" s="1">
        <v>500</v>
      </c>
      <c r="E27576" t="s">
        <v>87</v>
      </c>
      <c r="F27576">
        <v>500</v>
      </c>
      <c r="G27576" t="s">
        <v>87</v>
      </c>
      <c r="H27576" t="s">
        <v>50</v>
      </c>
      <c r="I27576" t="s">
        <v>62613</v>
      </c>
      <c r="J27576" t="s">
        <v>8841</v>
      </c>
      <c r="K27576" t="s">
        <v>8842</v>
      </c>
      <c r="M27576" t="s">
        <v>577</v>
      </c>
      <c r="N27576" t="s">
        <v>36</v>
      </c>
      <c r="R27576" t="s">
        <v>83320</v>
      </c>
      <c r="V27576">
        <v>4987466305039</v>
      </c>
    </row>
    <row r="27577" spans="1:47" x14ac:dyDescent="0.45">
      <c r="A27577" s="2" t="s">
        <v>56</v>
      </c>
      <c r="B27577" s="2" t="s">
        <v>62618</v>
      </c>
      <c r="C27577" s="3">
        <v>14987466305043</v>
      </c>
      <c r="D27577" s="3">
        <v>500</v>
      </c>
      <c r="E27577" s="2" t="s">
        <v>87</v>
      </c>
      <c r="F27577" s="2">
        <v>500</v>
      </c>
      <c r="G27577" s="2" t="s">
        <v>87</v>
      </c>
      <c r="H27577" s="2" t="s">
        <v>50</v>
      </c>
      <c r="I27577" s="2" t="s">
        <v>62615</v>
      </c>
      <c r="J27577" s="2" t="s">
        <v>62616</v>
      </c>
      <c r="K27577" s="2" t="s">
        <v>62617</v>
      </c>
      <c r="L27577" s="2"/>
      <c r="M27577" s="2" t="s">
        <v>577</v>
      </c>
      <c r="N27577" s="2" t="s">
        <v>36</v>
      </c>
      <c r="O27577" s="2"/>
      <c r="P27577" s="2"/>
      <c r="Q27577" s="2"/>
      <c r="R27577" s="2" t="s">
        <v>83320</v>
      </c>
      <c r="S27577" s="2"/>
      <c r="T27577" s="2"/>
      <c r="U27577" s="3"/>
      <c r="V27577" s="2">
        <v>4987466305046</v>
      </c>
      <c r="W27577" s="3"/>
      <c r="X27577" s="2"/>
      <c r="Y27577" s="2"/>
      <c r="Z27577" s="2"/>
      <c r="AA27577" s="2"/>
      <c r="AB27577" s="2"/>
      <c r="AC27577" s="2"/>
      <c r="AD27577" s="2"/>
      <c r="AE27577" s="2"/>
      <c r="AF27577" s="2"/>
      <c r="AG27577" s="2"/>
      <c r="AH27577" s="2"/>
      <c r="AI27577" s="2"/>
      <c r="AJ27577" s="2"/>
      <c r="AK27577" s="2"/>
      <c r="AL27577" s="2"/>
      <c r="AM27577" s="2"/>
      <c r="AN27577" s="2"/>
      <c r="AO27577" s="2"/>
      <c r="AP27577" s="2"/>
      <c r="AQ27577" s="2"/>
      <c r="AR27577" s="2"/>
      <c r="AS27577" s="2"/>
      <c r="AT27577" s="2"/>
      <c r="AU27577" s="2"/>
    </row>
    <row r="27578" spans="1:47" x14ac:dyDescent="0.45">
      <c r="A27578" t="s">
        <v>56</v>
      </c>
      <c r="B27578" t="s">
        <v>62620</v>
      </c>
      <c r="C27578" s="1">
        <v>14987466305050</v>
      </c>
      <c r="D27578" s="1">
        <v>500</v>
      </c>
      <c r="E27578" t="s">
        <v>87</v>
      </c>
      <c r="F27578">
        <v>500</v>
      </c>
      <c r="G27578" t="s">
        <v>87</v>
      </c>
      <c r="H27578" t="s">
        <v>50</v>
      </c>
      <c r="I27578" t="s">
        <v>62619</v>
      </c>
      <c r="J27578" t="s">
        <v>8845</v>
      </c>
      <c r="K27578" t="s">
        <v>8846</v>
      </c>
      <c r="M27578" t="s">
        <v>577</v>
      </c>
      <c r="N27578" t="s">
        <v>36</v>
      </c>
      <c r="R27578" t="s">
        <v>83320</v>
      </c>
      <c r="V27578">
        <v>4987466305053</v>
      </c>
    </row>
    <row r="27579" spans="1:47" x14ac:dyDescent="0.45">
      <c r="A27579" s="2" t="s">
        <v>56</v>
      </c>
      <c r="B27579" s="2" t="s">
        <v>62624</v>
      </c>
      <c r="C27579" s="3">
        <v>14987466305067</v>
      </c>
      <c r="D27579" s="3">
        <v>500</v>
      </c>
      <c r="E27579" s="2" t="s">
        <v>87</v>
      </c>
      <c r="F27579" s="2">
        <v>500</v>
      </c>
      <c r="G27579" s="2" t="s">
        <v>87</v>
      </c>
      <c r="H27579" s="2" t="s">
        <v>50</v>
      </c>
      <c r="I27579" s="2" t="s">
        <v>62621</v>
      </c>
      <c r="J27579" s="2" t="s">
        <v>62622</v>
      </c>
      <c r="K27579" s="2" t="s">
        <v>62623</v>
      </c>
      <c r="L27579" s="2"/>
      <c r="M27579" s="2" t="s">
        <v>577</v>
      </c>
      <c r="N27579" s="2" t="s">
        <v>36</v>
      </c>
      <c r="O27579" s="2"/>
      <c r="P27579" s="2"/>
      <c r="Q27579" s="2"/>
      <c r="R27579" s="2" t="s">
        <v>83320</v>
      </c>
      <c r="S27579" s="2"/>
      <c r="T27579" s="2"/>
      <c r="U27579" s="3"/>
      <c r="V27579" s="2">
        <v>4987466305060</v>
      </c>
      <c r="W27579" s="3"/>
      <c r="X27579" s="2"/>
      <c r="Y27579" s="2"/>
      <c r="Z27579" s="2"/>
      <c r="AA27579" s="2"/>
      <c r="AB27579" s="2"/>
      <c r="AC27579" s="2"/>
      <c r="AD27579" s="2"/>
      <c r="AE27579" s="2"/>
      <c r="AF27579" s="2"/>
      <c r="AG27579" s="2"/>
      <c r="AH27579" s="2"/>
      <c r="AI27579" s="2"/>
      <c r="AJ27579" s="2"/>
      <c r="AK27579" s="2"/>
      <c r="AL27579" s="2"/>
      <c r="AM27579" s="2"/>
      <c r="AN27579" s="2"/>
      <c r="AO27579" s="2"/>
      <c r="AP27579" s="2"/>
      <c r="AQ27579" s="2"/>
      <c r="AR27579" s="2"/>
      <c r="AS27579" s="2"/>
      <c r="AT27579" s="2"/>
      <c r="AU27579" s="2"/>
    </row>
    <row r="27580" spans="1:47" x14ac:dyDescent="0.45">
      <c r="A27580" t="s">
        <v>56</v>
      </c>
      <c r="B27580" t="s">
        <v>62626</v>
      </c>
      <c r="C27580" s="1">
        <v>14987466307016</v>
      </c>
      <c r="D27580" s="1">
        <v>500</v>
      </c>
      <c r="E27580" t="s">
        <v>87</v>
      </c>
      <c r="F27580">
        <v>500</v>
      </c>
      <c r="G27580" t="s">
        <v>87</v>
      </c>
      <c r="H27580" t="s">
        <v>50</v>
      </c>
      <c r="I27580" t="s">
        <v>62625</v>
      </c>
      <c r="J27580" t="s">
        <v>8853</v>
      </c>
      <c r="K27580" t="s">
        <v>8854</v>
      </c>
      <c r="M27580" t="s">
        <v>577</v>
      </c>
      <c r="N27580" t="s">
        <v>36</v>
      </c>
      <c r="R27580" t="s">
        <v>83320</v>
      </c>
      <c r="V27580">
        <v>4987466307019</v>
      </c>
    </row>
    <row r="27581" spans="1:47" x14ac:dyDescent="0.45">
      <c r="A27581" s="2" t="s">
        <v>56</v>
      </c>
      <c r="B27581" s="2" t="s">
        <v>62628</v>
      </c>
      <c r="C27581" s="3">
        <v>14987466307030</v>
      </c>
      <c r="D27581" s="3">
        <v>500</v>
      </c>
      <c r="E27581" s="2" t="s">
        <v>87</v>
      </c>
      <c r="F27581" s="2">
        <v>500</v>
      </c>
      <c r="G27581" s="2" t="s">
        <v>87</v>
      </c>
      <c r="H27581" s="2" t="s">
        <v>50</v>
      </c>
      <c r="I27581" s="2" t="s">
        <v>62627</v>
      </c>
      <c r="J27581" s="2" t="s">
        <v>8858</v>
      </c>
      <c r="K27581" s="2" t="s">
        <v>8859</v>
      </c>
      <c r="L27581" s="2"/>
      <c r="M27581" s="2" t="s">
        <v>577</v>
      </c>
      <c r="N27581" s="2" t="s">
        <v>36</v>
      </c>
      <c r="O27581" s="2"/>
      <c r="P27581" s="2"/>
      <c r="Q27581" s="2"/>
      <c r="R27581" s="2" t="s">
        <v>83320</v>
      </c>
      <c r="S27581" s="2"/>
      <c r="T27581" s="2"/>
      <c r="U27581" s="3"/>
      <c r="V27581" s="2">
        <v>4987466307033</v>
      </c>
      <c r="W27581" s="3" t="s">
        <v>83965</v>
      </c>
      <c r="X27581" s="2"/>
      <c r="Y27581" s="2"/>
      <c r="Z27581" s="2"/>
      <c r="AA27581" s="2"/>
      <c r="AB27581" s="2"/>
      <c r="AC27581" s="2"/>
      <c r="AD27581" s="2"/>
      <c r="AE27581" s="2"/>
      <c r="AF27581" s="2"/>
      <c r="AG27581" s="2"/>
      <c r="AH27581" s="2"/>
      <c r="AI27581" s="2"/>
      <c r="AJ27581" s="2"/>
      <c r="AK27581" s="2"/>
      <c r="AL27581" s="2"/>
      <c r="AM27581" s="2"/>
      <c r="AN27581" s="2"/>
      <c r="AO27581" s="2"/>
      <c r="AP27581" s="2"/>
      <c r="AQ27581" s="2"/>
      <c r="AR27581" s="2"/>
      <c r="AS27581" s="2"/>
      <c r="AT27581" s="2"/>
      <c r="AU27581" s="2"/>
    </row>
    <row r="27582" spans="1:47" x14ac:dyDescent="0.45">
      <c r="A27582" t="s">
        <v>56</v>
      </c>
      <c r="B27582" t="s">
        <v>62632</v>
      </c>
      <c r="C27582" s="1">
        <v>14987466309010</v>
      </c>
      <c r="D27582" s="1">
        <v>500</v>
      </c>
      <c r="E27582" t="s">
        <v>87</v>
      </c>
      <c r="F27582">
        <v>500</v>
      </c>
      <c r="G27582" t="s">
        <v>87</v>
      </c>
      <c r="H27582" t="s">
        <v>50</v>
      </c>
      <c r="I27582" t="s">
        <v>62629</v>
      </c>
      <c r="J27582" t="s">
        <v>62630</v>
      </c>
      <c r="K27582" t="s">
        <v>62631</v>
      </c>
      <c r="M27582" t="s">
        <v>577</v>
      </c>
      <c r="N27582" t="s">
        <v>36</v>
      </c>
      <c r="R27582" t="s">
        <v>83320</v>
      </c>
      <c r="V27582">
        <v>4987466309013</v>
      </c>
      <c r="W27582" s="1" t="s">
        <v>84224</v>
      </c>
    </row>
    <row r="27583" spans="1:47" x14ac:dyDescent="0.45">
      <c r="A27583" s="2" t="s">
        <v>56</v>
      </c>
      <c r="B27583" s="2" t="s">
        <v>62633</v>
      </c>
      <c r="C27583" s="3">
        <v>14987466309201</v>
      </c>
      <c r="D27583" s="3">
        <v>500</v>
      </c>
      <c r="E27583" s="2" t="s">
        <v>87</v>
      </c>
      <c r="F27583" s="2">
        <v>500</v>
      </c>
      <c r="G27583" s="2" t="s">
        <v>87</v>
      </c>
      <c r="H27583" s="2" t="s">
        <v>50</v>
      </c>
      <c r="I27583" s="2" t="s">
        <v>62629</v>
      </c>
      <c r="J27583" s="2" t="s">
        <v>62630</v>
      </c>
      <c r="K27583" s="2" t="s">
        <v>62631</v>
      </c>
      <c r="L27583" s="2"/>
      <c r="M27583" s="2" t="s">
        <v>577</v>
      </c>
      <c r="N27583" s="2" t="s">
        <v>36</v>
      </c>
      <c r="O27583" s="2"/>
      <c r="P27583" s="2"/>
      <c r="Q27583" s="2"/>
      <c r="R27583" s="2" t="s">
        <v>83320</v>
      </c>
      <c r="S27583" s="2"/>
      <c r="T27583" s="2"/>
      <c r="U27583" s="3"/>
      <c r="V27583" s="2">
        <v>4987466309204</v>
      </c>
      <c r="W27583" s="3" t="s">
        <v>83965</v>
      </c>
      <c r="X27583" s="2"/>
      <c r="Y27583" s="2"/>
      <c r="Z27583" s="2"/>
      <c r="AA27583" s="2"/>
      <c r="AB27583" s="2"/>
      <c r="AC27583" s="2"/>
      <c r="AD27583" s="2"/>
      <c r="AE27583" s="2"/>
      <c r="AF27583" s="2"/>
      <c r="AG27583" s="2"/>
      <c r="AH27583" s="2"/>
      <c r="AI27583" s="2"/>
      <c r="AJ27583" s="2"/>
      <c r="AK27583" s="2"/>
      <c r="AL27583" s="2"/>
      <c r="AM27583" s="2"/>
      <c r="AN27583" s="2"/>
      <c r="AO27583" s="2"/>
      <c r="AP27583" s="2"/>
      <c r="AQ27583" s="2"/>
      <c r="AR27583" s="2"/>
      <c r="AS27583" s="2"/>
      <c r="AT27583" s="2"/>
      <c r="AU27583" s="2"/>
    </row>
    <row r="27584" spans="1:47" x14ac:dyDescent="0.45">
      <c r="A27584" t="s">
        <v>56</v>
      </c>
      <c r="B27584" t="s">
        <v>62634</v>
      </c>
      <c r="C27584" s="1">
        <v>14987466309225</v>
      </c>
      <c r="D27584" s="1">
        <v>500</v>
      </c>
      <c r="E27584" t="s">
        <v>87</v>
      </c>
      <c r="F27584">
        <v>500</v>
      </c>
      <c r="G27584" t="s">
        <v>87</v>
      </c>
      <c r="H27584" t="s">
        <v>50</v>
      </c>
      <c r="I27584" t="s">
        <v>62629</v>
      </c>
      <c r="J27584" t="s">
        <v>62630</v>
      </c>
      <c r="K27584" t="s">
        <v>62631</v>
      </c>
      <c r="M27584" t="s">
        <v>577</v>
      </c>
      <c r="N27584" t="s">
        <v>36</v>
      </c>
      <c r="R27584" t="s">
        <v>83320</v>
      </c>
      <c r="V27584">
        <v>4987466309228</v>
      </c>
      <c r="W27584" s="1" t="s">
        <v>84225</v>
      </c>
    </row>
    <row r="27585" spans="1:47" x14ac:dyDescent="0.45">
      <c r="A27585" s="2" t="s">
        <v>56</v>
      </c>
      <c r="B27585" s="2" t="s">
        <v>62637</v>
      </c>
      <c r="C27585" s="3">
        <v>14987466309096</v>
      </c>
      <c r="D27585" s="3">
        <v>500</v>
      </c>
      <c r="E27585" s="2" t="s">
        <v>87</v>
      </c>
      <c r="F27585" s="2">
        <v>500</v>
      </c>
      <c r="G27585" s="2" t="s">
        <v>87</v>
      </c>
      <c r="H27585" s="2" t="s">
        <v>50</v>
      </c>
      <c r="I27585" s="2" t="s">
        <v>62635</v>
      </c>
      <c r="J27585" s="2" t="s">
        <v>8874</v>
      </c>
      <c r="K27585" s="2" t="s">
        <v>8875</v>
      </c>
      <c r="L27585" s="2"/>
      <c r="M27585" s="2" t="s">
        <v>577</v>
      </c>
      <c r="N27585" s="2" t="s">
        <v>36</v>
      </c>
      <c r="O27585" s="2"/>
      <c r="P27585" s="2"/>
      <c r="Q27585" s="2"/>
      <c r="R27585" s="2" t="s">
        <v>83320</v>
      </c>
      <c r="S27585" s="2"/>
      <c r="T27585" s="2"/>
      <c r="U27585" s="3"/>
      <c r="V27585" s="2">
        <v>4987466309099</v>
      </c>
      <c r="W27585" s="3" t="s">
        <v>84224</v>
      </c>
      <c r="X27585" s="2"/>
      <c r="Y27585" s="2"/>
      <c r="Z27585" s="2"/>
      <c r="AA27585" s="2"/>
      <c r="AB27585" s="2"/>
      <c r="AC27585" s="2"/>
      <c r="AD27585" s="2"/>
      <c r="AE27585" s="2"/>
      <c r="AF27585" s="2"/>
      <c r="AG27585" s="2"/>
      <c r="AH27585" s="2"/>
      <c r="AI27585" s="2"/>
      <c r="AJ27585" s="2"/>
      <c r="AK27585" s="2"/>
      <c r="AL27585" s="2"/>
      <c r="AM27585" s="2"/>
      <c r="AN27585" s="2"/>
      <c r="AO27585" s="2"/>
      <c r="AP27585" s="2"/>
      <c r="AQ27585" s="2"/>
      <c r="AR27585" s="2"/>
      <c r="AS27585" s="2"/>
      <c r="AT27585" s="2"/>
      <c r="AU27585" s="2"/>
    </row>
    <row r="27586" spans="1:47" x14ac:dyDescent="0.45">
      <c r="A27586" t="s">
        <v>56</v>
      </c>
      <c r="B27586" t="s">
        <v>62636</v>
      </c>
      <c r="C27586" s="1">
        <v>14987466309089</v>
      </c>
      <c r="D27586" s="1">
        <v>500</v>
      </c>
      <c r="E27586" t="s">
        <v>87</v>
      </c>
      <c r="F27586">
        <v>500</v>
      </c>
      <c r="G27586" t="s">
        <v>87</v>
      </c>
      <c r="H27586" t="s">
        <v>50</v>
      </c>
      <c r="I27586" t="s">
        <v>62635</v>
      </c>
      <c r="J27586" t="s">
        <v>8874</v>
      </c>
      <c r="K27586" t="s">
        <v>8875</v>
      </c>
      <c r="M27586" t="s">
        <v>577</v>
      </c>
      <c r="N27586" t="s">
        <v>36</v>
      </c>
      <c r="R27586" t="s">
        <v>83320</v>
      </c>
      <c r="V27586">
        <v>4987466309082</v>
      </c>
      <c r="W27586" s="1" t="s">
        <v>83965</v>
      </c>
    </row>
    <row r="27587" spans="1:47" x14ac:dyDescent="0.45">
      <c r="A27587" s="2" t="s">
        <v>56</v>
      </c>
      <c r="B27587" s="2" t="s">
        <v>62639</v>
      </c>
      <c r="C27587" s="3">
        <v>14987466309102</v>
      </c>
      <c r="D27587" s="3">
        <v>500</v>
      </c>
      <c r="E27587" s="2" t="s">
        <v>87</v>
      </c>
      <c r="F27587" s="2">
        <v>500</v>
      </c>
      <c r="G27587" s="2" t="s">
        <v>87</v>
      </c>
      <c r="H27587" s="2" t="s">
        <v>50</v>
      </c>
      <c r="I27587" s="2" t="s">
        <v>62638</v>
      </c>
      <c r="J27587" s="2" t="s">
        <v>8878</v>
      </c>
      <c r="K27587" s="2" t="s">
        <v>8879</v>
      </c>
      <c r="L27587" s="2"/>
      <c r="M27587" s="2" t="s">
        <v>577</v>
      </c>
      <c r="N27587" s="2" t="s">
        <v>177</v>
      </c>
      <c r="O27587" s="2"/>
      <c r="P27587" s="2"/>
      <c r="Q27587" s="2"/>
      <c r="R27587" s="2" t="s">
        <v>83320</v>
      </c>
      <c r="S27587" s="2"/>
      <c r="T27587" s="2"/>
      <c r="U27587" s="3"/>
      <c r="V27587" s="2">
        <v>4987466309105</v>
      </c>
      <c r="W27587" s="3"/>
      <c r="X27587" s="2"/>
      <c r="Y27587" s="2"/>
      <c r="Z27587" s="2"/>
      <c r="AA27587" s="2"/>
      <c r="AB27587" s="2"/>
      <c r="AC27587" s="2"/>
      <c r="AD27587" s="2"/>
      <c r="AE27587" s="2"/>
      <c r="AF27587" s="2"/>
      <c r="AG27587" s="2"/>
      <c r="AH27587" s="2"/>
      <c r="AI27587" s="2"/>
      <c r="AJ27587" s="2"/>
      <c r="AK27587" s="2"/>
      <c r="AL27587" s="2"/>
      <c r="AM27587" s="2"/>
      <c r="AN27587" s="2"/>
      <c r="AO27587" s="2"/>
      <c r="AP27587" s="2"/>
      <c r="AQ27587" s="2"/>
      <c r="AR27587" s="2"/>
      <c r="AS27587" s="2"/>
      <c r="AT27587" s="2"/>
      <c r="AU27587" s="2"/>
    </row>
    <row r="27588" spans="1:47" x14ac:dyDescent="0.45">
      <c r="A27588" t="s">
        <v>56</v>
      </c>
      <c r="B27588" t="s">
        <v>62641</v>
      </c>
      <c r="C27588" s="1">
        <v>14987466309119</v>
      </c>
      <c r="D27588" s="1">
        <v>500</v>
      </c>
      <c r="E27588" t="s">
        <v>87</v>
      </c>
      <c r="F27588">
        <v>500</v>
      </c>
      <c r="G27588" t="s">
        <v>87</v>
      </c>
      <c r="H27588" t="s">
        <v>50</v>
      </c>
      <c r="I27588" t="s">
        <v>62640</v>
      </c>
      <c r="J27588" t="s">
        <v>8882</v>
      </c>
      <c r="K27588" t="s">
        <v>8883</v>
      </c>
      <c r="M27588" t="s">
        <v>577</v>
      </c>
      <c r="N27588" t="s">
        <v>36</v>
      </c>
      <c r="R27588" t="s">
        <v>83320</v>
      </c>
      <c r="V27588">
        <v>4987466309112</v>
      </c>
      <c r="W27588" s="1" t="s">
        <v>83965</v>
      </c>
    </row>
    <row r="27589" spans="1:47" x14ac:dyDescent="0.45">
      <c r="A27589" s="2" t="s">
        <v>56</v>
      </c>
      <c r="B27589" s="2" t="s">
        <v>62642</v>
      </c>
      <c r="C27589" s="3">
        <v>14987466309270</v>
      </c>
      <c r="D27589" s="3">
        <v>500</v>
      </c>
      <c r="E27589" s="2" t="s">
        <v>87</v>
      </c>
      <c r="F27589" s="2">
        <v>500</v>
      </c>
      <c r="G27589" s="2" t="s">
        <v>87</v>
      </c>
      <c r="H27589" s="2" t="s">
        <v>50</v>
      </c>
      <c r="I27589" s="2" t="s">
        <v>62640</v>
      </c>
      <c r="J27589" s="2" t="s">
        <v>8882</v>
      </c>
      <c r="K27589" s="2" t="s">
        <v>8883</v>
      </c>
      <c r="L27589" s="2"/>
      <c r="M27589" s="2" t="s">
        <v>577</v>
      </c>
      <c r="N27589" s="2" t="s">
        <v>36</v>
      </c>
      <c r="O27589" s="2"/>
      <c r="P27589" s="2"/>
      <c r="Q27589" s="2"/>
      <c r="R27589" s="2" t="s">
        <v>83320</v>
      </c>
      <c r="S27589" s="2"/>
      <c r="T27589" s="2"/>
      <c r="U27589" s="3"/>
      <c r="V27589" s="2">
        <v>4987466309273</v>
      </c>
      <c r="W27589" s="3" t="s">
        <v>84226</v>
      </c>
      <c r="X27589" s="2"/>
      <c r="Y27589" s="2"/>
      <c r="Z27589" s="2"/>
      <c r="AA27589" s="2"/>
      <c r="AB27589" s="2"/>
      <c r="AC27589" s="2"/>
      <c r="AD27589" s="2"/>
      <c r="AE27589" s="2"/>
      <c r="AF27589" s="2"/>
      <c r="AG27589" s="2"/>
      <c r="AH27589" s="2"/>
      <c r="AI27589" s="2"/>
      <c r="AJ27589" s="2"/>
      <c r="AK27589" s="2"/>
      <c r="AL27589" s="2"/>
      <c r="AM27589" s="2"/>
      <c r="AN27589" s="2"/>
      <c r="AO27589" s="2"/>
      <c r="AP27589" s="2"/>
      <c r="AQ27589" s="2"/>
      <c r="AR27589" s="2"/>
      <c r="AS27589" s="2"/>
      <c r="AT27589" s="2"/>
      <c r="AU27589" s="2"/>
    </row>
    <row r="27590" spans="1:47" x14ac:dyDescent="0.45">
      <c r="A27590" t="s">
        <v>56</v>
      </c>
      <c r="B27590" t="s">
        <v>62644</v>
      </c>
      <c r="C27590" s="1">
        <v>14987466309294</v>
      </c>
      <c r="D27590" s="1">
        <v>500</v>
      </c>
      <c r="E27590" t="s">
        <v>87</v>
      </c>
      <c r="F27590">
        <v>500</v>
      </c>
      <c r="G27590" t="s">
        <v>87</v>
      </c>
      <c r="H27590" t="s">
        <v>50</v>
      </c>
      <c r="I27590" t="s">
        <v>62643</v>
      </c>
      <c r="J27590" t="s">
        <v>26220</v>
      </c>
      <c r="K27590" t="s">
        <v>26221</v>
      </c>
      <c r="M27590" t="s">
        <v>577</v>
      </c>
      <c r="N27590" t="s">
        <v>177</v>
      </c>
      <c r="R27590" t="s">
        <v>83320</v>
      </c>
      <c r="V27590">
        <v>4987466309297</v>
      </c>
    </row>
    <row r="27591" spans="1:47" x14ac:dyDescent="0.45">
      <c r="A27591" s="2" t="s">
        <v>56</v>
      </c>
      <c r="B27591" s="2" t="s">
        <v>62648</v>
      </c>
      <c r="C27591" s="3">
        <v>14987466309133</v>
      </c>
      <c r="D27591" s="3">
        <v>500</v>
      </c>
      <c r="E27591" s="2" t="s">
        <v>87</v>
      </c>
      <c r="F27591" s="2">
        <v>500</v>
      </c>
      <c r="G27591" s="2" t="s">
        <v>87</v>
      </c>
      <c r="H27591" s="2" t="s">
        <v>50</v>
      </c>
      <c r="I27591" s="2" t="s">
        <v>62645</v>
      </c>
      <c r="J27591" s="2" t="s">
        <v>62646</v>
      </c>
      <c r="K27591" s="2" t="s">
        <v>62647</v>
      </c>
      <c r="L27591" s="2"/>
      <c r="M27591" s="2" t="s">
        <v>577</v>
      </c>
      <c r="N27591" s="2" t="s">
        <v>36</v>
      </c>
      <c r="O27591" s="2"/>
      <c r="P27591" s="2"/>
      <c r="Q27591" s="2"/>
      <c r="R27591" s="2" t="s">
        <v>83320</v>
      </c>
      <c r="S27591" s="2"/>
      <c r="T27591" s="2"/>
      <c r="U27591" s="3"/>
      <c r="V27591" s="2">
        <v>4987466309136</v>
      </c>
      <c r="W27591" s="3"/>
      <c r="X27591" s="2"/>
      <c r="Y27591" s="2"/>
      <c r="Z27591" s="2"/>
      <c r="AA27591" s="2"/>
      <c r="AB27591" s="2"/>
      <c r="AC27591" s="2"/>
      <c r="AD27591" s="2"/>
      <c r="AE27591" s="2"/>
      <c r="AF27591" s="2"/>
      <c r="AG27591" s="2"/>
      <c r="AH27591" s="2"/>
      <c r="AI27591" s="2"/>
      <c r="AJ27591" s="2"/>
      <c r="AK27591" s="2"/>
      <c r="AL27591" s="2"/>
      <c r="AM27591" s="2"/>
      <c r="AN27591" s="2"/>
      <c r="AO27591" s="2"/>
      <c r="AP27591" s="2"/>
      <c r="AQ27591" s="2"/>
      <c r="AR27591" s="2"/>
      <c r="AS27591" s="2"/>
      <c r="AT27591" s="2"/>
      <c r="AU27591" s="2"/>
    </row>
    <row r="27592" spans="1:47" x14ac:dyDescent="0.45">
      <c r="A27592" t="s">
        <v>56</v>
      </c>
      <c r="B27592" t="s">
        <v>62651</v>
      </c>
      <c r="C27592" s="1">
        <v>14987466309157</v>
      </c>
      <c r="D27592" s="1">
        <v>500</v>
      </c>
      <c r="E27592" t="s">
        <v>87</v>
      </c>
      <c r="F27592">
        <v>500</v>
      </c>
      <c r="G27592" t="s">
        <v>87</v>
      </c>
      <c r="H27592" t="s">
        <v>50</v>
      </c>
      <c r="I27592" t="s">
        <v>62649</v>
      </c>
      <c r="J27592" t="s">
        <v>8890</v>
      </c>
      <c r="K27592" t="s">
        <v>8891</v>
      </c>
      <c r="M27592" t="s">
        <v>577</v>
      </c>
      <c r="N27592" t="s">
        <v>36</v>
      </c>
      <c r="R27592" t="s">
        <v>83320</v>
      </c>
      <c r="V27592">
        <v>4987466309150</v>
      </c>
      <c r="W27592" s="1" t="s">
        <v>84228</v>
      </c>
    </row>
    <row r="27593" spans="1:47" x14ac:dyDescent="0.45">
      <c r="A27593" s="2" t="s">
        <v>56</v>
      </c>
      <c r="B27593" s="2" t="s">
        <v>62650</v>
      </c>
      <c r="C27593" s="3">
        <v>14987466309140</v>
      </c>
      <c r="D27593" s="3">
        <v>500</v>
      </c>
      <c r="E27593" s="2" t="s">
        <v>87</v>
      </c>
      <c r="F27593" s="2">
        <v>500</v>
      </c>
      <c r="G27593" s="2" t="s">
        <v>87</v>
      </c>
      <c r="H27593" s="2" t="s">
        <v>50</v>
      </c>
      <c r="I27593" s="2" t="s">
        <v>62649</v>
      </c>
      <c r="J27593" s="2" t="s">
        <v>8890</v>
      </c>
      <c r="K27593" s="2" t="s">
        <v>8891</v>
      </c>
      <c r="L27593" s="2"/>
      <c r="M27593" s="2" t="s">
        <v>577</v>
      </c>
      <c r="N27593" s="2" t="s">
        <v>36</v>
      </c>
      <c r="O27593" s="2"/>
      <c r="P27593" s="2"/>
      <c r="Q27593" s="2"/>
      <c r="R27593" s="2" t="s">
        <v>83320</v>
      </c>
      <c r="S27593" s="2"/>
      <c r="T27593" s="2"/>
      <c r="U27593" s="3"/>
      <c r="V27593" s="2">
        <v>4987466309143</v>
      </c>
      <c r="W27593" s="3" t="s">
        <v>84227</v>
      </c>
      <c r="X27593" s="2"/>
      <c r="Y27593" s="2"/>
      <c r="Z27593" s="2"/>
      <c r="AA27593" s="2"/>
      <c r="AB27593" s="2"/>
      <c r="AC27593" s="2"/>
      <c r="AD27593" s="2"/>
      <c r="AE27593" s="2"/>
      <c r="AF27593" s="2"/>
      <c r="AG27593" s="2"/>
      <c r="AH27593" s="2"/>
      <c r="AI27593" s="2"/>
      <c r="AJ27593" s="2"/>
      <c r="AK27593" s="2"/>
      <c r="AL27593" s="2"/>
      <c r="AM27593" s="2"/>
      <c r="AN27593" s="2"/>
      <c r="AO27593" s="2"/>
      <c r="AP27593" s="2"/>
      <c r="AQ27593" s="2"/>
      <c r="AR27593" s="2"/>
      <c r="AS27593" s="2"/>
      <c r="AT27593" s="2"/>
      <c r="AU27593" s="2"/>
    </row>
    <row r="27594" spans="1:47" x14ac:dyDescent="0.45">
      <c r="A27594" t="s">
        <v>56</v>
      </c>
      <c r="B27594" t="s">
        <v>62653</v>
      </c>
      <c r="C27594" s="1">
        <v>14987466309300</v>
      </c>
      <c r="D27594" s="1">
        <v>500</v>
      </c>
      <c r="E27594" t="s">
        <v>87</v>
      </c>
      <c r="F27594">
        <v>500</v>
      </c>
      <c r="G27594" t="s">
        <v>87</v>
      </c>
      <c r="H27594" t="s">
        <v>50</v>
      </c>
      <c r="I27594" t="s">
        <v>62652</v>
      </c>
      <c r="J27594" t="s">
        <v>8894</v>
      </c>
      <c r="K27594" t="s">
        <v>8895</v>
      </c>
      <c r="M27594" t="s">
        <v>577</v>
      </c>
      <c r="N27594" t="s">
        <v>177</v>
      </c>
      <c r="R27594" t="s">
        <v>83320</v>
      </c>
      <c r="V27594">
        <v>4987466309303</v>
      </c>
    </row>
    <row r="27595" spans="1:47" x14ac:dyDescent="0.45">
      <c r="A27595" s="2" t="s">
        <v>56</v>
      </c>
      <c r="B27595" s="2" t="s">
        <v>62655</v>
      </c>
      <c r="C27595" s="3">
        <v>14987466309188</v>
      </c>
      <c r="D27595" s="3">
        <v>500</v>
      </c>
      <c r="E27595" s="2" t="s">
        <v>87</v>
      </c>
      <c r="F27595" s="2">
        <v>500</v>
      </c>
      <c r="G27595" s="2" t="s">
        <v>87</v>
      </c>
      <c r="H27595" s="2" t="s">
        <v>50</v>
      </c>
      <c r="I27595" s="2" t="s">
        <v>62654</v>
      </c>
      <c r="J27595" s="2" t="s">
        <v>8898</v>
      </c>
      <c r="K27595" s="2" t="s">
        <v>8899</v>
      </c>
      <c r="L27595" s="2"/>
      <c r="M27595" s="2" t="s">
        <v>577</v>
      </c>
      <c r="N27595" s="2" t="s">
        <v>36</v>
      </c>
      <c r="O27595" s="2"/>
      <c r="P27595" s="2"/>
      <c r="Q27595" s="2"/>
      <c r="R27595" s="2" t="s">
        <v>83320</v>
      </c>
      <c r="S27595" s="2"/>
      <c r="T27595" s="2"/>
      <c r="U27595" s="3"/>
      <c r="V27595" s="2">
        <v>4987466309181</v>
      </c>
      <c r="W27595" s="3"/>
      <c r="X27595" s="2"/>
      <c r="Y27595" s="2"/>
      <c r="Z27595" s="2"/>
      <c r="AA27595" s="2"/>
      <c r="AB27595" s="2"/>
      <c r="AC27595" s="2"/>
      <c r="AD27595" s="2"/>
      <c r="AE27595" s="2"/>
      <c r="AF27595" s="2"/>
      <c r="AG27595" s="2"/>
      <c r="AH27595" s="2"/>
      <c r="AI27595" s="2"/>
      <c r="AJ27595" s="2"/>
      <c r="AK27595" s="2"/>
      <c r="AL27595" s="2"/>
      <c r="AM27595" s="2"/>
      <c r="AN27595" s="2"/>
      <c r="AO27595" s="2"/>
      <c r="AP27595" s="2"/>
      <c r="AQ27595" s="2"/>
      <c r="AR27595" s="2"/>
      <c r="AS27595" s="2"/>
      <c r="AT27595" s="2"/>
      <c r="AU27595" s="2"/>
    </row>
    <row r="27596" spans="1:47" x14ac:dyDescent="0.45">
      <c r="A27596" t="s">
        <v>56</v>
      </c>
      <c r="B27596" t="s">
        <v>62656</v>
      </c>
      <c r="C27596" s="1">
        <v>14987466309348</v>
      </c>
      <c r="D27596" s="1">
        <v>500</v>
      </c>
      <c r="E27596" t="s">
        <v>87</v>
      </c>
      <c r="F27596">
        <v>500</v>
      </c>
      <c r="G27596" t="s">
        <v>87</v>
      </c>
      <c r="H27596" t="s">
        <v>50</v>
      </c>
      <c r="I27596" t="s">
        <v>62654</v>
      </c>
      <c r="J27596" t="s">
        <v>8898</v>
      </c>
      <c r="K27596" t="s">
        <v>8899</v>
      </c>
      <c r="M27596" t="s">
        <v>577</v>
      </c>
      <c r="N27596" t="s">
        <v>36</v>
      </c>
      <c r="R27596" t="s">
        <v>83320</v>
      </c>
      <c r="V27596">
        <v>4987466309341</v>
      </c>
      <c r="W27596" s="1" t="s">
        <v>84225</v>
      </c>
    </row>
    <row r="27597" spans="1:47" x14ac:dyDescent="0.45">
      <c r="A27597" s="2" t="s">
        <v>56</v>
      </c>
      <c r="B27597" s="2" t="s">
        <v>62658</v>
      </c>
      <c r="C27597" s="3">
        <v>14987466311013</v>
      </c>
      <c r="D27597" s="3">
        <v>500</v>
      </c>
      <c r="E27597" s="2" t="s">
        <v>87</v>
      </c>
      <c r="F27597" s="2">
        <v>500</v>
      </c>
      <c r="G27597" s="2" t="s">
        <v>87</v>
      </c>
      <c r="H27597" s="2" t="s">
        <v>50</v>
      </c>
      <c r="I27597" s="2" t="s">
        <v>62657</v>
      </c>
      <c r="J27597" s="2" t="s">
        <v>8902</v>
      </c>
      <c r="K27597" s="2" t="s">
        <v>8903</v>
      </c>
      <c r="L27597" s="2"/>
      <c r="M27597" s="2" t="s">
        <v>577</v>
      </c>
      <c r="N27597" s="2" t="s">
        <v>36</v>
      </c>
      <c r="O27597" s="2"/>
      <c r="P27597" s="2"/>
      <c r="Q27597" s="2"/>
      <c r="R27597" s="2" t="s">
        <v>83320</v>
      </c>
      <c r="S27597" s="2"/>
      <c r="T27597" s="2"/>
      <c r="U27597" s="3"/>
      <c r="V27597" s="2">
        <v>4987466311016</v>
      </c>
      <c r="W27597" s="3"/>
      <c r="X27597" s="2"/>
      <c r="Y27597" s="2"/>
      <c r="Z27597" s="2"/>
      <c r="AA27597" s="2"/>
      <c r="AB27597" s="2"/>
      <c r="AC27597" s="2"/>
      <c r="AD27597" s="2"/>
      <c r="AE27597" s="2"/>
      <c r="AF27597" s="2"/>
      <c r="AG27597" s="2"/>
      <c r="AH27597" s="2"/>
      <c r="AI27597" s="2"/>
      <c r="AJ27597" s="2"/>
      <c r="AK27597" s="2"/>
      <c r="AL27597" s="2"/>
      <c r="AM27597" s="2"/>
      <c r="AN27597" s="2"/>
      <c r="AO27597" s="2"/>
      <c r="AP27597" s="2"/>
      <c r="AQ27597" s="2"/>
      <c r="AR27597" s="2"/>
      <c r="AS27597" s="2"/>
      <c r="AT27597" s="2"/>
      <c r="AU27597" s="2"/>
    </row>
    <row r="27598" spans="1:47" x14ac:dyDescent="0.45">
      <c r="A27598" t="s">
        <v>56</v>
      </c>
      <c r="B27598" t="s">
        <v>62687</v>
      </c>
      <c r="C27598" s="1">
        <v>14987466311358</v>
      </c>
      <c r="D27598" s="1">
        <v>500</v>
      </c>
      <c r="E27598" t="s">
        <v>87</v>
      </c>
      <c r="F27598">
        <v>500</v>
      </c>
      <c r="G27598" t="s">
        <v>87</v>
      </c>
      <c r="H27598" t="s">
        <v>50</v>
      </c>
      <c r="I27598" t="s">
        <v>62686</v>
      </c>
      <c r="J27598" t="s">
        <v>8951</v>
      </c>
      <c r="K27598" t="s">
        <v>8952</v>
      </c>
      <c r="M27598" t="s">
        <v>577</v>
      </c>
      <c r="N27598" t="s">
        <v>36</v>
      </c>
      <c r="R27598" t="s">
        <v>83320</v>
      </c>
      <c r="V27598">
        <v>4987466311351</v>
      </c>
      <c r="W27598" s="1" t="s">
        <v>83965</v>
      </c>
    </row>
    <row r="27599" spans="1:47" x14ac:dyDescent="0.45">
      <c r="A27599" s="2" t="s">
        <v>56</v>
      </c>
      <c r="B27599" s="2" t="s">
        <v>62660</v>
      </c>
      <c r="C27599" s="3">
        <v>14987466311037</v>
      </c>
      <c r="D27599" s="3">
        <v>500</v>
      </c>
      <c r="E27599" s="2" t="s">
        <v>87</v>
      </c>
      <c r="F27599" s="2">
        <v>500</v>
      </c>
      <c r="G27599" s="2" t="s">
        <v>87</v>
      </c>
      <c r="H27599" s="2" t="s">
        <v>50</v>
      </c>
      <c r="I27599" s="2" t="s">
        <v>62659</v>
      </c>
      <c r="J27599" s="2" t="s">
        <v>39626</v>
      </c>
      <c r="K27599" s="2" t="s">
        <v>39627</v>
      </c>
      <c r="L27599" s="2"/>
      <c r="M27599" s="2" t="s">
        <v>577</v>
      </c>
      <c r="N27599" s="2" t="s">
        <v>36</v>
      </c>
      <c r="O27599" s="2"/>
      <c r="P27599" s="2"/>
      <c r="Q27599" s="2"/>
      <c r="R27599" s="2" t="s">
        <v>83320</v>
      </c>
      <c r="S27599" s="2"/>
      <c r="T27599" s="2"/>
      <c r="U27599" s="3"/>
      <c r="V27599" s="2">
        <v>4987466311030</v>
      </c>
      <c r="W27599" s="3"/>
      <c r="X27599" s="2"/>
      <c r="Y27599" s="2"/>
      <c r="Z27599" s="2"/>
      <c r="AA27599" s="2"/>
      <c r="AB27599" s="2"/>
      <c r="AC27599" s="2"/>
      <c r="AD27599" s="2"/>
      <c r="AE27599" s="2"/>
      <c r="AF27599" s="2"/>
      <c r="AG27599" s="2"/>
      <c r="AH27599" s="2"/>
      <c r="AI27599" s="2"/>
      <c r="AJ27599" s="2"/>
      <c r="AK27599" s="2"/>
      <c r="AL27599" s="2"/>
      <c r="AM27599" s="2"/>
      <c r="AN27599" s="2"/>
      <c r="AO27599" s="2"/>
      <c r="AP27599" s="2"/>
      <c r="AQ27599" s="2"/>
      <c r="AR27599" s="2"/>
      <c r="AS27599" s="2"/>
      <c r="AT27599" s="2"/>
      <c r="AU27599" s="2"/>
    </row>
    <row r="27600" spans="1:47" x14ac:dyDescent="0.45">
      <c r="A27600" t="s">
        <v>56</v>
      </c>
      <c r="B27600" t="s">
        <v>62664</v>
      </c>
      <c r="C27600" s="1">
        <v>14987466311044</v>
      </c>
      <c r="D27600" s="1">
        <v>500</v>
      </c>
      <c r="E27600" t="s">
        <v>87</v>
      </c>
      <c r="F27600">
        <v>500</v>
      </c>
      <c r="G27600" t="s">
        <v>87</v>
      </c>
      <c r="H27600" t="s">
        <v>50</v>
      </c>
      <c r="I27600" t="s">
        <v>62663</v>
      </c>
      <c r="J27600" t="s">
        <v>8906</v>
      </c>
      <c r="K27600" t="s">
        <v>8907</v>
      </c>
      <c r="M27600" t="s">
        <v>577</v>
      </c>
      <c r="N27600" t="s">
        <v>36</v>
      </c>
      <c r="R27600" t="s">
        <v>83320</v>
      </c>
      <c r="V27600">
        <v>4987466311047</v>
      </c>
    </row>
    <row r="27601" spans="1:47" x14ac:dyDescent="0.45">
      <c r="A27601" s="2" t="s">
        <v>56</v>
      </c>
      <c r="B27601" s="2" t="s">
        <v>62662</v>
      </c>
      <c r="C27601" s="3">
        <v>14987466311051</v>
      </c>
      <c r="D27601" s="3">
        <v>500</v>
      </c>
      <c r="E27601" s="2" t="s">
        <v>87</v>
      </c>
      <c r="F27601" s="2">
        <v>500</v>
      </c>
      <c r="G27601" s="2" t="s">
        <v>87</v>
      </c>
      <c r="H27601" s="2" t="s">
        <v>50</v>
      </c>
      <c r="I27601" s="2" t="s">
        <v>62661</v>
      </c>
      <c r="J27601" s="2" t="s">
        <v>8910</v>
      </c>
      <c r="K27601" s="2" t="s">
        <v>8911</v>
      </c>
      <c r="L27601" s="2"/>
      <c r="M27601" s="2" t="s">
        <v>577</v>
      </c>
      <c r="N27601" s="2" t="s">
        <v>36</v>
      </c>
      <c r="O27601" s="2"/>
      <c r="P27601" s="2"/>
      <c r="Q27601" s="2"/>
      <c r="R27601" s="2" t="s">
        <v>83320</v>
      </c>
      <c r="S27601" s="2"/>
      <c r="T27601" s="2"/>
      <c r="U27601" s="3"/>
      <c r="V27601" s="2">
        <v>4987466311054</v>
      </c>
      <c r="W27601" s="3"/>
      <c r="X27601" s="2"/>
      <c r="Y27601" s="2"/>
      <c r="Z27601" s="2"/>
      <c r="AA27601" s="2"/>
      <c r="AB27601" s="2"/>
      <c r="AC27601" s="2"/>
      <c r="AD27601" s="2"/>
      <c r="AE27601" s="2"/>
      <c r="AF27601" s="2"/>
      <c r="AG27601" s="2"/>
      <c r="AH27601" s="2"/>
      <c r="AI27601" s="2"/>
      <c r="AJ27601" s="2"/>
      <c r="AK27601" s="2"/>
      <c r="AL27601" s="2"/>
      <c r="AM27601" s="2"/>
      <c r="AN27601" s="2"/>
      <c r="AO27601" s="2"/>
      <c r="AP27601" s="2"/>
      <c r="AQ27601" s="2"/>
      <c r="AR27601" s="2"/>
      <c r="AS27601" s="2"/>
      <c r="AT27601" s="2"/>
      <c r="AU27601" s="2"/>
    </row>
    <row r="27602" spans="1:47" x14ac:dyDescent="0.45">
      <c r="A27602" t="s">
        <v>56</v>
      </c>
      <c r="B27602" t="s">
        <v>62691</v>
      </c>
      <c r="C27602" s="1">
        <v>14987466311068</v>
      </c>
      <c r="D27602" s="1">
        <v>500</v>
      </c>
      <c r="E27602" t="s">
        <v>87</v>
      </c>
      <c r="F27602">
        <v>500</v>
      </c>
      <c r="G27602" t="s">
        <v>87</v>
      </c>
      <c r="H27602" t="s">
        <v>50</v>
      </c>
      <c r="I27602" t="s">
        <v>62688</v>
      </c>
      <c r="J27602" t="s">
        <v>62689</v>
      </c>
      <c r="K27602" t="s">
        <v>62690</v>
      </c>
      <c r="M27602" t="s">
        <v>577</v>
      </c>
      <c r="N27602" t="s">
        <v>36</v>
      </c>
      <c r="R27602" t="s">
        <v>83320</v>
      </c>
      <c r="V27602">
        <v>4987466311061</v>
      </c>
    </row>
    <row r="27603" spans="1:47" x14ac:dyDescent="0.45">
      <c r="A27603" s="2" t="s">
        <v>56</v>
      </c>
      <c r="B27603" s="2" t="s">
        <v>62695</v>
      </c>
      <c r="C27603" s="3">
        <v>14987466311341</v>
      </c>
      <c r="D27603" s="3">
        <v>500</v>
      </c>
      <c r="E27603" s="2" t="s">
        <v>87</v>
      </c>
      <c r="F27603" s="2">
        <v>500</v>
      </c>
      <c r="G27603" s="2" t="s">
        <v>87</v>
      </c>
      <c r="H27603" s="2" t="s">
        <v>50</v>
      </c>
      <c r="I27603" s="2" t="s">
        <v>62692</v>
      </c>
      <c r="J27603" s="2" t="s">
        <v>62693</v>
      </c>
      <c r="K27603" s="2" t="s">
        <v>62694</v>
      </c>
      <c r="L27603" s="2"/>
      <c r="M27603" s="2" t="s">
        <v>577</v>
      </c>
      <c r="N27603" s="2" t="s">
        <v>177</v>
      </c>
      <c r="O27603" s="2"/>
      <c r="P27603" s="2"/>
      <c r="Q27603" s="2"/>
      <c r="R27603" s="2" t="s">
        <v>83320</v>
      </c>
      <c r="S27603" s="2"/>
      <c r="T27603" s="2"/>
      <c r="U27603" s="3"/>
      <c r="V27603" s="2">
        <v>4987466311344</v>
      </c>
      <c r="W27603" s="3"/>
      <c r="X27603" s="2"/>
      <c r="Y27603" s="2"/>
      <c r="Z27603" s="2"/>
      <c r="AA27603" s="2"/>
      <c r="AB27603" s="2"/>
      <c r="AC27603" s="2"/>
      <c r="AD27603" s="2"/>
      <c r="AE27603" s="2"/>
      <c r="AF27603" s="2"/>
      <c r="AG27603" s="2"/>
      <c r="AH27603" s="2"/>
      <c r="AI27603" s="2"/>
      <c r="AJ27603" s="2"/>
      <c r="AK27603" s="2"/>
      <c r="AL27603" s="2"/>
      <c r="AM27603" s="2"/>
      <c r="AN27603" s="2"/>
      <c r="AO27603" s="2"/>
      <c r="AP27603" s="2"/>
      <c r="AQ27603" s="2"/>
      <c r="AR27603" s="2"/>
      <c r="AS27603" s="2"/>
      <c r="AT27603" s="2"/>
      <c r="AU27603" s="2"/>
    </row>
    <row r="27604" spans="1:47" x14ac:dyDescent="0.45">
      <c r="A27604" t="s">
        <v>56</v>
      </c>
      <c r="B27604" t="s">
        <v>62666</v>
      </c>
      <c r="C27604" s="1">
        <v>14987466311075</v>
      </c>
      <c r="D27604" s="1">
        <v>500</v>
      </c>
      <c r="E27604" t="s">
        <v>87</v>
      </c>
      <c r="F27604">
        <v>500</v>
      </c>
      <c r="G27604" t="s">
        <v>87</v>
      </c>
      <c r="H27604" t="s">
        <v>50</v>
      </c>
      <c r="I27604" t="s">
        <v>62665</v>
      </c>
      <c r="J27604" t="s">
        <v>8914</v>
      </c>
      <c r="K27604" t="s">
        <v>8915</v>
      </c>
      <c r="M27604" t="s">
        <v>577</v>
      </c>
      <c r="N27604" t="s">
        <v>36</v>
      </c>
      <c r="R27604" t="s">
        <v>83320</v>
      </c>
      <c r="V27604">
        <v>4987466311078</v>
      </c>
    </row>
    <row r="27605" spans="1:47" x14ac:dyDescent="0.45">
      <c r="A27605" s="2" t="s">
        <v>56</v>
      </c>
      <c r="B27605" s="2" t="s">
        <v>62668</v>
      </c>
      <c r="C27605" s="3">
        <v>14987466311082</v>
      </c>
      <c r="D27605" s="3">
        <v>500</v>
      </c>
      <c r="E27605" s="2" t="s">
        <v>87</v>
      </c>
      <c r="F27605" s="2">
        <v>500</v>
      </c>
      <c r="G27605" s="2" t="s">
        <v>87</v>
      </c>
      <c r="H27605" s="2" t="s">
        <v>50</v>
      </c>
      <c r="I27605" s="2" t="s">
        <v>62667</v>
      </c>
      <c r="J27605" s="2" t="s">
        <v>8918</v>
      </c>
      <c r="K27605" s="2" t="s">
        <v>8919</v>
      </c>
      <c r="L27605" s="2"/>
      <c r="M27605" s="2" t="s">
        <v>577</v>
      </c>
      <c r="N27605" s="2" t="s">
        <v>36</v>
      </c>
      <c r="O27605" s="2"/>
      <c r="P27605" s="2"/>
      <c r="Q27605" s="2"/>
      <c r="R27605" s="2" t="s">
        <v>83320</v>
      </c>
      <c r="S27605" s="2"/>
      <c r="T27605" s="2"/>
      <c r="U27605" s="3"/>
      <c r="V27605" s="2">
        <v>4987466311085</v>
      </c>
      <c r="W27605" s="3"/>
      <c r="X27605" s="2"/>
      <c r="Y27605" s="2"/>
      <c r="Z27605" s="2"/>
      <c r="AA27605" s="2"/>
      <c r="AB27605" s="2"/>
      <c r="AC27605" s="2"/>
      <c r="AD27605" s="2"/>
      <c r="AE27605" s="2"/>
      <c r="AF27605" s="2"/>
      <c r="AG27605" s="2"/>
      <c r="AH27605" s="2"/>
      <c r="AI27605" s="2"/>
      <c r="AJ27605" s="2"/>
      <c r="AK27605" s="2"/>
      <c r="AL27605" s="2"/>
      <c r="AM27605" s="2"/>
      <c r="AN27605" s="2"/>
      <c r="AO27605" s="2"/>
      <c r="AP27605" s="2"/>
      <c r="AQ27605" s="2"/>
      <c r="AR27605" s="2"/>
      <c r="AS27605" s="2"/>
      <c r="AT27605" s="2"/>
      <c r="AU27605" s="2"/>
    </row>
    <row r="27606" spans="1:47" x14ac:dyDescent="0.45">
      <c r="A27606" t="s">
        <v>56</v>
      </c>
      <c r="B27606" t="s">
        <v>62669</v>
      </c>
      <c r="C27606" s="1">
        <v>14987466311389</v>
      </c>
      <c r="D27606" s="1">
        <v>500</v>
      </c>
      <c r="E27606" t="s">
        <v>87</v>
      </c>
      <c r="F27606">
        <v>500</v>
      </c>
      <c r="G27606" t="s">
        <v>87</v>
      </c>
      <c r="H27606" t="s">
        <v>50</v>
      </c>
      <c r="I27606" t="s">
        <v>62667</v>
      </c>
      <c r="J27606" t="s">
        <v>8918</v>
      </c>
      <c r="K27606" t="s">
        <v>8919</v>
      </c>
      <c r="M27606" t="s">
        <v>577</v>
      </c>
      <c r="N27606" t="s">
        <v>36</v>
      </c>
      <c r="R27606" t="s">
        <v>83320</v>
      </c>
      <c r="V27606">
        <v>4987466311382</v>
      </c>
      <c r="W27606" s="1" t="s">
        <v>84229</v>
      </c>
    </row>
    <row r="27607" spans="1:47" x14ac:dyDescent="0.45">
      <c r="A27607" s="2" t="s">
        <v>56</v>
      </c>
      <c r="B27607" s="2" t="s">
        <v>62671</v>
      </c>
      <c r="C27607" s="3">
        <v>14987466311105</v>
      </c>
      <c r="D27607" s="3">
        <v>500</v>
      </c>
      <c r="E27607" s="2" t="s">
        <v>87</v>
      </c>
      <c r="F27607" s="2">
        <v>500</v>
      </c>
      <c r="G27607" s="2" t="s">
        <v>87</v>
      </c>
      <c r="H27607" s="2" t="s">
        <v>50</v>
      </c>
      <c r="I27607" s="2" t="s">
        <v>62670</v>
      </c>
      <c r="J27607" s="2" t="s">
        <v>8922</v>
      </c>
      <c r="K27607" s="2" t="s">
        <v>8923</v>
      </c>
      <c r="L27607" s="2"/>
      <c r="M27607" s="2" t="s">
        <v>577</v>
      </c>
      <c r="N27607" s="2" t="s">
        <v>36</v>
      </c>
      <c r="O27607" s="2"/>
      <c r="P27607" s="2"/>
      <c r="Q27607" s="2"/>
      <c r="R27607" s="2" t="s">
        <v>83320</v>
      </c>
      <c r="S27607" s="2"/>
      <c r="T27607" s="2"/>
      <c r="U27607" s="3"/>
      <c r="V27607" s="2">
        <v>4987466311108</v>
      </c>
      <c r="W27607" s="3"/>
      <c r="X27607" s="2"/>
      <c r="Y27607" s="2"/>
      <c r="Z27607" s="2"/>
      <c r="AA27607" s="2"/>
      <c r="AB27607" s="2"/>
      <c r="AC27607" s="2"/>
      <c r="AD27607" s="2"/>
      <c r="AE27607" s="2"/>
      <c r="AF27607" s="2"/>
      <c r="AG27607" s="2"/>
      <c r="AH27607" s="2"/>
      <c r="AI27607" s="2"/>
      <c r="AJ27607" s="2"/>
      <c r="AK27607" s="2"/>
      <c r="AL27607" s="2"/>
      <c r="AM27607" s="2"/>
      <c r="AN27607" s="2"/>
      <c r="AO27607" s="2"/>
      <c r="AP27607" s="2"/>
      <c r="AQ27607" s="2"/>
      <c r="AR27607" s="2"/>
      <c r="AS27607" s="2"/>
      <c r="AT27607" s="2"/>
      <c r="AU27607" s="2"/>
    </row>
    <row r="27608" spans="1:47" x14ac:dyDescent="0.45">
      <c r="A27608" t="s">
        <v>56</v>
      </c>
      <c r="B27608" t="s">
        <v>62673</v>
      </c>
      <c r="C27608" s="1">
        <v>14987466311112</v>
      </c>
      <c r="D27608" s="1">
        <v>500</v>
      </c>
      <c r="E27608" t="s">
        <v>87</v>
      </c>
      <c r="F27608">
        <v>500</v>
      </c>
      <c r="G27608" t="s">
        <v>87</v>
      </c>
      <c r="H27608" t="s">
        <v>50</v>
      </c>
      <c r="I27608" t="s">
        <v>62672</v>
      </c>
      <c r="J27608" t="s">
        <v>8926</v>
      </c>
      <c r="K27608" t="s">
        <v>8927</v>
      </c>
      <c r="M27608" t="s">
        <v>577</v>
      </c>
      <c r="N27608" t="s">
        <v>36</v>
      </c>
      <c r="R27608" t="s">
        <v>83320</v>
      </c>
      <c r="V27608">
        <v>4987466311115</v>
      </c>
    </row>
    <row r="27609" spans="1:47" x14ac:dyDescent="0.45">
      <c r="A27609" s="2" t="s">
        <v>56</v>
      </c>
      <c r="B27609" s="2" t="s">
        <v>62675</v>
      </c>
      <c r="C27609" s="3">
        <v>14987466311143</v>
      </c>
      <c r="D27609" s="3">
        <v>500</v>
      </c>
      <c r="E27609" s="2" t="s">
        <v>87</v>
      </c>
      <c r="F27609" s="2">
        <v>500</v>
      </c>
      <c r="G27609" s="2" t="s">
        <v>87</v>
      </c>
      <c r="H27609" s="2" t="s">
        <v>50</v>
      </c>
      <c r="I27609" s="2" t="s">
        <v>62674</v>
      </c>
      <c r="J27609" s="2" t="s">
        <v>8930</v>
      </c>
      <c r="K27609" s="2" t="s">
        <v>8931</v>
      </c>
      <c r="L27609" s="2"/>
      <c r="M27609" s="2" t="s">
        <v>577</v>
      </c>
      <c r="N27609" s="2" t="s">
        <v>36</v>
      </c>
      <c r="O27609" s="2"/>
      <c r="P27609" s="2"/>
      <c r="Q27609" s="2"/>
      <c r="R27609" s="2" t="s">
        <v>83320</v>
      </c>
      <c r="S27609" s="2"/>
      <c r="T27609" s="2"/>
      <c r="U27609" s="3"/>
      <c r="V27609" s="2">
        <v>4987466311146</v>
      </c>
      <c r="W27609" s="3"/>
      <c r="X27609" s="2"/>
      <c r="Y27609" s="2"/>
      <c r="Z27609" s="2"/>
      <c r="AA27609" s="2"/>
      <c r="AB27609" s="2"/>
      <c r="AC27609" s="2"/>
      <c r="AD27609" s="2"/>
      <c r="AE27609" s="2"/>
      <c r="AF27609" s="2"/>
      <c r="AG27609" s="2"/>
      <c r="AH27609" s="2"/>
      <c r="AI27609" s="2"/>
      <c r="AJ27609" s="2"/>
      <c r="AK27609" s="2"/>
      <c r="AL27609" s="2"/>
      <c r="AM27609" s="2"/>
      <c r="AN27609" s="2"/>
      <c r="AO27609" s="2"/>
      <c r="AP27609" s="2"/>
      <c r="AQ27609" s="2"/>
      <c r="AR27609" s="2"/>
      <c r="AS27609" s="2"/>
      <c r="AT27609" s="2"/>
      <c r="AU27609" s="2"/>
    </row>
    <row r="27610" spans="1:47" x14ac:dyDescent="0.45">
      <c r="A27610" t="s">
        <v>56</v>
      </c>
      <c r="B27610" t="s">
        <v>62677</v>
      </c>
      <c r="C27610" s="1">
        <v>14987466311150</v>
      </c>
      <c r="D27610" s="1">
        <v>500</v>
      </c>
      <c r="E27610" t="s">
        <v>87</v>
      </c>
      <c r="F27610">
        <v>500</v>
      </c>
      <c r="G27610" t="s">
        <v>87</v>
      </c>
      <c r="H27610" t="s">
        <v>50</v>
      </c>
      <c r="I27610" t="s">
        <v>62676</v>
      </c>
      <c r="J27610" t="s">
        <v>8934</v>
      </c>
      <c r="K27610" t="s">
        <v>8935</v>
      </c>
      <c r="M27610" t="s">
        <v>577</v>
      </c>
      <c r="N27610" t="s">
        <v>36</v>
      </c>
      <c r="R27610" t="s">
        <v>83320</v>
      </c>
      <c r="V27610">
        <v>4987466311153</v>
      </c>
    </row>
    <row r="27611" spans="1:47" x14ac:dyDescent="0.45">
      <c r="A27611" s="2" t="s">
        <v>56</v>
      </c>
      <c r="B27611" s="2" t="s">
        <v>62679</v>
      </c>
      <c r="C27611" s="3">
        <v>14987466311174</v>
      </c>
      <c r="D27611" s="3">
        <v>500</v>
      </c>
      <c r="E27611" s="2" t="s">
        <v>87</v>
      </c>
      <c r="F27611" s="2">
        <v>500</v>
      </c>
      <c r="G27611" s="2" t="s">
        <v>87</v>
      </c>
      <c r="H27611" s="2" t="s">
        <v>50</v>
      </c>
      <c r="I27611" s="2" t="s">
        <v>62678</v>
      </c>
      <c r="J27611" s="2" t="s">
        <v>8938</v>
      </c>
      <c r="K27611" s="2" t="s">
        <v>8939</v>
      </c>
      <c r="L27611" s="2"/>
      <c r="M27611" s="2" t="s">
        <v>577</v>
      </c>
      <c r="N27611" s="2" t="s">
        <v>36</v>
      </c>
      <c r="O27611" s="2"/>
      <c r="P27611" s="2"/>
      <c r="Q27611" s="2"/>
      <c r="R27611" s="2" t="s">
        <v>83320</v>
      </c>
      <c r="S27611" s="2"/>
      <c r="T27611" s="2"/>
      <c r="U27611" s="3"/>
      <c r="V27611" s="2">
        <v>4987466311177</v>
      </c>
      <c r="W27611" s="3"/>
      <c r="X27611" s="2"/>
      <c r="Y27611" s="2"/>
      <c r="Z27611" s="2"/>
      <c r="AA27611" s="2"/>
      <c r="AB27611" s="2"/>
      <c r="AC27611" s="2"/>
      <c r="AD27611" s="2"/>
      <c r="AE27611" s="2"/>
      <c r="AF27611" s="2"/>
      <c r="AG27611" s="2"/>
      <c r="AH27611" s="2"/>
      <c r="AI27611" s="2"/>
      <c r="AJ27611" s="2"/>
      <c r="AK27611" s="2"/>
      <c r="AL27611" s="2"/>
      <c r="AM27611" s="2"/>
      <c r="AN27611" s="2"/>
      <c r="AO27611" s="2"/>
      <c r="AP27611" s="2"/>
      <c r="AQ27611" s="2"/>
      <c r="AR27611" s="2"/>
      <c r="AS27611" s="2"/>
      <c r="AT27611" s="2"/>
      <c r="AU27611" s="2"/>
    </row>
    <row r="27612" spans="1:47" x14ac:dyDescent="0.45">
      <c r="A27612" t="s">
        <v>56</v>
      </c>
      <c r="B27612" t="s">
        <v>62680</v>
      </c>
      <c r="C27612" s="1">
        <v>14987466311396</v>
      </c>
      <c r="D27612" s="1">
        <v>500</v>
      </c>
      <c r="E27612" t="s">
        <v>87</v>
      </c>
      <c r="F27612">
        <v>500</v>
      </c>
      <c r="G27612" t="s">
        <v>87</v>
      </c>
      <c r="H27612" t="s">
        <v>50</v>
      </c>
      <c r="I27612" t="s">
        <v>62678</v>
      </c>
      <c r="J27612" t="s">
        <v>8938</v>
      </c>
      <c r="K27612" t="s">
        <v>8939</v>
      </c>
      <c r="M27612" t="s">
        <v>577</v>
      </c>
      <c r="N27612" t="s">
        <v>36</v>
      </c>
      <c r="R27612" t="s">
        <v>83320</v>
      </c>
      <c r="V27612">
        <v>4987466311399</v>
      </c>
      <c r="W27612" s="1" t="s">
        <v>84230</v>
      </c>
    </row>
    <row r="27613" spans="1:47" x14ac:dyDescent="0.45">
      <c r="A27613" s="2" t="s">
        <v>56</v>
      </c>
      <c r="B27613" s="2" t="s">
        <v>62683</v>
      </c>
      <c r="C27613" s="3">
        <v>14987466311228</v>
      </c>
      <c r="D27613" s="3">
        <v>500</v>
      </c>
      <c r="E27613" s="2" t="s">
        <v>87</v>
      </c>
      <c r="F27613" s="2">
        <v>500</v>
      </c>
      <c r="G27613" s="2" t="s">
        <v>87</v>
      </c>
      <c r="H27613" s="2" t="s">
        <v>50</v>
      </c>
      <c r="I27613" s="2" t="s">
        <v>62681</v>
      </c>
      <c r="J27613" s="2" t="s">
        <v>8942</v>
      </c>
      <c r="K27613" s="2" t="s">
        <v>8943</v>
      </c>
      <c r="L27613" s="2"/>
      <c r="M27613" s="2" t="s">
        <v>577</v>
      </c>
      <c r="N27613" s="2" t="s">
        <v>36</v>
      </c>
      <c r="O27613" s="2"/>
      <c r="P27613" s="2"/>
      <c r="Q27613" s="2"/>
      <c r="R27613" s="2" t="s">
        <v>83320</v>
      </c>
      <c r="S27613" s="2"/>
      <c r="T27613" s="2"/>
      <c r="U27613" s="3"/>
      <c r="V27613" s="2">
        <v>4987466311221</v>
      </c>
      <c r="W27613" s="3" t="s">
        <v>84232</v>
      </c>
      <c r="X27613" s="2"/>
      <c r="Y27613" s="2"/>
      <c r="Z27613" s="2"/>
      <c r="AA27613" s="2"/>
      <c r="AB27613" s="2"/>
      <c r="AC27613" s="2"/>
      <c r="AD27613" s="2"/>
      <c r="AE27613" s="2"/>
      <c r="AF27613" s="2"/>
      <c r="AG27613" s="2"/>
      <c r="AH27613" s="2"/>
      <c r="AI27613" s="2"/>
      <c r="AJ27613" s="2"/>
      <c r="AK27613" s="2"/>
      <c r="AL27613" s="2"/>
      <c r="AM27613" s="2"/>
      <c r="AN27613" s="2"/>
      <c r="AO27613" s="2"/>
      <c r="AP27613" s="2"/>
      <c r="AQ27613" s="2"/>
      <c r="AR27613" s="2"/>
      <c r="AS27613" s="2"/>
      <c r="AT27613" s="2"/>
      <c r="AU27613" s="2"/>
    </row>
    <row r="27614" spans="1:47" x14ac:dyDescent="0.45">
      <c r="A27614" t="s">
        <v>56</v>
      </c>
      <c r="B27614" t="s">
        <v>62682</v>
      </c>
      <c r="C27614" s="1">
        <v>14987466311181</v>
      </c>
      <c r="D27614" s="1">
        <v>500</v>
      </c>
      <c r="E27614" t="s">
        <v>87</v>
      </c>
      <c r="F27614">
        <v>500</v>
      </c>
      <c r="G27614" t="s">
        <v>87</v>
      </c>
      <c r="H27614" t="s">
        <v>50</v>
      </c>
      <c r="I27614" t="s">
        <v>62681</v>
      </c>
      <c r="J27614" t="s">
        <v>8942</v>
      </c>
      <c r="K27614" t="s">
        <v>8943</v>
      </c>
      <c r="M27614" t="s">
        <v>577</v>
      </c>
      <c r="N27614" t="s">
        <v>36</v>
      </c>
      <c r="R27614" t="s">
        <v>83320</v>
      </c>
      <c r="V27614">
        <v>4987466311184</v>
      </c>
      <c r="W27614" s="1" t="s">
        <v>84231</v>
      </c>
    </row>
    <row r="27615" spans="1:47" x14ac:dyDescent="0.45">
      <c r="A27615" s="2" t="s">
        <v>56</v>
      </c>
      <c r="B27615" s="2" t="s">
        <v>62685</v>
      </c>
      <c r="C27615" s="3">
        <v>14987466311327</v>
      </c>
      <c r="D27615" s="3">
        <v>500</v>
      </c>
      <c r="E27615" s="2" t="s">
        <v>87</v>
      </c>
      <c r="F27615" s="2">
        <v>500</v>
      </c>
      <c r="G27615" s="2" t="s">
        <v>87</v>
      </c>
      <c r="H27615" s="2" t="s">
        <v>50</v>
      </c>
      <c r="I27615" s="2" t="s">
        <v>62684</v>
      </c>
      <c r="J27615" s="2" t="s">
        <v>8946</v>
      </c>
      <c r="K27615" s="2" t="s">
        <v>8947</v>
      </c>
      <c r="L27615" s="2"/>
      <c r="M27615" s="2" t="s">
        <v>577</v>
      </c>
      <c r="N27615" s="2" t="s">
        <v>177</v>
      </c>
      <c r="O27615" s="2"/>
      <c r="P27615" s="2"/>
      <c r="Q27615" s="2"/>
      <c r="R27615" s="2" t="s">
        <v>83320</v>
      </c>
      <c r="S27615" s="2"/>
      <c r="T27615" s="2"/>
      <c r="U27615" s="3"/>
      <c r="V27615" s="2">
        <v>4987466311320</v>
      </c>
      <c r="W27615" s="3"/>
      <c r="X27615" s="2"/>
      <c r="Y27615" s="2"/>
      <c r="Z27615" s="2"/>
      <c r="AA27615" s="2"/>
      <c r="AB27615" s="2"/>
      <c r="AC27615" s="2"/>
      <c r="AD27615" s="2"/>
      <c r="AE27615" s="2"/>
      <c r="AF27615" s="2"/>
      <c r="AG27615" s="2"/>
      <c r="AH27615" s="2"/>
      <c r="AI27615" s="2"/>
      <c r="AJ27615" s="2"/>
      <c r="AK27615" s="2"/>
      <c r="AL27615" s="2"/>
      <c r="AM27615" s="2"/>
      <c r="AN27615" s="2"/>
      <c r="AO27615" s="2"/>
      <c r="AP27615" s="2"/>
      <c r="AQ27615" s="2"/>
      <c r="AR27615" s="2"/>
      <c r="AS27615" s="2"/>
      <c r="AT27615" s="2"/>
      <c r="AU27615" s="2"/>
    </row>
    <row r="27616" spans="1:47" x14ac:dyDescent="0.45">
      <c r="A27616" t="s">
        <v>56</v>
      </c>
      <c r="B27616" t="s">
        <v>62699</v>
      </c>
      <c r="C27616" s="1">
        <v>14987466313031</v>
      </c>
      <c r="D27616" s="1">
        <v>500</v>
      </c>
      <c r="E27616" t="s">
        <v>87</v>
      </c>
      <c r="F27616">
        <v>500</v>
      </c>
      <c r="G27616" t="s">
        <v>87</v>
      </c>
      <c r="H27616" t="s">
        <v>50</v>
      </c>
      <c r="I27616" t="s">
        <v>62696</v>
      </c>
      <c r="J27616" t="s">
        <v>8959</v>
      </c>
      <c r="K27616" t="s">
        <v>8960</v>
      </c>
      <c r="M27616" t="s">
        <v>577</v>
      </c>
      <c r="N27616" t="s">
        <v>36</v>
      </c>
      <c r="R27616" t="s">
        <v>83320</v>
      </c>
      <c r="V27616">
        <v>4987466313034</v>
      </c>
      <c r="W27616" s="1" t="s">
        <v>84228</v>
      </c>
    </row>
    <row r="27617" spans="1:47" x14ac:dyDescent="0.45">
      <c r="A27617" s="2" t="s">
        <v>56</v>
      </c>
      <c r="B27617" s="2" t="s">
        <v>62698</v>
      </c>
      <c r="C27617" s="3">
        <v>14987466313017</v>
      </c>
      <c r="D27617" s="3">
        <v>500</v>
      </c>
      <c r="E27617" s="2" t="s">
        <v>87</v>
      </c>
      <c r="F27617" s="2">
        <v>500</v>
      </c>
      <c r="G27617" s="2" t="s">
        <v>87</v>
      </c>
      <c r="H27617" s="2" t="s">
        <v>50</v>
      </c>
      <c r="I27617" s="2" t="s">
        <v>62696</v>
      </c>
      <c r="J27617" s="2" t="s">
        <v>8959</v>
      </c>
      <c r="K27617" s="2" t="s">
        <v>8960</v>
      </c>
      <c r="L27617" s="2"/>
      <c r="M27617" s="2" t="s">
        <v>577</v>
      </c>
      <c r="N27617" s="2" t="s">
        <v>36</v>
      </c>
      <c r="O27617" s="2"/>
      <c r="P27617" s="2"/>
      <c r="Q27617" s="2"/>
      <c r="R27617" s="2" t="s">
        <v>83320</v>
      </c>
      <c r="S27617" s="2"/>
      <c r="T27617" s="2"/>
      <c r="U27617" s="3"/>
      <c r="V27617" s="2">
        <v>4987466313010</v>
      </c>
      <c r="W27617" s="3" t="s">
        <v>84226</v>
      </c>
      <c r="X27617" s="2"/>
      <c r="Y27617" s="2"/>
      <c r="Z27617" s="2"/>
      <c r="AA27617" s="2"/>
      <c r="AB27617" s="2"/>
      <c r="AC27617" s="2"/>
      <c r="AD27617" s="2"/>
      <c r="AE27617" s="2"/>
      <c r="AF27617" s="2"/>
      <c r="AG27617" s="2"/>
      <c r="AH27617" s="2"/>
      <c r="AI27617" s="2"/>
      <c r="AJ27617" s="2"/>
      <c r="AK27617" s="2"/>
      <c r="AL27617" s="2"/>
      <c r="AM27617" s="2"/>
      <c r="AN27617" s="2"/>
      <c r="AO27617" s="2"/>
      <c r="AP27617" s="2"/>
      <c r="AQ27617" s="2"/>
      <c r="AR27617" s="2"/>
      <c r="AS27617" s="2"/>
      <c r="AT27617" s="2"/>
      <c r="AU27617" s="2"/>
    </row>
    <row r="27618" spans="1:47" x14ac:dyDescent="0.45">
      <c r="A27618" t="s">
        <v>56</v>
      </c>
      <c r="B27618" t="s">
        <v>62697</v>
      </c>
      <c r="C27618" s="1">
        <v>14987466313345</v>
      </c>
      <c r="D27618" s="1">
        <v>500</v>
      </c>
      <c r="E27618" t="s">
        <v>87</v>
      </c>
      <c r="F27618">
        <v>500</v>
      </c>
      <c r="G27618" t="s">
        <v>87</v>
      </c>
      <c r="H27618" t="s">
        <v>50</v>
      </c>
      <c r="I27618" t="s">
        <v>62696</v>
      </c>
      <c r="J27618" t="s">
        <v>8959</v>
      </c>
      <c r="K27618" t="s">
        <v>8960</v>
      </c>
      <c r="M27618" t="s">
        <v>577</v>
      </c>
      <c r="N27618" t="s">
        <v>36</v>
      </c>
      <c r="R27618" t="s">
        <v>83320</v>
      </c>
      <c r="V27618">
        <v>4987466213341</v>
      </c>
      <c r="W27618" s="1" t="s">
        <v>84233</v>
      </c>
    </row>
    <row r="27619" spans="1:47" x14ac:dyDescent="0.45">
      <c r="A27619" s="2" t="s">
        <v>56</v>
      </c>
      <c r="B27619" s="2" t="s">
        <v>62701</v>
      </c>
      <c r="C27619" s="3">
        <v>14987466313055</v>
      </c>
      <c r="D27619" s="3">
        <v>500</v>
      </c>
      <c r="E27619" s="2" t="s">
        <v>87</v>
      </c>
      <c r="F27619" s="2">
        <v>500</v>
      </c>
      <c r="G27619" s="2" t="s">
        <v>87</v>
      </c>
      <c r="H27619" s="2" t="s">
        <v>50</v>
      </c>
      <c r="I27619" s="2" t="s">
        <v>62700</v>
      </c>
      <c r="J27619" s="2" t="s">
        <v>8963</v>
      </c>
      <c r="K27619" s="2" t="s">
        <v>8964</v>
      </c>
      <c r="L27619" s="2"/>
      <c r="M27619" s="2" t="s">
        <v>577</v>
      </c>
      <c r="N27619" s="2" t="s">
        <v>177</v>
      </c>
      <c r="O27619" s="2"/>
      <c r="P27619" s="2"/>
      <c r="Q27619" s="2"/>
      <c r="R27619" s="2" t="s">
        <v>83320</v>
      </c>
      <c r="S27619" s="2"/>
      <c r="T27619" s="2"/>
      <c r="U27619" s="3"/>
      <c r="V27619" s="2">
        <v>4987466313058</v>
      </c>
      <c r="W27619" s="3"/>
      <c r="X27619" s="2"/>
      <c r="Y27619" s="2"/>
      <c r="Z27619" s="2"/>
      <c r="AA27619" s="2"/>
      <c r="AB27619" s="2"/>
      <c r="AC27619" s="2"/>
      <c r="AD27619" s="2"/>
      <c r="AE27619" s="2"/>
      <c r="AF27619" s="2"/>
      <c r="AG27619" s="2"/>
      <c r="AH27619" s="2"/>
      <c r="AI27619" s="2"/>
      <c r="AJ27619" s="2"/>
      <c r="AK27619" s="2"/>
      <c r="AL27619" s="2"/>
      <c r="AM27619" s="2"/>
      <c r="AN27619" s="2"/>
      <c r="AO27619" s="2"/>
      <c r="AP27619" s="2"/>
      <c r="AQ27619" s="2"/>
      <c r="AR27619" s="2"/>
      <c r="AS27619" s="2"/>
      <c r="AT27619" s="2"/>
      <c r="AU27619" s="2"/>
    </row>
    <row r="27620" spans="1:47" x14ac:dyDescent="0.45">
      <c r="A27620" t="s">
        <v>56</v>
      </c>
      <c r="B27620" t="s">
        <v>62705</v>
      </c>
      <c r="C27620" s="1">
        <v>14987466313338</v>
      </c>
      <c r="D27620" s="1">
        <v>250</v>
      </c>
      <c r="E27620" t="s">
        <v>87</v>
      </c>
      <c r="F27620">
        <v>250</v>
      </c>
      <c r="G27620" t="s">
        <v>87</v>
      </c>
      <c r="H27620" t="s">
        <v>50</v>
      </c>
      <c r="I27620" t="s">
        <v>62702</v>
      </c>
      <c r="J27620" t="s">
        <v>8967</v>
      </c>
      <c r="K27620" t="s">
        <v>8968</v>
      </c>
      <c r="M27620" t="s">
        <v>577</v>
      </c>
      <c r="N27620" t="s">
        <v>36</v>
      </c>
      <c r="R27620" t="s">
        <v>83320</v>
      </c>
      <c r="V27620">
        <v>4987466313331</v>
      </c>
      <c r="W27620" s="1" t="s">
        <v>84235</v>
      </c>
    </row>
    <row r="27621" spans="1:47" x14ac:dyDescent="0.45">
      <c r="A27621" s="2" t="s">
        <v>56</v>
      </c>
      <c r="B27621" s="2" t="s">
        <v>62704</v>
      </c>
      <c r="C27621" s="3">
        <v>14987466313277</v>
      </c>
      <c r="D27621" s="3">
        <v>500</v>
      </c>
      <c r="E27621" s="2" t="s">
        <v>87</v>
      </c>
      <c r="F27621" s="2">
        <v>500</v>
      </c>
      <c r="G27621" s="2" t="s">
        <v>87</v>
      </c>
      <c r="H27621" s="2" t="s">
        <v>50</v>
      </c>
      <c r="I27621" s="2" t="s">
        <v>62702</v>
      </c>
      <c r="J27621" s="2" t="s">
        <v>8967</v>
      </c>
      <c r="K27621" s="2" t="s">
        <v>8968</v>
      </c>
      <c r="L27621" s="2"/>
      <c r="M27621" s="2" t="s">
        <v>577</v>
      </c>
      <c r="N27621" s="2" t="s">
        <v>36</v>
      </c>
      <c r="O27621" s="2"/>
      <c r="P27621" s="2"/>
      <c r="Q27621" s="2"/>
      <c r="R27621" s="2" t="s">
        <v>83320</v>
      </c>
      <c r="S27621" s="2"/>
      <c r="T27621" s="2"/>
      <c r="U27621" s="3"/>
      <c r="V27621" s="2">
        <v>4987466313270</v>
      </c>
      <c r="W27621" s="3" t="s">
        <v>84234</v>
      </c>
      <c r="X27621" s="2"/>
      <c r="Y27621" s="2"/>
      <c r="Z27621" s="2"/>
      <c r="AA27621" s="2"/>
      <c r="AB27621" s="2"/>
      <c r="AC27621" s="2"/>
      <c r="AD27621" s="2"/>
      <c r="AE27621" s="2"/>
      <c r="AF27621" s="2"/>
      <c r="AG27621" s="2"/>
      <c r="AH27621" s="2"/>
      <c r="AI27621" s="2"/>
      <c r="AJ27621" s="2"/>
      <c r="AK27621" s="2"/>
      <c r="AL27621" s="2"/>
      <c r="AM27621" s="2"/>
      <c r="AN27621" s="2"/>
      <c r="AO27621" s="2"/>
      <c r="AP27621" s="2"/>
      <c r="AQ27621" s="2"/>
      <c r="AR27621" s="2"/>
      <c r="AS27621" s="2"/>
      <c r="AT27621" s="2"/>
      <c r="AU27621" s="2"/>
    </row>
    <row r="27622" spans="1:47" x14ac:dyDescent="0.45">
      <c r="A27622" t="s">
        <v>56</v>
      </c>
      <c r="B27622" t="s">
        <v>62703</v>
      </c>
      <c r="C27622" s="1">
        <v>14987466313062</v>
      </c>
      <c r="D27622" s="1">
        <v>500</v>
      </c>
      <c r="E27622" t="s">
        <v>87</v>
      </c>
      <c r="F27622">
        <v>500</v>
      </c>
      <c r="G27622" t="s">
        <v>87</v>
      </c>
      <c r="H27622" t="s">
        <v>50</v>
      </c>
      <c r="I27622" t="s">
        <v>62702</v>
      </c>
      <c r="J27622" t="s">
        <v>8967</v>
      </c>
      <c r="K27622" t="s">
        <v>8968</v>
      </c>
      <c r="M27622" t="s">
        <v>577</v>
      </c>
      <c r="N27622" t="s">
        <v>36</v>
      </c>
      <c r="R27622" t="s">
        <v>83320</v>
      </c>
      <c r="V27622">
        <v>4987466313065</v>
      </c>
      <c r="W27622" s="1" t="s">
        <v>83968</v>
      </c>
    </row>
    <row r="27623" spans="1:47" x14ac:dyDescent="0.45">
      <c r="A27623" s="2" t="s">
        <v>56</v>
      </c>
      <c r="B27623" s="2" t="s">
        <v>62711</v>
      </c>
      <c r="C27623" s="3">
        <v>14987466313321</v>
      </c>
      <c r="D27623" s="3">
        <v>500</v>
      </c>
      <c r="E27623" s="2" t="s">
        <v>87</v>
      </c>
      <c r="F27623" s="2">
        <v>500</v>
      </c>
      <c r="G27623" s="2" t="s">
        <v>87</v>
      </c>
      <c r="H27623" s="2" t="s">
        <v>50</v>
      </c>
      <c r="I27623" s="2" t="s">
        <v>62706</v>
      </c>
      <c r="J27623" s="2" t="s">
        <v>62707</v>
      </c>
      <c r="K27623" s="2" t="s">
        <v>62708</v>
      </c>
      <c r="L27623" s="2"/>
      <c r="M27623" s="2" t="s">
        <v>577</v>
      </c>
      <c r="N27623" s="2" t="s">
        <v>36</v>
      </c>
      <c r="O27623" s="2"/>
      <c r="P27623" s="2"/>
      <c r="Q27623" s="2"/>
      <c r="R27623" s="2" t="s">
        <v>83320</v>
      </c>
      <c r="S27623" s="2"/>
      <c r="T27623" s="2"/>
      <c r="U27623" s="3"/>
      <c r="V27623" s="2">
        <v>4987466313324</v>
      </c>
      <c r="W27623" s="3" t="s">
        <v>84225</v>
      </c>
      <c r="X27623" s="2"/>
      <c r="Y27623" s="2"/>
      <c r="Z27623" s="2"/>
      <c r="AA27623" s="2"/>
      <c r="AB27623" s="2"/>
      <c r="AC27623" s="2"/>
      <c r="AD27623" s="2"/>
      <c r="AE27623" s="2"/>
      <c r="AF27623" s="2"/>
      <c r="AG27623" s="2"/>
      <c r="AH27623" s="2"/>
      <c r="AI27623" s="2"/>
      <c r="AJ27623" s="2"/>
      <c r="AK27623" s="2"/>
      <c r="AL27623" s="2"/>
      <c r="AM27623" s="2"/>
      <c r="AN27623" s="2"/>
      <c r="AO27623" s="2"/>
      <c r="AP27623" s="2"/>
      <c r="AQ27623" s="2"/>
      <c r="AR27623" s="2"/>
      <c r="AS27623" s="2"/>
      <c r="AT27623" s="2"/>
      <c r="AU27623" s="2"/>
    </row>
    <row r="27624" spans="1:47" x14ac:dyDescent="0.45">
      <c r="A27624" t="s">
        <v>56</v>
      </c>
      <c r="B27624" t="s">
        <v>62709</v>
      </c>
      <c r="C27624" s="1">
        <v>14987466313130</v>
      </c>
      <c r="D27624" s="1">
        <v>500</v>
      </c>
      <c r="E27624" t="s">
        <v>87</v>
      </c>
      <c r="F27624">
        <v>500</v>
      </c>
      <c r="G27624" t="s">
        <v>87</v>
      </c>
      <c r="H27624" t="s">
        <v>50</v>
      </c>
      <c r="I27624" t="s">
        <v>62706</v>
      </c>
      <c r="J27624" t="s">
        <v>62707</v>
      </c>
      <c r="K27624" t="s">
        <v>62708</v>
      </c>
      <c r="M27624" t="s">
        <v>577</v>
      </c>
      <c r="N27624" t="s">
        <v>36</v>
      </c>
      <c r="R27624" t="s">
        <v>83320</v>
      </c>
      <c r="V27624">
        <v>4987466313133</v>
      </c>
      <c r="W27624" s="1" t="s">
        <v>84236</v>
      </c>
    </row>
    <row r="27625" spans="1:47" x14ac:dyDescent="0.45">
      <c r="A27625" s="2" t="s">
        <v>56</v>
      </c>
      <c r="B27625" s="2" t="s">
        <v>62710</v>
      </c>
      <c r="C27625" s="3">
        <v>14987466313154</v>
      </c>
      <c r="D27625" s="3">
        <v>500</v>
      </c>
      <c r="E27625" s="2" t="s">
        <v>87</v>
      </c>
      <c r="F27625" s="2">
        <v>500</v>
      </c>
      <c r="G27625" s="2" t="s">
        <v>87</v>
      </c>
      <c r="H27625" s="2" t="s">
        <v>50</v>
      </c>
      <c r="I27625" s="2" t="s">
        <v>62706</v>
      </c>
      <c r="J27625" s="2" t="s">
        <v>62707</v>
      </c>
      <c r="K27625" s="2" t="s">
        <v>62708</v>
      </c>
      <c r="L27625" s="2"/>
      <c r="M27625" s="2" t="s">
        <v>577</v>
      </c>
      <c r="N27625" s="2" t="s">
        <v>36</v>
      </c>
      <c r="O27625" s="2"/>
      <c r="P27625" s="2"/>
      <c r="Q27625" s="2"/>
      <c r="R27625" s="2" t="s">
        <v>83320</v>
      </c>
      <c r="S27625" s="2"/>
      <c r="T27625" s="2"/>
      <c r="U27625" s="3"/>
      <c r="V27625" s="2">
        <v>4987466313157</v>
      </c>
      <c r="W27625" s="3" t="s">
        <v>84237</v>
      </c>
      <c r="X27625" s="2"/>
      <c r="Y27625" s="2"/>
      <c r="Z27625" s="2"/>
      <c r="AA27625" s="2"/>
      <c r="AB27625" s="2"/>
      <c r="AC27625" s="2"/>
      <c r="AD27625" s="2"/>
      <c r="AE27625" s="2"/>
      <c r="AF27625" s="2"/>
      <c r="AG27625" s="2"/>
      <c r="AH27625" s="2"/>
      <c r="AI27625" s="2"/>
      <c r="AJ27625" s="2"/>
      <c r="AK27625" s="2"/>
      <c r="AL27625" s="2"/>
      <c r="AM27625" s="2"/>
      <c r="AN27625" s="2"/>
      <c r="AO27625" s="2"/>
      <c r="AP27625" s="2"/>
      <c r="AQ27625" s="2"/>
      <c r="AR27625" s="2"/>
      <c r="AS27625" s="2"/>
      <c r="AT27625" s="2"/>
      <c r="AU27625" s="2"/>
    </row>
    <row r="27626" spans="1:47" x14ac:dyDescent="0.45">
      <c r="A27626" t="s">
        <v>56</v>
      </c>
      <c r="B27626" t="s">
        <v>62714</v>
      </c>
      <c r="C27626" s="1">
        <v>14987466313161</v>
      </c>
      <c r="D27626" s="1">
        <v>500</v>
      </c>
      <c r="E27626" t="s">
        <v>87</v>
      </c>
      <c r="F27626">
        <v>500</v>
      </c>
      <c r="G27626" t="s">
        <v>87</v>
      </c>
      <c r="H27626" t="s">
        <v>50</v>
      </c>
      <c r="I27626" t="s">
        <v>62712</v>
      </c>
      <c r="J27626" t="s">
        <v>62713</v>
      </c>
      <c r="K27626" t="s">
        <v>62712</v>
      </c>
      <c r="M27626" t="s">
        <v>577</v>
      </c>
      <c r="N27626" t="s">
        <v>36</v>
      </c>
      <c r="R27626" t="s">
        <v>83320</v>
      </c>
      <c r="V27626">
        <v>4987466313164</v>
      </c>
    </row>
    <row r="27627" spans="1:47" x14ac:dyDescent="0.45">
      <c r="A27627" s="2" t="s">
        <v>56</v>
      </c>
      <c r="B27627" s="2" t="s">
        <v>62716</v>
      </c>
      <c r="C27627" s="3">
        <v>14987466313215</v>
      </c>
      <c r="D27627" s="3">
        <v>500</v>
      </c>
      <c r="E27627" s="2" t="s">
        <v>87</v>
      </c>
      <c r="F27627" s="2">
        <v>500</v>
      </c>
      <c r="G27627" s="2" t="s">
        <v>87</v>
      </c>
      <c r="H27627" s="2" t="s">
        <v>50</v>
      </c>
      <c r="I27627" s="2" t="s">
        <v>62715</v>
      </c>
      <c r="J27627" s="2" t="s">
        <v>8978</v>
      </c>
      <c r="K27627" s="2" t="s">
        <v>8979</v>
      </c>
      <c r="L27627" s="2"/>
      <c r="M27627" s="2" t="s">
        <v>577</v>
      </c>
      <c r="N27627" s="2" t="s">
        <v>36</v>
      </c>
      <c r="O27627" s="2"/>
      <c r="P27627" s="2"/>
      <c r="Q27627" s="2"/>
      <c r="R27627" s="2" t="s">
        <v>83320</v>
      </c>
      <c r="S27627" s="2"/>
      <c r="T27627" s="2"/>
      <c r="U27627" s="3"/>
      <c r="V27627" s="2">
        <v>4987466313218</v>
      </c>
      <c r="W27627" s="3"/>
      <c r="X27627" s="2"/>
      <c r="Y27627" s="2"/>
      <c r="Z27627" s="2"/>
      <c r="AA27627" s="2"/>
      <c r="AB27627" s="2"/>
      <c r="AC27627" s="2"/>
      <c r="AD27627" s="2"/>
      <c r="AE27627" s="2"/>
      <c r="AF27627" s="2"/>
      <c r="AG27627" s="2"/>
      <c r="AH27627" s="2"/>
      <c r="AI27627" s="2"/>
      <c r="AJ27627" s="2"/>
      <c r="AK27627" s="2"/>
      <c r="AL27627" s="2"/>
      <c r="AM27627" s="2"/>
      <c r="AN27627" s="2"/>
      <c r="AO27627" s="2"/>
      <c r="AP27627" s="2"/>
      <c r="AQ27627" s="2"/>
      <c r="AR27627" s="2"/>
      <c r="AS27627" s="2"/>
      <c r="AT27627" s="2"/>
      <c r="AU27627" s="2"/>
    </row>
    <row r="27628" spans="1:47" x14ac:dyDescent="0.45">
      <c r="A27628" t="s">
        <v>56</v>
      </c>
      <c r="B27628" t="s">
        <v>62718</v>
      </c>
      <c r="C27628" s="1">
        <v>14987466313222</v>
      </c>
      <c r="D27628" s="1">
        <v>500</v>
      </c>
      <c r="E27628" t="s">
        <v>87</v>
      </c>
      <c r="F27628">
        <v>500</v>
      </c>
      <c r="G27628" t="s">
        <v>87</v>
      </c>
      <c r="H27628" t="s">
        <v>50</v>
      </c>
      <c r="I27628" t="s">
        <v>62717</v>
      </c>
      <c r="J27628" t="s">
        <v>8982</v>
      </c>
      <c r="K27628" t="s">
        <v>8983</v>
      </c>
      <c r="M27628" t="s">
        <v>577</v>
      </c>
      <c r="N27628" t="s">
        <v>36</v>
      </c>
      <c r="R27628" t="s">
        <v>83320</v>
      </c>
      <c r="V27628">
        <v>4987466313225</v>
      </c>
      <c r="W27628" s="1" t="s">
        <v>83965</v>
      </c>
    </row>
    <row r="27629" spans="1:47" x14ac:dyDescent="0.45">
      <c r="A27629" s="2" t="s">
        <v>56</v>
      </c>
      <c r="B27629" s="2" t="s">
        <v>62719</v>
      </c>
      <c r="C27629" s="3">
        <v>14987466313239</v>
      </c>
      <c r="D27629" s="3">
        <v>500</v>
      </c>
      <c r="E27629" s="2" t="s">
        <v>87</v>
      </c>
      <c r="F27629" s="2">
        <v>500</v>
      </c>
      <c r="G27629" s="2" t="s">
        <v>87</v>
      </c>
      <c r="H27629" s="2" t="s">
        <v>50</v>
      </c>
      <c r="I27629" s="2" t="s">
        <v>62717</v>
      </c>
      <c r="J27629" s="2" t="s">
        <v>8982</v>
      </c>
      <c r="K27629" s="2" t="s">
        <v>8983</v>
      </c>
      <c r="L27629" s="2"/>
      <c r="M27629" s="2" t="s">
        <v>577</v>
      </c>
      <c r="N27629" s="2" t="s">
        <v>36</v>
      </c>
      <c r="O27629" s="2"/>
      <c r="P27629" s="2"/>
      <c r="Q27629" s="2"/>
      <c r="R27629" s="2" t="s">
        <v>83320</v>
      </c>
      <c r="S27629" s="2"/>
      <c r="T27629" s="2"/>
      <c r="U27629" s="3"/>
      <c r="V27629" s="2">
        <v>4987466313232</v>
      </c>
      <c r="W27629" s="3" t="s">
        <v>83968</v>
      </c>
      <c r="X27629" s="2"/>
      <c r="Y27629" s="2"/>
      <c r="Z27629" s="2"/>
      <c r="AA27629" s="2"/>
      <c r="AB27629" s="2"/>
      <c r="AC27629" s="2"/>
      <c r="AD27629" s="2"/>
      <c r="AE27629" s="2"/>
      <c r="AF27629" s="2"/>
      <c r="AG27629" s="2"/>
      <c r="AH27629" s="2"/>
      <c r="AI27629" s="2"/>
      <c r="AJ27629" s="2"/>
      <c r="AK27629" s="2"/>
      <c r="AL27629" s="2"/>
      <c r="AM27629" s="2"/>
      <c r="AN27629" s="2"/>
      <c r="AO27629" s="2"/>
      <c r="AP27629" s="2"/>
      <c r="AQ27629" s="2"/>
      <c r="AR27629" s="2"/>
      <c r="AS27629" s="2"/>
      <c r="AT27629" s="2"/>
      <c r="AU27629" s="2"/>
    </row>
    <row r="27630" spans="1:47" x14ac:dyDescent="0.45">
      <c r="A27630" t="s">
        <v>56</v>
      </c>
      <c r="B27630" t="s">
        <v>62720</v>
      </c>
      <c r="C27630" s="1">
        <v>14987466313246</v>
      </c>
      <c r="D27630" s="1">
        <v>500</v>
      </c>
      <c r="E27630" t="s">
        <v>87</v>
      </c>
      <c r="F27630">
        <v>500</v>
      </c>
      <c r="G27630" t="s">
        <v>87</v>
      </c>
      <c r="H27630" t="s">
        <v>50</v>
      </c>
      <c r="I27630" t="s">
        <v>62717</v>
      </c>
      <c r="J27630" t="s">
        <v>8982</v>
      </c>
      <c r="K27630" t="s">
        <v>8983</v>
      </c>
      <c r="M27630" t="s">
        <v>577</v>
      </c>
      <c r="N27630" t="s">
        <v>36</v>
      </c>
      <c r="R27630" t="s">
        <v>83320</v>
      </c>
      <c r="V27630">
        <v>4987466313249</v>
      </c>
      <c r="W27630" s="1" t="s">
        <v>84238</v>
      </c>
    </row>
    <row r="27631" spans="1:47" x14ac:dyDescent="0.45">
      <c r="A27631" s="2" t="s">
        <v>56</v>
      </c>
      <c r="B27631" s="2" t="s">
        <v>62723</v>
      </c>
      <c r="C27631" s="3">
        <v>14987466313260</v>
      </c>
      <c r="D27631" s="3">
        <v>500</v>
      </c>
      <c r="E27631" s="2" t="s">
        <v>87</v>
      </c>
      <c r="F27631" s="2">
        <v>500</v>
      </c>
      <c r="G27631" s="2" t="s">
        <v>87</v>
      </c>
      <c r="H27631" s="2" t="s">
        <v>50</v>
      </c>
      <c r="I27631" s="2" t="s">
        <v>62721</v>
      </c>
      <c r="J27631" s="2" t="s">
        <v>8986</v>
      </c>
      <c r="K27631" s="2" t="s">
        <v>8987</v>
      </c>
      <c r="L27631" s="2"/>
      <c r="M27631" s="2" t="s">
        <v>577</v>
      </c>
      <c r="N27631" s="2" t="s">
        <v>36</v>
      </c>
      <c r="O27631" s="2"/>
      <c r="P27631" s="2"/>
      <c r="Q27631" s="2"/>
      <c r="R27631" s="2" t="s">
        <v>83320</v>
      </c>
      <c r="S27631" s="2"/>
      <c r="T27631" s="2"/>
      <c r="U27631" s="3"/>
      <c r="V27631" s="2">
        <v>4987466313263</v>
      </c>
      <c r="W27631" s="3" t="s">
        <v>84226</v>
      </c>
      <c r="X27631" s="2"/>
      <c r="Y27631" s="2"/>
      <c r="Z27631" s="2"/>
      <c r="AA27631" s="2"/>
      <c r="AB27631" s="2"/>
      <c r="AC27631" s="2"/>
      <c r="AD27631" s="2"/>
      <c r="AE27631" s="2"/>
      <c r="AF27631" s="2"/>
      <c r="AG27631" s="2"/>
      <c r="AH27631" s="2"/>
      <c r="AI27631" s="2"/>
      <c r="AJ27631" s="2"/>
      <c r="AK27631" s="2"/>
      <c r="AL27631" s="2"/>
      <c r="AM27631" s="2"/>
      <c r="AN27631" s="2"/>
      <c r="AO27631" s="2"/>
      <c r="AP27631" s="2"/>
      <c r="AQ27631" s="2"/>
      <c r="AR27631" s="2"/>
      <c r="AS27631" s="2"/>
      <c r="AT27631" s="2"/>
      <c r="AU27631" s="2"/>
    </row>
    <row r="27632" spans="1:47" x14ac:dyDescent="0.45">
      <c r="A27632" t="s">
        <v>56</v>
      </c>
      <c r="B27632" t="s">
        <v>62722</v>
      </c>
      <c r="C27632" s="1">
        <v>14987466313253</v>
      </c>
      <c r="D27632" s="1">
        <v>500</v>
      </c>
      <c r="E27632" t="s">
        <v>87</v>
      </c>
      <c r="F27632">
        <v>500</v>
      </c>
      <c r="G27632" t="s">
        <v>87</v>
      </c>
      <c r="H27632" t="s">
        <v>50</v>
      </c>
      <c r="I27632" t="s">
        <v>62721</v>
      </c>
      <c r="J27632" t="s">
        <v>8986</v>
      </c>
      <c r="K27632" t="s">
        <v>8987</v>
      </c>
      <c r="M27632" t="s">
        <v>577</v>
      </c>
      <c r="N27632" t="s">
        <v>36</v>
      </c>
      <c r="R27632" t="s">
        <v>83320</v>
      </c>
      <c r="V27632">
        <v>4987466313256</v>
      </c>
      <c r="W27632" s="1" t="s">
        <v>84239</v>
      </c>
      <c r="Y27632">
        <v>20200305</v>
      </c>
    </row>
    <row r="27633" spans="1:47" x14ac:dyDescent="0.45">
      <c r="A27633" s="2" t="s">
        <v>56</v>
      </c>
      <c r="B27633" s="2" t="s">
        <v>62725</v>
      </c>
      <c r="C27633" s="3">
        <v>14987466315011</v>
      </c>
      <c r="D27633" s="3">
        <v>500</v>
      </c>
      <c r="E27633" s="2" t="s">
        <v>87</v>
      </c>
      <c r="F27633" s="2">
        <v>500</v>
      </c>
      <c r="G27633" s="2" t="s">
        <v>87</v>
      </c>
      <c r="H27633" s="2" t="s">
        <v>50</v>
      </c>
      <c r="I27633" s="2" t="s">
        <v>62724</v>
      </c>
      <c r="J27633" s="2" t="s">
        <v>8990</v>
      </c>
      <c r="K27633" s="2" t="s">
        <v>8991</v>
      </c>
      <c r="L27633" s="2"/>
      <c r="M27633" s="2" t="s">
        <v>577</v>
      </c>
      <c r="N27633" s="2" t="s">
        <v>36</v>
      </c>
      <c r="O27633" s="2"/>
      <c r="P27633" s="2"/>
      <c r="Q27633" s="2"/>
      <c r="R27633" s="2" t="s">
        <v>83320</v>
      </c>
      <c r="S27633" s="2"/>
      <c r="T27633" s="2"/>
      <c r="U27633" s="3"/>
      <c r="V27633" s="2">
        <v>4987466315014</v>
      </c>
      <c r="W27633" s="3"/>
      <c r="X27633" s="2"/>
      <c r="Y27633" s="2"/>
      <c r="Z27633" s="2"/>
      <c r="AA27633" s="2"/>
      <c r="AB27633" s="2"/>
      <c r="AC27633" s="2"/>
      <c r="AD27633" s="2"/>
      <c r="AE27633" s="2"/>
      <c r="AF27633" s="2"/>
      <c r="AG27633" s="2"/>
      <c r="AH27633" s="2"/>
      <c r="AI27633" s="2"/>
      <c r="AJ27633" s="2"/>
      <c r="AK27633" s="2"/>
      <c r="AL27633" s="2"/>
      <c r="AM27633" s="2"/>
      <c r="AN27633" s="2"/>
      <c r="AO27633" s="2"/>
      <c r="AP27633" s="2"/>
      <c r="AQ27633" s="2"/>
      <c r="AR27633" s="2"/>
      <c r="AS27633" s="2"/>
      <c r="AT27633" s="2"/>
      <c r="AU27633" s="2"/>
    </row>
    <row r="27634" spans="1:47" x14ac:dyDescent="0.45">
      <c r="A27634" t="s">
        <v>56</v>
      </c>
      <c r="B27634" t="s">
        <v>62727</v>
      </c>
      <c r="C27634" s="1">
        <v>14987466315035</v>
      </c>
      <c r="D27634" s="1">
        <v>500</v>
      </c>
      <c r="E27634" t="s">
        <v>87</v>
      </c>
      <c r="F27634">
        <v>500</v>
      </c>
      <c r="G27634" t="s">
        <v>87</v>
      </c>
      <c r="H27634" t="s">
        <v>50</v>
      </c>
      <c r="I27634" t="s">
        <v>62726</v>
      </c>
      <c r="J27634" t="s">
        <v>8994</v>
      </c>
      <c r="K27634" t="s">
        <v>8995</v>
      </c>
      <c r="M27634" t="s">
        <v>577</v>
      </c>
      <c r="N27634" t="s">
        <v>36</v>
      </c>
      <c r="R27634" t="s">
        <v>83320</v>
      </c>
      <c r="V27634">
        <v>4987466315038</v>
      </c>
    </row>
    <row r="27635" spans="1:47" x14ac:dyDescent="0.45">
      <c r="A27635" s="2" t="s">
        <v>56</v>
      </c>
      <c r="B27635" s="2" t="s">
        <v>62729</v>
      </c>
      <c r="C27635" s="3">
        <v>14987466317015</v>
      </c>
      <c r="D27635" s="3">
        <v>500</v>
      </c>
      <c r="E27635" s="2" t="s">
        <v>87</v>
      </c>
      <c r="F27635" s="2">
        <v>500</v>
      </c>
      <c r="G27635" s="2" t="s">
        <v>87</v>
      </c>
      <c r="H27635" s="2" t="s">
        <v>50</v>
      </c>
      <c r="I27635" s="2" t="s">
        <v>62728</v>
      </c>
      <c r="J27635" s="2" t="s">
        <v>9002</v>
      </c>
      <c r="K27635" s="2" t="s">
        <v>9003</v>
      </c>
      <c r="L27635" s="2"/>
      <c r="M27635" s="2" t="s">
        <v>577</v>
      </c>
      <c r="N27635" s="2" t="s">
        <v>36</v>
      </c>
      <c r="O27635" s="2"/>
      <c r="P27635" s="2"/>
      <c r="Q27635" s="2"/>
      <c r="R27635" s="2" t="s">
        <v>83320</v>
      </c>
      <c r="S27635" s="2"/>
      <c r="T27635" s="2"/>
      <c r="U27635" s="3"/>
      <c r="V27635" s="2">
        <v>4987466317018</v>
      </c>
      <c r="W27635" s="3"/>
      <c r="X27635" s="2"/>
      <c r="Y27635" s="2"/>
      <c r="Z27635" s="2"/>
      <c r="AA27635" s="2"/>
      <c r="AB27635" s="2"/>
      <c r="AC27635" s="2"/>
      <c r="AD27635" s="2"/>
      <c r="AE27635" s="2"/>
      <c r="AF27635" s="2"/>
      <c r="AG27635" s="2"/>
      <c r="AH27635" s="2"/>
      <c r="AI27635" s="2"/>
      <c r="AJ27635" s="2"/>
      <c r="AK27635" s="2"/>
      <c r="AL27635" s="2"/>
      <c r="AM27635" s="2"/>
      <c r="AN27635" s="2"/>
      <c r="AO27635" s="2"/>
      <c r="AP27635" s="2"/>
      <c r="AQ27635" s="2"/>
      <c r="AR27635" s="2"/>
      <c r="AS27635" s="2"/>
      <c r="AT27635" s="2"/>
      <c r="AU27635" s="2"/>
    </row>
    <row r="27636" spans="1:47" x14ac:dyDescent="0.45">
      <c r="A27636" t="s">
        <v>56</v>
      </c>
      <c r="B27636" t="s">
        <v>62732</v>
      </c>
      <c r="C27636" s="1">
        <v>14987466317268</v>
      </c>
      <c r="D27636" s="1">
        <v>500</v>
      </c>
      <c r="E27636" t="s">
        <v>87</v>
      </c>
      <c r="F27636">
        <v>500</v>
      </c>
      <c r="G27636" t="s">
        <v>87</v>
      </c>
      <c r="H27636" t="s">
        <v>50</v>
      </c>
      <c r="I27636" t="s">
        <v>62730</v>
      </c>
      <c r="K27636" t="s">
        <v>62731</v>
      </c>
      <c r="M27636" t="s">
        <v>577</v>
      </c>
      <c r="N27636" t="s">
        <v>36</v>
      </c>
      <c r="R27636" t="s">
        <v>83320</v>
      </c>
      <c r="V27636">
        <v>4987466317261</v>
      </c>
      <c r="W27636" s="1" t="s">
        <v>84240</v>
      </c>
    </row>
    <row r="27637" spans="1:47" x14ac:dyDescent="0.45">
      <c r="A27637" s="2" t="s">
        <v>56</v>
      </c>
      <c r="B27637" s="2" t="s">
        <v>62733</v>
      </c>
      <c r="C27637" s="3">
        <v>14987466317275</v>
      </c>
      <c r="D27637" s="3">
        <v>500</v>
      </c>
      <c r="E27637" s="2" t="s">
        <v>87</v>
      </c>
      <c r="F27637" s="2">
        <v>500</v>
      </c>
      <c r="G27637" s="2" t="s">
        <v>87</v>
      </c>
      <c r="H27637" s="2" t="s">
        <v>50</v>
      </c>
      <c r="I27637" s="2" t="s">
        <v>62730</v>
      </c>
      <c r="J27637" s="2"/>
      <c r="K27637" s="2" t="s">
        <v>62731</v>
      </c>
      <c r="L27637" s="2"/>
      <c r="M27637" s="2" t="s">
        <v>577</v>
      </c>
      <c r="N27637" s="2" t="s">
        <v>36</v>
      </c>
      <c r="O27637" s="2"/>
      <c r="P27637" s="2"/>
      <c r="Q27637" s="2"/>
      <c r="R27637" s="2" t="s">
        <v>83320</v>
      </c>
      <c r="S27637" s="2"/>
      <c r="T27637" s="2"/>
      <c r="U27637" s="3"/>
      <c r="V27637" s="2">
        <v>4987466317278</v>
      </c>
      <c r="W27637" s="3" t="s">
        <v>84241</v>
      </c>
      <c r="X27637" s="2"/>
      <c r="Y27637" s="2"/>
      <c r="Z27637" s="2"/>
      <c r="AA27637" s="2"/>
      <c r="AB27637" s="2"/>
      <c r="AC27637" s="2"/>
      <c r="AD27637" s="2"/>
      <c r="AE27637" s="2"/>
      <c r="AF27637" s="2"/>
      <c r="AG27637" s="2"/>
      <c r="AH27637" s="2"/>
      <c r="AI27637" s="2"/>
      <c r="AJ27637" s="2"/>
      <c r="AK27637" s="2"/>
      <c r="AL27637" s="2"/>
      <c r="AM27637" s="2"/>
      <c r="AN27637" s="2"/>
      <c r="AO27637" s="2"/>
      <c r="AP27637" s="2"/>
      <c r="AQ27637" s="2"/>
      <c r="AR27637" s="2"/>
      <c r="AS27637" s="2"/>
      <c r="AT27637" s="2"/>
      <c r="AU27637" s="2"/>
    </row>
    <row r="27638" spans="1:47" x14ac:dyDescent="0.45">
      <c r="A27638" t="s">
        <v>56</v>
      </c>
      <c r="B27638" t="s">
        <v>62737</v>
      </c>
      <c r="C27638" s="1">
        <v>14987466317060</v>
      </c>
      <c r="D27638" s="1">
        <v>500</v>
      </c>
      <c r="E27638" t="s">
        <v>87</v>
      </c>
      <c r="F27638">
        <v>500</v>
      </c>
      <c r="G27638" t="s">
        <v>87</v>
      </c>
      <c r="H27638" t="s">
        <v>50</v>
      </c>
      <c r="I27638" t="s">
        <v>62734</v>
      </c>
      <c r="J27638" t="s">
        <v>9006</v>
      </c>
      <c r="K27638" t="s">
        <v>9007</v>
      </c>
      <c r="M27638" t="s">
        <v>577</v>
      </c>
      <c r="N27638" t="s">
        <v>36</v>
      </c>
      <c r="R27638" t="s">
        <v>83320</v>
      </c>
      <c r="V27638">
        <v>4987466317063</v>
      </c>
      <c r="W27638" s="1" t="s">
        <v>84224</v>
      </c>
    </row>
    <row r="27639" spans="1:47" x14ac:dyDescent="0.45">
      <c r="A27639" s="2" t="s">
        <v>56</v>
      </c>
      <c r="B27639" s="2" t="s">
        <v>62738</v>
      </c>
      <c r="C27639" s="3">
        <v>14987466317183</v>
      </c>
      <c r="D27639" s="3">
        <v>500</v>
      </c>
      <c r="E27639" s="2" t="s">
        <v>87</v>
      </c>
      <c r="F27639" s="2">
        <v>500</v>
      </c>
      <c r="G27639" s="2" t="s">
        <v>87</v>
      </c>
      <c r="H27639" s="2" t="s">
        <v>50</v>
      </c>
      <c r="I27639" s="2" t="s">
        <v>62734</v>
      </c>
      <c r="J27639" s="2" t="s">
        <v>9006</v>
      </c>
      <c r="K27639" s="2" t="s">
        <v>9007</v>
      </c>
      <c r="L27639" s="2"/>
      <c r="M27639" s="2" t="s">
        <v>577</v>
      </c>
      <c r="N27639" s="2" t="s">
        <v>36</v>
      </c>
      <c r="O27639" s="2"/>
      <c r="P27639" s="2"/>
      <c r="Q27639" s="2"/>
      <c r="R27639" s="2" t="s">
        <v>83320</v>
      </c>
      <c r="S27639" s="2"/>
      <c r="T27639" s="2"/>
      <c r="U27639" s="3"/>
      <c r="V27639" s="2">
        <v>4987466317186</v>
      </c>
      <c r="W27639" s="3" t="s">
        <v>84244</v>
      </c>
      <c r="X27639" s="2"/>
      <c r="Y27639" s="2"/>
      <c r="Z27639" s="2"/>
      <c r="AA27639" s="2"/>
      <c r="AB27639" s="2"/>
      <c r="AC27639" s="2"/>
      <c r="AD27639" s="2"/>
      <c r="AE27639" s="2"/>
      <c r="AF27639" s="2"/>
      <c r="AG27639" s="2"/>
      <c r="AH27639" s="2"/>
      <c r="AI27639" s="2"/>
      <c r="AJ27639" s="2"/>
      <c r="AK27639" s="2"/>
      <c r="AL27639" s="2"/>
      <c r="AM27639" s="2"/>
      <c r="AN27639" s="2"/>
      <c r="AO27639" s="2"/>
      <c r="AP27639" s="2"/>
      <c r="AQ27639" s="2"/>
      <c r="AR27639" s="2"/>
      <c r="AS27639" s="2"/>
      <c r="AT27639" s="2"/>
      <c r="AU27639" s="2"/>
    </row>
    <row r="27640" spans="1:47" x14ac:dyDescent="0.45">
      <c r="A27640" t="s">
        <v>56</v>
      </c>
      <c r="B27640" t="s">
        <v>62736</v>
      </c>
      <c r="C27640" s="1">
        <v>14987466317053</v>
      </c>
      <c r="D27640" s="1">
        <v>500</v>
      </c>
      <c r="E27640" t="s">
        <v>87</v>
      </c>
      <c r="F27640">
        <v>500</v>
      </c>
      <c r="G27640" t="s">
        <v>87</v>
      </c>
      <c r="H27640" t="s">
        <v>50</v>
      </c>
      <c r="I27640" t="s">
        <v>62734</v>
      </c>
      <c r="J27640" t="s">
        <v>9006</v>
      </c>
      <c r="K27640" t="s">
        <v>9007</v>
      </c>
      <c r="M27640" t="s">
        <v>577</v>
      </c>
      <c r="N27640" t="s">
        <v>36</v>
      </c>
      <c r="R27640" t="s">
        <v>83320</v>
      </c>
      <c r="V27640">
        <v>4987466317056</v>
      </c>
      <c r="W27640" s="1" t="s">
        <v>84243</v>
      </c>
    </row>
    <row r="27641" spans="1:47" x14ac:dyDescent="0.45">
      <c r="A27641" s="2" t="s">
        <v>56</v>
      </c>
      <c r="B27641" s="2" t="s">
        <v>62735</v>
      </c>
      <c r="C27641" s="3">
        <v>14987466317022</v>
      </c>
      <c r="D27641" s="3">
        <v>500</v>
      </c>
      <c r="E27641" s="2" t="s">
        <v>87</v>
      </c>
      <c r="F27641" s="2">
        <v>500</v>
      </c>
      <c r="G27641" s="2" t="s">
        <v>87</v>
      </c>
      <c r="H27641" s="2" t="s">
        <v>50</v>
      </c>
      <c r="I27641" s="2" t="s">
        <v>62734</v>
      </c>
      <c r="J27641" s="2" t="s">
        <v>9006</v>
      </c>
      <c r="K27641" s="2" t="s">
        <v>9007</v>
      </c>
      <c r="L27641" s="2"/>
      <c r="M27641" s="2" t="s">
        <v>577</v>
      </c>
      <c r="N27641" s="2" t="s">
        <v>36</v>
      </c>
      <c r="O27641" s="2"/>
      <c r="P27641" s="2"/>
      <c r="Q27641" s="2"/>
      <c r="R27641" s="2" t="s">
        <v>83320</v>
      </c>
      <c r="S27641" s="2"/>
      <c r="T27641" s="2"/>
      <c r="U27641" s="3"/>
      <c r="V27641" s="2">
        <v>4987466317025</v>
      </c>
      <c r="W27641" s="3" t="s">
        <v>84242</v>
      </c>
      <c r="X27641" s="2"/>
      <c r="Y27641" s="2"/>
      <c r="Z27641" s="2"/>
      <c r="AA27641" s="2"/>
      <c r="AB27641" s="2"/>
      <c r="AC27641" s="2"/>
      <c r="AD27641" s="2"/>
      <c r="AE27641" s="2"/>
      <c r="AF27641" s="2"/>
      <c r="AG27641" s="2"/>
      <c r="AH27641" s="2"/>
      <c r="AI27641" s="2"/>
      <c r="AJ27641" s="2"/>
      <c r="AK27641" s="2"/>
      <c r="AL27641" s="2"/>
      <c r="AM27641" s="2"/>
      <c r="AN27641" s="2"/>
      <c r="AO27641" s="2"/>
      <c r="AP27641" s="2"/>
      <c r="AQ27641" s="2"/>
      <c r="AR27641" s="2"/>
      <c r="AS27641" s="2"/>
      <c r="AT27641" s="2"/>
      <c r="AU27641" s="2"/>
    </row>
    <row r="27642" spans="1:47" x14ac:dyDescent="0.45">
      <c r="A27642" t="s">
        <v>56</v>
      </c>
      <c r="B27642" t="s">
        <v>62740</v>
      </c>
      <c r="C27642" s="1">
        <v>14987466317220</v>
      </c>
      <c r="D27642" s="1">
        <v>500</v>
      </c>
      <c r="E27642" t="s">
        <v>87</v>
      </c>
      <c r="F27642">
        <v>500</v>
      </c>
      <c r="G27642" t="s">
        <v>87</v>
      </c>
      <c r="H27642" t="s">
        <v>50</v>
      </c>
      <c r="I27642" t="s">
        <v>62739</v>
      </c>
      <c r="J27642" t="s">
        <v>9011</v>
      </c>
      <c r="K27642" t="s">
        <v>9012</v>
      </c>
      <c r="M27642" t="s">
        <v>577</v>
      </c>
      <c r="N27642" t="s">
        <v>177</v>
      </c>
      <c r="R27642" t="s">
        <v>83320</v>
      </c>
      <c r="V27642">
        <v>4987466317223</v>
      </c>
      <c r="Y27642">
        <v>20161121</v>
      </c>
    </row>
    <row r="27643" spans="1:47" x14ac:dyDescent="0.45">
      <c r="A27643" s="2" t="s">
        <v>56</v>
      </c>
      <c r="B27643" s="2" t="s">
        <v>62741</v>
      </c>
      <c r="C27643" s="3">
        <v>14987466317299</v>
      </c>
      <c r="D27643" s="3">
        <v>500</v>
      </c>
      <c r="E27643" s="2" t="s">
        <v>87</v>
      </c>
      <c r="F27643" s="2">
        <v>500</v>
      </c>
      <c r="G27643" s="2" t="s">
        <v>87</v>
      </c>
      <c r="H27643" s="2" t="s">
        <v>50</v>
      </c>
      <c r="I27643" s="2" t="s">
        <v>62739</v>
      </c>
      <c r="J27643" s="2" t="s">
        <v>9011</v>
      </c>
      <c r="K27643" s="2" t="s">
        <v>9012</v>
      </c>
      <c r="L27643" s="2"/>
      <c r="M27643" s="2" t="s">
        <v>577</v>
      </c>
      <c r="N27643" s="2" t="s">
        <v>177</v>
      </c>
      <c r="O27643" s="2"/>
      <c r="P27643" s="2"/>
      <c r="Q27643" s="2"/>
      <c r="R27643" s="2" t="s">
        <v>83320</v>
      </c>
      <c r="S27643" s="2"/>
      <c r="T27643" s="2"/>
      <c r="U27643" s="3"/>
      <c r="V27643" s="2">
        <v>4987466317292</v>
      </c>
      <c r="W27643" s="3" t="s">
        <v>84245</v>
      </c>
      <c r="X27643" s="2"/>
      <c r="Y27643" s="2"/>
      <c r="Z27643" s="2"/>
      <c r="AA27643" s="2"/>
      <c r="AB27643" s="2"/>
      <c r="AC27643" s="2"/>
      <c r="AD27643" s="2"/>
      <c r="AE27643" s="2"/>
      <c r="AF27643" s="2"/>
      <c r="AG27643" s="2"/>
      <c r="AH27643" s="2"/>
      <c r="AI27643" s="2"/>
      <c r="AJ27643" s="2"/>
      <c r="AK27643" s="2"/>
      <c r="AL27643" s="2"/>
      <c r="AM27643" s="2"/>
      <c r="AN27643" s="2"/>
      <c r="AO27643" s="2"/>
      <c r="AP27643" s="2"/>
      <c r="AQ27643" s="2"/>
      <c r="AR27643" s="2"/>
      <c r="AS27643" s="2"/>
      <c r="AT27643" s="2"/>
      <c r="AU27643" s="2"/>
    </row>
    <row r="27644" spans="1:47" x14ac:dyDescent="0.45">
      <c r="A27644" t="s">
        <v>56</v>
      </c>
      <c r="B27644" t="s">
        <v>62743</v>
      </c>
      <c r="C27644" s="1">
        <v>14987466317107</v>
      </c>
      <c r="D27644" s="1">
        <v>500</v>
      </c>
      <c r="E27644" t="s">
        <v>87</v>
      </c>
      <c r="F27644">
        <v>500</v>
      </c>
      <c r="G27644" t="s">
        <v>87</v>
      </c>
      <c r="H27644" t="s">
        <v>50</v>
      </c>
      <c r="I27644" t="s">
        <v>62742</v>
      </c>
      <c r="J27644" t="s">
        <v>9015</v>
      </c>
      <c r="K27644" t="s">
        <v>9016</v>
      </c>
      <c r="M27644" t="s">
        <v>577</v>
      </c>
      <c r="N27644" t="s">
        <v>36</v>
      </c>
      <c r="R27644" t="s">
        <v>83320</v>
      </c>
      <c r="V27644">
        <v>4987466317100</v>
      </c>
    </row>
    <row r="27645" spans="1:47" x14ac:dyDescent="0.45">
      <c r="A27645" s="2" t="s">
        <v>56</v>
      </c>
      <c r="B27645" s="2" t="s">
        <v>62745</v>
      </c>
      <c r="C27645" s="3">
        <v>14987466317121</v>
      </c>
      <c r="D27645" s="3">
        <v>500</v>
      </c>
      <c r="E27645" s="2" t="s">
        <v>87</v>
      </c>
      <c r="F27645" s="2">
        <v>500</v>
      </c>
      <c r="G27645" s="2" t="s">
        <v>87</v>
      </c>
      <c r="H27645" s="2" t="s">
        <v>50</v>
      </c>
      <c r="I27645" s="2" t="s">
        <v>62744</v>
      </c>
      <c r="J27645" s="2" t="s">
        <v>9019</v>
      </c>
      <c r="K27645" s="2" t="s">
        <v>9020</v>
      </c>
      <c r="L27645" s="2"/>
      <c r="M27645" s="2" t="s">
        <v>577</v>
      </c>
      <c r="N27645" s="2" t="s">
        <v>36</v>
      </c>
      <c r="O27645" s="2"/>
      <c r="P27645" s="2"/>
      <c r="Q27645" s="2"/>
      <c r="R27645" s="2" t="s">
        <v>83320</v>
      </c>
      <c r="S27645" s="2"/>
      <c r="T27645" s="2"/>
      <c r="U27645" s="3"/>
      <c r="V27645" s="2">
        <v>4987466317124</v>
      </c>
      <c r="W27645" s="3" t="s">
        <v>84246</v>
      </c>
      <c r="X27645" s="2"/>
      <c r="Y27645" s="2"/>
      <c r="Z27645" s="2"/>
      <c r="AA27645" s="2"/>
      <c r="AB27645" s="2"/>
      <c r="AC27645" s="2"/>
      <c r="AD27645" s="2"/>
      <c r="AE27645" s="2"/>
      <c r="AF27645" s="2"/>
      <c r="AG27645" s="2"/>
      <c r="AH27645" s="2"/>
      <c r="AI27645" s="2"/>
      <c r="AJ27645" s="2"/>
      <c r="AK27645" s="2"/>
      <c r="AL27645" s="2"/>
      <c r="AM27645" s="2"/>
      <c r="AN27645" s="2"/>
      <c r="AO27645" s="2"/>
      <c r="AP27645" s="2"/>
      <c r="AQ27645" s="2"/>
      <c r="AR27645" s="2"/>
      <c r="AS27645" s="2"/>
      <c r="AT27645" s="2"/>
      <c r="AU27645" s="2"/>
    </row>
    <row r="27646" spans="1:47" x14ac:dyDescent="0.45">
      <c r="A27646" t="s">
        <v>56</v>
      </c>
      <c r="B27646" t="s">
        <v>62747</v>
      </c>
      <c r="C27646" s="1">
        <v>14987466317138</v>
      </c>
      <c r="D27646" s="1">
        <v>500</v>
      </c>
      <c r="E27646" t="s">
        <v>87</v>
      </c>
      <c r="F27646">
        <v>500</v>
      </c>
      <c r="G27646" t="s">
        <v>87</v>
      </c>
      <c r="H27646" t="s">
        <v>50</v>
      </c>
      <c r="I27646" t="s">
        <v>62746</v>
      </c>
      <c r="J27646" t="s">
        <v>9023</v>
      </c>
      <c r="K27646" t="s">
        <v>9024</v>
      </c>
      <c r="M27646" t="s">
        <v>577</v>
      </c>
      <c r="N27646" t="s">
        <v>36</v>
      </c>
      <c r="R27646" t="s">
        <v>83320</v>
      </c>
      <c r="V27646">
        <v>4987466317131</v>
      </c>
    </row>
    <row r="27647" spans="1:47" x14ac:dyDescent="0.45">
      <c r="A27647" s="2" t="s">
        <v>56</v>
      </c>
      <c r="B27647" s="2" t="s">
        <v>62749</v>
      </c>
      <c r="C27647" s="3">
        <v>14987466319460</v>
      </c>
      <c r="D27647" s="3">
        <v>500</v>
      </c>
      <c r="E27647" s="2" t="s">
        <v>87</v>
      </c>
      <c r="F27647" s="2">
        <v>500</v>
      </c>
      <c r="G27647" s="2" t="s">
        <v>87</v>
      </c>
      <c r="H27647" s="2" t="s">
        <v>50</v>
      </c>
      <c r="I27647" s="2" t="s">
        <v>62748</v>
      </c>
      <c r="J27647" s="2" t="s">
        <v>9031</v>
      </c>
      <c r="K27647" s="2" t="s">
        <v>9032</v>
      </c>
      <c r="L27647" s="2"/>
      <c r="M27647" s="2" t="s">
        <v>577</v>
      </c>
      <c r="N27647" s="2" t="s">
        <v>36</v>
      </c>
      <c r="O27647" s="2"/>
      <c r="P27647" s="2"/>
      <c r="Q27647" s="2"/>
      <c r="R27647" s="2" t="s">
        <v>83320</v>
      </c>
      <c r="S27647" s="2"/>
      <c r="T27647" s="2"/>
      <c r="U27647" s="3"/>
      <c r="V27647" s="2">
        <v>4987466219466</v>
      </c>
      <c r="W27647" s="3" t="s">
        <v>84247</v>
      </c>
      <c r="X27647" s="2"/>
      <c r="Y27647" s="2"/>
      <c r="Z27647" s="2"/>
      <c r="AA27647" s="2"/>
      <c r="AB27647" s="2"/>
      <c r="AC27647" s="2"/>
      <c r="AD27647" s="2"/>
      <c r="AE27647" s="2"/>
      <c r="AF27647" s="2"/>
      <c r="AG27647" s="2"/>
      <c r="AH27647" s="2"/>
      <c r="AI27647" s="2"/>
      <c r="AJ27647" s="2"/>
      <c r="AK27647" s="2"/>
      <c r="AL27647" s="2"/>
      <c r="AM27647" s="2"/>
      <c r="AN27647" s="2"/>
      <c r="AO27647" s="2"/>
      <c r="AP27647" s="2"/>
      <c r="AQ27647" s="2"/>
      <c r="AR27647" s="2"/>
      <c r="AS27647" s="2"/>
      <c r="AT27647" s="2"/>
      <c r="AU27647" s="2"/>
    </row>
    <row r="27648" spans="1:47" x14ac:dyDescent="0.45">
      <c r="A27648" t="s">
        <v>56</v>
      </c>
      <c r="B27648" t="s">
        <v>62750</v>
      </c>
      <c r="C27648" s="1">
        <v>14987466319422</v>
      </c>
      <c r="D27648" s="1">
        <v>500</v>
      </c>
      <c r="E27648" t="s">
        <v>87</v>
      </c>
      <c r="F27648">
        <v>500</v>
      </c>
      <c r="G27648" t="s">
        <v>87</v>
      </c>
      <c r="H27648" t="s">
        <v>50</v>
      </c>
      <c r="I27648" t="s">
        <v>62748</v>
      </c>
      <c r="J27648" t="s">
        <v>9031</v>
      </c>
      <c r="K27648" t="s">
        <v>9032</v>
      </c>
      <c r="M27648" t="s">
        <v>577</v>
      </c>
      <c r="N27648" t="s">
        <v>36</v>
      </c>
      <c r="R27648" t="s">
        <v>83320</v>
      </c>
      <c r="V27648">
        <v>4987466319425</v>
      </c>
      <c r="W27648" s="1" t="s">
        <v>38524</v>
      </c>
    </row>
    <row r="27649" spans="1:47" x14ac:dyDescent="0.45">
      <c r="A27649" s="2" t="s">
        <v>56</v>
      </c>
      <c r="B27649" s="2" t="s">
        <v>62752</v>
      </c>
      <c r="C27649" s="3">
        <v>14987466319019</v>
      </c>
      <c r="D27649" s="3">
        <v>500</v>
      </c>
      <c r="E27649" s="2" t="s">
        <v>87</v>
      </c>
      <c r="F27649" s="2">
        <v>500</v>
      </c>
      <c r="G27649" s="2" t="s">
        <v>87</v>
      </c>
      <c r="H27649" s="2" t="s">
        <v>50</v>
      </c>
      <c r="I27649" s="2" t="s">
        <v>62751</v>
      </c>
      <c r="J27649" s="2" t="s">
        <v>9035</v>
      </c>
      <c r="K27649" s="2" t="s">
        <v>9036</v>
      </c>
      <c r="L27649" s="2"/>
      <c r="M27649" s="2" t="s">
        <v>577</v>
      </c>
      <c r="N27649" s="2" t="s">
        <v>36</v>
      </c>
      <c r="O27649" s="2"/>
      <c r="P27649" s="2"/>
      <c r="Q27649" s="2"/>
      <c r="R27649" s="2" t="s">
        <v>83320</v>
      </c>
      <c r="S27649" s="2"/>
      <c r="T27649" s="2"/>
      <c r="U27649" s="3"/>
      <c r="V27649" s="2">
        <v>4987466319012</v>
      </c>
      <c r="W27649" s="3" t="s">
        <v>83968</v>
      </c>
      <c r="X27649" s="2"/>
      <c r="Y27649" s="2"/>
      <c r="Z27649" s="2"/>
      <c r="AA27649" s="2"/>
      <c r="AB27649" s="2"/>
      <c r="AC27649" s="2"/>
      <c r="AD27649" s="2"/>
      <c r="AE27649" s="2"/>
      <c r="AF27649" s="2"/>
      <c r="AG27649" s="2"/>
      <c r="AH27649" s="2"/>
      <c r="AI27649" s="2"/>
      <c r="AJ27649" s="2"/>
      <c r="AK27649" s="2"/>
      <c r="AL27649" s="2"/>
      <c r="AM27649" s="2"/>
      <c r="AN27649" s="2"/>
      <c r="AO27649" s="2"/>
      <c r="AP27649" s="2"/>
      <c r="AQ27649" s="2"/>
      <c r="AR27649" s="2"/>
      <c r="AS27649" s="2"/>
      <c r="AT27649" s="2"/>
      <c r="AU27649" s="2"/>
    </row>
    <row r="27650" spans="1:47" x14ac:dyDescent="0.45">
      <c r="A27650" t="s">
        <v>56</v>
      </c>
      <c r="B27650" t="s">
        <v>62753</v>
      </c>
      <c r="C27650" s="1">
        <v>14987466319323</v>
      </c>
      <c r="D27650" s="1">
        <v>500</v>
      </c>
      <c r="E27650" t="s">
        <v>87</v>
      </c>
      <c r="F27650">
        <v>500</v>
      </c>
      <c r="G27650" t="s">
        <v>87</v>
      </c>
      <c r="H27650" t="s">
        <v>50</v>
      </c>
      <c r="I27650" t="s">
        <v>62751</v>
      </c>
      <c r="J27650" t="s">
        <v>9035</v>
      </c>
      <c r="K27650" t="s">
        <v>9036</v>
      </c>
      <c r="M27650" t="s">
        <v>577</v>
      </c>
      <c r="N27650" t="s">
        <v>36</v>
      </c>
      <c r="R27650" t="s">
        <v>83320</v>
      </c>
      <c r="V27650">
        <v>4987466319326</v>
      </c>
      <c r="W27650" s="1" t="s">
        <v>84248</v>
      </c>
    </row>
    <row r="27651" spans="1:47" x14ac:dyDescent="0.45">
      <c r="A27651" s="2" t="s">
        <v>56</v>
      </c>
      <c r="B27651" s="2" t="s">
        <v>62757</v>
      </c>
      <c r="C27651" s="3">
        <v>14987466319026</v>
      </c>
      <c r="D27651" s="3">
        <v>500</v>
      </c>
      <c r="E27651" s="2" t="s">
        <v>87</v>
      </c>
      <c r="F27651" s="2">
        <v>500</v>
      </c>
      <c r="G27651" s="2" t="s">
        <v>87</v>
      </c>
      <c r="H27651" s="2" t="s">
        <v>50</v>
      </c>
      <c r="I27651" s="2" t="s">
        <v>62754</v>
      </c>
      <c r="J27651" s="2" t="s">
        <v>62755</v>
      </c>
      <c r="K27651" s="2" t="s">
        <v>62756</v>
      </c>
      <c r="L27651" s="2"/>
      <c r="M27651" s="2" t="s">
        <v>570</v>
      </c>
      <c r="N27651" s="2" t="s">
        <v>36</v>
      </c>
      <c r="O27651" s="2"/>
      <c r="P27651" s="2"/>
      <c r="Q27651" s="2"/>
      <c r="R27651" s="2" t="s">
        <v>83320</v>
      </c>
      <c r="S27651" s="2"/>
      <c r="T27651" s="2"/>
      <c r="U27651" s="3"/>
      <c r="V27651" s="2">
        <v>4987466319029</v>
      </c>
      <c r="W27651" s="3" t="s">
        <v>84228</v>
      </c>
      <c r="X27651" s="2"/>
      <c r="Y27651" s="2"/>
      <c r="Z27651" s="2"/>
      <c r="AA27651" s="2"/>
      <c r="AB27651" s="2"/>
      <c r="AC27651" s="2"/>
      <c r="AD27651" s="2"/>
      <c r="AE27651" s="2"/>
      <c r="AF27651" s="2"/>
      <c r="AG27651" s="2"/>
      <c r="AH27651" s="2"/>
      <c r="AI27651" s="2"/>
      <c r="AJ27651" s="2"/>
      <c r="AK27651" s="2"/>
      <c r="AL27651" s="2"/>
      <c r="AM27651" s="2"/>
      <c r="AN27651" s="2"/>
      <c r="AO27651" s="2"/>
      <c r="AP27651" s="2"/>
      <c r="AQ27651" s="2"/>
      <c r="AR27651" s="2"/>
      <c r="AS27651" s="2"/>
      <c r="AT27651" s="2"/>
      <c r="AU27651" s="2"/>
    </row>
    <row r="27652" spans="1:47" x14ac:dyDescent="0.45">
      <c r="A27652" t="s">
        <v>56</v>
      </c>
      <c r="B27652" t="s">
        <v>62758</v>
      </c>
      <c r="C27652" s="1">
        <v>14987466319033</v>
      </c>
      <c r="D27652" s="1">
        <v>500</v>
      </c>
      <c r="E27652" t="s">
        <v>87</v>
      </c>
      <c r="F27652">
        <v>500</v>
      </c>
      <c r="G27652" t="s">
        <v>87</v>
      </c>
      <c r="H27652" t="s">
        <v>50</v>
      </c>
      <c r="I27652" t="s">
        <v>62754</v>
      </c>
      <c r="J27652" t="s">
        <v>62755</v>
      </c>
      <c r="K27652" t="s">
        <v>62756</v>
      </c>
      <c r="M27652" t="s">
        <v>570</v>
      </c>
      <c r="N27652" t="s">
        <v>36</v>
      </c>
      <c r="R27652" t="s">
        <v>83320</v>
      </c>
      <c r="V27652">
        <v>4987466319036</v>
      </c>
      <c r="W27652" s="1" t="s">
        <v>84226</v>
      </c>
    </row>
    <row r="27653" spans="1:47" x14ac:dyDescent="0.45">
      <c r="A27653" s="2" t="s">
        <v>56</v>
      </c>
      <c r="B27653" s="2" t="s">
        <v>62759</v>
      </c>
      <c r="C27653" s="3">
        <v>14987466319057</v>
      </c>
      <c r="D27653" s="3">
        <v>500</v>
      </c>
      <c r="E27653" s="2" t="s">
        <v>87</v>
      </c>
      <c r="F27653" s="2">
        <v>500</v>
      </c>
      <c r="G27653" s="2" t="s">
        <v>87</v>
      </c>
      <c r="H27653" s="2" t="s">
        <v>50</v>
      </c>
      <c r="I27653" s="2" t="s">
        <v>62754</v>
      </c>
      <c r="J27653" s="2" t="s">
        <v>62755</v>
      </c>
      <c r="K27653" s="2" t="s">
        <v>62756</v>
      </c>
      <c r="L27653" s="2"/>
      <c r="M27653" s="2" t="s">
        <v>570</v>
      </c>
      <c r="N27653" s="2" t="s">
        <v>36</v>
      </c>
      <c r="O27653" s="2"/>
      <c r="P27653" s="2"/>
      <c r="Q27653" s="2"/>
      <c r="R27653" s="2" t="s">
        <v>83320</v>
      </c>
      <c r="S27653" s="2"/>
      <c r="T27653" s="2"/>
      <c r="U27653" s="3"/>
      <c r="V27653" s="2">
        <v>4987466319050</v>
      </c>
      <c r="W27653" s="3" t="s">
        <v>84249</v>
      </c>
      <c r="X27653" s="2"/>
      <c r="Y27653" s="2"/>
      <c r="Z27653" s="2"/>
      <c r="AA27653" s="2"/>
      <c r="AB27653" s="2"/>
      <c r="AC27653" s="2"/>
      <c r="AD27653" s="2"/>
      <c r="AE27653" s="2"/>
      <c r="AF27653" s="2"/>
      <c r="AG27653" s="2"/>
      <c r="AH27653" s="2"/>
      <c r="AI27653" s="2"/>
      <c r="AJ27653" s="2"/>
      <c r="AK27653" s="2"/>
      <c r="AL27653" s="2"/>
      <c r="AM27653" s="2"/>
      <c r="AN27653" s="2"/>
      <c r="AO27653" s="2"/>
      <c r="AP27653" s="2"/>
      <c r="AQ27653" s="2"/>
      <c r="AR27653" s="2"/>
      <c r="AS27653" s="2"/>
      <c r="AT27653" s="2"/>
      <c r="AU27653" s="2"/>
    </row>
    <row r="27654" spans="1:47" x14ac:dyDescent="0.45">
      <c r="A27654" t="s">
        <v>56</v>
      </c>
      <c r="B27654" t="s">
        <v>62763</v>
      </c>
      <c r="C27654" s="1">
        <v>14987466319286</v>
      </c>
      <c r="D27654" s="1">
        <v>500</v>
      </c>
      <c r="E27654" t="s">
        <v>87</v>
      </c>
      <c r="F27654">
        <v>500</v>
      </c>
      <c r="G27654" t="s">
        <v>87</v>
      </c>
      <c r="H27654" t="s">
        <v>50</v>
      </c>
      <c r="I27654" t="s">
        <v>62760</v>
      </c>
      <c r="J27654" t="s">
        <v>62761</v>
      </c>
      <c r="K27654" t="s">
        <v>62760</v>
      </c>
      <c r="M27654" t="s">
        <v>570</v>
      </c>
      <c r="N27654" t="s">
        <v>177</v>
      </c>
      <c r="R27654" t="s">
        <v>83320</v>
      </c>
      <c r="V27654">
        <v>4987466319289</v>
      </c>
    </row>
    <row r="27655" spans="1:47" x14ac:dyDescent="0.45">
      <c r="A27655" s="2" t="s">
        <v>56</v>
      </c>
      <c r="B27655" s="2" t="s">
        <v>62762</v>
      </c>
      <c r="C27655" s="3">
        <v>14987466319064</v>
      </c>
      <c r="D27655" s="3">
        <v>500</v>
      </c>
      <c r="E27655" s="2" t="s">
        <v>87</v>
      </c>
      <c r="F27655" s="2">
        <v>500</v>
      </c>
      <c r="G27655" s="2" t="s">
        <v>87</v>
      </c>
      <c r="H27655" s="2" t="s">
        <v>50</v>
      </c>
      <c r="I27655" s="2" t="s">
        <v>62760</v>
      </c>
      <c r="J27655" s="2" t="s">
        <v>62761</v>
      </c>
      <c r="K27655" s="2" t="s">
        <v>62760</v>
      </c>
      <c r="L27655" s="2"/>
      <c r="M27655" s="2" t="s">
        <v>570</v>
      </c>
      <c r="N27655" s="2" t="s">
        <v>177</v>
      </c>
      <c r="O27655" s="2"/>
      <c r="P27655" s="2"/>
      <c r="Q27655" s="2"/>
      <c r="R27655" s="2" t="s">
        <v>83320</v>
      </c>
      <c r="S27655" s="2"/>
      <c r="T27655" s="2"/>
      <c r="U27655" s="3"/>
      <c r="V27655" s="2">
        <v>4987466319067</v>
      </c>
      <c r="W27655" s="3" t="s">
        <v>84250</v>
      </c>
      <c r="X27655" s="2"/>
      <c r="Y27655" s="2"/>
      <c r="Z27655" s="2"/>
      <c r="AA27655" s="2"/>
      <c r="AB27655" s="2"/>
      <c r="AC27655" s="2"/>
      <c r="AD27655" s="2"/>
      <c r="AE27655" s="2"/>
      <c r="AF27655" s="2"/>
      <c r="AG27655" s="2"/>
      <c r="AH27655" s="2"/>
      <c r="AI27655" s="2"/>
      <c r="AJ27655" s="2"/>
      <c r="AK27655" s="2"/>
      <c r="AL27655" s="2"/>
      <c r="AM27655" s="2"/>
      <c r="AN27655" s="2"/>
      <c r="AO27655" s="2"/>
      <c r="AP27655" s="2"/>
      <c r="AQ27655" s="2"/>
      <c r="AR27655" s="2"/>
      <c r="AS27655" s="2"/>
      <c r="AT27655" s="2"/>
      <c r="AU27655" s="2"/>
    </row>
    <row r="27656" spans="1:47" x14ac:dyDescent="0.45">
      <c r="A27656" t="s">
        <v>56</v>
      </c>
      <c r="B27656" t="s">
        <v>62765</v>
      </c>
      <c r="C27656" s="1">
        <v>14987466319071</v>
      </c>
      <c r="D27656" s="1">
        <v>500</v>
      </c>
      <c r="E27656" t="s">
        <v>87</v>
      </c>
      <c r="F27656">
        <v>500</v>
      </c>
      <c r="G27656" t="s">
        <v>87</v>
      </c>
      <c r="H27656" t="s">
        <v>50</v>
      </c>
      <c r="I27656" t="s">
        <v>62764</v>
      </c>
      <c r="J27656" t="s">
        <v>9046</v>
      </c>
      <c r="K27656" t="s">
        <v>9047</v>
      </c>
      <c r="M27656" t="s">
        <v>577</v>
      </c>
      <c r="N27656" t="s">
        <v>36</v>
      </c>
      <c r="R27656" t="s">
        <v>83320</v>
      </c>
      <c r="V27656">
        <v>4987466319074</v>
      </c>
    </row>
    <row r="27657" spans="1:47" x14ac:dyDescent="0.45">
      <c r="A27657" s="2" t="s">
        <v>56</v>
      </c>
      <c r="B27657" s="2" t="s">
        <v>62767</v>
      </c>
      <c r="C27657" s="3">
        <v>14987466319309</v>
      </c>
      <c r="D27657" s="3">
        <v>500</v>
      </c>
      <c r="E27657" s="2" t="s">
        <v>87</v>
      </c>
      <c r="F27657" s="2">
        <v>500</v>
      </c>
      <c r="G27657" s="2" t="s">
        <v>87</v>
      </c>
      <c r="H27657" s="2" t="s">
        <v>50</v>
      </c>
      <c r="I27657" s="2" t="s">
        <v>62766</v>
      </c>
      <c r="J27657" s="2" t="s">
        <v>39702</v>
      </c>
      <c r="K27657" s="2" t="s">
        <v>39703</v>
      </c>
      <c r="L27657" s="2"/>
      <c r="M27657" s="2" t="s">
        <v>577</v>
      </c>
      <c r="N27657" s="2" t="s">
        <v>177</v>
      </c>
      <c r="O27657" s="2"/>
      <c r="P27657" s="2"/>
      <c r="Q27657" s="2"/>
      <c r="R27657" s="2" t="s">
        <v>83320</v>
      </c>
      <c r="S27657" s="2"/>
      <c r="T27657" s="2"/>
      <c r="U27657" s="3"/>
      <c r="V27657" s="2">
        <v>4987466319302</v>
      </c>
      <c r="W27657" s="3"/>
      <c r="X27657" s="2"/>
      <c r="Y27657" s="2"/>
      <c r="Z27657" s="2"/>
      <c r="AA27657" s="2"/>
      <c r="AB27657" s="2"/>
      <c r="AC27657" s="2"/>
      <c r="AD27657" s="2"/>
      <c r="AE27657" s="2"/>
      <c r="AF27657" s="2"/>
      <c r="AG27657" s="2"/>
      <c r="AH27657" s="2"/>
      <c r="AI27657" s="2"/>
      <c r="AJ27657" s="2"/>
      <c r="AK27657" s="2"/>
      <c r="AL27657" s="2"/>
      <c r="AM27657" s="2"/>
      <c r="AN27657" s="2"/>
      <c r="AO27657" s="2"/>
      <c r="AP27657" s="2"/>
      <c r="AQ27657" s="2"/>
      <c r="AR27657" s="2"/>
      <c r="AS27657" s="2"/>
      <c r="AT27657" s="2"/>
      <c r="AU27657" s="2"/>
    </row>
    <row r="27658" spans="1:47" x14ac:dyDescent="0.45">
      <c r="A27658" t="s">
        <v>56</v>
      </c>
      <c r="B27658" t="s">
        <v>62769</v>
      </c>
      <c r="C27658" s="1">
        <v>14987466319101</v>
      </c>
      <c r="D27658" s="1">
        <v>500</v>
      </c>
      <c r="E27658" t="s">
        <v>87</v>
      </c>
      <c r="F27658">
        <v>500</v>
      </c>
      <c r="G27658" t="s">
        <v>87</v>
      </c>
      <c r="H27658" t="s">
        <v>50</v>
      </c>
      <c r="I27658" t="s">
        <v>62768</v>
      </c>
      <c r="J27658" t="s">
        <v>9050</v>
      </c>
      <c r="K27658" t="s">
        <v>9051</v>
      </c>
      <c r="M27658" t="s">
        <v>577</v>
      </c>
      <c r="N27658" t="s">
        <v>36</v>
      </c>
      <c r="R27658" t="s">
        <v>83320</v>
      </c>
      <c r="V27658">
        <v>4987466319104</v>
      </c>
    </row>
    <row r="27659" spans="1:47" x14ac:dyDescent="0.45">
      <c r="A27659" s="2" t="s">
        <v>56</v>
      </c>
      <c r="B27659" s="2" t="s">
        <v>62774</v>
      </c>
      <c r="C27659" s="3">
        <v>14987466319248</v>
      </c>
      <c r="D27659" s="3">
        <v>500</v>
      </c>
      <c r="E27659" s="2" t="s">
        <v>87</v>
      </c>
      <c r="F27659" s="2">
        <v>500</v>
      </c>
      <c r="G27659" s="2" t="s">
        <v>87</v>
      </c>
      <c r="H27659" s="2" t="s">
        <v>50</v>
      </c>
      <c r="I27659" s="2" t="s">
        <v>62772</v>
      </c>
      <c r="J27659" s="2" t="s">
        <v>9058</v>
      </c>
      <c r="K27659" s="2" t="s">
        <v>9059</v>
      </c>
      <c r="L27659" s="2"/>
      <c r="M27659" s="2" t="s">
        <v>577</v>
      </c>
      <c r="N27659" s="2" t="s">
        <v>36</v>
      </c>
      <c r="O27659" s="2"/>
      <c r="P27659" s="2"/>
      <c r="Q27659" s="2"/>
      <c r="R27659" s="2" t="s">
        <v>83320</v>
      </c>
      <c r="S27659" s="2"/>
      <c r="T27659" s="2"/>
      <c r="U27659" s="3"/>
      <c r="V27659" s="2">
        <v>4987466319241</v>
      </c>
      <c r="W27659" s="3" t="s">
        <v>84251</v>
      </c>
      <c r="X27659" s="2"/>
      <c r="Y27659" s="2"/>
      <c r="Z27659" s="2"/>
      <c r="AA27659" s="2"/>
      <c r="AB27659" s="2"/>
      <c r="AC27659" s="2"/>
      <c r="AD27659" s="2"/>
      <c r="AE27659" s="2"/>
      <c r="AF27659" s="2"/>
      <c r="AG27659" s="2"/>
      <c r="AH27659" s="2"/>
      <c r="AI27659" s="2"/>
      <c r="AJ27659" s="2"/>
      <c r="AK27659" s="2"/>
      <c r="AL27659" s="2"/>
      <c r="AM27659" s="2"/>
      <c r="AN27659" s="2"/>
      <c r="AO27659" s="2"/>
      <c r="AP27659" s="2"/>
      <c r="AQ27659" s="2"/>
      <c r="AR27659" s="2"/>
      <c r="AS27659" s="2"/>
      <c r="AT27659" s="2"/>
      <c r="AU27659" s="2"/>
    </row>
    <row r="27660" spans="1:47" x14ac:dyDescent="0.45">
      <c r="A27660" t="s">
        <v>56</v>
      </c>
      <c r="B27660" t="s">
        <v>62773</v>
      </c>
      <c r="C27660" s="1">
        <v>14987466319118</v>
      </c>
      <c r="D27660" s="1">
        <v>500</v>
      </c>
      <c r="E27660" t="s">
        <v>87</v>
      </c>
      <c r="F27660">
        <v>500</v>
      </c>
      <c r="G27660" t="s">
        <v>87</v>
      </c>
      <c r="H27660" t="s">
        <v>50</v>
      </c>
      <c r="I27660" t="s">
        <v>62772</v>
      </c>
      <c r="J27660" t="s">
        <v>9058</v>
      </c>
      <c r="K27660" t="s">
        <v>9059</v>
      </c>
      <c r="M27660" t="s">
        <v>577</v>
      </c>
      <c r="N27660" t="s">
        <v>36</v>
      </c>
      <c r="R27660" t="s">
        <v>83320</v>
      </c>
      <c r="V27660">
        <v>4987466319111</v>
      </c>
      <c r="W27660" s="1" t="s">
        <v>84249</v>
      </c>
    </row>
    <row r="27661" spans="1:47" x14ac:dyDescent="0.45">
      <c r="A27661" s="2" t="s">
        <v>56</v>
      </c>
      <c r="B27661" s="2" t="s">
        <v>62778</v>
      </c>
      <c r="C27661" s="3">
        <v>14987466319132</v>
      </c>
      <c r="D27661" s="3">
        <v>500</v>
      </c>
      <c r="E27661" s="2" t="s">
        <v>87</v>
      </c>
      <c r="F27661" s="2">
        <v>500</v>
      </c>
      <c r="G27661" s="2" t="s">
        <v>87</v>
      </c>
      <c r="H27661" s="2" t="s">
        <v>50</v>
      </c>
      <c r="I27661" s="2" t="s">
        <v>62775</v>
      </c>
      <c r="J27661" s="2" t="s">
        <v>62776</v>
      </c>
      <c r="K27661" s="2" t="s">
        <v>62777</v>
      </c>
      <c r="L27661" s="2"/>
      <c r="M27661" s="2" t="s">
        <v>577</v>
      </c>
      <c r="N27661" s="2" t="s">
        <v>177</v>
      </c>
      <c r="O27661" s="2"/>
      <c r="P27661" s="2"/>
      <c r="Q27661" s="2"/>
      <c r="R27661" s="2" t="s">
        <v>83320</v>
      </c>
      <c r="S27661" s="2"/>
      <c r="T27661" s="2"/>
      <c r="U27661" s="3"/>
      <c r="V27661" s="2">
        <v>4987466319135</v>
      </c>
      <c r="W27661" s="3"/>
      <c r="X27661" s="2"/>
      <c r="Y27661" s="2"/>
      <c r="Z27661" s="2"/>
      <c r="AA27661" s="2"/>
      <c r="AB27661" s="2"/>
      <c r="AC27661" s="2"/>
      <c r="AD27661" s="2"/>
      <c r="AE27661" s="2"/>
      <c r="AF27661" s="2"/>
      <c r="AG27661" s="2"/>
      <c r="AH27661" s="2"/>
      <c r="AI27661" s="2"/>
      <c r="AJ27661" s="2"/>
      <c r="AK27661" s="2"/>
      <c r="AL27661" s="2"/>
      <c r="AM27661" s="2"/>
      <c r="AN27661" s="2"/>
      <c r="AO27661" s="2"/>
      <c r="AP27661" s="2"/>
      <c r="AQ27661" s="2"/>
      <c r="AR27661" s="2"/>
      <c r="AS27661" s="2"/>
      <c r="AT27661" s="2"/>
      <c r="AU27661" s="2"/>
    </row>
    <row r="27662" spans="1:47" x14ac:dyDescent="0.45">
      <c r="A27662" t="s">
        <v>56</v>
      </c>
      <c r="B27662" t="s">
        <v>62771</v>
      </c>
      <c r="C27662" s="1">
        <v>14987466319149</v>
      </c>
      <c r="D27662" s="1">
        <v>500</v>
      </c>
      <c r="E27662" t="s">
        <v>87</v>
      </c>
      <c r="F27662">
        <v>500</v>
      </c>
      <c r="G27662" t="s">
        <v>87</v>
      </c>
      <c r="H27662" t="s">
        <v>50</v>
      </c>
      <c r="I27662" t="s">
        <v>62770</v>
      </c>
      <c r="J27662" t="s">
        <v>9054</v>
      </c>
      <c r="K27662" t="s">
        <v>9055</v>
      </c>
      <c r="M27662" t="s">
        <v>577</v>
      </c>
      <c r="N27662" t="s">
        <v>36</v>
      </c>
      <c r="R27662" t="s">
        <v>83320</v>
      </c>
      <c r="V27662">
        <v>4987466319142</v>
      </c>
    </row>
    <row r="27663" spans="1:47" x14ac:dyDescent="0.45">
      <c r="A27663" s="2" t="s">
        <v>56</v>
      </c>
      <c r="B27663" s="2" t="s">
        <v>62780</v>
      </c>
      <c r="C27663" s="3">
        <v>14987466319170</v>
      </c>
      <c r="D27663" s="3">
        <v>500</v>
      </c>
      <c r="E27663" s="2" t="s">
        <v>87</v>
      </c>
      <c r="F27663" s="2">
        <v>500</v>
      </c>
      <c r="G27663" s="2" t="s">
        <v>87</v>
      </c>
      <c r="H27663" s="2" t="s">
        <v>50</v>
      </c>
      <c r="I27663" s="2" t="s">
        <v>62779</v>
      </c>
      <c r="J27663" s="2" t="s">
        <v>9067</v>
      </c>
      <c r="K27663" s="2" t="s">
        <v>9068</v>
      </c>
      <c r="L27663" s="2"/>
      <c r="M27663" s="2" t="s">
        <v>577</v>
      </c>
      <c r="N27663" s="2" t="s">
        <v>36</v>
      </c>
      <c r="O27663" s="2"/>
      <c r="P27663" s="2"/>
      <c r="Q27663" s="2"/>
      <c r="R27663" s="2" t="s">
        <v>83320</v>
      </c>
      <c r="S27663" s="2"/>
      <c r="T27663" s="2"/>
      <c r="U27663" s="3"/>
      <c r="V27663" s="2">
        <v>4987466319173</v>
      </c>
      <c r="W27663" s="3"/>
      <c r="X27663" s="2"/>
      <c r="Y27663" s="2"/>
      <c r="Z27663" s="2"/>
      <c r="AA27663" s="2"/>
      <c r="AB27663" s="2"/>
      <c r="AC27663" s="2"/>
      <c r="AD27663" s="2"/>
      <c r="AE27663" s="2"/>
      <c r="AF27663" s="2"/>
      <c r="AG27663" s="2"/>
      <c r="AH27663" s="2"/>
      <c r="AI27663" s="2"/>
      <c r="AJ27663" s="2"/>
      <c r="AK27663" s="2"/>
      <c r="AL27663" s="2"/>
      <c r="AM27663" s="2"/>
      <c r="AN27663" s="2"/>
      <c r="AO27663" s="2"/>
      <c r="AP27663" s="2"/>
      <c r="AQ27663" s="2"/>
      <c r="AR27663" s="2"/>
      <c r="AS27663" s="2"/>
      <c r="AT27663" s="2"/>
      <c r="AU27663" s="2"/>
    </row>
    <row r="27664" spans="1:47" x14ac:dyDescent="0.45">
      <c r="A27664" t="s">
        <v>56</v>
      </c>
      <c r="B27664" t="s">
        <v>62782</v>
      </c>
      <c r="C27664" s="1">
        <v>14987466319187</v>
      </c>
      <c r="D27664" s="1">
        <v>500</v>
      </c>
      <c r="E27664" t="s">
        <v>87</v>
      </c>
      <c r="F27664">
        <v>500</v>
      </c>
      <c r="G27664" t="s">
        <v>87</v>
      </c>
      <c r="H27664" t="s">
        <v>50</v>
      </c>
      <c r="I27664" t="s">
        <v>62781</v>
      </c>
      <c r="J27664" t="s">
        <v>9071</v>
      </c>
      <c r="K27664" t="s">
        <v>9072</v>
      </c>
      <c r="M27664" t="s">
        <v>577</v>
      </c>
      <c r="N27664" t="s">
        <v>36</v>
      </c>
      <c r="R27664" t="s">
        <v>83320</v>
      </c>
      <c r="V27664">
        <v>4987466319180</v>
      </c>
    </row>
    <row r="27665" spans="1:47" x14ac:dyDescent="0.45">
      <c r="A27665" s="2" t="s">
        <v>56</v>
      </c>
      <c r="B27665" s="2" t="s">
        <v>62784</v>
      </c>
      <c r="C27665" s="3">
        <v>14987466319194</v>
      </c>
      <c r="D27665" s="3">
        <v>500</v>
      </c>
      <c r="E27665" s="2" t="s">
        <v>87</v>
      </c>
      <c r="F27665" s="2">
        <v>500</v>
      </c>
      <c r="G27665" s="2" t="s">
        <v>87</v>
      </c>
      <c r="H27665" s="2" t="s">
        <v>50</v>
      </c>
      <c r="I27665" s="2" t="s">
        <v>62783</v>
      </c>
      <c r="J27665" s="2" t="s">
        <v>9075</v>
      </c>
      <c r="K27665" s="2" t="s">
        <v>9076</v>
      </c>
      <c r="L27665" s="2"/>
      <c r="M27665" s="2" t="s">
        <v>577</v>
      </c>
      <c r="N27665" s="2" t="s">
        <v>36</v>
      </c>
      <c r="O27665" s="2"/>
      <c r="P27665" s="2"/>
      <c r="Q27665" s="2"/>
      <c r="R27665" s="2" t="s">
        <v>83320</v>
      </c>
      <c r="S27665" s="2"/>
      <c r="T27665" s="2"/>
      <c r="U27665" s="3"/>
      <c r="V27665" s="2">
        <v>4987466319197</v>
      </c>
      <c r="W27665" s="3"/>
      <c r="X27665" s="2"/>
      <c r="Y27665" s="2"/>
      <c r="Z27665" s="2"/>
      <c r="AA27665" s="2"/>
      <c r="AB27665" s="2"/>
      <c r="AC27665" s="2"/>
      <c r="AD27665" s="2"/>
      <c r="AE27665" s="2"/>
      <c r="AF27665" s="2"/>
      <c r="AG27665" s="2"/>
      <c r="AH27665" s="2"/>
      <c r="AI27665" s="2"/>
      <c r="AJ27665" s="2"/>
      <c r="AK27665" s="2"/>
      <c r="AL27665" s="2"/>
      <c r="AM27665" s="2"/>
      <c r="AN27665" s="2"/>
      <c r="AO27665" s="2"/>
      <c r="AP27665" s="2"/>
      <c r="AQ27665" s="2"/>
      <c r="AR27665" s="2"/>
      <c r="AS27665" s="2"/>
      <c r="AT27665" s="2"/>
      <c r="AU27665" s="2"/>
    </row>
    <row r="27666" spans="1:47" x14ac:dyDescent="0.45">
      <c r="A27666" t="s">
        <v>56</v>
      </c>
      <c r="B27666" t="s">
        <v>62786</v>
      </c>
      <c r="C27666" s="1">
        <v>14987466319200</v>
      </c>
      <c r="D27666" s="1">
        <v>500</v>
      </c>
      <c r="E27666" t="s">
        <v>87</v>
      </c>
      <c r="F27666">
        <v>500</v>
      </c>
      <c r="G27666" t="s">
        <v>87</v>
      </c>
      <c r="H27666" t="s">
        <v>50</v>
      </c>
      <c r="I27666" t="s">
        <v>62785</v>
      </c>
      <c r="J27666" t="s">
        <v>9083</v>
      </c>
      <c r="K27666" t="s">
        <v>9084</v>
      </c>
      <c r="M27666" t="s">
        <v>577</v>
      </c>
      <c r="N27666" t="s">
        <v>36</v>
      </c>
      <c r="R27666" t="s">
        <v>83320</v>
      </c>
      <c r="V27666">
        <v>4987466319203</v>
      </c>
    </row>
    <row r="27667" spans="1:47" x14ac:dyDescent="0.45">
      <c r="A27667" s="2" t="s">
        <v>56</v>
      </c>
      <c r="B27667" s="2" t="s">
        <v>62791</v>
      </c>
      <c r="C27667" s="3">
        <v>14987466321333</v>
      </c>
      <c r="D27667" s="3">
        <v>500</v>
      </c>
      <c r="E27667" s="2" t="s">
        <v>87</v>
      </c>
      <c r="F27667" s="2">
        <v>500</v>
      </c>
      <c r="G27667" s="2" t="s">
        <v>87</v>
      </c>
      <c r="H27667" s="2" t="s">
        <v>50</v>
      </c>
      <c r="I27667" s="2" t="s">
        <v>62787</v>
      </c>
      <c r="J27667" s="2" t="s">
        <v>9087</v>
      </c>
      <c r="K27667" s="2" t="s">
        <v>9088</v>
      </c>
      <c r="L27667" s="2"/>
      <c r="M27667" s="2" t="s">
        <v>577</v>
      </c>
      <c r="N27667" s="2" t="s">
        <v>36</v>
      </c>
      <c r="O27667" s="2"/>
      <c r="P27667" s="2"/>
      <c r="Q27667" s="2"/>
      <c r="R27667" s="2" t="s">
        <v>83320</v>
      </c>
      <c r="S27667" s="2"/>
      <c r="T27667" s="2"/>
      <c r="U27667" s="3"/>
      <c r="V27667" s="2">
        <v>4987466321336</v>
      </c>
      <c r="W27667" s="3" t="s">
        <v>84255</v>
      </c>
      <c r="X27667" s="2"/>
      <c r="Y27667" s="2"/>
      <c r="Z27667" s="2"/>
      <c r="AA27667" s="2"/>
      <c r="AB27667" s="2"/>
      <c r="AC27667" s="2"/>
      <c r="AD27667" s="2"/>
      <c r="AE27667" s="2"/>
      <c r="AF27667" s="2"/>
      <c r="AG27667" s="2"/>
      <c r="AH27667" s="2"/>
      <c r="AI27667" s="2"/>
      <c r="AJ27667" s="2"/>
      <c r="AK27667" s="2"/>
      <c r="AL27667" s="2"/>
      <c r="AM27667" s="2"/>
      <c r="AN27667" s="2"/>
      <c r="AO27667" s="2"/>
      <c r="AP27667" s="2"/>
      <c r="AQ27667" s="2"/>
      <c r="AR27667" s="2"/>
      <c r="AS27667" s="2"/>
      <c r="AT27667" s="2"/>
      <c r="AU27667" s="2"/>
    </row>
    <row r="27668" spans="1:47" x14ac:dyDescent="0.45">
      <c r="A27668" t="s">
        <v>56</v>
      </c>
      <c r="B27668" t="s">
        <v>62789</v>
      </c>
      <c r="C27668" s="1">
        <v>14987466321067</v>
      </c>
      <c r="D27668" s="1">
        <v>500</v>
      </c>
      <c r="E27668" t="s">
        <v>87</v>
      </c>
      <c r="F27668">
        <v>500</v>
      </c>
      <c r="G27668" t="s">
        <v>87</v>
      </c>
      <c r="H27668" t="s">
        <v>50</v>
      </c>
      <c r="I27668" t="s">
        <v>62787</v>
      </c>
      <c r="J27668" t="s">
        <v>9087</v>
      </c>
      <c r="K27668" t="s">
        <v>9088</v>
      </c>
      <c r="M27668" t="s">
        <v>577</v>
      </c>
      <c r="N27668" t="s">
        <v>36</v>
      </c>
      <c r="R27668" t="s">
        <v>83320</v>
      </c>
      <c r="V27668">
        <v>4987466321060</v>
      </c>
      <c r="W27668" s="1" t="s">
        <v>84253</v>
      </c>
    </row>
    <row r="27669" spans="1:47" x14ac:dyDescent="0.45">
      <c r="A27669" s="2" t="s">
        <v>56</v>
      </c>
      <c r="B27669" s="2" t="s">
        <v>62792</v>
      </c>
      <c r="C27669" s="3">
        <v>14987466321388</v>
      </c>
      <c r="D27669" s="3">
        <v>500</v>
      </c>
      <c r="E27669" s="2" t="s">
        <v>87</v>
      </c>
      <c r="F27669" s="2">
        <v>500</v>
      </c>
      <c r="G27669" s="2" t="s">
        <v>87</v>
      </c>
      <c r="H27669" s="2" t="s">
        <v>50</v>
      </c>
      <c r="I27669" s="2" t="s">
        <v>62787</v>
      </c>
      <c r="J27669" s="2" t="s">
        <v>9087</v>
      </c>
      <c r="K27669" s="2" t="s">
        <v>9088</v>
      </c>
      <c r="L27669" s="2"/>
      <c r="M27669" s="2" t="s">
        <v>577</v>
      </c>
      <c r="N27669" s="2" t="s">
        <v>36</v>
      </c>
      <c r="O27669" s="2"/>
      <c r="P27669" s="2"/>
      <c r="Q27669" s="2"/>
      <c r="R27669" s="2" t="s">
        <v>83320</v>
      </c>
      <c r="S27669" s="2"/>
      <c r="T27669" s="2"/>
      <c r="U27669" s="3"/>
      <c r="V27669" s="2">
        <v>4987466321381</v>
      </c>
      <c r="W27669" s="3" t="s">
        <v>84256</v>
      </c>
      <c r="X27669" s="2"/>
      <c r="Y27669" s="2"/>
      <c r="Z27669" s="2"/>
      <c r="AA27669" s="2"/>
      <c r="AB27669" s="2"/>
      <c r="AC27669" s="2"/>
      <c r="AD27669" s="2"/>
      <c r="AE27669" s="2"/>
      <c r="AF27669" s="2"/>
      <c r="AG27669" s="2"/>
      <c r="AH27669" s="2"/>
      <c r="AI27669" s="2"/>
      <c r="AJ27669" s="2"/>
      <c r="AK27669" s="2"/>
      <c r="AL27669" s="2"/>
      <c r="AM27669" s="2"/>
      <c r="AN27669" s="2"/>
      <c r="AO27669" s="2"/>
      <c r="AP27669" s="2"/>
      <c r="AQ27669" s="2"/>
      <c r="AR27669" s="2"/>
      <c r="AS27669" s="2"/>
      <c r="AT27669" s="2"/>
      <c r="AU27669" s="2"/>
    </row>
    <row r="27670" spans="1:47" x14ac:dyDescent="0.45">
      <c r="A27670" t="s">
        <v>56</v>
      </c>
      <c r="B27670" t="s">
        <v>62790</v>
      </c>
      <c r="C27670" s="1">
        <v>14987466321074</v>
      </c>
      <c r="D27670" s="1">
        <v>500</v>
      </c>
      <c r="E27670" t="s">
        <v>87</v>
      </c>
      <c r="F27670">
        <v>500</v>
      </c>
      <c r="G27670" t="s">
        <v>87</v>
      </c>
      <c r="H27670" t="s">
        <v>50</v>
      </c>
      <c r="I27670" t="s">
        <v>62787</v>
      </c>
      <c r="J27670" t="s">
        <v>9087</v>
      </c>
      <c r="K27670" t="s">
        <v>9088</v>
      </c>
      <c r="M27670" t="s">
        <v>577</v>
      </c>
      <c r="N27670" t="s">
        <v>36</v>
      </c>
      <c r="R27670" t="s">
        <v>83320</v>
      </c>
      <c r="V27670">
        <v>4987466321077</v>
      </c>
      <c r="W27670" s="1" t="s">
        <v>84254</v>
      </c>
    </row>
    <row r="27671" spans="1:47" x14ac:dyDescent="0.45">
      <c r="A27671" s="2" t="s">
        <v>56</v>
      </c>
      <c r="B27671" s="2" t="s">
        <v>62788</v>
      </c>
      <c r="C27671" s="3">
        <v>14987466321012</v>
      </c>
      <c r="D27671" s="3">
        <v>500</v>
      </c>
      <c r="E27671" s="2" t="s">
        <v>87</v>
      </c>
      <c r="F27671" s="2">
        <v>500</v>
      </c>
      <c r="G27671" s="2" t="s">
        <v>87</v>
      </c>
      <c r="H27671" s="2" t="s">
        <v>50</v>
      </c>
      <c r="I27671" s="2" t="s">
        <v>62787</v>
      </c>
      <c r="J27671" s="2" t="s">
        <v>9087</v>
      </c>
      <c r="K27671" s="2" t="s">
        <v>9088</v>
      </c>
      <c r="L27671" s="2"/>
      <c r="M27671" s="2" t="s">
        <v>577</v>
      </c>
      <c r="N27671" s="2" t="s">
        <v>36</v>
      </c>
      <c r="O27671" s="2"/>
      <c r="P27671" s="2"/>
      <c r="Q27671" s="2"/>
      <c r="R27671" s="2" t="s">
        <v>83320</v>
      </c>
      <c r="S27671" s="2"/>
      <c r="T27671" s="2"/>
      <c r="U27671" s="3"/>
      <c r="V27671" s="2">
        <v>4987466321015</v>
      </c>
      <c r="W27671" s="3" t="s">
        <v>84252</v>
      </c>
      <c r="X27671" s="2"/>
      <c r="Y27671" s="2"/>
      <c r="Z27671" s="2"/>
      <c r="AA27671" s="2"/>
      <c r="AB27671" s="2"/>
      <c r="AC27671" s="2"/>
      <c r="AD27671" s="2"/>
      <c r="AE27671" s="2"/>
      <c r="AF27671" s="2"/>
      <c r="AG27671" s="2"/>
      <c r="AH27671" s="2"/>
      <c r="AI27671" s="2"/>
      <c r="AJ27671" s="2"/>
      <c r="AK27671" s="2"/>
      <c r="AL27671" s="2"/>
      <c r="AM27671" s="2"/>
      <c r="AN27671" s="2"/>
      <c r="AO27671" s="2"/>
      <c r="AP27671" s="2"/>
      <c r="AQ27671" s="2"/>
      <c r="AR27671" s="2"/>
      <c r="AS27671" s="2"/>
      <c r="AT27671" s="2"/>
      <c r="AU27671" s="2"/>
    </row>
    <row r="27672" spans="1:47" x14ac:dyDescent="0.45">
      <c r="A27672" t="s">
        <v>56</v>
      </c>
      <c r="B27672" t="s">
        <v>62794</v>
      </c>
      <c r="C27672" s="1">
        <v>14987466321098</v>
      </c>
      <c r="D27672" s="1">
        <v>500</v>
      </c>
      <c r="E27672" t="s">
        <v>87</v>
      </c>
      <c r="F27672">
        <v>500</v>
      </c>
      <c r="G27672" t="s">
        <v>87</v>
      </c>
      <c r="H27672" t="s">
        <v>50</v>
      </c>
      <c r="I27672" t="s">
        <v>62793</v>
      </c>
      <c r="J27672" t="s">
        <v>9091</v>
      </c>
      <c r="K27672" t="s">
        <v>9092</v>
      </c>
      <c r="M27672" t="s">
        <v>577</v>
      </c>
      <c r="N27672" t="s">
        <v>36</v>
      </c>
      <c r="R27672" t="s">
        <v>83320</v>
      </c>
      <c r="V27672">
        <v>4987466321091</v>
      </c>
    </row>
    <row r="27673" spans="1:47" x14ac:dyDescent="0.45">
      <c r="A27673" s="2" t="s">
        <v>56</v>
      </c>
      <c r="B27673" s="2" t="s">
        <v>62796</v>
      </c>
      <c r="C27673" s="3">
        <v>14987466321319</v>
      </c>
      <c r="D27673" s="3">
        <v>500</v>
      </c>
      <c r="E27673" s="2" t="s">
        <v>87</v>
      </c>
      <c r="F27673" s="2">
        <v>500</v>
      </c>
      <c r="G27673" s="2" t="s">
        <v>87</v>
      </c>
      <c r="H27673" s="2" t="s">
        <v>50</v>
      </c>
      <c r="I27673" s="2" t="s">
        <v>62795</v>
      </c>
      <c r="J27673" s="2" t="s">
        <v>9300</v>
      </c>
      <c r="K27673" s="2" t="s">
        <v>9301</v>
      </c>
      <c r="L27673" s="2"/>
      <c r="M27673" s="2" t="s">
        <v>577</v>
      </c>
      <c r="N27673" s="2" t="s">
        <v>36</v>
      </c>
      <c r="O27673" s="2"/>
      <c r="P27673" s="2"/>
      <c r="Q27673" s="2"/>
      <c r="R27673" s="2" t="s">
        <v>83320</v>
      </c>
      <c r="S27673" s="2"/>
      <c r="T27673" s="2"/>
      <c r="U27673" s="3"/>
      <c r="V27673" s="2">
        <v>4987466321312</v>
      </c>
      <c r="W27673" s="3"/>
      <c r="X27673" s="2"/>
      <c r="Y27673" s="2"/>
      <c r="Z27673" s="2"/>
      <c r="AA27673" s="2"/>
      <c r="AB27673" s="2"/>
      <c r="AC27673" s="2"/>
      <c r="AD27673" s="2"/>
      <c r="AE27673" s="2"/>
      <c r="AF27673" s="2"/>
      <c r="AG27673" s="2"/>
      <c r="AH27673" s="2"/>
      <c r="AI27673" s="2"/>
      <c r="AJ27673" s="2"/>
      <c r="AK27673" s="2"/>
      <c r="AL27673" s="2"/>
      <c r="AM27673" s="2"/>
      <c r="AN27673" s="2"/>
      <c r="AO27673" s="2"/>
      <c r="AP27673" s="2"/>
      <c r="AQ27673" s="2"/>
      <c r="AR27673" s="2"/>
      <c r="AS27673" s="2"/>
      <c r="AT27673" s="2"/>
      <c r="AU27673" s="2"/>
    </row>
    <row r="27674" spans="1:47" x14ac:dyDescent="0.45">
      <c r="A27674" t="s">
        <v>56</v>
      </c>
      <c r="B27674" t="s">
        <v>62797</v>
      </c>
      <c r="C27674" s="1">
        <v>14987466321517</v>
      </c>
      <c r="D27674" s="1">
        <v>500</v>
      </c>
      <c r="E27674" t="s">
        <v>87</v>
      </c>
      <c r="F27674">
        <v>500</v>
      </c>
      <c r="G27674" t="s">
        <v>87</v>
      </c>
      <c r="H27674" t="s">
        <v>50</v>
      </c>
      <c r="I27674" t="s">
        <v>62795</v>
      </c>
      <c r="J27674" t="s">
        <v>9300</v>
      </c>
      <c r="K27674" t="s">
        <v>9301</v>
      </c>
      <c r="M27674" t="s">
        <v>577</v>
      </c>
      <c r="N27674" t="s">
        <v>36</v>
      </c>
      <c r="R27674" t="s">
        <v>83320</v>
      </c>
      <c r="V27674">
        <v>4987466321510</v>
      </c>
      <c r="W27674" s="1" t="s">
        <v>84257</v>
      </c>
    </row>
    <row r="27675" spans="1:47" x14ac:dyDescent="0.45">
      <c r="A27675" s="2" t="s">
        <v>56</v>
      </c>
      <c r="B27675" s="2" t="s">
        <v>62802</v>
      </c>
      <c r="C27675" s="3">
        <v>14987466321449</v>
      </c>
      <c r="D27675" s="3">
        <v>100</v>
      </c>
      <c r="E27675" s="2" t="s">
        <v>87</v>
      </c>
      <c r="F27675" s="2">
        <v>100</v>
      </c>
      <c r="G27675" s="2" t="s">
        <v>87</v>
      </c>
      <c r="H27675" s="2" t="s">
        <v>50</v>
      </c>
      <c r="I27675" s="2" t="s">
        <v>62798</v>
      </c>
      <c r="J27675" s="2" t="s">
        <v>62799</v>
      </c>
      <c r="K27675" s="2" t="s">
        <v>62800</v>
      </c>
      <c r="L27675" s="2"/>
      <c r="M27675" s="2" t="s">
        <v>570</v>
      </c>
      <c r="N27675" s="2" t="s">
        <v>36</v>
      </c>
      <c r="O27675" s="2"/>
      <c r="P27675" s="2"/>
      <c r="Q27675" s="2"/>
      <c r="R27675" s="2" t="s">
        <v>83320</v>
      </c>
      <c r="S27675" s="2"/>
      <c r="T27675" s="2"/>
      <c r="U27675" s="3"/>
      <c r="V27675" s="2">
        <v>4987466321442</v>
      </c>
      <c r="W27675" s="3" t="s">
        <v>84258</v>
      </c>
      <c r="X27675" s="2"/>
      <c r="Y27675" s="2"/>
      <c r="Z27675" s="2"/>
      <c r="AA27675" s="2"/>
      <c r="AB27675" s="2"/>
      <c r="AC27675" s="2"/>
      <c r="AD27675" s="2"/>
      <c r="AE27675" s="2"/>
      <c r="AF27675" s="2"/>
      <c r="AG27675" s="2"/>
      <c r="AH27675" s="2"/>
      <c r="AI27675" s="2"/>
      <c r="AJ27675" s="2"/>
      <c r="AK27675" s="2"/>
      <c r="AL27675" s="2"/>
      <c r="AM27675" s="2"/>
      <c r="AN27675" s="2"/>
      <c r="AO27675" s="2"/>
      <c r="AP27675" s="2"/>
      <c r="AQ27675" s="2"/>
      <c r="AR27675" s="2"/>
      <c r="AS27675" s="2"/>
      <c r="AT27675" s="2"/>
      <c r="AU27675" s="2"/>
    </row>
    <row r="27676" spans="1:47" x14ac:dyDescent="0.45">
      <c r="A27676" t="s">
        <v>56</v>
      </c>
      <c r="B27676" t="s">
        <v>62803</v>
      </c>
      <c r="C27676" s="1">
        <v>14987466321487</v>
      </c>
      <c r="D27676" s="1">
        <v>100</v>
      </c>
      <c r="E27676" t="s">
        <v>87</v>
      </c>
      <c r="F27676">
        <v>100</v>
      </c>
      <c r="G27676" t="s">
        <v>87</v>
      </c>
      <c r="H27676" t="s">
        <v>50</v>
      </c>
      <c r="I27676" t="s">
        <v>62798</v>
      </c>
      <c r="J27676" t="s">
        <v>62799</v>
      </c>
      <c r="K27676" t="s">
        <v>62800</v>
      </c>
      <c r="M27676" t="s">
        <v>570</v>
      </c>
      <c r="N27676" t="s">
        <v>36</v>
      </c>
      <c r="R27676" t="s">
        <v>83320</v>
      </c>
      <c r="V27676">
        <v>4987466321480</v>
      </c>
      <c r="W27676" s="1" t="s">
        <v>83965</v>
      </c>
    </row>
    <row r="27677" spans="1:47" x14ac:dyDescent="0.45">
      <c r="A27677" s="2" t="s">
        <v>56</v>
      </c>
      <c r="B27677" s="2" t="s">
        <v>62801</v>
      </c>
      <c r="C27677" s="3">
        <v>14987466321104</v>
      </c>
      <c r="D27677" s="3">
        <v>25</v>
      </c>
      <c r="E27677" s="2" t="s">
        <v>87</v>
      </c>
      <c r="F27677" s="2">
        <v>25</v>
      </c>
      <c r="G27677" s="2" t="s">
        <v>87</v>
      </c>
      <c r="H27677" s="2" t="s">
        <v>50</v>
      </c>
      <c r="I27677" s="2" t="s">
        <v>62798</v>
      </c>
      <c r="J27677" s="2" t="s">
        <v>62799</v>
      </c>
      <c r="K27677" s="2" t="s">
        <v>62800</v>
      </c>
      <c r="L27677" s="2"/>
      <c r="M27677" s="2" t="s">
        <v>570</v>
      </c>
      <c r="N27677" s="2" t="s">
        <v>36</v>
      </c>
      <c r="O27677" s="2"/>
      <c r="P27677" s="2"/>
      <c r="Q27677" s="2"/>
      <c r="R27677" s="2" t="s">
        <v>83320</v>
      </c>
      <c r="S27677" s="2"/>
      <c r="T27677" s="2"/>
      <c r="U27677" s="3"/>
      <c r="V27677" s="2">
        <v>4987466321107</v>
      </c>
      <c r="W27677" s="3" t="s">
        <v>83968</v>
      </c>
      <c r="X27677" s="2"/>
      <c r="Y27677" s="2"/>
      <c r="Z27677" s="2"/>
      <c r="AA27677" s="2"/>
      <c r="AB27677" s="2"/>
      <c r="AC27677" s="2"/>
      <c r="AD27677" s="2"/>
      <c r="AE27677" s="2"/>
      <c r="AF27677" s="2"/>
      <c r="AG27677" s="2"/>
      <c r="AH27677" s="2"/>
      <c r="AI27677" s="2"/>
      <c r="AJ27677" s="2"/>
      <c r="AK27677" s="2"/>
      <c r="AL27677" s="2"/>
      <c r="AM27677" s="2"/>
      <c r="AN27677" s="2"/>
      <c r="AO27677" s="2"/>
      <c r="AP27677" s="2"/>
      <c r="AQ27677" s="2"/>
      <c r="AR27677" s="2"/>
      <c r="AS27677" s="2"/>
      <c r="AT27677" s="2"/>
      <c r="AU27677" s="2"/>
    </row>
    <row r="27678" spans="1:47" x14ac:dyDescent="0.45">
      <c r="A27678" t="s">
        <v>56</v>
      </c>
      <c r="B27678" t="s">
        <v>62805</v>
      </c>
      <c r="C27678" s="1">
        <v>14987466321111</v>
      </c>
      <c r="D27678" s="1">
        <v>500</v>
      </c>
      <c r="E27678" t="s">
        <v>87</v>
      </c>
      <c r="F27678">
        <v>500</v>
      </c>
      <c r="G27678" t="s">
        <v>87</v>
      </c>
      <c r="H27678" t="s">
        <v>50</v>
      </c>
      <c r="I27678" t="s">
        <v>62804</v>
      </c>
      <c r="J27678" t="s">
        <v>9100</v>
      </c>
      <c r="K27678" t="s">
        <v>9101</v>
      </c>
      <c r="M27678" t="s">
        <v>577</v>
      </c>
      <c r="N27678" t="s">
        <v>36</v>
      </c>
      <c r="R27678" t="s">
        <v>83320</v>
      </c>
      <c r="V27678">
        <v>4987466321114</v>
      </c>
    </row>
    <row r="27679" spans="1:47" x14ac:dyDescent="0.45">
      <c r="A27679" s="2" t="s">
        <v>56</v>
      </c>
      <c r="B27679" s="2" t="s">
        <v>62807</v>
      </c>
      <c r="C27679" s="3">
        <v>14987466321135</v>
      </c>
      <c r="D27679" s="3">
        <v>500</v>
      </c>
      <c r="E27679" s="2" t="s">
        <v>87</v>
      </c>
      <c r="F27679" s="2">
        <v>500</v>
      </c>
      <c r="G27679" s="2" t="s">
        <v>87</v>
      </c>
      <c r="H27679" s="2" t="s">
        <v>50</v>
      </c>
      <c r="I27679" s="2" t="s">
        <v>62806</v>
      </c>
      <c r="J27679" s="2" t="s">
        <v>9108</v>
      </c>
      <c r="K27679" s="2" t="s">
        <v>9109</v>
      </c>
      <c r="L27679" s="2"/>
      <c r="M27679" s="2" t="s">
        <v>577</v>
      </c>
      <c r="N27679" s="2" t="s">
        <v>36</v>
      </c>
      <c r="O27679" s="2"/>
      <c r="P27679" s="2"/>
      <c r="Q27679" s="2"/>
      <c r="R27679" s="2" t="s">
        <v>83320</v>
      </c>
      <c r="S27679" s="2"/>
      <c r="T27679" s="2"/>
      <c r="U27679" s="3"/>
      <c r="V27679" s="2">
        <v>4987466321138</v>
      </c>
      <c r="W27679" s="3" t="s">
        <v>83965</v>
      </c>
      <c r="X27679" s="2"/>
      <c r="Y27679" s="2"/>
      <c r="Z27679" s="2"/>
      <c r="AA27679" s="2"/>
      <c r="AB27679" s="2"/>
      <c r="AC27679" s="2"/>
      <c r="AD27679" s="2"/>
      <c r="AE27679" s="2"/>
      <c r="AF27679" s="2"/>
      <c r="AG27679" s="2"/>
      <c r="AH27679" s="2"/>
      <c r="AI27679" s="2"/>
      <c r="AJ27679" s="2"/>
      <c r="AK27679" s="2"/>
      <c r="AL27679" s="2"/>
      <c r="AM27679" s="2"/>
      <c r="AN27679" s="2"/>
      <c r="AO27679" s="2"/>
      <c r="AP27679" s="2"/>
      <c r="AQ27679" s="2"/>
      <c r="AR27679" s="2"/>
      <c r="AS27679" s="2"/>
      <c r="AT27679" s="2"/>
      <c r="AU27679" s="2"/>
    </row>
    <row r="27680" spans="1:47" x14ac:dyDescent="0.45">
      <c r="A27680" t="s">
        <v>56</v>
      </c>
      <c r="B27680" t="s">
        <v>62808</v>
      </c>
      <c r="C27680" s="1">
        <v>14987466321159</v>
      </c>
      <c r="D27680" s="1">
        <v>500</v>
      </c>
      <c r="E27680" t="s">
        <v>87</v>
      </c>
      <c r="F27680">
        <v>500</v>
      </c>
      <c r="G27680" t="s">
        <v>87</v>
      </c>
      <c r="H27680" t="s">
        <v>50</v>
      </c>
      <c r="I27680" t="s">
        <v>62806</v>
      </c>
      <c r="J27680" t="s">
        <v>9108</v>
      </c>
      <c r="K27680" t="s">
        <v>9109</v>
      </c>
      <c r="M27680" t="s">
        <v>577</v>
      </c>
      <c r="N27680" t="s">
        <v>36</v>
      </c>
      <c r="R27680" t="s">
        <v>83320</v>
      </c>
      <c r="V27680">
        <v>4987466321152</v>
      </c>
      <c r="W27680" s="1" t="s">
        <v>84259</v>
      </c>
    </row>
    <row r="27681" spans="1:47" x14ac:dyDescent="0.45">
      <c r="A27681" s="2" t="s">
        <v>56</v>
      </c>
      <c r="B27681" s="2" t="s">
        <v>62812</v>
      </c>
      <c r="C27681" s="3">
        <v>14987466321432</v>
      </c>
      <c r="D27681" s="3">
        <v>500</v>
      </c>
      <c r="E27681" s="2" t="s">
        <v>87</v>
      </c>
      <c r="F27681" s="2">
        <v>500</v>
      </c>
      <c r="G27681" s="2" t="s">
        <v>87</v>
      </c>
      <c r="H27681" s="2" t="s">
        <v>50</v>
      </c>
      <c r="I27681" s="2" t="s">
        <v>62809</v>
      </c>
      <c r="J27681" s="2" t="s">
        <v>9112</v>
      </c>
      <c r="K27681" s="2" t="s">
        <v>9113</v>
      </c>
      <c r="L27681" s="2"/>
      <c r="M27681" s="2" t="s">
        <v>577</v>
      </c>
      <c r="N27681" s="2" t="s">
        <v>36</v>
      </c>
      <c r="O27681" s="2"/>
      <c r="P27681" s="2"/>
      <c r="Q27681" s="2"/>
      <c r="R27681" s="2" t="s">
        <v>83320</v>
      </c>
      <c r="S27681" s="2"/>
      <c r="T27681" s="2"/>
      <c r="U27681" s="3"/>
      <c r="V27681" s="2">
        <v>4987466321435</v>
      </c>
      <c r="W27681" s="3" t="s">
        <v>84261</v>
      </c>
      <c r="X27681" s="2"/>
      <c r="Y27681" s="2"/>
      <c r="Z27681" s="2"/>
      <c r="AA27681" s="2"/>
      <c r="AB27681" s="2"/>
      <c r="AC27681" s="2"/>
      <c r="AD27681" s="2"/>
      <c r="AE27681" s="2"/>
      <c r="AF27681" s="2"/>
      <c r="AG27681" s="2"/>
      <c r="AH27681" s="2"/>
      <c r="AI27681" s="2"/>
      <c r="AJ27681" s="2"/>
      <c r="AK27681" s="2"/>
      <c r="AL27681" s="2"/>
      <c r="AM27681" s="2"/>
      <c r="AN27681" s="2"/>
      <c r="AO27681" s="2"/>
      <c r="AP27681" s="2"/>
      <c r="AQ27681" s="2"/>
      <c r="AR27681" s="2"/>
      <c r="AS27681" s="2"/>
      <c r="AT27681" s="2"/>
      <c r="AU27681" s="2"/>
    </row>
    <row r="27682" spans="1:47" x14ac:dyDescent="0.45">
      <c r="A27682" t="s">
        <v>56</v>
      </c>
      <c r="B27682" t="s">
        <v>62810</v>
      </c>
      <c r="C27682" s="1">
        <v>14987466321180</v>
      </c>
      <c r="D27682" s="1">
        <v>500</v>
      </c>
      <c r="E27682" t="s">
        <v>87</v>
      </c>
      <c r="F27682">
        <v>500</v>
      </c>
      <c r="G27682" t="s">
        <v>87</v>
      </c>
      <c r="H27682" t="s">
        <v>50</v>
      </c>
      <c r="I27682" t="s">
        <v>62809</v>
      </c>
      <c r="J27682" t="s">
        <v>9112</v>
      </c>
      <c r="K27682" t="s">
        <v>9113</v>
      </c>
      <c r="M27682" t="s">
        <v>577</v>
      </c>
      <c r="N27682" t="s">
        <v>36</v>
      </c>
      <c r="R27682" t="s">
        <v>83320</v>
      </c>
      <c r="V27682">
        <v>4987466321183</v>
      </c>
      <c r="W27682" s="1" t="s">
        <v>83965</v>
      </c>
    </row>
    <row r="27683" spans="1:47" x14ac:dyDescent="0.45">
      <c r="A27683" s="2" t="s">
        <v>56</v>
      </c>
      <c r="B27683" s="2" t="s">
        <v>62811</v>
      </c>
      <c r="C27683" s="3">
        <v>14987466321197</v>
      </c>
      <c r="D27683" s="3">
        <v>500</v>
      </c>
      <c r="E27683" s="2" t="s">
        <v>87</v>
      </c>
      <c r="F27683" s="2">
        <v>500</v>
      </c>
      <c r="G27683" s="2" t="s">
        <v>87</v>
      </c>
      <c r="H27683" s="2" t="s">
        <v>50</v>
      </c>
      <c r="I27683" s="2" t="s">
        <v>62809</v>
      </c>
      <c r="J27683" s="2" t="s">
        <v>9112</v>
      </c>
      <c r="K27683" s="2" t="s">
        <v>9113</v>
      </c>
      <c r="L27683" s="2"/>
      <c r="M27683" s="2" t="s">
        <v>577</v>
      </c>
      <c r="N27683" s="2" t="s">
        <v>36</v>
      </c>
      <c r="O27683" s="2"/>
      <c r="P27683" s="2"/>
      <c r="Q27683" s="2"/>
      <c r="R27683" s="2" t="s">
        <v>83320</v>
      </c>
      <c r="S27683" s="2"/>
      <c r="T27683" s="2"/>
      <c r="U27683" s="3"/>
      <c r="V27683" s="2">
        <v>4987466321190</v>
      </c>
      <c r="W27683" s="3" t="s">
        <v>84260</v>
      </c>
      <c r="X27683" s="2"/>
      <c r="Y27683" s="2"/>
      <c r="Z27683" s="2"/>
      <c r="AA27683" s="2"/>
      <c r="AB27683" s="2"/>
      <c r="AC27683" s="2"/>
      <c r="AD27683" s="2"/>
      <c r="AE27683" s="2"/>
      <c r="AF27683" s="2"/>
      <c r="AG27683" s="2"/>
      <c r="AH27683" s="2"/>
      <c r="AI27683" s="2"/>
      <c r="AJ27683" s="2"/>
      <c r="AK27683" s="2"/>
      <c r="AL27683" s="2"/>
      <c r="AM27683" s="2"/>
      <c r="AN27683" s="2"/>
      <c r="AO27683" s="2"/>
      <c r="AP27683" s="2"/>
      <c r="AQ27683" s="2"/>
      <c r="AR27683" s="2"/>
      <c r="AS27683" s="2"/>
      <c r="AT27683" s="2"/>
      <c r="AU27683" s="2"/>
    </row>
    <row r="27684" spans="1:47" x14ac:dyDescent="0.45">
      <c r="A27684" t="s">
        <v>56</v>
      </c>
      <c r="B27684" t="s">
        <v>62814</v>
      </c>
      <c r="C27684" s="1">
        <v>14987466321418</v>
      </c>
      <c r="D27684" s="1">
        <v>500</v>
      </c>
      <c r="E27684" t="s">
        <v>87</v>
      </c>
      <c r="F27684">
        <v>500</v>
      </c>
      <c r="G27684" t="s">
        <v>87</v>
      </c>
      <c r="H27684" t="s">
        <v>50</v>
      </c>
      <c r="I27684" t="s">
        <v>62813</v>
      </c>
      <c r="J27684" t="s">
        <v>39742</v>
      </c>
      <c r="K27684" t="s">
        <v>39743</v>
      </c>
      <c r="M27684" t="s">
        <v>577</v>
      </c>
      <c r="N27684" t="s">
        <v>177</v>
      </c>
      <c r="R27684" t="s">
        <v>83320</v>
      </c>
      <c r="V27684">
        <v>4987466321411</v>
      </c>
    </row>
    <row r="27685" spans="1:47" x14ac:dyDescent="0.45">
      <c r="A27685" s="2" t="s">
        <v>56</v>
      </c>
      <c r="B27685" s="2" t="s">
        <v>62820</v>
      </c>
      <c r="C27685" s="3">
        <v>14987466321395</v>
      </c>
      <c r="D27685" s="3">
        <v>500</v>
      </c>
      <c r="E27685" s="2" t="s">
        <v>87</v>
      </c>
      <c r="F27685" s="2">
        <v>500</v>
      </c>
      <c r="G27685" s="2" t="s">
        <v>87</v>
      </c>
      <c r="H27685" s="2" t="s">
        <v>50</v>
      </c>
      <c r="I27685" s="2" t="s">
        <v>62815</v>
      </c>
      <c r="J27685" s="2" t="s">
        <v>62816</v>
      </c>
      <c r="K27685" s="2" t="s">
        <v>62817</v>
      </c>
      <c r="L27685" s="2"/>
      <c r="M27685" s="2" t="s">
        <v>577</v>
      </c>
      <c r="N27685" s="2" t="s">
        <v>36</v>
      </c>
      <c r="O27685" s="2"/>
      <c r="P27685" s="2"/>
      <c r="Q27685" s="2"/>
      <c r="R27685" s="2" t="s">
        <v>83320</v>
      </c>
      <c r="S27685" s="2"/>
      <c r="T27685" s="2"/>
      <c r="U27685" s="3"/>
      <c r="V27685" s="2">
        <v>4987466321398</v>
      </c>
      <c r="W27685" s="3" t="s">
        <v>84262</v>
      </c>
      <c r="X27685" s="2"/>
      <c r="Y27685" s="2"/>
      <c r="Z27685" s="2"/>
      <c r="AA27685" s="2"/>
      <c r="AB27685" s="2"/>
      <c r="AC27685" s="2"/>
      <c r="AD27685" s="2"/>
      <c r="AE27685" s="2"/>
      <c r="AF27685" s="2"/>
      <c r="AG27685" s="2"/>
      <c r="AH27685" s="2"/>
      <c r="AI27685" s="2"/>
      <c r="AJ27685" s="2"/>
      <c r="AK27685" s="2"/>
      <c r="AL27685" s="2"/>
      <c r="AM27685" s="2"/>
      <c r="AN27685" s="2"/>
      <c r="AO27685" s="2"/>
      <c r="AP27685" s="2"/>
      <c r="AQ27685" s="2"/>
      <c r="AR27685" s="2"/>
      <c r="AS27685" s="2"/>
      <c r="AT27685" s="2"/>
      <c r="AU27685" s="2"/>
    </row>
    <row r="27686" spans="1:47" x14ac:dyDescent="0.45">
      <c r="A27686" t="s">
        <v>56</v>
      </c>
      <c r="B27686" t="s">
        <v>62819</v>
      </c>
      <c r="C27686" s="1">
        <v>14987466321326</v>
      </c>
      <c r="D27686" s="1">
        <v>500</v>
      </c>
      <c r="E27686" t="s">
        <v>87</v>
      </c>
      <c r="F27686">
        <v>500</v>
      </c>
      <c r="G27686" t="s">
        <v>87</v>
      </c>
      <c r="H27686" t="s">
        <v>50</v>
      </c>
      <c r="I27686" t="s">
        <v>62815</v>
      </c>
      <c r="J27686" t="s">
        <v>62816</v>
      </c>
      <c r="K27686" t="s">
        <v>62817</v>
      </c>
      <c r="M27686" t="s">
        <v>577</v>
      </c>
      <c r="N27686" t="s">
        <v>36</v>
      </c>
      <c r="R27686" t="s">
        <v>83320</v>
      </c>
      <c r="V27686">
        <v>4987466321329</v>
      </c>
      <c r="W27686" s="1" t="s">
        <v>83965</v>
      </c>
    </row>
    <row r="27687" spans="1:47" x14ac:dyDescent="0.45">
      <c r="A27687" s="2" t="s">
        <v>56</v>
      </c>
      <c r="B27687" s="2" t="s">
        <v>62818</v>
      </c>
      <c r="C27687" s="3">
        <v>14987466321203</v>
      </c>
      <c r="D27687" s="3">
        <v>500</v>
      </c>
      <c r="E27687" s="2" t="s">
        <v>87</v>
      </c>
      <c r="F27687" s="2">
        <v>500</v>
      </c>
      <c r="G27687" s="2" t="s">
        <v>87</v>
      </c>
      <c r="H27687" s="2" t="s">
        <v>50</v>
      </c>
      <c r="I27687" s="2" t="s">
        <v>62815</v>
      </c>
      <c r="J27687" s="2" t="s">
        <v>62816</v>
      </c>
      <c r="K27687" s="2" t="s">
        <v>62817</v>
      </c>
      <c r="L27687" s="2"/>
      <c r="M27687" s="2" t="s">
        <v>577</v>
      </c>
      <c r="N27687" s="2" t="s">
        <v>36</v>
      </c>
      <c r="O27687" s="2"/>
      <c r="P27687" s="2"/>
      <c r="Q27687" s="2"/>
      <c r="R27687" s="2" t="s">
        <v>83320</v>
      </c>
      <c r="S27687" s="2"/>
      <c r="T27687" s="2"/>
      <c r="U27687" s="3"/>
      <c r="V27687" s="2">
        <v>4987466321206</v>
      </c>
      <c r="W27687" s="3" t="s">
        <v>83968</v>
      </c>
      <c r="X27687" s="2"/>
      <c r="Y27687" s="2"/>
      <c r="Z27687" s="2"/>
      <c r="AA27687" s="2"/>
      <c r="AB27687" s="2"/>
      <c r="AC27687" s="2"/>
      <c r="AD27687" s="2"/>
      <c r="AE27687" s="2"/>
      <c r="AF27687" s="2"/>
      <c r="AG27687" s="2"/>
      <c r="AH27687" s="2"/>
      <c r="AI27687" s="2"/>
      <c r="AJ27687" s="2"/>
      <c r="AK27687" s="2"/>
      <c r="AL27687" s="2"/>
      <c r="AM27687" s="2"/>
      <c r="AN27687" s="2"/>
      <c r="AO27687" s="2"/>
      <c r="AP27687" s="2"/>
      <c r="AQ27687" s="2"/>
      <c r="AR27687" s="2"/>
      <c r="AS27687" s="2"/>
      <c r="AT27687" s="2"/>
      <c r="AU27687" s="2"/>
    </row>
    <row r="27688" spans="1:47" x14ac:dyDescent="0.45">
      <c r="A27688" t="s">
        <v>56</v>
      </c>
      <c r="B27688" t="s">
        <v>62822</v>
      </c>
      <c r="C27688" s="1">
        <v>14987466321227</v>
      </c>
      <c r="D27688" s="1">
        <v>500</v>
      </c>
      <c r="E27688" t="s">
        <v>87</v>
      </c>
      <c r="F27688">
        <v>500</v>
      </c>
      <c r="G27688" t="s">
        <v>87</v>
      </c>
      <c r="H27688" t="s">
        <v>50</v>
      </c>
      <c r="I27688" t="s">
        <v>62821</v>
      </c>
      <c r="J27688" t="s">
        <v>9120</v>
      </c>
      <c r="K27688" t="s">
        <v>9121</v>
      </c>
      <c r="M27688" t="s">
        <v>577</v>
      </c>
      <c r="N27688" t="s">
        <v>36</v>
      </c>
      <c r="R27688" t="s">
        <v>83320</v>
      </c>
      <c r="V27688">
        <v>4987466321220</v>
      </c>
    </row>
    <row r="27689" spans="1:47" x14ac:dyDescent="0.45">
      <c r="A27689" s="2" t="s">
        <v>56</v>
      </c>
      <c r="B27689" s="2" t="s">
        <v>62824</v>
      </c>
      <c r="C27689" s="3">
        <v>14987466321241</v>
      </c>
      <c r="D27689" s="3">
        <v>500</v>
      </c>
      <c r="E27689" s="2" t="s">
        <v>87</v>
      </c>
      <c r="F27689" s="2">
        <v>500</v>
      </c>
      <c r="G27689" s="2" t="s">
        <v>87</v>
      </c>
      <c r="H27689" s="2" t="s">
        <v>50</v>
      </c>
      <c r="I27689" s="2" t="s">
        <v>62823</v>
      </c>
      <c r="J27689" s="2" t="s">
        <v>9125</v>
      </c>
      <c r="K27689" s="2" t="s">
        <v>9126</v>
      </c>
      <c r="L27689" s="2"/>
      <c r="M27689" s="2" t="s">
        <v>577</v>
      </c>
      <c r="N27689" s="2" t="s">
        <v>36</v>
      </c>
      <c r="O27689" s="2"/>
      <c r="P27689" s="2"/>
      <c r="Q27689" s="2"/>
      <c r="R27689" s="2" t="s">
        <v>83320</v>
      </c>
      <c r="S27689" s="2"/>
      <c r="T27689" s="2"/>
      <c r="U27689" s="3"/>
      <c r="V27689" s="2">
        <v>4987466321244</v>
      </c>
      <c r="W27689" s="3"/>
      <c r="X27689" s="2"/>
      <c r="Y27689" s="2"/>
      <c r="Z27689" s="2"/>
      <c r="AA27689" s="2"/>
      <c r="AB27689" s="2"/>
      <c r="AC27689" s="2"/>
      <c r="AD27689" s="2"/>
      <c r="AE27689" s="2"/>
      <c r="AF27689" s="2"/>
      <c r="AG27689" s="2"/>
      <c r="AH27689" s="2"/>
      <c r="AI27689" s="2"/>
      <c r="AJ27689" s="2"/>
      <c r="AK27689" s="2"/>
      <c r="AL27689" s="2"/>
      <c r="AM27689" s="2"/>
      <c r="AN27689" s="2"/>
      <c r="AO27689" s="2"/>
      <c r="AP27689" s="2"/>
      <c r="AQ27689" s="2"/>
      <c r="AR27689" s="2"/>
      <c r="AS27689" s="2"/>
      <c r="AT27689" s="2"/>
      <c r="AU27689" s="2"/>
    </row>
    <row r="27690" spans="1:47" x14ac:dyDescent="0.45">
      <c r="A27690" t="s">
        <v>56</v>
      </c>
      <c r="B27690" t="s">
        <v>62826</v>
      </c>
      <c r="C27690" s="1">
        <v>14987466321258</v>
      </c>
      <c r="D27690" s="1">
        <v>500</v>
      </c>
      <c r="E27690" t="s">
        <v>87</v>
      </c>
      <c r="F27690">
        <v>500</v>
      </c>
      <c r="G27690" t="s">
        <v>87</v>
      </c>
      <c r="H27690" t="s">
        <v>50</v>
      </c>
      <c r="I27690" t="s">
        <v>62825</v>
      </c>
      <c r="J27690" t="s">
        <v>9129</v>
      </c>
      <c r="K27690" t="s">
        <v>9130</v>
      </c>
      <c r="M27690" t="s">
        <v>577</v>
      </c>
      <c r="N27690" t="s">
        <v>36</v>
      </c>
      <c r="R27690" t="s">
        <v>83320</v>
      </c>
      <c r="V27690">
        <v>4987466321251</v>
      </c>
    </row>
    <row r="27691" spans="1:47" x14ac:dyDescent="0.45">
      <c r="A27691" s="2" t="s">
        <v>56</v>
      </c>
      <c r="B27691" s="2" t="s">
        <v>62830</v>
      </c>
      <c r="C27691" s="3">
        <v>14987466321272</v>
      </c>
      <c r="D27691" s="3">
        <v>500</v>
      </c>
      <c r="E27691" s="2" t="s">
        <v>87</v>
      </c>
      <c r="F27691" s="2">
        <v>500</v>
      </c>
      <c r="G27691" s="2" t="s">
        <v>87</v>
      </c>
      <c r="H27691" s="2" t="s">
        <v>50</v>
      </c>
      <c r="I27691" s="2" t="s">
        <v>62827</v>
      </c>
      <c r="J27691" s="2" t="s">
        <v>62828</v>
      </c>
      <c r="K27691" s="2" t="s">
        <v>62829</v>
      </c>
      <c r="L27691" s="2"/>
      <c r="M27691" s="2" t="s">
        <v>577</v>
      </c>
      <c r="N27691" s="2" t="s">
        <v>36</v>
      </c>
      <c r="O27691" s="2"/>
      <c r="P27691" s="2"/>
      <c r="Q27691" s="2"/>
      <c r="R27691" s="2" t="s">
        <v>83320</v>
      </c>
      <c r="S27691" s="2"/>
      <c r="T27691" s="2"/>
      <c r="U27691" s="3"/>
      <c r="V27691" s="2">
        <v>4987466321275</v>
      </c>
      <c r="W27691" s="3" t="s">
        <v>84226</v>
      </c>
      <c r="X27691" s="2"/>
      <c r="Y27691" s="2"/>
      <c r="Z27691" s="2"/>
      <c r="AA27691" s="2"/>
      <c r="AB27691" s="2"/>
      <c r="AC27691" s="2"/>
      <c r="AD27691" s="2"/>
      <c r="AE27691" s="2"/>
      <c r="AF27691" s="2"/>
      <c r="AG27691" s="2"/>
      <c r="AH27691" s="2"/>
      <c r="AI27691" s="2"/>
      <c r="AJ27691" s="2"/>
      <c r="AK27691" s="2"/>
      <c r="AL27691" s="2"/>
      <c r="AM27691" s="2"/>
      <c r="AN27691" s="2"/>
      <c r="AO27691" s="2"/>
      <c r="AP27691" s="2"/>
      <c r="AQ27691" s="2"/>
      <c r="AR27691" s="2"/>
      <c r="AS27691" s="2"/>
      <c r="AT27691" s="2"/>
      <c r="AU27691" s="2"/>
    </row>
    <row r="27692" spans="1:47" x14ac:dyDescent="0.45">
      <c r="A27692" t="s">
        <v>56</v>
      </c>
      <c r="B27692" t="s">
        <v>62831</v>
      </c>
      <c r="C27692" s="1">
        <v>14987466321500</v>
      </c>
      <c r="D27692" s="1">
        <v>500</v>
      </c>
      <c r="E27692" t="s">
        <v>87</v>
      </c>
      <c r="F27692">
        <v>500</v>
      </c>
      <c r="G27692" t="s">
        <v>87</v>
      </c>
      <c r="H27692" t="s">
        <v>50</v>
      </c>
      <c r="I27692" t="s">
        <v>62827</v>
      </c>
      <c r="J27692" t="s">
        <v>62828</v>
      </c>
      <c r="K27692" t="s">
        <v>62829</v>
      </c>
      <c r="M27692" t="s">
        <v>577</v>
      </c>
      <c r="N27692" t="s">
        <v>36</v>
      </c>
      <c r="R27692" t="s">
        <v>83320</v>
      </c>
      <c r="V27692">
        <v>4987466321503</v>
      </c>
      <c r="W27692" s="1" t="s">
        <v>84263</v>
      </c>
    </row>
    <row r="27693" spans="1:47" x14ac:dyDescent="0.45">
      <c r="A27693" s="2" t="s">
        <v>56</v>
      </c>
      <c r="B27693" s="2" t="s">
        <v>62888</v>
      </c>
      <c r="C27693" s="3">
        <v>14987466323016</v>
      </c>
      <c r="D27693" s="3">
        <v>500</v>
      </c>
      <c r="E27693" s="2" t="s">
        <v>87</v>
      </c>
      <c r="F27693" s="2">
        <v>500</v>
      </c>
      <c r="G27693" s="2" t="s">
        <v>87</v>
      </c>
      <c r="H27693" s="2" t="s">
        <v>50</v>
      </c>
      <c r="I27693" s="2" t="s">
        <v>62887</v>
      </c>
      <c r="J27693" s="2" t="s">
        <v>9199</v>
      </c>
      <c r="K27693" s="2" t="s">
        <v>9200</v>
      </c>
      <c r="L27693" s="2"/>
      <c r="M27693" s="2" t="s">
        <v>577</v>
      </c>
      <c r="N27693" s="2" t="s">
        <v>36</v>
      </c>
      <c r="O27693" s="2"/>
      <c r="P27693" s="2"/>
      <c r="Q27693" s="2"/>
      <c r="R27693" s="2" t="s">
        <v>83320</v>
      </c>
      <c r="S27693" s="2"/>
      <c r="T27693" s="2"/>
      <c r="U27693" s="3"/>
      <c r="V27693" s="2">
        <v>4987466323019</v>
      </c>
      <c r="W27693" s="3" t="s">
        <v>83965</v>
      </c>
      <c r="X27693" s="2"/>
      <c r="Y27693" s="2"/>
      <c r="Z27693" s="2"/>
      <c r="AA27693" s="2"/>
      <c r="AB27693" s="2"/>
      <c r="AC27693" s="2"/>
      <c r="AD27693" s="2"/>
      <c r="AE27693" s="2"/>
      <c r="AF27693" s="2"/>
      <c r="AG27693" s="2"/>
      <c r="AH27693" s="2"/>
      <c r="AI27693" s="2"/>
      <c r="AJ27693" s="2"/>
      <c r="AK27693" s="2"/>
      <c r="AL27693" s="2"/>
      <c r="AM27693" s="2"/>
      <c r="AN27693" s="2"/>
      <c r="AO27693" s="2"/>
      <c r="AP27693" s="2"/>
      <c r="AQ27693" s="2"/>
      <c r="AR27693" s="2"/>
      <c r="AS27693" s="2"/>
      <c r="AT27693" s="2"/>
      <c r="AU27693" s="2"/>
    </row>
    <row r="27694" spans="1:47" x14ac:dyDescent="0.45">
      <c r="A27694" t="s">
        <v>56</v>
      </c>
      <c r="B27694" t="s">
        <v>62890</v>
      </c>
      <c r="C27694" s="1">
        <v>14987466323054</v>
      </c>
      <c r="D27694" s="1">
        <v>500</v>
      </c>
      <c r="E27694" t="s">
        <v>87</v>
      </c>
      <c r="F27694">
        <v>500</v>
      </c>
      <c r="G27694" t="s">
        <v>87</v>
      </c>
      <c r="H27694" t="s">
        <v>50</v>
      </c>
      <c r="I27694" t="s">
        <v>62887</v>
      </c>
      <c r="J27694" t="s">
        <v>9199</v>
      </c>
      <c r="K27694" t="s">
        <v>9200</v>
      </c>
      <c r="M27694" t="s">
        <v>577</v>
      </c>
      <c r="N27694" t="s">
        <v>36</v>
      </c>
      <c r="R27694" t="s">
        <v>83320</v>
      </c>
      <c r="V27694">
        <v>4987466323057</v>
      </c>
      <c r="W27694" s="1" t="s">
        <v>84269</v>
      </c>
    </row>
    <row r="27695" spans="1:47" x14ac:dyDescent="0.45">
      <c r="A27695" s="2" t="s">
        <v>56</v>
      </c>
      <c r="B27695" s="2" t="s">
        <v>62891</v>
      </c>
      <c r="C27695" s="3">
        <v>14987466323474</v>
      </c>
      <c r="D27695" s="3">
        <v>500</v>
      </c>
      <c r="E27695" s="2" t="s">
        <v>87</v>
      </c>
      <c r="F27695" s="2">
        <v>500</v>
      </c>
      <c r="G27695" s="2" t="s">
        <v>87</v>
      </c>
      <c r="H27695" s="2" t="s">
        <v>50</v>
      </c>
      <c r="I27695" s="2" t="s">
        <v>62887</v>
      </c>
      <c r="J27695" s="2" t="s">
        <v>9199</v>
      </c>
      <c r="K27695" s="2" t="s">
        <v>9200</v>
      </c>
      <c r="L27695" s="2"/>
      <c r="M27695" s="2" t="s">
        <v>577</v>
      </c>
      <c r="N27695" s="2" t="s">
        <v>36</v>
      </c>
      <c r="O27695" s="2"/>
      <c r="P27695" s="2"/>
      <c r="Q27695" s="2"/>
      <c r="R27695" s="2" t="s">
        <v>83320</v>
      </c>
      <c r="S27695" s="2"/>
      <c r="T27695" s="2"/>
      <c r="U27695" s="3"/>
      <c r="V27695" s="2">
        <v>4987466323477</v>
      </c>
      <c r="W27695" s="3" t="s">
        <v>84270</v>
      </c>
      <c r="X27695" s="2"/>
      <c r="Y27695" s="2"/>
      <c r="Z27695" s="2"/>
      <c r="AA27695" s="2"/>
      <c r="AB27695" s="2"/>
      <c r="AC27695" s="2"/>
      <c r="AD27695" s="2"/>
      <c r="AE27695" s="2"/>
      <c r="AF27695" s="2"/>
      <c r="AG27695" s="2"/>
      <c r="AH27695" s="2"/>
      <c r="AI27695" s="2"/>
      <c r="AJ27695" s="2"/>
      <c r="AK27695" s="2"/>
      <c r="AL27695" s="2"/>
      <c r="AM27695" s="2"/>
      <c r="AN27695" s="2"/>
      <c r="AO27695" s="2"/>
      <c r="AP27695" s="2"/>
      <c r="AQ27695" s="2"/>
      <c r="AR27695" s="2"/>
      <c r="AS27695" s="2"/>
      <c r="AT27695" s="2"/>
      <c r="AU27695" s="2"/>
    </row>
    <row r="27696" spans="1:47" x14ac:dyDescent="0.45">
      <c r="A27696" t="s">
        <v>56</v>
      </c>
      <c r="B27696" t="s">
        <v>62889</v>
      </c>
      <c r="C27696" s="1">
        <v>14987466323030</v>
      </c>
      <c r="D27696" s="1">
        <v>500</v>
      </c>
      <c r="E27696" t="s">
        <v>87</v>
      </c>
      <c r="F27696">
        <v>500</v>
      </c>
      <c r="G27696" t="s">
        <v>87</v>
      </c>
      <c r="H27696" t="s">
        <v>50</v>
      </c>
      <c r="I27696" t="s">
        <v>62887</v>
      </c>
      <c r="J27696" t="s">
        <v>9199</v>
      </c>
      <c r="K27696" t="s">
        <v>9200</v>
      </c>
      <c r="M27696" t="s">
        <v>577</v>
      </c>
      <c r="N27696" t="s">
        <v>36</v>
      </c>
      <c r="R27696" t="s">
        <v>83320</v>
      </c>
      <c r="V27696">
        <v>4987466323033</v>
      </c>
      <c r="W27696" s="1" t="s">
        <v>84268</v>
      </c>
    </row>
    <row r="27697" spans="1:47" x14ac:dyDescent="0.45">
      <c r="A27697" s="2" t="s">
        <v>56</v>
      </c>
      <c r="B27697" s="2" t="s">
        <v>62892</v>
      </c>
      <c r="C27697" s="3">
        <v>14987466323498</v>
      </c>
      <c r="D27697" s="3">
        <v>500</v>
      </c>
      <c r="E27697" s="2" t="s">
        <v>87</v>
      </c>
      <c r="F27697" s="2">
        <v>500</v>
      </c>
      <c r="G27697" s="2" t="s">
        <v>87</v>
      </c>
      <c r="H27697" s="2" t="s">
        <v>50</v>
      </c>
      <c r="I27697" s="2" t="s">
        <v>62887</v>
      </c>
      <c r="J27697" s="2" t="s">
        <v>9199</v>
      </c>
      <c r="K27697" s="2" t="s">
        <v>9200</v>
      </c>
      <c r="L27697" s="2"/>
      <c r="M27697" s="2" t="s">
        <v>577</v>
      </c>
      <c r="N27697" s="2" t="s">
        <v>36</v>
      </c>
      <c r="O27697" s="2"/>
      <c r="P27697" s="2"/>
      <c r="Q27697" s="2"/>
      <c r="R27697" s="2" t="s">
        <v>83320</v>
      </c>
      <c r="S27697" s="2"/>
      <c r="T27697" s="2"/>
      <c r="U27697" s="3"/>
      <c r="V27697" s="2">
        <v>4987466323491</v>
      </c>
      <c r="W27697" s="3" t="s">
        <v>84271</v>
      </c>
      <c r="X27697" s="2"/>
      <c r="Y27697" s="2"/>
      <c r="Z27697" s="2"/>
      <c r="AA27697" s="2"/>
      <c r="AB27697" s="2"/>
      <c r="AC27697" s="2"/>
      <c r="AD27697" s="2"/>
      <c r="AE27697" s="2"/>
      <c r="AF27697" s="2"/>
      <c r="AG27697" s="2"/>
      <c r="AH27697" s="2"/>
      <c r="AI27697" s="2"/>
      <c r="AJ27697" s="2"/>
      <c r="AK27697" s="2"/>
      <c r="AL27697" s="2"/>
      <c r="AM27697" s="2"/>
      <c r="AN27697" s="2"/>
      <c r="AO27697" s="2"/>
      <c r="AP27697" s="2"/>
      <c r="AQ27697" s="2"/>
      <c r="AR27697" s="2"/>
      <c r="AS27697" s="2"/>
      <c r="AT27697" s="2"/>
      <c r="AU27697" s="2"/>
    </row>
    <row r="27698" spans="1:47" x14ac:dyDescent="0.45">
      <c r="A27698" t="s">
        <v>56</v>
      </c>
      <c r="B27698" t="s">
        <v>62833</v>
      </c>
      <c r="C27698" s="1">
        <v>14987466323061</v>
      </c>
      <c r="D27698" s="1">
        <v>500</v>
      </c>
      <c r="E27698" t="s">
        <v>87</v>
      </c>
      <c r="F27698">
        <v>500</v>
      </c>
      <c r="G27698" t="s">
        <v>87</v>
      </c>
      <c r="H27698" t="s">
        <v>50</v>
      </c>
      <c r="I27698" t="s">
        <v>62832</v>
      </c>
      <c r="J27698" t="s">
        <v>9139</v>
      </c>
      <c r="K27698" t="s">
        <v>9140</v>
      </c>
      <c r="M27698" t="s">
        <v>577</v>
      </c>
      <c r="N27698" t="s">
        <v>36</v>
      </c>
      <c r="R27698" t="s">
        <v>83320</v>
      </c>
      <c r="V27698">
        <v>4987466323064</v>
      </c>
    </row>
    <row r="27699" spans="1:47" x14ac:dyDescent="0.45">
      <c r="A27699" s="2" t="s">
        <v>56</v>
      </c>
      <c r="B27699" s="2" t="s">
        <v>62896</v>
      </c>
      <c r="C27699" s="3">
        <v>14987466323078</v>
      </c>
      <c r="D27699" s="3">
        <v>500</v>
      </c>
      <c r="E27699" s="2" t="s">
        <v>87</v>
      </c>
      <c r="F27699" s="2">
        <v>500</v>
      </c>
      <c r="G27699" s="2" t="s">
        <v>87</v>
      </c>
      <c r="H27699" s="2" t="s">
        <v>50</v>
      </c>
      <c r="I27699" s="2" t="s">
        <v>62893</v>
      </c>
      <c r="J27699" s="2" t="s">
        <v>62894</v>
      </c>
      <c r="K27699" s="2" t="s">
        <v>62895</v>
      </c>
      <c r="L27699" s="2"/>
      <c r="M27699" s="2" t="s">
        <v>577</v>
      </c>
      <c r="N27699" s="2" t="s">
        <v>36</v>
      </c>
      <c r="O27699" s="2"/>
      <c r="P27699" s="2"/>
      <c r="Q27699" s="2"/>
      <c r="R27699" s="2" t="s">
        <v>83320</v>
      </c>
      <c r="S27699" s="2"/>
      <c r="T27699" s="2"/>
      <c r="U27699" s="3"/>
      <c r="V27699" s="2">
        <v>4987466323071</v>
      </c>
      <c r="W27699" s="3"/>
      <c r="X27699" s="2"/>
      <c r="Y27699" s="2"/>
      <c r="Z27699" s="2"/>
      <c r="AA27699" s="2"/>
      <c r="AB27699" s="2"/>
      <c r="AC27699" s="2"/>
      <c r="AD27699" s="2"/>
      <c r="AE27699" s="2"/>
      <c r="AF27699" s="2"/>
      <c r="AG27699" s="2"/>
      <c r="AH27699" s="2"/>
      <c r="AI27699" s="2"/>
      <c r="AJ27699" s="2"/>
      <c r="AK27699" s="2"/>
      <c r="AL27699" s="2"/>
      <c r="AM27699" s="2"/>
      <c r="AN27699" s="2"/>
      <c r="AO27699" s="2"/>
      <c r="AP27699" s="2"/>
      <c r="AQ27699" s="2"/>
      <c r="AR27699" s="2"/>
      <c r="AS27699" s="2"/>
      <c r="AT27699" s="2"/>
      <c r="AU27699" s="2"/>
    </row>
    <row r="27700" spans="1:47" x14ac:dyDescent="0.45">
      <c r="A27700" t="s">
        <v>56</v>
      </c>
      <c r="B27700" t="s">
        <v>62835</v>
      </c>
      <c r="C27700" s="1">
        <v>14987466323092</v>
      </c>
      <c r="D27700" s="1">
        <v>500</v>
      </c>
      <c r="E27700" t="s">
        <v>87</v>
      </c>
      <c r="F27700">
        <v>500</v>
      </c>
      <c r="G27700" t="s">
        <v>87</v>
      </c>
      <c r="H27700" t="s">
        <v>50</v>
      </c>
      <c r="I27700" t="s">
        <v>62834</v>
      </c>
      <c r="J27700" t="s">
        <v>9143</v>
      </c>
      <c r="K27700" t="s">
        <v>9144</v>
      </c>
      <c r="M27700" t="s">
        <v>577</v>
      </c>
      <c r="N27700" t="s">
        <v>36</v>
      </c>
      <c r="R27700" t="s">
        <v>83320</v>
      </c>
      <c r="V27700">
        <v>4987466323095</v>
      </c>
    </row>
    <row r="27701" spans="1:47" x14ac:dyDescent="0.45">
      <c r="A27701" s="2" t="s">
        <v>56</v>
      </c>
      <c r="B27701" s="2" t="s">
        <v>62837</v>
      </c>
      <c r="C27701" s="3">
        <v>14987466323115</v>
      </c>
      <c r="D27701" s="3">
        <v>500</v>
      </c>
      <c r="E27701" s="2" t="s">
        <v>87</v>
      </c>
      <c r="F27701" s="2">
        <v>500</v>
      </c>
      <c r="G27701" s="2" t="s">
        <v>87</v>
      </c>
      <c r="H27701" s="2" t="s">
        <v>50</v>
      </c>
      <c r="I27701" s="2" t="s">
        <v>62836</v>
      </c>
      <c r="J27701" s="2" t="s">
        <v>9147</v>
      </c>
      <c r="K27701" s="2" t="s">
        <v>9148</v>
      </c>
      <c r="L27701" s="2"/>
      <c r="M27701" s="2" t="s">
        <v>577</v>
      </c>
      <c r="N27701" s="2" t="s">
        <v>36</v>
      </c>
      <c r="O27701" s="2"/>
      <c r="P27701" s="2"/>
      <c r="Q27701" s="2"/>
      <c r="R27701" s="2" t="s">
        <v>83320</v>
      </c>
      <c r="S27701" s="2"/>
      <c r="T27701" s="2"/>
      <c r="U27701" s="3"/>
      <c r="V27701" s="2">
        <v>4987466323118</v>
      </c>
      <c r="W27701" s="3"/>
      <c r="X27701" s="2"/>
      <c r="Y27701" s="2"/>
      <c r="Z27701" s="2"/>
      <c r="AA27701" s="2"/>
      <c r="AB27701" s="2"/>
      <c r="AC27701" s="2"/>
      <c r="AD27701" s="2"/>
      <c r="AE27701" s="2"/>
      <c r="AF27701" s="2"/>
      <c r="AG27701" s="2"/>
      <c r="AH27701" s="2"/>
      <c r="AI27701" s="2"/>
      <c r="AJ27701" s="2"/>
      <c r="AK27701" s="2"/>
      <c r="AL27701" s="2"/>
      <c r="AM27701" s="2"/>
      <c r="AN27701" s="2"/>
      <c r="AO27701" s="2"/>
      <c r="AP27701" s="2"/>
      <c r="AQ27701" s="2"/>
      <c r="AR27701" s="2"/>
      <c r="AS27701" s="2"/>
      <c r="AT27701" s="2"/>
      <c r="AU27701" s="2"/>
    </row>
    <row r="27702" spans="1:47" x14ac:dyDescent="0.45">
      <c r="A27702" t="s">
        <v>56</v>
      </c>
      <c r="B27702" t="s">
        <v>62841</v>
      </c>
      <c r="C27702" s="1">
        <v>14987466323139</v>
      </c>
      <c r="D27702" s="1">
        <v>500</v>
      </c>
      <c r="E27702" t="s">
        <v>87</v>
      </c>
      <c r="F27702">
        <v>500</v>
      </c>
      <c r="G27702" t="s">
        <v>87</v>
      </c>
      <c r="H27702" t="s">
        <v>50</v>
      </c>
      <c r="I27702" t="s">
        <v>62838</v>
      </c>
      <c r="J27702" t="s">
        <v>62839</v>
      </c>
      <c r="K27702" t="s">
        <v>62840</v>
      </c>
      <c r="M27702" t="s">
        <v>577</v>
      </c>
      <c r="N27702" t="s">
        <v>36</v>
      </c>
      <c r="R27702" t="s">
        <v>83320</v>
      </c>
      <c r="V27702">
        <v>4987466323132</v>
      </c>
    </row>
    <row r="27703" spans="1:47" x14ac:dyDescent="0.45">
      <c r="A27703" s="2" t="s">
        <v>56</v>
      </c>
      <c r="B27703" s="2" t="s">
        <v>62844</v>
      </c>
      <c r="C27703" s="3">
        <v>14987466323153</v>
      </c>
      <c r="D27703" s="3">
        <v>500</v>
      </c>
      <c r="E27703" s="2" t="s">
        <v>87</v>
      </c>
      <c r="F27703" s="2">
        <v>500</v>
      </c>
      <c r="G27703" s="2" t="s">
        <v>87</v>
      </c>
      <c r="H27703" s="2" t="s">
        <v>50</v>
      </c>
      <c r="I27703" s="2" t="s">
        <v>62842</v>
      </c>
      <c r="J27703" s="2" t="s">
        <v>9155</v>
      </c>
      <c r="K27703" s="2" t="s">
        <v>9156</v>
      </c>
      <c r="L27703" s="2"/>
      <c r="M27703" s="2" t="s">
        <v>577</v>
      </c>
      <c r="N27703" s="2" t="s">
        <v>36</v>
      </c>
      <c r="O27703" s="2"/>
      <c r="P27703" s="2"/>
      <c r="Q27703" s="2"/>
      <c r="R27703" s="2" t="s">
        <v>83320</v>
      </c>
      <c r="S27703" s="2"/>
      <c r="T27703" s="2"/>
      <c r="U27703" s="3"/>
      <c r="V27703" s="2">
        <v>4987466323156</v>
      </c>
      <c r="W27703" s="3" t="s">
        <v>83965</v>
      </c>
      <c r="X27703" s="2"/>
      <c r="Y27703" s="2"/>
      <c r="Z27703" s="2"/>
      <c r="AA27703" s="2"/>
      <c r="AB27703" s="2"/>
      <c r="AC27703" s="2"/>
      <c r="AD27703" s="2"/>
      <c r="AE27703" s="2"/>
      <c r="AF27703" s="2"/>
      <c r="AG27703" s="2"/>
      <c r="AH27703" s="2"/>
      <c r="AI27703" s="2"/>
      <c r="AJ27703" s="2"/>
      <c r="AK27703" s="2"/>
      <c r="AL27703" s="2"/>
      <c r="AM27703" s="2"/>
      <c r="AN27703" s="2"/>
      <c r="AO27703" s="2"/>
      <c r="AP27703" s="2"/>
      <c r="AQ27703" s="2"/>
      <c r="AR27703" s="2"/>
      <c r="AS27703" s="2"/>
      <c r="AT27703" s="2"/>
      <c r="AU27703" s="2"/>
    </row>
    <row r="27704" spans="1:47" x14ac:dyDescent="0.45">
      <c r="A27704" t="s">
        <v>56</v>
      </c>
      <c r="B27704" t="s">
        <v>62843</v>
      </c>
      <c r="C27704" s="1">
        <v>14987466323146</v>
      </c>
      <c r="D27704" s="1">
        <v>500</v>
      </c>
      <c r="E27704" t="s">
        <v>87</v>
      </c>
      <c r="F27704">
        <v>500</v>
      </c>
      <c r="G27704" t="s">
        <v>87</v>
      </c>
      <c r="H27704" t="s">
        <v>50</v>
      </c>
      <c r="I27704" t="s">
        <v>62842</v>
      </c>
      <c r="J27704" t="s">
        <v>9155</v>
      </c>
      <c r="K27704" t="s">
        <v>9156</v>
      </c>
      <c r="M27704" t="s">
        <v>577</v>
      </c>
      <c r="N27704" t="s">
        <v>36</v>
      </c>
      <c r="R27704" t="s">
        <v>83320</v>
      </c>
      <c r="V27704">
        <v>4987466323149</v>
      </c>
      <c r="W27704" s="1" t="s">
        <v>83968</v>
      </c>
    </row>
    <row r="27705" spans="1:47" x14ac:dyDescent="0.45">
      <c r="A27705" s="2" t="s">
        <v>56</v>
      </c>
      <c r="B27705" s="2" t="s">
        <v>62847</v>
      </c>
      <c r="C27705" s="3">
        <v>14987466323559</v>
      </c>
      <c r="D27705" s="3">
        <v>500</v>
      </c>
      <c r="E27705" s="2" t="s">
        <v>87</v>
      </c>
      <c r="F27705" s="2">
        <v>500</v>
      </c>
      <c r="G27705" s="2" t="s">
        <v>87</v>
      </c>
      <c r="H27705" s="2" t="s">
        <v>50</v>
      </c>
      <c r="I27705" s="2" t="s">
        <v>62845</v>
      </c>
      <c r="J27705" s="2"/>
      <c r="K27705" s="2" t="s">
        <v>62846</v>
      </c>
      <c r="L27705" s="2"/>
      <c r="M27705" s="2" t="s">
        <v>577</v>
      </c>
      <c r="N27705" s="2" t="s">
        <v>36</v>
      </c>
      <c r="O27705" s="2"/>
      <c r="P27705" s="2"/>
      <c r="Q27705" s="2"/>
      <c r="R27705" s="2" t="s">
        <v>83320</v>
      </c>
      <c r="S27705" s="2"/>
      <c r="T27705" s="2"/>
      <c r="U27705" s="3"/>
      <c r="V27705" s="2">
        <v>4987466323552</v>
      </c>
      <c r="W27705" s="3" t="s">
        <v>83965</v>
      </c>
      <c r="X27705" s="2"/>
      <c r="Y27705" s="2"/>
      <c r="Z27705" s="2"/>
      <c r="AA27705" s="2"/>
      <c r="AB27705" s="2"/>
      <c r="AC27705" s="2"/>
      <c r="AD27705" s="2"/>
      <c r="AE27705" s="2"/>
      <c r="AF27705" s="2"/>
      <c r="AG27705" s="2"/>
      <c r="AH27705" s="2"/>
      <c r="AI27705" s="2"/>
      <c r="AJ27705" s="2"/>
      <c r="AK27705" s="2"/>
      <c r="AL27705" s="2"/>
      <c r="AM27705" s="2"/>
      <c r="AN27705" s="2"/>
      <c r="AO27705" s="2"/>
      <c r="AP27705" s="2"/>
      <c r="AQ27705" s="2"/>
      <c r="AR27705" s="2"/>
      <c r="AS27705" s="2"/>
      <c r="AT27705" s="2"/>
      <c r="AU27705" s="2"/>
    </row>
    <row r="27706" spans="1:47" x14ac:dyDescent="0.45">
      <c r="A27706" t="s">
        <v>56</v>
      </c>
      <c r="B27706" t="s">
        <v>62852</v>
      </c>
      <c r="C27706" s="1">
        <v>14987466323214</v>
      </c>
      <c r="D27706" s="1">
        <v>500</v>
      </c>
      <c r="E27706" t="s">
        <v>87</v>
      </c>
      <c r="F27706">
        <v>500</v>
      </c>
      <c r="G27706" t="s">
        <v>87</v>
      </c>
      <c r="H27706" t="s">
        <v>50</v>
      </c>
      <c r="I27706" t="s">
        <v>62848</v>
      </c>
      <c r="J27706" t="s">
        <v>9159</v>
      </c>
      <c r="K27706" t="s">
        <v>9160</v>
      </c>
      <c r="M27706" t="s">
        <v>577</v>
      </c>
      <c r="N27706" t="s">
        <v>36</v>
      </c>
      <c r="R27706" t="s">
        <v>83320</v>
      </c>
      <c r="V27706">
        <v>4987466323217</v>
      </c>
      <c r="W27706" s="1" t="s">
        <v>84266</v>
      </c>
    </row>
    <row r="27707" spans="1:47" x14ac:dyDescent="0.45">
      <c r="A27707" s="2" t="s">
        <v>56</v>
      </c>
      <c r="B27707" s="2" t="s">
        <v>62851</v>
      </c>
      <c r="C27707" s="3">
        <v>14987466323207</v>
      </c>
      <c r="D27707" s="3">
        <v>500</v>
      </c>
      <c r="E27707" s="2" t="s">
        <v>87</v>
      </c>
      <c r="F27707" s="2">
        <v>500</v>
      </c>
      <c r="G27707" s="2" t="s">
        <v>87</v>
      </c>
      <c r="H27707" s="2" t="s">
        <v>50</v>
      </c>
      <c r="I27707" s="2" t="s">
        <v>62848</v>
      </c>
      <c r="J27707" s="2" t="s">
        <v>9159</v>
      </c>
      <c r="K27707" s="2" t="s">
        <v>9160</v>
      </c>
      <c r="L27707" s="2"/>
      <c r="M27707" s="2" t="s">
        <v>577</v>
      </c>
      <c r="N27707" s="2" t="s">
        <v>36</v>
      </c>
      <c r="O27707" s="2"/>
      <c r="P27707" s="2"/>
      <c r="Q27707" s="2"/>
      <c r="R27707" s="2" t="s">
        <v>83320</v>
      </c>
      <c r="S27707" s="2"/>
      <c r="T27707" s="2"/>
      <c r="U27707" s="3"/>
      <c r="V27707" s="2">
        <v>4987466323200</v>
      </c>
      <c r="W27707" s="3" t="s">
        <v>84226</v>
      </c>
      <c r="X27707" s="2"/>
      <c r="Y27707" s="2"/>
      <c r="Z27707" s="2"/>
      <c r="AA27707" s="2"/>
      <c r="AB27707" s="2"/>
      <c r="AC27707" s="2"/>
      <c r="AD27707" s="2"/>
      <c r="AE27707" s="2"/>
      <c r="AF27707" s="2"/>
      <c r="AG27707" s="2"/>
      <c r="AH27707" s="2"/>
      <c r="AI27707" s="2"/>
      <c r="AJ27707" s="2"/>
      <c r="AK27707" s="2"/>
      <c r="AL27707" s="2"/>
      <c r="AM27707" s="2"/>
      <c r="AN27707" s="2"/>
      <c r="AO27707" s="2"/>
      <c r="AP27707" s="2"/>
      <c r="AQ27707" s="2"/>
      <c r="AR27707" s="2"/>
      <c r="AS27707" s="2"/>
      <c r="AT27707" s="2"/>
      <c r="AU27707" s="2"/>
    </row>
    <row r="27708" spans="1:47" x14ac:dyDescent="0.45">
      <c r="A27708" t="s">
        <v>56</v>
      </c>
      <c r="B27708" t="s">
        <v>62853</v>
      </c>
      <c r="C27708" s="1">
        <v>14987466323481</v>
      </c>
      <c r="D27708" s="1">
        <v>500</v>
      </c>
      <c r="E27708" t="s">
        <v>87</v>
      </c>
      <c r="F27708">
        <v>500</v>
      </c>
      <c r="G27708" t="s">
        <v>87</v>
      </c>
      <c r="H27708" t="s">
        <v>50</v>
      </c>
      <c r="I27708" t="s">
        <v>62848</v>
      </c>
      <c r="J27708" t="s">
        <v>9159</v>
      </c>
      <c r="K27708" t="s">
        <v>9160</v>
      </c>
      <c r="M27708" t="s">
        <v>577</v>
      </c>
      <c r="N27708" t="s">
        <v>36</v>
      </c>
      <c r="R27708" t="s">
        <v>83320</v>
      </c>
      <c r="V27708">
        <v>4987466323484</v>
      </c>
      <c r="W27708" s="1" t="s">
        <v>84267</v>
      </c>
    </row>
    <row r="27709" spans="1:47" x14ac:dyDescent="0.45">
      <c r="A27709" s="2" t="s">
        <v>56</v>
      </c>
      <c r="B27709" s="2" t="s">
        <v>62850</v>
      </c>
      <c r="C27709" s="3">
        <v>14987466323191</v>
      </c>
      <c r="D27709" s="3">
        <v>500</v>
      </c>
      <c r="E27709" s="2" t="s">
        <v>87</v>
      </c>
      <c r="F27709" s="2">
        <v>500</v>
      </c>
      <c r="G27709" s="2" t="s">
        <v>87</v>
      </c>
      <c r="H27709" s="2" t="s">
        <v>50</v>
      </c>
      <c r="I27709" s="2" t="s">
        <v>62848</v>
      </c>
      <c r="J27709" s="2" t="s">
        <v>9159</v>
      </c>
      <c r="K27709" s="2" t="s">
        <v>9160</v>
      </c>
      <c r="L27709" s="2"/>
      <c r="M27709" s="2" t="s">
        <v>577</v>
      </c>
      <c r="N27709" s="2" t="s">
        <v>36</v>
      </c>
      <c r="O27709" s="2"/>
      <c r="P27709" s="2"/>
      <c r="Q27709" s="2"/>
      <c r="R27709" s="2" t="s">
        <v>83320</v>
      </c>
      <c r="S27709" s="2"/>
      <c r="T27709" s="2"/>
      <c r="U27709" s="3"/>
      <c r="V27709" s="2">
        <v>4987466323194</v>
      </c>
      <c r="W27709" s="3" t="s">
        <v>84265</v>
      </c>
      <c r="X27709" s="2"/>
      <c r="Y27709" s="2"/>
      <c r="Z27709" s="2"/>
      <c r="AA27709" s="2"/>
      <c r="AB27709" s="2"/>
      <c r="AC27709" s="2"/>
      <c r="AD27709" s="2"/>
      <c r="AE27709" s="2"/>
      <c r="AF27709" s="2"/>
      <c r="AG27709" s="2"/>
      <c r="AH27709" s="2"/>
      <c r="AI27709" s="2"/>
      <c r="AJ27709" s="2"/>
      <c r="AK27709" s="2"/>
      <c r="AL27709" s="2"/>
      <c r="AM27709" s="2"/>
      <c r="AN27709" s="2"/>
      <c r="AO27709" s="2"/>
      <c r="AP27709" s="2"/>
      <c r="AQ27709" s="2"/>
      <c r="AR27709" s="2"/>
      <c r="AS27709" s="2"/>
      <c r="AT27709" s="2"/>
      <c r="AU27709" s="2"/>
    </row>
    <row r="27710" spans="1:47" x14ac:dyDescent="0.45">
      <c r="A27710" t="s">
        <v>56</v>
      </c>
      <c r="B27710" t="s">
        <v>62849</v>
      </c>
      <c r="C27710" s="1">
        <v>14987466323184</v>
      </c>
      <c r="D27710" s="1">
        <v>500</v>
      </c>
      <c r="E27710" t="s">
        <v>87</v>
      </c>
      <c r="F27710">
        <v>500</v>
      </c>
      <c r="G27710" t="s">
        <v>87</v>
      </c>
      <c r="H27710" t="s">
        <v>50</v>
      </c>
      <c r="I27710" t="s">
        <v>62848</v>
      </c>
      <c r="J27710" t="s">
        <v>9159</v>
      </c>
      <c r="K27710" t="s">
        <v>9160</v>
      </c>
      <c r="M27710" t="s">
        <v>577</v>
      </c>
      <c r="N27710" t="s">
        <v>36</v>
      </c>
      <c r="R27710" t="s">
        <v>83320</v>
      </c>
      <c r="V27710">
        <v>4987466323187</v>
      </c>
      <c r="W27710" s="1" t="s">
        <v>84264</v>
      </c>
    </row>
    <row r="27711" spans="1:47" x14ac:dyDescent="0.45">
      <c r="A27711" s="2" t="s">
        <v>56</v>
      </c>
      <c r="B27711" s="2" t="s">
        <v>62855</v>
      </c>
      <c r="C27711" s="3">
        <v>14987466323504</v>
      </c>
      <c r="D27711" s="3">
        <v>500</v>
      </c>
      <c r="E27711" s="2" t="s">
        <v>87</v>
      </c>
      <c r="F27711" s="2">
        <v>500</v>
      </c>
      <c r="G27711" s="2" t="s">
        <v>87</v>
      </c>
      <c r="H27711" s="2" t="s">
        <v>50</v>
      </c>
      <c r="I27711" s="2" t="s">
        <v>62854</v>
      </c>
      <c r="J27711" s="2" t="s">
        <v>9163</v>
      </c>
      <c r="K27711" s="2" t="s">
        <v>9164</v>
      </c>
      <c r="L27711" s="2"/>
      <c r="M27711" s="2" t="s">
        <v>577</v>
      </c>
      <c r="N27711" s="2" t="s">
        <v>177</v>
      </c>
      <c r="O27711" s="2"/>
      <c r="P27711" s="2"/>
      <c r="Q27711" s="2"/>
      <c r="R27711" s="2" t="s">
        <v>83320</v>
      </c>
      <c r="S27711" s="2"/>
      <c r="T27711" s="2"/>
      <c r="U27711" s="3"/>
      <c r="V27711" s="2">
        <v>4987466323507</v>
      </c>
      <c r="W27711" s="3"/>
      <c r="X27711" s="2"/>
      <c r="Y27711" s="2"/>
      <c r="Z27711" s="2"/>
      <c r="AA27711" s="2"/>
      <c r="AB27711" s="2"/>
      <c r="AC27711" s="2"/>
      <c r="AD27711" s="2"/>
      <c r="AE27711" s="2"/>
      <c r="AF27711" s="2"/>
      <c r="AG27711" s="2"/>
      <c r="AH27711" s="2"/>
      <c r="AI27711" s="2"/>
      <c r="AJ27711" s="2"/>
      <c r="AK27711" s="2"/>
      <c r="AL27711" s="2"/>
      <c r="AM27711" s="2"/>
      <c r="AN27711" s="2"/>
      <c r="AO27711" s="2"/>
      <c r="AP27711" s="2"/>
      <c r="AQ27711" s="2"/>
      <c r="AR27711" s="2"/>
      <c r="AS27711" s="2"/>
      <c r="AT27711" s="2"/>
      <c r="AU27711" s="2"/>
    </row>
    <row r="27712" spans="1:47" x14ac:dyDescent="0.45">
      <c r="A27712" t="s">
        <v>56</v>
      </c>
      <c r="B27712" t="s">
        <v>62898</v>
      </c>
      <c r="C27712" s="1">
        <v>14987466323245</v>
      </c>
      <c r="D27712" s="1">
        <v>500</v>
      </c>
      <c r="E27712" t="s">
        <v>87</v>
      </c>
      <c r="F27712">
        <v>500</v>
      </c>
      <c r="G27712" t="s">
        <v>87</v>
      </c>
      <c r="H27712" t="s">
        <v>50</v>
      </c>
      <c r="I27712" t="s">
        <v>62897</v>
      </c>
      <c r="J27712" t="s">
        <v>9207</v>
      </c>
      <c r="K27712" t="s">
        <v>9208</v>
      </c>
      <c r="M27712" t="s">
        <v>577</v>
      </c>
      <c r="N27712" t="s">
        <v>36</v>
      </c>
      <c r="R27712" t="s">
        <v>83320</v>
      </c>
      <c r="V27712">
        <v>4987466323248</v>
      </c>
      <c r="W27712" s="1" t="s">
        <v>83968</v>
      </c>
    </row>
    <row r="27713" spans="1:47" x14ac:dyDescent="0.45">
      <c r="A27713" s="2" t="s">
        <v>56</v>
      </c>
      <c r="B27713" s="2" t="s">
        <v>62857</v>
      </c>
      <c r="C27713" s="3">
        <v>14987466323269</v>
      </c>
      <c r="D27713" s="3">
        <v>500</v>
      </c>
      <c r="E27713" s="2" t="s">
        <v>87</v>
      </c>
      <c r="F27713" s="2">
        <v>500</v>
      </c>
      <c r="G27713" s="2" t="s">
        <v>87</v>
      </c>
      <c r="H27713" s="2" t="s">
        <v>50</v>
      </c>
      <c r="I27713" s="2" t="s">
        <v>62856</v>
      </c>
      <c r="J27713" s="2" t="s">
        <v>9167</v>
      </c>
      <c r="K27713" s="2" t="s">
        <v>9168</v>
      </c>
      <c r="L27713" s="2"/>
      <c r="M27713" s="2" t="s">
        <v>577</v>
      </c>
      <c r="N27713" s="2" t="s">
        <v>36</v>
      </c>
      <c r="O27713" s="2"/>
      <c r="P27713" s="2"/>
      <c r="Q27713" s="2"/>
      <c r="R27713" s="2" t="s">
        <v>83320</v>
      </c>
      <c r="S27713" s="2"/>
      <c r="T27713" s="2"/>
      <c r="U27713" s="3"/>
      <c r="V27713" s="2">
        <v>4987466323262</v>
      </c>
      <c r="W27713" s="3"/>
      <c r="X27713" s="2"/>
      <c r="Y27713" s="2"/>
      <c r="Z27713" s="2"/>
      <c r="AA27713" s="2"/>
      <c r="AB27713" s="2"/>
      <c r="AC27713" s="2"/>
      <c r="AD27713" s="2"/>
      <c r="AE27713" s="2"/>
      <c r="AF27713" s="2"/>
      <c r="AG27713" s="2"/>
      <c r="AH27713" s="2"/>
      <c r="AI27713" s="2"/>
      <c r="AJ27713" s="2"/>
      <c r="AK27713" s="2"/>
      <c r="AL27713" s="2"/>
      <c r="AM27713" s="2"/>
      <c r="AN27713" s="2"/>
      <c r="AO27713" s="2"/>
      <c r="AP27713" s="2"/>
      <c r="AQ27713" s="2"/>
      <c r="AR27713" s="2"/>
      <c r="AS27713" s="2"/>
      <c r="AT27713" s="2"/>
      <c r="AU27713" s="2"/>
    </row>
    <row r="27714" spans="1:47" x14ac:dyDescent="0.45">
      <c r="A27714" t="s">
        <v>56</v>
      </c>
      <c r="B27714" t="s">
        <v>62859</v>
      </c>
      <c r="C27714" s="1">
        <v>14987466323276</v>
      </c>
      <c r="D27714" s="1">
        <v>500</v>
      </c>
      <c r="E27714" t="s">
        <v>87</v>
      </c>
      <c r="F27714">
        <v>500</v>
      </c>
      <c r="G27714" t="s">
        <v>87</v>
      </c>
      <c r="H27714" t="s">
        <v>50</v>
      </c>
      <c r="I27714" t="s">
        <v>62858</v>
      </c>
      <c r="J27714" t="s">
        <v>9171</v>
      </c>
      <c r="K27714" t="s">
        <v>9172</v>
      </c>
      <c r="M27714" t="s">
        <v>577</v>
      </c>
      <c r="N27714" t="s">
        <v>36</v>
      </c>
      <c r="R27714" t="s">
        <v>83320</v>
      </c>
      <c r="V27714">
        <v>4987466323279</v>
      </c>
    </row>
    <row r="27715" spans="1:47" x14ac:dyDescent="0.45">
      <c r="A27715" s="2" t="s">
        <v>56</v>
      </c>
      <c r="B27715" s="2" t="s">
        <v>62863</v>
      </c>
      <c r="C27715" s="3">
        <v>14987466323283</v>
      </c>
      <c r="D27715" s="3">
        <v>500</v>
      </c>
      <c r="E27715" s="2" t="s">
        <v>87</v>
      </c>
      <c r="F27715" s="2">
        <v>500</v>
      </c>
      <c r="G27715" s="2" t="s">
        <v>87</v>
      </c>
      <c r="H27715" s="2" t="s">
        <v>50</v>
      </c>
      <c r="I27715" s="2" t="s">
        <v>62860</v>
      </c>
      <c r="J27715" s="2" t="s">
        <v>62861</v>
      </c>
      <c r="K27715" s="2" t="s">
        <v>62862</v>
      </c>
      <c r="L27715" s="2"/>
      <c r="M27715" s="2" t="s">
        <v>577</v>
      </c>
      <c r="N27715" s="2" t="s">
        <v>36</v>
      </c>
      <c r="O27715" s="2"/>
      <c r="P27715" s="2"/>
      <c r="Q27715" s="2"/>
      <c r="R27715" s="2" t="s">
        <v>83320</v>
      </c>
      <c r="S27715" s="2"/>
      <c r="T27715" s="2"/>
      <c r="U27715" s="3"/>
      <c r="V27715" s="2">
        <v>4987466323286</v>
      </c>
      <c r="W27715" s="3"/>
      <c r="X27715" s="2"/>
      <c r="Y27715" s="2"/>
      <c r="Z27715" s="2"/>
      <c r="AA27715" s="2"/>
      <c r="AB27715" s="2"/>
      <c r="AC27715" s="2"/>
      <c r="AD27715" s="2"/>
      <c r="AE27715" s="2"/>
      <c r="AF27715" s="2"/>
      <c r="AG27715" s="2"/>
      <c r="AH27715" s="2"/>
      <c r="AI27715" s="2"/>
      <c r="AJ27715" s="2"/>
      <c r="AK27715" s="2"/>
      <c r="AL27715" s="2"/>
      <c r="AM27715" s="2"/>
      <c r="AN27715" s="2"/>
      <c r="AO27715" s="2"/>
      <c r="AP27715" s="2"/>
      <c r="AQ27715" s="2"/>
      <c r="AR27715" s="2"/>
      <c r="AS27715" s="2"/>
      <c r="AT27715" s="2"/>
      <c r="AU27715" s="2"/>
    </row>
    <row r="27716" spans="1:47" x14ac:dyDescent="0.45">
      <c r="A27716" t="s">
        <v>56</v>
      </c>
      <c r="B27716" t="s">
        <v>62900</v>
      </c>
      <c r="C27716" s="1">
        <v>14987466323290</v>
      </c>
      <c r="D27716" s="1">
        <v>500</v>
      </c>
      <c r="E27716" t="s">
        <v>87</v>
      </c>
      <c r="F27716">
        <v>500</v>
      </c>
      <c r="G27716" t="s">
        <v>87</v>
      </c>
      <c r="H27716" t="s">
        <v>50</v>
      </c>
      <c r="I27716" t="s">
        <v>62899</v>
      </c>
      <c r="J27716" t="s">
        <v>9211</v>
      </c>
      <c r="K27716" t="s">
        <v>9212</v>
      </c>
      <c r="M27716" t="s">
        <v>577</v>
      </c>
      <c r="N27716" t="s">
        <v>36</v>
      </c>
      <c r="R27716" t="s">
        <v>83320</v>
      </c>
      <c r="V27716">
        <v>4987466323293</v>
      </c>
    </row>
    <row r="27717" spans="1:47" x14ac:dyDescent="0.45">
      <c r="A27717" s="2" t="s">
        <v>56</v>
      </c>
      <c r="B27717" s="2" t="s">
        <v>62867</v>
      </c>
      <c r="C27717" s="3">
        <v>14987466323306</v>
      </c>
      <c r="D27717" s="3">
        <v>500</v>
      </c>
      <c r="E27717" s="2" t="s">
        <v>87</v>
      </c>
      <c r="F27717" s="2">
        <v>500</v>
      </c>
      <c r="G27717" s="2" t="s">
        <v>87</v>
      </c>
      <c r="H27717" s="2" t="s">
        <v>50</v>
      </c>
      <c r="I27717" s="2" t="s">
        <v>62864</v>
      </c>
      <c r="J27717" s="2" t="s">
        <v>62865</v>
      </c>
      <c r="K27717" s="2" t="s">
        <v>62866</v>
      </c>
      <c r="L27717" s="2"/>
      <c r="M27717" s="2" t="s">
        <v>577</v>
      </c>
      <c r="N27717" s="2" t="s">
        <v>36</v>
      </c>
      <c r="O27717" s="2"/>
      <c r="P27717" s="2"/>
      <c r="Q27717" s="2"/>
      <c r="R27717" s="2" t="s">
        <v>83320</v>
      </c>
      <c r="S27717" s="2"/>
      <c r="T27717" s="2"/>
      <c r="U27717" s="3"/>
      <c r="V27717" s="2">
        <v>4987466323309</v>
      </c>
      <c r="W27717" s="3"/>
      <c r="X27717" s="2"/>
      <c r="Y27717" s="2"/>
      <c r="Z27717" s="2"/>
      <c r="AA27717" s="2"/>
      <c r="AB27717" s="2"/>
      <c r="AC27717" s="2"/>
      <c r="AD27717" s="2"/>
      <c r="AE27717" s="2"/>
      <c r="AF27717" s="2"/>
      <c r="AG27717" s="2"/>
      <c r="AH27717" s="2"/>
      <c r="AI27717" s="2"/>
      <c r="AJ27717" s="2"/>
      <c r="AK27717" s="2"/>
      <c r="AL27717" s="2"/>
      <c r="AM27717" s="2"/>
      <c r="AN27717" s="2"/>
      <c r="AO27717" s="2"/>
      <c r="AP27717" s="2"/>
      <c r="AQ27717" s="2"/>
      <c r="AR27717" s="2"/>
      <c r="AS27717" s="2"/>
      <c r="AT27717" s="2"/>
      <c r="AU27717" s="2"/>
    </row>
    <row r="27718" spans="1:47" x14ac:dyDescent="0.45">
      <c r="A27718" t="s">
        <v>56</v>
      </c>
      <c r="B27718" t="s">
        <v>62869</v>
      </c>
      <c r="C27718" s="1">
        <v>14987466323320</v>
      </c>
      <c r="D27718" s="1">
        <v>500</v>
      </c>
      <c r="E27718" t="s">
        <v>87</v>
      </c>
      <c r="F27718">
        <v>500</v>
      </c>
      <c r="G27718" t="s">
        <v>87</v>
      </c>
      <c r="H27718" t="s">
        <v>50</v>
      </c>
      <c r="I27718" t="s">
        <v>62868</v>
      </c>
      <c r="J27718" t="s">
        <v>39778</v>
      </c>
      <c r="K27718" t="s">
        <v>39779</v>
      </c>
      <c r="M27718" t="s">
        <v>577</v>
      </c>
      <c r="N27718" t="s">
        <v>177</v>
      </c>
      <c r="R27718" t="s">
        <v>83320</v>
      </c>
      <c r="V27718">
        <v>4987466323323</v>
      </c>
    </row>
    <row r="27719" spans="1:47" x14ac:dyDescent="0.45">
      <c r="A27719" s="2" t="s">
        <v>56</v>
      </c>
      <c r="B27719" s="2" t="s">
        <v>62872</v>
      </c>
      <c r="C27719" s="3">
        <v>14987466323344</v>
      </c>
      <c r="D27719" s="3">
        <v>500</v>
      </c>
      <c r="E27719" s="2" t="s">
        <v>87</v>
      </c>
      <c r="F27719" s="2">
        <v>500</v>
      </c>
      <c r="G27719" s="2" t="s">
        <v>87</v>
      </c>
      <c r="H27719" s="2" t="s">
        <v>50</v>
      </c>
      <c r="I27719" s="2" t="s">
        <v>62870</v>
      </c>
      <c r="J27719" s="2" t="s">
        <v>9179</v>
      </c>
      <c r="K27719" s="2" t="s">
        <v>9180</v>
      </c>
      <c r="L27719" s="2"/>
      <c r="M27719" s="2" t="s">
        <v>577</v>
      </c>
      <c r="N27719" s="2" t="s">
        <v>36</v>
      </c>
      <c r="O27719" s="2"/>
      <c r="P27719" s="2"/>
      <c r="Q27719" s="2"/>
      <c r="R27719" s="2" t="s">
        <v>83320</v>
      </c>
      <c r="S27719" s="2"/>
      <c r="T27719" s="2"/>
      <c r="U27719" s="3"/>
      <c r="V27719" s="2">
        <v>4987466323347</v>
      </c>
      <c r="W27719" s="3" t="s">
        <v>84228</v>
      </c>
      <c r="X27719" s="2"/>
      <c r="Y27719" s="2"/>
      <c r="Z27719" s="2"/>
      <c r="AA27719" s="2"/>
      <c r="AB27719" s="2"/>
      <c r="AC27719" s="2"/>
      <c r="AD27719" s="2"/>
      <c r="AE27719" s="2"/>
      <c r="AF27719" s="2"/>
      <c r="AG27719" s="2"/>
      <c r="AH27719" s="2"/>
      <c r="AI27719" s="2"/>
      <c r="AJ27719" s="2"/>
      <c r="AK27719" s="2"/>
      <c r="AL27719" s="2"/>
      <c r="AM27719" s="2"/>
      <c r="AN27719" s="2"/>
      <c r="AO27719" s="2"/>
      <c r="AP27719" s="2"/>
      <c r="AQ27719" s="2"/>
      <c r="AR27719" s="2"/>
      <c r="AS27719" s="2"/>
      <c r="AT27719" s="2"/>
      <c r="AU27719" s="2"/>
    </row>
    <row r="27720" spans="1:47" x14ac:dyDescent="0.45">
      <c r="A27720" t="s">
        <v>56</v>
      </c>
      <c r="B27720" t="s">
        <v>62871</v>
      </c>
      <c r="C27720" s="1">
        <v>14987466323337</v>
      </c>
      <c r="D27720" s="1">
        <v>500</v>
      </c>
      <c r="E27720" t="s">
        <v>87</v>
      </c>
      <c r="F27720">
        <v>500</v>
      </c>
      <c r="G27720" t="s">
        <v>87</v>
      </c>
      <c r="H27720" t="s">
        <v>50</v>
      </c>
      <c r="I27720" t="s">
        <v>62870</v>
      </c>
      <c r="J27720" t="s">
        <v>9179</v>
      </c>
      <c r="K27720" t="s">
        <v>9180</v>
      </c>
      <c r="M27720" t="s">
        <v>577</v>
      </c>
      <c r="N27720" t="s">
        <v>36</v>
      </c>
      <c r="R27720" t="s">
        <v>83320</v>
      </c>
      <c r="V27720">
        <v>4987466323330</v>
      </c>
      <c r="W27720" s="1" t="s">
        <v>84226</v>
      </c>
    </row>
    <row r="27721" spans="1:47" x14ac:dyDescent="0.45">
      <c r="A27721" s="2" t="s">
        <v>56</v>
      </c>
      <c r="B27721" s="2" t="s">
        <v>62873</v>
      </c>
      <c r="C27721" s="3">
        <v>14987466323351</v>
      </c>
      <c r="D27721" s="3">
        <v>500</v>
      </c>
      <c r="E27721" s="2" t="s">
        <v>87</v>
      </c>
      <c r="F27721" s="2">
        <v>500</v>
      </c>
      <c r="G27721" s="2" t="s">
        <v>87</v>
      </c>
      <c r="H27721" s="2" t="s">
        <v>50</v>
      </c>
      <c r="I27721" s="2" t="s">
        <v>62870</v>
      </c>
      <c r="J27721" s="2" t="s">
        <v>9179</v>
      </c>
      <c r="K27721" s="2" t="s">
        <v>9180</v>
      </c>
      <c r="L27721" s="2"/>
      <c r="M27721" s="2" t="s">
        <v>577</v>
      </c>
      <c r="N27721" s="2" t="s">
        <v>36</v>
      </c>
      <c r="O27721" s="2"/>
      <c r="P27721" s="2"/>
      <c r="Q27721" s="2"/>
      <c r="R27721" s="2" t="s">
        <v>83320</v>
      </c>
      <c r="S27721" s="2"/>
      <c r="T27721" s="2"/>
      <c r="U27721" s="3"/>
      <c r="V27721" s="2">
        <v>4987466323354</v>
      </c>
      <c r="W27721" s="3" t="s">
        <v>84249</v>
      </c>
      <c r="X27721" s="2"/>
      <c r="Y27721" s="2"/>
      <c r="Z27721" s="2"/>
      <c r="AA27721" s="2"/>
      <c r="AB27721" s="2"/>
      <c r="AC27721" s="2"/>
      <c r="AD27721" s="2"/>
      <c r="AE27721" s="2"/>
      <c r="AF27721" s="2"/>
      <c r="AG27721" s="2"/>
      <c r="AH27721" s="2"/>
      <c r="AI27721" s="2"/>
      <c r="AJ27721" s="2"/>
      <c r="AK27721" s="2"/>
      <c r="AL27721" s="2"/>
      <c r="AM27721" s="2"/>
      <c r="AN27721" s="2"/>
      <c r="AO27721" s="2"/>
      <c r="AP27721" s="2"/>
      <c r="AQ27721" s="2"/>
      <c r="AR27721" s="2"/>
      <c r="AS27721" s="2"/>
      <c r="AT27721" s="2"/>
      <c r="AU27721" s="2"/>
    </row>
    <row r="27722" spans="1:47" x14ac:dyDescent="0.45">
      <c r="A27722" t="s">
        <v>56</v>
      </c>
      <c r="B27722" t="s">
        <v>62875</v>
      </c>
      <c r="C27722" s="1">
        <v>14987466323450</v>
      </c>
      <c r="D27722" s="1">
        <v>500</v>
      </c>
      <c r="E27722" t="s">
        <v>87</v>
      </c>
      <c r="F27722">
        <v>500</v>
      </c>
      <c r="G27722" t="s">
        <v>87</v>
      </c>
      <c r="H27722" t="s">
        <v>50</v>
      </c>
      <c r="I27722" t="s">
        <v>62874</v>
      </c>
      <c r="J27722" t="s">
        <v>9183</v>
      </c>
      <c r="K27722" t="s">
        <v>9184</v>
      </c>
      <c r="M27722" t="s">
        <v>577</v>
      </c>
      <c r="N27722" t="s">
        <v>177</v>
      </c>
      <c r="R27722" t="s">
        <v>83320</v>
      </c>
      <c r="V27722">
        <v>4987466323453</v>
      </c>
    </row>
    <row r="27723" spans="1:47" x14ac:dyDescent="0.45">
      <c r="A27723" s="2" t="s">
        <v>56</v>
      </c>
      <c r="B27723" s="2" t="s">
        <v>62877</v>
      </c>
      <c r="C27723" s="3">
        <v>14987466323375</v>
      </c>
      <c r="D27723" s="3">
        <v>500</v>
      </c>
      <c r="E27723" s="2" t="s">
        <v>87</v>
      </c>
      <c r="F27723" s="2">
        <v>500</v>
      </c>
      <c r="G27723" s="2" t="s">
        <v>87</v>
      </c>
      <c r="H27723" s="2" t="s">
        <v>50</v>
      </c>
      <c r="I27723" s="2" t="s">
        <v>62876</v>
      </c>
      <c r="J27723" s="2" t="s">
        <v>9187</v>
      </c>
      <c r="K27723" s="2" t="s">
        <v>9188</v>
      </c>
      <c r="L27723" s="2"/>
      <c r="M27723" s="2" t="s">
        <v>577</v>
      </c>
      <c r="N27723" s="2" t="s">
        <v>36</v>
      </c>
      <c r="O27723" s="2"/>
      <c r="P27723" s="2"/>
      <c r="Q27723" s="2"/>
      <c r="R27723" s="2" t="s">
        <v>83320</v>
      </c>
      <c r="S27723" s="2"/>
      <c r="T27723" s="2"/>
      <c r="U27723" s="3"/>
      <c r="V27723" s="2">
        <v>4987466323378</v>
      </c>
      <c r="W27723" s="3"/>
      <c r="X27723" s="2"/>
      <c r="Y27723" s="2"/>
      <c r="Z27723" s="2"/>
      <c r="AA27723" s="2"/>
      <c r="AB27723" s="2"/>
      <c r="AC27723" s="2"/>
      <c r="AD27723" s="2"/>
      <c r="AE27723" s="2"/>
      <c r="AF27723" s="2"/>
      <c r="AG27723" s="2"/>
      <c r="AH27723" s="2"/>
      <c r="AI27723" s="2"/>
      <c r="AJ27723" s="2"/>
      <c r="AK27723" s="2"/>
      <c r="AL27723" s="2"/>
      <c r="AM27723" s="2"/>
      <c r="AN27723" s="2"/>
      <c r="AO27723" s="2"/>
      <c r="AP27723" s="2"/>
      <c r="AQ27723" s="2"/>
      <c r="AR27723" s="2"/>
      <c r="AS27723" s="2"/>
      <c r="AT27723" s="2"/>
      <c r="AU27723" s="2"/>
    </row>
    <row r="27724" spans="1:47" x14ac:dyDescent="0.45">
      <c r="A27724" t="s">
        <v>56</v>
      </c>
      <c r="B27724" t="s">
        <v>62879</v>
      </c>
      <c r="C27724" s="1">
        <v>14987466323382</v>
      </c>
      <c r="D27724" s="1">
        <v>500</v>
      </c>
      <c r="E27724" t="s">
        <v>87</v>
      </c>
      <c r="F27724">
        <v>500</v>
      </c>
      <c r="G27724" t="s">
        <v>87</v>
      </c>
      <c r="H27724" t="s">
        <v>50</v>
      </c>
      <c r="I27724" t="s">
        <v>62878</v>
      </c>
      <c r="J27724" t="s">
        <v>9191</v>
      </c>
      <c r="K27724" t="s">
        <v>9192</v>
      </c>
      <c r="M27724" t="s">
        <v>577</v>
      </c>
      <c r="N27724" t="s">
        <v>36</v>
      </c>
      <c r="R27724" t="s">
        <v>83320</v>
      </c>
      <c r="V27724">
        <v>4987466323385</v>
      </c>
    </row>
    <row r="27725" spans="1:47" x14ac:dyDescent="0.45">
      <c r="A27725" s="2" t="s">
        <v>56</v>
      </c>
      <c r="B27725" s="2" t="s">
        <v>62883</v>
      </c>
      <c r="C27725" s="3">
        <v>14987466323405</v>
      </c>
      <c r="D27725" s="3">
        <v>500</v>
      </c>
      <c r="E27725" s="2" t="s">
        <v>87</v>
      </c>
      <c r="F27725" s="2">
        <v>500</v>
      </c>
      <c r="G27725" s="2" t="s">
        <v>87</v>
      </c>
      <c r="H27725" s="2" t="s">
        <v>50</v>
      </c>
      <c r="I27725" s="2" t="s">
        <v>62880</v>
      </c>
      <c r="J27725" s="2" t="s">
        <v>62881</v>
      </c>
      <c r="K27725" s="2" t="s">
        <v>62882</v>
      </c>
      <c r="L27725" s="2"/>
      <c r="M27725" s="2" t="s">
        <v>577</v>
      </c>
      <c r="N27725" s="2" t="s">
        <v>36</v>
      </c>
      <c r="O27725" s="2"/>
      <c r="P27725" s="2"/>
      <c r="Q27725" s="2"/>
      <c r="R27725" s="2" t="s">
        <v>83320</v>
      </c>
      <c r="S27725" s="2"/>
      <c r="T27725" s="2"/>
      <c r="U27725" s="3"/>
      <c r="V27725" s="2">
        <v>4987466323408</v>
      </c>
      <c r="W27725" s="3"/>
      <c r="X27725" s="2"/>
      <c r="Y27725" s="2"/>
      <c r="Z27725" s="2"/>
      <c r="AA27725" s="2"/>
      <c r="AB27725" s="2"/>
      <c r="AC27725" s="2"/>
      <c r="AD27725" s="2"/>
      <c r="AE27725" s="2"/>
      <c r="AF27725" s="2"/>
      <c r="AG27725" s="2"/>
      <c r="AH27725" s="2"/>
      <c r="AI27725" s="2"/>
      <c r="AJ27725" s="2"/>
      <c r="AK27725" s="2"/>
      <c r="AL27725" s="2"/>
      <c r="AM27725" s="2"/>
      <c r="AN27725" s="2"/>
      <c r="AO27725" s="2"/>
      <c r="AP27725" s="2"/>
      <c r="AQ27725" s="2"/>
      <c r="AR27725" s="2"/>
      <c r="AS27725" s="2"/>
      <c r="AT27725" s="2"/>
      <c r="AU27725" s="2"/>
    </row>
    <row r="27726" spans="1:47" x14ac:dyDescent="0.45">
      <c r="A27726" t="s">
        <v>56</v>
      </c>
      <c r="B27726" t="s">
        <v>62886</v>
      </c>
      <c r="C27726" s="1">
        <v>14987466323566</v>
      </c>
      <c r="D27726" s="1">
        <v>500</v>
      </c>
      <c r="E27726" t="s">
        <v>87</v>
      </c>
      <c r="F27726">
        <v>500</v>
      </c>
      <c r="G27726" t="s">
        <v>87</v>
      </c>
      <c r="H27726" t="s">
        <v>50</v>
      </c>
      <c r="I27726" t="s">
        <v>62884</v>
      </c>
      <c r="K27726" t="s">
        <v>62885</v>
      </c>
      <c r="M27726" t="s">
        <v>577</v>
      </c>
      <c r="N27726" t="s">
        <v>36</v>
      </c>
      <c r="R27726" t="s">
        <v>83320</v>
      </c>
      <c r="V27726">
        <v>4987466323569</v>
      </c>
      <c r="W27726" s="1" t="s">
        <v>84240</v>
      </c>
    </row>
    <row r="27727" spans="1:47" x14ac:dyDescent="0.45">
      <c r="A27727" s="2" t="s">
        <v>56</v>
      </c>
      <c r="B27727" s="2" t="s">
        <v>62903</v>
      </c>
      <c r="C27727" s="3">
        <v>14987466327205</v>
      </c>
      <c r="D27727" s="3">
        <v>500</v>
      </c>
      <c r="E27727" s="2" t="s">
        <v>87</v>
      </c>
      <c r="F27727" s="2">
        <v>500</v>
      </c>
      <c r="G27727" s="2" t="s">
        <v>87</v>
      </c>
      <c r="H27727" s="2" t="s">
        <v>50</v>
      </c>
      <c r="I27727" s="2" t="s">
        <v>62901</v>
      </c>
      <c r="J27727" s="2"/>
      <c r="K27727" s="2" t="s">
        <v>62902</v>
      </c>
      <c r="L27727" s="2"/>
      <c r="M27727" s="2" t="s">
        <v>577</v>
      </c>
      <c r="N27727" s="2" t="s">
        <v>36</v>
      </c>
      <c r="O27727" s="2"/>
      <c r="P27727" s="2"/>
      <c r="Q27727" s="2"/>
      <c r="R27727" s="2" t="s">
        <v>83320</v>
      </c>
      <c r="S27727" s="2"/>
      <c r="T27727" s="2"/>
      <c r="U27727" s="3"/>
      <c r="V27727" s="2">
        <v>4987466327208</v>
      </c>
      <c r="W27727" s="3" t="s">
        <v>83965</v>
      </c>
      <c r="X27727" s="2"/>
      <c r="Y27727" s="2"/>
      <c r="Z27727" s="2"/>
      <c r="AA27727" s="2"/>
      <c r="AB27727" s="2"/>
      <c r="AC27727" s="2"/>
      <c r="AD27727" s="2"/>
      <c r="AE27727" s="2"/>
      <c r="AF27727" s="2"/>
      <c r="AG27727" s="2"/>
      <c r="AH27727" s="2"/>
      <c r="AI27727" s="2"/>
      <c r="AJ27727" s="2"/>
      <c r="AK27727" s="2"/>
      <c r="AL27727" s="2"/>
      <c r="AM27727" s="2"/>
      <c r="AN27727" s="2"/>
      <c r="AO27727" s="2"/>
      <c r="AP27727" s="2"/>
      <c r="AQ27727" s="2"/>
      <c r="AR27727" s="2"/>
      <c r="AS27727" s="2"/>
      <c r="AT27727" s="2"/>
      <c r="AU27727" s="2"/>
    </row>
    <row r="27728" spans="1:47" x14ac:dyDescent="0.45">
      <c r="A27728" t="s">
        <v>56</v>
      </c>
      <c r="B27728" t="s">
        <v>62905</v>
      </c>
      <c r="C27728" s="1">
        <v>14987466327014</v>
      </c>
      <c r="D27728" s="1">
        <v>500</v>
      </c>
      <c r="E27728" t="s">
        <v>87</v>
      </c>
      <c r="F27728">
        <v>500</v>
      </c>
      <c r="G27728" t="s">
        <v>87</v>
      </c>
      <c r="H27728" t="s">
        <v>50</v>
      </c>
      <c r="I27728" t="s">
        <v>62904</v>
      </c>
      <c r="J27728" t="s">
        <v>9215</v>
      </c>
      <c r="K27728" t="s">
        <v>9216</v>
      </c>
      <c r="M27728" t="s">
        <v>577</v>
      </c>
      <c r="N27728" t="s">
        <v>36</v>
      </c>
      <c r="R27728" t="s">
        <v>83320</v>
      </c>
      <c r="V27728">
        <v>4987466327017</v>
      </c>
    </row>
    <row r="27729" spans="1:47" x14ac:dyDescent="0.45">
      <c r="A27729" s="2" t="s">
        <v>56</v>
      </c>
      <c r="B27729" s="2" t="s">
        <v>62908</v>
      </c>
      <c r="C27729" s="3">
        <v>14987466327052</v>
      </c>
      <c r="D27729" s="3">
        <v>500</v>
      </c>
      <c r="E27729" s="2" t="s">
        <v>87</v>
      </c>
      <c r="F27729" s="2">
        <v>500</v>
      </c>
      <c r="G27729" s="2" t="s">
        <v>87</v>
      </c>
      <c r="H27729" s="2" t="s">
        <v>50</v>
      </c>
      <c r="I27729" s="2" t="s">
        <v>62906</v>
      </c>
      <c r="J27729" s="2" t="s">
        <v>9219</v>
      </c>
      <c r="K27729" s="2" t="s">
        <v>9220</v>
      </c>
      <c r="L27729" s="2"/>
      <c r="M27729" s="2" t="s">
        <v>577</v>
      </c>
      <c r="N27729" s="2" t="s">
        <v>36</v>
      </c>
      <c r="O27729" s="2"/>
      <c r="P27729" s="2"/>
      <c r="Q27729" s="2"/>
      <c r="R27729" s="2" t="s">
        <v>83320</v>
      </c>
      <c r="S27729" s="2"/>
      <c r="T27729" s="2"/>
      <c r="U27729" s="3"/>
      <c r="V27729" s="2">
        <v>4987466327055</v>
      </c>
      <c r="W27729" s="3" t="s">
        <v>84224</v>
      </c>
      <c r="X27729" s="2"/>
      <c r="Y27729" s="2"/>
      <c r="Z27729" s="2"/>
      <c r="AA27729" s="2"/>
      <c r="AB27729" s="2"/>
      <c r="AC27729" s="2"/>
      <c r="AD27729" s="2"/>
      <c r="AE27729" s="2"/>
      <c r="AF27729" s="2"/>
      <c r="AG27729" s="2"/>
      <c r="AH27729" s="2"/>
      <c r="AI27729" s="2"/>
      <c r="AJ27729" s="2"/>
      <c r="AK27729" s="2"/>
      <c r="AL27729" s="2"/>
      <c r="AM27729" s="2"/>
      <c r="AN27729" s="2"/>
      <c r="AO27729" s="2"/>
      <c r="AP27729" s="2"/>
      <c r="AQ27729" s="2"/>
      <c r="AR27729" s="2"/>
      <c r="AS27729" s="2"/>
      <c r="AT27729" s="2"/>
      <c r="AU27729" s="2"/>
    </row>
    <row r="27730" spans="1:47" x14ac:dyDescent="0.45">
      <c r="A27730" t="s">
        <v>56</v>
      </c>
      <c r="B27730" t="s">
        <v>62907</v>
      </c>
      <c r="C27730" s="1">
        <v>14987466327045</v>
      </c>
      <c r="D27730" s="1">
        <v>500</v>
      </c>
      <c r="E27730" t="s">
        <v>87</v>
      </c>
      <c r="F27730">
        <v>500</v>
      </c>
      <c r="G27730" t="s">
        <v>87</v>
      </c>
      <c r="H27730" t="s">
        <v>50</v>
      </c>
      <c r="I27730" t="s">
        <v>62906</v>
      </c>
      <c r="J27730" t="s">
        <v>9219</v>
      </c>
      <c r="K27730" t="s">
        <v>9220</v>
      </c>
      <c r="M27730" t="s">
        <v>577</v>
      </c>
      <c r="N27730" t="s">
        <v>36</v>
      </c>
      <c r="R27730" t="s">
        <v>83320</v>
      </c>
      <c r="V27730">
        <v>4987466327048</v>
      </c>
      <c r="W27730" s="1" t="s">
        <v>83965</v>
      </c>
    </row>
    <row r="27731" spans="1:47" x14ac:dyDescent="0.45">
      <c r="A27731" s="2" t="s">
        <v>56</v>
      </c>
      <c r="B27731" s="2" t="s">
        <v>62910</v>
      </c>
      <c r="C27731" s="3">
        <v>14987466327175</v>
      </c>
      <c r="D27731" s="3">
        <v>500</v>
      </c>
      <c r="E27731" s="2" t="s">
        <v>87</v>
      </c>
      <c r="F27731" s="2">
        <v>500</v>
      </c>
      <c r="G27731" s="2" t="s">
        <v>87</v>
      </c>
      <c r="H27731" s="2" t="s">
        <v>50</v>
      </c>
      <c r="I27731" s="2" t="s">
        <v>62909</v>
      </c>
      <c r="J27731" s="2" t="s">
        <v>9223</v>
      </c>
      <c r="K27731" s="2" t="s">
        <v>9224</v>
      </c>
      <c r="L27731" s="2"/>
      <c r="M27731" s="2" t="s">
        <v>577</v>
      </c>
      <c r="N27731" s="2" t="s">
        <v>177</v>
      </c>
      <c r="O27731" s="2"/>
      <c r="P27731" s="2"/>
      <c r="Q27731" s="2"/>
      <c r="R27731" s="2" t="s">
        <v>83320</v>
      </c>
      <c r="S27731" s="2"/>
      <c r="T27731" s="2"/>
      <c r="U27731" s="3"/>
      <c r="V27731" s="2">
        <v>4987466327178</v>
      </c>
      <c r="W27731" s="3"/>
      <c r="X27731" s="2"/>
      <c r="Y27731" s="2"/>
      <c r="Z27731" s="2"/>
      <c r="AA27731" s="2"/>
      <c r="AB27731" s="2"/>
      <c r="AC27731" s="2"/>
      <c r="AD27731" s="2"/>
      <c r="AE27731" s="2"/>
      <c r="AF27731" s="2"/>
      <c r="AG27731" s="2"/>
      <c r="AH27731" s="2"/>
      <c r="AI27731" s="2"/>
      <c r="AJ27731" s="2"/>
      <c r="AK27731" s="2"/>
      <c r="AL27731" s="2"/>
      <c r="AM27731" s="2"/>
      <c r="AN27731" s="2"/>
      <c r="AO27731" s="2"/>
      <c r="AP27731" s="2"/>
      <c r="AQ27731" s="2"/>
      <c r="AR27731" s="2"/>
      <c r="AS27731" s="2"/>
      <c r="AT27731" s="2"/>
      <c r="AU27731" s="2"/>
    </row>
    <row r="27732" spans="1:47" x14ac:dyDescent="0.45">
      <c r="A27732" t="s">
        <v>56</v>
      </c>
      <c r="B27732" t="s">
        <v>62920</v>
      </c>
      <c r="C27732" s="1">
        <v>14987466327076</v>
      </c>
      <c r="D27732" s="1">
        <v>500</v>
      </c>
      <c r="E27732" t="s">
        <v>87</v>
      </c>
      <c r="F27732">
        <v>500</v>
      </c>
      <c r="G27732" t="s">
        <v>87</v>
      </c>
      <c r="H27732" t="s">
        <v>50</v>
      </c>
      <c r="I27732" t="s">
        <v>62919</v>
      </c>
      <c r="J27732" t="s">
        <v>9235</v>
      </c>
      <c r="K27732" t="s">
        <v>9236</v>
      </c>
      <c r="M27732" t="s">
        <v>577</v>
      </c>
      <c r="N27732" t="s">
        <v>36</v>
      </c>
      <c r="R27732" t="s">
        <v>83320</v>
      </c>
      <c r="V27732">
        <v>4987466327079</v>
      </c>
    </row>
    <row r="27733" spans="1:47" x14ac:dyDescent="0.45">
      <c r="A27733" s="2" t="s">
        <v>56</v>
      </c>
      <c r="B27733" s="2" t="s">
        <v>62912</v>
      </c>
      <c r="C27733" s="3">
        <v>14987466327090</v>
      </c>
      <c r="D27733" s="3">
        <v>500</v>
      </c>
      <c r="E27733" s="2" t="s">
        <v>87</v>
      </c>
      <c r="F27733" s="2">
        <v>500</v>
      </c>
      <c r="G27733" s="2" t="s">
        <v>87</v>
      </c>
      <c r="H27733" s="2" t="s">
        <v>50</v>
      </c>
      <c r="I27733" s="2" t="s">
        <v>62911</v>
      </c>
      <c r="J27733" s="2" t="s">
        <v>9227</v>
      </c>
      <c r="K27733" s="2" t="s">
        <v>9228</v>
      </c>
      <c r="L27733" s="2"/>
      <c r="M27733" s="2" t="s">
        <v>577</v>
      </c>
      <c r="N27733" s="2" t="s">
        <v>36</v>
      </c>
      <c r="O27733" s="2"/>
      <c r="P27733" s="2"/>
      <c r="Q27733" s="2"/>
      <c r="R27733" s="2" t="s">
        <v>83320</v>
      </c>
      <c r="S27733" s="2"/>
      <c r="T27733" s="2"/>
      <c r="U27733" s="3"/>
      <c r="V27733" s="2">
        <v>4987466327093</v>
      </c>
      <c r="W27733" s="3"/>
      <c r="X27733" s="2"/>
      <c r="Y27733" s="2"/>
      <c r="Z27733" s="2"/>
      <c r="AA27733" s="2"/>
      <c r="AB27733" s="2"/>
      <c r="AC27733" s="2"/>
      <c r="AD27733" s="2"/>
      <c r="AE27733" s="2"/>
      <c r="AF27733" s="2"/>
      <c r="AG27733" s="2"/>
      <c r="AH27733" s="2"/>
      <c r="AI27733" s="2"/>
      <c r="AJ27733" s="2"/>
      <c r="AK27733" s="2"/>
      <c r="AL27733" s="2"/>
      <c r="AM27733" s="2"/>
      <c r="AN27733" s="2"/>
      <c r="AO27733" s="2"/>
      <c r="AP27733" s="2"/>
      <c r="AQ27733" s="2"/>
      <c r="AR27733" s="2"/>
      <c r="AS27733" s="2"/>
      <c r="AT27733" s="2"/>
      <c r="AU27733" s="2"/>
    </row>
    <row r="27734" spans="1:47" x14ac:dyDescent="0.45">
      <c r="A27734" t="s">
        <v>56</v>
      </c>
      <c r="B27734" t="s">
        <v>62914</v>
      </c>
      <c r="C27734" s="1">
        <v>14987466327106</v>
      </c>
      <c r="D27734" s="1">
        <v>500</v>
      </c>
      <c r="E27734" t="s">
        <v>87</v>
      </c>
      <c r="F27734">
        <v>500</v>
      </c>
      <c r="G27734" t="s">
        <v>87</v>
      </c>
      <c r="H27734" t="s">
        <v>50</v>
      </c>
      <c r="I27734" t="s">
        <v>62913</v>
      </c>
      <c r="J27734" t="s">
        <v>9231</v>
      </c>
      <c r="K27734" t="s">
        <v>9232</v>
      </c>
      <c r="M27734" t="s">
        <v>577</v>
      </c>
      <c r="N27734" t="s">
        <v>36</v>
      </c>
      <c r="R27734" t="s">
        <v>83320</v>
      </c>
      <c r="V27734">
        <v>4987466327109</v>
      </c>
      <c r="W27734" s="1" t="s">
        <v>83965</v>
      </c>
    </row>
    <row r="27735" spans="1:47" x14ac:dyDescent="0.45">
      <c r="A27735" s="2" t="s">
        <v>56</v>
      </c>
      <c r="B27735" s="2" t="s">
        <v>62918</v>
      </c>
      <c r="C27735" s="3">
        <v>14987466327137</v>
      </c>
      <c r="D27735" s="3">
        <v>500</v>
      </c>
      <c r="E27735" s="2" t="s">
        <v>87</v>
      </c>
      <c r="F27735" s="2">
        <v>500</v>
      </c>
      <c r="G27735" s="2" t="s">
        <v>87</v>
      </c>
      <c r="H27735" s="2" t="s">
        <v>50</v>
      </c>
      <c r="I27735" s="2" t="s">
        <v>62915</v>
      </c>
      <c r="J27735" s="2" t="s">
        <v>62916</v>
      </c>
      <c r="K27735" s="2" t="s">
        <v>62917</v>
      </c>
      <c r="L27735" s="2"/>
      <c r="M27735" s="2" t="s">
        <v>577</v>
      </c>
      <c r="N27735" s="2" t="s">
        <v>36</v>
      </c>
      <c r="O27735" s="2"/>
      <c r="P27735" s="2"/>
      <c r="Q27735" s="2"/>
      <c r="R27735" s="2" t="s">
        <v>83320</v>
      </c>
      <c r="S27735" s="2"/>
      <c r="T27735" s="2"/>
      <c r="U27735" s="3"/>
      <c r="V27735" s="2">
        <v>4987466327130</v>
      </c>
      <c r="W27735" s="3"/>
      <c r="X27735" s="2"/>
      <c r="Y27735" s="2"/>
      <c r="Z27735" s="2"/>
      <c r="AA27735" s="2"/>
      <c r="AB27735" s="2"/>
      <c r="AC27735" s="2"/>
      <c r="AD27735" s="2"/>
      <c r="AE27735" s="2"/>
      <c r="AF27735" s="2"/>
      <c r="AG27735" s="2"/>
      <c r="AH27735" s="2"/>
      <c r="AI27735" s="2"/>
      <c r="AJ27735" s="2"/>
      <c r="AK27735" s="2"/>
      <c r="AL27735" s="2"/>
      <c r="AM27735" s="2"/>
      <c r="AN27735" s="2"/>
      <c r="AO27735" s="2"/>
      <c r="AP27735" s="2"/>
      <c r="AQ27735" s="2"/>
      <c r="AR27735" s="2"/>
      <c r="AS27735" s="2"/>
      <c r="AT27735" s="2"/>
      <c r="AU27735" s="2"/>
    </row>
    <row r="27736" spans="1:47" x14ac:dyDescent="0.45">
      <c r="A27736" t="s">
        <v>56</v>
      </c>
      <c r="B27736" t="s">
        <v>38493</v>
      </c>
      <c r="C27736" s="1">
        <v>14987286212132</v>
      </c>
      <c r="D27736" s="1">
        <v>500</v>
      </c>
      <c r="E27736" t="s">
        <v>87</v>
      </c>
      <c r="F27736">
        <v>500</v>
      </c>
      <c r="G27736" t="s">
        <v>87</v>
      </c>
      <c r="H27736" t="s">
        <v>50</v>
      </c>
      <c r="I27736" t="s">
        <v>38492</v>
      </c>
      <c r="J27736" t="s">
        <v>26231</v>
      </c>
      <c r="K27736" t="s">
        <v>26232</v>
      </c>
      <c r="M27736" t="s">
        <v>577</v>
      </c>
      <c r="N27736" t="s">
        <v>177</v>
      </c>
      <c r="R27736" t="s">
        <v>83320</v>
      </c>
      <c r="V27736">
        <v>4987286812137</v>
      </c>
      <c r="X27736">
        <v>24987286212139</v>
      </c>
    </row>
    <row r="27737" spans="1:47" x14ac:dyDescent="0.45">
      <c r="A27737" s="2" t="s">
        <v>56</v>
      </c>
      <c r="B27737" s="2" t="s">
        <v>38493</v>
      </c>
      <c r="C27737" s="3">
        <v>14987466327168</v>
      </c>
      <c r="D27737" s="3">
        <v>500</v>
      </c>
      <c r="E27737" s="2" t="s">
        <v>87</v>
      </c>
      <c r="F27737" s="2">
        <v>500</v>
      </c>
      <c r="G27737" s="2" t="s">
        <v>87</v>
      </c>
      <c r="H27737" s="2" t="s">
        <v>50</v>
      </c>
      <c r="I27737" s="2" t="s">
        <v>38492</v>
      </c>
      <c r="J27737" s="2" t="s">
        <v>26231</v>
      </c>
      <c r="K27737" s="2" t="s">
        <v>26232</v>
      </c>
      <c r="L27737" s="2"/>
      <c r="M27737" s="2" t="s">
        <v>577</v>
      </c>
      <c r="N27737" s="2" t="s">
        <v>177</v>
      </c>
      <c r="O27737" s="2"/>
      <c r="P27737" s="2"/>
      <c r="Q27737" s="2"/>
      <c r="R27737" s="2" t="s">
        <v>83320</v>
      </c>
      <c r="S27737" s="2"/>
      <c r="T27737" s="2"/>
      <c r="U27737" s="3"/>
      <c r="V27737" s="2">
        <v>4987466327161</v>
      </c>
      <c r="W27737" s="3"/>
      <c r="X27737" s="2"/>
      <c r="Y27737" s="2"/>
      <c r="Z27737" s="2"/>
      <c r="AA27737" s="2"/>
      <c r="AB27737" s="2"/>
      <c r="AC27737" s="2"/>
      <c r="AD27737" s="2"/>
      <c r="AE27737" s="2"/>
      <c r="AF27737" s="2"/>
      <c r="AG27737" s="2"/>
      <c r="AH27737" s="2"/>
      <c r="AI27737" s="2"/>
      <c r="AJ27737" s="2"/>
      <c r="AK27737" s="2"/>
      <c r="AL27737" s="2"/>
      <c r="AM27737" s="2"/>
      <c r="AN27737" s="2"/>
      <c r="AO27737" s="2"/>
      <c r="AP27737" s="2"/>
      <c r="AQ27737" s="2"/>
      <c r="AR27737" s="2"/>
      <c r="AS27737" s="2"/>
      <c r="AT27737" s="2"/>
      <c r="AU27737" s="2"/>
    </row>
    <row r="27738" spans="1:47" x14ac:dyDescent="0.45">
      <c r="A27738" t="s">
        <v>56</v>
      </c>
      <c r="B27738" t="s">
        <v>62923</v>
      </c>
      <c r="C27738" s="1">
        <v>14987466329025</v>
      </c>
      <c r="D27738" s="1">
        <v>500</v>
      </c>
      <c r="E27738" t="s">
        <v>87</v>
      </c>
      <c r="F27738">
        <v>500</v>
      </c>
      <c r="G27738" t="s">
        <v>87</v>
      </c>
      <c r="H27738" t="s">
        <v>50</v>
      </c>
      <c r="I27738" t="s">
        <v>62921</v>
      </c>
      <c r="J27738" t="s">
        <v>9239</v>
      </c>
      <c r="K27738" t="s">
        <v>9240</v>
      </c>
      <c r="M27738" t="s">
        <v>577</v>
      </c>
      <c r="N27738" t="s">
        <v>36</v>
      </c>
      <c r="R27738" t="s">
        <v>83320</v>
      </c>
      <c r="V27738">
        <v>4987466329028</v>
      </c>
      <c r="W27738" s="1" t="s">
        <v>84273</v>
      </c>
    </row>
    <row r="27739" spans="1:47" x14ac:dyDescent="0.45">
      <c r="A27739" s="2" t="s">
        <v>56</v>
      </c>
      <c r="B27739" s="2" t="s">
        <v>62922</v>
      </c>
      <c r="C27739" s="3">
        <v>14987466329018</v>
      </c>
      <c r="D27739" s="3">
        <v>500</v>
      </c>
      <c r="E27739" s="2" t="s">
        <v>87</v>
      </c>
      <c r="F27739" s="2">
        <v>500</v>
      </c>
      <c r="G27739" s="2" t="s">
        <v>87</v>
      </c>
      <c r="H27739" s="2" t="s">
        <v>50</v>
      </c>
      <c r="I27739" s="2" t="s">
        <v>62921</v>
      </c>
      <c r="J27739" s="2" t="s">
        <v>9239</v>
      </c>
      <c r="K27739" s="2" t="s">
        <v>9240</v>
      </c>
      <c r="L27739" s="2"/>
      <c r="M27739" s="2" t="s">
        <v>577</v>
      </c>
      <c r="N27739" s="2" t="s">
        <v>36</v>
      </c>
      <c r="O27739" s="2"/>
      <c r="P27739" s="2"/>
      <c r="Q27739" s="2"/>
      <c r="R27739" s="2" t="s">
        <v>83320</v>
      </c>
      <c r="S27739" s="2"/>
      <c r="T27739" s="2"/>
      <c r="U27739" s="3"/>
      <c r="V27739" s="2">
        <v>4987466329011</v>
      </c>
      <c r="W27739" s="3" t="s">
        <v>84272</v>
      </c>
      <c r="X27739" s="2"/>
      <c r="Y27739" s="2"/>
      <c r="Z27739" s="2"/>
      <c r="AA27739" s="2"/>
      <c r="AB27739" s="2"/>
      <c r="AC27739" s="2"/>
      <c r="AD27739" s="2"/>
      <c r="AE27739" s="2"/>
      <c r="AF27739" s="2"/>
      <c r="AG27739" s="2"/>
      <c r="AH27739" s="2"/>
      <c r="AI27739" s="2"/>
      <c r="AJ27739" s="2"/>
      <c r="AK27739" s="2"/>
      <c r="AL27739" s="2"/>
      <c r="AM27739" s="2"/>
      <c r="AN27739" s="2"/>
      <c r="AO27739" s="2"/>
      <c r="AP27739" s="2"/>
      <c r="AQ27739" s="2"/>
      <c r="AR27739" s="2"/>
      <c r="AS27739" s="2"/>
      <c r="AT27739" s="2"/>
      <c r="AU27739" s="2"/>
    </row>
    <row r="27740" spans="1:47" x14ac:dyDescent="0.45">
      <c r="A27740" t="s">
        <v>56</v>
      </c>
      <c r="B27740" t="s">
        <v>62924</v>
      </c>
      <c r="C27740" s="1">
        <v>14987466329070</v>
      </c>
      <c r="D27740" s="1">
        <v>500</v>
      </c>
      <c r="E27740" t="s">
        <v>87</v>
      </c>
      <c r="F27740">
        <v>500</v>
      </c>
      <c r="G27740" t="s">
        <v>87</v>
      </c>
      <c r="H27740" t="s">
        <v>50</v>
      </c>
      <c r="I27740" t="s">
        <v>62921</v>
      </c>
      <c r="J27740" t="s">
        <v>9239</v>
      </c>
      <c r="K27740" t="s">
        <v>9240</v>
      </c>
      <c r="M27740" t="s">
        <v>577</v>
      </c>
      <c r="N27740" t="s">
        <v>36</v>
      </c>
      <c r="R27740" t="s">
        <v>83320</v>
      </c>
      <c r="V27740">
        <v>4987466329073</v>
      </c>
      <c r="W27740" s="1" t="s">
        <v>84225</v>
      </c>
    </row>
    <row r="27741" spans="1:47" x14ac:dyDescent="0.45">
      <c r="A27741" s="2" t="s">
        <v>56</v>
      </c>
      <c r="B27741" s="2" t="s">
        <v>62926</v>
      </c>
      <c r="C27741" s="3">
        <v>14987466329087</v>
      </c>
      <c r="D27741" s="3">
        <v>500</v>
      </c>
      <c r="E27741" s="2" t="s">
        <v>87</v>
      </c>
      <c r="F27741" s="2">
        <v>500</v>
      </c>
      <c r="G27741" s="2" t="s">
        <v>87</v>
      </c>
      <c r="H27741" s="2" t="s">
        <v>50</v>
      </c>
      <c r="I27741" s="2" t="s">
        <v>62925</v>
      </c>
      <c r="J27741" s="2" t="s">
        <v>9243</v>
      </c>
      <c r="K27741" s="2" t="s">
        <v>9244</v>
      </c>
      <c r="L27741" s="2"/>
      <c r="M27741" s="2" t="s">
        <v>577</v>
      </c>
      <c r="N27741" s="2" t="s">
        <v>177</v>
      </c>
      <c r="O27741" s="2"/>
      <c r="P27741" s="2"/>
      <c r="Q27741" s="2"/>
      <c r="R27741" s="2" t="s">
        <v>83320</v>
      </c>
      <c r="S27741" s="2"/>
      <c r="T27741" s="2"/>
      <c r="U27741" s="3"/>
      <c r="V27741" s="2">
        <v>4987466329080</v>
      </c>
      <c r="W27741" s="3"/>
      <c r="X27741" s="2"/>
      <c r="Y27741" s="2"/>
      <c r="Z27741" s="2"/>
      <c r="AA27741" s="2"/>
      <c r="AB27741" s="2"/>
      <c r="AC27741" s="2"/>
      <c r="AD27741" s="2"/>
      <c r="AE27741" s="2"/>
      <c r="AF27741" s="2"/>
      <c r="AG27741" s="2"/>
      <c r="AH27741" s="2"/>
      <c r="AI27741" s="2"/>
      <c r="AJ27741" s="2"/>
      <c r="AK27741" s="2"/>
      <c r="AL27741" s="2"/>
      <c r="AM27741" s="2"/>
      <c r="AN27741" s="2"/>
      <c r="AO27741" s="2"/>
      <c r="AP27741" s="2"/>
      <c r="AQ27741" s="2"/>
      <c r="AR27741" s="2"/>
      <c r="AS27741" s="2"/>
      <c r="AT27741" s="2"/>
      <c r="AU27741" s="2"/>
    </row>
    <row r="27742" spans="1:47" x14ac:dyDescent="0.45">
      <c r="A27742" t="s">
        <v>56</v>
      </c>
      <c r="B27742" t="s">
        <v>62928</v>
      </c>
      <c r="C27742" s="1">
        <v>14987466329049</v>
      </c>
      <c r="D27742" s="1">
        <v>500</v>
      </c>
      <c r="E27742" t="s">
        <v>87</v>
      </c>
      <c r="F27742">
        <v>500</v>
      </c>
      <c r="G27742" t="s">
        <v>87</v>
      </c>
      <c r="H27742" t="s">
        <v>50</v>
      </c>
      <c r="I27742" t="s">
        <v>62927</v>
      </c>
      <c r="J27742" t="s">
        <v>9247</v>
      </c>
      <c r="K27742" t="s">
        <v>9248</v>
      </c>
      <c r="M27742" t="s">
        <v>577</v>
      </c>
      <c r="N27742" t="s">
        <v>36</v>
      </c>
      <c r="R27742" t="s">
        <v>83320</v>
      </c>
      <c r="V27742">
        <v>4987466329042</v>
      </c>
    </row>
    <row r="27743" spans="1:47" x14ac:dyDescent="0.45">
      <c r="A27743" s="2" t="s">
        <v>56</v>
      </c>
      <c r="B27743" s="2" t="s">
        <v>62930</v>
      </c>
      <c r="C27743" s="3">
        <v>14987466329056</v>
      </c>
      <c r="D27743" s="3">
        <v>500</v>
      </c>
      <c r="E27743" s="2" t="s">
        <v>87</v>
      </c>
      <c r="F27743" s="2">
        <v>500</v>
      </c>
      <c r="G27743" s="2" t="s">
        <v>87</v>
      </c>
      <c r="H27743" s="2" t="s">
        <v>50</v>
      </c>
      <c r="I27743" s="2" t="s">
        <v>62929</v>
      </c>
      <c r="J27743" s="2" t="s">
        <v>9251</v>
      </c>
      <c r="K27743" s="2" t="s">
        <v>9252</v>
      </c>
      <c r="L27743" s="2"/>
      <c r="M27743" s="2" t="s">
        <v>577</v>
      </c>
      <c r="N27743" s="2" t="s">
        <v>36</v>
      </c>
      <c r="O27743" s="2"/>
      <c r="P27743" s="2"/>
      <c r="Q27743" s="2"/>
      <c r="R27743" s="2" t="s">
        <v>83320</v>
      </c>
      <c r="S27743" s="2"/>
      <c r="T27743" s="2"/>
      <c r="U27743" s="3"/>
      <c r="V27743" s="2">
        <v>4987466329059</v>
      </c>
      <c r="W27743" s="3"/>
      <c r="X27743" s="2"/>
      <c r="Y27743" s="2"/>
      <c r="Z27743" s="2"/>
      <c r="AA27743" s="2"/>
      <c r="AB27743" s="2"/>
      <c r="AC27743" s="2"/>
      <c r="AD27743" s="2"/>
      <c r="AE27743" s="2"/>
      <c r="AF27743" s="2"/>
      <c r="AG27743" s="2"/>
      <c r="AH27743" s="2"/>
      <c r="AI27743" s="2"/>
      <c r="AJ27743" s="2"/>
      <c r="AK27743" s="2"/>
      <c r="AL27743" s="2"/>
      <c r="AM27743" s="2"/>
      <c r="AN27743" s="2"/>
      <c r="AO27743" s="2"/>
      <c r="AP27743" s="2"/>
      <c r="AQ27743" s="2"/>
      <c r="AR27743" s="2"/>
      <c r="AS27743" s="2"/>
      <c r="AT27743" s="2"/>
      <c r="AU27743" s="2"/>
    </row>
    <row r="27744" spans="1:47" x14ac:dyDescent="0.45">
      <c r="A27744" t="s">
        <v>56</v>
      </c>
      <c r="B27744" t="s">
        <v>62932</v>
      </c>
      <c r="C27744" s="1">
        <v>14987466329063</v>
      </c>
      <c r="D27744" s="1">
        <v>500</v>
      </c>
      <c r="E27744" t="s">
        <v>87</v>
      </c>
      <c r="F27744">
        <v>500</v>
      </c>
      <c r="G27744" t="s">
        <v>87</v>
      </c>
      <c r="H27744" t="s">
        <v>50</v>
      </c>
      <c r="I27744" t="s">
        <v>62931</v>
      </c>
      <c r="J27744" t="s">
        <v>9255</v>
      </c>
      <c r="K27744" t="s">
        <v>9256</v>
      </c>
      <c r="M27744" t="s">
        <v>577</v>
      </c>
      <c r="N27744" t="s">
        <v>36</v>
      </c>
      <c r="R27744" t="s">
        <v>83320</v>
      </c>
      <c r="V27744">
        <v>4987466329066</v>
      </c>
    </row>
    <row r="27745" spans="1:47" x14ac:dyDescent="0.45">
      <c r="A27745" s="2" t="s">
        <v>56</v>
      </c>
      <c r="B27745" s="2" t="s">
        <v>62947</v>
      </c>
      <c r="C27745" s="3">
        <v>14987466331042</v>
      </c>
      <c r="D27745" s="3">
        <v>500</v>
      </c>
      <c r="E27745" s="2" t="s">
        <v>87</v>
      </c>
      <c r="F27745" s="2">
        <v>500</v>
      </c>
      <c r="G27745" s="2" t="s">
        <v>87</v>
      </c>
      <c r="H27745" s="2" t="s">
        <v>50</v>
      </c>
      <c r="I27745" s="2" t="s">
        <v>62945</v>
      </c>
      <c r="J27745" s="2" t="s">
        <v>9271</v>
      </c>
      <c r="K27745" s="2" t="s">
        <v>9272</v>
      </c>
      <c r="L27745" s="2"/>
      <c r="M27745" s="2" t="s">
        <v>577</v>
      </c>
      <c r="N27745" s="2" t="s">
        <v>36</v>
      </c>
      <c r="O27745" s="2"/>
      <c r="P27745" s="2"/>
      <c r="Q27745" s="2"/>
      <c r="R27745" s="2" t="s">
        <v>83320</v>
      </c>
      <c r="S27745" s="2"/>
      <c r="T27745" s="2"/>
      <c r="U27745" s="3"/>
      <c r="V27745" s="2">
        <v>4987466331045</v>
      </c>
      <c r="W27745" s="3" t="s">
        <v>84276</v>
      </c>
      <c r="X27745" s="2"/>
      <c r="Y27745" s="2"/>
      <c r="Z27745" s="2"/>
      <c r="AA27745" s="2"/>
      <c r="AB27745" s="2"/>
      <c r="AC27745" s="2"/>
      <c r="AD27745" s="2"/>
      <c r="AE27745" s="2"/>
      <c r="AF27745" s="2"/>
      <c r="AG27745" s="2"/>
      <c r="AH27745" s="2"/>
      <c r="AI27745" s="2"/>
      <c r="AJ27745" s="2"/>
      <c r="AK27745" s="2"/>
      <c r="AL27745" s="2"/>
      <c r="AM27745" s="2"/>
      <c r="AN27745" s="2"/>
      <c r="AO27745" s="2"/>
      <c r="AP27745" s="2"/>
      <c r="AQ27745" s="2"/>
      <c r="AR27745" s="2"/>
      <c r="AS27745" s="2"/>
      <c r="AT27745" s="2"/>
      <c r="AU27745" s="2"/>
    </row>
    <row r="27746" spans="1:47" x14ac:dyDescent="0.45">
      <c r="A27746" t="s">
        <v>56</v>
      </c>
      <c r="B27746" t="s">
        <v>62948</v>
      </c>
      <c r="C27746" s="1">
        <v>14987466331189</v>
      </c>
      <c r="D27746" s="1">
        <v>500</v>
      </c>
      <c r="E27746" t="s">
        <v>87</v>
      </c>
      <c r="F27746">
        <v>500</v>
      </c>
      <c r="G27746" t="s">
        <v>87</v>
      </c>
      <c r="H27746" t="s">
        <v>50</v>
      </c>
      <c r="I27746" t="s">
        <v>62945</v>
      </c>
      <c r="J27746" t="s">
        <v>9271</v>
      </c>
      <c r="K27746" t="s">
        <v>9272</v>
      </c>
      <c r="M27746" t="s">
        <v>577</v>
      </c>
      <c r="N27746" t="s">
        <v>36</v>
      </c>
      <c r="R27746" t="s">
        <v>83320</v>
      </c>
      <c r="V27746">
        <v>4987466331182</v>
      </c>
      <c r="W27746" s="1" t="s">
        <v>84277</v>
      </c>
    </row>
    <row r="27747" spans="1:47" x14ac:dyDescent="0.45">
      <c r="A27747" s="2" t="s">
        <v>56</v>
      </c>
      <c r="B27747" s="2" t="s">
        <v>62946</v>
      </c>
      <c r="C27747" s="3">
        <v>14987466331011</v>
      </c>
      <c r="D27747" s="3">
        <v>500</v>
      </c>
      <c r="E27747" s="2" t="s">
        <v>87</v>
      </c>
      <c r="F27747" s="2">
        <v>500</v>
      </c>
      <c r="G27747" s="2" t="s">
        <v>87</v>
      </c>
      <c r="H27747" s="2" t="s">
        <v>50</v>
      </c>
      <c r="I27747" s="2" t="s">
        <v>62945</v>
      </c>
      <c r="J27747" s="2" t="s">
        <v>9271</v>
      </c>
      <c r="K27747" s="2" t="s">
        <v>9272</v>
      </c>
      <c r="L27747" s="2"/>
      <c r="M27747" s="2" t="s">
        <v>577</v>
      </c>
      <c r="N27747" s="2" t="s">
        <v>36</v>
      </c>
      <c r="O27747" s="2"/>
      <c r="P27747" s="2"/>
      <c r="Q27747" s="2"/>
      <c r="R27747" s="2" t="s">
        <v>83320</v>
      </c>
      <c r="S27747" s="2"/>
      <c r="T27747" s="2"/>
      <c r="U27747" s="3"/>
      <c r="V27747" s="2">
        <v>4987466331014</v>
      </c>
      <c r="W27747" s="3" t="s">
        <v>84226</v>
      </c>
      <c r="X27747" s="2"/>
      <c r="Y27747" s="2"/>
      <c r="Z27747" s="2"/>
      <c r="AA27747" s="2"/>
      <c r="AB27747" s="2"/>
      <c r="AC27747" s="2"/>
      <c r="AD27747" s="2"/>
      <c r="AE27747" s="2"/>
      <c r="AF27747" s="2"/>
      <c r="AG27747" s="2"/>
      <c r="AH27747" s="2"/>
      <c r="AI27747" s="2"/>
      <c r="AJ27747" s="2"/>
      <c r="AK27747" s="2"/>
      <c r="AL27747" s="2"/>
      <c r="AM27747" s="2"/>
      <c r="AN27747" s="2"/>
      <c r="AO27747" s="2"/>
      <c r="AP27747" s="2"/>
      <c r="AQ27747" s="2"/>
      <c r="AR27747" s="2"/>
      <c r="AS27747" s="2"/>
      <c r="AT27747" s="2"/>
      <c r="AU27747" s="2"/>
    </row>
    <row r="27748" spans="1:47" x14ac:dyDescent="0.45">
      <c r="A27748" t="s">
        <v>56</v>
      </c>
      <c r="B27748" t="s">
        <v>62950</v>
      </c>
      <c r="C27748" s="1">
        <v>14987466331158</v>
      </c>
      <c r="D27748" s="1">
        <v>500</v>
      </c>
      <c r="E27748" t="s">
        <v>87</v>
      </c>
      <c r="F27748">
        <v>500</v>
      </c>
      <c r="G27748" t="s">
        <v>87</v>
      </c>
      <c r="H27748" t="s">
        <v>50</v>
      </c>
      <c r="I27748" t="s">
        <v>38494</v>
      </c>
      <c r="J27748" t="s">
        <v>9275</v>
      </c>
      <c r="K27748" t="s">
        <v>9276</v>
      </c>
      <c r="M27748" t="s">
        <v>577</v>
      </c>
      <c r="N27748" t="s">
        <v>177</v>
      </c>
      <c r="R27748" t="s">
        <v>83320</v>
      </c>
      <c r="V27748">
        <v>4987466331151</v>
      </c>
    </row>
    <row r="27749" spans="1:47" x14ac:dyDescent="0.45">
      <c r="A27749" s="2" t="s">
        <v>56</v>
      </c>
      <c r="B27749" s="2" t="s">
        <v>62949</v>
      </c>
      <c r="C27749" s="3">
        <v>14987466331141</v>
      </c>
      <c r="D27749" s="3">
        <v>500</v>
      </c>
      <c r="E27749" s="2" t="s">
        <v>87</v>
      </c>
      <c r="F27749" s="2">
        <v>500</v>
      </c>
      <c r="G27749" s="2" t="s">
        <v>87</v>
      </c>
      <c r="H27749" s="2" t="s">
        <v>50</v>
      </c>
      <c r="I27749" s="2" t="s">
        <v>38494</v>
      </c>
      <c r="J27749" s="2" t="s">
        <v>9275</v>
      </c>
      <c r="K27749" s="2" t="s">
        <v>9276</v>
      </c>
      <c r="L27749" s="2"/>
      <c r="M27749" s="2" t="s">
        <v>577</v>
      </c>
      <c r="N27749" s="2" t="s">
        <v>177</v>
      </c>
      <c r="O27749" s="2"/>
      <c r="P27749" s="2"/>
      <c r="Q27749" s="2"/>
      <c r="R27749" s="2" t="s">
        <v>83320</v>
      </c>
      <c r="S27749" s="2"/>
      <c r="T27749" s="2"/>
      <c r="U27749" s="3"/>
      <c r="V27749" s="2">
        <v>4987466331144</v>
      </c>
      <c r="W27749" s="3" t="s">
        <v>84278</v>
      </c>
      <c r="X27749" s="2"/>
      <c r="Y27749" s="2"/>
      <c r="Z27749" s="2"/>
      <c r="AA27749" s="2"/>
      <c r="AB27749" s="2"/>
      <c r="AC27749" s="2"/>
      <c r="AD27749" s="2"/>
      <c r="AE27749" s="2"/>
      <c r="AF27749" s="2"/>
      <c r="AG27749" s="2"/>
      <c r="AH27749" s="2"/>
      <c r="AI27749" s="2"/>
      <c r="AJ27749" s="2"/>
      <c r="AK27749" s="2"/>
      <c r="AL27749" s="2"/>
      <c r="AM27749" s="2"/>
      <c r="AN27749" s="2"/>
      <c r="AO27749" s="2"/>
      <c r="AP27749" s="2"/>
      <c r="AQ27749" s="2"/>
      <c r="AR27749" s="2"/>
      <c r="AS27749" s="2"/>
      <c r="AT27749" s="2"/>
      <c r="AU27749" s="2"/>
    </row>
    <row r="27750" spans="1:47" x14ac:dyDescent="0.45">
      <c r="A27750" t="s">
        <v>86</v>
      </c>
      <c r="B27750" t="s">
        <v>38495</v>
      </c>
      <c r="C27750" s="1">
        <v>14987286212149</v>
      </c>
      <c r="D27750" s="1">
        <v>500</v>
      </c>
      <c r="E27750" t="s">
        <v>87</v>
      </c>
      <c r="F27750">
        <v>500</v>
      </c>
      <c r="G27750" t="s">
        <v>87</v>
      </c>
      <c r="H27750" t="s">
        <v>50</v>
      </c>
      <c r="I27750" t="s">
        <v>38494</v>
      </c>
      <c r="J27750" t="s">
        <v>9275</v>
      </c>
      <c r="K27750" t="s">
        <v>9276</v>
      </c>
      <c r="M27750" t="s">
        <v>577</v>
      </c>
      <c r="N27750" t="s">
        <v>177</v>
      </c>
      <c r="R27750" t="s">
        <v>83320</v>
      </c>
      <c r="V27750">
        <v>4987286812144</v>
      </c>
      <c r="X27750">
        <v>24987286212146</v>
      </c>
    </row>
    <row r="27751" spans="1:47" x14ac:dyDescent="0.45">
      <c r="A27751" s="2" t="s">
        <v>56</v>
      </c>
      <c r="B27751" s="2" t="s">
        <v>62934</v>
      </c>
      <c r="C27751" s="3">
        <v>14987466331073</v>
      </c>
      <c r="D27751" s="3">
        <v>500</v>
      </c>
      <c r="E27751" s="2" t="s">
        <v>87</v>
      </c>
      <c r="F27751" s="2">
        <v>500</v>
      </c>
      <c r="G27751" s="2" t="s">
        <v>87</v>
      </c>
      <c r="H27751" s="2" t="s">
        <v>50</v>
      </c>
      <c r="I27751" s="2" t="s">
        <v>62933</v>
      </c>
      <c r="J27751" s="2" t="s">
        <v>9259</v>
      </c>
      <c r="K27751" s="2" t="s">
        <v>9260</v>
      </c>
      <c r="L27751" s="2"/>
      <c r="M27751" s="2" t="s">
        <v>577</v>
      </c>
      <c r="N27751" s="2" t="s">
        <v>36</v>
      </c>
      <c r="O27751" s="2"/>
      <c r="P27751" s="2"/>
      <c r="Q27751" s="2"/>
      <c r="R27751" s="2" t="s">
        <v>83320</v>
      </c>
      <c r="S27751" s="2"/>
      <c r="T27751" s="2"/>
      <c r="U27751" s="3"/>
      <c r="V27751" s="2">
        <v>4987466331076</v>
      </c>
      <c r="W27751" s="3" t="s">
        <v>84224</v>
      </c>
      <c r="X27751" s="2"/>
      <c r="Y27751" s="2"/>
      <c r="Z27751" s="2"/>
      <c r="AA27751" s="2"/>
      <c r="AB27751" s="2"/>
      <c r="AC27751" s="2"/>
      <c r="AD27751" s="2"/>
      <c r="AE27751" s="2"/>
      <c r="AF27751" s="2"/>
      <c r="AG27751" s="2"/>
      <c r="AH27751" s="2"/>
      <c r="AI27751" s="2"/>
      <c r="AJ27751" s="2"/>
      <c r="AK27751" s="2"/>
      <c r="AL27751" s="2"/>
      <c r="AM27751" s="2"/>
      <c r="AN27751" s="2"/>
      <c r="AO27751" s="2"/>
      <c r="AP27751" s="2"/>
      <c r="AQ27751" s="2"/>
      <c r="AR27751" s="2"/>
      <c r="AS27751" s="2"/>
      <c r="AT27751" s="2"/>
      <c r="AU27751" s="2"/>
    </row>
    <row r="27752" spans="1:47" x14ac:dyDescent="0.45">
      <c r="A27752" t="s">
        <v>56</v>
      </c>
      <c r="B27752" t="s">
        <v>62935</v>
      </c>
      <c r="C27752" s="1">
        <v>14987466331097</v>
      </c>
      <c r="D27752" s="1">
        <v>500</v>
      </c>
      <c r="E27752" t="s">
        <v>87</v>
      </c>
      <c r="F27752">
        <v>500</v>
      </c>
      <c r="G27752" t="s">
        <v>87</v>
      </c>
      <c r="H27752" t="s">
        <v>50</v>
      </c>
      <c r="I27752" t="s">
        <v>62933</v>
      </c>
      <c r="J27752" t="s">
        <v>9259</v>
      </c>
      <c r="K27752" t="s">
        <v>9260</v>
      </c>
      <c r="M27752" t="s">
        <v>577</v>
      </c>
      <c r="N27752" t="s">
        <v>36</v>
      </c>
      <c r="R27752" t="s">
        <v>83320</v>
      </c>
      <c r="V27752">
        <v>4987466331090</v>
      </c>
      <c r="W27752" s="1" t="s">
        <v>84274</v>
      </c>
    </row>
    <row r="27753" spans="1:47" x14ac:dyDescent="0.45">
      <c r="A27753" s="2" t="s">
        <v>56</v>
      </c>
      <c r="B27753" s="2" t="s">
        <v>62936</v>
      </c>
      <c r="C27753" s="3">
        <v>14987466331165</v>
      </c>
      <c r="D27753" s="3">
        <v>500</v>
      </c>
      <c r="E27753" s="2" t="s">
        <v>87</v>
      </c>
      <c r="F27753" s="2">
        <v>500</v>
      </c>
      <c r="G27753" s="2" t="s">
        <v>87</v>
      </c>
      <c r="H27753" s="2" t="s">
        <v>50</v>
      </c>
      <c r="I27753" s="2" t="s">
        <v>62933</v>
      </c>
      <c r="J27753" s="2" t="s">
        <v>9259</v>
      </c>
      <c r="K27753" s="2" t="s">
        <v>9260</v>
      </c>
      <c r="L27753" s="2"/>
      <c r="M27753" s="2" t="s">
        <v>577</v>
      </c>
      <c r="N27753" s="2" t="s">
        <v>36</v>
      </c>
      <c r="O27753" s="2"/>
      <c r="P27753" s="2"/>
      <c r="Q27753" s="2"/>
      <c r="R27753" s="2" t="s">
        <v>83320</v>
      </c>
      <c r="S27753" s="2"/>
      <c r="T27753" s="2"/>
      <c r="U27753" s="3"/>
      <c r="V27753" s="2">
        <v>4987466331168</v>
      </c>
      <c r="W27753" s="3" t="s">
        <v>84275</v>
      </c>
      <c r="X27753" s="2"/>
      <c r="Y27753" s="2"/>
      <c r="Z27753" s="2"/>
      <c r="AA27753" s="2"/>
      <c r="AB27753" s="2"/>
      <c r="AC27753" s="2"/>
      <c r="AD27753" s="2"/>
      <c r="AE27753" s="2"/>
      <c r="AF27753" s="2"/>
      <c r="AG27753" s="2"/>
      <c r="AH27753" s="2"/>
      <c r="AI27753" s="2"/>
      <c r="AJ27753" s="2"/>
      <c r="AK27753" s="2"/>
      <c r="AL27753" s="2"/>
      <c r="AM27753" s="2"/>
      <c r="AN27753" s="2"/>
      <c r="AO27753" s="2"/>
      <c r="AP27753" s="2"/>
      <c r="AQ27753" s="2"/>
      <c r="AR27753" s="2"/>
      <c r="AS27753" s="2"/>
      <c r="AT27753" s="2"/>
      <c r="AU27753" s="2"/>
    </row>
    <row r="27754" spans="1:47" x14ac:dyDescent="0.45">
      <c r="A27754" t="s">
        <v>56</v>
      </c>
      <c r="B27754" t="s">
        <v>62952</v>
      </c>
      <c r="C27754" s="1">
        <v>14987466331103</v>
      </c>
      <c r="D27754" s="1">
        <v>500</v>
      </c>
      <c r="E27754" t="s">
        <v>87</v>
      </c>
      <c r="F27754">
        <v>500</v>
      </c>
      <c r="G27754" t="s">
        <v>87</v>
      </c>
      <c r="H27754" t="s">
        <v>50</v>
      </c>
      <c r="I27754" t="s">
        <v>62951</v>
      </c>
      <c r="J27754" t="s">
        <v>9280</v>
      </c>
      <c r="K27754" t="s">
        <v>9281</v>
      </c>
      <c r="M27754" t="s">
        <v>577</v>
      </c>
      <c r="N27754" t="s">
        <v>36</v>
      </c>
      <c r="R27754" t="s">
        <v>83320</v>
      </c>
      <c r="V27754">
        <v>4987466331106</v>
      </c>
    </row>
    <row r="27755" spans="1:47" x14ac:dyDescent="0.45">
      <c r="A27755" s="2" t="s">
        <v>56</v>
      </c>
      <c r="B27755" s="2" t="s">
        <v>62939</v>
      </c>
      <c r="C27755" s="3">
        <v>14987466331127</v>
      </c>
      <c r="D27755" s="3">
        <v>500</v>
      </c>
      <c r="E27755" s="2" t="s">
        <v>87</v>
      </c>
      <c r="F27755" s="2">
        <v>500</v>
      </c>
      <c r="G27755" s="2" t="s">
        <v>87</v>
      </c>
      <c r="H27755" s="2" t="s">
        <v>50</v>
      </c>
      <c r="I27755" s="2" t="s">
        <v>62937</v>
      </c>
      <c r="J27755" s="2" t="s">
        <v>9263</v>
      </c>
      <c r="K27755" s="2" t="s">
        <v>9264</v>
      </c>
      <c r="L27755" s="2"/>
      <c r="M27755" s="2" t="s">
        <v>577</v>
      </c>
      <c r="N27755" s="2" t="s">
        <v>36</v>
      </c>
      <c r="O27755" s="2"/>
      <c r="P27755" s="2"/>
      <c r="Q27755" s="2"/>
      <c r="R27755" s="2" t="s">
        <v>83320</v>
      </c>
      <c r="S27755" s="2"/>
      <c r="T27755" s="2"/>
      <c r="U27755" s="3"/>
      <c r="V27755" s="2">
        <v>4987466331120</v>
      </c>
      <c r="W27755" s="3" t="s">
        <v>84224</v>
      </c>
      <c r="X27755" s="2"/>
      <c r="Y27755" s="2"/>
      <c r="Z27755" s="2"/>
      <c r="AA27755" s="2"/>
      <c r="AB27755" s="2"/>
      <c r="AC27755" s="2"/>
      <c r="AD27755" s="2"/>
      <c r="AE27755" s="2"/>
      <c r="AF27755" s="2"/>
      <c r="AG27755" s="2"/>
      <c r="AH27755" s="2"/>
      <c r="AI27755" s="2"/>
      <c r="AJ27755" s="2"/>
      <c r="AK27755" s="2"/>
      <c r="AL27755" s="2"/>
      <c r="AM27755" s="2"/>
      <c r="AN27755" s="2"/>
      <c r="AO27755" s="2"/>
      <c r="AP27755" s="2"/>
      <c r="AQ27755" s="2"/>
      <c r="AR27755" s="2"/>
      <c r="AS27755" s="2"/>
      <c r="AT27755" s="2"/>
      <c r="AU27755" s="2"/>
    </row>
    <row r="27756" spans="1:47" x14ac:dyDescent="0.45">
      <c r="A27756" t="s">
        <v>56</v>
      </c>
      <c r="B27756" t="s">
        <v>62938</v>
      </c>
      <c r="C27756" s="1">
        <v>14987466331110</v>
      </c>
      <c r="D27756" s="1">
        <v>500</v>
      </c>
      <c r="E27756" t="s">
        <v>87</v>
      </c>
      <c r="F27756">
        <v>500</v>
      </c>
      <c r="G27756" t="s">
        <v>87</v>
      </c>
      <c r="H27756" t="s">
        <v>50</v>
      </c>
      <c r="I27756" t="s">
        <v>62937</v>
      </c>
      <c r="J27756" t="s">
        <v>9263</v>
      </c>
      <c r="K27756" t="s">
        <v>9264</v>
      </c>
      <c r="M27756" t="s">
        <v>577</v>
      </c>
      <c r="N27756" t="s">
        <v>36</v>
      </c>
      <c r="R27756" t="s">
        <v>83320</v>
      </c>
      <c r="V27756">
        <v>4987466331113</v>
      </c>
      <c r="W27756" s="1" t="s">
        <v>83965</v>
      </c>
    </row>
    <row r="27757" spans="1:47" x14ac:dyDescent="0.45">
      <c r="A27757" s="2" t="s">
        <v>56</v>
      </c>
      <c r="B27757" s="2" t="s">
        <v>62941</v>
      </c>
      <c r="C27757" s="3">
        <v>14987466331196</v>
      </c>
      <c r="D27757" s="3">
        <v>500</v>
      </c>
      <c r="E27757" s="2" t="s">
        <v>87</v>
      </c>
      <c r="F27757" s="2">
        <v>500</v>
      </c>
      <c r="G27757" s="2" t="s">
        <v>87</v>
      </c>
      <c r="H27757" s="2" t="s">
        <v>50</v>
      </c>
      <c r="I27757" s="2" t="s">
        <v>62940</v>
      </c>
      <c r="J27757" s="2" t="s">
        <v>9267</v>
      </c>
      <c r="K27757" s="2" t="s">
        <v>9268</v>
      </c>
      <c r="L27757" s="2"/>
      <c r="M27757" s="2" t="s">
        <v>577</v>
      </c>
      <c r="N27757" s="2" t="s">
        <v>177</v>
      </c>
      <c r="O27757" s="2"/>
      <c r="P27757" s="2"/>
      <c r="Q27757" s="2"/>
      <c r="R27757" s="2" t="s">
        <v>83320</v>
      </c>
      <c r="S27757" s="2"/>
      <c r="T27757" s="2"/>
      <c r="U27757" s="3"/>
      <c r="V27757" s="2">
        <v>4987466331199</v>
      </c>
      <c r="W27757" s="3"/>
      <c r="X27757" s="2"/>
      <c r="Y27757" s="2"/>
      <c r="Z27757" s="2"/>
      <c r="AA27757" s="2"/>
      <c r="AB27757" s="2"/>
      <c r="AC27757" s="2"/>
      <c r="AD27757" s="2"/>
      <c r="AE27757" s="2"/>
      <c r="AF27757" s="2"/>
      <c r="AG27757" s="2"/>
      <c r="AH27757" s="2"/>
      <c r="AI27757" s="2"/>
      <c r="AJ27757" s="2"/>
      <c r="AK27757" s="2"/>
      <c r="AL27757" s="2"/>
      <c r="AM27757" s="2"/>
      <c r="AN27757" s="2"/>
      <c r="AO27757" s="2"/>
      <c r="AP27757" s="2"/>
      <c r="AQ27757" s="2"/>
      <c r="AR27757" s="2"/>
      <c r="AS27757" s="2"/>
      <c r="AT27757" s="2"/>
      <c r="AU27757" s="2"/>
    </row>
    <row r="27758" spans="1:47" x14ac:dyDescent="0.45">
      <c r="A27758" t="s">
        <v>56</v>
      </c>
      <c r="B27758" t="s">
        <v>62944</v>
      </c>
      <c r="C27758" s="1">
        <v>14987466331202</v>
      </c>
      <c r="D27758" s="1">
        <v>500</v>
      </c>
      <c r="E27758" t="s">
        <v>87</v>
      </c>
      <c r="F27758">
        <v>500</v>
      </c>
      <c r="G27758" t="s">
        <v>87</v>
      </c>
      <c r="H27758" t="s">
        <v>50</v>
      </c>
      <c r="I27758" t="s">
        <v>62942</v>
      </c>
      <c r="K27758" t="s">
        <v>62943</v>
      </c>
      <c r="M27758" t="s">
        <v>577</v>
      </c>
      <c r="N27758" t="s">
        <v>36</v>
      </c>
      <c r="R27758" t="s">
        <v>83320</v>
      </c>
      <c r="V27758">
        <v>4987466331205</v>
      </c>
      <c r="W27758" s="1" t="s">
        <v>84240</v>
      </c>
    </row>
    <row r="27759" spans="1:47" x14ac:dyDescent="0.45">
      <c r="A27759" s="2" t="s">
        <v>56</v>
      </c>
      <c r="B27759" s="2" t="s">
        <v>62955</v>
      </c>
      <c r="C27759" s="3">
        <v>14987466333015</v>
      </c>
      <c r="D27759" s="3">
        <v>500</v>
      </c>
      <c r="E27759" s="2" t="s">
        <v>87</v>
      </c>
      <c r="F27759" s="2">
        <v>500</v>
      </c>
      <c r="G27759" s="2" t="s">
        <v>87</v>
      </c>
      <c r="H27759" s="2" t="s">
        <v>50</v>
      </c>
      <c r="I27759" s="2" t="s">
        <v>62953</v>
      </c>
      <c r="J27759" s="2" t="s">
        <v>62954</v>
      </c>
      <c r="K27759" s="2" t="s">
        <v>62953</v>
      </c>
      <c r="L27759" s="2"/>
      <c r="M27759" s="2" t="s">
        <v>577</v>
      </c>
      <c r="N27759" s="2" t="s">
        <v>36</v>
      </c>
      <c r="O27759" s="2"/>
      <c r="P27759" s="2"/>
      <c r="Q27759" s="2"/>
      <c r="R27759" s="2" t="s">
        <v>83320</v>
      </c>
      <c r="S27759" s="2"/>
      <c r="T27759" s="2"/>
      <c r="U27759" s="3"/>
      <c r="V27759" s="2">
        <v>4987466333018</v>
      </c>
      <c r="W27759" s="3"/>
      <c r="X27759" s="2"/>
      <c r="Y27759" s="2"/>
      <c r="Z27759" s="2"/>
      <c r="AA27759" s="2"/>
      <c r="AB27759" s="2"/>
      <c r="AC27759" s="2"/>
      <c r="AD27759" s="2"/>
      <c r="AE27759" s="2"/>
      <c r="AF27759" s="2"/>
      <c r="AG27759" s="2"/>
      <c r="AH27759" s="2"/>
      <c r="AI27759" s="2"/>
      <c r="AJ27759" s="2"/>
      <c r="AK27759" s="2"/>
      <c r="AL27759" s="2"/>
      <c r="AM27759" s="2"/>
      <c r="AN27759" s="2"/>
      <c r="AO27759" s="2"/>
      <c r="AP27759" s="2"/>
      <c r="AQ27759" s="2"/>
      <c r="AR27759" s="2"/>
      <c r="AS27759" s="2"/>
      <c r="AT27759" s="2"/>
      <c r="AU27759" s="2"/>
    </row>
    <row r="27760" spans="1:47" x14ac:dyDescent="0.45">
      <c r="A27760" t="s">
        <v>56</v>
      </c>
      <c r="B27760" t="s">
        <v>62957</v>
      </c>
      <c r="C27760" s="1">
        <v>14987466333022</v>
      </c>
      <c r="D27760" s="1">
        <v>500</v>
      </c>
      <c r="E27760" t="s">
        <v>87</v>
      </c>
      <c r="F27760">
        <v>500</v>
      </c>
      <c r="G27760" t="s">
        <v>87</v>
      </c>
      <c r="H27760" t="s">
        <v>50</v>
      </c>
      <c r="I27760" t="s">
        <v>62956</v>
      </c>
      <c r="J27760" t="s">
        <v>9288</v>
      </c>
      <c r="K27760" t="s">
        <v>9289</v>
      </c>
      <c r="M27760" t="s">
        <v>577</v>
      </c>
      <c r="N27760" t="s">
        <v>36</v>
      </c>
      <c r="R27760" t="s">
        <v>83320</v>
      </c>
      <c r="V27760">
        <v>4987466333025</v>
      </c>
    </row>
    <row r="27761" spans="1:47" x14ac:dyDescent="0.45">
      <c r="A27761" s="2" t="s">
        <v>56</v>
      </c>
      <c r="B27761" s="2" t="s">
        <v>62959</v>
      </c>
      <c r="C27761" s="3">
        <v>14987466333053</v>
      </c>
      <c r="D27761" s="3">
        <v>500</v>
      </c>
      <c r="E27761" s="2" t="s">
        <v>87</v>
      </c>
      <c r="F27761" s="2">
        <v>500</v>
      </c>
      <c r="G27761" s="2" t="s">
        <v>87</v>
      </c>
      <c r="H27761" s="2" t="s">
        <v>50</v>
      </c>
      <c r="I27761" s="2" t="s">
        <v>62958</v>
      </c>
      <c r="J27761" s="2" t="s">
        <v>15734</v>
      </c>
      <c r="K27761" s="2" t="s">
        <v>15735</v>
      </c>
      <c r="L27761" s="2"/>
      <c r="M27761" s="2" t="s">
        <v>577</v>
      </c>
      <c r="N27761" s="2" t="s">
        <v>36</v>
      </c>
      <c r="O27761" s="2"/>
      <c r="P27761" s="2"/>
      <c r="Q27761" s="2"/>
      <c r="R27761" s="2" t="s">
        <v>83320</v>
      </c>
      <c r="S27761" s="2"/>
      <c r="T27761" s="2"/>
      <c r="U27761" s="3"/>
      <c r="V27761" s="2">
        <v>4987466333056</v>
      </c>
      <c r="W27761" s="3"/>
      <c r="X27761" s="2"/>
      <c r="Y27761" s="2"/>
      <c r="Z27761" s="2"/>
      <c r="AA27761" s="2"/>
      <c r="AB27761" s="2"/>
      <c r="AC27761" s="2"/>
      <c r="AD27761" s="2"/>
      <c r="AE27761" s="2"/>
      <c r="AF27761" s="2"/>
      <c r="AG27761" s="2"/>
      <c r="AH27761" s="2"/>
      <c r="AI27761" s="2"/>
      <c r="AJ27761" s="2"/>
      <c r="AK27761" s="2"/>
      <c r="AL27761" s="2"/>
      <c r="AM27761" s="2"/>
      <c r="AN27761" s="2"/>
      <c r="AO27761" s="2"/>
      <c r="AP27761" s="2"/>
      <c r="AQ27761" s="2"/>
      <c r="AR27761" s="2"/>
      <c r="AS27761" s="2"/>
      <c r="AT27761" s="2"/>
      <c r="AU27761" s="2"/>
    </row>
    <row r="27762" spans="1:47" x14ac:dyDescent="0.45">
      <c r="A27762" t="s">
        <v>56</v>
      </c>
      <c r="B27762" t="s">
        <v>62960</v>
      </c>
      <c r="C27762" s="1">
        <v>14987466333213</v>
      </c>
      <c r="D27762" s="1">
        <v>500</v>
      </c>
      <c r="E27762" t="s">
        <v>87</v>
      </c>
      <c r="F27762">
        <v>500</v>
      </c>
      <c r="G27762" t="s">
        <v>87</v>
      </c>
      <c r="H27762" t="s">
        <v>50</v>
      </c>
      <c r="I27762" t="s">
        <v>62958</v>
      </c>
      <c r="J27762" t="s">
        <v>15734</v>
      </c>
      <c r="K27762" t="s">
        <v>15735</v>
      </c>
      <c r="M27762" t="s">
        <v>577</v>
      </c>
      <c r="N27762" t="s">
        <v>36</v>
      </c>
      <c r="R27762" t="s">
        <v>83320</v>
      </c>
      <c r="V27762">
        <v>4987466333216</v>
      </c>
      <c r="W27762" s="1" t="s">
        <v>84279</v>
      </c>
    </row>
    <row r="27763" spans="1:47" x14ac:dyDescent="0.45">
      <c r="A27763" s="2" t="s">
        <v>56</v>
      </c>
      <c r="B27763" s="2" t="s">
        <v>62962</v>
      </c>
      <c r="C27763" s="3">
        <v>14987466333077</v>
      </c>
      <c r="D27763" s="3">
        <v>500</v>
      </c>
      <c r="E27763" s="2" t="s">
        <v>87</v>
      </c>
      <c r="F27763" s="2">
        <v>500</v>
      </c>
      <c r="G27763" s="2" t="s">
        <v>87</v>
      </c>
      <c r="H27763" s="2" t="s">
        <v>50</v>
      </c>
      <c r="I27763" s="2" t="s">
        <v>62961</v>
      </c>
      <c r="J27763" s="2" t="s">
        <v>9304</v>
      </c>
      <c r="K27763" s="2" t="s">
        <v>9305</v>
      </c>
      <c r="L27763" s="2"/>
      <c r="M27763" s="2" t="s">
        <v>577</v>
      </c>
      <c r="N27763" s="2" t="s">
        <v>36</v>
      </c>
      <c r="O27763" s="2"/>
      <c r="P27763" s="2"/>
      <c r="Q27763" s="2"/>
      <c r="R27763" s="2" t="s">
        <v>83320</v>
      </c>
      <c r="S27763" s="2"/>
      <c r="T27763" s="2"/>
      <c r="U27763" s="3"/>
      <c r="V27763" s="2">
        <v>4987466333070</v>
      </c>
      <c r="W27763" s="3" t="s">
        <v>83965</v>
      </c>
      <c r="X27763" s="2"/>
      <c r="Y27763" s="2"/>
      <c r="Z27763" s="2"/>
      <c r="AA27763" s="2"/>
      <c r="AB27763" s="2"/>
      <c r="AC27763" s="2"/>
      <c r="AD27763" s="2"/>
      <c r="AE27763" s="2"/>
      <c r="AF27763" s="2"/>
      <c r="AG27763" s="2"/>
      <c r="AH27763" s="2"/>
      <c r="AI27763" s="2"/>
      <c r="AJ27763" s="2"/>
      <c r="AK27763" s="2"/>
      <c r="AL27763" s="2"/>
      <c r="AM27763" s="2"/>
      <c r="AN27763" s="2"/>
      <c r="AO27763" s="2"/>
      <c r="AP27763" s="2"/>
      <c r="AQ27763" s="2"/>
      <c r="AR27763" s="2"/>
      <c r="AS27763" s="2"/>
      <c r="AT27763" s="2"/>
      <c r="AU27763" s="2"/>
    </row>
    <row r="27764" spans="1:47" x14ac:dyDescent="0.45">
      <c r="A27764" t="s">
        <v>56</v>
      </c>
      <c r="B27764" t="s">
        <v>62963</v>
      </c>
      <c r="C27764" s="1">
        <v>14987466333084</v>
      </c>
      <c r="D27764" s="1">
        <v>500</v>
      </c>
      <c r="E27764" t="s">
        <v>87</v>
      </c>
      <c r="F27764">
        <v>500</v>
      </c>
      <c r="G27764" t="s">
        <v>87</v>
      </c>
      <c r="H27764" t="s">
        <v>50</v>
      </c>
      <c r="I27764" t="s">
        <v>62961</v>
      </c>
      <c r="J27764" t="s">
        <v>9304</v>
      </c>
      <c r="K27764" t="s">
        <v>9305</v>
      </c>
      <c r="M27764" t="s">
        <v>577</v>
      </c>
      <c r="N27764" t="s">
        <v>36</v>
      </c>
      <c r="R27764" t="s">
        <v>83320</v>
      </c>
      <c r="V27764">
        <v>4987466333087</v>
      </c>
      <c r="W27764" s="1" t="s">
        <v>83968</v>
      </c>
      <c r="Y27764">
        <v>20180817</v>
      </c>
    </row>
    <row r="27765" spans="1:47" x14ac:dyDescent="0.45">
      <c r="A27765" s="2" t="s">
        <v>56</v>
      </c>
      <c r="B27765" s="2" t="s">
        <v>62965</v>
      </c>
      <c r="C27765" s="3">
        <v>14987466333206</v>
      </c>
      <c r="D27765" s="3">
        <v>500</v>
      </c>
      <c r="E27765" s="2" t="s">
        <v>87</v>
      </c>
      <c r="F27765" s="2">
        <v>500</v>
      </c>
      <c r="G27765" s="2" t="s">
        <v>87</v>
      </c>
      <c r="H27765" s="2" t="s">
        <v>50</v>
      </c>
      <c r="I27765" s="2" t="s">
        <v>62964</v>
      </c>
      <c r="J27765" s="2" t="s">
        <v>39840</v>
      </c>
      <c r="K27765" s="2" t="s">
        <v>39841</v>
      </c>
      <c r="L27765" s="2"/>
      <c r="M27765" s="2" t="s">
        <v>577</v>
      </c>
      <c r="N27765" s="2" t="s">
        <v>177</v>
      </c>
      <c r="O27765" s="2"/>
      <c r="P27765" s="2"/>
      <c r="Q27765" s="2"/>
      <c r="R27765" s="2" t="s">
        <v>83320</v>
      </c>
      <c r="S27765" s="2"/>
      <c r="T27765" s="2"/>
      <c r="U27765" s="3"/>
      <c r="V27765" s="2">
        <v>4987466333209</v>
      </c>
      <c r="W27765" s="3"/>
      <c r="X27765" s="2"/>
      <c r="Y27765" s="2"/>
      <c r="Z27765" s="2"/>
      <c r="AA27765" s="2"/>
      <c r="AB27765" s="2"/>
      <c r="AC27765" s="2"/>
      <c r="AD27765" s="2"/>
      <c r="AE27765" s="2"/>
      <c r="AF27765" s="2"/>
      <c r="AG27765" s="2"/>
      <c r="AH27765" s="2"/>
      <c r="AI27765" s="2"/>
      <c r="AJ27765" s="2"/>
      <c r="AK27765" s="2"/>
      <c r="AL27765" s="2"/>
      <c r="AM27765" s="2"/>
      <c r="AN27765" s="2"/>
      <c r="AO27765" s="2"/>
      <c r="AP27765" s="2"/>
      <c r="AQ27765" s="2"/>
      <c r="AR27765" s="2"/>
      <c r="AS27765" s="2"/>
      <c r="AT27765" s="2"/>
      <c r="AU27765" s="2"/>
    </row>
    <row r="27766" spans="1:47" x14ac:dyDescent="0.45">
      <c r="A27766" t="s">
        <v>56</v>
      </c>
      <c r="B27766" t="s">
        <v>62967</v>
      </c>
      <c r="C27766" s="1">
        <v>14987466333107</v>
      </c>
      <c r="D27766" s="1">
        <v>500</v>
      </c>
      <c r="E27766" t="s">
        <v>87</v>
      </c>
      <c r="F27766">
        <v>500</v>
      </c>
      <c r="G27766" t="s">
        <v>87</v>
      </c>
      <c r="H27766" t="s">
        <v>50</v>
      </c>
      <c r="I27766" t="s">
        <v>62966</v>
      </c>
      <c r="J27766" t="s">
        <v>9308</v>
      </c>
      <c r="K27766" t="s">
        <v>9309</v>
      </c>
      <c r="M27766" t="s">
        <v>577</v>
      </c>
      <c r="N27766" t="s">
        <v>36</v>
      </c>
      <c r="R27766" t="s">
        <v>83320</v>
      </c>
      <c r="V27766">
        <v>4987466333100</v>
      </c>
    </row>
    <row r="27767" spans="1:47" x14ac:dyDescent="0.45">
      <c r="A27767" s="2" t="s">
        <v>56</v>
      </c>
      <c r="B27767" s="2" t="s">
        <v>62969</v>
      </c>
      <c r="C27767" s="3">
        <v>14987466333121</v>
      </c>
      <c r="D27767" s="3">
        <v>500</v>
      </c>
      <c r="E27767" s="2" t="s">
        <v>87</v>
      </c>
      <c r="F27767" s="2">
        <v>500</v>
      </c>
      <c r="G27767" s="2" t="s">
        <v>87</v>
      </c>
      <c r="H27767" s="2" t="s">
        <v>50</v>
      </c>
      <c r="I27767" s="2" t="s">
        <v>62968</v>
      </c>
      <c r="J27767" s="2" t="s">
        <v>9312</v>
      </c>
      <c r="K27767" s="2" t="s">
        <v>9313</v>
      </c>
      <c r="L27767" s="2"/>
      <c r="M27767" s="2" t="s">
        <v>577</v>
      </c>
      <c r="N27767" s="2" t="s">
        <v>36</v>
      </c>
      <c r="O27767" s="2"/>
      <c r="P27767" s="2"/>
      <c r="Q27767" s="2"/>
      <c r="R27767" s="2" t="s">
        <v>83320</v>
      </c>
      <c r="S27767" s="2"/>
      <c r="T27767" s="2"/>
      <c r="U27767" s="3"/>
      <c r="V27767" s="2">
        <v>4987466333124</v>
      </c>
      <c r="W27767" s="3" t="s">
        <v>83965</v>
      </c>
      <c r="X27767" s="2"/>
      <c r="Y27767" s="2"/>
      <c r="Z27767" s="2"/>
      <c r="AA27767" s="2"/>
      <c r="AB27767" s="2"/>
      <c r="AC27767" s="2"/>
      <c r="AD27767" s="2"/>
      <c r="AE27767" s="2"/>
      <c r="AF27767" s="2"/>
      <c r="AG27767" s="2"/>
      <c r="AH27767" s="2"/>
      <c r="AI27767" s="2"/>
      <c r="AJ27767" s="2"/>
      <c r="AK27767" s="2"/>
      <c r="AL27767" s="2"/>
      <c r="AM27767" s="2"/>
      <c r="AN27767" s="2"/>
      <c r="AO27767" s="2"/>
      <c r="AP27767" s="2"/>
      <c r="AQ27767" s="2"/>
      <c r="AR27767" s="2"/>
      <c r="AS27767" s="2"/>
      <c r="AT27767" s="2"/>
      <c r="AU27767" s="2"/>
    </row>
    <row r="27768" spans="1:47" x14ac:dyDescent="0.45">
      <c r="A27768" t="s">
        <v>56</v>
      </c>
      <c r="B27768" t="s">
        <v>62971</v>
      </c>
      <c r="C27768" s="1">
        <v>14987466333169</v>
      </c>
      <c r="D27768" s="1">
        <v>500</v>
      </c>
      <c r="E27768" t="s">
        <v>87</v>
      </c>
      <c r="F27768">
        <v>500</v>
      </c>
      <c r="G27768" t="s">
        <v>87</v>
      </c>
      <c r="H27768" t="s">
        <v>50</v>
      </c>
      <c r="I27768" t="s">
        <v>62970</v>
      </c>
      <c r="J27768" t="s">
        <v>9316</v>
      </c>
      <c r="K27768" t="s">
        <v>9317</v>
      </c>
      <c r="M27768" t="s">
        <v>577</v>
      </c>
      <c r="N27768" t="s">
        <v>36</v>
      </c>
      <c r="R27768" t="s">
        <v>83320</v>
      </c>
      <c r="V27768">
        <v>4987466333162</v>
      </c>
      <c r="W27768" s="1" t="s">
        <v>84226</v>
      </c>
    </row>
    <row r="27769" spans="1:47" x14ac:dyDescent="0.45">
      <c r="A27769" s="2" t="s">
        <v>56</v>
      </c>
      <c r="B27769" s="2" t="s">
        <v>62974</v>
      </c>
      <c r="C27769" s="3">
        <v>14987466337013</v>
      </c>
      <c r="D27769" s="3">
        <v>500</v>
      </c>
      <c r="E27769" s="2" t="s">
        <v>87</v>
      </c>
      <c r="F27769" s="2">
        <v>500</v>
      </c>
      <c r="G27769" s="2" t="s">
        <v>87</v>
      </c>
      <c r="H27769" s="2" t="s">
        <v>50</v>
      </c>
      <c r="I27769" s="2" t="s">
        <v>62972</v>
      </c>
      <c r="J27769" s="2" t="s">
        <v>62973</v>
      </c>
      <c r="K27769" s="2" t="s">
        <v>62972</v>
      </c>
      <c r="L27769" s="2"/>
      <c r="M27769" s="2" t="s">
        <v>577</v>
      </c>
      <c r="N27769" s="2" t="s">
        <v>36</v>
      </c>
      <c r="O27769" s="2"/>
      <c r="P27769" s="2"/>
      <c r="Q27769" s="2"/>
      <c r="R27769" s="2" t="s">
        <v>83320</v>
      </c>
      <c r="S27769" s="2"/>
      <c r="T27769" s="2"/>
      <c r="U27769" s="3"/>
      <c r="V27769" s="2">
        <v>4987466337016</v>
      </c>
      <c r="W27769" s="3"/>
      <c r="X27769" s="2"/>
      <c r="Y27769" s="2"/>
      <c r="Z27769" s="2"/>
      <c r="AA27769" s="2"/>
      <c r="AB27769" s="2"/>
      <c r="AC27769" s="2"/>
      <c r="AD27769" s="2"/>
      <c r="AE27769" s="2"/>
      <c r="AF27769" s="2"/>
      <c r="AG27769" s="2"/>
      <c r="AH27769" s="2"/>
      <c r="AI27769" s="2"/>
      <c r="AJ27769" s="2"/>
      <c r="AK27769" s="2"/>
      <c r="AL27769" s="2"/>
      <c r="AM27769" s="2"/>
      <c r="AN27769" s="2"/>
      <c r="AO27769" s="2"/>
      <c r="AP27769" s="2"/>
      <c r="AQ27769" s="2"/>
      <c r="AR27769" s="2"/>
      <c r="AS27769" s="2"/>
      <c r="AT27769" s="2"/>
      <c r="AU27769" s="2"/>
    </row>
    <row r="27770" spans="1:47" x14ac:dyDescent="0.45">
      <c r="A27770" t="s">
        <v>56</v>
      </c>
      <c r="B27770" t="s">
        <v>62976</v>
      </c>
      <c r="C27770" s="1">
        <v>14987466337020</v>
      </c>
      <c r="D27770" s="1">
        <v>500</v>
      </c>
      <c r="E27770" t="s">
        <v>87</v>
      </c>
      <c r="F27770">
        <v>500</v>
      </c>
      <c r="G27770" t="s">
        <v>87</v>
      </c>
      <c r="H27770" t="s">
        <v>50</v>
      </c>
      <c r="I27770" t="s">
        <v>62975</v>
      </c>
      <c r="J27770" t="s">
        <v>15791</v>
      </c>
      <c r="K27770" t="s">
        <v>15792</v>
      </c>
      <c r="M27770" t="s">
        <v>570</v>
      </c>
      <c r="N27770" t="s">
        <v>36</v>
      </c>
      <c r="R27770" t="s">
        <v>83320</v>
      </c>
      <c r="V27770">
        <v>4987466337023</v>
      </c>
    </row>
    <row r="27771" spans="1:47" x14ac:dyDescent="0.45">
      <c r="A27771" s="2" t="s">
        <v>56</v>
      </c>
      <c r="B27771" s="2" t="s">
        <v>62978</v>
      </c>
      <c r="C27771" s="3">
        <v>14987466337037</v>
      </c>
      <c r="D27771" s="3">
        <v>500</v>
      </c>
      <c r="E27771" s="2" t="s">
        <v>87</v>
      </c>
      <c r="F27771" s="2">
        <v>500</v>
      </c>
      <c r="G27771" s="2" t="s">
        <v>87</v>
      </c>
      <c r="H27771" s="2" t="s">
        <v>50</v>
      </c>
      <c r="I27771" s="2" t="s">
        <v>62977</v>
      </c>
      <c r="J27771" s="2" t="s">
        <v>9329</v>
      </c>
      <c r="K27771" s="2" t="s">
        <v>9330</v>
      </c>
      <c r="L27771" s="2"/>
      <c r="M27771" s="2" t="s">
        <v>577</v>
      </c>
      <c r="N27771" s="2" t="s">
        <v>36</v>
      </c>
      <c r="O27771" s="2"/>
      <c r="P27771" s="2"/>
      <c r="Q27771" s="2"/>
      <c r="R27771" s="2" t="s">
        <v>83320</v>
      </c>
      <c r="S27771" s="2"/>
      <c r="T27771" s="2"/>
      <c r="U27771" s="3"/>
      <c r="V27771" s="2">
        <v>4987466337030</v>
      </c>
      <c r="W27771" s="3" t="s">
        <v>83965</v>
      </c>
      <c r="X27771" s="2"/>
      <c r="Y27771" s="2"/>
      <c r="Z27771" s="2"/>
      <c r="AA27771" s="2"/>
      <c r="AB27771" s="2"/>
      <c r="AC27771" s="2"/>
      <c r="AD27771" s="2"/>
      <c r="AE27771" s="2"/>
      <c r="AF27771" s="2"/>
      <c r="AG27771" s="2"/>
      <c r="AH27771" s="2"/>
      <c r="AI27771" s="2"/>
      <c r="AJ27771" s="2"/>
      <c r="AK27771" s="2"/>
      <c r="AL27771" s="2"/>
      <c r="AM27771" s="2"/>
      <c r="AN27771" s="2"/>
      <c r="AO27771" s="2"/>
      <c r="AP27771" s="2"/>
      <c r="AQ27771" s="2"/>
      <c r="AR27771" s="2"/>
      <c r="AS27771" s="2"/>
      <c r="AT27771" s="2"/>
      <c r="AU27771" s="2"/>
    </row>
    <row r="27772" spans="1:47" x14ac:dyDescent="0.45">
      <c r="A27772" t="s">
        <v>56</v>
      </c>
      <c r="B27772" t="s">
        <v>62980</v>
      </c>
      <c r="C27772" s="1">
        <v>14987466339017</v>
      </c>
      <c r="D27772" s="1">
        <v>500</v>
      </c>
      <c r="E27772" t="s">
        <v>87</v>
      </c>
      <c r="F27772">
        <v>500</v>
      </c>
      <c r="G27772" t="s">
        <v>87</v>
      </c>
      <c r="H27772" t="s">
        <v>50</v>
      </c>
      <c r="I27772" t="s">
        <v>62979</v>
      </c>
      <c r="J27772" t="s">
        <v>15797</v>
      </c>
      <c r="K27772" t="s">
        <v>15798</v>
      </c>
      <c r="M27772" t="s">
        <v>577</v>
      </c>
      <c r="N27772" t="s">
        <v>36</v>
      </c>
      <c r="R27772" t="s">
        <v>83320</v>
      </c>
      <c r="V27772">
        <v>4987466339010</v>
      </c>
    </row>
    <row r="27773" spans="1:47" x14ac:dyDescent="0.45">
      <c r="A27773" s="2" t="s">
        <v>56</v>
      </c>
      <c r="B27773" s="2" t="s">
        <v>62985</v>
      </c>
      <c r="C27773" s="3">
        <v>14987466339062</v>
      </c>
      <c r="D27773" s="3">
        <v>500</v>
      </c>
      <c r="E27773" s="2" t="s">
        <v>87</v>
      </c>
      <c r="F27773" s="2">
        <v>500</v>
      </c>
      <c r="G27773" s="2" t="s">
        <v>87</v>
      </c>
      <c r="H27773" s="2" t="s">
        <v>50</v>
      </c>
      <c r="I27773" s="2" t="s">
        <v>62981</v>
      </c>
      <c r="J27773" s="2" t="s">
        <v>62982</v>
      </c>
      <c r="K27773" s="2" t="s">
        <v>62983</v>
      </c>
      <c r="L27773" s="2"/>
      <c r="M27773" s="2" t="s">
        <v>577</v>
      </c>
      <c r="N27773" s="2" t="s">
        <v>36</v>
      </c>
      <c r="O27773" s="2"/>
      <c r="P27773" s="2"/>
      <c r="Q27773" s="2"/>
      <c r="R27773" s="2" t="s">
        <v>83320</v>
      </c>
      <c r="S27773" s="2"/>
      <c r="T27773" s="2"/>
      <c r="U27773" s="3"/>
      <c r="V27773" s="2">
        <v>4987466339065</v>
      </c>
      <c r="W27773" s="3" t="s">
        <v>84281</v>
      </c>
      <c r="X27773" s="2"/>
      <c r="Y27773" s="2"/>
      <c r="Z27773" s="2"/>
      <c r="AA27773" s="2"/>
      <c r="AB27773" s="2"/>
      <c r="AC27773" s="2"/>
      <c r="AD27773" s="2"/>
      <c r="AE27773" s="2"/>
      <c r="AF27773" s="2"/>
      <c r="AG27773" s="2"/>
      <c r="AH27773" s="2"/>
      <c r="AI27773" s="2"/>
      <c r="AJ27773" s="2"/>
      <c r="AK27773" s="2"/>
      <c r="AL27773" s="2"/>
      <c r="AM27773" s="2"/>
      <c r="AN27773" s="2"/>
      <c r="AO27773" s="2"/>
      <c r="AP27773" s="2"/>
      <c r="AQ27773" s="2"/>
      <c r="AR27773" s="2"/>
      <c r="AS27773" s="2"/>
      <c r="AT27773" s="2"/>
      <c r="AU27773" s="2"/>
    </row>
    <row r="27774" spans="1:47" x14ac:dyDescent="0.45">
      <c r="A27774" t="s">
        <v>56</v>
      </c>
      <c r="B27774" t="s">
        <v>62984</v>
      </c>
      <c r="C27774" s="1">
        <v>14987466339055</v>
      </c>
      <c r="D27774" s="1">
        <v>500</v>
      </c>
      <c r="E27774" t="s">
        <v>87</v>
      </c>
      <c r="F27774">
        <v>500</v>
      </c>
      <c r="G27774" t="s">
        <v>87</v>
      </c>
      <c r="H27774" t="s">
        <v>50</v>
      </c>
      <c r="I27774" t="s">
        <v>62981</v>
      </c>
      <c r="J27774" t="s">
        <v>62982</v>
      </c>
      <c r="K27774" t="s">
        <v>62983</v>
      </c>
      <c r="M27774" t="s">
        <v>577</v>
      </c>
      <c r="N27774" t="s">
        <v>36</v>
      </c>
      <c r="R27774" t="s">
        <v>83320</v>
      </c>
      <c r="V27774">
        <v>4987466339058</v>
      </c>
      <c r="W27774" s="1" t="s">
        <v>84280</v>
      </c>
    </row>
    <row r="27775" spans="1:47" x14ac:dyDescent="0.45">
      <c r="A27775" s="2" t="s">
        <v>56</v>
      </c>
      <c r="B27775" s="2" t="s">
        <v>62987</v>
      </c>
      <c r="C27775" s="3">
        <v>14987466339253</v>
      </c>
      <c r="D27775" s="3">
        <v>500</v>
      </c>
      <c r="E27775" s="2" t="s">
        <v>87</v>
      </c>
      <c r="F27775" s="2">
        <v>500</v>
      </c>
      <c r="G27775" s="2" t="s">
        <v>87</v>
      </c>
      <c r="H27775" s="2" t="s">
        <v>50</v>
      </c>
      <c r="I27775" s="2" t="s">
        <v>62981</v>
      </c>
      <c r="J27775" s="2" t="s">
        <v>62982</v>
      </c>
      <c r="K27775" s="2" t="s">
        <v>62983</v>
      </c>
      <c r="L27775" s="2"/>
      <c r="M27775" s="2" t="s">
        <v>577</v>
      </c>
      <c r="N27775" s="2" t="s">
        <v>36</v>
      </c>
      <c r="O27775" s="2"/>
      <c r="P27775" s="2"/>
      <c r="Q27775" s="2"/>
      <c r="R27775" s="2" t="s">
        <v>83320</v>
      </c>
      <c r="S27775" s="2"/>
      <c r="T27775" s="2"/>
      <c r="U27775" s="3"/>
      <c r="V27775" s="2">
        <v>4987466339256</v>
      </c>
      <c r="W27775" s="3" t="s">
        <v>84282</v>
      </c>
      <c r="X27775" s="2"/>
      <c r="Y27775" s="2"/>
      <c r="Z27775" s="2"/>
      <c r="AA27775" s="2"/>
      <c r="AB27775" s="2"/>
      <c r="AC27775" s="2"/>
      <c r="AD27775" s="2"/>
      <c r="AE27775" s="2"/>
      <c r="AF27775" s="2"/>
      <c r="AG27775" s="2"/>
      <c r="AH27775" s="2"/>
      <c r="AI27775" s="2"/>
      <c r="AJ27775" s="2"/>
      <c r="AK27775" s="2"/>
      <c r="AL27775" s="2"/>
      <c r="AM27775" s="2"/>
      <c r="AN27775" s="2"/>
      <c r="AO27775" s="2"/>
      <c r="AP27775" s="2"/>
      <c r="AQ27775" s="2"/>
      <c r="AR27775" s="2"/>
      <c r="AS27775" s="2"/>
      <c r="AT27775" s="2"/>
      <c r="AU27775" s="2"/>
    </row>
    <row r="27776" spans="1:47" x14ac:dyDescent="0.45">
      <c r="A27776" t="s">
        <v>56</v>
      </c>
      <c r="B27776" t="s">
        <v>62988</v>
      </c>
      <c r="C27776" s="1">
        <v>14987466339307</v>
      </c>
      <c r="D27776" s="1">
        <v>500</v>
      </c>
      <c r="E27776" t="s">
        <v>87</v>
      </c>
      <c r="F27776">
        <v>500</v>
      </c>
      <c r="G27776" t="s">
        <v>87</v>
      </c>
      <c r="H27776" t="s">
        <v>50</v>
      </c>
      <c r="I27776" t="s">
        <v>62981</v>
      </c>
      <c r="J27776" t="s">
        <v>62982</v>
      </c>
      <c r="K27776" t="s">
        <v>62983</v>
      </c>
      <c r="M27776" t="s">
        <v>577</v>
      </c>
      <c r="N27776" t="s">
        <v>36</v>
      </c>
      <c r="R27776" t="s">
        <v>83320</v>
      </c>
      <c r="V27776">
        <v>4987466339300</v>
      </c>
      <c r="W27776" s="1" t="s">
        <v>84283</v>
      </c>
    </row>
    <row r="27777" spans="1:47" x14ac:dyDescent="0.45">
      <c r="A27777" s="2" t="s">
        <v>56</v>
      </c>
      <c r="B27777" s="2" t="s">
        <v>62989</v>
      </c>
      <c r="C27777" s="3">
        <v>14987466339345</v>
      </c>
      <c r="D27777" s="3">
        <v>500</v>
      </c>
      <c r="E27777" s="2" t="s">
        <v>87</v>
      </c>
      <c r="F27777" s="2">
        <v>500</v>
      </c>
      <c r="G27777" s="2" t="s">
        <v>87</v>
      </c>
      <c r="H27777" s="2" t="s">
        <v>50</v>
      </c>
      <c r="I27777" s="2" t="s">
        <v>62981</v>
      </c>
      <c r="J27777" s="2" t="s">
        <v>62982</v>
      </c>
      <c r="K27777" s="2" t="s">
        <v>62983</v>
      </c>
      <c r="L27777" s="2"/>
      <c r="M27777" s="2" t="s">
        <v>577</v>
      </c>
      <c r="N27777" s="2" t="s">
        <v>36</v>
      </c>
      <c r="O27777" s="2"/>
      <c r="P27777" s="2"/>
      <c r="Q27777" s="2"/>
      <c r="R27777" s="2" t="s">
        <v>83320</v>
      </c>
      <c r="S27777" s="2"/>
      <c r="T27777" s="2"/>
      <c r="U27777" s="3"/>
      <c r="V27777" s="2">
        <v>4987466339348</v>
      </c>
      <c r="W27777" s="3" t="s">
        <v>84284</v>
      </c>
      <c r="X27777" s="2"/>
      <c r="Y27777" s="2">
        <v>20201130</v>
      </c>
      <c r="Z27777" s="2"/>
      <c r="AA27777" s="2"/>
      <c r="AB27777" s="2"/>
      <c r="AC27777" s="2"/>
      <c r="AD27777" s="2"/>
      <c r="AE27777" s="2"/>
      <c r="AF27777" s="2"/>
      <c r="AG27777" s="2"/>
      <c r="AH27777" s="2"/>
      <c r="AI27777" s="2"/>
      <c r="AJ27777" s="2"/>
      <c r="AK27777" s="2"/>
      <c r="AL27777" s="2"/>
      <c r="AM27777" s="2"/>
      <c r="AN27777" s="2"/>
      <c r="AO27777" s="2"/>
      <c r="AP27777" s="2"/>
      <c r="AQ27777" s="2"/>
      <c r="AR27777" s="2"/>
      <c r="AS27777" s="2"/>
      <c r="AT27777" s="2"/>
      <c r="AU27777" s="2"/>
    </row>
    <row r="27778" spans="1:47" x14ac:dyDescent="0.45">
      <c r="A27778" t="s">
        <v>56</v>
      </c>
      <c r="B27778" t="s">
        <v>62986</v>
      </c>
      <c r="C27778" s="1">
        <v>14987466339109</v>
      </c>
      <c r="D27778" s="1">
        <v>500</v>
      </c>
      <c r="E27778" t="s">
        <v>87</v>
      </c>
      <c r="F27778">
        <v>500</v>
      </c>
      <c r="G27778" t="s">
        <v>87</v>
      </c>
      <c r="H27778" t="s">
        <v>50</v>
      </c>
      <c r="I27778" t="s">
        <v>62981</v>
      </c>
      <c r="J27778" t="s">
        <v>62982</v>
      </c>
      <c r="K27778" t="s">
        <v>62983</v>
      </c>
      <c r="M27778" t="s">
        <v>577</v>
      </c>
      <c r="N27778" t="s">
        <v>36</v>
      </c>
      <c r="R27778" t="s">
        <v>83320</v>
      </c>
      <c r="V27778">
        <v>4987466339102</v>
      </c>
      <c r="W27778" s="1" t="s">
        <v>84264</v>
      </c>
    </row>
    <row r="27779" spans="1:47" x14ac:dyDescent="0.45">
      <c r="A27779" s="2" t="s">
        <v>56</v>
      </c>
      <c r="B27779" s="2" t="s">
        <v>62991</v>
      </c>
      <c r="C27779" s="3">
        <v>14987466339291</v>
      </c>
      <c r="D27779" s="3">
        <v>500</v>
      </c>
      <c r="E27779" s="2" t="s">
        <v>87</v>
      </c>
      <c r="F27779" s="2">
        <v>500</v>
      </c>
      <c r="G27779" s="2" t="s">
        <v>87</v>
      </c>
      <c r="H27779" s="2" t="s">
        <v>50</v>
      </c>
      <c r="I27779" s="2" t="s">
        <v>62990</v>
      </c>
      <c r="J27779" s="2" t="s">
        <v>9341</v>
      </c>
      <c r="K27779" s="2" t="s">
        <v>9342</v>
      </c>
      <c r="L27779" s="2"/>
      <c r="M27779" s="2" t="s">
        <v>577</v>
      </c>
      <c r="N27779" s="2" t="s">
        <v>177</v>
      </c>
      <c r="O27779" s="2"/>
      <c r="P27779" s="2"/>
      <c r="Q27779" s="2"/>
      <c r="R27779" s="2" t="s">
        <v>83320</v>
      </c>
      <c r="S27779" s="2"/>
      <c r="T27779" s="2"/>
      <c r="U27779" s="3"/>
      <c r="V27779" s="2">
        <v>4987466339294</v>
      </c>
      <c r="W27779" s="3"/>
      <c r="X27779" s="2"/>
      <c r="Y27779" s="2"/>
      <c r="Z27779" s="2"/>
      <c r="AA27779" s="2"/>
      <c r="AB27779" s="2"/>
      <c r="AC27779" s="2"/>
      <c r="AD27779" s="2"/>
      <c r="AE27779" s="2"/>
      <c r="AF27779" s="2"/>
      <c r="AG27779" s="2"/>
      <c r="AH27779" s="2"/>
      <c r="AI27779" s="2"/>
      <c r="AJ27779" s="2"/>
      <c r="AK27779" s="2"/>
      <c r="AL27779" s="2"/>
      <c r="AM27779" s="2"/>
      <c r="AN27779" s="2"/>
      <c r="AO27779" s="2"/>
      <c r="AP27779" s="2"/>
      <c r="AQ27779" s="2"/>
      <c r="AR27779" s="2"/>
      <c r="AS27779" s="2"/>
      <c r="AT27779" s="2"/>
      <c r="AU27779" s="2"/>
    </row>
    <row r="27780" spans="1:47" x14ac:dyDescent="0.45">
      <c r="A27780" t="s">
        <v>56</v>
      </c>
      <c r="B27780" t="s">
        <v>62994</v>
      </c>
      <c r="C27780" s="1">
        <v>14987466339338</v>
      </c>
      <c r="D27780" s="1">
        <v>500</v>
      </c>
      <c r="E27780" t="s">
        <v>87</v>
      </c>
      <c r="F27780">
        <v>500</v>
      </c>
      <c r="G27780" t="s">
        <v>87</v>
      </c>
      <c r="H27780" t="s">
        <v>50</v>
      </c>
      <c r="I27780" t="s">
        <v>62992</v>
      </c>
      <c r="K27780" t="s">
        <v>62993</v>
      </c>
      <c r="M27780" t="s">
        <v>577</v>
      </c>
      <c r="N27780" t="s">
        <v>36</v>
      </c>
      <c r="R27780" t="s">
        <v>83320</v>
      </c>
      <c r="V27780">
        <v>4987466339331</v>
      </c>
      <c r="W27780" s="1" t="s">
        <v>84240</v>
      </c>
    </row>
    <row r="27781" spans="1:47" x14ac:dyDescent="0.45">
      <c r="A27781" s="2" t="s">
        <v>56</v>
      </c>
      <c r="B27781" s="2" t="s">
        <v>62996</v>
      </c>
      <c r="C27781" s="3">
        <v>14987466339147</v>
      </c>
      <c r="D27781" s="3">
        <v>500</v>
      </c>
      <c r="E27781" s="2" t="s">
        <v>87</v>
      </c>
      <c r="F27781" s="2">
        <v>500</v>
      </c>
      <c r="G27781" s="2" t="s">
        <v>87</v>
      </c>
      <c r="H27781" s="2" t="s">
        <v>50</v>
      </c>
      <c r="I27781" s="2" t="s">
        <v>62995</v>
      </c>
      <c r="J27781" s="2" t="s">
        <v>9345</v>
      </c>
      <c r="K27781" s="2" t="s">
        <v>9346</v>
      </c>
      <c r="L27781" s="2"/>
      <c r="M27781" s="2" t="s">
        <v>577</v>
      </c>
      <c r="N27781" s="2" t="s">
        <v>36</v>
      </c>
      <c r="O27781" s="2"/>
      <c r="P27781" s="2"/>
      <c r="Q27781" s="2"/>
      <c r="R27781" s="2" t="s">
        <v>83320</v>
      </c>
      <c r="S27781" s="2"/>
      <c r="T27781" s="2"/>
      <c r="U27781" s="3"/>
      <c r="V27781" s="2">
        <v>4987466339140</v>
      </c>
      <c r="W27781" s="3"/>
      <c r="X27781" s="2"/>
      <c r="Y27781" s="2"/>
      <c r="Z27781" s="2"/>
      <c r="AA27781" s="2"/>
      <c r="AB27781" s="2"/>
      <c r="AC27781" s="2"/>
      <c r="AD27781" s="2"/>
      <c r="AE27781" s="2"/>
      <c r="AF27781" s="2"/>
      <c r="AG27781" s="2"/>
      <c r="AH27781" s="2"/>
      <c r="AI27781" s="2"/>
      <c r="AJ27781" s="2"/>
      <c r="AK27781" s="2"/>
      <c r="AL27781" s="2"/>
      <c r="AM27781" s="2"/>
      <c r="AN27781" s="2"/>
      <c r="AO27781" s="2"/>
      <c r="AP27781" s="2"/>
      <c r="AQ27781" s="2"/>
      <c r="AR27781" s="2"/>
      <c r="AS27781" s="2"/>
      <c r="AT27781" s="2"/>
      <c r="AU27781" s="2"/>
    </row>
    <row r="27782" spans="1:47" x14ac:dyDescent="0.45">
      <c r="A27782" t="s">
        <v>56</v>
      </c>
      <c r="B27782" t="s">
        <v>62998</v>
      </c>
      <c r="C27782" s="1">
        <v>14987466339154</v>
      </c>
      <c r="D27782" s="1">
        <v>500</v>
      </c>
      <c r="E27782" t="s">
        <v>87</v>
      </c>
      <c r="F27782">
        <v>500</v>
      </c>
      <c r="G27782" t="s">
        <v>87</v>
      </c>
      <c r="H27782" t="s">
        <v>50</v>
      </c>
      <c r="I27782" t="s">
        <v>62997</v>
      </c>
      <c r="J27782" t="s">
        <v>9349</v>
      </c>
      <c r="K27782" t="s">
        <v>9350</v>
      </c>
      <c r="M27782" t="s">
        <v>577</v>
      </c>
      <c r="N27782" t="s">
        <v>36</v>
      </c>
      <c r="R27782" t="s">
        <v>83320</v>
      </c>
      <c r="V27782">
        <v>4987466339157</v>
      </c>
      <c r="W27782" s="1" t="s">
        <v>83965</v>
      </c>
    </row>
    <row r="27783" spans="1:47" x14ac:dyDescent="0.45">
      <c r="A27783" s="2" t="s">
        <v>56</v>
      </c>
      <c r="B27783" s="2" t="s">
        <v>62999</v>
      </c>
      <c r="C27783" s="3">
        <v>14987466339161</v>
      </c>
      <c r="D27783" s="3">
        <v>500</v>
      </c>
      <c r="E27783" s="2" t="s">
        <v>87</v>
      </c>
      <c r="F27783" s="2">
        <v>500</v>
      </c>
      <c r="G27783" s="2" t="s">
        <v>87</v>
      </c>
      <c r="H27783" s="2" t="s">
        <v>50</v>
      </c>
      <c r="I27783" s="2" t="s">
        <v>62997</v>
      </c>
      <c r="J27783" s="2" t="s">
        <v>9349</v>
      </c>
      <c r="K27783" s="2" t="s">
        <v>9350</v>
      </c>
      <c r="L27783" s="2"/>
      <c r="M27783" s="2" t="s">
        <v>577</v>
      </c>
      <c r="N27783" s="2" t="s">
        <v>36</v>
      </c>
      <c r="O27783" s="2"/>
      <c r="P27783" s="2"/>
      <c r="Q27783" s="2"/>
      <c r="R27783" s="2" t="s">
        <v>83320</v>
      </c>
      <c r="S27783" s="2"/>
      <c r="T27783" s="2"/>
      <c r="U27783" s="3"/>
      <c r="V27783" s="2">
        <v>4987466339164</v>
      </c>
      <c r="W27783" s="3" t="s">
        <v>83968</v>
      </c>
      <c r="X27783" s="2"/>
      <c r="Y27783" s="2"/>
      <c r="Z27783" s="2"/>
      <c r="AA27783" s="2"/>
      <c r="AB27783" s="2"/>
      <c r="AC27783" s="2"/>
      <c r="AD27783" s="2"/>
      <c r="AE27783" s="2"/>
      <c r="AF27783" s="2"/>
      <c r="AG27783" s="2"/>
      <c r="AH27783" s="2"/>
      <c r="AI27783" s="2"/>
      <c r="AJ27783" s="2"/>
      <c r="AK27783" s="2"/>
      <c r="AL27783" s="2"/>
      <c r="AM27783" s="2"/>
      <c r="AN27783" s="2"/>
      <c r="AO27783" s="2"/>
      <c r="AP27783" s="2"/>
      <c r="AQ27783" s="2"/>
      <c r="AR27783" s="2"/>
      <c r="AS27783" s="2"/>
      <c r="AT27783" s="2"/>
      <c r="AU27783" s="2"/>
    </row>
    <row r="27784" spans="1:47" x14ac:dyDescent="0.45">
      <c r="A27784" t="s">
        <v>56</v>
      </c>
      <c r="B27784" t="s">
        <v>63000</v>
      </c>
      <c r="C27784" s="1">
        <v>14987466339178</v>
      </c>
      <c r="D27784" s="1">
        <v>500</v>
      </c>
      <c r="E27784" t="s">
        <v>87</v>
      </c>
      <c r="F27784">
        <v>500</v>
      </c>
      <c r="G27784" t="s">
        <v>87</v>
      </c>
      <c r="H27784" t="s">
        <v>50</v>
      </c>
      <c r="I27784" t="s">
        <v>62997</v>
      </c>
      <c r="J27784" t="s">
        <v>9349</v>
      </c>
      <c r="K27784" t="s">
        <v>9350</v>
      </c>
      <c r="M27784" t="s">
        <v>577</v>
      </c>
      <c r="N27784" t="s">
        <v>36</v>
      </c>
      <c r="R27784" t="s">
        <v>83320</v>
      </c>
      <c r="V27784">
        <v>4987466339171</v>
      </c>
      <c r="W27784" s="1" t="s">
        <v>84260</v>
      </c>
    </row>
    <row r="27785" spans="1:47" x14ac:dyDescent="0.45">
      <c r="A27785" s="2" t="s">
        <v>56</v>
      </c>
      <c r="B27785" s="2" t="s">
        <v>63002</v>
      </c>
      <c r="C27785" s="3">
        <v>14987466339185</v>
      </c>
      <c r="D27785" s="3">
        <v>500</v>
      </c>
      <c r="E27785" s="2" t="s">
        <v>87</v>
      </c>
      <c r="F27785" s="2">
        <v>500</v>
      </c>
      <c r="G27785" s="2" t="s">
        <v>87</v>
      </c>
      <c r="H27785" s="2" t="s">
        <v>50</v>
      </c>
      <c r="I27785" s="2" t="s">
        <v>63001</v>
      </c>
      <c r="J27785" s="2" t="s">
        <v>9353</v>
      </c>
      <c r="K27785" s="2" t="s">
        <v>9354</v>
      </c>
      <c r="L27785" s="2"/>
      <c r="M27785" s="2" t="s">
        <v>577</v>
      </c>
      <c r="N27785" s="2" t="s">
        <v>36</v>
      </c>
      <c r="O27785" s="2"/>
      <c r="P27785" s="2"/>
      <c r="Q27785" s="2"/>
      <c r="R27785" s="2" t="s">
        <v>83320</v>
      </c>
      <c r="S27785" s="2"/>
      <c r="T27785" s="2"/>
      <c r="U27785" s="3"/>
      <c r="V27785" s="2">
        <v>4987466339188</v>
      </c>
      <c r="W27785" s="3"/>
      <c r="X27785" s="2"/>
      <c r="Y27785" s="2"/>
      <c r="Z27785" s="2"/>
      <c r="AA27785" s="2"/>
      <c r="AB27785" s="2"/>
      <c r="AC27785" s="2"/>
      <c r="AD27785" s="2"/>
      <c r="AE27785" s="2"/>
      <c r="AF27785" s="2"/>
      <c r="AG27785" s="2"/>
      <c r="AH27785" s="2"/>
      <c r="AI27785" s="2"/>
      <c r="AJ27785" s="2"/>
      <c r="AK27785" s="2"/>
      <c r="AL27785" s="2"/>
      <c r="AM27785" s="2"/>
      <c r="AN27785" s="2"/>
      <c r="AO27785" s="2"/>
      <c r="AP27785" s="2"/>
      <c r="AQ27785" s="2"/>
      <c r="AR27785" s="2"/>
      <c r="AS27785" s="2"/>
      <c r="AT27785" s="2"/>
      <c r="AU27785" s="2"/>
    </row>
    <row r="27786" spans="1:47" x14ac:dyDescent="0.45">
      <c r="A27786" t="s">
        <v>56</v>
      </c>
      <c r="B27786" t="s">
        <v>63008</v>
      </c>
      <c r="C27786" s="1">
        <v>14987466339192</v>
      </c>
      <c r="D27786" s="1">
        <v>500</v>
      </c>
      <c r="E27786" t="s">
        <v>87</v>
      </c>
      <c r="F27786">
        <v>500</v>
      </c>
      <c r="G27786" t="s">
        <v>87</v>
      </c>
      <c r="H27786" t="s">
        <v>50</v>
      </c>
      <c r="I27786" t="s">
        <v>63007</v>
      </c>
      <c r="J27786" t="s">
        <v>15805</v>
      </c>
      <c r="K27786" t="s">
        <v>15806</v>
      </c>
      <c r="M27786" t="s">
        <v>577</v>
      </c>
      <c r="N27786" t="s">
        <v>36</v>
      </c>
      <c r="R27786" t="s">
        <v>83320</v>
      </c>
      <c r="V27786">
        <v>4987466339195</v>
      </c>
    </row>
    <row r="27787" spans="1:47" x14ac:dyDescent="0.45">
      <c r="A27787" s="2" t="s">
        <v>56</v>
      </c>
      <c r="B27787" s="2" t="s">
        <v>63006</v>
      </c>
      <c r="C27787" s="3">
        <v>14987466339222</v>
      </c>
      <c r="D27787" s="3">
        <v>500</v>
      </c>
      <c r="E27787" s="2" t="s">
        <v>87</v>
      </c>
      <c r="F27787" s="2">
        <v>500</v>
      </c>
      <c r="G27787" s="2" t="s">
        <v>87</v>
      </c>
      <c r="H27787" s="2" t="s">
        <v>50</v>
      </c>
      <c r="I27787" s="2" t="s">
        <v>63003</v>
      </c>
      <c r="J27787" s="2" t="s">
        <v>63004</v>
      </c>
      <c r="K27787" s="2" t="s">
        <v>63005</v>
      </c>
      <c r="L27787" s="2"/>
      <c r="M27787" s="2" t="s">
        <v>577</v>
      </c>
      <c r="N27787" s="2" t="s">
        <v>36</v>
      </c>
      <c r="O27787" s="2"/>
      <c r="P27787" s="2"/>
      <c r="Q27787" s="2"/>
      <c r="R27787" s="2" t="s">
        <v>83320</v>
      </c>
      <c r="S27787" s="2"/>
      <c r="T27787" s="2"/>
      <c r="U27787" s="3"/>
      <c r="V27787" s="2">
        <v>4987466339225</v>
      </c>
      <c r="W27787" s="3" t="s">
        <v>83965</v>
      </c>
      <c r="X27787" s="2"/>
      <c r="Y27787" s="2"/>
      <c r="Z27787" s="2"/>
      <c r="AA27787" s="2"/>
      <c r="AB27787" s="2"/>
      <c r="AC27787" s="2"/>
      <c r="AD27787" s="2"/>
      <c r="AE27787" s="2"/>
      <c r="AF27787" s="2"/>
      <c r="AG27787" s="2"/>
      <c r="AH27787" s="2"/>
      <c r="AI27787" s="2"/>
      <c r="AJ27787" s="2"/>
      <c r="AK27787" s="2"/>
      <c r="AL27787" s="2"/>
      <c r="AM27787" s="2"/>
      <c r="AN27787" s="2"/>
      <c r="AO27787" s="2"/>
      <c r="AP27787" s="2"/>
      <c r="AQ27787" s="2"/>
      <c r="AR27787" s="2"/>
      <c r="AS27787" s="2"/>
      <c r="AT27787" s="2"/>
      <c r="AU27787" s="2"/>
    </row>
    <row r="27788" spans="1:47" x14ac:dyDescent="0.45">
      <c r="A27788" t="s">
        <v>56</v>
      </c>
      <c r="B27788" t="s">
        <v>63012</v>
      </c>
      <c r="C27788" s="1">
        <v>14987466343045</v>
      </c>
      <c r="D27788" s="1">
        <v>500</v>
      </c>
      <c r="E27788" t="s">
        <v>87</v>
      </c>
      <c r="F27788">
        <v>500</v>
      </c>
      <c r="G27788" t="s">
        <v>87</v>
      </c>
      <c r="H27788" t="s">
        <v>50</v>
      </c>
      <c r="I27788" t="s">
        <v>63009</v>
      </c>
      <c r="J27788" t="s">
        <v>63010</v>
      </c>
      <c r="K27788" t="s">
        <v>63011</v>
      </c>
      <c r="M27788" t="s">
        <v>577</v>
      </c>
      <c r="N27788" t="s">
        <v>36</v>
      </c>
      <c r="R27788" t="s">
        <v>83320</v>
      </c>
      <c r="V27788">
        <v>4987466343048</v>
      </c>
    </row>
    <row r="27789" spans="1:47" x14ac:dyDescent="0.45">
      <c r="A27789" s="2" t="s">
        <v>56</v>
      </c>
      <c r="B27789" s="2" t="s">
        <v>63016</v>
      </c>
      <c r="C27789" s="3">
        <v>14987466343205</v>
      </c>
      <c r="D27789" s="3">
        <v>500</v>
      </c>
      <c r="E27789" s="2" t="s">
        <v>87</v>
      </c>
      <c r="F27789" s="2">
        <v>500</v>
      </c>
      <c r="G27789" s="2" t="s">
        <v>87</v>
      </c>
      <c r="H27789" s="2" t="s">
        <v>50</v>
      </c>
      <c r="I27789" s="2" t="s">
        <v>63013</v>
      </c>
      <c r="J27789" s="2" t="s">
        <v>9377</v>
      </c>
      <c r="K27789" s="2" t="s">
        <v>9378</v>
      </c>
      <c r="L27789" s="2"/>
      <c r="M27789" s="2" t="s">
        <v>577</v>
      </c>
      <c r="N27789" s="2" t="s">
        <v>36</v>
      </c>
      <c r="O27789" s="2"/>
      <c r="P27789" s="2"/>
      <c r="Q27789" s="2"/>
      <c r="R27789" s="2" t="s">
        <v>83320</v>
      </c>
      <c r="S27789" s="2"/>
      <c r="T27789" s="2"/>
      <c r="U27789" s="3"/>
      <c r="V27789" s="2">
        <v>4987466343208</v>
      </c>
      <c r="W27789" s="3" t="s">
        <v>84286</v>
      </c>
      <c r="X27789" s="2"/>
      <c r="Y27789" s="2"/>
      <c r="Z27789" s="2"/>
      <c r="AA27789" s="2"/>
      <c r="AB27789" s="2"/>
      <c r="AC27789" s="2"/>
      <c r="AD27789" s="2"/>
      <c r="AE27789" s="2"/>
      <c r="AF27789" s="2"/>
      <c r="AG27789" s="2"/>
      <c r="AH27789" s="2"/>
      <c r="AI27789" s="2"/>
      <c r="AJ27789" s="2"/>
      <c r="AK27789" s="2"/>
      <c r="AL27789" s="2"/>
      <c r="AM27789" s="2"/>
      <c r="AN27789" s="2"/>
      <c r="AO27789" s="2"/>
      <c r="AP27789" s="2"/>
      <c r="AQ27789" s="2"/>
      <c r="AR27789" s="2"/>
      <c r="AS27789" s="2"/>
      <c r="AT27789" s="2"/>
      <c r="AU27789" s="2"/>
    </row>
    <row r="27790" spans="1:47" x14ac:dyDescent="0.45">
      <c r="A27790" t="s">
        <v>56</v>
      </c>
      <c r="B27790" t="s">
        <v>63017</v>
      </c>
      <c r="C27790" s="1">
        <v>14987466343212</v>
      </c>
      <c r="D27790" s="1">
        <v>500</v>
      </c>
      <c r="E27790" t="s">
        <v>87</v>
      </c>
      <c r="F27790">
        <v>500</v>
      </c>
      <c r="G27790" t="s">
        <v>87</v>
      </c>
      <c r="H27790" t="s">
        <v>50</v>
      </c>
      <c r="I27790" t="s">
        <v>63013</v>
      </c>
      <c r="J27790" t="s">
        <v>9377</v>
      </c>
      <c r="K27790" t="s">
        <v>9378</v>
      </c>
      <c r="M27790" t="s">
        <v>577</v>
      </c>
      <c r="N27790" t="s">
        <v>36</v>
      </c>
      <c r="R27790" t="s">
        <v>83320</v>
      </c>
      <c r="V27790">
        <v>4987466343215</v>
      </c>
      <c r="W27790" s="1" t="s">
        <v>84287</v>
      </c>
    </row>
    <row r="27791" spans="1:47" x14ac:dyDescent="0.45">
      <c r="A27791" s="2" t="s">
        <v>56</v>
      </c>
      <c r="B27791" s="2" t="s">
        <v>63014</v>
      </c>
      <c r="C27791" s="3">
        <v>14987466343076</v>
      </c>
      <c r="D27791" s="3">
        <v>500</v>
      </c>
      <c r="E27791" s="2" t="s">
        <v>87</v>
      </c>
      <c r="F27791" s="2">
        <v>500</v>
      </c>
      <c r="G27791" s="2" t="s">
        <v>87</v>
      </c>
      <c r="H27791" s="2" t="s">
        <v>50</v>
      </c>
      <c r="I27791" s="2" t="s">
        <v>63013</v>
      </c>
      <c r="J27791" s="2" t="s">
        <v>9377</v>
      </c>
      <c r="K27791" s="2" t="s">
        <v>9378</v>
      </c>
      <c r="L27791" s="2"/>
      <c r="M27791" s="2" t="s">
        <v>577</v>
      </c>
      <c r="N27791" s="2" t="s">
        <v>36</v>
      </c>
      <c r="O27791" s="2"/>
      <c r="P27791" s="2"/>
      <c r="Q27791" s="2"/>
      <c r="R27791" s="2" t="s">
        <v>83320</v>
      </c>
      <c r="S27791" s="2"/>
      <c r="T27791" s="2"/>
      <c r="U27791" s="3"/>
      <c r="V27791" s="2">
        <v>4987466343079</v>
      </c>
      <c r="W27791" s="3" t="s">
        <v>84271</v>
      </c>
      <c r="X27791" s="2"/>
      <c r="Y27791" s="2"/>
      <c r="Z27791" s="2"/>
      <c r="AA27791" s="2"/>
      <c r="AB27791" s="2"/>
      <c r="AC27791" s="2"/>
      <c r="AD27791" s="2"/>
      <c r="AE27791" s="2"/>
      <c r="AF27791" s="2"/>
      <c r="AG27791" s="2"/>
      <c r="AH27791" s="2"/>
      <c r="AI27791" s="2"/>
      <c r="AJ27791" s="2"/>
      <c r="AK27791" s="2"/>
      <c r="AL27791" s="2"/>
      <c r="AM27791" s="2"/>
      <c r="AN27791" s="2"/>
      <c r="AO27791" s="2"/>
      <c r="AP27791" s="2"/>
      <c r="AQ27791" s="2"/>
      <c r="AR27791" s="2"/>
      <c r="AS27791" s="2"/>
      <c r="AT27791" s="2"/>
      <c r="AU27791" s="2"/>
    </row>
    <row r="27792" spans="1:47" x14ac:dyDescent="0.45">
      <c r="A27792" t="s">
        <v>56</v>
      </c>
      <c r="B27792" t="s">
        <v>63019</v>
      </c>
      <c r="C27792" s="1">
        <v>14987466343243</v>
      </c>
      <c r="D27792" s="1">
        <v>500</v>
      </c>
      <c r="E27792" t="s">
        <v>87</v>
      </c>
      <c r="F27792">
        <v>500</v>
      </c>
      <c r="G27792" t="s">
        <v>87</v>
      </c>
      <c r="H27792" t="s">
        <v>50</v>
      </c>
      <c r="I27792" t="s">
        <v>63013</v>
      </c>
      <c r="J27792" t="s">
        <v>9377</v>
      </c>
      <c r="K27792" t="s">
        <v>9378</v>
      </c>
      <c r="M27792" t="s">
        <v>577</v>
      </c>
      <c r="N27792" t="s">
        <v>36</v>
      </c>
      <c r="R27792" t="s">
        <v>83320</v>
      </c>
      <c r="V27792">
        <v>4987466343246</v>
      </c>
      <c r="W27792" s="1" t="s">
        <v>84289</v>
      </c>
    </row>
    <row r="27793" spans="1:47" x14ac:dyDescent="0.45">
      <c r="A27793" s="2" t="s">
        <v>56</v>
      </c>
      <c r="B27793" s="2" t="s">
        <v>63018</v>
      </c>
      <c r="C27793" s="3">
        <v>14987466343236</v>
      </c>
      <c r="D27793" s="3">
        <v>500</v>
      </c>
      <c r="E27793" s="2" t="s">
        <v>87</v>
      </c>
      <c r="F27793" s="2">
        <v>500</v>
      </c>
      <c r="G27793" s="2" t="s">
        <v>87</v>
      </c>
      <c r="H27793" s="2" t="s">
        <v>50</v>
      </c>
      <c r="I27793" s="2" t="s">
        <v>63013</v>
      </c>
      <c r="J27793" s="2" t="s">
        <v>9377</v>
      </c>
      <c r="K27793" s="2" t="s">
        <v>9378</v>
      </c>
      <c r="L27793" s="2"/>
      <c r="M27793" s="2" t="s">
        <v>577</v>
      </c>
      <c r="N27793" s="2" t="s">
        <v>36</v>
      </c>
      <c r="O27793" s="2"/>
      <c r="P27793" s="2"/>
      <c r="Q27793" s="2"/>
      <c r="R27793" s="2" t="s">
        <v>83320</v>
      </c>
      <c r="S27793" s="2"/>
      <c r="T27793" s="2"/>
      <c r="U27793" s="3"/>
      <c r="V27793" s="2">
        <v>4987466343239</v>
      </c>
      <c r="W27793" s="3" t="s">
        <v>84288</v>
      </c>
      <c r="X27793" s="2"/>
      <c r="Y27793" s="2"/>
      <c r="Z27793" s="2"/>
      <c r="AA27793" s="2"/>
      <c r="AB27793" s="2"/>
      <c r="AC27793" s="2"/>
      <c r="AD27793" s="2"/>
      <c r="AE27793" s="2"/>
      <c r="AF27793" s="2"/>
      <c r="AG27793" s="2"/>
      <c r="AH27793" s="2"/>
      <c r="AI27793" s="2"/>
      <c r="AJ27793" s="2"/>
      <c r="AK27793" s="2"/>
      <c r="AL27793" s="2"/>
      <c r="AM27793" s="2"/>
      <c r="AN27793" s="2"/>
      <c r="AO27793" s="2"/>
      <c r="AP27793" s="2"/>
      <c r="AQ27793" s="2"/>
      <c r="AR27793" s="2"/>
      <c r="AS27793" s="2"/>
      <c r="AT27793" s="2"/>
      <c r="AU27793" s="2"/>
    </row>
    <row r="27794" spans="1:47" x14ac:dyDescent="0.45">
      <c r="A27794" t="s">
        <v>56</v>
      </c>
      <c r="B27794" t="s">
        <v>63015</v>
      </c>
      <c r="C27794" s="1">
        <v>14987466343199</v>
      </c>
      <c r="D27794" s="1">
        <v>500</v>
      </c>
      <c r="E27794" t="s">
        <v>87</v>
      </c>
      <c r="F27794">
        <v>500</v>
      </c>
      <c r="G27794" t="s">
        <v>87</v>
      </c>
      <c r="H27794" t="s">
        <v>50</v>
      </c>
      <c r="I27794" t="s">
        <v>63013</v>
      </c>
      <c r="J27794" t="s">
        <v>9377</v>
      </c>
      <c r="K27794" t="s">
        <v>9378</v>
      </c>
      <c r="M27794" t="s">
        <v>577</v>
      </c>
      <c r="N27794" t="s">
        <v>36</v>
      </c>
      <c r="R27794" t="s">
        <v>83320</v>
      </c>
      <c r="V27794">
        <v>4987466343192</v>
      </c>
      <c r="W27794" s="1" t="s">
        <v>84285</v>
      </c>
    </row>
    <row r="27795" spans="1:47" x14ac:dyDescent="0.45">
      <c r="A27795" s="2" t="s">
        <v>56</v>
      </c>
      <c r="B27795" s="2" t="s">
        <v>63023</v>
      </c>
      <c r="C27795" s="3">
        <v>14987466343137</v>
      </c>
      <c r="D27795" s="3">
        <v>500</v>
      </c>
      <c r="E27795" s="2" t="s">
        <v>87</v>
      </c>
      <c r="F27795" s="2">
        <v>500</v>
      </c>
      <c r="G27795" s="2" t="s">
        <v>87</v>
      </c>
      <c r="H27795" s="2" t="s">
        <v>50</v>
      </c>
      <c r="I27795" s="2" t="s">
        <v>63020</v>
      </c>
      <c r="J27795" s="2" t="s">
        <v>63021</v>
      </c>
      <c r="K27795" s="2" t="s">
        <v>63022</v>
      </c>
      <c r="L27795" s="2"/>
      <c r="M27795" s="2" t="s">
        <v>577</v>
      </c>
      <c r="N27795" s="2" t="s">
        <v>36</v>
      </c>
      <c r="O27795" s="2"/>
      <c r="P27795" s="2"/>
      <c r="Q27795" s="2"/>
      <c r="R27795" s="2" t="s">
        <v>83320</v>
      </c>
      <c r="S27795" s="2"/>
      <c r="T27795" s="2"/>
      <c r="U27795" s="3"/>
      <c r="V27795" s="2">
        <v>4987466343130</v>
      </c>
      <c r="W27795" s="3"/>
      <c r="X27795" s="2"/>
      <c r="Y27795" s="2"/>
      <c r="Z27795" s="2"/>
      <c r="AA27795" s="2"/>
      <c r="AB27795" s="2"/>
      <c r="AC27795" s="2"/>
      <c r="AD27795" s="2"/>
      <c r="AE27795" s="2"/>
      <c r="AF27795" s="2"/>
      <c r="AG27795" s="2"/>
      <c r="AH27795" s="2"/>
      <c r="AI27795" s="2"/>
      <c r="AJ27795" s="2"/>
      <c r="AK27795" s="2"/>
      <c r="AL27795" s="2"/>
      <c r="AM27795" s="2"/>
      <c r="AN27795" s="2"/>
      <c r="AO27795" s="2"/>
      <c r="AP27795" s="2"/>
      <c r="AQ27795" s="2"/>
      <c r="AR27795" s="2"/>
      <c r="AS27795" s="2"/>
      <c r="AT27795" s="2"/>
      <c r="AU27795" s="2"/>
    </row>
    <row r="27796" spans="1:47" x14ac:dyDescent="0.45">
      <c r="A27796" t="s">
        <v>56</v>
      </c>
      <c r="B27796" t="s">
        <v>63033</v>
      </c>
      <c r="C27796" s="1">
        <v>14987466351019</v>
      </c>
      <c r="D27796" s="1">
        <v>500</v>
      </c>
      <c r="E27796" t="s">
        <v>87</v>
      </c>
      <c r="F27796">
        <v>500</v>
      </c>
      <c r="G27796" t="s">
        <v>87</v>
      </c>
      <c r="H27796" t="s">
        <v>50</v>
      </c>
      <c r="I27796" t="s">
        <v>63032</v>
      </c>
      <c r="J27796" t="s">
        <v>9400</v>
      </c>
      <c r="K27796" t="s">
        <v>9401</v>
      </c>
      <c r="M27796" t="s">
        <v>577</v>
      </c>
      <c r="N27796" t="s">
        <v>36</v>
      </c>
      <c r="R27796" t="s">
        <v>83320</v>
      </c>
      <c r="V27796">
        <v>4987466351012</v>
      </c>
    </row>
    <row r="27797" spans="1:47" x14ac:dyDescent="0.45">
      <c r="A27797" s="2" t="s">
        <v>56</v>
      </c>
      <c r="B27797" s="2" t="s">
        <v>63035</v>
      </c>
      <c r="C27797" s="3">
        <v>14987466351149</v>
      </c>
      <c r="D27797" s="3">
        <v>500</v>
      </c>
      <c r="E27797" s="2" t="s">
        <v>87</v>
      </c>
      <c r="F27797" s="2">
        <v>500</v>
      </c>
      <c r="G27797" s="2" t="s">
        <v>87</v>
      </c>
      <c r="H27797" s="2" t="s">
        <v>50</v>
      </c>
      <c r="I27797" s="2" t="s">
        <v>63034</v>
      </c>
      <c r="J27797" s="2" t="s">
        <v>9404</v>
      </c>
      <c r="K27797" s="2" t="s">
        <v>9405</v>
      </c>
      <c r="L27797" s="2"/>
      <c r="M27797" s="2" t="s">
        <v>577</v>
      </c>
      <c r="N27797" s="2" t="s">
        <v>36</v>
      </c>
      <c r="O27797" s="2"/>
      <c r="P27797" s="2"/>
      <c r="Q27797" s="2"/>
      <c r="R27797" s="2" t="s">
        <v>83320</v>
      </c>
      <c r="S27797" s="2"/>
      <c r="T27797" s="2"/>
      <c r="U27797" s="3"/>
      <c r="V27797" s="2">
        <v>4987466351142</v>
      </c>
      <c r="W27797" s="3"/>
      <c r="X27797" s="2"/>
      <c r="Y27797" s="2"/>
      <c r="Z27797" s="2"/>
      <c r="AA27797" s="2"/>
      <c r="AB27797" s="2"/>
      <c r="AC27797" s="2"/>
      <c r="AD27797" s="2"/>
      <c r="AE27797" s="2"/>
      <c r="AF27797" s="2"/>
      <c r="AG27797" s="2"/>
      <c r="AH27797" s="2"/>
      <c r="AI27797" s="2"/>
      <c r="AJ27797" s="2"/>
      <c r="AK27797" s="2"/>
      <c r="AL27797" s="2"/>
      <c r="AM27797" s="2"/>
      <c r="AN27797" s="2"/>
      <c r="AO27797" s="2"/>
      <c r="AP27797" s="2"/>
      <c r="AQ27797" s="2"/>
      <c r="AR27797" s="2"/>
      <c r="AS27797" s="2"/>
      <c r="AT27797" s="2"/>
      <c r="AU27797" s="2"/>
    </row>
    <row r="27798" spans="1:47" x14ac:dyDescent="0.45">
      <c r="A27798" t="s">
        <v>56</v>
      </c>
      <c r="B27798" t="s">
        <v>63037</v>
      </c>
      <c r="C27798" s="1">
        <v>14987466351033</v>
      </c>
      <c r="D27798" s="1">
        <v>500</v>
      </c>
      <c r="E27798" t="s">
        <v>87</v>
      </c>
      <c r="F27798">
        <v>500</v>
      </c>
      <c r="G27798" t="s">
        <v>87</v>
      </c>
      <c r="H27798" t="s">
        <v>50</v>
      </c>
      <c r="I27798" t="s">
        <v>63036</v>
      </c>
      <c r="J27798" t="s">
        <v>9408</v>
      </c>
      <c r="K27798" t="s">
        <v>9409</v>
      </c>
      <c r="M27798" t="s">
        <v>577</v>
      </c>
      <c r="N27798" t="s">
        <v>36</v>
      </c>
      <c r="R27798" t="s">
        <v>83320</v>
      </c>
      <c r="V27798">
        <v>4987466351036</v>
      </c>
      <c r="W27798" s="1" t="s">
        <v>83965</v>
      </c>
    </row>
    <row r="27799" spans="1:47" x14ac:dyDescent="0.45">
      <c r="A27799" s="2" t="s">
        <v>56</v>
      </c>
      <c r="B27799" s="2" t="s">
        <v>63039</v>
      </c>
      <c r="C27799" s="3">
        <v>14987466351156</v>
      </c>
      <c r="D27799" s="3">
        <v>500</v>
      </c>
      <c r="E27799" s="2" t="s">
        <v>87</v>
      </c>
      <c r="F27799" s="2">
        <v>500</v>
      </c>
      <c r="G27799" s="2" t="s">
        <v>87</v>
      </c>
      <c r="H27799" s="2" t="s">
        <v>50</v>
      </c>
      <c r="I27799" s="2" t="s">
        <v>63036</v>
      </c>
      <c r="J27799" s="2" t="s">
        <v>9408</v>
      </c>
      <c r="K27799" s="2" t="s">
        <v>9409</v>
      </c>
      <c r="L27799" s="2"/>
      <c r="M27799" s="2" t="s">
        <v>577</v>
      </c>
      <c r="N27799" s="2" t="s">
        <v>36</v>
      </c>
      <c r="O27799" s="2"/>
      <c r="P27799" s="2"/>
      <c r="Q27799" s="2"/>
      <c r="R27799" s="2" t="s">
        <v>83320</v>
      </c>
      <c r="S27799" s="2"/>
      <c r="T27799" s="2"/>
      <c r="U27799" s="3"/>
      <c r="V27799" s="2">
        <v>4987466351159</v>
      </c>
      <c r="W27799" s="3" t="s">
        <v>84292</v>
      </c>
      <c r="X27799" s="2"/>
      <c r="Y27799" s="2"/>
      <c r="Z27799" s="2"/>
      <c r="AA27799" s="2"/>
      <c r="AB27799" s="2"/>
      <c r="AC27799" s="2"/>
      <c r="AD27799" s="2"/>
      <c r="AE27799" s="2"/>
      <c r="AF27799" s="2"/>
      <c r="AG27799" s="2"/>
      <c r="AH27799" s="2"/>
      <c r="AI27799" s="2"/>
      <c r="AJ27799" s="2"/>
      <c r="AK27799" s="2"/>
      <c r="AL27799" s="2"/>
      <c r="AM27799" s="2"/>
      <c r="AN27799" s="2"/>
      <c r="AO27799" s="2"/>
      <c r="AP27799" s="2"/>
      <c r="AQ27799" s="2"/>
      <c r="AR27799" s="2"/>
      <c r="AS27799" s="2"/>
      <c r="AT27799" s="2"/>
      <c r="AU27799" s="2"/>
    </row>
    <row r="27800" spans="1:47" x14ac:dyDescent="0.45">
      <c r="A27800" t="s">
        <v>56</v>
      </c>
      <c r="B27800" t="s">
        <v>63038</v>
      </c>
      <c r="C27800" s="1">
        <v>14987466351040</v>
      </c>
      <c r="D27800" s="1">
        <v>500</v>
      </c>
      <c r="E27800" t="s">
        <v>87</v>
      </c>
      <c r="F27800">
        <v>500</v>
      </c>
      <c r="G27800" t="s">
        <v>87</v>
      </c>
      <c r="H27800" t="s">
        <v>50</v>
      </c>
      <c r="I27800" t="s">
        <v>63036</v>
      </c>
      <c r="J27800" t="s">
        <v>9408</v>
      </c>
      <c r="K27800" t="s">
        <v>9409</v>
      </c>
      <c r="M27800" t="s">
        <v>577</v>
      </c>
      <c r="N27800" t="s">
        <v>36</v>
      </c>
      <c r="R27800" t="s">
        <v>83320</v>
      </c>
      <c r="V27800">
        <v>4987466351043</v>
      </c>
      <c r="W27800" s="1" t="s">
        <v>83968</v>
      </c>
    </row>
    <row r="27801" spans="1:47" x14ac:dyDescent="0.45">
      <c r="A27801" s="2" t="s">
        <v>56</v>
      </c>
      <c r="B27801" s="2" t="s">
        <v>63040</v>
      </c>
      <c r="C27801" s="3">
        <v>14987466351200</v>
      </c>
      <c r="D27801" s="3">
        <v>500</v>
      </c>
      <c r="E27801" s="2" t="s">
        <v>87</v>
      </c>
      <c r="F27801" s="2">
        <v>500</v>
      </c>
      <c r="G27801" s="2" t="s">
        <v>87</v>
      </c>
      <c r="H27801" s="2" t="s">
        <v>50</v>
      </c>
      <c r="I27801" s="2" t="s">
        <v>63036</v>
      </c>
      <c r="J27801" s="2" t="s">
        <v>9408</v>
      </c>
      <c r="K27801" s="2" t="s">
        <v>9409</v>
      </c>
      <c r="L27801" s="2"/>
      <c r="M27801" s="2" t="s">
        <v>577</v>
      </c>
      <c r="N27801" s="2" t="s">
        <v>36</v>
      </c>
      <c r="O27801" s="2"/>
      <c r="P27801" s="2"/>
      <c r="Q27801" s="2"/>
      <c r="R27801" s="2" t="s">
        <v>83320</v>
      </c>
      <c r="S27801" s="2"/>
      <c r="T27801" s="2"/>
      <c r="U27801" s="3"/>
      <c r="V27801" s="2">
        <v>4987466351203</v>
      </c>
      <c r="W27801" s="3" t="s">
        <v>84293</v>
      </c>
      <c r="X27801" s="2"/>
      <c r="Y27801" s="2"/>
      <c r="Z27801" s="2"/>
      <c r="AA27801" s="2"/>
      <c r="AB27801" s="2"/>
      <c r="AC27801" s="2"/>
      <c r="AD27801" s="2"/>
      <c r="AE27801" s="2"/>
      <c r="AF27801" s="2"/>
      <c r="AG27801" s="2"/>
      <c r="AH27801" s="2"/>
      <c r="AI27801" s="2"/>
      <c r="AJ27801" s="2"/>
      <c r="AK27801" s="2"/>
      <c r="AL27801" s="2"/>
      <c r="AM27801" s="2"/>
      <c r="AN27801" s="2"/>
      <c r="AO27801" s="2"/>
      <c r="AP27801" s="2"/>
      <c r="AQ27801" s="2"/>
      <c r="AR27801" s="2"/>
      <c r="AS27801" s="2"/>
      <c r="AT27801" s="2"/>
      <c r="AU27801" s="2"/>
    </row>
    <row r="27802" spans="1:47" x14ac:dyDescent="0.45">
      <c r="A27802" t="s">
        <v>56</v>
      </c>
      <c r="B27802" t="s">
        <v>63025</v>
      </c>
      <c r="C27802" s="1">
        <v>14987466351064</v>
      </c>
      <c r="D27802" s="1">
        <v>500</v>
      </c>
      <c r="E27802" t="s">
        <v>87</v>
      </c>
      <c r="F27802">
        <v>500</v>
      </c>
      <c r="G27802" t="s">
        <v>87</v>
      </c>
      <c r="H27802" t="s">
        <v>50</v>
      </c>
      <c r="I27802" t="s">
        <v>63024</v>
      </c>
      <c r="J27802" t="s">
        <v>9388</v>
      </c>
      <c r="K27802" t="s">
        <v>9389</v>
      </c>
      <c r="M27802" t="s">
        <v>577</v>
      </c>
      <c r="N27802" t="s">
        <v>36</v>
      </c>
      <c r="R27802" t="s">
        <v>83320</v>
      </c>
      <c r="V27802">
        <v>4987466351067</v>
      </c>
    </row>
    <row r="27803" spans="1:47" x14ac:dyDescent="0.45">
      <c r="A27803" s="2" t="s">
        <v>56</v>
      </c>
      <c r="B27803" s="2" t="s">
        <v>63027</v>
      </c>
      <c r="C27803" s="3">
        <v>14987466351071</v>
      </c>
      <c r="D27803" s="3">
        <v>500</v>
      </c>
      <c r="E27803" s="2" t="s">
        <v>87</v>
      </c>
      <c r="F27803" s="2">
        <v>500</v>
      </c>
      <c r="G27803" s="2" t="s">
        <v>87</v>
      </c>
      <c r="H27803" s="2" t="s">
        <v>50</v>
      </c>
      <c r="I27803" s="2" t="s">
        <v>63026</v>
      </c>
      <c r="J27803" s="2" t="s">
        <v>9392</v>
      </c>
      <c r="K27803" s="2" t="s">
        <v>9393</v>
      </c>
      <c r="L27803" s="2"/>
      <c r="M27803" s="2" t="s">
        <v>577</v>
      </c>
      <c r="N27803" s="2" t="s">
        <v>36</v>
      </c>
      <c r="O27803" s="2"/>
      <c r="P27803" s="2"/>
      <c r="Q27803" s="2"/>
      <c r="R27803" s="2" t="s">
        <v>83320</v>
      </c>
      <c r="S27803" s="2"/>
      <c r="T27803" s="2"/>
      <c r="U27803" s="3"/>
      <c r="V27803" s="2">
        <v>4987466351074</v>
      </c>
      <c r="W27803" s="3"/>
      <c r="X27803" s="2"/>
      <c r="Y27803" s="2"/>
      <c r="Z27803" s="2"/>
      <c r="AA27803" s="2"/>
      <c r="AB27803" s="2"/>
      <c r="AC27803" s="2"/>
      <c r="AD27803" s="2"/>
      <c r="AE27803" s="2"/>
      <c r="AF27803" s="2"/>
      <c r="AG27803" s="2"/>
      <c r="AH27803" s="2"/>
      <c r="AI27803" s="2"/>
      <c r="AJ27803" s="2"/>
      <c r="AK27803" s="2"/>
      <c r="AL27803" s="2"/>
      <c r="AM27803" s="2"/>
      <c r="AN27803" s="2"/>
      <c r="AO27803" s="2"/>
      <c r="AP27803" s="2"/>
      <c r="AQ27803" s="2"/>
      <c r="AR27803" s="2"/>
      <c r="AS27803" s="2"/>
      <c r="AT27803" s="2"/>
      <c r="AU27803" s="2"/>
    </row>
    <row r="27804" spans="1:47" x14ac:dyDescent="0.45">
      <c r="A27804" t="s">
        <v>56</v>
      </c>
      <c r="B27804" t="s">
        <v>63029</v>
      </c>
      <c r="C27804" s="1">
        <v>14987466351095</v>
      </c>
      <c r="D27804" s="1">
        <v>500</v>
      </c>
      <c r="E27804" t="s">
        <v>87</v>
      </c>
      <c r="F27804">
        <v>500</v>
      </c>
      <c r="G27804" t="s">
        <v>87</v>
      </c>
      <c r="H27804" t="s">
        <v>50</v>
      </c>
      <c r="I27804" t="s">
        <v>63028</v>
      </c>
      <c r="J27804" t="s">
        <v>9396</v>
      </c>
      <c r="K27804" t="s">
        <v>9397</v>
      </c>
      <c r="M27804" t="s">
        <v>577</v>
      </c>
      <c r="N27804" t="s">
        <v>36</v>
      </c>
      <c r="R27804" t="s">
        <v>83320</v>
      </c>
      <c r="V27804">
        <v>4987466351098</v>
      </c>
      <c r="W27804" s="1" t="s">
        <v>84290</v>
      </c>
    </row>
    <row r="27805" spans="1:47" x14ac:dyDescent="0.45">
      <c r="A27805" s="2" t="s">
        <v>56</v>
      </c>
      <c r="B27805" s="2" t="s">
        <v>63030</v>
      </c>
      <c r="C27805" s="3">
        <v>14987466351118</v>
      </c>
      <c r="D27805" s="3">
        <v>500</v>
      </c>
      <c r="E27805" s="2" t="s">
        <v>87</v>
      </c>
      <c r="F27805" s="2">
        <v>500</v>
      </c>
      <c r="G27805" s="2" t="s">
        <v>87</v>
      </c>
      <c r="H27805" s="2" t="s">
        <v>50</v>
      </c>
      <c r="I27805" s="2" t="s">
        <v>63028</v>
      </c>
      <c r="J27805" s="2" t="s">
        <v>9396</v>
      </c>
      <c r="K27805" s="2" t="s">
        <v>9397</v>
      </c>
      <c r="L27805" s="2"/>
      <c r="M27805" s="2" t="s">
        <v>577</v>
      </c>
      <c r="N27805" s="2" t="s">
        <v>36</v>
      </c>
      <c r="O27805" s="2"/>
      <c r="P27805" s="2"/>
      <c r="Q27805" s="2"/>
      <c r="R27805" s="2" t="s">
        <v>83320</v>
      </c>
      <c r="S27805" s="2"/>
      <c r="T27805" s="2"/>
      <c r="U27805" s="3"/>
      <c r="V27805" s="2">
        <v>4987466351111</v>
      </c>
      <c r="W27805" s="3" t="s">
        <v>84291</v>
      </c>
      <c r="X27805" s="2"/>
      <c r="Y27805" s="2"/>
      <c r="Z27805" s="2"/>
      <c r="AA27805" s="2"/>
      <c r="AB27805" s="2"/>
      <c r="AC27805" s="2"/>
      <c r="AD27805" s="2"/>
      <c r="AE27805" s="2"/>
      <c r="AF27805" s="2"/>
      <c r="AG27805" s="2"/>
      <c r="AH27805" s="2"/>
      <c r="AI27805" s="2"/>
      <c r="AJ27805" s="2"/>
      <c r="AK27805" s="2"/>
      <c r="AL27805" s="2"/>
      <c r="AM27805" s="2"/>
      <c r="AN27805" s="2"/>
      <c r="AO27805" s="2"/>
      <c r="AP27805" s="2"/>
      <c r="AQ27805" s="2"/>
      <c r="AR27805" s="2"/>
      <c r="AS27805" s="2"/>
      <c r="AT27805" s="2"/>
      <c r="AU27805" s="2"/>
    </row>
    <row r="27806" spans="1:47" x14ac:dyDescent="0.45">
      <c r="A27806" t="s">
        <v>56</v>
      </c>
      <c r="B27806" t="s">
        <v>63031</v>
      </c>
      <c r="C27806" s="1">
        <v>14987466351125</v>
      </c>
      <c r="D27806" s="1">
        <v>500</v>
      </c>
      <c r="E27806" t="s">
        <v>87</v>
      </c>
      <c r="F27806">
        <v>500</v>
      </c>
      <c r="G27806" t="s">
        <v>87</v>
      </c>
      <c r="H27806" t="s">
        <v>50</v>
      </c>
      <c r="I27806" t="s">
        <v>63028</v>
      </c>
      <c r="J27806" t="s">
        <v>9396</v>
      </c>
      <c r="K27806" t="s">
        <v>9397</v>
      </c>
      <c r="M27806" t="s">
        <v>577</v>
      </c>
      <c r="N27806" t="s">
        <v>36</v>
      </c>
      <c r="R27806" t="s">
        <v>83320</v>
      </c>
      <c r="V27806">
        <v>4987466351128</v>
      </c>
      <c r="W27806" s="1" t="s">
        <v>83965</v>
      </c>
    </row>
    <row r="27807" spans="1:47" x14ac:dyDescent="0.45">
      <c r="A27807" s="2" t="s">
        <v>56</v>
      </c>
      <c r="B27807" s="2" t="s">
        <v>63044</v>
      </c>
      <c r="C27807" s="3">
        <v>14987466353020</v>
      </c>
      <c r="D27807" s="3">
        <v>500</v>
      </c>
      <c r="E27807" s="2" t="s">
        <v>87</v>
      </c>
      <c r="F27807" s="2">
        <v>500</v>
      </c>
      <c r="G27807" s="2" t="s">
        <v>87</v>
      </c>
      <c r="H27807" s="2" t="s">
        <v>50</v>
      </c>
      <c r="I27807" s="2" t="s">
        <v>63041</v>
      </c>
      <c r="J27807" s="2" t="s">
        <v>63042</v>
      </c>
      <c r="K27807" s="2" t="s">
        <v>63043</v>
      </c>
      <c r="L27807" s="2"/>
      <c r="M27807" s="2" t="s">
        <v>577</v>
      </c>
      <c r="N27807" s="2" t="s">
        <v>36</v>
      </c>
      <c r="O27807" s="2"/>
      <c r="P27807" s="2"/>
      <c r="Q27807" s="2"/>
      <c r="R27807" s="2" t="s">
        <v>83320</v>
      </c>
      <c r="S27807" s="2"/>
      <c r="T27807" s="2"/>
      <c r="U27807" s="3"/>
      <c r="V27807" s="2">
        <v>4987466353023</v>
      </c>
      <c r="W27807" s="3"/>
      <c r="X27807" s="2"/>
      <c r="Y27807" s="2"/>
      <c r="Z27807" s="2"/>
      <c r="AA27807" s="2"/>
      <c r="AB27807" s="2"/>
      <c r="AC27807" s="2"/>
      <c r="AD27807" s="2"/>
      <c r="AE27807" s="2"/>
      <c r="AF27807" s="2"/>
      <c r="AG27807" s="2"/>
      <c r="AH27807" s="2"/>
      <c r="AI27807" s="2"/>
      <c r="AJ27807" s="2"/>
      <c r="AK27807" s="2"/>
      <c r="AL27807" s="2"/>
      <c r="AM27807" s="2"/>
      <c r="AN27807" s="2"/>
      <c r="AO27807" s="2"/>
      <c r="AP27807" s="2"/>
      <c r="AQ27807" s="2"/>
      <c r="AR27807" s="2"/>
      <c r="AS27807" s="2"/>
      <c r="AT27807" s="2"/>
      <c r="AU27807" s="2"/>
    </row>
    <row r="27808" spans="1:47" x14ac:dyDescent="0.45">
      <c r="A27808" t="s">
        <v>56</v>
      </c>
      <c r="B27808" t="s">
        <v>63046</v>
      </c>
      <c r="C27808" s="1">
        <v>14987466353037</v>
      </c>
      <c r="D27808" s="1">
        <v>500</v>
      </c>
      <c r="E27808" t="s">
        <v>87</v>
      </c>
      <c r="F27808">
        <v>500</v>
      </c>
      <c r="G27808" t="s">
        <v>87</v>
      </c>
      <c r="H27808" t="s">
        <v>50</v>
      </c>
      <c r="I27808" t="s">
        <v>63045</v>
      </c>
      <c r="J27808" t="s">
        <v>9420</v>
      </c>
      <c r="K27808" t="s">
        <v>9421</v>
      </c>
      <c r="M27808" t="s">
        <v>577</v>
      </c>
      <c r="N27808" t="s">
        <v>36</v>
      </c>
      <c r="R27808" t="s">
        <v>83320</v>
      </c>
      <c r="V27808">
        <v>4987466353030</v>
      </c>
    </row>
    <row r="27809" spans="1:47" x14ac:dyDescent="0.45">
      <c r="A27809" s="2" t="s">
        <v>56</v>
      </c>
      <c r="B27809" s="2" t="s">
        <v>63049</v>
      </c>
      <c r="C27809" s="3">
        <v>14987466353068</v>
      </c>
      <c r="D27809" s="3">
        <v>500</v>
      </c>
      <c r="E27809" s="2" t="s">
        <v>87</v>
      </c>
      <c r="F27809" s="2">
        <v>500</v>
      </c>
      <c r="G27809" s="2" t="s">
        <v>87</v>
      </c>
      <c r="H27809" s="2" t="s">
        <v>50</v>
      </c>
      <c r="I27809" s="2" t="s">
        <v>63047</v>
      </c>
      <c r="J27809" s="2" t="s">
        <v>16406</v>
      </c>
      <c r="K27809" s="2" t="s">
        <v>16407</v>
      </c>
      <c r="L27809" s="2"/>
      <c r="M27809" s="2" t="s">
        <v>577</v>
      </c>
      <c r="N27809" s="2" t="s">
        <v>36</v>
      </c>
      <c r="O27809" s="2"/>
      <c r="P27809" s="2"/>
      <c r="Q27809" s="2"/>
      <c r="R27809" s="2" t="s">
        <v>83320</v>
      </c>
      <c r="S27809" s="2"/>
      <c r="T27809" s="2"/>
      <c r="U27809" s="3"/>
      <c r="V27809" s="2">
        <v>4987466353061</v>
      </c>
      <c r="W27809" s="3" t="s">
        <v>84295</v>
      </c>
      <c r="X27809" s="2"/>
      <c r="Y27809" s="2"/>
      <c r="Z27809" s="2"/>
      <c r="AA27809" s="2"/>
      <c r="AB27809" s="2"/>
      <c r="AC27809" s="2"/>
      <c r="AD27809" s="2"/>
      <c r="AE27809" s="2"/>
      <c r="AF27809" s="2"/>
      <c r="AG27809" s="2"/>
      <c r="AH27809" s="2"/>
      <c r="AI27809" s="2"/>
      <c r="AJ27809" s="2"/>
      <c r="AK27809" s="2"/>
      <c r="AL27809" s="2"/>
      <c r="AM27809" s="2"/>
      <c r="AN27809" s="2"/>
      <c r="AO27809" s="2"/>
      <c r="AP27809" s="2"/>
      <c r="AQ27809" s="2"/>
      <c r="AR27809" s="2"/>
      <c r="AS27809" s="2"/>
      <c r="AT27809" s="2"/>
      <c r="AU27809" s="2"/>
    </row>
    <row r="27810" spans="1:47" x14ac:dyDescent="0.45">
      <c r="A27810" t="s">
        <v>56</v>
      </c>
      <c r="B27810" t="s">
        <v>63048</v>
      </c>
      <c r="C27810" s="1">
        <v>14987466353051</v>
      </c>
      <c r="D27810" s="1">
        <v>500</v>
      </c>
      <c r="E27810" t="s">
        <v>87</v>
      </c>
      <c r="F27810">
        <v>500</v>
      </c>
      <c r="G27810" t="s">
        <v>87</v>
      </c>
      <c r="H27810" t="s">
        <v>50</v>
      </c>
      <c r="I27810" t="s">
        <v>63047</v>
      </c>
      <c r="J27810" t="s">
        <v>16406</v>
      </c>
      <c r="K27810" t="s">
        <v>16407</v>
      </c>
      <c r="M27810" t="s">
        <v>577</v>
      </c>
      <c r="N27810" t="s">
        <v>36</v>
      </c>
      <c r="R27810" t="s">
        <v>83320</v>
      </c>
      <c r="V27810">
        <v>4987466353054</v>
      </c>
      <c r="W27810" s="1" t="s">
        <v>84294</v>
      </c>
    </row>
    <row r="27811" spans="1:47" x14ac:dyDescent="0.45">
      <c r="A27811" s="2" t="s">
        <v>56</v>
      </c>
      <c r="B27811" s="2" t="s">
        <v>63050</v>
      </c>
      <c r="C27811" s="3">
        <v>14987466353099</v>
      </c>
      <c r="D27811" s="3">
        <v>500</v>
      </c>
      <c r="E27811" s="2" t="s">
        <v>87</v>
      </c>
      <c r="F27811" s="2">
        <v>500</v>
      </c>
      <c r="G27811" s="2" t="s">
        <v>87</v>
      </c>
      <c r="H27811" s="2" t="s">
        <v>50</v>
      </c>
      <c r="I27811" s="2" t="s">
        <v>63047</v>
      </c>
      <c r="J27811" s="2" t="s">
        <v>16406</v>
      </c>
      <c r="K27811" s="2" t="s">
        <v>16407</v>
      </c>
      <c r="L27811" s="2"/>
      <c r="M27811" s="2" t="s">
        <v>577</v>
      </c>
      <c r="N27811" s="2" t="s">
        <v>36</v>
      </c>
      <c r="O27811" s="2"/>
      <c r="P27811" s="2"/>
      <c r="Q27811" s="2"/>
      <c r="R27811" s="2" t="s">
        <v>83320</v>
      </c>
      <c r="S27811" s="2"/>
      <c r="T27811" s="2"/>
      <c r="U27811" s="3"/>
      <c r="V27811" s="2">
        <v>4987466353092</v>
      </c>
      <c r="W27811" s="3" t="s">
        <v>84296</v>
      </c>
      <c r="X27811" s="2"/>
      <c r="Y27811" s="2"/>
      <c r="Z27811" s="2"/>
      <c r="AA27811" s="2"/>
      <c r="AB27811" s="2"/>
      <c r="AC27811" s="2"/>
      <c r="AD27811" s="2"/>
      <c r="AE27811" s="2"/>
      <c r="AF27811" s="2"/>
      <c r="AG27811" s="2"/>
      <c r="AH27811" s="2"/>
      <c r="AI27811" s="2"/>
      <c r="AJ27811" s="2"/>
      <c r="AK27811" s="2"/>
      <c r="AL27811" s="2"/>
      <c r="AM27811" s="2"/>
      <c r="AN27811" s="2"/>
      <c r="AO27811" s="2"/>
      <c r="AP27811" s="2"/>
      <c r="AQ27811" s="2"/>
      <c r="AR27811" s="2"/>
      <c r="AS27811" s="2"/>
      <c r="AT27811" s="2"/>
      <c r="AU27811" s="2"/>
    </row>
    <row r="27812" spans="1:47" x14ac:dyDescent="0.45">
      <c r="A27812" t="s">
        <v>56</v>
      </c>
      <c r="B27812" t="s">
        <v>63052</v>
      </c>
      <c r="C27812" s="1">
        <v>14987466353105</v>
      </c>
      <c r="D27812" s="1">
        <v>500</v>
      </c>
      <c r="E27812" t="s">
        <v>87</v>
      </c>
      <c r="F27812">
        <v>500</v>
      </c>
      <c r="G27812" t="s">
        <v>87</v>
      </c>
      <c r="H27812" t="s">
        <v>50</v>
      </c>
      <c r="I27812" t="s">
        <v>63051</v>
      </c>
      <c r="J27812" t="s">
        <v>9428</v>
      </c>
      <c r="K27812" t="s">
        <v>9429</v>
      </c>
      <c r="M27812" t="s">
        <v>577</v>
      </c>
      <c r="N27812" t="s">
        <v>177</v>
      </c>
      <c r="R27812" t="s">
        <v>83320</v>
      </c>
      <c r="V27812">
        <v>4987466353108</v>
      </c>
    </row>
    <row r="27813" spans="1:47" x14ac:dyDescent="0.45">
      <c r="A27813" s="2" t="s">
        <v>56</v>
      </c>
      <c r="B27813" s="2" t="s">
        <v>63056</v>
      </c>
      <c r="C27813" s="3">
        <v>14987466353112</v>
      </c>
      <c r="D27813" s="3">
        <v>500</v>
      </c>
      <c r="E27813" s="2" t="s">
        <v>87</v>
      </c>
      <c r="F27813" s="2">
        <v>500</v>
      </c>
      <c r="G27813" s="2" t="s">
        <v>87</v>
      </c>
      <c r="H27813" s="2" t="s">
        <v>50</v>
      </c>
      <c r="I27813" s="2" t="s">
        <v>63053</v>
      </c>
      <c r="J27813" s="2" t="s">
        <v>63054</v>
      </c>
      <c r="K27813" s="2" t="s">
        <v>63055</v>
      </c>
      <c r="L27813" s="2"/>
      <c r="M27813" s="2" t="s">
        <v>577</v>
      </c>
      <c r="N27813" s="2" t="s">
        <v>36</v>
      </c>
      <c r="O27813" s="2"/>
      <c r="P27813" s="2"/>
      <c r="Q27813" s="2"/>
      <c r="R27813" s="2" t="s">
        <v>83320</v>
      </c>
      <c r="S27813" s="2"/>
      <c r="T27813" s="2"/>
      <c r="U27813" s="3"/>
      <c r="V27813" s="2">
        <v>4987466353115</v>
      </c>
      <c r="W27813" s="3" t="s">
        <v>83965</v>
      </c>
      <c r="X27813" s="2"/>
      <c r="Y27813" s="2"/>
      <c r="Z27813" s="2"/>
      <c r="AA27813" s="2"/>
      <c r="AB27813" s="2"/>
      <c r="AC27813" s="2"/>
      <c r="AD27813" s="2"/>
      <c r="AE27813" s="2"/>
      <c r="AF27813" s="2"/>
      <c r="AG27813" s="2"/>
      <c r="AH27813" s="2"/>
      <c r="AI27813" s="2"/>
      <c r="AJ27813" s="2"/>
      <c r="AK27813" s="2"/>
      <c r="AL27813" s="2"/>
      <c r="AM27813" s="2"/>
      <c r="AN27813" s="2"/>
      <c r="AO27813" s="2"/>
      <c r="AP27813" s="2"/>
      <c r="AQ27813" s="2"/>
      <c r="AR27813" s="2"/>
      <c r="AS27813" s="2"/>
      <c r="AT27813" s="2"/>
      <c r="AU27813" s="2"/>
    </row>
    <row r="27814" spans="1:47" x14ac:dyDescent="0.45">
      <c r="A27814" t="s">
        <v>56</v>
      </c>
      <c r="B27814" t="s">
        <v>63058</v>
      </c>
      <c r="C27814" s="1">
        <v>14987466353136</v>
      </c>
      <c r="D27814" s="1">
        <v>500</v>
      </c>
      <c r="E27814" t="s">
        <v>87</v>
      </c>
      <c r="F27814">
        <v>500</v>
      </c>
      <c r="G27814" t="s">
        <v>87</v>
      </c>
      <c r="H27814" t="s">
        <v>50</v>
      </c>
      <c r="I27814" t="s">
        <v>63057</v>
      </c>
      <c r="J27814" t="s">
        <v>9436</v>
      </c>
      <c r="K27814" t="s">
        <v>9437</v>
      </c>
      <c r="M27814" t="s">
        <v>577</v>
      </c>
      <c r="N27814" t="s">
        <v>36</v>
      </c>
      <c r="R27814" t="s">
        <v>83320</v>
      </c>
      <c r="V27814">
        <v>4987466353139</v>
      </c>
    </row>
    <row r="27815" spans="1:47" x14ac:dyDescent="0.45">
      <c r="A27815" s="2" t="s">
        <v>56</v>
      </c>
      <c r="B27815" s="2" t="s">
        <v>63063</v>
      </c>
      <c r="C27815" s="3">
        <v>14987466355079</v>
      </c>
      <c r="D27815" s="3">
        <v>500</v>
      </c>
      <c r="E27815" s="2" t="s">
        <v>87</v>
      </c>
      <c r="F27815" s="2">
        <v>500</v>
      </c>
      <c r="G27815" s="2" t="s">
        <v>87</v>
      </c>
      <c r="H27815" s="2" t="s">
        <v>50</v>
      </c>
      <c r="I27815" s="2" t="s">
        <v>63059</v>
      </c>
      <c r="J27815" s="2" t="s">
        <v>9440</v>
      </c>
      <c r="K27815" s="2" t="s">
        <v>9441</v>
      </c>
      <c r="L27815" s="2"/>
      <c r="M27815" s="2" t="s">
        <v>577</v>
      </c>
      <c r="N27815" s="2" t="s">
        <v>36</v>
      </c>
      <c r="O27815" s="2"/>
      <c r="P27815" s="2"/>
      <c r="Q27815" s="2"/>
      <c r="R27815" s="2" t="s">
        <v>83320</v>
      </c>
      <c r="S27815" s="2"/>
      <c r="T27815" s="2"/>
      <c r="U27815" s="3"/>
      <c r="V27815" s="2">
        <v>4987466355072</v>
      </c>
      <c r="W27815" s="3" t="s">
        <v>84294</v>
      </c>
      <c r="X27815" s="2"/>
      <c r="Y27815" s="2"/>
      <c r="Z27815" s="2"/>
      <c r="AA27815" s="2"/>
      <c r="AB27815" s="2"/>
      <c r="AC27815" s="2"/>
      <c r="AD27815" s="2"/>
      <c r="AE27815" s="2"/>
      <c r="AF27815" s="2"/>
      <c r="AG27815" s="2"/>
      <c r="AH27815" s="2"/>
      <c r="AI27815" s="2"/>
      <c r="AJ27815" s="2"/>
      <c r="AK27815" s="2"/>
      <c r="AL27815" s="2"/>
      <c r="AM27815" s="2"/>
      <c r="AN27815" s="2"/>
      <c r="AO27815" s="2"/>
      <c r="AP27815" s="2"/>
      <c r="AQ27815" s="2"/>
      <c r="AR27815" s="2"/>
      <c r="AS27815" s="2"/>
      <c r="AT27815" s="2"/>
      <c r="AU27815" s="2"/>
    </row>
    <row r="27816" spans="1:47" x14ac:dyDescent="0.45">
      <c r="A27816" t="s">
        <v>56</v>
      </c>
      <c r="B27816" t="s">
        <v>63060</v>
      </c>
      <c r="C27816" s="1">
        <v>14987466355024</v>
      </c>
      <c r="D27816" s="1">
        <v>500</v>
      </c>
      <c r="E27816" t="s">
        <v>87</v>
      </c>
      <c r="F27816">
        <v>500</v>
      </c>
      <c r="G27816" t="s">
        <v>87</v>
      </c>
      <c r="H27816" t="s">
        <v>50</v>
      </c>
      <c r="I27816" t="s">
        <v>63059</v>
      </c>
      <c r="J27816" t="s">
        <v>9440</v>
      </c>
      <c r="K27816" t="s">
        <v>9441</v>
      </c>
      <c r="M27816" t="s">
        <v>577</v>
      </c>
      <c r="N27816" t="s">
        <v>36</v>
      </c>
      <c r="R27816" t="s">
        <v>83320</v>
      </c>
      <c r="V27816">
        <v>4987466355027</v>
      </c>
      <c r="W27816" s="1" t="s">
        <v>84297</v>
      </c>
    </row>
    <row r="27817" spans="1:47" x14ac:dyDescent="0.45">
      <c r="A27817" s="2" t="s">
        <v>56</v>
      </c>
      <c r="B27817" s="2" t="s">
        <v>63062</v>
      </c>
      <c r="C27817" s="3">
        <v>14987466355062</v>
      </c>
      <c r="D27817" s="3">
        <v>500</v>
      </c>
      <c r="E27817" s="2" t="s">
        <v>87</v>
      </c>
      <c r="F27817" s="2">
        <v>500</v>
      </c>
      <c r="G27817" s="2" t="s">
        <v>87</v>
      </c>
      <c r="H27817" s="2" t="s">
        <v>50</v>
      </c>
      <c r="I27817" s="2" t="s">
        <v>63059</v>
      </c>
      <c r="J27817" s="2" t="s">
        <v>9440</v>
      </c>
      <c r="K27817" s="2" t="s">
        <v>9441</v>
      </c>
      <c r="L27817" s="2"/>
      <c r="M27817" s="2" t="s">
        <v>577</v>
      </c>
      <c r="N27817" s="2" t="s">
        <v>36</v>
      </c>
      <c r="O27817" s="2"/>
      <c r="P27817" s="2"/>
      <c r="Q27817" s="2"/>
      <c r="R27817" s="2" t="s">
        <v>83320</v>
      </c>
      <c r="S27817" s="2"/>
      <c r="T27817" s="2"/>
      <c r="U27817" s="3"/>
      <c r="V27817" s="2">
        <v>4987466355065</v>
      </c>
      <c r="W27817" s="3" t="s">
        <v>84299</v>
      </c>
      <c r="X27817" s="2"/>
      <c r="Y27817" s="2"/>
      <c r="Z27817" s="2"/>
      <c r="AA27817" s="2"/>
      <c r="AB27817" s="2"/>
      <c r="AC27817" s="2"/>
      <c r="AD27817" s="2"/>
      <c r="AE27817" s="2"/>
      <c r="AF27817" s="2"/>
      <c r="AG27817" s="2"/>
      <c r="AH27817" s="2"/>
      <c r="AI27817" s="2"/>
      <c r="AJ27817" s="2"/>
      <c r="AK27817" s="2"/>
      <c r="AL27817" s="2"/>
      <c r="AM27817" s="2"/>
      <c r="AN27817" s="2"/>
      <c r="AO27817" s="2"/>
      <c r="AP27817" s="2"/>
      <c r="AQ27817" s="2"/>
      <c r="AR27817" s="2"/>
      <c r="AS27817" s="2"/>
      <c r="AT27817" s="2"/>
      <c r="AU27817" s="2"/>
    </row>
    <row r="27818" spans="1:47" x14ac:dyDescent="0.45">
      <c r="A27818" t="s">
        <v>56</v>
      </c>
      <c r="B27818" t="s">
        <v>63061</v>
      </c>
      <c r="C27818" s="1">
        <v>14987466355055</v>
      </c>
      <c r="D27818" s="1">
        <v>500</v>
      </c>
      <c r="E27818" t="s">
        <v>87</v>
      </c>
      <c r="F27818">
        <v>500</v>
      </c>
      <c r="G27818" t="s">
        <v>87</v>
      </c>
      <c r="H27818" t="s">
        <v>50</v>
      </c>
      <c r="I27818" t="s">
        <v>63059</v>
      </c>
      <c r="J27818" t="s">
        <v>9440</v>
      </c>
      <c r="K27818" t="s">
        <v>9441</v>
      </c>
      <c r="M27818" t="s">
        <v>577</v>
      </c>
      <c r="N27818" t="s">
        <v>36</v>
      </c>
      <c r="R27818" t="s">
        <v>83320</v>
      </c>
      <c r="V27818">
        <v>4987466355058</v>
      </c>
      <c r="W27818" s="1" t="s">
        <v>84298</v>
      </c>
    </row>
    <row r="27819" spans="1:47" x14ac:dyDescent="0.45">
      <c r="A27819" s="2" t="s">
        <v>56</v>
      </c>
      <c r="B27819" s="2" t="s">
        <v>63065</v>
      </c>
      <c r="C27819" s="3">
        <v>14987466355116</v>
      </c>
      <c r="D27819" s="3">
        <v>500</v>
      </c>
      <c r="E27819" s="2" t="s">
        <v>87</v>
      </c>
      <c r="F27819" s="2">
        <v>500</v>
      </c>
      <c r="G27819" s="2" t="s">
        <v>87</v>
      </c>
      <c r="H27819" s="2" t="s">
        <v>50</v>
      </c>
      <c r="I27819" s="2" t="s">
        <v>63064</v>
      </c>
      <c r="J27819" s="2" t="s">
        <v>9444</v>
      </c>
      <c r="K27819" s="2" t="s">
        <v>9445</v>
      </c>
      <c r="L27819" s="2"/>
      <c r="M27819" s="2" t="s">
        <v>577</v>
      </c>
      <c r="N27819" s="2" t="s">
        <v>177</v>
      </c>
      <c r="O27819" s="2"/>
      <c r="P27819" s="2"/>
      <c r="Q27819" s="2"/>
      <c r="R27819" s="2" t="s">
        <v>83320</v>
      </c>
      <c r="S27819" s="2"/>
      <c r="T27819" s="2"/>
      <c r="U27819" s="3"/>
      <c r="V27819" s="2">
        <v>4987466355119</v>
      </c>
      <c r="W27819" s="3"/>
      <c r="X27819" s="2"/>
      <c r="Y27819" s="2"/>
      <c r="Z27819" s="2"/>
      <c r="AA27819" s="2"/>
      <c r="AB27819" s="2"/>
      <c r="AC27819" s="2"/>
      <c r="AD27819" s="2"/>
      <c r="AE27819" s="2"/>
      <c r="AF27819" s="2"/>
      <c r="AG27819" s="2"/>
      <c r="AH27819" s="2"/>
      <c r="AI27819" s="2"/>
      <c r="AJ27819" s="2"/>
      <c r="AK27819" s="2"/>
      <c r="AL27819" s="2"/>
      <c r="AM27819" s="2"/>
      <c r="AN27819" s="2"/>
      <c r="AO27819" s="2"/>
      <c r="AP27819" s="2"/>
      <c r="AQ27819" s="2"/>
      <c r="AR27819" s="2"/>
      <c r="AS27819" s="2"/>
      <c r="AT27819" s="2"/>
      <c r="AU27819" s="2"/>
    </row>
    <row r="27820" spans="1:47" x14ac:dyDescent="0.45">
      <c r="A27820" t="s">
        <v>56</v>
      </c>
      <c r="B27820" t="s">
        <v>63067</v>
      </c>
      <c r="C27820" s="1">
        <v>14987466357011</v>
      </c>
      <c r="D27820" s="1">
        <v>500</v>
      </c>
      <c r="E27820" t="s">
        <v>87</v>
      </c>
      <c r="F27820">
        <v>500</v>
      </c>
      <c r="G27820" t="s">
        <v>87</v>
      </c>
      <c r="H27820" t="s">
        <v>50</v>
      </c>
      <c r="I27820" t="s">
        <v>63066</v>
      </c>
      <c r="J27820" t="s">
        <v>9448</v>
      </c>
      <c r="K27820" t="s">
        <v>9449</v>
      </c>
      <c r="M27820" t="s">
        <v>577</v>
      </c>
      <c r="N27820" t="s">
        <v>36</v>
      </c>
      <c r="R27820" t="s">
        <v>83320</v>
      </c>
      <c r="V27820">
        <v>4987466357014</v>
      </c>
    </row>
    <row r="27821" spans="1:47" x14ac:dyDescent="0.45">
      <c r="A27821" s="2" t="s">
        <v>56</v>
      </c>
      <c r="B27821" s="2" t="s">
        <v>63073</v>
      </c>
      <c r="C27821" s="3">
        <v>14987466359015</v>
      </c>
      <c r="D27821" s="3">
        <v>500</v>
      </c>
      <c r="E27821" s="2" t="s">
        <v>87</v>
      </c>
      <c r="F27821" s="2">
        <v>500</v>
      </c>
      <c r="G27821" s="2" t="s">
        <v>87</v>
      </c>
      <c r="H27821" s="2" t="s">
        <v>50</v>
      </c>
      <c r="I27821" s="2" t="s">
        <v>63072</v>
      </c>
      <c r="J27821" s="2" t="s">
        <v>9452</v>
      </c>
      <c r="K27821" s="2" t="s">
        <v>9453</v>
      </c>
      <c r="L27821" s="2"/>
      <c r="M27821" s="2" t="s">
        <v>577</v>
      </c>
      <c r="N27821" s="2" t="s">
        <v>36</v>
      </c>
      <c r="O27821" s="2"/>
      <c r="P27821" s="2"/>
      <c r="Q27821" s="2"/>
      <c r="R27821" s="2" t="s">
        <v>83320</v>
      </c>
      <c r="S27821" s="2"/>
      <c r="T27821" s="2"/>
      <c r="U27821" s="3"/>
      <c r="V27821" s="2">
        <v>4987466359018</v>
      </c>
      <c r="W27821" s="3" t="s">
        <v>84249</v>
      </c>
      <c r="X27821" s="2"/>
      <c r="Y27821" s="2"/>
      <c r="Z27821" s="2"/>
      <c r="AA27821" s="2"/>
      <c r="AB27821" s="2"/>
      <c r="AC27821" s="2"/>
      <c r="AD27821" s="2"/>
      <c r="AE27821" s="2"/>
      <c r="AF27821" s="2"/>
      <c r="AG27821" s="2"/>
      <c r="AH27821" s="2"/>
      <c r="AI27821" s="2"/>
      <c r="AJ27821" s="2"/>
      <c r="AK27821" s="2"/>
      <c r="AL27821" s="2"/>
      <c r="AM27821" s="2"/>
      <c r="AN27821" s="2"/>
      <c r="AO27821" s="2"/>
      <c r="AP27821" s="2"/>
      <c r="AQ27821" s="2"/>
      <c r="AR27821" s="2"/>
      <c r="AS27821" s="2"/>
      <c r="AT27821" s="2"/>
      <c r="AU27821" s="2"/>
    </row>
    <row r="27822" spans="1:47" x14ac:dyDescent="0.45">
      <c r="A27822" t="s">
        <v>56</v>
      </c>
      <c r="B27822" t="s">
        <v>63074</v>
      </c>
      <c r="C27822" s="1">
        <v>14987466359145</v>
      </c>
      <c r="D27822" s="1">
        <v>500</v>
      </c>
      <c r="E27822" t="s">
        <v>87</v>
      </c>
      <c r="F27822">
        <v>500</v>
      </c>
      <c r="G27822" t="s">
        <v>87</v>
      </c>
      <c r="H27822" t="s">
        <v>50</v>
      </c>
      <c r="I27822" t="s">
        <v>63072</v>
      </c>
      <c r="J27822" t="s">
        <v>9452</v>
      </c>
      <c r="K27822" t="s">
        <v>9453</v>
      </c>
      <c r="M27822" t="s">
        <v>577</v>
      </c>
      <c r="N27822" t="s">
        <v>36</v>
      </c>
      <c r="R27822" t="s">
        <v>83320</v>
      </c>
      <c r="V27822">
        <v>4987466359148</v>
      </c>
      <c r="W27822" s="1" t="s">
        <v>84301</v>
      </c>
    </row>
    <row r="27823" spans="1:47" x14ac:dyDescent="0.45">
      <c r="A27823" s="2" t="s">
        <v>56</v>
      </c>
      <c r="B27823" s="2" t="s">
        <v>63076</v>
      </c>
      <c r="C27823" s="3">
        <v>14987466359022</v>
      </c>
      <c r="D27823" s="3">
        <v>500</v>
      </c>
      <c r="E27823" s="2" t="s">
        <v>87</v>
      </c>
      <c r="F27823" s="2">
        <v>500</v>
      </c>
      <c r="G27823" s="2" t="s">
        <v>87</v>
      </c>
      <c r="H27823" s="2" t="s">
        <v>50</v>
      </c>
      <c r="I27823" s="2" t="s">
        <v>63075</v>
      </c>
      <c r="J27823" s="2" t="s">
        <v>9456</v>
      </c>
      <c r="K27823" s="2" t="s">
        <v>9457</v>
      </c>
      <c r="L27823" s="2"/>
      <c r="M27823" s="2" t="s">
        <v>577</v>
      </c>
      <c r="N27823" s="2" t="s">
        <v>36</v>
      </c>
      <c r="O27823" s="2"/>
      <c r="P27823" s="2"/>
      <c r="Q27823" s="2"/>
      <c r="R27823" s="2" t="s">
        <v>83320</v>
      </c>
      <c r="S27823" s="2"/>
      <c r="T27823" s="2"/>
      <c r="U27823" s="3"/>
      <c r="V27823" s="2">
        <v>4987466359025</v>
      </c>
      <c r="W27823" s="3"/>
      <c r="X27823" s="2"/>
      <c r="Y27823" s="2"/>
      <c r="Z27823" s="2"/>
      <c r="AA27823" s="2"/>
      <c r="AB27823" s="2"/>
      <c r="AC27823" s="2"/>
      <c r="AD27823" s="2"/>
      <c r="AE27823" s="2"/>
      <c r="AF27823" s="2"/>
      <c r="AG27823" s="2"/>
      <c r="AH27823" s="2"/>
      <c r="AI27823" s="2"/>
      <c r="AJ27823" s="2"/>
      <c r="AK27823" s="2"/>
      <c r="AL27823" s="2"/>
      <c r="AM27823" s="2"/>
      <c r="AN27823" s="2"/>
      <c r="AO27823" s="2"/>
      <c r="AP27823" s="2"/>
      <c r="AQ27823" s="2"/>
      <c r="AR27823" s="2"/>
      <c r="AS27823" s="2"/>
      <c r="AT27823" s="2"/>
      <c r="AU27823" s="2"/>
    </row>
    <row r="27824" spans="1:47" x14ac:dyDescent="0.45">
      <c r="A27824" t="s">
        <v>56</v>
      </c>
      <c r="B27824" t="s">
        <v>63078</v>
      </c>
      <c r="C27824" s="1">
        <v>14987466359039</v>
      </c>
      <c r="D27824" s="1">
        <v>500</v>
      </c>
      <c r="E27824" t="s">
        <v>87</v>
      </c>
      <c r="F27824">
        <v>500</v>
      </c>
      <c r="G27824" t="s">
        <v>87</v>
      </c>
      <c r="H27824" t="s">
        <v>50</v>
      </c>
      <c r="I27824" t="s">
        <v>63077</v>
      </c>
      <c r="J27824" t="s">
        <v>9460</v>
      </c>
      <c r="K27824" t="s">
        <v>9461</v>
      </c>
      <c r="M27824" t="s">
        <v>577</v>
      </c>
      <c r="N27824" t="s">
        <v>36</v>
      </c>
      <c r="R27824" t="s">
        <v>83320</v>
      </c>
      <c r="V27824">
        <v>4987466359032</v>
      </c>
    </row>
    <row r="27825" spans="1:47" x14ac:dyDescent="0.45">
      <c r="A27825" s="2" t="s">
        <v>56</v>
      </c>
      <c r="B27825" s="2" t="s">
        <v>63079</v>
      </c>
      <c r="C27825" s="3">
        <v>14987466359176</v>
      </c>
      <c r="D27825" s="3">
        <v>500</v>
      </c>
      <c r="E27825" s="2" t="s">
        <v>87</v>
      </c>
      <c r="F27825" s="2">
        <v>500</v>
      </c>
      <c r="G27825" s="2" t="s">
        <v>87</v>
      </c>
      <c r="H27825" s="2" t="s">
        <v>50</v>
      </c>
      <c r="I27825" s="2" t="s">
        <v>63077</v>
      </c>
      <c r="J27825" s="2" t="s">
        <v>9460</v>
      </c>
      <c r="K27825" s="2" t="s">
        <v>9461</v>
      </c>
      <c r="L27825" s="2"/>
      <c r="M27825" s="2" t="s">
        <v>577</v>
      </c>
      <c r="N27825" s="2" t="s">
        <v>36</v>
      </c>
      <c r="O27825" s="2"/>
      <c r="P27825" s="2"/>
      <c r="Q27825" s="2"/>
      <c r="R27825" s="2" t="s">
        <v>83320</v>
      </c>
      <c r="S27825" s="2"/>
      <c r="T27825" s="2"/>
      <c r="U27825" s="3"/>
      <c r="V27825" s="2">
        <v>4987466359179</v>
      </c>
      <c r="W27825" s="3" t="s">
        <v>84255</v>
      </c>
      <c r="X27825" s="2"/>
      <c r="Y27825" s="2"/>
      <c r="Z27825" s="2"/>
      <c r="AA27825" s="2"/>
      <c r="AB27825" s="2"/>
      <c r="AC27825" s="2"/>
      <c r="AD27825" s="2"/>
      <c r="AE27825" s="2"/>
      <c r="AF27825" s="2"/>
      <c r="AG27825" s="2"/>
      <c r="AH27825" s="2"/>
      <c r="AI27825" s="2"/>
      <c r="AJ27825" s="2"/>
      <c r="AK27825" s="2"/>
      <c r="AL27825" s="2"/>
      <c r="AM27825" s="2"/>
      <c r="AN27825" s="2"/>
      <c r="AO27825" s="2"/>
      <c r="AP27825" s="2"/>
      <c r="AQ27825" s="2"/>
      <c r="AR27825" s="2"/>
      <c r="AS27825" s="2"/>
      <c r="AT27825" s="2"/>
      <c r="AU27825" s="2"/>
    </row>
    <row r="27826" spans="1:47" x14ac:dyDescent="0.45">
      <c r="A27826" t="s">
        <v>56</v>
      </c>
      <c r="B27826" t="s">
        <v>63071</v>
      </c>
      <c r="C27826" s="1">
        <v>14987466359046</v>
      </c>
      <c r="D27826" s="1">
        <v>500</v>
      </c>
      <c r="E27826" t="s">
        <v>87</v>
      </c>
      <c r="F27826">
        <v>500</v>
      </c>
      <c r="G27826" t="s">
        <v>87</v>
      </c>
      <c r="H27826" t="s">
        <v>50</v>
      </c>
      <c r="I27826" t="s">
        <v>63068</v>
      </c>
      <c r="J27826" t="s">
        <v>63069</v>
      </c>
      <c r="K27826" t="s">
        <v>63070</v>
      </c>
      <c r="M27826" t="s">
        <v>577</v>
      </c>
      <c r="N27826" t="s">
        <v>36</v>
      </c>
      <c r="R27826" t="s">
        <v>83320</v>
      </c>
      <c r="V27826">
        <v>4987466359049</v>
      </c>
      <c r="W27826" s="1" t="s">
        <v>84300</v>
      </c>
    </row>
    <row r="27827" spans="1:47" x14ac:dyDescent="0.45">
      <c r="A27827" s="2" t="s">
        <v>56</v>
      </c>
      <c r="B27827" s="2" t="s">
        <v>63081</v>
      </c>
      <c r="C27827" s="3">
        <v>14987466359077</v>
      </c>
      <c r="D27827" s="3">
        <v>500</v>
      </c>
      <c r="E27827" s="2" t="s">
        <v>87</v>
      </c>
      <c r="F27827" s="2">
        <v>500</v>
      </c>
      <c r="G27827" s="2" t="s">
        <v>87</v>
      </c>
      <c r="H27827" s="2" t="s">
        <v>50</v>
      </c>
      <c r="I27827" s="2" t="s">
        <v>63080</v>
      </c>
      <c r="J27827" s="2" t="s">
        <v>9464</v>
      </c>
      <c r="K27827" s="2" t="s">
        <v>9465</v>
      </c>
      <c r="L27827" s="2"/>
      <c r="M27827" s="2" t="s">
        <v>577</v>
      </c>
      <c r="N27827" s="2" t="s">
        <v>36</v>
      </c>
      <c r="O27827" s="2"/>
      <c r="P27827" s="2"/>
      <c r="Q27827" s="2"/>
      <c r="R27827" s="2" t="s">
        <v>83320</v>
      </c>
      <c r="S27827" s="2"/>
      <c r="T27827" s="2"/>
      <c r="U27827" s="3"/>
      <c r="V27827" s="2">
        <v>4987466359070</v>
      </c>
      <c r="W27827" s="3"/>
      <c r="X27827" s="2"/>
      <c r="Y27827" s="2"/>
      <c r="Z27827" s="2"/>
      <c r="AA27827" s="2"/>
      <c r="AB27827" s="2"/>
      <c r="AC27827" s="2"/>
      <c r="AD27827" s="2"/>
      <c r="AE27827" s="2"/>
      <c r="AF27827" s="2"/>
      <c r="AG27827" s="2"/>
      <c r="AH27827" s="2"/>
      <c r="AI27827" s="2"/>
      <c r="AJ27827" s="2"/>
      <c r="AK27827" s="2"/>
      <c r="AL27827" s="2"/>
      <c r="AM27827" s="2"/>
      <c r="AN27827" s="2"/>
      <c r="AO27827" s="2"/>
      <c r="AP27827" s="2"/>
      <c r="AQ27827" s="2"/>
      <c r="AR27827" s="2"/>
      <c r="AS27827" s="2"/>
      <c r="AT27827" s="2"/>
      <c r="AU27827" s="2"/>
    </row>
    <row r="27828" spans="1:47" x14ac:dyDescent="0.45">
      <c r="A27828" t="s">
        <v>56</v>
      </c>
      <c r="B27828" t="s">
        <v>63085</v>
      </c>
      <c r="C27828" s="1">
        <v>14987466359091</v>
      </c>
      <c r="D27828" s="1">
        <v>500</v>
      </c>
      <c r="E27828" t="s">
        <v>87</v>
      </c>
      <c r="F27828">
        <v>500</v>
      </c>
      <c r="G27828" t="s">
        <v>87</v>
      </c>
      <c r="H27828" t="s">
        <v>50</v>
      </c>
      <c r="I27828" t="s">
        <v>63082</v>
      </c>
      <c r="J27828" t="s">
        <v>9468</v>
      </c>
      <c r="K27828" t="s">
        <v>9469</v>
      </c>
      <c r="M27828" t="s">
        <v>577</v>
      </c>
      <c r="N27828" t="s">
        <v>36</v>
      </c>
      <c r="R27828" t="s">
        <v>83320</v>
      </c>
      <c r="V27828">
        <v>4987466359094</v>
      </c>
      <c r="W27828" s="1" t="s">
        <v>84228</v>
      </c>
    </row>
    <row r="27829" spans="1:47" x14ac:dyDescent="0.45">
      <c r="A27829" s="2" t="s">
        <v>56</v>
      </c>
      <c r="B27829" s="2" t="s">
        <v>63084</v>
      </c>
      <c r="C27829" s="3">
        <v>14987466359084</v>
      </c>
      <c r="D27829" s="3">
        <v>500</v>
      </c>
      <c r="E27829" s="2" t="s">
        <v>87</v>
      </c>
      <c r="F27829" s="2">
        <v>500</v>
      </c>
      <c r="G27829" s="2" t="s">
        <v>87</v>
      </c>
      <c r="H27829" s="2" t="s">
        <v>50</v>
      </c>
      <c r="I27829" s="2" t="s">
        <v>63082</v>
      </c>
      <c r="J27829" s="2" t="s">
        <v>9468</v>
      </c>
      <c r="K27829" s="2" t="s">
        <v>9469</v>
      </c>
      <c r="L27829" s="2"/>
      <c r="M27829" s="2" t="s">
        <v>577</v>
      </c>
      <c r="N27829" s="2" t="s">
        <v>36</v>
      </c>
      <c r="O27829" s="2"/>
      <c r="P27829" s="2"/>
      <c r="Q27829" s="2"/>
      <c r="R27829" s="2" t="s">
        <v>83320</v>
      </c>
      <c r="S27829" s="2"/>
      <c r="T27829" s="2"/>
      <c r="U27829" s="3"/>
      <c r="V27829" s="2">
        <v>4987466359087</v>
      </c>
      <c r="W27829" s="3" t="s">
        <v>84226</v>
      </c>
      <c r="X27829" s="2"/>
      <c r="Y27829" s="2"/>
      <c r="Z27829" s="2"/>
      <c r="AA27829" s="2"/>
      <c r="AB27829" s="2"/>
      <c r="AC27829" s="2"/>
      <c r="AD27829" s="2"/>
      <c r="AE27829" s="2"/>
      <c r="AF27829" s="2"/>
      <c r="AG27829" s="2"/>
      <c r="AH27829" s="2"/>
      <c r="AI27829" s="2"/>
      <c r="AJ27829" s="2"/>
      <c r="AK27829" s="2"/>
      <c r="AL27829" s="2"/>
      <c r="AM27829" s="2"/>
      <c r="AN27829" s="2"/>
      <c r="AO27829" s="2"/>
      <c r="AP27829" s="2"/>
      <c r="AQ27829" s="2"/>
      <c r="AR27829" s="2"/>
      <c r="AS27829" s="2"/>
      <c r="AT27829" s="2"/>
      <c r="AU27829" s="2"/>
    </row>
    <row r="27830" spans="1:47" x14ac:dyDescent="0.45">
      <c r="A27830" t="s">
        <v>56</v>
      </c>
      <c r="B27830" t="s">
        <v>63083</v>
      </c>
      <c r="C27830" s="1">
        <v>14987466359183</v>
      </c>
      <c r="D27830" s="1">
        <v>500</v>
      </c>
      <c r="E27830" t="s">
        <v>87</v>
      </c>
      <c r="F27830">
        <v>500</v>
      </c>
      <c r="G27830" t="s">
        <v>87</v>
      </c>
      <c r="H27830" t="s">
        <v>50</v>
      </c>
      <c r="I27830" t="s">
        <v>63082</v>
      </c>
      <c r="J27830" t="s">
        <v>9468</v>
      </c>
      <c r="K27830" t="s">
        <v>9469</v>
      </c>
      <c r="M27830" t="s">
        <v>577</v>
      </c>
      <c r="N27830" t="s">
        <v>36</v>
      </c>
      <c r="R27830" t="s">
        <v>83320</v>
      </c>
      <c r="V27830">
        <v>4987466259189</v>
      </c>
      <c r="W27830" s="1" t="s">
        <v>84233</v>
      </c>
    </row>
    <row r="27831" spans="1:47" x14ac:dyDescent="0.45">
      <c r="A27831" s="2" t="s">
        <v>56</v>
      </c>
      <c r="B27831" s="2" t="s">
        <v>63087</v>
      </c>
      <c r="C27831" s="3">
        <v>14987466359169</v>
      </c>
      <c r="D27831" s="3">
        <v>500</v>
      </c>
      <c r="E27831" s="2" t="s">
        <v>87</v>
      </c>
      <c r="F27831" s="2">
        <v>500</v>
      </c>
      <c r="G27831" s="2" t="s">
        <v>87</v>
      </c>
      <c r="H27831" s="2" t="s">
        <v>50</v>
      </c>
      <c r="I27831" s="2" t="s">
        <v>63086</v>
      </c>
      <c r="J27831" s="2" t="s">
        <v>9473</v>
      </c>
      <c r="K27831" s="2" t="s">
        <v>9474</v>
      </c>
      <c r="L27831" s="2"/>
      <c r="M27831" s="2" t="s">
        <v>577</v>
      </c>
      <c r="N27831" s="2" t="s">
        <v>177</v>
      </c>
      <c r="O27831" s="2"/>
      <c r="P27831" s="2"/>
      <c r="Q27831" s="2"/>
      <c r="R27831" s="2" t="s">
        <v>83320</v>
      </c>
      <c r="S27831" s="2"/>
      <c r="T27831" s="2"/>
      <c r="U27831" s="3"/>
      <c r="V27831" s="2">
        <v>4987466359162</v>
      </c>
      <c r="W27831" s="3"/>
      <c r="X27831" s="2"/>
      <c r="Y27831" s="2"/>
      <c r="Z27831" s="2"/>
      <c r="AA27831" s="2"/>
      <c r="AB27831" s="2"/>
      <c r="AC27831" s="2"/>
      <c r="AD27831" s="2"/>
      <c r="AE27831" s="2"/>
      <c r="AF27831" s="2"/>
      <c r="AG27831" s="2"/>
      <c r="AH27831" s="2"/>
      <c r="AI27831" s="2"/>
      <c r="AJ27831" s="2"/>
      <c r="AK27831" s="2"/>
      <c r="AL27831" s="2"/>
      <c r="AM27831" s="2"/>
      <c r="AN27831" s="2"/>
      <c r="AO27831" s="2"/>
      <c r="AP27831" s="2"/>
      <c r="AQ27831" s="2"/>
      <c r="AR27831" s="2"/>
      <c r="AS27831" s="2"/>
      <c r="AT27831" s="2"/>
      <c r="AU27831" s="2"/>
    </row>
    <row r="27832" spans="1:47" x14ac:dyDescent="0.45">
      <c r="A27832" t="s">
        <v>56</v>
      </c>
      <c r="B27832" t="s">
        <v>63089</v>
      </c>
      <c r="C27832" s="1">
        <v>14987466359121</v>
      </c>
      <c r="D27832" s="1">
        <v>500</v>
      </c>
      <c r="E27832" t="s">
        <v>87</v>
      </c>
      <c r="F27832">
        <v>500</v>
      </c>
      <c r="G27832" t="s">
        <v>87</v>
      </c>
      <c r="H27832" t="s">
        <v>50</v>
      </c>
      <c r="I27832" t="s">
        <v>63088</v>
      </c>
      <c r="J27832" t="s">
        <v>9477</v>
      </c>
      <c r="K27832" t="s">
        <v>9478</v>
      </c>
      <c r="M27832" t="s">
        <v>577</v>
      </c>
      <c r="N27832" t="s">
        <v>36</v>
      </c>
      <c r="R27832" t="s">
        <v>83320</v>
      </c>
      <c r="V27832">
        <v>4987466359124</v>
      </c>
    </row>
    <row r="27833" spans="1:47" x14ac:dyDescent="0.45">
      <c r="A27833" s="2" t="s">
        <v>56</v>
      </c>
      <c r="B27833" s="2" t="s">
        <v>63091</v>
      </c>
      <c r="C27833" s="3">
        <v>14987466359138</v>
      </c>
      <c r="D27833" s="3">
        <v>500</v>
      </c>
      <c r="E27833" s="2" t="s">
        <v>87</v>
      </c>
      <c r="F27833" s="2">
        <v>500</v>
      </c>
      <c r="G27833" s="2" t="s">
        <v>87</v>
      </c>
      <c r="H27833" s="2" t="s">
        <v>50</v>
      </c>
      <c r="I27833" s="2" t="s">
        <v>63090</v>
      </c>
      <c r="J27833" s="2" t="s">
        <v>9481</v>
      </c>
      <c r="K27833" s="2" t="s">
        <v>9482</v>
      </c>
      <c r="L27833" s="2"/>
      <c r="M27833" s="2" t="s">
        <v>577</v>
      </c>
      <c r="N27833" s="2" t="s">
        <v>177</v>
      </c>
      <c r="O27833" s="2"/>
      <c r="P27833" s="2"/>
      <c r="Q27833" s="2"/>
      <c r="R27833" s="2" t="s">
        <v>83320</v>
      </c>
      <c r="S27833" s="2"/>
      <c r="T27833" s="2"/>
      <c r="U27833" s="3"/>
      <c r="V27833" s="2">
        <v>4987466359131</v>
      </c>
      <c r="W27833" s="3"/>
      <c r="X27833" s="2"/>
      <c r="Y27833" s="2"/>
      <c r="Z27833" s="2"/>
      <c r="AA27833" s="2"/>
      <c r="AB27833" s="2"/>
      <c r="AC27833" s="2"/>
      <c r="AD27833" s="2"/>
      <c r="AE27833" s="2"/>
      <c r="AF27833" s="2"/>
      <c r="AG27833" s="2"/>
      <c r="AH27833" s="2"/>
      <c r="AI27833" s="2"/>
      <c r="AJ27833" s="2"/>
      <c r="AK27833" s="2"/>
      <c r="AL27833" s="2"/>
      <c r="AM27833" s="2"/>
      <c r="AN27833" s="2"/>
      <c r="AO27833" s="2"/>
      <c r="AP27833" s="2"/>
      <c r="AQ27833" s="2"/>
      <c r="AR27833" s="2"/>
      <c r="AS27833" s="2"/>
      <c r="AT27833" s="2"/>
      <c r="AU27833" s="2"/>
    </row>
    <row r="27834" spans="1:47" x14ac:dyDescent="0.45">
      <c r="A27834" t="s">
        <v>56</v>
      </c>
      <c r="B27834" t="s">
        <v>63093</v>
      </c>
      <c r="C27834" s="1">
        <v>14987466361087</v>
      </c>
      <c r="D27834" s="1">
        <v>500</v>
      </c>
      <c r="E27834" t="s">
        <v>87</v>
      </c>
      <c r="F27834">
        <v>500</v>
      </c>
      <c r="G27834" t="s">
        <v>87</v>
      </c>
      <c r="H27834" t="s">
        <v>50</v>
      </c>
      <c r="I27834" t="s">
        <v>63092</v>
      </c>
      <c r="J27834" t="s">
        <v>9485</v>
      </c>
      <c r="K27834" t="s">
        <v>9486</v>
      </c>
      <c r="M27834" t="s">
        <v>577</v>
      </c>
      <c r="N27834" t="s">
        <v>36</v>
      </c>
      <c r="R27834" t="s">
        <v>83320</v>
      </c>
      <c r="V27834">
        <v>4987466261083</v>
      </c>
      <c r="W27834" s="1" t="s">
        <v>84302</v>
      </c>
    </row>
    <row r="27835" spans="1:47" x14ac:dyDescent="0.45">
      <c r="A27835" s="2" t="s">
        <v>56</v>
      </c>
      <c r="B27835" s="2" t="s">
        <v>63093</v>
      </c>
      <c r="C27835" s="3">
        <v>14987466361087</v>
      </c>
      <c r="D27835" s="3">
        <v>500</v>
      </c>
      <c r="E27835" s="2" t="s">
        <v>87</v>
      </c>
      <c r="F27835" s="2">
        <v>500</v>
      </c>
      <c r="G27835" s="2" t="s">
        <v>87</v>
      </c>
      <c r="H27835" s="2" t="s">
        <v>50</v>
      </c>
      <c r="I27835" s="2" t="s">
        <v>63092</v>
      </c>
      <c r="J27835" s="2" t="s">
        <v>9485</v>
      </c>
      <c r="K27835" s="2" t="s">
        <v>9486</v>
      </c>
      <c r="L27835" s="2"/>
      <c r="M27835" s="2" t="s">
        <v>577</v>
      </c>
      <c r="N27835" s="2" t="s">
        <v>36</v>
      </c>
      <c r="O27835" s="2"/>
      <c r="P27835" s="2"/>
      <c r="Q27835" s="2"/>
      <c r="R27835" s="2" t="s">
        <v>83320</v>
      </c>
      <c r="S27835" s="2"/>
      <c r="T27835" s="2"/>
      <c r="U27835" s="3"/>
      <c r="V27835" s="2">
        <v>4987466361080</v>
      </c>
      <c r="W27835" s="3" t="s">
        <v>84302</v>
      </c>
      <c r="X27835" s="2"/>
      <c r="Y27835" s="2"/>
      <c r="Z27835" s="2"/>
      <c r="AA27835" s="2"/>
      <c r="AB27835" s="2"/>
      <c r="AC27835" s="2"/>
      <c r="AD27835" s="2"/>
      <c r="AE27835" s="2"/>
      <c r="AF27835" s="2"/>
      <c r="AG27835" s="2"/>
      <c r="AH27835" s="2"/>
      <c r="AI27835" s="2"/>
      <c r="AJ27835" s="2"/>
      <c r="AK27835" s="2"/>
      <c r="AL27835" s="2"/>
      <c r="AM27835" s="2"/>
      <c r="AN27835" s="2"/>
      <c r="AO27835" s="2"/>
      <c r="AP27835" s="2"/>
      <c r="AQ27835" s="2"/>
      <c r="AR27835" s="2"/>
      <c r="AS27835" s="2"/>
      <c r="AT27835" s="2"/>
      <c r="AU27835" s="2"/>
    </row>
    <row r="27836" spans="1:47" x14ac:dyDescent="0.45">
      <c r="A27836" t="s">
        <v>56</v>
      </c>
      <c r="B27836" t="s">
        <v>63094</v>
      </c>
      <c r="C27836" s="1">
        <v>14987466361063</v>
      </c>
      <c r="D27836" s="1">
        <v>500</v>
      </c>
      <c r="E27836" t="s">
        <v>87</v>
      </c>
      <c r="F27836">
        <v>500</v>
      </c>
      <c r="G27836" t="s">
        <v>87</v>
      </c>
      <c r="H27836" t="s">
        <v>50</v>
      </c>
      <c r="I27836" t="s">
        <v>63092</v>
      </c>
      <c r="J27836" t="s">
        <v>9485</v>
      </c>
      <c r="K27836" t="s">
        <v>9486</v>
      </c>
      <c r="M27836" t="s">
        <v>577</v>
      </c>
      <c r="N27836" t="s">
        <v>36</v>
      </c>
      <c r="R27836" t="s">
        <v>83320</v>
      </c>
      <c r="V27836">
        <v>4987466361066</v>
      </c>
      <c r="W27836" s="1" t="s">
        <v>83965</v>
      </c>
    </row>
    <row r="27837" spans="1:47" x14ac:dyDescent="0.45">
      <c r="A27837" s="2" t="s">
        <v>56</v>
      </c>
      <c r="B27837" s="2" t="s">
        <v>63098</v>
      </c>
      <c r="C27837" s="3">
        <v>14987466361032</v>
      </c>
      <c r="D27837" s="3">
        <v>500</v>
      </c>
      <c r="E27837" s="2" t="s">
        <v>87</v>
      </c>
      <c r="F27837" s="2">
        <v>500</v>
      </c>
      <c r="G27837" s="2" t="s">
        <v>87</v>
      </c>
      <c r="H27837" s="2" t="s">
        <v>50</v>
      </c>
      <c r="I27837" s="2" t="s">
        <v>63095</v>
      </c>
      <c r="J27837" s="2" t="s">
        <v>63096</v>
      </c>
      <c r="K27837" s="2" t="s">
        <v>63097</v>
      </c>
      <c r="L27837" s="2"/>
      <c r="M27837" s="2" t="s">
        <v>577</v>
      </c>
      <c r="N27837" s="2" t="s">
        <v>36</v>
      </c>
      <c r="O27837" s="2"/>
      <c r="P27837" s="2"/>
      <c r="Q27837" s="2"/>
      <c r="R27837" s="2" t="s">
        <v>83320</v>
      </c>
      <c r="S27837" s="2"/>
      <c r="T27837" s="2"/>
      <c r="U27837" s="3"/>
      <c r="V27837" s="2">
        <v>4987466361035</v>
      </c>
      <c r="W27837" s="3"/>
      <c r="X27837" s="2"/>
      <c r="Y27837" s="2"/>
      <c r="Z27837" s="2"/>
      <c r="AA27837" s="2"/>
      <c r="AB27837" s="2"/>
      <c r="AC27837" s="2"/>
      <c r="AD27837" s="2"/>
      <c r="AE27837" s="2"/>
      <c r="AF27837" s="2"/>
      <c r="AG27837" s="2"/>
      <c r="AH27837" s="2"/>
      <c r="AI27837" s="2"/>
      <c r="AJ27837" s="2"/>
      <c r="AK27837" s="2"/>
      <c r="AL27837" s="2"/>
      <c r="AM27837" s="2"/>
      <c r="AN27837" s="2"/>
      <c r="AO27837" s="2"/>
      <c r="AP27837" s="2"/>
      <c r="AQ27837" s="2"/>
      <c r="AR27837" s="2"/>
      <c r="AS27837" s="2"/>
      <c r="AT27837" s="2"/>
      <c r="AU27837" s="2"/>
    </row>
    <row r="27838" spans="1:47" x14ac:dyDescent="0.45">
      <c r="A27838" t="s">
        <v>56</v>
      </c>
      <c r="B27838" t="s">
        <v>63101</v>
      </c>
      <c r="C27838" s="1">
        <v>14987466361049</v>
      </c>
      <c r="D27838" s="1">
        <v>500</v>
      </c>
      <c r="E27838" t="s">
        <v>87</v>
      </c>
      <c r="F27838">
        <v>500</v>
      </c>
      <c r="G27838" t="s">
        <v>87</v>
      </c>
      <c r="H27838" t="s">
        <v>50</v>
      </c>
      <c r="I27838" t="s">
        <v>63099</v>
      </c>
      <c r="J27838" t="s">
        <v>63100</v>
      </c>
      <c r="K27838" t="s">
        <v>63099</v>
      </c>
      <c r="M27838" t="s">
        <v>577</v>
      </c>
      <c r="N27838" t="s">
        <v>36</v>
      </c>
      <c r="R27838" t="s">
        <v>83320</v>
      </c>
      <c r="V27838">
        <v>4987466361042</v>
      </c>
    </row>
    <row r="27839" spans="1:47" x14ac:dyDescent="0.45">
      <c r="A27839" s="2" t="s">
        <v>56</v>
      </c>
      <c r="B27839" s="2" t="s">
        <v>63103</v>
      </c>
      <c r="C27839" s="3">
        <v>14987466369014</v>
      </c>
      <c r="D27839" s="3">
        <v>500</v>
      </c>
      <c r="E27839" s="2" t="s">
        <v>87</v>
      </c>
      <c r="F27839" s="2">
        <v>500</v>
      </c>
      <c r="G27839" s="2" t="s">
        <v>87</v>
      </c>
      <c r="H27839" s="2" t="s">
        <v>50</v>
      </c>
      <c r="I27839" s="2" t="s">
        <v>63102</v>
      </c>
      <c r="J27839" s="2" t="s">
        <v>9497</v>
      </c>
      <c r="K27839" s="2" t="s">
        <v>9498</v>
      </c>
      <c r="L27839" s="2"/>
      <c r="M27839" s="2" t="s">
        <v>577</v>
      </c>
      <c r="N27839" s="2" t="s">
        <v>36</v>
      </c>
      <c r="O27839" s="2"/>
      <c r="P27839" s="2"/>
      <c r="Q27839" s="2"/>
      <c r="R27839" s="2" t="s">
        <v>83320</v>
      </c>
      <c r="S27839" s="2"/>
      <c r="T27839" s="2"/>
      <c r="U27839" s="3"/>
      <c r="V27839" s="2">
        <v>4987466369017</v>
      </c>
      <c r="W27839" s="3"/>
      <c r="X27839" s="2"/>
      <c r="Y27839" s="2"/>
      <c r="Z27839" s="2"/>
      <c r="AA27839" s="2"/>
      <c r="AB27839" s="2"/>
      <c r="AC27839" s="2"/>
      <c r="AD27839" s="2"/>
      <c r="AE27839" s="2"/>
      <c r="AF27839" s="2"/>
      <c r="AG27839" s="2"/>
      <c r="AH27839" s="2"/>
      <c r="AI27839" s="2"/>
      <c r="AJ27839" s="2"/>
      <c r="AK27839" s="2"/>
      <c r="AL27839" s="2"/>
      <c r="AM27839" s="2"/>
      <c r="AN27839" s="2"/>
      <c r="AO27839" s="2"/>
      <c r="AP27839" s="2"/>
      <c r="AQ27839" s="2"/>
      <c r="AR27839" s="2"/>
      <c r="AS27839" s="2"/>
      <c r="AT27839" s="2"/>
      <c r="AU27839" s="2"/>
    </row>
    <row r="27840" spans="1:47" x14ac:dyDescent="0.45">
      <c r="A27840" t="s">
        <v>56</v>
      </c>
      <c r="B27840" t="s">
        <v>63105</v>
      </c>
      <c r="C27840" s="1">
        <v>14987466369021</v>
      </c>
      <c r="D27840" s="1">
        <v>500</v>
      </c>
      <c r="E27840" t="s">
        <v>87</v>
      </c>
      <c r="F27840">
        <v>500</v>
      </c>
      <c r="G27840" t="s">
        <v>87</v>
      </c>
      <c r="H27840" t="s">
        <v>50</v>
      </c>
      <c r="I27840" t="s">
        <v>63104</v>
      </c>
      <c r="J27840" t="s">
        <v>9501</v>
      </c>
      <c r="K27840" t="s">
        <v>9502</v>
      </c>
      <c r="M27840" t="s">
        <v>577</v>
      </c>
      <c r="N27840" t="s">
        <v>36</v>
      </c>
      <c r="R27840" t="s">
        <v>83320</v>
      </c>
      <c r="V27840">
        <v>4987466369024</v>
      </c>
    </row>
    <row r="27841" spans="1:47" x14ac:dyDescent="0.45">
      <c r="A27841" s="2" t="s">
        <v>56</v>
      </c>
      <c r="B27841" s="2" t="s">
        <v>63107</v>
      </c>
      <c r="C27841" s="3">
        <v>14987466369038</v>
      </c>
      <c r="D27841" s="3">
        <v>500</v>
      </c>
      <c r="E27841" s="2" t="s">
        <v>87</v>
      </c>
      <c r="F27841" s="2">
        <v>500</v>
      </c>
      <c r="G27841" s="2" t="s">
        <v>87</v>
      </c>
      <c r="H27841" s="2" t="s">
        <v>50</v>
      </c>
      <c r="I27841" s="2" t="s">
        <v>63106</v>
      </c>
      <c r="J27841" s="2" t="s">
        <v>9505</v>
      </c>
      <c r="K27841" s="2" t="s">
        <v>9506</v>
      </c>
      <c r="L27841" s="2"/>
      <c r="M27841" s="2" t="s">
        <v>577</v>
      </c>
      <c r="N27841" s="2" t="s">
        <v>36</v>
      </c>
      <c r="O27841" s="2"/>
      <c r="P27841" s="2"/>
      <c r="Q27841" s="2"/>
      <c r="R27841" s="2" t="s">
        <v>83320</v>
      </c>
      <c r="S27841" s="2"/>
      <c r="T27841" s="2"/>
      <c r="U27841" s="3"/>
      <c r="V27841" s="2">
        <v>4987466369031</v>
      </c>
      <c r="W27841" s="3"/>
      <c r="X27841" s="2"/>
      <c r="Y27841" s="2"/>
      <c r="Z27841" s="2"/>
      <c r="AA27841" s="2"/>
      <c r="AB27841" s="2"/>
      <c r="AC27841" s="2"/>
      <c r="AD27841" s="2"/>
      <c r="AE27841" s="2"/>
      <c r="AF27841" s="2"/>
      <c r="AG27841" s="2"/>
      <c r="AH27841" s="2"/>
      <c r="AI27841" s="2"/>
      <c r="AJ27841" s="2"/>
      <c r="AK27841" s="2"/>
      <c r="AL27841" s="2"/>
      <c r="AM27841" s="2"/>
      <c r="AN27841" s="2"/>
      <c r="AO27841" s="2"/>
      <c r="AP27841" s="2"/>
      <c r="AQ27841" s="2"/>
      <c r="AR27841" s="2"/>
      <c r="AS27841" s="2"/>
      <c r="AT27841" s="2"/>
      <c r="AU27841" s="2"/>
    </row>
    <row r="27842" spans="1:47" x14ac:dyDescent="0.45">
      <c r="A27842" t="s">
        <v>56</v>
      </c>
      <c r="B27842" t="s">
        <v>63111</v>
      </c>
      <c r="C27842" s="1">
        <v>14987466371017</v>
      </c>
      <c r="D27842" s="1">
        <v>500</v>
      </c>
      <c r="E27842" t="s">
        <v>87</v>
      </c>
      <c r="F27842">
        <v>500</v>
      </c>
      <c r="G27842" t="s">
        <v>87</v>
      </c>
      <c r="H27842" t="s">
        <v>50</v>
      </c>
      <c r="I27842" t="s">
        <v>63108</v>
      </c>
      <c r="J27842" t="s">
        <v>63109</v>
      </c>
      <c r="K27842" t="s">
        <v>63110</v>
      </c>
      <c r="M27842" t="s">
        <v>577</v>
      </c>
      <c r="N27842" t="s">
        <v>36</v>
      </c>
      <c r="R27842" t="s">
        <v>83320</v>
      </c>
      <c r="V27842">
        <v>4987466371010</v>
      </c>
    </row>
    <row r="27843" spans="1:47" x14ac:dyDescent="0.45">
      <c r="A27843" s="2" t="s">
        <v>56</v>
      </c>
      <c r="B27843" s="2" t="s">
        <v>63113</v>
      </c>
      <c r="C27843" s="3">
        <v>14987466371031</v>
      </c>
      <c r="D27843" s="3">
        <v>500</v>
      </c>
      <c r="E27843" s="2" t="s">
        <v>87</v>
      </c>
      <c r="F27843" s="2">
        <v>500</v>
      </c>
      <c r="G27843" s="2" t="s">
        <v>87</v>
      </c>
      <c r="H27843" s="2" t="s">
        <v>50</v>
      </c>
      <c r="I27843" s="2" t="s">
        <v>63112</v>
      </c>
      <c r="J27843" s="2" t="s">
        <v>9513</v>
      </c>
      <c r="K27843" s="2" t="s">
        <v>9514</v>
      </c>
      <c r="L27843" s="2"/>
      <c r="M27843" s="2" t="s">
        <v>577</v>
      </c>
      <c r="N27843" s="2" t="s">
        <v>36</v>
      </c>
      <c r="O27843" s="2"/>
      <c r="P27843" s="2"/>
      <c r="Q27843" s="2"/>
      <c r="R27843" s="2" t="s">
        <v>83320</v>
      </c>
      <c r="S27843" s="2"/>
      <c r="T27843" s="2"/>
      <c r="U27843" s="3"/>
      <c r="V27843" s="2">
        <v>4987466371034</v>
      </c>
      <c r="W27843" s="3" t="s">
        <v>83965</v>
      </c>
      <c r="X27843" s="2"/>
      <c r="Y27843" s="2"/>
      <c r="Z27843" s="2"/>
      <c r="AA27843" s="2"/>
      <c r="AB27843" s="2"/>
      <c r="AC27843" s="2"/>
      <c r="AD27843" s="2"/>
      <c r="AE27843" s="2"/>
      <c r="AF27843" s="2"/>
      <c r="AG27843" s="2"/>
      <c r="AH27843" s="2"/>
      <c r="AI27843" s="2"/>
      <c r="AJ27843" s="2"/>
      <c r="AK27843" s="2"/>
      <c r="AL27843" s="2"/>
      <c r="AM27843" s="2"/>
      <c r="AN27843" s="2"/>
      <c r="AO27843" s="2"/>
      <c r="AP27843" s="2"/>
      <c r="AQ27843" s="2"/>
      <c r="AR27843" s="2"/>
      <c r="AS27843" s="2"/>
      <c r="AT27843" s="2"/>
      <c r="AU27843" s="2"/>
    </row>
    <row r="27844" spans="1:47" x14ac:dyDescent="0.45">
      <c r="A27844" t="s">
        <v>56</v>
      </c>
      <c r="B27844" t="s">
        <v>63117</v>
      </c>
      <c r="C27844" s="1">
        <v>14987466379013</v>
      </c>
      <c r="D27844" s="1">
        <v>500</v>
      </c>
      <c r="E27844" t="s">
        <v>87</v>
      </c>
      <c r="F27844">
        <v>500</v>
      </c>
      <c r="G27844" t="s">
        <v>87</v>
      </c>
      <c r="H27844" t="s">
        <v>50</v>
      </c>
      <c r="I27844" t="s">
        <v>63114</v>
      </c>
      <c r="J27844" t="s">
        <v>63115</v>
      </c>
      <c r="K27844" t="s">
        <v>63116</v>
      </c>
      <c r="M27844" t="s">
        <v>577</v>
      </c>
      <c r="N27844" t="s">
        <v>36</v>
      </c>
      <c r="R27844" t="s">
        <v>83320</v>
      </c>
      <c r="V27844">
        <v>4987466379016</v>
      </c>
      <c r="Y27844">
        <v>20180201</v>
      </c>
    </row>
    <row r="27845" spans="1:47" x14ac:dyDescent="0.45">
      <c r="A27845" s="2" t="s">
        <v>56</v>
      </c>
      <c r="B27845" s="2" t="s">
        <v>63119</v>
      </c>
      <c r="C27845" s="3">
        <v>14987466379020</v>
      </c>
      <c r="D27845" s="3">
        <v>500</v>
      </c>
      <c r="E27845" s="2" t="s">
        <v>87</v>
      </c>
      <c r="F27845" s="2">
        <v>500</v>
      </c>
      <c r="G27845" s="2" t="s">
        <v>87</v>
      </c>
      <c r="H27845" s="2" t="s">
        <v>50</v>
      </c>
      <c r="I27845" s="2" t="s">
        <v>63118</v>
      </c>
      <c r="J27845" s="2" t="s">
        <v>9517</v>
      </c>
      <c r="K27845" s="2" t="s">
        <v>9518</v>
      </c>
      <c r="L27845" s="2"/>
      <c r="M27845" s="2" t="s">
        <v>577</v>
      </c>
      <c r="N27845" s="2" t="s">
        <v>36</v>
      </c>
      <c r="O27845" s="2"/>
      <c r="P27845" s="2"/>
      <c r="Q27845" s="2"/>
      <c r="R27845" s="2" t="s">
        <v>83320</v>
      </c>
      <c r="S27845" s="2"/>
      <c r="T27845" s="2"/>
      <c r="U27845" s="3"/>
      <c r="V27845" s="2">
        <v>4987466379023</v>
      </c>
      <c r="W27845" s="3"/>
      <c r="X27845" s="2"/>
      <c r="Y27845" s="2"/>
      <c r="Z27845" s="2"/>
      <c r="AA27845" s="2"/>
      <c r="AB27845" s="2"/>
      <c r="AC27845" s="2"/>
      <c r="AD27845" s="2"/>
      <c r="AE27845" s="2"/>
      <c r="AF27845" s="2"/>
      <c r="AG27845" s="2"/>
      <c r="AH27845" s="2"/>
      <c r="AI27845" s="2"/>
      <c r="AJ27845" s="2"/>
      <c r="AK27845" s="2"/>
      <c r="AL27845" s="2"/>
      <c r="AM27845" s="2"/>
      <c r="AN27845" s="2"/>
      <c r="AO27845" s="2"/>
      <c r="AP27845" s="2"/>
      <c r="AQ27845" s="2"/>
      <c r="AR27845" s="2"/>
      <c r="AS27845" s="2"/>
      <c r="AT27845" s="2"/>
      <c r="AU27845" s="2"/>
    </row>
    <row r="27846" spans="1:47" x14ac:dyDescent="0.45">
      <c r="A27846" t="s">
        <v>56</v>
      </c>
      <c r="B27846" t="s">
        <v>63120</v>
      </c>
      <c r="C27846" s="1">
        <v>14987466379068</v>
      </c>
      <c r="D27846" s="1">
        <v>500</v>
      </c>
      <c r="E27846" t="s">
        <v>87</v>
      </c>
      <c r="F27846">
        <v>500</v>
      </c>
      <c r="G27846" t="s">
        <v>87</v>
      </c>
      <c r="H27846" t="s">
        <v>50</v>
      </c>
      <c r="I27846" t="s">
        <v>63118</v>
      </c>
      <c r="J27846" t="s">
        <v>9517</v>
      </c>
      <c r="K27846" t="s">
        <v>9518</v>
      </c>
      <c r="M27846" t="s">
        <v>577</v>
      </c>
      <c r="N27846" t="s">
        <v>36</v>
      </c>
      <c r="R27846" t="s">
        <v>83320</v>
      </c>
      <c r="V27846">
        <v>4987466379061</v>
      </c>
      <c r="W27846" s="1" t="s">
        <v>84303</v>
      </c>
    </row>
    <row r="27847" spans="1:47" x14ac:dyDescent="0.45">
      <c r="A27847" s="2" t="s">
        <v>56</v>
      </c>
      <c r="B27847" s="2" t="s">
        <v>63122</v>
      </c>
      <c r="C27847" s="3">
        <v>14987466379037</v>
      </c>
      <c r="D27847" s="3">
        <v>500</v>
      </c>
      <c r="E27847" s="2" t="s">
        <v>87</v>
      </c>
      <c r="F27847" s="2">
        <v>500</v>
      </c>
      <c r="G27847" s="2" t="s">
        <v>87</v>
      </c>
      <c r="H27847" s="2" t="s">
        <v>50</v>
      </c>
      <c r="I27847" s="2" t="s">
        <v>63121</v>
      </c>
      <c r="J27847" s="2" t="s">
        <v>26282</v>
      </c>
      <c r="K27847" s="2" t="s">
        <v>26283</v>
      </c>
      <c r="L27847" s="2"/>
      <c r="M27847" s="2" t="s">
        <v>577</v>
      </c>
      <c r="N27847" s="2" t="s">
        <v>177</v>
      </c>
      <c r="O27847" s="2"/>
      <c r="P27847" s="2"/>
      <c r="Q27847" s="2"/>
      <c r="R27847" s="2" t="s">
        <v>83320</v>
      </c>
      <c r="S27847" s="2"/>
      <c r="T27847" s="2"/>
      <c r="U27847" s="3"/>
      <c r="V27847" s="2">
        <v>4987466379030</v>
      </c>
      <c r="W27847" s="3"/>
      <c r="X27847" s="2"/>
      <c r="Y27847" s="2"/>
      <c r="Z27847" s="2"/>
      <c r="AA27847" s="2"/>
      <c r="AB27847" s="2"/>
      <c r="AC27847" s="2"/>
      <c r="AD27847" s="2"/>
      <c r="AE27847" s="2"/>
      <c r="AF27847" s="2"/>
      <c r="AG27847" s="2"/>
      <c r="AH27847" s="2"/>
      <c r="AI27847" s="2"/>
      <c r="AJ27847" s="2"/>
      <c r="AK27847" s="2"/>
      <c r="AL27847" s="2"/>
      <c r="AM27847" s="2"/>
      <c r="AN27847" s="2"/>
      <c r="AO27847" s="2"/>
      <c r="AP27847" s="2"/>
      <c r="AQ27847" s="2"/>
      <c r="AR27847" s="2"/>
      <c r="AS27847" s="2"/>
      <c r="AT27847" s="2"/>
      <c r="AU27847" s="2"/>
    </row>
    <row r="27848" spans="1:47" x14ac:dyDescent="0.45">
      <c r="A27848" t="s">
        <v>56</v>
      </c>
      <c r="B27848" t="s">
        <v>63126</v>
      </c>
      <c r="C27848" s="1">
        <v>14987466383010</v>
      </c>
      <c r="D27848" s="1">
        <v>500</v>
      </c>
      <c r="E27848" t="s">
        <v>87</v>
      </c>
      <c r="F27848">
        <v>500</v>
      </c>
      <c r="G27848" t="s">
        <v>87</v>
      </c>
      <c r="H27848" t="s">
        <v>50</v>
      </c>
      <c r="I27848" t="s">
        <v>63123</v>
      </c>
      <c r="J27848" t="s">
        <v>63124</v>
      </c>
      <c r="K27848" t="s">
        <v>63125</v>
      </c>
      <c r="M27848" t="s">
        <v>577</v>
      </c>
      <c r="N27848" t="s">
        <v>36</v>
      </c>
      <c r="R27848" t="s">
        <v>83320</v>
      </c>
      <c r="V27848">
        <v>4987466383013</v>
      </c>
    </row>
    <row r="27849" spans="1:47" x14ac:dyDescent="0.45">
      <c r="A27849" s="2" t="s">
        <v>56</v>
      </c>
      <c r="B27849" s="2" t="s">
        <v>63128</v>
      </c>
      <c r="C27849" s="3">
        <v>14987466383027</v>
      </c>
      <c r="D27849" s="3">
        <v>500</v>
      </c>
      <c r="E27849" s="2" t="s">
        <v>87</v>
      </c>
      <c r="F27849" s="2">
        <v>500</v>
      </c>
      <c r="G27849" s="2" t="s">
        <v>87</v>
      </c>
      <c r="H27849" s="2" t="s">
        <v>50</v>
      </c>
      <c r="I27849" s="2" t="s">
        <v>63127</v>
      </c>
      <c r="J27849" s="2" t="s">
        <v>9525</v>
      </c>
      <c r="K27849" s="2" t="s">
        <v>9526</v>
      </c>
      <c r="L27849" s="2"/>
      <c r="M27849" s="2" t="s">
        <v>577</v>
      </c>
      <c r="N27849" s="2" t="s">
        <v>36</v>
      </c>
      <c r="O27849" s="2"/>
      <c r="P27849" s="2"/>
      <c r="Q27849" s="2"/>
      <c r="R27849" s="2" t="s">
        <v>83320</v>
      </c>
      <c r="S27849" s="2"/>
      <c r="T27849" s="2"/>
      <c r="U27849" s="3"/>
      <c r="V27849" s="2">
        <v>4987466383020</v>
      </c>
      <c r="W27849" s="3"/>
      <c r="X27849" s="2"/>
      <c r="Y27849" s="2"/>
      <c r="Z27849" s="2"/>
      <c r="AA27849" s="2"/>
      <c r="AB27849" s="2"/>
      <c r="AC27849" s="2"/>
      <c r="AD27849" s="2"/>
      <c r="AE27849" s="2"/>
      <c r="AF27849" s="2"/>
      <c r="AG27849" s="2"/>
      <c r="AH27849" s="2"/>
      <c r="AI27849" s="2"/>
      <c r="AJ27849" s="2"/>
      <c r="AK27849" s="2"/>
      <c r="AL27849" s="2"/>
      <c r="AM27849" s="2"/>
      <c r="AN27849" s="2"/>
      <c r="AO27849" s="2"/>
      <c r="AP27849" s="2"/>
      <c r="AQ27849" s="2"/>
      <c r="AR27849" s="2"/>
      <c r="AS27849" s="2"/>
      <c r="AT27849" s="2"/>
      <c r="AU27849" s="2"/>
    </row>
    <row r="27850" spans="1:47" x14ac:dyDescent="0.45">
      <c r="A27850" t="s">
        <v>56</v>
      </c>
      <c r="B27850" t="s">
        <v>63130</v>
      </c>
      <c r="C27850" s="1">
        <v>14987466383034</v>
      </c>
      <c r="D27850" s="1">
        <v>500</v>
      </c>
      <c r="E27850" t="s">
        <v>87</v>
      </c>
      <c r="F27850">
        <v>500</v>
      </c>
      <c r="G27850" t="s">
        <v>87</v>
      </c>
      <c r="H27850" t="s">
        <v>50</v>
      </c>
      <c r="I27850" t="s">
        <v>63129</v>
      </c>
      <c r="J27850" t="s">
        <v>9529</v>
      </c>
      <c r="K27850" t="s">
        <v>9530</v>
      </c>
      <c r="M27850" t="s">
        <v>577</v>
      </c>
      <c r="N27850" t="s">
        <v>36</v>
      </c>
      <c r="R27850" t="s">
        <v>83320</v>
      </c>
      <c r="V27850">
        <v>4987466383037</v>
      </c>
    </row>
    <row r="27851" spans="1:47" x14ac:dyDescent="0.45">
      <c r="A27851" s="2" t="s">
        <v>56</v>
      </c>
      <c r="B27851" s="2" t="s">
        <v>63132</v>
      </c>
      <c r="C27851" s="3">
        <v>14987466383041</v>
      </c>
      <c r="D27851" s="3">
        <v>500</v>
      </c>
      <c r="E27851" s="2" t="s">
        <v>87</v>
      </c>
      <c r="F27851" s="2">
        <v>500</v>
      </c>
      <c r="G27851" s="2" t="s">
        <v>87</v>
      </c>
      <c r="H27851" s="2" t="s">
        <v>50</v>
      </c>
      <c r="I27851" s="2" t="s">
        <v>63131</v>
      </c>
      <c r="J27851" s="2" t="s">
        <v>9537</v>
      </c>
      <c r="K27851" s="2" t="s">
        <v>9538</v>
      </c>
      <c r="L27851" s="2"/>
      <c r="M27851" s="2" t="s">
        <v>577</v>
      </c>
      <c r="N27851" s="2" t="s">
        <v>36</v>
      </c>
      <c r="O27851" s="2"/>
      <c r="P27851" s="2"/>
      <c r="Q27851" s="2"/>
      <c r="R27851" s="2" t="s">
        <v>83320</v>
      </c>
      <c r="S27851" s="2"/>
      <c r="T27851" s="2"/>
      <c r="U27851" s="3"/>
      <c r="V27851" s="2">
        <v>4987466383044</v>
      </c>
      <c r="W27851" s="3"/>
      <c r="X27851" s="2"/>
      <c r="Y27851" s="2"/>
      <c r="Z27851" s="2"/>
      <c r="AA27851" s="2"/>
      <c r="AB27851" s="2"/>
      <c r="AC27851" s="2"/>
      <c r="AD27851" s="2"/>
      <c r="AE27851" s="2"/>
      <c r="AF27851" s="2"/>
      <c r="AG27851" s="2"/>
      <c r="AH27851" s="2"/>
      <c r="AI27851" s="2"/>
      <c r="AJ27851" s="2"/>
      <c r="AK27851" s="2"/>
      <c r="AL27851" s="2"/>
      <c r="AM27851" s="2"/>
      <c r="AN27851" s="2"/>
      <c r="AO27851" s="2"/>
      <c r="AP27851" s="2"/>
      <c r="AQ27851" s="2"/>
      <c r="AR27851" s="2"/>
      <c r="AS27851" s="2"/>
      <c r="AT27851" s="2"/>
      <c r="AU27851" s="2"/>
    </row>
    <row r="27852" spans="1:47" x14ac:dyDescent="0.45">
      <c r="A27852" t="s">
        <v>56</v>
      </c>
      <c r="B27852" t="s">
        <v>63134</v>
      </c>
      <c r="C27852" s="1">
        <v>14987466387018</v>
      </c>
      <c r="D27852" s="1">
        <v>500</v>
      </c>
      <c r="E27852" t="s">
        <v>87</v>
      </c>
      <c r="F27852">
        <v>500</v>
      </c>
      <c r="G27852" t="s">
        <v>87</v>
      </c>
      <c r="H27852" t="s">
        <v>50</v>
      </c>
      <c r="I27852" t="s">
        <v>63133</v>
      </c>
      <c r="J27852" t="s">
        <v>9541</v>
      </c>
      <c r="K27852" t="s">
        <v>9542</v>
      </c>
      <c r="M27852" t="s">
        <v>577</v>
      </c>
      <c r="N27852" t="s">
        <v>36</v>
      </c>
      <c r="R27852" t="s">
        <v>83320</v>
      </c>
      <c r="V27852">
        <v>4987466387011</v>
      </c>
    </row>
    <row r="27853" spans="1:47" x14ac:dyDescent="0.45">
      <c r="A27853" s="2" t="s">
        <v>56</v>
      </c>
      <c r="B27853" s="2" t="s">
        <v>63136</v>
      </c>
      <c r="C27853" s="3">
        <v>14987466387032</v>
      </c>
      <c r="D27853" s="3">
        <v>500</v>
      </c>
      <c r="E27853" s="2" t="s">
        <v>87</v>
      </c>
      <c r="F27853" s="2">
        <v>500</v>
      </c>
      <c r="G27853" s="2" t="s">
        <v>87</v>
      </c>
      <c r="H27853" s="2" t="s">
        <v>50</v>
      </c>
      <c r="I27853" s="2" t="s">
        <v>63135</v>
      </c>
      <c r="J27853" s="2" t="s">
        <v>9545</v>
      </c>
      <c r="K27853" s="2" t="s">
        <v>9546</v>
      </c>
      <c r="L27853" s="2"/>
      <c r="M27853" s="2" t="s">
        <v>577</v>
      </c>
      <c r="N27853" s="2" t="s">
        <v>36</v>
      </c>
      <c r="O27853" s="2"/>
      <c r="P27853" s="2"/>
      <c r="Q27853" s="2"/>
      <c r="R27853" s="2" t="s">
        <v>83320</v>
      </c>
      <c r="S27853" s="2"/>
      <c r="T27853" s="2"/>
      <c r="U27853" s="3"/>
      <c r="V27853" s="2">
        <v>4987466387035</v>
      </c>
      <c r="W27853" s="3" t="s">
        <v>83965</v>
      </c>
      <c r="X27853" s="2"/>
      <c r="Y27853" s="2"/>
      <c r="Z27853" s="2"/>
      <c r="AA27853" s="2"/>
      <c r="AB27853" s="2"/>
      <c r="AC27853" s="2"/>
      <c r="AD27853" s="2"/>
      <c r="AE27853" s="2"/>
      <c r="AF27853" s="2"/>
      <c r="AG27853" s="2"/>
      <c r="AH27853" s="2"/>
      <c r="AI27853" s="2"/>
      <c r="AJ27853" s="2"/>
      <c r="AK27853" s="2"/>
      <c r="AL27853" s="2"/>
      <c r="AM27853" s="2"/>
      <c r="AN27853" s="2"/>
      <c r="AO27853" s="2"/>
      <c r="AP27853" s="2"/>
      <c r="AQ27853" s="2"/>
      <c r="AR27853" s="2"/>
      <c r="AS27853" s="2"/>
      <c r="AT27853" s="2"/>
      <c r="AU27853" s="2"/>
    </row>
    <row r="27854" spans="1:47" x14ac:dyDescent="0.45">
      <c r="A27854" t="s">
        <v>56</v>
      </c>
      <c r="B27854" t="s">
        <v>63137</v>
      </c>
      <c r="C27854" s="1">
        <v>14987466387049</v>
      </c>
      <c r="D27854" s="1">
        <v>500</v>
      </c>
      <c r="E27854" t="s">
        <v>87</v>
      </c>
      <c r="F27854">
        <v>500</v>
      </c>
      <c r="G27854" t="s">
        <v>87</v>
      </c>
      <c r="H27854" t="s">
        <v>50</v>
      </c>
      <c r="I27854" t="s">
        <v>63135</v>
      </c>
      <c r="J27854" t="s">
        <v>9545</v>
      </c>
      <c r="K27854" t="s">
        <v>9546</v>
      </c>
      <c r="M27854" t="s">
        <v>577</v>
      </c>
      <c r="N27854" t="s">
        <v>36</v>
      </c>
      <c r="R27854" t="s">
        <v>83320</v>
      </c>
      <c r="V27854">
        <v>4987466387042</v>
      </c>
      <c r="W27854" s="1" t="s">
        <v>83968</v>
      </c>
    </row>
    <row r="27855" spans="1:47" x14ac:dyDescent="0.45">
      <c r="A27855" s="2" t="s">
        <v>56</v>
      </c>
      <c r="B27855" s="2" t="s">
        <v>63139</v>
      </c>
      <c r="C27855" s="3">
        <v>14987466391015</v>
      </c>
      <c r="D27855" s="3">
        <v>500</v>
      </c>
      <c r="E27855" s="2" t="s">
        <v>87</v>
      </c>
      <c r="F27855" s="2">
        <v>500</v>
      </c>
      <c r="G27855" s="2" t="s">
        <v>87</v>
      </c>
      <c r="H27855" s="2" t="s">
        <v>50</v>
      </c>
      <c r="I27855" s="2" t="s">
        <v>63138</v>
      </c>
      <c r="J27855" s="2" t="s">
        <v>9549</v>
      </c>
      <c r="K27855" s="2" t="s">
        <v>9550</v>
      </c>
      <c r="L27855" s="2"/>
      <c r="M27855" s="2" t="s">
        <v>577</v>
      </c>
      <c r="N27855" s="2" t="s">
        <v>36</v>
      </c>
      <c r="O27855" s="2"/>
      <c r="P27855" s="2"/>
      <c r="Q27855" s="2"/>
      <c r="R27855" s="2" t="s">
        <v>83320</v>
      </c>
      <c r="S27855" s="2"/>
      <c r="T27855" s="2"/>
      <c r="U27855" s="3"/>
      <c r="V27855" s="2">
        <v>4987466391018</v>
      </c>
      <c r="W27855" s="3" t="s">
        <v>83965</v>
      </c>
      <c r="X27855" s="2"/>
      <c r="Y27855" s="2"/>
      <c r="Z27855" s="2"/>
      <c r="AA27855" s="2"/>
      <c r="AB27855" s="2"/>
      <c r="AC27855" s="2"/>
      <c r="AD27855" s="2"/>
      <c r="AE27855" s="2"/>
      <c r="AF27855" s="2"/>
      <c r="AG27855" s="2"/>
      <c r="AH27855" s="2"/>
      <c r="AI27855" s="2"/>
      <c r="AJ27855" s="2"/>
      <c r="AK27855" s="2"/>
      <c r="AL27855" s="2"/>
      <c r="AM27855" s="2"/>
      <c r="AN27855" s="2"/>
      <c r="AO27855" s="2"/>
      <c r="AP27855" s="2"/>
      <c r="AQ27855" s="2"/>
      <c r="AR27855" s="2"/>
      <c r="AS27855" s="2"/>
      <c r="AT27855" s="2"/>
      <c r="AU27855" s="2"/>
    </row>
    <row r="27856" spans="1:47" x14ac:dyDescent="0.45">
      <c r="A27856" t="s">
        <v>56</v>
      </c>
      <c r="B27856" t="s">
        <v>63142</v>
      </c>
      <c r="C27856" s="1">
        <v>14987466323542</v>
      </c>
      <c r="D27856" s="1">
        <v>500</v>
      </c>
      <c r="E27856" t="s">
        <v>87</v>
      </c>
      <c r="F27856">
        <v>500</v>
      </c>
      <c r="G27856" t="s">
        <v>87</v>
      </c>
      <c r="H27856" t="s">
        <v>50</v>
      </c>
      <c r="I27856" t="s">
        <v>63140</v>
      </c>
      <c r="K27856" t="s">
        <v>63141</v>
      </c>
      <c r="M27856" t="s">
        <v>577</v>
      </c>
      <c r="N27856" t="s">
        <v>36</v>
      </c>
      <c r="R27856" t="s">
        <v>83320</v>
      </c>
      <c r="V27856">
        <v>4987466323545</v>
      </c>
      <c r="W27856" s="1" t="s">
        <v>83974</v>
      </c>
    </row>
    <row r="27857" spans="1:47" x14ac:dyDescent="0.45">
      <c r="A27857" s="2" t="s">
        <v>56</v>
      </c>
      <c r="B27857" s="2" t="s">
        <v>46563</v>
      </c>
      <c r="C27857" s="3">
        <v>14987716249356</v>
      </c>
      <c r="D27857" s="3">
        <v>500</v>
      </c>
      <c r="E27857" s="2" t="s">
        <v>87</v>
      </c>
      <c r="F27857" s="2">
        <v>500</v>
      </c>
      <c r="G27857" s="2" t="s">
        <v>87</v>
      </c>
      <c r="H27857" s="2" t="s">
        <v>50</v>
      </c>
      <c r="I27857" s="2" t="s">
        <v>46562</v>
      </c>
      <c r="J27857" s="2" t="s">
        <v>9357</v>
      </c>
      <c r="K27857" s="2" t="s">
        <v>9358</v>
      </c>
      <c r="L27857" s="2"/>
      <c r="M27857" s="2" t="s">
        <v>577</v>
      </c>
      <c r="N27857" s="2" t="s">
        <v>36</v>
      </c>
      <c r="O27857" s="2"/>
      <c r="P27857" s="2"/>
      <c r="Q27857" s="2"/>
      <c r="R27857" s="2" t="s">
        <v>83320</v>
      </c>
      <c r="S27857" s="2"/>
      <c r="T27857" s="2"/>
      <c r="U27857" s="3"/>
      <c r="V27857" s="2">
        <v>4987716249304</v>
      </c>
      <c r="W27857" s="3" t="s">
        <v>84051</v>
      </c>
      <c r="X27857" s="2"/>
      <c r="Y27857" s="2"/>
      <c r="Z27857" s="2"/>
      <c r="AA27857" s="2"/>
      <c r="AB27857" s="2"/>
      <c r="AC27857" s="2"/>
      <c r="AD27857" s="2"/>
      <c r="AE27857" s="2"/>
      <c r="AF27857" s="2"/>
      <c r="AG27857" s="2"/>
      <c r="AH27857" s="2"/>
      <c r="AI27857" s="2"/>
      <c r="AJ27857" s="2"/>
      <c r="AK27857" s="2"/>
      <c r="AL27857" s="2"/>
      <c r="AM27857" s="2"/>
      <c r="AN27857" s="2"/>
      <c r="AO27857" s="2"/>
      <c r="AP27857" s="2"/>
      <c r="AQ27857" s="2"/>
      <c r="AR27857" s="2"/>
      <c r="AS27857" s="2"/>
      <c r="AT27857" s="2"/>
      <c r="AU27857" s="2"/>
    </row>
    <row r="27858" spans="1:47" x14ac:dyDescent="0.45">
      <c r="A27858" t="s">
        <v>56</v>
      </c>
      <c r="B27858" t="s">
        <v>46564</v>
      </c>
      <c r="C27858" s="1">
        <v>14987716249455</v>
      </c>
      <c r="D27858" s="1">
        <v>500</v>
      </c>
      <c r="E27858" t="s">
        <v>87</v>
      </c>
      <c r="F27858">
        <v>500</v>
      </c>
      <c r="G27858" t="s">
        <v>87</v>
      </c>
      <c r="H27858" t="s">
        <v>50</v>
      </c>
      <c r="I27858" t="s">
        <v>46562</v>
      </c>
      <c r="J27858" t="s">
        <v>9357</v>
      </c>
      <c r="K27858" t="s">
        <v>9358</v>
      </c>
      <c r="M27858" t="s">
        <v>577</v>
      </c>
      <c r="N27858" t="s">
        <v>36</v>
      </c>
      <c r="R27858" t="s">
        <v>83320</v>
      </c>
      <c r="V27858">
        <v>4987716249403</v>
      </c>
      <c r="W27858" s="1" t="s">
        <v>83969</v>
      </c>
    </row>
    <row r="27859" spans="1:47" x14ac:dyDescent="0.45">
      <c r="A27859" s="2" t="s">
        <v>52</v>
      </c>
      <c r="B27859" s="2" t="s">
        <v>70618</v>
      </c>
      <c r="C27859" s="3">
        <v>14987792268418</v>
      </c>
      <c r="D27859" s="3">
        <v>100</v>
      </c>
      <c r="E27859" s="2" t="s">
        <v>53</v>
      </c>
      <c r="F27859" s="2">
        <v>10</v>
      </c>
      <c r="G27859" s="2" t="s">
        <v>53</v>
      </c>
      <c r="H27859" s="2" t="s">
        <v>50</v>
      </c>
      <c r="I27859" s="2" t="s">
        <v>70617</v>
      </c>
      <c r="J27859" s="2" t="s">
        <v>38861</v>
      </c>
      <c r="K27859" s="2" t="s">
        <v>38862</v>
      </c>
      <c r="L27859" s="2"/>
      <c r="M27859" s="2" t="s">
        <v>38863</v>
      </c>
      <c r="N27859" s="2" t="s">
        <v>51</v>
      </c>
      <c r="O27859" s="2"/>
      <c r="P27859" s="2"/>
      <c r="Q27859" s="2"/>
      <c r="R27859" s="2" t="s">
        <v>83320</v>
      </c>
      <c r="S27859" s="2"/>
      <c r="T27859" s="2"/>
      <c r="U27859" s="3"/>
      <c r="V27859" s="2">
        <v>4987792957384</v>
      </c>
      <c r="W27859" s="3"/>
      <c r="X27859" s="2"/>
      <c r="Y27859" s="2"/>
      <c r="Z27859" s="2"/>
      <c r="AA27859" s="2"/>
      <c r="AB27859" s="2"/>
      <c r="AC27859" s="2"/>
      <c r="AD27859" s="2"/>
      <c r="AE27859" s="2"/>
      <c r="AF27859" s="2"/>
      <c r="AG27859" s="2"/>
      <c r="AH27859" s="2"/>
      <c r="AI27859" s="2"/>
      <c r="AJ27859" s="2"/>
      <c r="AK27859" s="2"/>
      <c r="AL27859" s="2"/>
      <c r="AM27859" s="2"/>
      <c r="AN27859" s="2"/>
      <c r="AO27859" s="2"/>
      <c r="AP27859" s="2"/>
      <c r="AQ27859" s="2"/>
      <c r="AR27859" s="2"/>
      <c r="AS27859" s="2"/>
      <c r="AT27859" s="2"/>
      <c r="AU27859" s="2"/>
    </row>
    <row r="27860" spans="1:47" x14ac:dyDescent="0.45">
      <c r="A27860" t="s">
        <v>86</v>
      </c>
      <c r="B27860" t="s">
        <v>10935</v>
      </c>
      <c r="C27860" s="1">
        <v>14987623109347</v>
      </c>
      <c r="D27860" s="1">
        <v>56</v>
      </c>
      <c r="E27860" t="s">
        <v>53</v>
      </c>
      <c r="F27860">
        <v>1</v>
      </c>
      <c r="G27860" t="s">
        <v>53</v>
      </c>
      <c r="H27860" t="s">
        <v>50</v>
      </c>
      <c r="I27860" t="s">
        <v>10933</v>
      </c>
      <c r="J27860" t="s">
        <v>10934</v>
      </c>
      <c r="K27860" t="s">
        <v>10933</v>
      </c>
      <c r="L27860">
        <v>20250331</v>
      </c>
      <c r="M27860" t="s">
        <v>633</v>
      </c>
      <c r="N27860" t="s">
        <v>36</v>
      </c>
      <c r="R27860" t="s">
        <v>83320</v>
      </c>
      <c r="T27860">
        <v>1</v>
      </c>
      <c r="V27860">
        <v>4987623502066</v>
      </c>
    </row>
    <row r="27861" spans="1:47" x14ac:dyDescent="0.45">
      <c r="A27861" s="2" t="s">
        <v>86</v>
      </c>
      <c r="B27861" s="2" t="s">
        <v>10935</v>
      </c>
      <c r="C27861" s="3">
        <v>14987376909607</v>
      </c>
      <c r="D27861" s="3">
        <v>56</v>
      </c>
      <c r="E27861" s="2" t="s">
        <v>53</v>
      </c>
      <c r="F27861" s="2">
        <v>1</v>
      </c>
      <c r="G27861" s="2" t="s">
        <v>53</v>
      </c>
      <c r="H27861" s="2" t="s">
        <v>50</v>
      </c>
      <c r="I27861" s="2" t="s">
        <v>10933</v>
      </c>
      <c r="J27861" s="2" t="s">
        <v>10934</v>
      </c>
      <c r="K27861" s="2" t="s">
        <v>10933</v>
      </c>
      <c r="L27861" s="2">
        <v>20250331</v>
      </c>
      <c r="M27861" s="2" t="s">
        <v>633</v>
      </c>
      <c r="N27861" s="2" t="s">
        <v>36</v>
      </c>
      <c r="O27861" s="2"/>
      <c r="P27861" s="2"/>
      <c r="Q27861" s="2"/>
      <c r="R27861" s="2" t="s">
        <v>83320</v>
      </c>
      <c r="S27861" s="2"/>
      <c r="T27861" s="2"/>
      <c r="U27861" s="3"/>
      <c r="V27861" s="2">
        <v>4987376909655</v>
      </c>
      <c r="W27861" s="3"/>
      <c r="X27861" s="2">
        <v>24987376909604</v>
      </c>
      <c r="Y27861" s="2"/>
      <c r="Z27861" s="2"/>
      <c r="AA27861" s="2"/>
      <c r="AB27861" s="2"/>
      <c r="AC27861" s="2"/>
      <c r="AD27861" s="2"/>
      <c r="AE27861" s="2"/>
      <c r="AF27861" s="2"/>
      <c r="AG27861" s="2"/>
      <c r="AH27861" s="2"/>
      <c r="AI27861" s="2"/>
      <c r="AJ27861" s="2"/>
      <c r="AK27861" s="2"/>
      <c r="AL27861" s="2"/>
      <c r="AM27861" s="2"/>
      <c r="AN27861" s="2"/>
      <c r="AO27861" s="2"/>
      <c r="AP27861" s="2"/>
      <c r="AQ27861" s="2"/>
      <c r="AR27861" s="2"/>
      <c r="AS27861" s="2"/>
      <c r="AT27861" s="2"/>
      <c r="AU27861" s="2"/>
    </row>
    <row r="27862" spans="1:47" x14ac:dyDescent="0.45">
      <c r="A27862" t="s">
        <v>86</v>
      </c>
      <c r="B27862" t="s">
        <v>10938</v>
      </c>
      <c r="C27862" s="1">
        <v>14987623109309</v>
      </c>
      <c r="D27862" s="1">
        <v>14</v>
      </c>
      <c r="E27862" t="s">
        <v>53</v>
      </c>
      <c r="F27862">
        <v>1</v>
      </c>
      <c r="G27862" t="s">
        <v>53</v>
      </c>
      <c r="H27862" t="s">
        <v>50</v>
      </c>
      <c r="I27862" t="s">
        <v>10936</v>
      </c>
      <c r="J27862" t="s">
        <v>10937</v>
      </c>
      <c r="K27862" t="s">
        <v>10936</v>
      </c>
      <c r="L27862">
        <v>20250331</v>
      </c>
      <c r="M27862" t="s">
        <v>2221</v>
      </c>
      <c r="N27862" t="s">
        <v>36</v>
      </c>
      <c r="R27862" t="s">
        <v>83320</v>
      </c>
      <c r="V27862">
        <v>4987623500703</v>
      </c>
    </row>
    <row r="27863" spans="1:47" x14ac:dyDescent="0.45">
      <c r="A27863" s="2" t="s">
        <v>86</v>
      </c>
      <c r="B27863" s="2" t="s">
        <v>10938</v>
      </c>
      <c r="C27863" s="3">
        <v>14987376909409</v>
      </c>
      <c r="D27863" s="3">
        <v>14</v>
      </c>
      <c r="E27863" s="2" t="s">
        <v>53</v>
      </c>
      <c r="F27863" s="2">
        <v>1</v>
      </c>
      <c r="G27863" s="2" t="s">
        <v>53</v>
      </c>
      <c r="H27863" s="2" t="s">
        <v>50</v>
      </c>
      <c r="I27863" s="2" t="s">
        <v>10936</v>
      </c>
      <c r="J27863" s="2" t="s">
        <v>10937</v>
      </c>
      <c r="K27863" s="2" t="s">
        <v>10936</v>
      </c>
      <c r="L27863" s="2">
        <v>20250331</v>
      </c>
      <c r="M27863" s="2" t="s">
        <v>2221</v>
      </c>
      <c r="N27863" s="2" t="s">
        <v>36</v>
      </c>
      <c r="O27863" s="2"/>
      <c r="P27863" s="2"/>
      <c r="Q27863" s="2"/>
      <c r="R27863" s="2" t="s">
        <v>83320</v>
      </c>
      <c r="S27863" s="2"/>
      <c r="T27863" s="2"/>
      <c r="U27863" s="3"/>
      <c r="V27863" s="2">
        <v>4987376909457</v>
      </c>
      <c r="W27863" s="3"/>
      <c r="X27863" s="2">
        <v>24987376909406</v>
      </c>
      <c r="Y27863" s="2"/>
      <c r="Z27863" s="2"/>
      <c r="AA27863" s="2"/>
      <c r="AB27863" s="2"/>
      <c r="AC27863" s="2"/>
      <c r="AD27863" s="2"/>
      <c r="AE27863" s="2"/>
      <c r="AF27863" s="2"/>
      <c r="AG27863" s="2"/>
      <c r="AH27863" s="2"/>
      <c r="AI27863" s="2"/>
      <c r="AJ27863" s="2"/>
      <c r="AK27863" s="2"/>
      <c r="AL27863" s="2"/>
      <c r="AM27863" s="2"/>
      <c r="AN27863" s="2"/>
      <c r="AO27863" s="2"/>
      <c r="AP27863" s="2"/>
      <c r="AQ27863" s="2"/>
      <c r="AR27863" s="2"/>
      <c r="AS27863" s="2"/>
      <c r="AT27863" s="2"/>
      <c r="AU27863" s="2"/>
    </row>
    <row r="27864" spans="1:47" x14ac:dyDescent="0.45">
      <c r="A27864" t="s">
        <v>86</v>
      </c>
      <c r="B27864" t="s">
        <v>65224</v>
      </c>
      <c r="C27864" s="1">
        <v>14987376909508</v>
      </c>
      <c r="D27864" s="1">
        <v>56</v>
      </c>
      <c r="E27864" t="s">
        <v>53</v>
      </c>
      <c r="F27864">
        <v>1</v>
      </c>
      <c r="G27864" t="s">
        <v>53</v>
      </c>
      <c r="H27864" t="s">
        <v>50</v>
      </c>
      <c r="I27864" t="s">
        <v>65222</v>
      </c>
      <c r="J27864" t="s">
        <v>65223</v>
      </c>
      <c r="K27864" t="s">
        <v>65222</v>
      </c>
      <c r="L27864">
        <v>20250331</v>
      </c>
      <c r="M27864" t="s">
        <v>60</v>
      </c>
      <c r="N27864" t="s">
        <v>36</v>
      </c>
      <c r="R27864" t="s">
        <v>83320</v>
      </c>
      <c r="V27864">
        <v>4987376909556</v>
      </c>
      <c r="X27864">
        <v>24987376909505</v>
      </c>
    </row>
    <row r="27865" spans="1:47" x14ac:dyDescent="0.45">
      <c r="A27865" s="2" t="s">
        <v>52</v>
      </c>
      <c r="B27865" s="2" t="s">
        <v>49512</v>
      </c>
      <c r="C27865" s="3">
        <v>14987081181961</v>
      </c>
      <c r="D27865" s="3">
        <v>56</v>
      </c>
      <c r="E27865" s="2" t="s">
        <v>53</v>
      </c>
      <c r="F27865" s="2">
        <v>14</v>
      </c>
      <c r="G27865" s="2" t="s">
        <v>53</v>
      </c>
      <c r="H27865" s="2" t="s">
        <v>50</v>
      </c>
      <c r="I27865" s="2" t="s">
        <v>49510</v>
      </c>
      <c r="J27865" s="2" t="s">
        <v>49511</v>
      </c>
      <c r="K27865" s="2" t="s">
        <v>49510</v>
      </c>
      <c r="L27865" s="2"/>
      <c r="M27865" s="2" t="s">
        <v>633</v>
      </c>
      <c r="N27865" s="2" t="s">
        <v>51</v>
      </c>
      <c r="O27865" s="2"/>
      <c r="P27865" s="2"/>
      <c r="Q27865" s="2"/>
      <c r="R27865" s="2" t="s">
        <v>83320</v>
      </c>
      <c r="S27865" s="2"/>
      <c r="T27865" s="2"/>
      <c r="U27865" s="3"/>
      <c r="V27865" s="2">
        <v>4987081783885</v>
      </c>
      <c r="W27865" s="3"/>
      <c r="X27865" s="2">
        <v>24987081181968</v>
      </c>
      <c r="Y27865" s="2"/>
      <c r="Z27865" s="2"/>
      <c r="AA27865" s="2"/>
      <c r="AB27865" s="2"/>
      <c r="AC27865" s="2"/>
      <c r="AD27865" s="2"/>
      <c r="AE27865" s="2"/>
      <c r="AF27865" s="2"/>
      <c r="AG27865" s="2"/>
      <c r="AH27865" s="2"/>
      <c r="AI27865" s="2"/>
      <c r="AJ27865" s="2"/>
      <c r="AK27865" s="2"/>
      <c r="AL27865" s="2"/>
      <c r="AM27865" s="2"/>
      <c r="AN27865" s="2"/>
      <c r="AO27865" s="2"/>
      <c r="AP27865" s="2"/>
      <c r="AQ27865" s="2"/>
      <c r="AR27865" s="2"/>
      <c r="AS27865" s="2"/>
      <c r="AT27865" s="2"/>
      <c r="AU27865" s="2"/>
    </row>
    <row r="27866" spans="1:47" x14ac:dyDescent="0.45">
      <c r="A27866" t="s">
        <v>52</v>
      </c>
      <c r="B27866" t="s">
        <v>49512</v>
      </c>
      <c r="C27866" s="1">
        <v>14987081181985</v>
      </c>
      <c r="D27866" s="1">
        <v>140</v>
      </c>
      <c r="E27866" t="s">
        <v>53</v>
      </c>
      <c r="F27866">
        <v>14</v>
      </c>
      <c r="G27866" t="s">
        <v>53</v>
      </c>
      <c r="H27866" t="s">
        <v>50</v>
      </c>
      <c r="I27866" t="s">
        <v>49510</v>
      </c>
      <c r="J27866" t="s">
        <v>49511</v>
      </c>
      <c r="K27866" t="s">
        <v>49510</v>
      </c>
      <c r="M27866" t="s">
        <v>633</v>
      </c>
      <c r="N27866" t="s">
        <v>51</v>
      </c>
      <c r="R27866" t="s">
        <v>83320</v>
      </c>
      <c r="V27866">
        <v>4987081783885</v>
      </c>
      <c r="X27866">
        <v>24987081181982</v>
      </c>
    </row>
    <row r="27867" spans="1:47" x14ac:dyDescent="0.45">
      <c r="A27867" s="2" t="s">
        <v>56</v>
      </c>
      <c r="B27867" s="2" t="s">
        <v>49513</v>
      </c>
      <c r="C27867" s="3">
        <v>14987081181978</v>
      </c>
      <c r="D27867" s="3">
        <v>100</v>
      </c>
      <c r="E27867" s="2" t="s">
        <v>53</v>
      </c>
      <c r="F27867" s="2">
        <v>100</v>
      </c>
      <c r="G27867" s="2" t="s">
        <v>53</v>
      </c>
      <c r="H27867" s="2" t="s">
        <v>50</v>
      </c>
      <c r="I27867" s="2" t="s">
        <v>49510</v>
      </c>
      <c r="J27867" s="2" t="s">
        <v>49511</v>
      </c>
      <c r="K27867" s="2" t="s">
        <v>49510</v>
      </c>
      <c r="L27867" s="2"/>
      <c r="M27867" s="2" t="s">
        <v>633</v>
      </c>
      <c r="N27867" s="2" t="s">
        <v>51</v>
      </c>
      <c r="O27867" s="2"/>
      <c r="P27867" s="2"/>
      <c r="Q27867" s="2"/>
      <c r="R27867" s="2" t="s">
        <v>83320</v>
      </c>
      <c r="S27867" s="2"/>
      <c r="T27867" s="2"/>
      <c r="U27867" s="3"/>
      <c r="V27867" s="2">
        <v>4987081783892</v>
      </c>
      <c r="W27867" s="3"/>
      <c r="X27867" s="2">
        <v>24987081181975</v>
      </c>
      <c r="Y27867" s="2"/>
      <c r="Z27867" s="2"/>
      <c r="AA27867" s="2"/>
      <c r="AB27867" s="2"/>
      <c r="AC27867" s="2"/>
      <c r="AD27867" s="2"/>
      <c r="AE27867" s="2"/>
      <c r="AF27867" s="2"/>
      <c r="AG27867" s="2"/>
      <c r="AH27867" s="2"/>
      <c r="AI27867" s="2"/>
      <c r="AJ27867" s="2"/>
      <c r="AK27867" s="2"/>
      <c r="AL27867" s="2"/>
      <c r="AM27867" s="2"/>
      <c r="AN27867" s="2"/>
      <c r="AO27867" s="2"/>
      <c r="AP27867" s="2"/>
      <c r="AQ27867" s="2"/>
      <c r="AR27867" s="2"/>
      <c r="AS27867" s="2"/>
      <c r="AT27867" s="2"/>
      <c r="AU27867" s="2"/>
    </row>
    <row r="27868" spans="1:47" x14ac:dyDescent="0.45">
      <c r="A27868" t="s">
        <v>52</v>
      </c>
      <c r="B27868" t="s">
        <v>43753</v>
      </c>
      <c r="C27868" s="1">
        <v>14987116010488</v>
      </c>
      <c r="D27868" s="1">
        <v>56</v>
      </c>
      <c r="E27868" t="s">
        <v>53</v>
      </c>
      <c r="F27868">
        <v>14</v>
      </c>
      <c r="G27868" t="s">
        <v>53</v>
      </c>
      <c r="H27868" t="s">
        <v>50</v>
      </c>
      <c r="I27868" t="s">
        <v>43752</v>
      </c>
      <c r="J27868" t="s">
        <v>13865</v>
      </c>
      <c r="K27868" t="s">
        <v>13866</v>
      </c>
      <c r="M27868" t="s">
        <v>633</v>
      </c>
      <c r="N27868" t="s">
        <v>51</v>
      </c>
      <c r="R27868" t="s">
        <v>83320</v>
      </c>
      <c r="V27868">
        <v>4987116563017</v>
      </c>
      <c r="X27868">
        <v>24987116010485</v>
      </c>
      <c r="Y27868">
        <v>20201127</v>
      </c>
    </row>
    <row r="27869" spans="1:47" x14ac:dyDescent="0.45">
      <c r="A27869" s="2" t="s">
        <v>52</v>
      </c>
      <c r="B27869" s="2" t="s">
        <v>35115</v>
      </c>
      <c r="C27869" s="3">
        <v>14987885020756</v>
      </c>
      <c r="D27869" s="3">
        <v>56</v>
      </c>
      <c r="E27869" s="2" t="s">
        <v>53</v>
      </c>
      <c r="F27869" s="2">
        <v>14</v>
      </c>
      <c r="G27869" s="2" t="s">
        <v>53</v>
      </c>
      <c r="H27869" s="2" t="s">
        <v>50</v>
      </c>
      <c r="I27869" s="2" t="s">
        <v>35113</v>
      </c>
      <c r="J27869" s="2" t="s">
        <v>35114</v>
      </c>
      <c r="K27869" s="2" t="s">
        <v>35113</v>
      </c>
      <c r="L27869" s="2"/>
      <c r="M27869" s="2" t="s">
        <v>633</v>
      </c>
      <c r="N27869" s="2" t="s">
        <v>51</v>
      </c>
      <c r="O27869" s="2"/>
      <c r="P27869" s="2"/>
      <c r="Q27869" s="2"/>
      <c r="R27869" s="2" t="s">
        <v>83320</v>
      </c>
      <c r="S27869" s="2"/>
      <c r="T27869" s="2"/>
      <c r="U27869" s="3"/>
      <c r="V27869" s="2">
        <v>4987885220753</v>
      </c>
      <c r="W27869" s="3"/>
      <c r="X27869" s="2">
        <v>24987885020753</v>
      </c>
      <c r="Y27869" s="2"/>
      <c r="Z27869" s="2"/>
      <c r="AA27869" s="2"/>
      <c r="AB27869" s="2"/>
      <c r="AC27869" s="2"/>
      <c r="AD27869" s="2"/>
      <c r="AE27869" s="2"/>
      <c r="AF27869" s="2"/>
      <c r="AG27869" s="2"/>
      <c r="AH27869" s="2"/>
      <c r="AI27869" s="2"/>
      <c r="AJ27869" s="2"/>
      <c r="AK27869" s="2"/>
      <c r="AL27869" s="2"/>
      <c r="AM27869" s="2"/>
      <c r="AN27869" s="2"/>
      <c r="AO27869" s="2"/>
      <c r="AP27869" s="2"/>
      <c r="AQ27869" s="2"/>
      <c r="AR27869" s="2"/>
      <c r="AS27869" s="2"/>
      <c r="AT27869" s="2"/>
      <c r="AU27869" s="2"/>
    </row>
    <row r="27870" spans="1:47" x14ac:dyDescent="0.45">
      <c r="A27870" t="s">
        <v>52</v>
      </c>
      <c r="B27870" t="s">
        <v>35115</v>
      </c>
      <c r="C27870" s="1">
        <v>14987885020763</v>
      </c>
      <c r="D27870" s="1">
        <v>140</v>
      </c>
      <c r="E27870" t="s">
        <v>53</v>
      </c>
      <c r="F27870">
        <v>14</v>
      </c>
      <c r="G27870" t="s">
        <v>53</v>
      </c>
      <c r="H27870" t="s">
        <v>50</v>
      </c>
      <c r="I27870" t="s">
        <v>35113</v>
      </c>
      <c r="J27870" t="s">
        <v>35114</v>
      </c>
      <c r="K27870" t="s">
        <v>35113</v>
      </c>
      <c r="M27870" t="s">
        <v>633</v>
      </c>
      <c r="N27870" t="s">
        <v>51</v>
      </c>
      <c r="R27870" t="s">
        <v>83320</v>
      </c>
      <c r="V27870">
        <v>4987885220753</v>
      </c>
      <c r="X27870">
        <v>24987885020760</v>
      </c>
    </row>
    <row r="27871" spans="1:47" x14ac:dyDescent="0.45">
      <c r="A27871" s="2" t="s">
        <v>52</v>
      </c>
      <c r="B27871" s="2" t="s">
        <v>35115</v>
      </c>
      <c r="C27871" s="3">
        <v>14987828141562</v>
      </c>
      <c r="D27871" s="3">
        <v>56</v>
      </c>
      <c r="E27871" s="2" t="s">
        <v>53</v>
      </c>
      <c r="F27871" s="2">
        <v>14</v>
      </c>
      <c r="G27871" s="2" t="s">
        <v>53</v>
      </c>
      <c r="H27871" s="2" t="s">
        <v>50</v>
      </c>
      <c r="I27871" s="2" t="s">
        <v>35113</v>
      </c>
      <c r="J27871" s="2" t="s">
        <v>35114</v>
      </c>
      <c r="K27871" s="2" t="s">
        <v>35113</v>
      </c>
      <c r="L27871" s="2"/>
      <c r="M27871" s="2" t="s">
        <v>633</v>
      </c>
      <c r="N27871" s="2" t="s">
        <v>51</v>
      </c>
      <c r="O27871" s="2"/>
      <c r="P27871" s="2"/>
      <c r="Q27871" s="2"/>
      <c r="R27871" s="2" t="s">
        <v>83320</v>
      </c>
      <c r="S27871" s="2"/>
      <c r="T27871" s="2"/>
      <c r="U27871" s="3"/>
      <c r="V27871" s="2">
        <v>4987828149448</v>
      </c>
      <c r="W27871" s="3"/>
      <c r="X27871" s="2"/>
      <c r="Y27871" s="2">
        <v>20211031</v>
      </c>
      <c r="Z27871" s="2"/>
      <c r="AA27871" s="2"/>
      <c r="AB27871" s="2"/>
      <c r="AC27871" s="2"/>
      <c r="AD27871" s="2"/>
      <c r="AE27871" s="2"/>
      <c r="AF27871" s="2"/>
      <c r="AG27871" s="2"/>
      <c r="AH27871" s="2"/>
      <c r="AI27871" s="2"/>
      <c r="AJ27871" s="2"/>
      <c r="AK27871" s="2"/>
      <c r="AL27871" s="2"/>
      <c r="AM27871" s="2"/>
      <c r="AN27871" s="2"/>
      <c r="AO27871" s="2"/>
      <c r="AP27871" s="2"/>
      <c r="AQ27871" s="2"/>
      <c r="AR27871" s="2"/>
      <c r="AS27871" s="2"/>
      <c r="AT27871" s="2"/>
      <c r="AU27871" s="2"/>
    </row>
    <row r="27872" spans="1:47" x14ac:dyDescent="0.45">
      <c r="A27872" t="s">
        <v>52</v>
      </c>
      <c r="B27872" t="s">
        <v>35115</v>
      </c>
      <c r="C27872" s="1">
        <v>14987828141579</v>
      </c>
      <c r="D27872" s="1">
        <v>140</v>
      </c>
      <c r="E27872" t="s">
        <v>53</v>
      </c>
      <c r="F27872">
        <v>14</v>
      </c>
      <c r="G27872" t="s">
        <v>53</v>
      </c>
      <c r="H27872" t="s">
        <v>50</v>
      </c>
      <c r="I27872" t="s">
        <v>35113</v>
      </c>
      <c r="J27872" t="s">
        <v>35114</v>
      </c>
      <c r="K27872" t="s">
        <v>35113</v>
      </c>
      <c r="M27872" t="s">
        <v>633</v>
      </c>
      <c r="N27872" t="s">
        <v>51</v>
      </c>
      <c r="R27872" t="s">
        <v>83320</v>
      </c>
      <c r="V27872">
        <v>4987828149448</v>
      </c>
      <c r="Y27872">
        <v>20211031</v>
      </c>
    </row>
    <row r="27873" spans="1:47" x14ac:dyDescent="0.45">
      <c r="A27873" s="2" t="s">
        <v>52</v>
      </c>
      <c r="B27873" s="2" t="s">
        <v>70675</v>
      </c>
      <c r="C27873" s="3">
        <v>14987792114340</v>
      </c>
      <c r="D27873" s="3">
        <v>140</v>
      </c>
      <c r="E27873" s="2" t="s">
        <v>53</v>
      </c>
      <c r="F27873" s="2">
        <v>14</v>
      </c>
      <c r="G27873" s="2" t="s">
        <v>53</v>
      </c>
      <c r="H27873" s="2" t="s">
        <v>50</v>
      </c>
      <c r="I27873" s="2" t="s">
        <v>70673</v>
      </c>
      <c r="J27873" s="2" t="s">
        <v>70674</v>
      </c>
      <c r="K27873" s="2" t="s">
        <v>70673</v>
      </c>
      <c r="L27873" s="2">
        <v>20220331</v>
      </c>
      <c r="M27873" s="2" t="s">
        <v>633</v>
      </c>
      <c r="N27873" s="2" t="s">
        <v>51</v>
      </c>
      <c r="O27873" s="2"/>
      <c r="P27873" s="2"/>
      <c r="Q27873" s="2"/>
      <c r="R27873" s="2" t="s">
        <v>83320</v>
      </c>
      <c r="S27873" s="2"/>
      <c r="T27873" s="2"/>
      <c r="U27873" s="3"/>
      <c r="V27873" s="2">
        <v>4987792935184</v>
      </c>
      <c r="W27873" s="3"/>
      <c r="X27873" s="2"/>
      <c r="Y27873" s="2"/>
      <c r="Z27873" s="2"/>
      <c r="AA27873" s="2"/>
      <c r="AB27873" s="2"/>
      <c r="AC27873" s="2"/>
      <c r="AD27873" s="2"/>
      <c r="AE27873" s="2"/>
      <c r="AF27873" s="2"/>
      <c r="AG27873" s="2"/>
      <c r="AH27873" s="2"/>
      <c r="AI27873" s="2"/>
      <c r="AJ27873" s="2"/>
      <c r="AK27873" s="2"/>
      <c r="AL27873" s="2"/>
      <c r="AM27873" s="2"/>
      <c r="AN27873" s="2"/>
      <c r="AO27873" s="2"/>
      <c r="AP27873" s="2"/>
      <c r="AQ27873" s="2"/>
      <c r="AR27873" s="2"/>
      <c r="AS27873" s="2"/>
      <c r="AT27873" s="2"/>
      <c r="AU27873" s="2"/>
    </row>
    <row r="27874" spans="1:47" x14ac:dyDescent="0.45">
      <c r="A27874" t="s">
        <v>52</v>
      </c>
      <c r="B27874" t="s">
        <v>70675</v>
      </c>
      <c r="C27874" s="1">
        <v>14987792114371</v>
      </c>
      <c r="D27874" s="1">
        <v>56</v>
      </c>
      <c r="E27874" t="s">
        <v>53</v>
      </c>
      <c r="F27874">
        <v>14</v>
      </c>
      <c r="G27874" t="s">
        <v>53</v>
      </c>
      <c r="H27874" t="s">
        <v>50</v>
      </c>
      <c r="I27874" t="s">
        <v>70673</v>
      </c>
      <c r="J27874" t="s">
        <v>70674</v>
      </c>
      <c r="K27874" t="s">
        <v>70673</v>
      </c>
      <c r="L27874">
        <v>20220331</v>
      </c>
      <c r="M27874" t="s">
        <v>633</v>
      </c>
      <c r="N27874" t="s">
        <v>51</v>
      </c>
      <c r="R27874" t="s">
        <v>83320</v>
      </c>
      <c r="V27874">
        <v>4987792935184</v>
      </c>
    </row>
    <row r="27875" spans="1:47" x14ac:dyDescent="0.45">
      <c r="A27875" s="2" t="s">
        <v>52</v>
      </c>
      <c r="B27875" s="2" t="s">
        <v>43223</v>
      </c>
      <c r="C27875" s="3">
        <v>14987071137015</v>
      </c>
      <c r="D27875" s="3">
        <v>100</v>
      </c>
      <c r="E27875" s="2" t="s">
        <v>53</v>
      </c>
      <c r="F27875" s="2">
        <v>10</v>
      </c>
      <c r="G27875" s="2" t="s">
        <v>53</v>
      </c>
      <c r="H27875" s="2" t="s">
        <v>50</v>
      </c>
      <c r="I27875" s="2" t="s">
        <v>43222</v>
      </c>
      <c r="J27875" s="2" t="s">
        <v>13865</v>
      </c>
      <c r="K27875" s="2" t="s">
        <v>13866</v>
      </c>
      <c r="L27875" s="2"/>
      <c r="M27875" s="2" t="s">
        <v>633</v>
      </c>
      <c r="N27875" s="2" t="s">
        <v>51</v>
      </c>
      <c r="O27875" s="2"/>
      <c r="P27875" s="2"/>
      <c r="Q27875" s="2"/>
      <c r="R27875" s="2" t="s">
        <v>83320</v>
      </c>
      <c r="S27875" s="2"/>
      <c r="T27875" s="2"/>
      <c r="U27875" s="3"/>
      <c r="V27875" s="2">
        <v>4987071137032</v>
      </c>
      <c r="W27875" s="3"/>
      <c r="X27875" s="2"/>
      <c r="Y27875" s="2">
        <v>20201200</v>
      </c>
      <c r="Z27875" s="2"/>
      <c r="AA27875" s="2"/>
      <c r="AB27875" s="2"/>
      <c r="AC27875" s="2"/>
      <c r="AD27875" s="2"/>
      <c r="AE27875" s="2"/>
      <c r="AF27875" s="2"/>
      <c r="AG27875" s="2"/>
      <c r="AH27875" s="2"/>
      <c r="AI27875" s="2"/>
      <c r="AJ27875" s="2"/>
      <c r="AK27875" s="2"/>
      <c r="AL27875" s="2"/>
      <c r="AM27875" s="2"/>
      <c r="AN27875" s="2"/>
      <c r="AO27875" s="2"/>
      <c r="AP27875" s="2"/>
      <c r="AQ27875" s="2"/>
      <c r="AR27875" s="2"/>
      <c r="AS27875" s="2"/>
      <c r="AT27875" s="2"/>
      <c r="AU27875" s="2"/>
    </row>
    <row r="27876" spans="1:47" x14ac:dyDescent="0.45">
      <c r="A27876" t="s">
        <v>52</v>
      </c>
      <c r="B27876" t="s">
        <v>43223</v>
      </c>
      <c r="C27876" s="1">
        <v>14987071137022</v>
      </c>
      <c r="D27876" s="1">
        <v>500</v>
      </c>
      <c r="E27876" t="s">
        <v>53</v>
      </c>
      <c r="F27876">
        <v>10</v>
      </c>
      <c r="G27876" t="s">
        <v>53</v>
      </c>
      <c r="H27876" t="s">
        <v>50</v>
      </c>
      <c r="I27876" t="s">
        <v>43222</v>
      </c>
      <c r="J27876" t="s">
        <v>13865</v>
      </c>
      <c r="K27876" t="s">
        <v>13866</v>
      </c>
      <c r="M27876" t="s">
        <v>633</v>
      </c>
      <c r="N27876" t="s">
        <v>51</v>
      </c>
      <c r="R27876" t="s">
        <v>83320</v>
      </c>
      <c r="V27876">
        <v>4987071137032</v>
      </c>
      <c r="Y27876">
        <v>20200300</v>
      </c>
    </row>
    <row r="27877" spans="1:47" x14ac:dyDescent="0.45">
      <c r="A27877" s="2" t="s">
        <v>52</v>
      </c>
      <c r="B27877" s="2" t="s">
        <v>19475</v>
      </c>
      <c r="C27877" s="3">
        <v>14987190026306</v>
      </c>
      <c r="D27877" s="3">
        <v>56</v>
      </c>
      <c r="E27877" s="2" t="s">
        <v>53</v>
      </c>
      <c r="F27877" s="2">
        <v>14</v>
      </c>
      <c r="G27877" s="2" t="s">
        <v>53</v>
      </c>
      <c r="H27877" s="2" t="s">
        <v>50</v>
      </c>
      <c r="I27877" s="2" t="s">
        <v>19473</v>
      </c>
      <c r="J27877" s="2" t="s">
        <v>13865</v>
      </c>
      <c r="K27877" s="2" t="s">
        <v>13866</v>
      </c>
      <c r="L27877" s="2"/>
      <c r="M27877" s="2" t="s">
        <v>633</v>
      </c>
      <c r="N27877" s="2" t="s">
        <v>51</v>
      </c>
      <c r="O27877" s="2"/>
      <c r="P27877" s="2"/>
      <c r="Q27877" s="2"/>
      <c r="R27877" s="2" t="s">
        <v>83320</v>
      </c>
      <c r="S27877" s="2"/>
      <c r="T27877" s="2"/>
      <c r="U27877" s="3"/>
      <c r="V27877" s="2">
        <v>4987190659422</v>
      </c>
      <c r="W27877" s="3"/>
      <c r="X27877" s="2">
        <v>24987190026303</v>
      </c>
      <c r="Y27877" s="2"/>
      <c r="Z27877" s="2"/>
      <c r="AA27877" s="2"/>
      <c r="AB27877" s="2"/>
      <c r="AC27877" s="2"/>
      <c r="AD27877" s="2"/>
      <c r="AE27877" s="2"/>
      <c r="AF27877" s="2"/>
      <c r="AG27877" s="2"/>
      <c r="AH27877" s="2"/>
      <c r="AI27877" s="2"/>
      <c r="AJ27877" s="2"/>
      <c r="AK27877" s="2"/>
      <c r="AL27877" s="2"/>
      <c r="AM27877" s="2"/>
      <c r="AN27877" s="2"/>
      <c r="AO27877" s="2"/>
      <c r="AP27877" s="2"/>
      <c r="AQ27877" s="2"/>
      <c r="AR27877" s="2"/>
      <c r="AS27877" s="2"/>
      <c r="AT27877" s="2"/>
      <c r="AU27877" s="2"/>
    </row>
    <row r="27878" spans="1:47" x14ac:dyDescent="0.45">
      <c r="A27878" t="s">
        <v>52</v>
      </c>
      <c r="B27878" t="s">
        <v>19475</v>
      </c>
      <c r="C27878" s="1">
        <v>14987190026320</v>
      </c>
      <c r="D27878" s="1">
        <v>140</v>
      </c>
      <c r="E27878" t="s">
        <v>53</v>
      </c>
      <c r="F27878">
        <v>14</v>
      </c>
      <c r="G27878" t="s">
        <v>53</v>
      </c>
      <c r="H27878" t="s">
        <v>50</v>
      </c>
      <c r="I27878" t="s">
        <v>19473</v>
      </c>
      <c r="J27878" t="s">
        <v>13865</v>
      </c>
      <c r="K27878" t="s">
        <v>13866</v>
      </c>
      <c r="M27878" t="s">
        <v>633</v>
      </c>
      <c r="N27878" t="s">
        <v>51</v>
      </c>
      <c r="R27878" t="s">
        <v>83320</v>
      </c>
      <c r="V27878">
        <v>4987190659422</v>
      </c>
      <c r="X27878">
        <v>24987190026327</v>
      </c>
    </row>
    <row r="27879" spans="1:47" x14ac:dyDescent="0.45">
      <c r="A27879" s="2" t="s">
        <v>56</v>
      </c>
      <c r="B27879" s="2" t="s">
        <v>19474</v>
      </c>
      <c r="C27879" s="3">
        <v>14987190026313</v>
      </c>
      <c r="D27879" s="3">
        <v>100</v>
      </c>
      <c r="E27879" s="2" t="s">
        <v>53</v>
      </c>
      <c r="F27879" s="2">
        <v>100</v>
      </c>
      <c r="G27879" s="2" t="s">
        <v>53</v>
      </c>
      <c r="H27879" s="2" t="s">
        <v>50</v>
      </c>
      <c r="I27879" s="2" t="s">
        <v>19473</v>
      </c>
      <c r="J27879" s="2" t="s">
        <v>13865</v>
      </c>
      <c r="K27879" s="2" t="s">
        <v>13866</v>
      </c>
      <c r="L27879" s="2"/>
      <c r="M27879" s="2" t="s">
        <v>633</v>
      </c>
      <c r="N27879" s="2" t="s">
        <v>51</v>
      </c>
      <c r="O27879" s="2"/>
      <c r="P27879" s="2"/>
      <c r="Q27879" s="2"/>
      <c r="R27879" s="2" t="s">
        <v>83320</v>
      </c>
      <c r="S27879" s="2"/>
      <c r="T27879" s="2"/>
      <c r="U27879" s="3"/>
      <c r="V27879" s="2">
        <v>4987190659415</v>
      </c>
      <c r="W27879" s="3"/>
      <c r="X27879" s="2">
        <v>24987190026310</v>
      </c>
      <c r="Y27879" s="2"/>
      <c r="Z27879" s="2"/>
      <c r="AA27879" s="2"/>
      <c r="AB27879" s="2"/>
      <c r="AC27879" s="2"/>
      <c r="AD27879" s="2"/>
      <c r="AE27879" s="2"/>
      <c r="AF27879" s="2"/>
      <c r="AG27879" s="2"/>
      <c r="AH27879" s="2"/>
      <c r="AI27879" s="2"/>
      <c r="AJ27879" s="2"/>
      <c r="AK27879" s="2"/>
      <c r="AL27879" s="2"/>
      <c r="AM27879" s="2"/>
      <c r="AN27879" s="2"/>
      <c r="AO27879" s="2"/>
      <c r="AP27879" s="2"/>
      <c r="AQ27879" s="2"/>
      <c r="AR27879" s="2"/>
      <c r="AS27879" s="2"/>
      <c r="AT27879" s="2"/>
      <c r="AU27879" s="2"/>
    </row>
    <row r="27880" spans="1:47" x14ac:dyDescent="0.45">
      <c r="A27880" t="s">
        <v>52</v>
      </c>
      <c r="B27880" t="s">
        <v>37815</v>
      </c>
      <c r="C27880" s="1">
        <v>14987850023102</v>
      </c>
      <c r="D27880" s="1">
        <v>56</v>
      </c>
      <c r="E27880" t="s">
        <v>53</v>
      </c>
      <c r="F27880">
        <v>14</v>
      </c>
      <c r="G27880" t="s">
        <v>53</v>
      </c>
      <c r="H27880" t="s">
        <v>50</v>
      </c>
      <c r="I27880" t="s">
        <v>37813</v>
      </c>
      <c r="J27880" t="s">
        <v>37814</v>
      </c>
      <c r="K27880" t="s">
        <v>37813</v>
      </c>
      <c r="L27880">
        <v>20240331</v>
      </c>
      <c r="M27880" t="s">
        <v>633</v>
      </c>
      <c r="N27880" t="s">
        <v>51</v>
      </c>
      <c r="R27880" t="s">
        <v>83320</v>
      </c>
      <c r="V27880">
        <v>4987850023112</v>
      </c>
      <c r="Y27880">
        <v>20170930</v>
      </c>
    </row>
    <row r="27881" spans="1:47" x14ac:dyDescent="0.45">
      <c r="A27881" s="2" t="s">
        <v>52</v>
      </c>
      <c r="B27881" s="2" t="s">
        <v>37815</v>
      </c>
      <c r="C27881" s="3">
        <v>14987440450264</v>
      </c>
      <c r="D27881" s="3">
        <v>56</v>
      </c>
      <c r="E27881" s="2" t="s">
        <v>53</v>
      </c>
      <c r="F27881" s="2">
        <v>14</v>
      </c>
      <c r="G27881" s="2" t="s">
        <v>53</v>
      </c>
      <c r="H27881" s="2" t="s">
        <v>50</v>
      </c>
      <c r="I27881" s="2" t="s">
        <v>37813</v>
      </c>
      <c r="J27881" s="2" t="s">
        <v>37814</v>
      </c>
      <c r="K27881" s="2" t="s">
        <v>37813</v>
      </c>
      <c r="L27881" s="2">
        <v>20240331</v>
      </c>
      <c r="M27881" s="2" t="s">
        <v>633</v>
      </c>
      <c r="N27881" s="2" t="s">
        <v>51</v>
      </c>
      <c r="O27881" s="2"/>
      <c r="P27881" s="2"/>
      <c r="Q27881" s="2"/>
      <c r="R27881" s="2" t="s">
        <v>83320</v>
      </c>
      <c r="S27881" s="2"/>
      <c r="T27881" s="2"/>
      <c r="U27881" s="3"/>
      <c r="V27881" s="2">
        <v>4987440450212</v>
      </c>
      <c r="W27881" s="3"/>
      <c r="X27881" s="2">
        <v>24987440450261</v>
      </c>
      <c r="Y27881" s="2">
        <v>20230900</v>
      </c>
      <c r="Z27881" s="2">
        <v>202511</v>
      </c>
      <c r="AA27881" s="2"/>
      <c r="AB27881" s="2"/>
      <c r="AC27881" s="2"/>
      <c r="AD27881" s="2"/>
      <c r="AE27881" s="2"/>
      <c r="AF27881" s="2"/>
      <c r="AG27881" s="2"/>
      <c r="AH27881" s="2"/>
      <c r="AI27881" s="2"/>
      <c r="AJ27881" s="2"/>
      <c r="AK27881" s="2"/>
      <c r="AL27881" s="2"/>
      <c r="AM27881" s="2"/>
      <c r="AN27881" s="2"/>
      <c r="AO27881" s="2"/>
      <c r="AP27881" s="2"/>
      <c r="AQ27881" s="2"/>
      <c r="AR27881" s="2"/>
      <c r="AS27881" s="2"/>
      <c r="AT27881" s="2"/>
      <c r="AU27881" s="2"/>
    </row>
    <row r="27882" spans="1:47" x14ac:dyDescent="0.45">
      <c r="A27882" t="s">
        <v>52</v>
      </c>
      <c r="B27882" t="s">
        <v>54250</v>
      </c>
      <c r="C27882" s="1">
        <v>14987124042631</v>
      </c>
      <c r="D27882" s="1">
        <v>56</v>
      </c>
      <c r="E27882" t="s">
        <v>53</v>
      </c>
      <c r="F27882">
        <v>14</v>
      </c>
      <c r="G27882" t="s">
        <v>53</v>
      </c>
      <c r="H27882" t="s">
        <v>50</v>
      </c>
      <c r="I27882" t="s">
        <v>54248</v>
      </c>
      <c r="J27882" t="s">
        <v>54249</v>
      </c>
      <c r="K27882" t="s">
        <v>54248</v>
      </c>
      <c r="M27882" t="s">
        <v>633</v>
      </c>
      <c r="N27882" t="s">
        <v>51</v>
      </c>
      <c r="R27882" t="s">
        <v>83320</v>
      </c>
      <c r="V27882">
        <v>4987124923025</v>
      </c>
    </row>
    <row r="27883" spans="1:47" x14ac:dyDescent="0.45">
      <c r="A27883" s="2" t="s">
        <v>52</v>
      </c>
      <c r="B27883" s="2" t="s">
        <v>81785</v>
      </c>
      <c r="C27883" s="3">
        <v>14987476138204</v>
      </c>
      <c r="D27883" s="3">
        <v>56</v>
      </c>
      <c r="E27883" s="2" t="s">
        <v>53</v>
      </c>
      <c r="F27883" s="2">
        <v>14</v>
      </c>
      <c r="G27883" s="2" t="s">
        <v>53</v>
      </c>
      <c r="H27883" s="2" t="s">
        <v>50</v>
      </c>
      <c r="I27883" s="2" t="s">
        <v>81783</v>
      </c>
      <c r="J27883" s="2" t="s">
        <v>81784</v>
      </c>
      <c r="K27883" s="2" t="s">
        <v>81783</v>
      </c>
      <c r="L27883" s="2"/>
      <c r="M27883" s="2" t="s">
        <v>633</v>
      </c>
      <c r="N27883" s="2" t="s">
        <v>51</v>
      </c>
      <c r="O27883" s="2"/>
      <c r="P27883" s="2"/>
      <c r="Q27883" s="2"/>
      <c r="R27883" s="2" t="s">
        <v>83320</v>
      </c>
      <c r="S27883" s="2"/>
      <c r="T27883" s="2"/>
      <c r="U27883" s="3"/>
      <c r="V27883" s="2">
        <v>4987476228700</v>
      </c>
      <c r="W27883" s="3"/>
      <c r="X27883" s="2">
        <v>24987476138201</v>
      </c>
      <c r="Y27883" s="2"/>
      <c r="Z27883" s="2"/>
      <c r="AA27883" s="2"/>
      <c r="AB27883" s="2"/>
      <c r="AC27883" s="2"/>
      <c r="AD27883" s="2"/>
      <c r="AE27883" s="2"/>
      <c r="AF27883" s="2"/>
      <c r="AG27883" s="2"/>
      <c r="AH27883" s="2"/>
      <c r="AI27883" s="2"/>
      <c r="AJ27883" s="2"/>
      <c r="AK27883" s="2"/>
      <c r="AL27883" s="2"/>
      <c r="AM27883" s="2"/>
      <c r="AN27883" s="2"/>
      <c r="AO27883" s="2"/>
      <c r="AP27883" s="2"/>
      <c r="AQ27883" s="2"/>
      <c r="AR27883" s="2"/>
      <c r="AS27883" s="2"/>
      <c r="AT27883" s="2"/>
      <c r="AU27883" s="2"/>
    </row>
    <row r="27884" spans="1:47" x14ac:dyDescent="0.45">
      <c r="A27884" t="s">
        <v>52</v>
      </c>
      <c r="B27884" t="s">
        <v>45232</v>
      </c>
      <c r="C27884" s="1">
        <v>14987104063014</v>
      </c>
      <c r="D27884" s="1">
        <v>56</v>
      </c>
      <c r="E27884" t="s">
        <v>53</v>
      </c>
      <c r="F27884">
        <v>14</v>
      </c>
      <c r="G27884" t="s">
        <v>53</v>
      </c>
      <c r="H27884" t="s">
        <v>50</v>
      </c>
      <c r="I27884" t="s">
        <v>45230</v>
      </c>
      <c r="J27884" t="s">
        <v>45231</v>
      </c>
      <c r="K27884" t="s">
        <v>45230</v>
      </c>
      <c r="M27884" t="s">
        <v>633</v>
      </c>
      <c r="N27884" t="s">
        <v>51</v>
      </c>
      <c r="R27884" t="s">
        <v>83320</v>
      </c>
      <c r="V27884">
        <v>4987104563029</v>
      </c>
      <c r="X27884">
        <v>24987104063011</v>
      </c>
    </row>
    <row r="27885" spans="1:47" x14ac:dyDescent="0.45">
      <c r="A27885" s="2" t="s">
        <v>52</v>
      </c>
      <c r="B27885" s="2" t="s">
        <v>45232</v>
      </c>
      <c r="C27885" s="3">
        <v>14987104063021</v>
      </c>
      <c r="D27885" s="3">
        <v>140</v>
      </c>
      <c r="E27885" s="2" t="s">
        <v>53</v>
      </c>
      <c r="F27885" s="2">
        <v>14</v>
      </c>
      <c r="G27885" s="2" t="s">
        <v>53</v>
      </c>
      <c r="H27885" s="2" t="s">
        <v>50</v>
      </c>
      <c r="I27885" s="2" t="s">
        <v>45230</v>
      </c>
      <c r="J27885" s="2" t="s">
        <v>45231</v>
      </c>
      <c r="K27885" s="2" t="s">
        <v>45230</v>
      </c>
      <c r="L27885" s="2"/>
      <c r="M27885" s="2" t="s">
        <v>633</v>
      </c>
      <c r="N27885" s="2" t="s">
        <v>51</v>
      </c>
      <c r="O27885" s="2"/>
      <c r="P27885" s="2"/>
      <c r="Q27885" s="2"/>
      <c r="R27885" s="2" t="s">
        <v>83320</v>
      </c>
      <c r="S27885" s="2"/>
      <c r="T27885" s="2"/>
      <c r="U27885" s="3"/>
      <c r="V27885" s="2">
        <v>4987104563029</v>
      </c>
      <c r="W27885" s="3"/>
      <c r="X27885" s="2">
        <v>24987104063028</v>
      </c>
      <c r="Y27885" s="2"/>
      <c r="Z27885" s="2"/>
      <c r="AA27885" s="2"/>
      <c r="AB27885" s="2"/>
      <c r="AC27885" s="2"/>
      <c r="AD27885" s="2"/>
      <c r="AE27885" s="2"/>
      <c r="AF27885" s="2"/>
      <c r="AG27885" s="2"/>
      <c r="AH27885" s="2"/>
      <c r="AI27885" s="2"/>
      <c r="AJ27885" s="2"/>
      <c r="AK27885" s="2"/>
      <c r="AL27885" s="2"/>
      <c r="AM27885" s="2"/>
      <c r="AN27885" s="2"/>
      <c r="AO27885" s="2"/>
      <c r="AP27885" s="2"/>
      <c r="AQ27885" s="2"/>
      <c r="AR27885" s="2"/>
      <c r="AS27885" s="2"/>
      <c r="AT27885" s="2"/>
      <c r="AU27885" s="2"/>
    </row>
    <row r="27886" spans="1:47" x14ac:dyDescent="0.45">
      <c r="A27886" t="s">
        <v>56</v>
      </c>
      <c r="B27886" t="s">
        <v>45233</v>
      </c>
      <c r="C27886" s="1">
        <v>14987104063038</v>
      </c>
      <c r="D27886" s="1">
        <v>100</v>
      </c>
      <c r="E27886" t="s">
        <v>53</v>
      </c>
      <c r="F27886">
        <v>100</v>
      </c>
      <c r="G27886" t="s">
        <v>53</v>
      </c>
      <c r="H27886" t="s">
        <v>50</v>
      </c>
      <c r="I27886" t="s">
        <v>45230</v>
      </c>
      <c r="J27886" t="s">
        <v>45231</v>
      </c>
      <c r="K27886" t="s">
        <v>45230</v>
      </c>
      <c r="M27886" t="s">
        <v>633</v>
      </c>
      <c r="N27886" t="s">
        <v>51</v>
      </c>
      <c r="R27886" t="s">
        <v>83320</v>
      </c>
      <c r="V27886">
        <v>4987104563043</v>
      </c>
      <c r="X27886">
        <v>24987104063035</v>
      </c>
    </row>
    <row r="27887" spans="1:47" x14ac:dyDescent="0.45">
      <c r="A27887" s="2" t="s">
        <v>52</v>
      </c>
      <c r="B27887" s="2" t="s">
        <v>36045</v>
      </c>
      <c r="C27887" s="3">
        <v>14987058383077</v>
      </c>
      <c r="D27887" s="3">
        <v>140</v>
      </c>
      <c r="E27887" s="2" t="s">
        <v>53</v>
      </c>
      <c r="F27887" s="2">
        <v>14</v>
      </c>
      <c r="G27887" s="2" t="s">
        <v>53</v>
      </c>
      <c r="H27887" s="2" t="s">
        <v>50</v>
      </c>
      <c r="I27887" s="2" t="s">
        <v>36044</v>
      </c>
      <c r="J27887" s="2" t="s">
        <v>13865</v>
      </c>
      <c r="K27887" s="2" t="s">
        <v>13866</v>
      </c>
      <c r="L27887" s="2"/>
      <c r="M27887" s="2" t="s">
        <v>633</v>
      </c>
      <c r="N27887" s="2" t="s">
        <v>51</v>
      </c>
      <c r="O27887" s="2"/>
      <c r="P27887" s="2"/>
      <c r="Q27887" s="2"/>
      <c r="R27887" s="2" t="s">
        <v>83320</v>
      </c>
      <c r="S27887" s="2"/>
      <c r="T27887" s="2"/>
      <c r="U27887" s="3"/>
      <c r="V27887" s="2">
        <v>4987058143728</v>
      </c>
      <c r="W27887" s="3"/>
      <c r="X27887" s="2">
        <v>24987058383074</v>
      </c>
      <c r="Y27887" s="2"/>
      <c r="Z27887" s="2"/>
      <c r="AA27887" s="2"/>
      <c r="AB27887" s="2"/>
      <c r="AC27887" s="2"/>
      <c r="AD27887" s="2"/>
      <c r="AE27887" s="2"/>
      <c r="AF27887" s="2"/>
      <c r="AG27887" s="2"/>
      <c r="AH27887" s="2"/>
      <c r="AI27887" s="2"/>
      <c r="AJ27887" s="2"/>
      <c r="AK27887" s="2"/>
      <c r="AL27887" s="2"/>
      <c r="AM27887" s="2"/>
      <c r="AN27887" s="2"/>
      <c r="AO27887" s="2"/>
      <c r="AP27887" s="2"/>
      <c r="AQ27887" s="2"/>
      <c r="AR27887" s="2"/>
      <c r="AS27887" s="2"/>
      <c r="AT27887" s="2"/>
      <c r="AU27887" s="2"/>
    </row>
    <row r="27888" spans="1:47" x14ac:dyDescent="0.45">
      <c r="A27888" t="s">
        <v>52</v>
      </c>
      <c r="B27888" t="s">
        <v>36045</v>
      </c>
      <c r="C27888" s="1">
        <v>14987058383145</v>
      </c>
      <c r="D27888" s="1">
        <v>28</v>
      </c>
      <c r="E27888" t="s">
        <v>53</v>
      </c>
      <c r="F27888">
        <v>14</v>
      </c>
      <c r="G27888" t="s">
        <v>53</v>
      </c>
      <c r="H27888" t="s">
        <v>50</v>
      </c>
      <c r="I27888" t="s">
        <v>36044</v>
      </c>
      <c r="J27888" t="s">
        <v>13865</v>
      </c>
      <c r="K27888" t="s">
        <v>13866</v>
      </c>
      <c r="M27888" t="s">
        <v>633</v>
      </c>
      <c r="N27888" t="s">
        <v>51</v>
      </c>
      <c r="R27888" t="s">
        <v>83320</v>
      </c>
      <c r="V27888">
        <v>4987058143728</v>
      </c>
      <c r="X27888">
        <v>24987058383142</v>
      </c>
    </row>
    <row r="27889" spans="1:47" x14ac:dyDescent="0.45">
      <c r="A27889" s="2" t="s">
        <v>56</v>
      </c>
      <c r="B27889" s="2" t="s">
        <v>36046</v>
      </c>
      <c r="C27889" s="3">
        <v>14987058383534</v>
      </c>
      <c r="D27889" s="3">
        <v>100</v>
      </c>
      <c r="E27889" s="2" t="s">
        <v>53</v>
      </c>
      <c r="F27889" s="2">
        <v>100</v>
      </c>
      <c r="G27889" s="2" t="s">
        <v>53</v>
      </c>
      <c r="H27889" s="2" t="s">
        <v>50</v>
      </c>
      <c r="I27889" s="2" t="s">
        <v>36044</v>
      </c>
      <c r="J27889" s="2" t="s">
        <v>13865</v>
      </c>
      <c r="K27889" s="2" t="s">
        <v>13866</v>
      </c>
      <c r="L27889" s="2"/>
      <c r="M27889" s="2" t="s">
        <v>633</v>
      </c>
      <c r="N27889" s="2" t="s">
        <v>51</v>
      </c>
      <c r="O27889" s="2"/>
      <c r="P27889" s="2"/>
      <c r="Q27889" s="2"/>
      <c r="R27889" s="2" t="s">
        <v>83320</v>
      </c>
      <c r="S27889" s="2"/>
      <c r="T27889" s="2"/>
      <c r="U27889" s="3"/>
      <c r="V27889" s="2">
        <v>4987058215029</v>
      </c>
      <c r="W27889" s="3"/>
      <c r="X27889" s="2"/>
      <c r="Y27889" s="2">
        <v>20250124</v>
      </c>
      <c r="Z27889" s="2"/>
      <c r="AA27889" s="2"/>
      <c r="AB27889" s="2"/>
      <c r="AC27889" s="2"/>
      <c r="AD27889" s="2"/>
      <c r="AE27889" s="2"/>
      <c r="AF27889" s="2"/>
      <c r="AG27889" s="2"/>
      <c r="AH27889" s="2"/>
      <c r="AI27889" s="2"/>
      <c r="AJ27889" s="2"/>
      <c r="AK27889" s="2"/>
      <c r="AL27889" s="2"/>
      <c r="AM27889" s="2"/>
      <c r="AN27889" s="2"/>
      <c r="AO27889" s="2"/>
      <c r="AP27889" s="2"/>
      <c r="AQ27889" s="2"/>
      <c r="AR27889" s="2"/>
      <c r="AS27889" s="2"/>
      <c r="AT27889" s="2"/>
      <c r="AU27889" s="2"/>
    </row>
    <row r="27890" spans="1:47" x14ac:dyDescent="0.45">
      <c r="A27890" t="s">
        <v>52</v>
      </c>
      <c r="B27890" t="s">
        <v>46087</v>
      </c>
      <c r="C27890" s="1">
        <v>14987407238904</v>
      </c>
      <c r="D27890" s="1">
        <v>56</v>
      </c>
      <c r="E27890" t="s">
        <v>53</v>
      </c>
      <c r="F27890">
        <v>14</v>
      </c>
      <c r="G27890" t="s">
        <v>53</v>
      </c>
      <c r="H27890" t="s">
        <v>50</v>
      </c>
      <c r="I27890" t="s">
        <v>46085</v>
      </c>
      <c r="J27890" t="s">
        <v>46086</v>
      </c>
      <c r="K27890" t="s">
        <v>46085</v>
      </c>
      <c r="M27890" t="s">
        <v>633</v>
      </c>
      <c r="N27890" t="s">
        <v>51</v>
      </c>
      <c r="R27890" t="s">
        <v>83320</v>
      </c>
      <c r="V27890">
        <v>4987407038910</v>
      </c>
      <c r="X27890">
        <v>24987407238901</v>
      </c>
    </row>
    <row r="27891" spans="1:47" x14ac:dyDescent="0.45">
      <c r="A27891" s="2" t="s">
        <v>52</v>
      </c>
      <c r="B27891" s="2" t="s">
        <v>46087</v>
      </c>
      <c r="C27891" s="3">
        <v>14987792102880</v>
      </c>
      <c r="D27891" s="3">
        <v>56</v>
      </c>
      <c r="E27891" s="2" t="s">
        <v>53</v>
      </c>
      <c r="F27891" s="2">
        <v>14</v>
      </c>
      <c r="G27891" s="2" t="s">
        <v>53</v>
      </c>
      <c r="H27891" s="2" t="s">
        <v>50</v>
      </c>
      <c r="I27891" s="2" t="s">
        <v>46085</v>
      </c>
      <c r="J27891" s="2" t="s">
        <v>46086</v>
      </c>
      <c r="K27891" s="2" t="s">
        <v>46085</v>
      </c>
      <c r="L27891" s="2"/>
      <c r="M27891" s="2" t="s">
        <v>633</v>
      </c>
      <c r="N27891" s="2" t="s">
        <v>51</v>
      </c>
      <c r="O27891" s="2"/>
      <c r="P27891" s="2"/>
      <c r="Q27891" s="2"/>
      <c r="R27891" s="2" t="s">
        <v>83320</v>
      </c>
      <c r="S27891" s="2"/>
      <c r="T27891" s="2"/>
      <c r="U27891" s="3"/>
      <c r="V27891" s="2">
        <v>4987407038910</v>
      </c>
      <c r="W27891" s="3"/>
      <c r="X27891" s="2"/>
      <c r="Y27891" s="2"/>
      <c r="Z27891" s="2"/>
      <c r="AA27891" s="2"/>
      <c r="AB27891" s="2"/>
      <c r="AC27891" s="2"/>
      <c r="AD27891" s="2"/>
      <c r="AE27891" s="2"/>
      <c r="AF27891" s="2"/>
      <c r="AG27891" s="2"/>
      <c r="AH27891" s="2"/>
      <c r="AI27891" s="2"/>
      <c r="AJ27891" s="2"/>
      <c r="AK27891" s="2"/>
      <c r="AL27891" s="2"/>
      <c r="AM27891" s="2"/>
      <c r="AN27891" s="2"/>
      <c r="AO27891" s="2"/>
      <c r="AP27891" s="2"/>
      <c r="AQ27891" s="2"/>
      <c r="AR27891" s="2"/>
      <c r="AS27891" s="2"/>
      <c r="AT27891" s="2"/>
      <c r="AU27891" s="2"/>
    </row>
    <row r="27892" spans="1:47" x14ac:dyDescent="0.45">
      <c r="A27892" t="s">
        <v>56</v>
      </c>
      <c r="B27892" t="s">
        <v>46088</v>
      </c>
      <c r="C27892" s="1">
        <v>14987407238959</v>
      </c>
      <c r="D27892" s="1">
        <v>100</v>
      </c>
      <c r="E27892" t="s">
        <v>53</v>
      </c>
      <c r="F27892">
        <v>100</v>
      </c>
      <c r="G27892" t="s">
        <v>53</v>
      </c>
      <c r="H27892" t="s">
        <v>50</v>
      </c>
      <c r="I27892" t="s">
        <v>46085</v>
      </c>
      <c r="J27892" t="s">
        <v>46086</v>
      </c>
      <c r="K27892" t="s">
        <v>46085</v>
      </c>
      <c r="M27892" t="s">
        <v>633</v>
      </c>
      <c r="N27892" t="s">
        <v>51</v>
      </c>
      <c r="R27892" t="s">
        <v>83320</v>
      </c>
      <c r="V27892">
        <v>4987407038958</v>
      </c>
      <c r="X27892">
        <v>24987407238956</v>
      </c>
    </row>
    <row r="27893" spans="1:47" x14ac:dyDescent="0.45">
      <c r="A27893" s="2" t="s">
        <v>52</v>
      </c>
      <c r="B27893" s="2" t="s">
        <v>39479</v>
      </c>
      <c r="C27893" s="3">
        <v>14987343505900</v>
      </c>
      <c r="D27893" s="3">
        <v>56</v>
      </c>
      <c r="E27893" s="2" t="s">
        <v>53</v>
      </c>
      <c r="F27893" s="2">
        <v>14</v>
      </c>
      <c r="G27893" s="2" t="s">
        <v>53</v>
      </c>
      <c r="H27893" s="2" t="s">
        <v>50</v>
      </c>
      <c r="I27893" s="2" t="s">
        <v>39478</v>
      </c>
      <c r="J27893" s="2" t="s">
        <v>13865</v>
      </c>
      <c r="K27893" s="2" t="s">
        <v>13866</v>
      </c>
      <c r="L27893" s="2"/>
      <c r="M27893" s="2" t="s">
        <v>633</v>
      </c>
      <c r="N27893" s="2" t="s">
        <v>51</v>
      </c>
      <c r="O27893" s="2"/>
      <c r="P27893" s="2"/>
      <c r="Q27893" s="2"/>
      <c r="R27893" s="2" t="s">
        <v>83320</v>
      </c>
      <c r="S27893" s="2"/>
      <c r="T27893" s="2"/>
      <c r="U27893" s="3"/>
      <c r="V27893" s="2">
        <v>4987343605900</v>
      </c>
      <c r="W27893" s="3"/>
      <c r="X27893" s="2">
        <v>24987343505907</v>
      </c>
      <c r="Y27893" s="2"/>
      <c r="Z27893" s="2"/>
      <c r="AA27893" s="2"/>
      <c r="AB27893" s="2"/>
      <c r="AC27893" s="2"/>
      <c r="AD27893" s="2"/>
      <c r="AE27893" s="2"/>
      <c r="AF27893" s="2"/>
      <c r="AG27893" s="2"/>
      <c r="AH27893" s="2"/>
      <c r="AI27893" s="2"/>
      <c r="AJ27893" s="2"/>
      <c r="AK27893" s="2"/>
      <c r="AL27893" s="2"/>
      <c r="AM27893" s="2"/>
      <c r="AN27893" s="2"/>
      <c r="AO27893" s="2"/>
      <c r="AP27893" s="2"/>
      <c r="AQ27893" s="2"/>
      <c r="AR27893" s="2"/>
      <c r="AS27893" s="2"/>
      <c r="AT27893" s="2"/>
      <c r="AU27893" s="2"/>
    </row>
    <row r="27894" spans="1:47" x14ac:dyDescent="0.45">
      <c r="A27894" t="s">
        <v>52</v>
      </c>
      <c r="B27894" t="s">
        <v>39479</v>
      </c>
      <c r="C27894" s="1">
        <v>14987343505917</v>
      </c>
      <c r="D27894" s="1">
        <v>140</v>
      </c>
      <c r="E27894" t="s">
        <v>53</v>
      </c>
      <c r="F27894">
        <v>14</v>
      </c>
      <c r="G27894" t="s">
        <v>53</v>
      </c>
      <c r="H27894" t="s">
        <v>50</v>
      </c>
      <c r="I27894" t="s">
        <v>39478</v>
      </c>
      <c r="J27894" t="s">
        <v>13865</v>
      </c>
      <c r="K27894" t="s">
        <v>13866</v>
      </c>
      <c r="M27894" t="s">
        <v>633</v>
      </c>
      <c r="N27894" t="s">
        <v>51</v>
      </c>
      <c r="R27894" t="s">
        <v>83320</v>
      </c>
      <c r="V27894">
        <v>4987343605900</v>
      </c>
      <c r="X27894">
        <v>24987343505914</v>
      </c>
    </row>
    <row r="27895" spans="1:47" x14ac:dyDescent="0.45">
      <c r="A27895" s="2" t="s">
        <v>52</v>
      </c>
      <c r="B27895" s="2" t="s">
        <v>69173</v>
      </c>
      <c r="C27895" s="3">
        <v>14987171777104</v>
      </c>
      <c r="D27895" s="3">
        <v>56</v>
      </c>
      <c r="E27895" s="2" t="s">
        <v>53</v>
      </c>
      <c r="F27895" s="2">
        <v>14</v>
      </c>
      <c r="G27895" s="2" t="s">
        <v>53</v>
      </c>
      <c r="H27895" s="2" t="s">
        <v>50</v>
      </c>
      <c r="I27895" s="2" t="s">
        <v>69171</v>
      </c>
      <c r="J27895" s="2" t="s">
        <v>69172</v>
      </c>
      <c r="K27895" s="2" t="s">
        <v>69171</v>
      </c>
      <c r="L27895" s="2"/>
      <c r="M27895" s="2" t="s">
        <v>633</v>
      </c>
      <c r="N27895" s="2" t="s">
        <v>51</v>
      </c>
      <c r="O27895" s="2"/>
      <c r="P27895" s="2"/>
      <c r="Q27895" s="2"/>
      <c r="R27895" s="2" t="s">
        <v>83320</v>
      </c>
      <c r="S27895" s="2"/>
      <c r="T27895" s="2"/>
      <c r="U27895" s="3"/>
      <c r="V27895" s="2">
        <v>4987171777015</v>
      </c>
      <c r="W27895" s="3"/>
      <c r="X27895" s="2"/>
      <c r="Y27895" s="2"/>
      <c r="Z27895" s="2"/>
      <c r="AA27895" s="2"/>
      <c r="AB27895" s="2"/>
      <c r="AC27895" s="2"/>
      <c r="AD27895" s="2"/>
      <c r="AE27895" s="2"/>
      <c r="AF27895" s="2"/>
      <c r="AG27895" s="2"/>
      <c r="AH27895" s="2"/>
      <c r="AI27895" s="2"/>
      <c r="AJ27895" s="2"/>
      <c r="AK27895" s="2"/>
      <c r="AL27895" s="2"/>
      <c r="AM27895" s="2"/>
      <c r="AN27895" s="2"/>
      <c r="AO27895" s="2"/>
      <c r="AP27895" s="2"/>
      <c r="AQ27895" s="2"/>
      <c r="AR27895" s="2"/>
      <c r="AS27895" s="2"/>
      <c r="AT27895" s="2"/>
      <c r="AU27895" s="2"/>
    </row>
    <row r="27896" spans="1:47" x14ac:dyDescent="0.45">
      <c r="A27896" t="s">
        <v>52</v>
      </c>
      <c r="B27896" t="s">
        <v>69173</v>
      </c>
      <c r="C27896" s="1">
        <v>14987171777142</v>
      </c>
      <c r="D27896" s="1">
        <v>140</v>
      </c>
      <c r="E27896" t="s">
        <v>53</v>
      </c>
      <c r="F27896">
        <v>14</v>
      </c>
      <c r="G27896" t="s">
        <v>53</v>
      </c>
      <c r="H27896" t="s">
        <v>50</v>
      </c>
      <c r="I27896" t="s">
        <v>69171</v>
      </c>
      <c r="J27896" t="s">
        <v>69172</v>
      </c>
      <c r="K27896" t="s">
        <v>69171</v>
      </c>
      <c r="M27896" t="s">
        <v>633</v>
      </c>
      <c r="N27896" t="s">
        <v>51</v>
      </c>
      <c r="R27896" t="s">
        <v>83320</v>
      </c>
      <c r="V27896">
        <v>4987171777015</v>
      </c>
    </row>
    <row r="27897" spans="1:47" x14ac:dyDescent="0.45">
      <c r="A27897" s="2" t="s">
        <v>52</v>
      </c>
      <c r="B27897" s="2" t="s">
        <v>69173</v>
      </c>
      <c r="C27897" s="3">
        <v>14987440598027</v>
      </c>
      <c r="D27897" s="3">
        <v>140</v>
      </c>
      <c r="E27897" s="2" t="s">
        <v>53</v>
      </c>
      <c r="F27897" s="2">
        <v>14</v>
      </c>
      <c r="G27897" s="2" t="s">
        <v>53</v>
      </c>
      <c r="H27897" s="2" t="s">
        <v>50</v>
      </c>
      <c r="I27897" s="2" t="s">
        <v>69171</v>
      </c>
      <c r="J27897" s="2" t="s">
        <v>69172</v>
      </c>
      <c r="K27897" s="2" t="s">
        <v>69171</v>
      </c>
      <c r="L27897" s="2"/>
      <c r="M27897" s="2" t="s">
        <v>633</v>
      </c>
      <c r="N27897" s="2" t="s">
        <v>51</v>
      </c>
      <c r="O27897" s="2"/>
      <c r="P27897" s="2"/>
      <c r="Q27897" s="2"/>
      <c r="R27897" s="2" t="s">
        <v>83320</v>
      </c>
      <c r="S27897" s="2"/>
      <c r="T27897" s="2"/>
      <c r="U27897" s="3"/>
      <c r="V27897" s="2">
        <v>4987171777015</v>
      </c>
      <c r="W27897" s="3"/>
      <c r="X27897" s="2"/>
      <c r="Y27897" s="2">
        <v>20170331</v>
      </c>
      <c r="Z27897" s="2"/>
      <c r="AA27897" s="2"/>
      <c r="AB27897" s="2"/>
      <c r="AC27897" s="2"/>
      <c r="AD27897" s="2"/>
      <c r="AE27897" s="2"/>
      <c r="AF27897" s="2"/>
      <c r="AG27897" s="2"/>
      <c r="AH27897" s="2"/>
      <c r="AI27897" s="2"/>
      <c r="AJ27897" s="2"/>
      <c r="AK27897" s="2"/>
      <c r="AL27897" s="2"/>
      <c r="AM27897" s="2"/>
      <c r="AN27897" s="2"/>
      <c r="AO27897" s="2"/>
      <c r="AP27897" s="2"/>
      <c r="AQ27897" s="2"/>
      <c r="AR27897" s="2"/>
      <c r="AS27897" s="2"/>
      <c r="AT27897" s="2"/>
      <c r="AU27897" s="2"/>
    </row>
    <row r="27898" spans="1:47" x14ac:dyDescent="0.45">
      <c r="A27898" t="s">
        <v>52</v>
      </c>
      <c r="B27898" t="s">
        <v>69173</v>
      </c>
      <c r="C27898" s="1">
        <v>14987440598263</v>
      </c>
      <c r="D27898" s="1">
        <v>56</v>
      </c>
      <c r="E27898" t="s">
        <v>53</v>
      </c>
      <c r="F27898">
        <v>14</v>
      </c>
      <c r="G27898" t="s">
        <v>53</v>
      </c>
      <c r="H27898" t="s">
        <v>50</v>
      </c>
      <c r="I27898" t="s">
        <v>69171</v>
      </c>
      <c r="J27898" t="s">
        <v>69172</v>
      </c>
      <c r="K27898" t="s">
        <v>69171</v>
      </c>
      <c r="M27898" t="s">
        <v>633</v>
      </c>
      <c r="N27898" t="s">
        <v>51</v>
      </c>
      <c r="R27898" t="s">
        <v>83320</v>
      </c>
      <c r="V27898">
        <v>4987171777015</v>
      </c>
      <c r="X27898">
        <v>24987440598260</v>
      </c>
    </row>
    <row r="27899" spans="1:47" x14ac:dyDescent="0.45">
      <c r="A27899" s="2" t="s">
        <v>52</v>
      </c>
      <c r="B27899" s="2" t="s">
        <v>52166</v>
      </c>
      <c r="C27899" s="3">
        <v>14987080208010</v>
      </c>
      <c r="D27899" s="3">
        <v>56</v>
      </c>
      <c r="E27899" s="2" t="s">
        <v>53</v>
      </c>
      <c r="F27899" s="2">
        <v>14</v>
      </c>
      <c r="G27899" s="2" t="s">
        <v>53</v>
      </c>
      <c r="H27899" s="2" t="s">
        <v>50</v>
      </c>
      <c r="I27899" s="2" t="s">
        <v>52163</v>
      </c>
      <c r="J27899" s="2" t="s">
        <v>52164</v>
      </c>
      <c r="K27899" s="2" t="s">
        <v>52163</v>
      </c>
      <c r="L27899" s="2"/>
      <c r="M27899" s="2" t="s">
        <v>633</v>
      </c>
      <c r="N27899" s="2" t="s">
        <v>51</v>
      </c>
      <c r="O27899" s="2"/>
      <c r="P27899" s="2"/>
      <c r="Q27899" s="2"/>
      <c r="R27899" s="2" t="s">
        <v>83320</v>
      </c>
      <c r="S27899" s="2"/>
      <c r="T27899" s="2"/>
      <c r="U27899" s="3"/>
      <c r="V27899" s="2">
        <v>4987080990635</v>
      </c>
      <c r="W27899" s="3"/>
      <c r="X27899" s="2">
        <v>24987080208017</v>
      </c>
      <c r="Y27899" s="2"/>
      <c r="Z27899" s="2"/>
      <c r="AA27899" s="2"/>
      <c r="AB27899" s="2"/>
      <c r="AC27899" s="2"/>
      <c r="AD27899" s="2"/>
      <c r="AE27899" s="2"/>
      <c r="AF27899" s="2"/>
      <c r="AG27899" s="2"/>
      <c r="AH27899" s="2"/>
      <c r="AI27899" s="2"/>
      <c r="AJ27899" s="2"/>
      <c r="AK27899" s="2"/>
      <c r="AL27899" s="2"/>
      <c r="AM27899" s="2"/>
      <c r="AN27899" s="2"/>
      <c r="AO27899" s="2"/>
      <c r="AP27899" s="2"/>
      <c r="AQ27899" s="2"/>
      <c r="AR27899" s="2"/>
      <c r="AS27899" s="2"/>
      <c r="AT27899" s="2"/>
      <c r="AU27899" s="2"/>
    </row>
    <row r="27900" spans="1:47" x14ac:dyDescent="0.45">
      <c r="A27900" t="s">
        <v>52</v>
      </c>
      <c r="B27900" t="s">
        <v>52166</v>
      </c>
      <c r="C27900" s="1">
        <v>14987080208072</v>
      </c>
      <c r="D27900" s="1">
        <v>140</v>
      </c>
      <c r="E27900" t="s">
        <v>53</v>
      </c>
      <c r="F27900">
        <v>14</v>
      </c>
      <c r="G27900" t="s">
        <v>53</v>
      </c>
      <c r="H27900" t="s">
        <v>50</v>
      </c>
      <c r="I27900" t="s">
        <v>52163</v>
      </c>
      <c r="J27900" t="s">
        <v>52164</v>
      </c>
      <c r="K27900" t="s">
        <v>52163</v>
      </c>
      <c r="M27900" t="s">
        <v>633</v>
      </c>
      <c r="N27900" t="s">
        <v>51</v>
      </c>
      <c r="R27900" t="s">
        <v>83320</v>
      </c>
      <c r="V27900">
        <v>4987080990635</v>
      </c>
      <c r="X27900">
        <v>24987080208079</v>
      </c>
      <c r="Y27900">
        <v>20230531</v>
      </c>
    </row>
    <row r="27901" spans="1:47" x14ac:dyDescent="0.45">
      <c r="A27901" s="2" t="s">
        <v>56</v>
      </c>
      <c r="B27901" s="2" t="s">
        <v>52165</v>
      </c>
      <c r="C27901" s="3">
        <v>14987080208041</v>
      </c>
      <c r="D27901" s="3">
        <v>100</v>
      </c>
      <c r="E27901" s="2" t="s">
        <v>53</v>
      </c>
      <c r="F27901" s="2">
        <v>100</v>
      </c>
      <c r="G27901" s="2" t="s">
        <v>53</v>
      </c>
      <c r="H27901" s="2" t="s">
        <v>50</v>
      </c>
      <c r="I27901" s="2" t="s">
        <v>52163</v>
      </c>
      <c r="J27901" s="2" t="s">
        <v>52164</v>
      </c>
      <c r="K27901" s="2" t="s">
        <v>52163</v>
      </c>
      <c r="L27901" s="2"/>
      <c r="M27901" s="2" t="s">
        <v>633</v>
      </c>
      <c r="N27901" s="2" t="s">
        <v>51</v>
      </c>
      <c r="O27901" s="2"/>
      <c r="P27901" s="2"/>
      <c r="Q27901" s="2"/>
      <c r="R27901" s="2" t="s">
        <v>83320</v>
      </c>
      <c r="S27901" s="2"/>
      <c r="T27901" s="2"/>
      <c r="U27901" s="3"/>
      <c r="V27901" s="2">
        <v>4987080904526</v>
      </c>
      <c r="W27901" s="3"/>
      <c r="X27901" s="2">
        <v>24987080208048</v>
      </c>
      <c r="Y27901" s="2"/>
      <c r="Z27901" s="2"/>
      <c r="AA27901" s="2"/>
      <c r="AB27901" s="2"/>
      <c r="AC27901" s="2"/>
      <c r="AD27901" s="2"/>
      <c r="AE27901" s="2"/>
      <c r="AF27901" s="2"/>
      <c r="AG27901" s="2"/>
      <c r="AH27901" s="2"/>
      <c r="AI27901" s="2"/>
      <c r="AJ27901" s="2"/>
      <c r="AK27901" s="2"/>
      <c r="AL27901" s="2"/>
      <c r="AM27901" s="2"/>
      <c r="AN27901" s="2"/>
      <c r="AO27901" s="2"/>
      <c r="AP27901" s="2"/>
      <c r="AQ27901" s="2"/>
      <c r="AR27901" s="2"/>
      <c r="AS27901" s="2"/>
      <c r="AT27901" s="2"/>
      <c r="AU27901" s="2"/>
    </row>
    <row r="27902" spans="1:47" x14ac:dyDescent="0.45">
      <c r="A27902" t="s">
        <v>52</v>
      </c>
      <c r="B27902" t="s">
        <v>13867</v>
      </c>
      <c r="C27902" s="1">
        <v>14987614412203</v>
      </c>
      <c r="D27902" s="1">
        <v>56</v>
      </c>
      <c r="E27902" t="s">
        <v>53</v>
      </c>
      <c r="F27902">
        <v>14</v>
      </c>
      <c r="G27902" t="s">
        <v>53</v>
      </c>
      <c r="H27902" t="s">
        <v>50</v>
      </c>
      <c r="I27902" t="s">
        <v>13864</v>
      </c>
      <c r="J27902" t="s">
        <v>13865</v>
      </c>
      <c r="K27902" t="s">
        <v>13866</v>
      </c>
      <c r="M27902" t="s">
        <v>633</v>
      </c>
      <c r="N27902" t="s">
        <v>51</v>
      </c>
      <c r="R27902" t="s">
        <v>83320</v>
      </c>
      <c r="V27902">
        <v>4987614412268</v>
      </c>
      <c r="X27902">
        <v>24987614412200</v>
      </c>
    </row>
    <row r="27903" spans="1:47" x14ac:dyDescent="0.45">
      <c r="A27903" s="2" t="s">
        <v>52</v>
      </c>
      <c r="B27903" s="2" t="s">
        <v>13867</v>
      </c>
      <c r="C27903" s="3">
        <v>14987614412210</v>
      </c>
      <c r="D27903" s="3">
        <v>140</v>
      </c>
      <c r="E27903" s="2" t="s">
        <v>53</v>
      </c>
      <c r="F27903" s="2">
        <v>14</v>
      </c>
      <c r="G27903" s="2" t="s">
        <v>53</v>
      </c>
      <c r="H27903" s="2" t="s">
        <v>50</v>
      </c>
      <c r="I27903" s="2" t="s">
        <v>13864</v>
      </c>
      <c r="J27903" s="2" t="s">
        <v>13865</v>
      </c>
      <c r="K27903" s="2" t="s">
        <v>13866</v>
      </c>
      <c r="L27903" s="2"/>
      <c r="M27903" s="2" t="s">
        <v>633</v>
      </c>
      <c r="N27903" s="2" t="s">
        <v>51</v>
      </c>
      <c r="O27903" s="2"/>
      <c r="P27903" s="2"/>
      <c r="Q27903" s="2"/>
      <c r="R27903" s="2" t="s">
        <v>83320</v>
      </c>
      <c r="S27903" s="2"/>
      <c r="T27903" s="2"/>
      <c r="U27903" s="3"/>
      <c r="V27903" s="2">
        <v>4987614412268</v>
      </c>
      <c r="W27903" s="3"/>
      <c r="X27903" s="2"/>
      <c r="Y27903" s="2"/>
      <c r="Z27903" s="2"/>
      <c r="AA27903" s="2"/>
      <c r="AB27903" s="2"/>
      <c r="AC27903" s="2"/>
      <c r="AD27903" s="2"/>
      <c r="AE27903" s="2"/>
      <c r="AF27903" s="2"/>
      <c r="AG27903" s="2"/>
      <c r="AH27903" s="2"/>
      <c r="AI27903" s="2"/>
      <c r="AJ27903" s="2"/>
      <c r="AK27903" s="2"/>
      <c r="AL27903" s="2"/>
      <c r="AM27903" s="2"/>
      <c r="AN27903" s="2"/>
      <c r="AO27903" s="2"/>
      <c r="AP27903" s="2"/>
      <c r="AQ27903" s="2"/>
      <c r="AR27903" s="2"/>
      <c r="AS27903" s="2"/>
      <c r="AT27903" s="2"/>
      <c r="AU27903" s="2"/>
    </row>
    <row r="27904" spans="1:47" x14ac:dyDescent="0.45">
      <c r="A27904" t="s">
        <v>52</v>
      </c>
      <c r="B27904" t="s">
        <v>40471</v>
      </c>
      <c r="C27904" s="1">
        <v>14987120111515</v>
      </c>
      <c r="D27904" s="1">
        <v>28</v>
      </c>
      <c r="E27904" t="s">
        <v>53</v>
      </c>
      <c r="F27904">
        <v>14</v>
      </c>
      <c r="G27904" t="s">
        <v>53</v>
      </c>
      <c r="H27904" t="s">
        <v>50</v>
      </c>
      <c r="I27904" t="s">
        <v>40469</v>
      </c>
      <c r="J27904" t="s">
        <v>40470</v>
      </c>
      <c r="K27904" t="s">
        <v>40469</v>
      </c>
      <c r="M27904" t="s">
        <v>633</v>
      </c>
      <c r="N27904" t="s">
        <v>51</v>
      </c>
      <c r="R27904" t="s">
        <v>83320</v>
      </c>
      <c r="V27904">
        <v>4987120111587</v>
      </c>
      <c r="W27904" s="1" t="s">
        <v>84001</v>
      </c>
      <c r="X27904">
        <v>24987120111512</v>
      </c>
    </row>
    <row r="27905" spans="1:47" x14ac:dyDescent="0.45">
      <c r="A27905" s="2" t="s">
        <v>52</v>
      </c>
      <c r="B27905" s="2" t="s">
        <v>17800</v>
      </c>
      <c r="C27905" s="3">
        <v>14987813715723</v>
      </c>
      <c r="D27905" s="3">
        <v>100</v>
      </c>
      <c r="E27905" s="2" t="s">
        <v>53</v>
      </c>
      <c r="F27905" s="2">
        <v>100</v>
      </c>
      <c r="G27905" s="2" t="s">
        <v>53</v>
      </c>
      <c r="H27905" s="2" t="s">
        <v>50</v>
      </c>
      <c r="I27905" s="2" t="s">
        <v>17798</v>
      </c>
      <c r="J27905" s="2" t="s">
        <v>17799</v>
      </c>
      <c r="K27905" s="2" t="s">
        <v>17798</v>
      </c>
      <c r="L27905" s="2">
        <v>20240930</v>
      </c>
      <c r="M27905" s="2" t="s">
        <v>633</v>
      </c>
      <c r="N27905" s="2" t="s">
        <v>51</v>
      </c>
      <c r="O27905" s="2"/>
      <c r="P27905" s="2"/>
      <c r="Q27905" s="2"/>
      <c r="R27905" s="2" t="s">
        <v>83320</v>
      </c>
      <c r="S27905" s="2"/>
      <c r="T27905" s="2"/>
      <c r="U27905" s="3"/>
      <c r="V27905" s="2">
        <v>4987813715894</v>
      </c>
      <c r="W27905" s="3"/>
      <c r="X27905" s="2">
        <v>24987813715720</v>
      </c>
      <c r="Y27905" s="2"/>
      <c r="Z27905" s="2"/>
      <c r="AA27905" s="2"/>
      <c r="AB27905" s="2"/>
      <c r="AC27905" s="2"/>
      <c r="AD27905" s="2"/>
      <c r="AE27905" s="2"/>
      <c r="AF27905" s="2"/>
      <c r="AG27905" s="2"/>
      <c r="AH27905" s="2"/>
      <c r="AI27905" s="2"/>
      <c r="AJ27905" s="2"/>
      <c r="AK27905" s="2"/>
      <c r="AL27905" s="2"/>
      <c r="AM27905" s="2"/>
      <c r="AN27905" s="2"/>
      <c r="AO27905" s="2"/>
      <c r="AP27905" s="2"/>
      <c r="AQ27905" s="2"/>
      <c r="AR27905" s="2"/>
      <c r="AS27905" s="2"/>
      <c r="AT27905" s="2"/>
      <c r="AU27905" s="2"/>
    </row>
    <row r="27906" spans="1:47" x14ac:dyDescent="0.45">
      <c r="A27906" t="s">
        <v>52</v>
      </c>
      <c r="B27906" t="s">
        <v>17801</v>
      </c>
      <c r="C27906" s="1">
        <v>14987813706769</v>
      </c>
      <c r="D27906" s="1">
        <v>28</v>
      </c>
      <c r="E27906" t="s">
        <v>53</v>
      </c>
      <c r="F27906">
        <v>14</v>
      </c>
      <c r="G27906" t="s">
        <v>53</v>
      </c>
      <c r="H27906" t="s">
        <v>50</v>
      </c>
      <c r="I27906" t="s">
        <v>17798</v>
      </c>
      <c r="J27906" t="s">
        <v>17799</v>
      </c>
      <c r="K27906" t="s">
        <v>17798</v>
      </c>
      <c r="L27906">
        <v>20240930</v>
      </c>
      <c r="M27906" t="s">
        <v>633</v>
      </c>
      <c r="N27906" t="s">
        <v>51</v>
      </c>
      <c r="R27906" t="s">
        <v>83320</v>
      </c>
      <c r="V27906">
        <v>4987813754138</v>
      </c>
      <c r="X27906">
        <v>24987813706766</v>
      </c>
    </row>
    <row r="27907" spans="1:47" x14ac:dyDescent="0.45">
      <c r="A27907" s="2" t="s">
        <v>52</v>
      </c>
      <c r="B27907" s="2" t="s">
        <v>17801</v>
      </c>
      <c r="C27907" s="3">
        <v>14987813715716</v>
      </c>
      <c r="D27907" s="3">
        <v>140</v>
      </c>
      <c r="E27907" s="2" t="s">
        <v>53</v>
      </c>
      <c r="F27907" s="2">
        <v>14</v>
      </c>
      <c r="G27907" s="2" t="s">
        <v>53</v>
      </c>
      <c r="H27907" s="2" t="s">
        <v>50</v>
      </c>
      <c r="I27907" s="2" t="s">
        <v>17798</v>
      </c>
      <c r="J27907" s="2" t="s">
        <v>17799</v>
      </c>
      <c r="K27907" s="2" t="s">
        <v>17798</v>
      </c>
      <c r="L27907" s="2">
        <v>20240930</v>
      </c>
      <c r="M27907" s="2" t="s">
        <v>633</v>
      </c>
      <c r="N27907" s="2" t="s">
        <v>51</v>
      </c>
      <c r="O27907" s="2"/>
      <c r="P27907" s="2"/>
      <c r="Q27907" s="2"/>
      <c r="R27907" s="2" t="s">
        <v>83320</v>
      </c>
      <c r="S27907" s="2"/>
      <c r="T27907" s="2"/>
      <c r="U27907" s="3"/>
      <c r="V27907" s="2">
        <v>4987813754138</v>
      </c>
      <c r="W27907" s="3"/>
      <c r="X27907" s="2">
        <v>24987813715713</v>
      </c>
      <c r="Y27907" s="2"/>
      <c r="Z27907" s="2"/>
      <c r="AA27907" s="2"/>
      <c r="AB27907" s="2"/>
      <c r="AC27907" s="2"/>
      <c r="AD27907" s="2"/>
      <c r="AE27907" s="2"/>
      <c r="AF27907" s="2"/>
      <c r="AG27907" s="2"/>
      <c r="AH27907" s="2"/>
      <c r="AI27907" s="2"/>
      <c r="AJ27907" s="2"/>
      <c r="AK27907" s="2"/>
      <c r="AL27907" s="2"/>
      <c r="AM27907" s="2"/>
      <c r="AN27907" s="2"/>
      <c r="AO27907" s="2"/>
      <c r="AP27907" s="2"/>
      <c r="AQ27907" s="2"/>
      <c r="AR27907" s="2"/>
      <c r="AS27907" s="2"/>
      <c r="AT27907" s="2"/>
      <c r="AU27907" s="2"/>
    </row>
    <row r="27908" spans="1:47" x14ac:dyDescent="0.45">
      <c r="A27908" t="s">
        <v>52</v>
      </c>
      <c r="B27908" t="s">
        <v>76335</v>
      </c>
      <c r="C27908" s="1">
        <v>14987118231157</v>
      </c>
      <c r="D27908" s="1">
        <v>56</v>
      </c>
      <c r="E27908" t="s">
        <v>53</v>
      </c>
      <c r="F27908">
        <v>14</v>
      </c>
      <c r="G27908" t="s">
        <v>53</v>
      </c>
      <c r="H27908" t="s">
        <v>50</v>
      </c>
      <c r="I27908" t="s">
        <v>76333</v>
      </c>
      <c r="J27908" t="s">
        <v>76334</v>
      </c>
      <c r="K27908" t="s">
        <v>76333</v>
      </c>
      <c r="M27908" t="s">
        <v>633</v>
      </c>
      <c r="N27908" t="s">
        <v>51</v>
      </c>
      <c r="R27908" t="s">
        <v>83320</v>
      </c>
      <c r="V27908">
        <v>4987118231129</v>
      </c>
    </row>
    <row r="27909" spans="1:47" x14ac:dyDescent="0.45">
      <c r="A27909" s="2" t="s">
        <v>52</v>
      </c>
      <c r="B27909" s="2" t="s">
        <v>60928</v>
      </c>
      <c r="C27909" s="3">
        <v>14987155353034</v>
      </c>
      <c r="D27909" s="3">
        <v>56</v>
      </c>
      <c r="E27909" s="2" t="s">
        <v>53</v>
      </c>
      <c r="F27909" s="2">
        <v>14</v>
      </c>
      <c r="G27909" s="2" t="s">
        <v>53</v>
      </c>
      <c r="H27909" s="2" t="s">
        <v>50</v>
      </c>
      <c r="I27909" s="2" t="s">
        <v>60926</v>
      </c>
      <c r="J27909" s="2" t="s">
        <v>60927</v>
      </c>
      <c r="K27909" s="2" t="s">
        <v>60926</v>
      </c>
      <c r="L27909" s="2"/>
      <c r="M27909" s="2" t="s">
        <v>633</v>
      </c>
      <c r="N27909" s="2" t="s">
        <v>51</v>
      </c>
      <c r="O27909" s="2"/>
      <c r="P27909" s="2"/>
      <c r="Q27909" s="2"/>
      <c r="R27909" s="2" t="s">
        <v>83320</v>
      </c>
      <c r="S27909" s="2"/>
      <c r="T27909" s="2"/>
      <c r="U27909" s="3"/>
      <c r="V27909" s="2">
        <v>4987155353532</v>
      </c>
      <c r="W27909" s="3"/>
      <c r="X27909" s="2"/>
      <c r="Y27909" s="2"/>
      <c r="Z27909" s="2"/>
      <c r="AA27909" s="2"/>
      <c r="AB27909" s="2"/>
      <c r="AC27909" s="2"/>
      <c r="AD27909" s="2"/>
      <c r="AE27909" s="2"/>
      <c r="AF27909" s="2"/>
      <c r="AG27909" s="2"/>
      <c r="AH27909" s="2"/>
      <c r="AI27909" s="2"/>
      <c r="AJ27909" s="2"/>
      <c r="AK27909" s="2"/>
      <c r="AL27909" s="2"/>
      <c r="AM27909" s="2"/>
      <c r="AN27909" s="2"/>
      <c r="AO27909" s="2"/>
      <c r="AP27909" s="2"/>
      <c r="AQ27909" s="2"/>
      <c r="AR27909" s="2"/>
      <c r="AS27909" s="2"/>
      <c r="AT27909" s="2"/>
      <c r="AU27909" s="2"/>
    </row>
    <row r="27910" spans="1:47" x14ac:dyDescent="0.45">
      <c r="A27910" t="s">
        <v>52</v>
      </c>
      <c r="B27910" t="s">
        <v>60928</v>
      </c>
      <c r="C27910" s="1">
        <v>14987155353058</v>
      </c>
      <c r="D27910" s="1">
        <v>140</v>
      </c>
      <c r="E27910" t="s">
        <v>53</v>
      </c>
      <c r="F27910">
        <v>14</v>
      </c>
      <c r="G27910" t="s">
        <v>53</v>
      </c>
      <c r="H27910" t="s">
        <v>50</v>
      </c>
      <c r="I27910" t="s">
        <v>60926</v>
      </c>
      <c r="J27910" t="s">
        <v>60927</v>
      </c>
      <c r="K27910" t="s">
        <v>60926</v>
      </c>
      <c r="M27910" t="s">
        <v>633</v>
      </c>
      <c r="N27910" t="s">
        <v>51</v>
      </c>
      <c r="R27910" t="s">
        <v>83320</v>
      </c>
      <c r="V27910">
        <v>4987155353532</v>
      </c>
    </row>
    <row r="27911" spans="1:47" x14ac:dyDescent="0.45">
      <c r="A27911" s="2" t="s">
        <v>56</v>
      </c>
      <c r="B27911" s="2" t="s">
        <v>60929</v>
      </c>
      <c r="C27911" s="3">
        <v>14987155353041</v>
      </c>
      <c r="D27911" s="3">
        <v>100</v>
      </c>
      <c r="E27911" s="2" t="s">
        <v>53</v>
      </c>
      <c r="F27911" s="2">
        <v>100</v>
      </c>
      <c r="G27911" s="2" t="s">
        <v>53</v>
      </c>
      <c r="H27911" s="2" t="s">
        <v>50</v>
      </c>
      <c r="I27911" s="2" t="s">
        <v>60926</v>
      </c>
      <c r="J27911" s="2" t="s">
        <v>60927</v>
      </c>
      <c r="K27911" s="2" t="s">
        <v>60926</v>
      </c>
      <c r="L27911" s="2"/>
      <c r="M27911" s="2" t="s">
        <v>633</v>
      </c>
      <c r="N27911" s="2" t="s">
        <v>51</v>
      </c>
      <c r="O27911" s="2"/>
      <c r="P27911" s="2"/>
      <c r="Q27911" s="2"/>
      <c r="R27911" s="2" t="s">
        <v>83320</v>
      </c>
      <c r="S27911" s="2"/>
      <c r="T27911" s="2"/>
      <c r="U27911" s="3"/>
      <c r="V27911" s="2">
        <v>4987155353549</v>
      </c>
      <c r="W27911" s="3"/>
      <c r="X27911" s="2"/>
      <c r="Y27911" s="2"/>
      <c r="Z27911" s="2"/>
      <c r="AA27911" s="2"/>
      <c r="AB27911" s="2"/>
      <c r="AC27911" s="2"/>
      <c r="AD27911" s="2"/>
      <c r="AE27911" s="2"/>
      <c r="AF27911" s="2"/>
      <c r="AG27911" s="2"/>
      <c r="AH27911" s="2"/>
      <c r="AI27911" s="2"/>
      <c r="AJ27911" s="2"/>
      <c r="AK27911" s="2"/>
      <c r="AL27911" s="2"/>
      <c r="AM27911" s="2"/>
      <c r="AN27911" s="2"/>
      <c r="AO27911" s="2"/>
      <c r="AP27911" s="2"/>
      <c r="AQ27911" s="2"/>
      <c r="AR27911" s="2"/>
      <c r="AS27911" s="2"/>
      <c r="AT27911" s="2"/>
      <c r="AU27911" s="2"/>
    </row>
    <row r="27912" spans="1:47" x14ac:dyDescent="0.45">
      <c r="A27912" t="s">
        <v>52</v>
      </c>
      <c r="B27912" t="s">
        <v>17804</v>
      </c>
      <c r="C27912" s="1">
        <v>14987813802119</v>
      </c>
      <c r="D27912" s="1">
        <v>28</v>
      </c>
      <c r="E27912" t="s">
        <v>53</v>
      </c>
      <c r="F27912">
        <v>14</v>
      </c>
      <c r="G27912" t="s">
        <v>53</v>
      </c>
      <c r="H27912" t="s">
        <v>50</v>
      </c>
      <c r="I27912" t="s">
        <v>17802</v>
      </c>
      <c r="J27912" t="s">
        <v>17803</v>
      </c>
      <c r="K27912" t="s">
        <v>17802</v>
      </c>
      <c r="M27912" t="s">
        <v>633</v>
      </c>
      <c r="N27912" t="s">
        <v>51</v>
      </c>
      <c r="R27912" t="s">
        <v>83320</v>
      </c>
      <c r="V27912">
        <v>4987813802143</v>
      </c>
      <c r="X27912">
        <v>24987813802116</v>
      </c>
    </row>
    <row r="27913" spans="1:47" x14ac:dyDescent="0.45">
      <c r="A27913" s="2" t="s">
        <v>52</v>
      </c>
      <c r="B27913" s="2" t="s">
        <v>17804</v>
      </c>
      <c r="C27913" s="3">
        <v>14987813802126</v>
      </c>
      <c r="D27913" s="3">
        <v>140</v>
      </c>
      <c r="E27913" s="2" t="s">
        <v>53</v>
      </c>
      <c r="F27913" s="2">
        <v>14</v>
      </c>
      <c r="G27913" s="2" t="s">
        <v>53</v>
      </c>
      <c r="H27913" s="2" t="s">
        <v>50</v>
      </c>
      <c r="I27913" s="2" t="s">
        <v>17802</v>
      </c>
      <c r="J27913" s="2" t="s">
        <v>17803</v>
      </c>
      <c r="K27913" s="2" t="s">
        <v>17802</v>
      </c>
      <c r="L27913" s="2"/>
      <c r="M27913" s="2" t="s">
        <v>633</v>
      </c>
      <c r="N27913" s="2" t="s">
        <v>51</v>
      </c>
      <c r="O27913" s="2"/>
      <c r="P27913" s="2"/>
      <c r="Q27913" s="2"/>
      <c r="R27913" s="2" t="s">
        <v>83320</v>
      </c>
      <c r="S27913" s="2"/>
      <c r="T27913" s="2"/>
      <c r="U27913" s="3"/>
      <c r="V27913" s="2">
        <v>4987813802143</v>
      </c>
      <c r="W27913" s="3"/>
      <c r="X27913" s="2">
        <v>24987813802123</v>
      </c>
      <c r="Y27913" s="2"/>
      <c r="Z27913" s="2"/>
      <c r="AA27913" s="2"/>
      <c r="AB27913" s="2"/>
      <c r="AC27913" s="2"/>
      <c r="AD27913" s="2"/>
      <c r="AE27913" s="2"/>
      <c r="AF27913" s="2"/>
      <c r="AG27913" s="2"/>
      <c r="AH27913" s="2"/>
      <c r="AI27913" s="2"/>
      <c r="AJ27913" s="2"/>
      <c r="AK27913" s="2"/>
      <c r="AL27913" s="2"/>
      <c r="AM27913" s="2"/>
      <c r="AN27913" s="2"/>
      <c r="AO27913" s="2"/>
      <c r="AP27913" s="2"/>
      <c r="AQ27913" s="2"/>
      <c r="AR27913" s="2"/>
      <c r="AS27913" s="2"/>
      <c r="AT27913" s="2"/>
      <c r="AU27913" s="2"/>
    </row>
    <row r="27914" spans="1:47" x14ac:dyDescent="0.45">
      <c r="A27914" t="s">
        <v>52</v>
      </c>
      <c r="B27914" t="s">
        <v>17804</v>
      </c>
      <c r="C27914" s="1">
        <v>14987190006476</v>
      </c>
      <c r="D27914" s="1">
        <v>28</v>
      </c>
      <c r="E27914" t="s">
        <v>53</v>
      </c>
      <c r="F27914">
        <v>14</v>
      </c>
      <c r="G27914" t="s">
        <v>53</v>
      </c>
      <c r="H27914" t="s">
        <v>50</v>
      </c>
      <c r="I27914" t="s">
        <v>17802</v>
      </c>
      <c r="J27914" t="s">
        <v>17803</v>
      </c>
      <c r="K27914" t="s">
        <v>17802</v>
      </c>
      <c r="M27914" t="s">
        <v>633</v>
      </c>
      <c r="N27914" t="s">
        <v>51</v>
      </c>
      <c r="R27914" t="s">
        <v>83320</v>
      </c>
      <c r="V27914">
        <v>4987190851673</v>
      </c>
      <c r="X27914">
        <v>24987190006473</v>
      </c>
    </row>
    <row r="27915" spans="1:47" x14ac:dyDescent="0.45">
      <c r="A27915" s="2" t="s">
        <v>52</v>
      </c>
      <c r="B27915" s="2" t="s">
        <v>17804</v>
      </c>
      <c r="C27915" s="3">
        <v>14987190006483</v>
      </c>
      <c r="D27915" s="3">
        <v>140</v>
      </c>
      <c r="E27915" s="2" t="s">
        <v>53</v>
      </c>
      <c r="F27915" s="2">
        <v>14</v>
      </c>
      <c r="G27915" s="2" t="s">
        <v>53</v>
      </c>
      <c r="H27915" s="2" t="s">
        <v>50</v>
      </c>
      <c r="I27915" s="2" t="s">
        <v>17802</v>
      </c>
      <c r="J27915" s="2" t="s">
        <v>17803</v>
      </c>
      <c r="K27915" s="2" t="s">
        <v>17802</v>
      </c>
      <c r="L27915" s="2"/>
      <c r="M27915" s="2" t="s">
        <v>633</v>
      </c>
      <c r="N27915" s="2" t="s">
        <v>51</v>
      </c>
      <c r="O27915" s="2"/>
      <c r="P27915" s="2"/>
      <c r="Q27915" s="2"/>
      <c r="R27915" s="2" t="s">
        <v>83320</v>
      </c>
      <c r="S27915" s="2"/>
      <c r="T27915" s="2"/>
      <c r="U27915" s="3"/>
      <c r="V27915" s="2">
        <v>4987190851673</v>
      </c>
      <c r="W27915" s="3"/>
      <c r="X27915" s="2">
        <v>24987190006480</v>
      </c>
      <c r="Y27915" s="2"/>
      <c r="Z27915" s="2"/>
      <c r="AA27915" s="2"/>
      <c r="AB27915" s="2"/>
      <c r="AC27915" s="2"/>
      <c r="AD27915" s="2"/>
      <c r="AE27915" s="2"/>
      <c r="AF27915" s="2"/>
      <c r="AG27915" s="2"/>
      <c r="AH27915" s="2"/>
      <c r="AI27915" s="2"/>
      <c r="AJ27915" s="2"/>
      <c r="AK27915" s="2"/>
      <c r="AL27915" s="2"/>
      <c r="AM27915" s="2"/>
      <c r="AN27915" s="2"/>
      <c r="AO27915" s="2"/>
      <c r="AP27915" s="2"/>
      <c r="AQ27915" s="2"/>
      <c r="AR27915" s="2"/>
      <c r="AS27915" s="2"/>
      <c r="AT27915" s="2"/>
      <c r="AU27915" s="2"/>
    </row>
    <row r="27916" spans="1:47" x14ac:dyDescent="0.45">
      <c r="A27916" t="s">
        <v>56</v>
      </c>
      <c r="B27916" t="s">
        <v>17805</v>
      </c>
      <c r="C27916" s="1">
        <v>14987813802133</v>
      </c>
      <c r="D27916" s="1">
        <v>100</v>
      </c>
      <c r="E27916" t="s">
        <v>53</v>
      </c>
      <c r="F27916">
        <v>100</v>
      </c>
      <c r="G27916" t="s">
        <v>53</v>
      </c>
      <c r="H27916" t="s">
        <v>50</v>
      </c>
      <c r="I27916" t="s">
        <v>17802</v>
      </c>
      <c r="J27916" t="s">
        <v>17803</v>
      </c>
      <c r="K27916" t="s">
        <v>17802</v>
      </c>
      <c r="M27916" t="s">
        <v>633</v>
      </c>
      <c r="N27916" t="s">
        <v>51</v>
      </c>
      <c r="R27916" t="s">
        <v>83320</v>
      </c>
      <c r="V27916">
        <v>4987813802150</v>
      </c>
      <c r="X27916">
        <v>24987813802130</v>
      </c>
    </row>
    <row r="27917" spans="1:47" x14ac:dyDescent="0.45">
      <c r="A27917" s="2" t="s">
        <v>56</v>
      </c>
      <c r="B27917" s="2" t="s">
        <v>17805</v>
      </c>
      <c r="C27917" s="3">
        <v>14987190006490</v>
      </c>
      <c r="D27917" s="3">
        <v>100</v>
      </c>
      <c r="E27917" s="2" t="s">
        <v>53</v>
      </c>
      <c r="F27917" s="2">
        <v>100</v>
      </c>
      <c r="G27917" s="2" t="s">
        <v>53</v>
      </c>
      <c r="H27917" s="2" t="s">
        <v>50</v>
      </c>
      <c r="I27917" s="2" t="s">
        <v>17802</v>
      </c>
      <c r="J27917" s="2" t="s">
        <v>17803</v>
      </c>
      <c r="K27917" s="2" t="s">
        <v>17802</v>
      </c>
      <c r="L27917" s="2"/>
      <c r="M27917" s="2" t="s">
        <v>633</v>
      </c>
      <c r="N27917" s="2" t="s">
        <v>51</v>
      </c>
      <c r="O27917" s="2"/>
      <c r="P27917" s="2"/>
      <c r="Q27917" s="2"/>
      <c r="R27917" s="2" t="s">
        <v>83320</v>
      </c>
      <c r="S27917" s="2"/>
      <c r="T27917" s="2"/>
      <c r="U27917" s="3"/>
      <c r="V27917" s="2">
        <v>4987190851680</v>
      </c>
      <c r="W27917" s="3"/>
      <c r="X27917" s="2">
        <v>24987190006497</v>
      </c>
      <c r="Y27917" s="2"/>
      <c r="Z27917" s="2"/>
      <c r="AA27917" s="2"/>
      <c r="AB27917" s="2"/>
      <c r="AC27917" s="2"/>
      <c r="AD27917" s="2"/>
      <c r="AE27917" s="2"/>
      <c r="AF27917" s="2"/>
      <c r="AG27917" s="2"/>
      <c r="AH27917" s="2"/>
      <c r="AI27917" s="2"/>
      <c r="AJ27917" s="2"/>
      <c r="AK27917" s="2"/>
      <c r="AL27917" s="2"/>
      <c r="AM27917" s="2"/>
      <c r="AN27917" s="2"/>
      <c r="AO27917" s="2"/>
      <c r="AP27917" s="2"/>
      <c r="AQ27917" s="2"/>
      <c r="AR27917" s="2"/>
      <c r="AS27917" s="2"/>
      <c r="AT27917" s="2"/>
      <c r="AU27917" s="2"/>
    </row>
    <row r="27918" spans="1:47" x14ac:dyDescent="0.45">
      <c r="A27918" t="s">
        <v>52</v>
      </c>
      <c r="B27918" t="s">
        <v>42787</v>
      </c>
      <c r="C27918" s="1">
        <v>14987224088188</v>
      </c>
      <c r="D27918" s="1">
        <v>56</v>
      </c>
      <c r="E27918" t="s">
        <v>53</v>
      </c>
      <c r="F27918">
        <v>14</v>
      </c>
      <c r="G27918" t="s">
        <v>53</v>
      </c>
      <c r="H27918" t="s">
        <v>50</v>
      </c>
      <c r="I27918" t="s">
        <v>42785</v>
      </c>
      <c r="J27918" t="s">
        <v>42786</v>
      </c>
      <c r="K27918" t="s">
        <v>42785</v>
      </c>
      <c r="L27918">
        <v>20250331</v>
      </c>
      <c r="M27918" t="s">
        <v>633</v>
      </c>
      <c r="N27918" t="s">
        <v>51</v>
      </c>
      <c r="R27918" t="s">
        <v>83320</v>
      </c>
      <c r="V27918">
        <v>4987224716510</v>
      </c>
      <c r="X27918">
        <v>24987224088185</v>
      </c>
    </row>
    <row r="27919" spans="1:47" x14ac:dyDescent="0.45">
      <c r="A27919" s="2" t="s">
        <v>52</v>
      </c>
      <c r="B27919" s="2" t="s">
        <v>42787</v>
      </c>
      <c r="C27919" s="3">
        <v>14987224088201</v>
      </c>
      <c r="D27919" s="3">
        <v>140</v>
      </c>
      <c r="E27919" s="2" t="s">
        <v>53</v>
      </c>
      <c r="F27919" s="2">
        <v>14</v>
      </c>
      <c r="G27919" s="2" t="s">
        <v>53</v>
      </c>
      <c r="H27919" s="2" t="s">
        <v>50</v>
      </c>
      <c r="I27919" s="2" t="s">
        <v>42785</v>
      </c>
      <c r="J27919" s="2" t="s">
        <v>42786</v>
      </c>
      <c r="K27919" s="2" t="s">
        <v>42785</v>
      </c>
      <c r="L27919" s="2">
        <v>20250331</v>
      </c>
      <c r="M27919" s="2" t="s">
        <v>633</v>
      </c>
      <c r="N27919" s="2" t="s">
        <v>51</v>
      </c>
      <c r="O27919" s="2"/>
      <c r="P27919" s="2"/>
      <c r="Q27919" s="2"/>
      <c r="R27919" s="2" t="s">
        <v>83320</v>
      </c>
      <c r="S27919" s="2"/>
      <c r="T27919" s="2"/>
      <c r="U27919" s="3"/>
      <c r="V27919" s="2">
        <v>4987224716510</v>
      </c>
      <c r="W27919" s="3"/>
      <c r="X27919" s="2">
        <v>24987224088208</v>
      </c>
      <c r="Y27919" s="2"/>
      <c r="Z27919" s="2"/>
      <c r="AA27919" s="2"/>
      <c r="AB27919" s="2"/>
      <c r="AC27919" s="2"/>
      <c r="AD27919" s="2"/>
      <c r="AE27919" s="2"/>
      <c r="AF27919" s="2"/>
      <c r="AG27919" s="2"/>
      <c r="AH27919" s="2"/>
      <c r="AI27919" s="2"/>
      <c r="AJ27919" s="2"/>
      <c r="AK27919" s="2"/>
      <c r="AL27919" s="2"/>
      <c r="AM27919" s="2"/>
      <c r="AN27919" s="2"/>
      <c r="AO27919" s="2"/>
      <c r="AP27919" s="2"/>
      <c r="AQ27919" s="2"/>
      <c r="AR27919" s="2"/>
      <c r="AS27919" s="2"/>
      <c r="AT27919" s="2"/>
      <c r="AU27919" s="2"/>
    </row>
    <row r="27920" spans="1:47" x14ac:dyDescent="0.45">
      <c r="A27920" t="s">
        <v>52</v>
      </c>
      <c r="B27920" t="s">
        <v>30471</v>
      </c>
      <c r="C27920" s="1">
        <v>14987060305661</v>
      </c>
      <c r="D27920" s="1">
        <v>56</v>
      </c>
      <c r="E27920" t="s">
        <v>53</v>
      </c>
      <c r="F27920">
        <v>14</v>
      </c>
      <c r="G27920" t="s">
        <v>53</v>
      </c>
      <c r="H27920" t="s">
        <v>50</v>
      </c>
      <c r="I27920" t="s">
        <v>30469</v>
      </c>
      <c r="J27920" t="s">
        <v>30470</v>
      </c>
      <c r="K27920" t="s">
        <v>30469</v>
      </c>
      <c r="M27920" t="s">
        <v>633</v>
      </c>
      <c r="N27920" t="s">
        <v>51</v>
      </c>
      <c r="R27920" t="s">
        <v>83320</v>
      </c>
      <c r="V27920">
        <v>4987060505668</v>
      </c>
      <c r="X27920">
        <v>24987060305668</v>
      </c>
    </row>
    <row r="27921" spans="1:47" x14ac:dyDescent="0.45">
      <c r="A27921" s="2" t="s">
        <v>52</v>
      </c>
      <c r="B27921" s="2" t="s">
        <v>31824</v>
      </c>
      <c r="C27921" s="3">
        <v>14987042141607</v>
      </c>
      <c r="D27921" s="3">
        <v>56</v>
      </c>
      <c r="E27921" s="2" t="s">
        <v>53</v>
      </c>
      <c r="F27921" s="2">
        <v>14</v>
      </c>
      <c r="G27921" s="2" t="s">
        <v>53</v>
      </c>
      <c r="H27921" s="2" t="s">
        <v>50</v>
      </c>
      <c r="I27921" s="2" t="s">
        <v>31822</v>
      </c>
      <c r="J27921" s="2" t="s">
        <v>31823</v>
      </c>
      <c r="K27921" s="2" t="s">
        <v>31822</v>
      </c>
      <c r="L27921" s="2">
        <v>20260331</v>
      </c>
      <c r="M27921" s="2" t="s">
        <v>633</v>
      </c>
      <c r="N27921" s="2" t="s">
        <v>51</v>
      </c>
      <c r="O27921" s="2"/>
      <c r="P27921" s="2"/>
      <c r="Q27921" s="2"/>
      <c r="R27921" s="2" t="s">
        <v>83320</v>
      </c>
      <c r="S27921" s="2"/>
      <c r="T27921" s="2"/>
      <c r="U27921" s="3"/>
      <c r="V27921" s="2">
        <v>4987042141914</v>
      </c>
      <c r="W27921" s="3"/>
      <c r="X27921" s="2"/>
      <c r="Y27921" s="2"/>
      <c r="Z27921" s="2"/>
      <c r="AA27921" s="2"/>
      <c r="AB27921" s="2"/>
      <c r="AC27921" s="2"/>
      <c r="AD27921" s="2"/>
      <c r="AE27921" s="2"/>
      <c r="AF27921" s="2"/>
      <c r="AG27921" s="2"/>
      <c r="AH27921" s="2"/>
      <c r="AI27921" s="2"/>
      <c r="AJ27921" s="2"/>
      <c r="AK27921" s="2"/>
      <c r="AL27921" s="2"/>
      <c r="AM27921" s="2"/>
      <c r="AN27921" s="2"/>
      <c r="AO27921" s="2"/>
      <c r="AP27921" s="2"/>
      <c r="AQ27921" s="2"/>
      <c r="AR27921" s="2"/>
      <c r="AS27921" s="2"/>
      <c r="AT27921" s="2"/>
      <c r="AU27921" s="2"/>
    </row>
    <row r="27922" spans="1:47" x14ac:dyDescent="0.45">
      <c r="A27922" t="s">
        <v>52</v>
      </c>
      <c r="B27922" t="s">
        <v>65226</v>
      </c>
      <c r="C27922" s="1">
        <v>14987376037218</v>
      </c>
      <c r="D27922" s="1">
        <v>56</v>
      </c>
      <c r="E27922" t="s">
        <v>53</v>
      </c>
      <c r="F27922">
        <v>14</v>
      </c>
      <c r="G27922" t="s">
        <v>53</v>
      </c>
      <c r="H27922" t="s">
        <v>50</v>
      </c>
      <c r="I27922" t="s">
        <v>65225</v>
      </c>
      <c r="J27922" t="s">
        <v>13865</v>
      </c>
      <c r="K27922" t="s">
        <v>13866</v>
      </c>
      <c r="M27922" t="s">
        <v>633</v>
      </c>
      <c r="N27922" t="s">
        <v>51</v>
      </c>
      <c r="R27922" t="s">
        <v>83320</v>
      </c>
      <c r="V27922">
        <v>4987376037266</v>
      </c>
    </row>
    <row r="27923" spans="1:47" x14ac:dyDescent="0.45">
      <c r="A27923" s="2" t="s">
        <v>52</v>
      </c>
      <c r="B27923" s="2" t="s">
        <v>65226</v>
      </c>
      <c r="C27923" s="3">
        <v>14987376037225</v>
      </c>
      <c r="D27923" s="3">
        <v>140</v>
      </c>
      <c r="E27923" s="2" t="s">
        <v>53</v>
      </c>
      <c r="F27923" s="2">
        <v>14</v>
      </c>
      <c r="G27923" s="2" t="s">
        <v>53</v>
      </c>
      <c r="H27923" s="2" t="s">
        <v>50</v>
      </c>
      <c r="I27923" s="2" t="s">
        <v>65225</v>
      </c>
      <c r="J27923" s="2" t="s">
        <v>13865</v>
      </c>
      <c r="K27923" s="2" t="s">
        <v>13866</v>
      </c>
      <c r="L27923" s="2"/>
      <c r="M27923" s="2" t="s">
        <v>633</v>
      </c>
      <c r="N27923" s="2" t="s">
        <v>51</v>
      </c>
      <c r="O27923" s="2"/>
      <c r="P27923" s="2"/>
      <c r="Q27923" s="2"/>
      <c r="R27923" s="2" t="s">
        <v>83320</v>
      </c>
      <c r="S27923" s="2"/>
      <c r="T27923" s="2"/>
      <c r="U27923" s="3"/>
      <c r="V27923" s="2">
        <v>4987376037266</v>
      </c>
      <c r="W27923" s="3"/>
      <c r="X27923" s="2"/>
      <c r="Y27923" s="2"/>
      <c r="Z27923" s="2"/>
      <c r="AA27923" s="2"/>
      <c r="AB27923" s="2"/>
      <c r="AC27923" s="2"/>
      <c r="AD27923" s="2"/>
      <c r="AE27923" s="2"/>
      <c r="AF27923" s="2"/>
      <c r="AG27923" s="2"/>
      <c r="AH27923" s="2"/>
      <c r="AI27923" s="2"/>
      <c r="AJ27923" s="2"/>
      <c r="AK27923" s="2"/>
      <c r="AL27923" s="2"/>
      <c r="AM27923" s="2"/>
      <c r="AN27923" s="2"/>
      <c r="AO27923" s="2"/>
      <c r="AP27923" s="2"/>
      <c r="AQ27923" s="2"/>
      <c r="AR27923" s="2"/>
      <c r="AS27923" s="2"/>
      <c r="AT27923" s="2"/>
      <c r="AU27923" s="2"/>
    </row>
    <row r="27924" spans="1:47" x14ac:dyDescent="0.45">
      <c r="A27924" t="s">
        <v>56</v>
      </c>
      <c r="B27924" t="s">
        <v>65227</v>
      </c>
      <c r="C27924" s="1">
        <v>14987376037232</v>
      </c>
      <c r="D27924" s="1">
        <v>100</v>
      </c>
      <c r="E27924" t="s">
        <v>53</v>
      </c>
      <c r="F27924">
        <v>100</v>
      </c>
      <c r="G27924" t="s">
        <v>53</v>
      </c>
      <c r="H27924" t="s">
        <v>50</v>
      </c>
      <c r="I27924" t="s">
        <v>65225</v>
      </c>
      <c r="J27924" t="s">
        <v>13865</v>
      </c>
      <c r="K27924" t="s">
        <v>13866</v>
      </c>
      <c r="M27924" t="s">
        <v>633</v>
      </c>
      <c r="N27924" t="s">
        <v>51</v>
      </c>
      <c r="R27924" t="s">
        <v>83320</v>
      </c>
      <c r="V27924">
        <v>4987376037273</v>
      </c>
    </row>
    <row r="27925" spans="1:47" x14ac:dyDescent="0.45">
      <c r="A27925" s="2" t="s">
        <v>52</v>
      </c>
      <c r="B27925" s="2" t="s">
        <v>67545</v>
      </c>
      <c r="C27925" s="3">
        <v>14987447158002</v>
      </c>
      <c r="D27925" s="3">
        <v>56</v>
      </c>
      <c r="E27925" s="2" t="s">
        <v>53</v>
      </c>
      <c r="F27925" s="2">
        <v>14</v>
      </c>
      <c r="G27925" s="2" t="s">
        <v>53</v>
      </c>
      <c r="H27925" s="2" t="s">
        <v>50</v>
      </c>
      <c r="I27925" s="2" t="s">
        <v>67543</v>
      </c>
      <c r="J27925" s="2" t="s">
        <v>67544</v>
      </c>
      <c r="K27925" s="2" t="s">
        <v>67543</v>
      </c>
      <c r="L27925" s="2"/>
      <c r="M27925" s="2" t="s">
        <v>633</v>
      </c>
      <c r="N27925" s="2" t="s">
        <v>51</v>
      </c>
      <c r="O27925" s="2"/>
      <c r="P27925" s="2"/>
      <c r="Q27925" s="2"/>
      <c r="R27925" s="2" t="s">
        <v>83320</v>
      </c>
      <c r="S27925" s="2"/>
      <c r="T27925" s="2"/>
      <c r="U27925" s="3"/>
      <c r="V27925" s="2">
        <v>4987447158920</v>
      </c>
      <c r="W27925" s="3"/>
      <c r="X27925" s="2">
        <v>24987447158009</v>
      </c>
      <c r="Y27925" s="2"/>
      <c r="Z27925" s="2"/>
      <c r="AA27925" s="2"/>
      <c r="AB27925" s="2"/>
      <c r="AC27925" s="2"/>
      <c r="AD27925" s="2"/>
      <c r="AE27925" s="2"/>
      <c r="AF27925" s="2"/>
      <c r="AG27925" s="2"/>
      <c r="AH27925" s="2"/>
      <c r="AI27925" s="2"/>
      <c r="AJ27925" s="2"/>
      <c r="AK27925" s="2"/>
      <c r="AL27925" s="2"/>
      <c r="AM27925" s="2"/>
      <c r="AN27925" s="2"/>
      <c r="AO27925" s="2"/>
      <c r="AP27925" s="2"/>
      <c r="AQ27925" s="2"/>
      <c r="AR27925" s="2"/>
      <c r="AS27925" s="2"/>
      <c r="AT27925" s="2"/>
      <c r="AU27925" s="2"/>
    </row>
    <row r="27926" spans="1:47" x14ac:dyDescent="0.45">
      <c r="A27926" t="s">
        <v>52</v>
      </c>
      <c r="B27926" t="s">
        <v>3919</v>
      </c>
      <c r="C27926" s="1">
        <v>14987222710449</v>
      </c>
      <c r="D27926" s="1">
        <v>28</v>
      </c>
      <c r="E27926" t="s">
        <v>53</v>
      </c>
      <c r="F27926">
        <v>14</v>
      </c>
      <c r="G27926" t="s">
        <v>53</v>
      </c>
      <c r="H27926" t="s">
        <v>50</v>
      </c>
      <c r="I27926" t="s">
        <v>3917</v>
      </c>
      <c r="J27926" t="s">
        <v>3918</v>
      </c>
      <c r="K27926" t="s">
        <v>3917</v>
      </c>
      <c r="M27926" t="s">
        <v>633</v>
      </c>
      <c r="N27926" t="s">
        <v>51</v>
      </c>
      <c r="R27926" t="s">
        <v>83320</v>
      </c>
      <c r="V27926">
        <v>4987222626972</v>
      </c>
      <c r="X27926">
        <v>24987222710446</v>
      </c>
    </row>
    <row r="27927" spans="1:47" x14ac:dyDescent="0.45">
      <c r="A27927" s="2" t="s">
        <v>52</v>
      </c>
      <c r="B27927" s="2" t="s">
        <v>3919</v>
      </c>
      <c r="C27927" s="3">
        <v>14987222710517</v>
      </c>
      <c r="D27927" s="3">
        <v>56</v>
      </c>
      <c r="E27927" s="2" t="s">
        <v>53</v>
      </c>
      <c r="F27927" s="2">
        <v>14</v>
      </c>
      <c r="G27927" s="2" t="s">
        <v>53</v>
      </c>
      <c r="H27927" s="2" t="s">
        <v>50</v>
      </c>
      <c r="I27927" s="2" t="s">
        <v>3917</v>
      </c>
      <c r="J27927" s="2" t="s">
        <v>3918</v>
      </c>
      <c r="K27927" s="2" t="s">
        <v>3917</v>
      </c>
      <c r="L27927" s="2"/>
      <c r="M27927" s="2" t="s">
        <v>633</v>
      </c>
      <c r="N27927" s="2" t="s">
        <v>51</v>
      </c>
      <c r="O27927" s="2"/>
      <c r="P27927" s="2"/>
      <c r="Q27927" s="2"/>
      <c r="R27927" s="2" t="s">
        <v>83320</v>
      </c>
      <c r="S27927" s="2"/>
      <c r="T27927" s="2"/>
      <c r="U27927" s="3"/>
      <c r="V27927" s="2">
        <v>4987222626972</v>
      </c>
      <c r="W27927" s="3"/>
      <c r="X27927" s="2">
        <v>24987222710514</v>
      </c>
      <c r="Y27927" s="2"/>
      <c r="Z27927" s="2"/>
      <c r="AA27927" s="2"/>
      <c r="AB27927" s="2"/>
      <c r="AC27927" s="2"/>
      <c r="AD27927" s="2"/>
      <c r="AE27927" s="2"/>
      <c r="AF27927" s="2"/>
      <c r="AG27927" s="2"/>
      <c r="AH27927" s="2"/>
      <c r="AI27927" s="2"/>
      <c r="AJ27927" s="2"/>
      <c r="AK27927" s="2"/>
      <c r="AL27927" s="2"/>
      <c r="AM27927" s="2"/>
      <c r="AN27927" s="2"/>
      <c r="AO27927" s="2"/>
      <c r="AP27927" s="2"/>
      <c r="AQ27927" s="2"/>
      <c r="AR27927" s="2"/>
      <c r="AS27927" s="2"/>
      <c r="AT27927" s="2"/>
      <c r="AU27927" s="2"/>
    </row>
    <row r="27928" spans="1:47" x14ac:dyDescent="0.45">
      <c r="A27928" t="s">
        <v>56</v>
      </c>
      <c r="B27928" t="s">
        <v>3920</v>
      </c>
      <c r="C27928" s="1">
        <v>14987222652862</v>
      </c>
      <c r="D27928" s="1">
        <v>100</v>
      </c>
      <c r="E27928" t="s">
        <v>53</v>
      </c>
      <c r="F27928">
        <v>100</v>
      </c>
      <c r="G27928" t="s">
        <v>53</v>
      </c>
      <c r="H27928" t="s">
        <v>50</v>
      </c>
      <c r="I27928" t="s">
        <v>3917</v>
      </c>
      <c r="J27928" t="s">
        <v>3918</v>
      </c>
      <c r="K27928" t="s">
        <v>3917</v>
      </c>
      <c r="M27928" t="s">
        <v>633</v>
      </c>
      <c r="N27928" t="s">
        <v>51</v>
      </c>
      <c r="R27928" t="s">
        <v>83320</v>
      </c>
      <c r="V27928">
        <v>4987222652940</v>
      </c>
      <c r="X27928">
        <v>24987222652869</v>
      </c>
    </row>
    <row r="27929" spans="1:47" x14ac:dyDescent="0.45">
      <c r="A27929" s="2" t="s">
        <v>52</v>
      </c>
      <c r="B27929" s="2" t="s">
        <v>49516</v>
      </c>
      <c r="C27929" s="3">
        <v>14987081181916</v>
      </c>
      <c r="D27929" s="3">
        <v>28</v>
      </c>
      <c r="E27929" s="2" t="s">
        <v>53</v>
      </c>
      <c r="F27929" s="2">
        <v>14</v>
      </c>
      <c r="G27929" s="2" t="s">
        <v>53</v>
      </c>
      <c r="H27929" s="2" t="s">
        <v>50</v>
      </c>
      <c r="I27929" s="2" t="s">
        <v>49514</v>
      </c>
      <c r="J27929" s="2" t="s">
        <v>49515</v>
      </c>
      <c r="K27929" s="2" t="s">
        <v>49514</v>
      </c>
      <c r="L27929" s="2"/>
      <c r="M27929" s="2" t="s">
        <v>2221</v>
      </c>
      <c r="N27929" s="2" t="s">
        <v>51</v>
      </c>
      <c r="O27929" s="2"/>
      <c r="P27929" s="2"/>
      <c r="Q27929" s="2"/>
      <c r="R27929" s="2" t="s">
        <v>83320</v>
      </c>
      <c r="S27929" s="2"/>
      <c r="T27929" s="2"/>
      <c r="U27929" s="3"/>
      <c r="V27929" s="2">
        <v>4987081783854</v>
      </c>
      <c r="W27929" s="3"/>
      <c r="X27929" s="2">
        <v>24987081181913</v>
      </c>
      <c r="Y27929" s="2"/>
      <c r="Z27929" s="2"/>
      <c r="AA27929" s="2"/>
      <c r="AB27929" s="2"/>
      <c r="AC27929" s="2"/>
      <c r="AD27929" s="2"/>
      <c r="AE27929" s="2"/>
      <c r="AF27929" s="2"/>
      <c r="AG27929" s="2"/>
      <c r="AH27929" s="2"/>
      <c r="AI27929" s="2"/>
      <c r="AJ27929" s="2"/>
      <c r="AK27929" s="2"/>
      <c r="AL27929" s="2"/>
      <c r="AM27929" s="2"/>
      <c r="AN27929" s="2"/>
      <c r="AO27929" s="2"/>
      <c r="AP27929" s="2"/>
      <c r="AQ27929" s="2"/>
      <c r="AR27929" s="2"/>
      <c r="AS27929" s="2"/>
      <c r="AT27929" s="2"/>
      <c r="AU27929" s="2"/>
    </row>
    <row r="27930" spans="1:47" x14ac:dyDescent="0.45">
      <c r="A27930" t="s">
        <v>52</v>
      </c>
      <c r="B27930" t="s">
        <v>43756</v>
      </c>
      <c r="C27930" s="1">
        <v>14987116010198</v>
      </c>
      <c r="D27930" s="1">
        <v>14</v>
      </c>
      <c r="E27930" t="s">
        <v>53</v>
      </c>
      <c r="F27930">
        <v>14</v>
      </c>
      <c r="G27930" t="s">
        <v>53</v>
      </c>
      <c r="H27930" t="s">
        <v>50</v>
      </c>
      <c r="I27930" t="s">
        <v>43754</v>
      </c>
      <c r="J27930" t="s">
        <v>43755</v>
      </c>
      <c r="K27930" t="s">
        <v>43754</v>
      </c>
      <c r="L27930">
        <v>20210331</v>
      </c>
      <c r="M27930" t="s">
        <v>2221</v>
      </c>
      <c r="N27930" t="s">
        <v>51</v>
      </c>
      <c r="R27930" t="s">
        <v>83320</v>
      </c>
      <c r="V27930">
        <v>4987116562270</v>
      </c>
      <c r="X27930">
        <v>24987116010195</v>
      </c>
      <c r="Y27930">
        <v>20201127</v>
      </c>
    </row>
    <row r="27931" spans="1:47" x14ac:dyDescent="0.45">
      <c r="A27931" s="2" t="s">
        <v>52</v>
      </c>
      <c r="B27931" s="2" t="s">
        <v>43756</v>
      </c>
      <c r="C27931" s="3">
        <v>14987116010204</v>
      </c>
      <c r="D27931" s="3">
        <v>28</v>
      </c>
      <c r="E27931" s="2" t="s">
        <v>53</v>
      </c>
      <c r="F27931" s="2">
        <v>14</v>
      </c>
      <c r="G27931" s="2" t="s">
        <v>53</v>
      </c>
      <c r="H27931" s="2" t="s">
        <v>50</v>
      </c>
      <c r="I27931" s="2" t="s">
        <v>43754</v>
      </c>
      <c r="J27931" s="2" t="s">
        <v>43755</v>
      </c>
      <c r="K27931" s="2" t="s">
        <v>43754</v>
      </c>
      <c r="L27931" s="2">
        <v>20210331</v>
      </c>
      <c r="M27931" s="2" t="s">
        <v>2221</v>
      </c>
      <c r="N27931" s="2" t="s">
        <v>51</v>
      </c>
      <c r="O27931" s="2"/>
      <c r="P27931" s="2"/>
      <c r="Q27931" s="2"/>
      <c r="R27931" s="2" t="s">
        <v>83320</v>
      </c>
      <c r="S27931" s="2"/>
      <c r="T27931" s="2"/>
      <c r="U27931" s="3"/>
      <c r="V27931" s="2">
        <v>4987116562270</v>
      </c>
      <c r="W27931" s="3"/>
      <c r="X27931" s="2">
        <v>24987116010201</v>
      </c>
      <c r="Y27931" s="2">
        <v>20201127</v>
      </c>
      <c r="Z27931" s="2"/>
      <c r="AA27931" s="2"/>
      <c r="AB27931" s="2"/>
      <c r="AC27931" s="2"/>
      <c r="AD27931" s="2"/>
      <c r="AE27931" s="2"/>
      <c r="AF27931" s="2"/>
      <c r="AG27931" s="2"/>
      <c r="AH27931" s="2"/>
      <c r="AI27931" s="2"/>
      <c r="AJ27931" s="2"/>
      <c r="AK27931" s="2"/>
      <c r="AL27931" s="2"/>
      <c r="AM27931" s="2"/>
      <c r="AN27931" s="2"/>
      <c r="AO27931" s="2"/>
      <c r="AP27931" s="2"/>
      <c r="AQ27931" s="2"/>
      <c r="AR27931" s="2"/>
      <c r="AS27931" s="2"/>
      <c r="AT27931" s="2"/>
      <c r="AU27931" s="2"/>
    </row>
    <row r="27932" spans="1:47" x14ac:dyDescent="0.45">
      <c r="A27932" t="s">
        <v>52</v>
      </c>
      <c r="B27932" t="s">
        <v>35118</v>
      </c>
      <c r="C27932" s="1">
        <v>14987885020718</v>
      </c>
      <c r="D27932" s="1">
        <v>14</v>
      </c>
      <c r="E27932" t="s">
        <v>53</v>
      </c>
      <c r="F27932">
        <v>14</v>
      </c>
      <c r="G27932" t="s">
        <v>53</v>
      </c>
      <c r="H27932" t="s">
        <v>50</v>
      </c>
      <c r="I27932" t="s">
        <v>35116</v>
      </c>
      <c r="J27932" t="s">
        <v>35117</v>
      </c>
      <c r="K27932" t="s">
        <v>35116</v>
      </c>
      <c r="M27932" t="s">
        <v>2221</v>
      </c>
      <c r="N27932" t="s">
        <v>51</v>
      </c>
      <c r="R27932" t="s">
        <v>83320</v>
      </c>
      <c r="V27932">
        <v>4987885220715</v>
      </c>
      <c r="X27932">
        <v>24987885020715</v>
      </c>
    </row>
    <row r="27933" spans="1:47" x14ac:dyDescent="0.45">
      <c r="A27933" s="2" t="s">
        <v>52</v>
      </c>
      <c r="B27933" s="2" t="s">
        <v>35118</v>
      </c>
      <c r="C27933" s="3">
        <v>14987885020725</v>
      </c>
      <c r="D27933" s="3">
        <v>28</v>
      </c>
      <c r="E27933" s="2" t="s">
        <v>53</v>
      </c>
      <c r="F27933" s="2">
        <v>14</v>
      </c>
      <c r="G27933" s="2" t="s">
        <v>53</v>
      </c>
      <c r="H27933" s="2" t="s">
        <v>50</v>
      </c>
      <c r="I27933" s="2" t="s">
        <v>35116</v>
      </c>
      <c r="J27933" s="2" t="s">
        <v>35117</v>
      </c>
      <c r="K27933" s="2" t="s">
        <v>35116</v>
      </c>
      <c r="L27933" s="2"/>
      <c r="M27933" s="2" t="s">
        <v>2221</v>
      </c>
      <c r="N27933" s="2" t="s">
        <v>51</v>
      </c>
      <c r="O27933" s="2"/>
      <c r="P27933" s="2"/>
      <c r="Q27933" s="2"/>
      <c r="R27933" s="2" t="s">
        <v>83320</v>
      </c>
      <c r="S27933" s="2"/>
      <c r="T27933" s="2"/>
      <c r="U27933" s="3"/>
      <c r="V27933" s="2">
        <v>4987885220715</v>
      </c>
      <c r="W27933" s="3"/>
      <c r="X27933" s="2">
        <v>24987885020722</v>
      </c>
      <c r="Y27933" s="2"/>
      <c r="Z27933" s="2"/>
      <c r="AA27933" s="2"/>
      <c r="AB27933" s="2"/>
      <c r="AC27933" s="2"/>
      <c r="AD27933" s="2"/>
      <c r="AE27933" s="2"/>
      <c r="AF27933" s="2"/>
      <c r="AG27933" s="2"/>
      <c r="AH27933" s="2"/>
      <c r="AI27933" s="2"/>
      <c r="AJ27933" s="2"/>
      <c r="AK27933" s="2"/>
      <c r="AL27933" s="2"/>
      <c r="AM27933" s="2"/>
      <c r="AN27933" s="2"/>
      <c r="AO27933" s="2"/>
      <c r="AP27933" s="2"/>
      <c r="AQ27933" s="2"/>
      <c r="AR27933" s="2"/>
      <c r="AS27933" s="2"/>
      <c r="AT27933" s="2"/>
      <c r="AU27933" s="2"/>
    </row>
    <row r="27934" spans="1:47" x14ac:dyDescent="0.45">
      <c r="A27934" t="s">
        <v>52</v>
      </c>
      <c r="B27934" t="s">
        <v>35118</v>
      </c>
      <c r="C27934" s="1">
        <v>14987828141371</v>
      </c>
      <c r="D27934" s="1">
        <v>14</v>
      </c>
      <c r="E27934" t="s">
        <v>53</v>
      </c>
      <c r="F27934">
        <v>14</v>
      </c>
      <c r="G27934" t="s">
        <v>53</v>
      </c>
      <c r="H27934" t="s">
        <v>50</v>
      </c>
      <c r="I27934" t="s">
        <v>35116</v>
      </c>
      <c r="J27934" t="s">
        <v>35117</v>
      </c>
      <c r="K27934" t="s">
        <v>35116</v>
      </c>
      <c r="M27934" t="s">
        <v>2221</v>
      </c>
      <c r="N27934" t="s">
        <v>51</v>
      </c>
      <c r="R27934" t="s">
        <v>83320</v>
      </c>
      <c r="V27934">
        <v>4987828149349</v>
      </c>
      <c r="Y27934">
        <v>20211130</v>
      </c>
    </row>
    <row r="27935" spans="1:47" x14ac:dyDescent="0.45">
      <c r="A27935" s="2" t="s">
        <v>52</v>
      </c>
      <c r="B27935" s="2" t="s">
        <v>35118</v>
      </c>
      <c r="C27935" s="3">
        <v>14987828141388</v>
      </c>
      <c r="D27935" s="3">
        <v>28</v>
      </c>
      <c r="E27935" s="2" t="s">
        <v>53</v>
      </c>
      <c r="F27935" s="2">
        <v>14</v>
      </c>
      <c r="G27935" s="2" t="s">
        <v>53</v>
      </c>
      <c r="H27935" s="2" t="s">
        <v>50</v>
      </c>
      <c r="I27935" s="2" t="s">
        <v>35116</v>
      </c>
      <c r="J27935" s="2" t="s">
        <v>35117</v>
      </c>
      <c r="K27935" s="2" t="s">
        <v>35116</v>
      </c>
      <c r="L27935" s="2"/>
      <c r="M27935" s="2" t="s">
        <v>2221</v>
      </c>
      <c r="N27935" s="2" t="s">
        <v>51</v>
      </c>
      <c r="O27935" s="2"/>
      <c r="P27935" s="2"/>
      <c r="Q27935" s="2"/>
      <c r="R27935" s="2" t="s">
        <v>83320</v>
      </c>
      <c r="S27935" s="2"/>
      <c r="T27935" s="2"/>
      <c r="U27935" s="3"/>
      <c r="V27935" s="2">
        <v>4987828149349</v>
      </c>
      <c r="W27935" s="3"/>
      <c r="X27935" s="2"/>
      <c r="Y27935" s="2">
        <v>20211130</v>
      </c>
      <c r="Z27935" s="2"/>
      <c r="AA27935" s="2"/>
      <c r="AB27935" s="2"/>
      <c r="AC27935" s="2"/>
      <c r="AD27935" s="2"/>
      <c r="AE27935" s="2"/>
      <c r="AF27935" s="2"/>
      <c r="AG27935" s="2"/>
      <c r="AH27935" s="2"/>
      <c r="AI27935" s="2"/>
      <c r="AJ27935" s="2"/>
      <c r="AK27935" s="2"/>
      <c r="AL27935" s="2"/>
      <c r="AM27935" s="2"/>
      <c r="AN27935" s="2"/>
      <c r="AO27935" s="2"/>
      <c r="AP27935" s="2"/>
      <c r="AQ27935" s="2"/>
      <c r="AR27935" s="2"/>
      <c r="AS27935" s="2"/>
      <c r="AT27935" s="2"/>
      <c r="AU27935" s="2"/>
    </row>
    <row r="27936" spans="1:47" x14ac:dyDescent="0.45">
      <c r="A27936" t="s">
        <v>52</v>
      </c>
      <c r="B27936" t="s">
        <v>35118</v>
      </c>
      <c r="C27936" s="1">
        <v>14987828141395</v>
      </c>
      <c r="D27936" s="1">
        <v>140</v>
      </c>
      <c r="E27936" t="s">
        <v>53</v>
      </c>
      <c r="F27936">
        <v>14</v>
      </c>
      <c r="G27936" t="s">
        <v>53</v>
      </c>
      <c r="H27936" t="s">
        <v>50</v>
      </c>
      <c r="I27936" t="s">
        <v>35116</v>
      </c>
      <c r="J27936" t="s">
        <v>35117</v>
      </c>
      <c r="K27936" t="s">
        <v>35116</v>
      </c>
      <c r="M27936" t="s">
        <v>2221</v>
      </c>
      <c r="N27936" t="s">
        <v>51</v>
      </c>
      <c r="R27936" t="s">
        <v>83320</v>
      </c>
      <c r="V27936">
        <v>4987828149349</v>
      </c>
      <c r="Y27936">
        <v>20171231</v>
      </c>
    </row>
    <row r="27937" spans="1:47" x14ac:dyDescent="0.45">
      <c r="A27937" s="2" t="s">
        <v>52</v>
      </c>
      <c r="B27937" s="2" t="s">
        <v>70678</v>
      </c>
      <c r="C27937" s="3">
        <v>14987792112513</v>
      </c>
      <c r="D27937" s="3">
        <v>14</v>
      </c>
      <c r="E27937" s="2" t="s">
        <v>53</v>
      </c>
      <c r="F27937" s="2">
        <v>14</v>
      </c>
      <c r="G27937" s="2" t="s">
        <v>53</v>
      </c>
      <c r="H27937" s="2" t="s">
        <v>50</v>
      </c>
      <c r="I27937" s="2" t="s">
        <v>70676</v>
      </c>
      <c r="J27937" s="2" t="s">
        <v>70677</v>
      </c>
      <c r="K27937" s="2" t="s">
        <v>70676</v>
      </c>
      <c r="L27937" s="2">
        <v>20220331</v>
      </c>
      <c r="M27937" s="2" t="s">
        <v>2221</v>
      </c>
      <c r="N27937" s="2" t="s">
        <v>51</v>
      </c>
      <c r="O27937" s="2"/>
      <c r="P27937" s="2"/>
      <c r="Q27937" s="2"/>
      <c r="R27937" s="2" t="s">
        <v>83320</v>
      </c>
      <c r="S27937" s="2"/>
      <c r="T27937" s="2"/>
      <c r="U27937" s="3"/>
      <c r="V27937" s="2">
        <v>4987792924089</v>
      </c>
      <c r="W27937" s="3"/>
      <c r="X27937" s="2"/>
      <c r="Y27937" s="2"/>
      <c r="Z27937" s="2"/>
      <c r="AA27937" s="2"/>
      <c r="AB27937" s="2"/>
      <c r="AC27937" s="2"/>
      <c r="AD27937" s="2"/>
      <c r="AE27937" s="2"/>
      <c r="AF27937" s="2"/>
      <c r="AG27937" s="2"/>
      <c r="AH27937" s="2"/>
      <c r="AI27937" s="2"/>
      <c r="AJ27937" s="2"/>
      <c r="AK27937" s="2"/>
      <c r="AL27937" s="2"/>
      <c r="AM27937" s="2"/>
      <c r="AN27937" s="2"/>
      <c r="AO27937" s="2"/>
      <c r="AP27937" s="2"/>
      <c r="AQ27937" s="2"/>
      <c r="AR27937" s="2"/>
      <c r="AS27937" s="2"/>
      <c r="AT27937" s="2"/>
      <c r="AU27937" s="2"/>
    </row>
    <row r="27938" spans="1:47" x14ac:dyDescent="0.45">
      <c r="A27938" t="s">
        <v>52</v>
      </c>
      <c r="B27938" t="s">
        <v>70678</v>
      </c>
      <c r="C27938" s="1">
        <v>14987792112520</v>
      </c>
      <c r="D27938" s="1">
        <v>28</v>
      </c>
      <c r="E27938" t="s">
        <v>53</v>
      </c>
      <c r="F27938">
        <v>14</v>
      </c>
      <c r="G27938" t="s">
        <v>53</v>
      </c>
      <c r="H27938" t="s">
        <v>50</v>
      </c>
      <c r="I27938" t="s">
        <v>70676</v>
      </c>
      <c r="J27938" t="s">
        <v>70677</v>
      </c>
      <c r="K27938" t="s">
        <v>70676</v>
      </c>
      <c r="L27938">
        <v>20220331</v>
      </c>
      <c r="M27938" t="s">
        <v>2221</v>
      </c>
      <c r="N27938" t="s">
        <v>51</v>
      </c>
      <c r="R27938" t="s">
        <v>83320</v>
      </c>
      <c r="V27938">
        <v>4987792924089</v>
      </c>
    </row>
    <row r="27939" spans="1:47" x14ac:dyDescent="0.45">
      <c r="A27939" s="2" t="s">
        <v>52</v>
      </c>
      <c r="B27939" s="2" t="s">
        <v>43225</v>
      </c>
      <c r="C27939" s="3">
        <v>14987071123018</v>
      </c>
      <c r="D27939" s="3">
        <v>100</v>
      </c>
      <c r="E27939" s="2" t="s">
        <v>53</v>
      </c>
      <c r="F27939" s="2">
        <v>10</v>
      </c>
      <c r="G27939" s="2" t="s">
        <v>53</v>
      </c>
      <c r="H27939" s="2" t="s">
        <v>50</v>
      </c>
      <c r="I27939" s="2" t="s">
        <v>43224</v>
      </c>
      <c r="J27939" s="2" t="s">
        <v>13869</v>
      </c>
      <c r="K27939" s="2" t="s">
        <v>13870</v>
      </c>
      <c r="L27939" s="2"/>
      <c r="M27939" s="2" t="s">
        <v>2221</v>
      </c>
      <c r="N27939" s="2" t="s">
        <v>51</v>
      </c>
      <c r="O27939" s="2"/>
      <c r="P27939" s="2"/>
      <c r="Q27939" s="2"/>
      <c r="R27939" s="2" t="s">
        <v>83320</v>
      </c>
      <c r="S27939" s="2"/>
      <c r="T27939" s="2"/>
      <c r="U27939" s="3"/>
      <c r="V27939" s="2">
        <v>4987071123035</v>
      </c>
      <c r="W27939" s="3"/>
      <c r="X27939" s="2"/>
      <c r="Y27939" s="2">
        <v>20201200</v>
      </c>
      <c r="Z27939" s="2"/>
      <c r="AA27939" s="2"/>
      <c r="AB27939" s="2"/>
      <c r="AC27939" s="2"/>
      <c r="AD27939" s="2"/>
      <c r="AE27939" s="2"/>
      <c r="AF27939" s="2"/>
      <c r="AG27939" s="2"/>
      <c r="AH27939" s="2"/>
      <c r="AI27939" s="2"/>
      <c r="AJ27939" s="2"/>
      <c r="AK27939" s="2"/>
      <c r="AL27939" s="2"/>
      <c r="AM27939" s="2"/>
      <c r="AN27939" s="2"/>
      <c r="AO27939" s="2"/>
      <c r="AP27939" s="2"/>
      <c r="AQ27939" s="2"/>
      <c r="AR27939" s="2"/>
      <c r="AS27939" s="2"/>
      <c r="AT27939" s="2"/>
      <c r="AU27939" s="2"/>
    </row>
    <row r="27940" spans="1:47" x14ac:dyDescent="0.45">
      <c r="A27940" t="s">
        <v>52</v>
      </c>
      <c r="B27940" t="s">
        <v>43225</v>
      </c>
      <c r="C27940" s="1">
        <v>14987071123025</v>
      </c>
      <c r="D27940" s="1">
        <v>500</v>
      </c>
      <c r="E27940" t="s">
        <v>53</v>
      </c>
      <c r="F27940">
        <v>10</v>
      </c>
      <c r="G27940" t="s">
        <v>53</v>
      </c>
      <c r="H27940" t="s">
        <v>50</v>
      </c>
      <c r="I27940" t="s">
        <v>43224</v>
      </c>
      <c r="J27940" t="s">
        <v>13869</v>
      </c>
      <c r="K27940" t="s">
        <v>13870</v>
      </c>
      <c r="M27940" t="s">
        <v>2221</v>
      </c>
      <c r="N27940" t="s">
        <v>51</v>
      </c>
      <c r="R27940" t="s">
        <v>83320</v>
      </c>
      <c r="V27940">
        <v>4987071123035</v>
      </c>
      <c r="Y27940">
        <v>20201200</v>
      </c>
    </row>
    <row r="27941" spans="1:47" x14ac:dyDescent="0.45">
      <c r="A27941" s="2" t="s">
        <v>52</v>
      </c>
      <c r="B27941" s="2" t="s">
        <v>13871</v>
      </c>
      <c r="C27941" s="3">
        <v>14987614356101</v>
      </c>
      <c r="D27941" s="3">
        <v>28</v>
      </c>
      <c r="E27941" s="2" t="s">
        <v>53</v>
      </c>
      <c r="F27941" s="2">
        <v>14</v>
      </c>
      <c r="G27941" s="2" t="s">
        <v>53</v>
      </c>
      <c r="H27941" s="2" t="s">
        <v>50</v>
      </c>
      <c r="I27941" s="2" t="s">
        <v>13868</v>
      </c>
      <c r="J27941" s="2" t="s">
        <v>13869</v>
      </c>
      <c r="K27941" s="2" t="s">
        <v>13870</v>
      </c>
      <c r="L27941" s="2"/>
      <c r="M27941" s="2" t="s">
        <v>2221</v>
      </c>
      <c r="N27941" s="2" t="s">
        <v>51</v>
      </c>
      <c r="O27941" s="2"/>
      <c r="P27941" s="2"/>
      <c r="Q27941" s="2"/>
      <c r="R27941" s="2" t="s">
        <v>83320</v>
      </c>
      <c r="S27941" s="2"/>
      <c r="T27941" s="2"/>
      <c r="U27941" s="3"/>
      <c r="V27941" s="2">
        <v>4987614356166</v>
      </c>
      <c r="W27941" s="3"/>
      <c r="X27941" s="2">
        <v>24987614356108</v>
      </c>
      <c r="Y27941" s="2"/>
      <c r="Z27941" s="2"/>
      <c r="AA27941" s="2"/>
      <c r="AB27941" s="2"/>
      <c r="AC27941" s="2"/>
      <c r="AD27941" s="2"/>
      <c r="AE27941" s="2"/>
      <c r="AF27941" s="2"/>
      <c r="AG27941" s="2"/>
      <c r="AH27941" s="2"/>
      <c r="AI27941" s="2"/>
      <c r="AJ27941" s="2"/>
      <c r="AK27941" s="2"/>
      <c r="AL27941" s="2"/>
      <c r="AM27941" s="2"/>
      <c r="AN27941" s="2"/>
      <c r="AO27941" s="2"/>
      <c r="AP27941" s="2"/>
      <c r="AQ27941" s="2"/>
      <c r="AR27941" s="2"/>
      <c r="AS27941" s="2"/>
      <c r="AT27941" s="2"/>
      <c r="AU27941" s="2"/>
    </row>
    <row r="27942" spans="1:47" x14ac:dyDescent="0.45">
      <c r="A27942" t="s">
        <v>52</v>
      </c>
      <c r="B27942" t="s">
        <v>13871</v>
      </c>
      <c r="C27942" s="1">
        <v>14987614356118</v>
      </c>
      <c r="D27942" s="1">
        <v>140</v>
      </c>
      <c r="E27942" t="s">
        <v>53</v>
      </c>
      <c r="F27942">
        <v>14</v>
      </c>
      <c r="G27942" t="s">
        <v>53</v>
      </c>
      <c r="H27942" t="s">
        <v>50</v>
      </c>
      <c r="I27942" t="s">
        <v>13868</v>
      </c>
      <c r="J27942" t="s">
        <v>13869</v>
      </c>
      <c r="K27942" t="s">
        <v>13870</v>
      </c>
      <c r="M27942" t="s">
        <v>2221</v>
      </c>
      <c r="N27942" t="s">
        <v>51</v>
      </c>
      <c r="R27942" t="s">
        <v>83320</v>
      </c>
      <c r="V27942">
        <v>4987614356166</v>
      </c>
      <c r="X27942">
        <v>24987614356115</v>
      </c>
    </row>
    <row r="27943" spans="1:47" x14ac:dyDescent="0.45">
      <c r="A27943" s="2" t="s">
        <v>52</v>
      </c>
      <c r="B27943" s="2" t="s">
        <v>13871</v>
      </c>
      <c r="C27943" s="3">
        <v>14987190026108</v>
      </c>
      <c r="D27943" s="3">
        <v>28</v>
      </c>
      <c r="E27943" s="2" t="s">
        <v>53</v>
      </c>
      <c r="F27943" s="2">
        <v>14</v>
      </c>
      <c r="G27943" s="2" t="s">
        <v>53</v>
      </c>
      <c r="H27943" s="2" t="s">
        <v>50</v>
      </c>
      <c r="I27943" s="2" t="s">
        <v>13868</v>
      </c>
      <c r="J27943" s="2" t="s">
        <v>13869</v>
      </c>
      <c r="K27943" s="2" t="s">
        <v>13870</v>
      </c>
      <c r="L27943" s="2"/>
      <c r="M27943" s="2" t="s">
        <v>2221</v>
      </c>
      <c r="N27943" s="2" t="s">
        <v>51</v>
      </c>
      <c r="O27943" s="2"/>
      <c r="P27943" s="2"/>
      <c r="Q27943" s="2"/>
      <c r="R27943" s="2" t="s">
        <v>83320</v>
      </c>
      <c r="S27943" s="2"/>
      <c r="T27943" s="2"/>
      <c r="U27943" s="3"/>
      <c r="V27943" s="2">
        <v>4987190659224</v>
      </c>
      <c r="W27943" s="3"/>
      <c r="X27943" s="2"/>
      <c r="Y27943" s="2"/>
      <c r="Z27943" s="2"/>
      <c r="AA27943" s="2"/>
      <c r="AB27943" s="2"/>
      <c r="AC27943" s="2"/>
      <c r="AD27943" s="2"/>
      <c r="AE27943" s="2"/>
      <c r="AF27943" s="2"/>
      <c r="AG27943" s="2"/>
      <c r="AH27943" s="2"/>
      <c r="AI27943" s="2"/>
      <c r="AJ27943" s="2"/>
      <c r="AK27943" s="2"/>
      <c r="AL27943" s="2"/>
      <c r="AM27943" s="2"/>
      <c r="AN27943" s="2"/>
      <c r="AO27943" s="2"/>
      <c r="AP27943" s="2"/>
      <c r="AQ27943" s="2"/>
      <c r="AR27943" s="2"/>
      <c r="AS27943" s="2"/>
      <c r="AT27943" s="2"/>
      <c r="AU27943" s="2"/>
    </row>
    <row r="27944" spans="1:47" x14ac:dyDescent="0.45">
      <c r="A27944" t="s">
        <v>52</v>
      </c>
      <c r="B27944" t="s">
        <v>13871</v>
      </c>
      <c r="C27944" s="1">
        <v>14987190026122</v>
      </c>
      <c r="D27944" s="1">
        <v>140</v>
      </c>
      <c r="E27944" t="s">
        <v>53</v>
      </c>
      <c r="F27944">
        <v>14</v>
      </c>
      <c r="G27944" t="s">
        <v>53</v>
      </c>
      <c r="H27944" t="s">
        <v>50</v>
      </c>
      <c r="I27944" t="s">
        <v>13868</v>
      </c>
      <c r="J27944" t="s">
        <v>13869</v>
      </c>
      <c r="K27944" t="s">
        <v>13870</v>
      </c>
      <c r="M27944" t="s">
        <v>2221</v>
      </c>
      <c r="N27944" t="s">
        <v>51</v>
      </c>
      <c r="R27944" t="s">
        <v>83320</v>
      </c>
      <c r="V27944">
        <v>4987190659224</v>
      </c>
    </row>
    <row r="27945" spans="1:47" x14ac:dyDescent="0.45">
      <c r="A27945" s="2" t="s">
        <v>52</v>
      </c>
      <c r="B27945" s="2" t="s">
        <v>37818</v>
      </c>
      <c r="C27945" s="3">
        <v>14987850012205</v>
      </c>
      <c r="D27945" s="3">
        <v>28</v>
      </c>
      <c r="E27945" s="2" t="s">
        <v>53</v>
      </c>
      <c r="F27945" s="2">
        <v>14</v>
      </c>
      <c r="G27945" s="2" t="s">
        <v>53</v>
      </c>
      <c r="H27945" s="2" t="s">
        <v>50</v>
      </c>
      <c r="I27945" s="2" t="s">
        <v>37816</v>
      </c>
      <c r="J27945" s="2" t="s">
        <v>37817</v>
      </c>
      <c r="K27945" s="2" t="s">
        <v>37816</v>
      </c>
      <c r="L27945" s="2">
        <v>20240331</v>
      </c>
      <c r="M27945" s="2" t="s">
        <v>2221</v>
      </c>
      <c r="N27945" s="2" t="s">
        <v>51</v>
      </c>
      <c r="O27945" s="2"/>
      <c r="P27945" s="2"/>
      <c r="Q27945" s="2"/>
      <c r="R27945" s="2" t="s">
        <v>83320</v>
      </c>
      <c r="S27945" s="2"/>
      <c r="T27945" s="2"/>
      <c r="U27945" s="3"/>
      <c r="V27945" s="2">
        <v>4987850012215</v>
      </c>
      <c r="W27945" s="3"/>
      <c r="X27945" s="2"/>
      <c r="Y27945" s="2">
        <v>20170930</v>
      </c>
      <c r="Z27945" s="2"/>
      <c r="AA27945" s="2"/>
      <c r="AB27945" s="2"/>
      <c r="AC27945" s="2"/>
      <c r="AD27945" s="2"/>
      <c r="AE27945" s="2"/>
      <c r="AF27945" s="2"/>
      <c r="AG27945" s="2"/>
      <c r="AH27945" s="2"/>
      <c r="AI27945" s="2"/>
      <c r="AJ27945" s="2"/>
      <c r="AK27945" s="2"/>
      <c r="AL27945" s="2"/>
      <c r="AM27945" s="2"/>
      <c r="AN27945" s="2"/>
      <c r="AO27945" s="2"/>
      <c r="AP27945" s="2"/>
      <c r="AQ27945" s="2"/>
      <c r="AR27945" s="2"/>
      <c r="AS27945" s="2"/>
      <c r="AT27945" s="2"/>
      <c r="AU27945" s="2"/>
    </row>
    <row r="27946" spans="1:47" x14ac:dyDescent="0.45">
      <c r="A27946" t="s">
        <v>52</v>
      </c>
      <c r="B27946" t="s">
        <v>37818</v>
      </c>
      <c r="C27946" s="1">
        <v>14987850012304</v>
      </c>
      <c r="D27946" s="1">
        <v>140</v>
      </c>
      <c r="E27946" t="s">
        <v>53</v>
      </c>
      <c r="F27946">
        <v>14</v>
      </c>
      <c r="G27946" t="s">
        <v>53</v>
      </c>
      <c r="H27946" t="s">
        <v>50</v>
      </c>
      <c r="I27946" t="s">
        <v>37816</v>
      </c>
      <c r="J27946" t="s">
        <v>37817</v>
      </c>
      <c r="K27946" t="s">
        <v>37816</v>
      </c>
      <c r="L27946">
        <v>20240331</v>
      </c>
      <c r="M27946" t="s">
        <v>2221</v>
      </c>
      <c r="N27946" t="s">
        <v>51</v>
      </c>
      <c r="R27946" t="s">
        <v>83320</v>
      </c>
      <c r="V27946">
        <v>4987850012215</v>
      </c>
      <c r="Y27946">
        <v>20161000</v>
      </c>
    </row>
    <row r="27947" spans="1:47" x14ac:dyDescent="0.45">
      <c r="A27947" s="2" t="s">
        <v>52</v>
      </c>
      <c r="B27947" s="2" t="s">
        <v>37818</v>
      </c>
      <c r="C27947" s="3">
        <v>14987440448230</v>
      </c>
      <c r="D27947" s="3">
        <v>28</v>
      </c>
      <c r="E27947" s="2" t="s">
        <v>53</v>
      </c>
      <c r="F27947" s="2">
        <v>14</v>
      </c>
      <c r="G27947" s="2" t="s">
        <v>53</v>
      </c>
      <c r="H27947" s="2" t="s">
        <v>50</v>
      </c>
      <c r="I27947" s="2" t="s">
        <v>37816</v>
      </c>
      <c r="J27947" s="2" t="s">
        <v>37817</v>
      </c>
      <c r="K27947" s="2" t="s">
        <v>37816</v>
      </c>
      <c r="L27947" s="2">
        <v>20240331</v>
      </c>
      <c r="M27947" s="2" t="s">
        <v>2221</v>
      </c>
      <c r="N27947" s="2" t="s">
        <v>51</v>
      </c>
      <c r="O27947" s="2"/>
      <c r="P27947" s="2"/>
      <c r="Q27947" s="2"/>
      <c r="R27947" s="2" t="s">
        <v>83320</v>
      </c>
      <c r="S27947" s="2"/>
      <c r="T27947" s="2"/>
      <c r="U27947" s="3"/>
      <c r="V27947" s="2">
        <v>4987440448219</v>
      </c>
      <c r="W27947" s="3"/>
      <c r="X27947" s="2">
        <v>24987440448237</v>
      </c>
      <c r="Y27947" s="2">
        <v>20230900</v>
      </c>
      <c r="Z27947" s="2">
        <v>202512</v>
      </c>
      <c r="AA27947" s="2"/>
      <c r="AB27947" s="2"/>
      <c r="AC27947" s="2"/>
      <c r="AD27947" s="2"/>
      <c r="AE27947" s="2"/>
      <c r="AF27947" s="2"/>
      <c r="AG27947" s="2"/>
      <c r="AH27947" s="2"/>
      <c r="AI27947" s="2"/>
      <c r="AJ27947" s="2"/>
      <c r="AK27947" s="2"/>
      <c r="AL27947" s="2"/>
      <c r="AM27947" s="2"/>
      <c r="AN27947" s="2"/>
      <c r="AO27947" s="2"/>
      <c r="AP27947" s="2"/>
      <c r="AQ27947" s="2"/>
      <c r="AR27947" s="2"/>
      <c r="AS27947" s="2"/>
      <c r="AT27947" s="2"/>
      <c r="AU27947" s="2"/>
    </row>
    <row r="27948" spans="1:47" x14ac:dyDescent="0.45">
      <c r="A27948" t="s">
        <v>52</v>
      </c>
      <c r="B27948" t="s">
        <v>54253</v>
      </c>
      <c r="C27948" s="1">
        <v>14987124036722</v>
      </c>
      <c r="D27948" s="1">
        <v>28</v>
      </c>
      <c r="E27948" t="s">
        <v>53</v>
      </c>
      <c r="F27948">
        <v>14</v>
      </c>
      <c r="G27948" t="s">
        <v>53</v>
      </c>
      <c r="H27948" t="s">
        <v>50</v>
      </c>
      <c r="I27948" t="s">
        <v>54251</v>
      </c>
      <c r="J27948" t="s">
        <v>54252</v>
      </c>
      <c r="K27948" t="s">
        <v>54251</v>
      </c>
      <c r="M27948" t="s">
        <v>2221</v>
      </c>
      <c r="N27948" t="s">
        <v>51</v>
      </c>
      <c r="R27948" t="s">
        <v>83320</v>
      </c>
      <c r="V27948">
        <v>4987124917420</v>
      </c>
      <c r="X27948">
        <v>24987124036729</v>
      </c>
    </row>
    <row r="27949" spans="1:47" x14ac:dyDescent="0.45">
      <c r="A27949" s="2" t="s">
        <v>52</v>
      </c>
      <c r="B27949" s="2" t="s">
        <v>54253</v>
      </c>
      <c r="C27949" s="3">
        <v>14987124036746</v>
      </c>
      <c r="D27949" s="3">
        <v>140</v>
      </c>
      <c r="E27949" s="2" t="s">
        <v>53</v>
      </c>
      <c r="F27949" s="2">
        <v>14</v>
      </c>
      <c r="G27949" s="2" t="s">
        <v>53</v>
      </c>
      <c r="H27949" s="2" t="s">
        <v>50</v>
      </c>
      <c r="I27949" s="2" t="s">
        <v>54251</v>
      </c>
      <c r="J27949" s="2" t="s">
        <v>54252</v>
      </c>
      <c r="K27949" s="2" t="s">
        <v>54251</v>
      </c>
      <c r="L27949" s="2"/>
      <c r="M27949" s="2" t="s">
        <v>2221</v>
      </c>
      <c r="N27949" s="2" t="s">
        <v>51</v>
      </c>
      <c r="O27949" s="2"/>
      <c r="P27949" s="2"/>
      <c r="Q27949" s="2"/>
      <c r="R27949" s="2" t="s">
        <v>83320</v>
      </c>
      <c r="S27949" s="2"/>
      <c r="T27949" s="2"/>
      <c r="U27949" s="3"/>
      <c r="V27949" s="2">
        <v>4987124917420</v>
      </c>
      <c r="W27949" s="3"/>
      <c r="X27949" s="2">
        <v>24987124036743</v>
      </c>
      <c r="Y27949" s="2"/>
      <c r="Z27949" s="2"/>
      <c r="AA27949" s="2"/>
      <c r="AB27949" s="2"/>
      <c r="AC27949" s="2"/>
      <c r="AD27949" s="2"/>
      <c r="AE27949" s="2"/>
      <c r="AF27949" s="2"/>
      <c r="AG27949" s="2"/>
      <c r="AH27949" s="2"/>
      <c r="AI27949" s="2"/>
      <c r="AJ27949" s="2"/>
      <c r="AK27949" s="2"/>
      <c r="AL27949" s="2"/>
      <c r="AM27949" s="2"/>
      <c r="AN27949" s="2"/>
      <c r="AO27949" s="2"/>
      <c r="AP27949" s="2"/>
      <c r="AQ27949" s="2"/>
      <c r="AR27949" s="2"/>
      <c r="AS27949" s="2"/>
      <c r="AT27949" s="2"/>
      <c r="AU27949" s="2"/>
    </row>
    <row r="27950" spans="1:47" x14ac:dyDescent="0.45">
      <c r="A27950" t="s">
        <v>52</v>
      </c>
      <c r="B27950" t="s">
        <v>49519</v>
      </c>
      <c r="C27950" s="1">
        <v>14987476138013</v>
      </c>
      <c r="D27950" s="1">
        <v>14</v>
      </c>
      <c r="E27950" t="s">
        <v>53</v>
      </c>
      <c r="F27950">
        <v>14</v>
      </c>
      <c r="G27950" t="s">
        <v>53</v>
      </c>
      <c r="H27950" t="s">
        <v>50</v>
      </c>
      <c r="I27950" t="s">
        <v>49517</v>
      </c>
      <c r="J27950" t="s">
        <v>49518</v>
      </c>
      <c r="K27950" t="s">
        <v>49517</v>
      </c>
      <c r="M27950" t="s">
        <v>2221</v>
      </c>
      <c r="N27950" t="s">
        <v>51</v>
      </c>
      <c r="R27950" t="s">
        <v>83320</v>
      </c>
      <c r="V27950">
        <v>4987476228502</v>
      </c>
      <c r="X27950">
        <v>24987476138010</v>
      </c>
    </row>
    <row r="27951" spans="1:47" x14ac:dyDescent="0.45">
      <c r="A27951" s="2" t="s">
        <v>52</v>
      </c>
      <c r="B27951" s="2" t="s">
        <v>45236</v>
      </c>
      <c r="C27951" s="3">
        <v>14987104060600</v>
      </c>
      <c r="D27951" s="3">
        <v>28</v>
      </c>
      <c r="E27951" s="2" t="s">
        <v>53</v>
      </c>
      <c r="F27951" s="2">
        <v>14</v>
      </c>
      <c r="G27951" s="2" t="s">
        <v>53</v>
      </c>
      <c r="H27951" s="2" t="s">
        <v>50</v>
      </c>
      <c r="I27951" s="2" t="s">
        <v>45234</v>
      </c>
      <c r="J27951" s="2" t="s">
        <v>45235</v>
      </c>
      <c r="K27951" s="2" t="s">
        <v>45234</v>
      </c>
      <c r="L27951" s="2"/>
      <c r="M27951" s="2" t="s">
        <v>2221</v>
      </c>
      <c r="N27951" s="2" t="s">
        <v>51</v>
      </c>
      <c r="O27951" s="2"/>
      <c r="P27951" s="2"/>
      <c r="Q27951" s="2"/>
      <c r="R27951" s="2" t="s">
        <v>83320</v>
      </c>
      <c r="S27951" s="2"/>
      <c r="T27951" s="2"/>
      <c r="U27951" s="3"/>
      <c r="V27951" s="2">
        <v>4987104560622</v>
      </c>
      <c r="W27951" s="3"/>
      <c r="X27951" s="2">
        <v>24987104060607</v>
      </c>
      <c r="Y27951" s="2"/>
      <c r="Z27951" s="2"/>
      <c r="AA27951" s="2"/>
      <c r="AB27951" s="2"/>
      <c r="AC27951" s="2"/>
      <c r="AD27951" s="2"/>
      <c r="AE27951" s="2"/>
      <c r="AF27951" s="2"/>
      <c r="AG27951" s="2"/>
      <c r="AH27951" s="2"/>
      <c r="AI27951" s="2"/>
      <c r="AJ27951" s="2"/>
      <c r="AK27951" s="2"/>
      <c r="AL27951" s="2"/>
      <c r="AM27951" s="2"/>
      <c r="AN27951" s="2"/>
      <c r="AO27951" s="2"/>
      <c r="AP27951" s="2"/>
      <c r="AQ27951" s="2"/>
      <c r="AR27951" s="2"/>
      <c r="AS27951" s="2"/>
      <c r="AT27951" s="2"/>
      <c r="AU27951" s="2"/>
    </row>
    <row r="27952" spans="1:47" x14ac:dyDescent="0.45">
      <c r="A27952" t="s">
        <v>52</v>
      </c>
      <c r="B27952" t="s">
        <v>45236</v>
      </c>
      <c r="C27952" s="1">
        <v>14987104060617</v>
      </c>
      <c r="D27952" s="1">
        <v>140</v>
      </c>
      <c r="E27952" t="s">
        <v>53</v>
      </c>
      <c r="F27952">
        <v>14</v>
      </c>
      <c r="G27952" t="s">
        <v>53</v>
      </c>
      <c r="H27952" t="s">
        <v>50</v>
      </c>
      <c r="I27952" t="s">
        <v>45234</v>
      </c>
      <c r="J27952" t="s">
        <v>45235</v>
      </c>
      <c r="K27952" t="s">
        <v>45234</v>
      </c>
      <c r="M27952" t="s">
        <v>2221</v>
      </c>
      <c r="N27952" t="s">
        <v>51</v>
      </c>
      <c r="R27952" t="s">
        <v>83320</v>
      </c>
      <c r="V27952">
        <v>4987104560622</v>
      </c>
      <c r="X27952">
        <v>24987104060614</v>
      </c>
    </row>
    <row r="27953" spans="1:47" x14ac:dyDescent="0.45">
      <c r="A27953" s="2" t="s">
        <v>52</v>
      </c>
      <c r="B27953" s="2" t="s">
        <v>36049</v>
      </c>
      <c r="C27953" s="3">
        <v>14987058381073</v>
      </c>
      <c r="D27953" s="3">
        <v>140</v>
      </c>
      <c r="E27953" s="2" t="s">
        <v>53</v>
      </c>
      <c r="F27953" s="2">
        <v>14</v>
      </c>
      <c r="G27953" s="2" t="s">
        <v>53</v>
      </c>
      <c r="H27953" s="2" t="s">
        <v>50</v>
      </c>
      <c r="I27953" s="2" t="s">
        <v>36047</v>
      </c>
      <c r="J27953" s="2" t="s">
        <v>36048</v>
      </c>
      <c r="K27953" s="2" t="s">
        <v>36047</v>
      </c>
      <c r="L27953" s="2"/>
      <c r="M27953" s="2" t="s">
        <v>2221</v>
      </c>
      <c r="N27953" s="2" t="s">
        <v>51</v>
      </c>
      <c r="O27953" s="2"/>
      <c r="P27953" s="2"/>
      <c r="Q27953" s="2"/>
      <c r="R27953" s="2" t="s">
        <v>83320</v>
      </c>
      <c r="S27953" s="2"/>
      <c r="T27953" s="2"/>
      <c r="U27953" s="3"/>
      <c r="V27953" s="2">
        <v>4987058143704</v>
      </c>
      <c r="W27953" s="3"/>
      <c r="X27953" s="2">
        <v>24987058381070</v>
      </c>
      <c r="Y27953" s="2"/>
      <c r="Z27953" s="2"/>
      <c r="AA27953" s="2"/>
      <c r="AB27953" s="2"/>
      <c r="AC27953" s="2"/>
      <c r="AD27953" s="2"/>
      <c r="AE27953" s="2"/>
      <c r="AF27953" s="2"/>
      <c r="AG27953" s="2"/>
      <c r="AH27953" s="2"/>
      <c r="AI27953" s="2"/>
      <c r="AJ27953" s="2"/>
      <c r="AK27953" s="2"/>
      <c r="AL27953" s="2"/>
      <c r="AM27953" s="2"/>
      <c r="AN27953" s="2"/>
      <c r="AO27953" s="2"/>
      <c r="AP27953" s="2"/>
      <c r="AQ27953" s="2"/>
      <c r="AR27953" s="2"/>
      <c r="AS27953" s="2"/>
      <c r="AT27953" s="2"/>
      <c r="AU27953" s="2"/>
    </row>
    <row r="27954" spans="1:47" x14ac:dyDescent="0.45">
      <c r="A27954" t="s">
        <v>52</v>
      </c>
      <c r="B27954" t="s">
        <v>36049</v>
      </c>
      <c r="C27954" s="1">
        <v>14987058381141</v>
      </c>
      <c r="D27954" s="1">
        <v>28</v>
      </c>
      <c r="E27954" t="s">
        <v>53</v>
      </c>
      <c r="F27954">
        <v>14</v>
      </c>
      <c r="G27954" t="s">
        <v>53</v>
      </c>
      <c r="H27954" t="s">
        <v>50</v>
      </c>
      <c r="I27954" t="s">
        <v>36047</v>
      </c>
      <c r="J27954" t="s">
        <v>36048</v>
      </c>
      <c r="K27954" t="s">
        <v>36047</v>
      </c>
      <c r="M27954" t="s">
        <v>2221</v>
      </c>
      <c r="N27954" t="s">
        <v>51</v>
      </c>
      <c r="R27954" t="s">
        <v>83320</v>
      </c>
      <c r="V27954">
        <v>4987058143704</v>
      </c>
      <c r="X27954">
        <v>24987058381148</v>
      </c>
    </row>
    <row r="27955" spans="1:47" x14ac:dyDescent="0.45">
      <c r="A27955" s="2" t="s">
        <v>52</v>
      </c>
      <c r="B27955" s="2" t="s">
        <v>46091</v>
      </c>
      <c r="C27955" s="3">
        <v>14987407238300</v>
      </c>
      <c r="D27955" s="3">
        <v>28</v>
      </c>
      <c r="E27955" s="2" t="s">
        <v>53</v>
      </c>
      <c r="F27955" s="2">
        <v>14</v>
      </c>
      <c r="G27955" s="2" t="s">
        <v>53</v>
      </c>
      <c r="H27955" s="2" t="s">
        <v>50</v>
      </c>
      <c r="I27955" s="2" t="s">
        <v>46089</v>
      </c>
      <c r="J27955" s="2" t="s">
        <v>46090</v>
      </c>
      <c r="K27955" s="2" t="s">
        <v>46089</v>
      </c>
      <c r="L27955" s="2"/>
      <c r="M27955" s="2" t="s">
        <v>2221</v>
      </c>
      <c r="N27955" s="2" t="s">
        <v>51</v>
      </c>
      <c r="O27955" s="2"/>
      <c r="P27955" s="2"/>
      <c r="Q27955" s="2"/>
      <c r="R27955" s="2" t="s">
        <v>83320</v>
      </c>
      <c r="S27955" s="2"/>
      <c r="T27955" s="2"/>
      <c r="U27955" s="3"/>
      <c r="V27955" s="2">
        <v>4987407038316</v>
      </c>
      <c r="W27955" s="3"/>
      <c r="X27955" s="2">
        <v>24987407238307</v>
      </c>
      <c r="Y27955" s="2"/>
      <c r="Z27955" s="2"/>
      <c r="AA27955" s="2"/>
      <c r="AB27955" s="2"/>
      <c r="AC27955" s="2"/>
      <c r="AD27955" s="2"/>
      <c r="AE27955" s="2"/>
      <c r="AF27955" s="2"/>
      <c r="AG27955" s="2"/>
      <c r="AH27955" s="2"/>
      <c r="AI27955" s="2"/>
      <c r="AJ27955" s="2"/>
      <c r="AK27955" s="2"/>
      <c r="AL27955" s="2"/>
      <c r="AM27955" s="2"/>
      <c r="AN27955" s="2"/>
      <c r="AO27955" s="2"/>
      <c r="AP27955" s="2"/>
      <c r="AQ27955" s="2"/>
      <c r="AR27955" s="2"/>
      <c r="AS27955" s="2"/>
      <c r="AT27955" s="2"/>
      <c r="AU27955" s="2"/>
    </row>
    <row r="27956" spans="1:47" x14ac:dyDescent="0.45">
      <c r="A27956" t="s">
        <v>52</v>
      </c>
      <c r="B27956" t="s">
        <v>46091</v>
      </c>
      <c r="C27956" s="1">
        <v>14987407238317</v>
      </c>
      <c r="D27956" s="1">
        <v>140</v>
      </c>
      <c r="E27956" t="s">
        <v>53</v>
      </c>
      <c r="F27956">
        <v>14</v>
      </c>
      <c r="G27956" t="s">
        <v>53</v>
      </c>
      <c r="H27956" t="s">
        <v>50</v>
      </c>
      <c r="I27956" t="s">
        <v>46089</v>
      </c>
      <c r="J27956" t="s">
        <v>46090</v>
      </c>
      <c r="K27956" t="s">
        <v>46089</v>
      </c>
      <c r="M27956" t="s">
        <v>2221</v>
      </c>
      <c r="N27956" t="s">
        <v>51</v>
      </c>
      <c r="R27956" t="s">
        <v>83320</v>
      </c>
      <c r="V27956">
        <v>4987407038316</v>
      </c>
      <c r="X27956">
        <v>24987407238314</v>
      </c>
    </row>
    <row r="27957" spans="1:47" x14ac:dyDescent="0.45">
      <c r="A27957" s="2" t="s">
        <v>52</v>
      </c>
      <c r="B27957" s="2" t="s">
        <v>46091</v>
      </c>
      <c r="C27957" s="3">
        <v>14987792102842</v>
      </c>
      <c r="D27957" s="3">
        <v>28</v>
      </c>
      <c r="E27957" s="2" t="s">
        <v>53</v>
      </c>
      <c r="F27957" s="2">
        <v>14</v>
      </c>
      <c r="G27957" s="2" t="s">
        <v>53</v>
      </c>
      <c r="H27957" s="2" t="s">
        <v>50</v>
      </c>
      <c r="I27957" s="2" t="s">
        <v>46089</v>
      </c>
      <c r="J27957" s="2" t="s">
        <v>46090</v>
      </c>
      <c r="K27957" s="2" t="s">
        <v>46089</v>
      </c>
      <c r="L27957" s="2"/>
      <c r="M27957" s="2" t="s">
        <v>2221</v>
      </c>
      <c r="N27957" s="2" t="s">
        <v>51</v>
      </c>
      <c r="O27957" s="2"/>
      <c r="P27957" s="2"/>
      <c r="Q27957" s="2"/>
      <c r="R27957" s="2" t="s">
        <v>83320</v>
      </c>
      <c r="S27957" s="2"/>
      <c r="T27957" s="2"/>
      <c r="U27957" s="3"/>
      <c r="V27957" s="2">
        <v>4987407038316</v>
      </c>
      <c r="W27957" s="3"/>
      <c r="X27957" s="2"/>
      <c r="Y27957" s="2"/>
      <c r="Z27957" s="2"/>
      <c r="AA27957" s="2"/>
      <c r="AB27957" s="2"/>
      <c r="AC27957" s="2"/>
      <c r="AD27957" s="2"/>
      <c r="AE27957" s="2"/>
      <c r="AF27957" s="2"/>
      <c r="AG27957" s="2"/>
      <c r="AH27957" s="2"/>
      <c r="AI27957" s="2"/>
      <c r="AJ27957" s="2"/>
      <c r="AK27957" s="2"/>
      <c r="AL27957" s="2"/>
      <c r="AM27957" s="2"/>
      <c r="AN27957" s="2"/>
      <c r="AO27957" s="2"/>
      <c r="AP27957" s="2"/>
      <c r="AQ27957" s="2"/>
      <c r="AR27957" s="2"/>
      <c r="AS27957" s="2"/>
      <c r="AT27957" s="2"/>
      <c r="AU27957" s="2"/>
    </row>
    <row r="27958" spans="1:47" x14ac:dyDescent="0.45">
      <c r="A27958" t="s">
        <v>52</v>
      </c>
      <c r="B27958" t="s">
        <v>39481</v>
      </c>
      <c r="C27958" s="1">
        <v>14987343505702</v>
      </c>
      <c r="D27958" s="1">
        <v>14</v>
      </c>
      <c r="E27958" t="s">
        <v>53</v>
      </c>
      <c r="F27958">
        <v>14</v>
      </c>
      <c r="G27958" t="s">
        <v>53</v>
      </c>
      <c r="H27958" t="s">
        <v>50</v>
      </c>
      <c r="I27958" t="s">
        <v>39480</v>
      </c>
      <c r="J27958" t="s">
        <v>13869</v>
      </c>
      <c r="K27958" t="s">
        <v>13870</v>
      </c>
      <c r="M27958" t="s">
        <v>2221</v>
      </c>
      <c r="N27958" t="s">
        <v>51</v>
      </c>
      <c r="R27958" t="s">
        <v>83320</v>
      </c>
      <c r="V27958">
        <v>4987343605702</v>
      </c>
      <c r="X27958">
        <v>24987343505709</v>
      </c>
    </row>
    <row r="27959" spans="1:47" x14ac:dyDescent="0.45">
      <c r="A27959" s="2" t="s">
        <v>52</v>
      </c>
      <c r="B27959" s="2" t="s">
        <v>39481</v>
      </c>
      <c r="C27959" s="3">
        <v>14987343505719</v>
      </c>
      <c r="D27959" s="3">
        <v>28</v>
      </c>
      <c r="E27959" s="2" t="s">
        <v>53</v>
      </c>
      <c r="F27959" s="2">
        <v>14</v>
      </c>
      <c r="G27959" s="2" t="s">
        <v>53</v>
      </c>
      <c r="H27959" s="2" t="s">
        <v>50</v>
      </c>
      <c r="I27959" s="2" t="s">
        <v>39480</v>
      </c>
      <c r="J27959" s="2" t="s">
        <v>13869</v>
      </c>
      <c r="K27959" s="2" t="s">
        <v>13870</v>
      </c>
      <c r="L27959" s="2"/>
      <c r="M27959" s="2" t="s">
        <v>2221</v>
      </c>
      <c r="N27959" s="2" t="s">
        <v>51</v>
      </c>
      <c r="O27959" s="2"/>
      <c r="P27959" s="2"/>
      <c r="Q27959" s="2"/>
      <c r="R27959" s="2" t="s">
        <v>83320</v>
      </c>
      <c r="S27959" s="2"/>
      <c r="T27959" s="2"/>
      <c r="U27959" s="3"/>
      <c r="V27959" s="2">
        <v>4987343605702</v>
      </c>
      <c r="W27959" s="3"/>
      <c r="X27959" s="2"/>
      <c r="Y27959" s="2"/>
      <c r="Z27959" s="2"/>
      <c r="AA27959" s="2"/>
      <c r="AB27959" s="2"/>
      <c r="AC27959" s="2"/>
      <c r="AD27959" s="2"/>
      <c r="AE27959" s="2"/>
      <c r="AF27959" s="2"/>
      <c r="AG27959" s="2"/>
      <c r="AH27959" s="2"/>
      <c r="AI27959" s="2"/>
      <c r="AJ27959" s="2"/>
      <c r="AK27959" s="2"/>
      <c r="AL27959" s="2"/>
      <c r="AM27959" s="2"/>
      <c r="AN27959" s="2"/>
      <c r="AO27959" s="2"/>
      <c r="AP27959" s="2"/>
      <c r="AQ27959" s="2"/>
      <c r="AR27959" s="2"/>
      <c r="AS27959" s="2"/>
      <c r="AT27959" s="2"/>
      <c r="AU27959" s="2"/>
    </row>
    <row r="27960" spans="1:47" x14ac:dyDescent="0.45">
      <c r="A27960" t="s">
        <v>52</v>
      </c>
      <c r="B27960" t="s">
        <v>69176</v>
      </c>
      <c r="C27960" s="1">
        <v>14987171731106</v>
      </c>
      <c r="D27960" s="1">
        <v>14</v>
      </c>
      <c r="E27960" t="s">
        <v>53</v>
      </c>
      <c r="F27960">
        <v>14</v>
      </c>
      <c r="G27960" t="s">
        <v>53</v>
      </c>
      <c r="H27960" t="s">
        <v>50</v>
      </c>
      <c r="I27960" t="s">
        <v>69174</v>
      </c>
      <c r="J27960" t="s">
        <v>69175</v>
      </c>
      <c r="K27960" t="s">
        <v>69174</v>
      </c>
      <c r="M27960" t="s">
        <v>2221</v>
      </c>
      <c r="N27960" t="s">
        <v>51</v>
      </c>
      <c r="R27960" t="s">
        <v>83320</v>
      </c>
      <c r="V27960">
        <v>4987171731017</v>
      </c>
    </row>
    <row r="27961" spans="1:47" x14ac:dyDescent="0.45">
      <c r="A27961" s="2" t="s">
        <v>52</v>
      </c>
      <c r="B27961" s="2" t="s">
        <v>69176</v>
      </c>
      <c r="C27961" s="3">
        <v>14987171731113</v>
      </c>
      <c r="D27961" s="3">
        <v>28</v>
      </c>
      <c r="E27961" s="2" t="s">
        <v>53</v>
      </c>
      <c r="F27961" s="2">
        <v>14</v>
      </c>
      <c r="G27961" s="2" t="s">
        <v>53</v>
      </c>
      <c r="H27961" s="2" t="s">
        <v>50</v>
      </c>
      <c r="I27961" s="2" t="s">
        <v>69174</v>
      </c>
      <c r="J27961" s="2" t="s">
        <v>69175</v>
      </c>
      <c r="K27961" s="2" t="s">
        <v>69174</v>
      </c>
      <c r="L27961" s="2"/>
      <c r="M27961" s="2" t="s">
        <v>2221</v>
      </c>
      <c r="N27961" s="2" t="s">
        <v>51</v>
      </c>
      <c r="O27961" s="2"/>
      <c r="P27961" s="2"/>
      <c r="Q27961" s="2"/>
      <c r="R27961" s="2" t="s">
        <v>83320</v>
      </c>
      <c r="S27961" s="2"/>
      <c r="T27961" s="2"/>
      <c r="U27961" s="3"/>
      <c r="V27961" s="2">
        <v>4987171731017</v>
      </c>
      <c r="W27961" s="3"/>
      <c r="X27961" s="2"/>
      <c r="Y27961" s="2"/>
      <c r="Z27961" s="2"/>
      <c r="AA27961" s="2"/>
      <c r="AB27961" s="2"/>
      <c r="AC27961" s="2"/>
      <c r="AD27961" s="2"/>
      <c r="AE27961" s="2"/>
      <c r="AF27961" s="2"/>
      <c r="AG27961" s="2"/>
      <c r="AH27961" s="2"/>
      <c r="AI27961" s="2"/>
      <c r="AJ27961" s="2"/>
      <c r="AK27961" s="2"/>
      <c r="AL27961" s="2"/>
      <c r="AM27961" s="2"/>
      <c r="AN27961" s="2"/>
      <c r="AO27961" s="2"/>
      <c r="AP27961" s="2"/>
      <c r="AQ27961" s="2"/>
      <c r="AR27961" s="2"/>
      <c r="AS27961" s="2"/>
      <c r="AT27961" s="2"/>
      <c r="AU27961" s="2"/>
    </row>
    <row r="27962" spans="1:47" x14ac:dyDescent="0.45">
      <c r="A27962" t="s">
        <v>52</v>
      </c>
      <c r="B27962" t="s">
        <v>69176</v>
      </c>
      <c r="C27962" s="1">
        <v>14987171731137</v>
      </c>
      <c r="D27962" s="1">
        <v>140</v>
      </c>
      <c r="E27962" t="s">
        <v>53</v>
      </c>
      <c r="F27962">
        <v>14</v>
      </c>
      <c r="G27962" t="s">
        <v>53</v>
      </c>
      <c r="H27962" t="s">
        <v>50</v>
      </c>
      <c r="I27962" t="s">
        <v>69174</v>
      </c>
      <c r="J27962" t="s">
        <v>69175</v>
      </c>
      <c r="K27962" t="s">
        <v>69174</v>
      </c>
      <c r="M27962" t="s">
        <v>2221</v>
      </c>
      <c r="N27962" t="s">
        <v>51</v>
      </c>
      <c r="R27962" t="s">
        <v>83320</v>
      </c>
      <c r="V27962">
        <v>4987171731017</v>
      </c>
    </row>
    <row r="27963" spans="1:47" x14ac:dyDescent="0.45">
      <c r="A27963" s="2" t="s">
        <v>52</v>
      </c>
      <c r="B27963" s="2" t="s">
        <v>69176</v>
      </c>
      <c r="C27963" s="3">
        <v>14987440583221</v>
      </c>
      <c r="D27963" s="3">
        <v>14</v>
      </c>
      <c r="E27963" s="2" t="s">
        <v>53</v>
      </c>
      <c r="F27963" s="2">
        <v>14</v>
      </c>
      <c r="G27963" s="2" t="s">
        <v>53</v>
      </c>
      <c r="H27963" s="2" t="s">
        <v>50</v>
      </c>
      <c r="I27963" s="2" t="s">
        <v>69174</v>
      </c>
      <c r="J27963" s="2" t="s">
        <v>69175</v>
      </c>
      <c r="K27963" s="2" t="s">
        <v>69174</v>
      </c>
      <c r="L27963" s="2"/>
      <c r="M27963" s="2" t="s">
        <v>2221</v>
      </c>
      <c r="N27963" s="2" t="s">
        <v>51</v>
      </c>
      <c r="O27963" s="2"/>
      <c r="P27963" s="2"/>
      <c r="Q27963" s="2"/>
      <c r="R27963" s="2" t="s">
        <v>83320</v>
      </c>
      <c r="S27963" s="2"/>
      <c r="T27963" s="2"/>
      <c r="U27963" s="3"/>
      <c r="V27963" s="2">
        <v>4987440583217</v>
      </c>
      <c r="W27963" s="3"/>
      <c r="X27963" s="2">
        <v>24987440583228</v>
      </c>
      <c r="Y27963" s="2"/>
      <c r="Z27963" s="2"/>
      <c r="AA27963" s="2"/>
      <c r="AB27963" s="2"/>
      <c r="AC27963" s="2"/>
      <c r="AD27963" s="2"/>
      <c r="AE27963" s="2"/>
      <c r="AF27963" s="2"/>
      <c r="AG27963" s="2"/>
      <c r="AH27963" s="2"/>
      <c r="AI27963" s="2"/>
      <c r="AJ27963" s="2"/>
      <c r="AK27963" s="2"/>
      <c r="AL27963" s="2"/>
      <c r="AM27963" s="2"/>
      <c r="AN27963" s="2"/>
      <c r="AO27963" s="2"/>
      <c r="AP27963" s="2"/>
      <c r="AQ27963" s="2"/>
      <c r="AR27963" s="2"/>
      <c r="AS27963" s="2"/>
      <c r="AT27963" s="2"/>
      <c r="AU27963" s="2"/>
    </row>
    <row r="27964" spans="1:47" x14ac:dyDescent="0.45">
      <c r="A27964" t="s">
        <v>52</v>
      </c>
      <c r="B27964" t="s">
        <v>52169</v>
      </c>
      <c r="C27964" s="1">
        <v>14987080204012</v>
      </c>
      <c r="D27964" s="1">
        <v>14</v>
      </c>
      <c r="E27964" t="s">
        <v>53</v>
      </c>
      <c r="F27964">
        <v>14</v>
      </c>
      <c r="G27964" t="s">
        <v>53</v>
      </c>
      <c r="H27964" t="s">
        <v>50</v>
      </c>
      <c r="I27964" t="s">
        <v>52167</v>
      </c>
      <c r="J27964" t="s">
        <v>52168</v>
      </c>
      <c r="K27964" t="s">
        <v>52167</v>
      </c>
      <c r="M27964" t="s">
        <v>2221</v>
      </c>
      <c r="N27964" t="s">
        <v>51</v>
      </c>
      <c r="R27964" t="s">
        <v>83320</v>
      </c>
      <c r="V27964">
        <v>4987080990666</v>
      </c>
      <c r="X27964">
        <v>24987080204019</v>
      </c>
    </row>
    <row r="27965" spans="1:47" x14ac:dyDescent="0.45">
      <c r="A27965" s="2" t="s">
        <v>52</v>
      </c>
      <c r="B27965" s="2" t="s">
        <v>52169</v>
      </c>
      <c r="C27965" s="3">
        <v>14987080204029</v>
      </c>
      <c r="D27965" s="3">
        <v>28</v>
      </c>
      <c r="E27965" s="2" t="s">
        <v>53</v>
      </c>
      <c r="F27965" s="2">
        <v>14</v>
      </c>
      <c r="G27965" s="2" t="s">
        <v>53</v>
      </c>
      <c r="H27965" s="2" t="s">
        <v>50</v>
      </c>
      <c r="I27965" s="2" t="s">
        <v>52167</v>
      </c>
      <c r="J27965" s="2" t="s">
        <v>52168</v>
      </c>
      <c r="K27965" s="2" t="s">
        <v>52167</v>
      </c>
      <c r="L27965" s="2"/>
      <c r="M27965" s="2" t="s">
        <v>2221</v>
      </c>
      <c r="N27965" s="2" t="s">
        <v>51</v>
      </c>
      <c r="O27965" s="2"/>
      <c r="P27965" s="2"/>
      <c r="Q27965" s="2"/>
      <c r="R27965" s="2" t="s">
        <v>83320</v>
      </c>
      <c r="S27965" s="2"/>
      <c r="T27965" s="2"/>
      <c r="U27965" s="3"/>
      <c r="V27965" s="2">
        <v>4987080990666</v>
      </c>
      <c r="W27965" s="3"/>
      <c r="X27965" s="2">
        <v>24987080204026</v>
      </c>
      <c r="Y27965" s="2"/>
      <c r="Z27965" s="2"/>
      <c r="AA27965" s="2"/>
      <c r="AB27965" s="2"/>
      <c r="AC27965" s="2"/>
      <c r="AD27965" s="2"/>
      <c r="AE27965" s="2"/>
      <c r="AF27965" s="2"/>
      <c r="AG27965" s="2"/>
      <c r="AH27965" s="2"/>
      <c r="AI27965" s="2"/>
      <c r="AJ27965" s="2"/>
      <c r="AK27965" s="2"/>
      <c r="AL27965" s="2"/>
      <c r="AM27965" s="2"/>
      <c r="AN27965" s="2"/>
      <c r="AO27965" s="2"/>
      <c r="AP27965" s="2"/>
      <c r="AQ27965" s="2"/>
      <c r="AR27965" s="2"/>
      <c r="AS27965" s="2"/>
      <c r="AT27965" s="2"/>
      <c r="AU27965" s="2"/>
    </row>
    <row r="27966" spans="1:47" x14ac:dyDescent="0.45">
      <c r="A27966" t="s">
        <v>52</v>
      </c>
      <c r="B27966" t="s">
        <v>52169</v>
      </c>
      <c r="C27966" s="1">
        <v>14987080204074</v>
      </c>
      <c r="D27966" s="1">
        <v>140</v>
      </c>
      <c r="E27966" t="s">
        <v>53</v>
      </c>
      <c r="F27966">
        <v>14</v>
      </c>
      <c r="G27966" t="s">
        <v>53</v>
      </c>
      <c r="H27966" t="s">
        <v>50</v>
      </c>
      <c r="I27966" t="s">
        <v>52167</v>
      </c>
      <c r="J27966" t="s">
        <v>52168</v>
      </c>
      <c r="K27966" t="s">
        <v>52167</v>
      </c>
      <c r="M27966" t="s">
        <v>2221</v>
      </c>
      <c r="N27966" t="s">
        <v>51</v>
      </c>
      <c r="R27966" t="s">
        <v>83320</v>
      </c>
      <c r="V27966">
        <v>4987080990666</v>
      </c>
      <c r="X27966">
        <v>24987080204071</v>
      </c>
      <c r="Y27966">
        <v>20230531</v>
      </c>
    </row>
    <row r="27967" spans="1:47" x14ac:dyDescent="0.45">
      <c r="A27967" s="2" t="s">
        <v>52</v>
      </c>
      <c r="B27967" s="2" t="s">
        <v>40474</v>
      </c>
      <c r="C27967" s="3">
        <v>14987120119207</v>
      </c>
      <c r="D27967" s="3">
        <v>28</v>
      </c>
      <c r="E27967" s="2" t="s">
        <v>53</v>
      </c>
      <c r="F27967" s="2">
        <v>14</v>
      </c>
      <c r="G27967" s="2" t="s">
        <v>53</v>
      </c>
      <c r="H27967" s="2" t="s">
        <v>50</v>
      </c>
      <c r="I27967" s="2" t="s">
        <v>40472</v>
      </c>
      <c r="J27967" s="2" t="s">
        <v>40473</v>
      </c>
      <c r="K27967" s="2" t="s">
        <v>40472</v>
      </c>
      <c r="L27967" s="2"/>
      <c r="M27967" s="2" t="s">
        <v>2221</v>
      </c>
      <c r="N27967" s="2" t="s">
        <v>51</v>
      </c>
      <c r="O27967" s="2"/>
      <c r="P27967" s="2"/>
      <c r="Q27967" s="2"/>
      <c r="R27967" s="2" t="s">
        <v>83320</v>
      </c>
      <c r="S27967" s="2"/>
      <c r="T27967" s="2"/>
      <c r="U27967" s="3"/>
      <c r="V27967" s="2">
        <v>4987120119286</v>
      </c>
      <c r="W27967" s="3" t="s">
        <v>84001</v>
      </c>
      <c r="X27967" s="2">
        <v>24987120119204</v>
      </c>
      <c r="Y27967" s="2"/>
      <c r="Z27967" s="2"/>
      <c r="AA27967" s="2"/>
      <c r="AB27967" s="2"/>
      <c r="AC27967" s="2"/>
      <c r="AD27967" s="2"/>
      <c r="AE27967" s="2"/>
      <c r="AF27967" s="2"/>
      <c r="AG27967" s="2"/>
      <c r="AH27967" s="2"/>
      <c r="AI27967" s="2"/>
      <c r="AJ27967" s="2"/>
      <c r="AK27967" s="2"/>
      <c r="AL27967" s="2"/>
      <c r="AM27967" s="2"/>
      <c r="AN27967" s="2"/>
      <c r="AO27967" s="2"/>
      <c r="AP27967" s="2"/>
      <c r="AQ27967" s="2"/>
      <c r="AR27967" s="2"/>
      <c r="AS27967" s="2"/>
      <c r="AT27967" s="2"/>
      <c r="AU27967" s="2"/>
    </row>
    <row r="27968" spans="1:47" x14ac:dyDescent="0.45">
      <c r="A27968" t="s">
        <v>52</v>
      </c>
      <c r="B27968" t="s">
        <v>40474</v>
      </c>
      <c r="C27968" s="1">
        <v>14987120119214</v>
      </c>
      <c r="D27968" s="1">
        <v>140</v>
      </c>
      <c r="E27968" t="s">
        <v>53</v>
      </c>
      <c r="F27968">
        <v>14</v>
      </c>
      <c r="G27968" t="s">
        <v>53</v>
      </c>
      <c r="H27968" t="s">
        <v>50</v>
      </c>
      <c r="I27968" t="s">
        <v>40472</v>
      </c>
      <c r="J27968" t="s">
        <v>40473</v>
      </c>
      <c r="K27968" t="s">
        <v>40472</v>
      </c>
      <c r="M27968" t="s">
        <v>2221</v>
      </c>
      <c r="N27968" t="s">
        <v>51</v>
      </c>
      <c r="R27968" t="s">
        <v>83320</v>
      </c>
      <c r="V27968">
        <v>4987120119286</v>
      </c>
      <c r="W27968" s="1" t="s">
        <v>84001</v>
      </c>
      <c r="X27968">
        <v>24987120119211</v>
      </c>
      <c r="Y27968">
        <v>20240229</v>
      </c>
    </row>
    <row r="27969" spans="1:47" x14ac:dyDescent="0.45">
      <c r="A27969" s="2" t="s">
        <v>52</v>
      </c>
      <c r="B27969" s="2" t="s">
        <v>17808</v>
      </c>
      <c r="C27969" s="3">
        <v>14987813706684</v>
      </c>
      <c r="D27969" s="3">
        <v>28</v>
      </c>
      <c r="E27969" s="2" t="s">
        <v>53</v>
      </c>
      <c r="F27969" s="2">
        <v>14</v>
      </c>
      <c r="G27969" s="2" t="s">
        <v>53</v>
      </c>
      <c r="H27969" s="2" t="s">
        <v>50</v>
      </c>
      <c r="I27969" s="2" t="s">
        <v>17806</v>
      </c>
      <c r="J27969" s="2" t="s">
        <v>17807</v>
      </c>
      <c r="K27969" s="2" t="s">
        <v>17806</v>
      </c>
      <c r="L27969" s="2">
        <v>20240930</v>
      </c>
      <c r="M27969" s="2" t="s">
        <v>2221</v>
      </c>
      <c r="N27969" s="2" t="s">
        <v>51</v>
      </c>
      <c r="O27969" s="2"/>
      <c r="P27969" s="2"/>
      <c r="Q27969" s="2"/>
      <c r="R27969" s="2" t="s">
        <v>83320</v>
      </c>
      <c r="S27969" s="2"/>
      <c r="T27969" s="2"/>
      <c r="U27969" s="3"/>
      <c r="V27969" s="2">
        <v>4987813754114</v>
      </c>
      <c r="W27969" s="3"/>
      <c r="X27969" s="2">
        <v>24987813706681</v>
      </c>
      <c r="Y27969" s="2"/>
      <c r="Z27969" s="2"/>
      <c r="AA27969" s="2"/>
      <c r="AB27969" s="2"/>
      <c r="AC27969" s="2"/>
      <c r="AD27969" s="2"/>
      <c r="AE27969" s="2"/>
      <c r="AF27969" s="2"/>
      <c r="AG27969" s="2"/>
      <c r="AH27969" s="2"/>
      <c r="AI27969" s="2"/>
      <c r="AJ27969" s="2"/>
      <c r="AK27969" s="2"/>
      <c r="AL27969" s="2"/>
      <c r="AM27969" s="2"/>
      <c r="AN27969" s="2"/>
      <c r="AO27969" s="2"/>
      <c r="AP27969" s="2"/>
      <c r="AQ27969" s="2"/>
      <c r="AR27969" s="2"/>
      <c r="AS27969" s="2"/>
      <c r="AT27969" s="2"/>
      <c r="AU27969" s="2"/>
    </row>
    <row r="27970" spans="1:47" x14ac:dyDescent="0.45">
      <c r="A27970" t="s">
        <v>52</v>
      </c>
      <c r="B27970" t="s">
        <v>17808</v>
      </c>
      <c r="C27970" s="1">
        <v>14987813706691</v>
      </c>
      <c r="D27970" s="1">
        <v>140</v>
      </c>
      <c r="E27970" t="s">
        <v>53</v>
      </c>
      <c r="F27970">
        <v>14</v>
      </c>
      <c r="G27970" t="s">
        <v>53</v>
      </c>
      <c r="H27970" t="s">
        <v>50</v>
      </c>
      <c r="I27970" t="s">
        <v>17806</v>
      </c>
      <c r="J27970" t="s">
        <v>17807</v>
      </c>
      <c r="K27970" t="s">
        <v>17806</v>
      </c>
      <c r="L27970">
        <v>20240930</v>
      </c>
      <c r="M27970" t="s">
        <v>2221</v>
      </c>
      <c r="N27970" t="s">
        <v>51</v>
      </c>
      <c r="R27970" t="s">
        <v>83320</v>
      </c>
      <c r="V27970">
        <v>4987813754114</v>
      </c>
      <c r="X27970">
        <v>24987813706698</v>
      </c>
    </row>
    <row r="27971" spans="1:47" x14ac:dyDescent="0.45">
      <c r="A27971" s="2" t="s">
        <v>52</v>
      </c>
      <c r="B27971" s="2" t="s">
        <v>76338</v>
      </c>
      <c r="C27971" s="3">
        <v>14987118235278</v>
      </c>
      <c r="D27971" s="3">
        <v>14</v>
      </c>
      <c r="E27971" s="2" t="s">
        <v>53</v>
      </c>
      <c r="F27971" s="2">
        <v>14</v>
      </c>
      <c r="G27971" s="2" t="s">
        <v>53</v>
      </c>
      <c r="H27971" s="2" t="s">
        <v>50</v>
      </c>
      <c r="I27971" s="2" t="s">
        <v>76336</v>
      </c>
      <c r="J27971" s="2" t="s">
        <v>76337</v>
      </c>
      <c r="K27971" s="2" t="s">
        <v>76336</v>
      </c>
      <c r="L27971" s="2"/>
      <c r="M27971" s="2" t="s">
        <v>2221</v>
      </c>
      <c r="N27971" s="2" t="s">
        <v>51</v>
      </c>
      <c r="O27971" s="2"/>
      <c r="P27971" s="2"/>
      <c r="Q27971" s="2"/>
      <c r="R27971" s="2" t="s">
        <v>83320</v>
      </c>
      <c r="S27971" s="2"/>
      <c r="T27971" s="2"/>
      <c r="U27971" s="3"/>
      <c r="V27971" s="2">
        <v>4987118235226</v>
      </c>
      <c r="W27971" s="3"/>
      <c r="X27971" s="2"/>
      <c r="Y27971" s="2"/>
      <c r="Z27971" s="2"/>
      <c r="AA27971" s="2"/>
      <c r="AB27971" s="2"/>
      <c r="AC27971" s="2"/>
      <c r="AD27971" s="2"/>
      <c r="AE27971" s="2"/>
      <c r="AF27971" s="2"/>
      <c r="AG27971" s="2"/>
      <c r="AH27971" s="2"/>
      <c r="AI27971" s="2"/>
      <c r="AJ27971" s="2"/>
      <c r="AK27971" s="2"/>
      <c r="AL27971" s="2"/>
      <c r="AM27971" s="2"/>
      <c r="AN27971" s="2"/>
      <c r="AO27971" s="2"/>
      <c r="AP27971" s="2"/>
      <c r="AQ27971" s="2"/>
      <c r="AR27971" s="2"/>
      <c r="AS27971" s="2"/>
      <c r="AT27971" s="2"/>
      <c r="AU27971" s="2"/>
    </row>
    <row r="27972" spans="1:47" x14ac:dyDescent="0.45">
      <c r="A27972" t="s">
        <v>52</v>
      </c>
      <c r="B27972" t="s">
        <v>76338</v>
      </c>
      <c r="C27972" s="1">
        <v>14987118235292</v>
      </c>
      <c r="D27972" s="1">
        <v>28</v>
      </c>
      <c r="E27972" t="s">
        <v>53</v>
      </c>
      <c r="F27972">
        <v>14</v>
      </c>
      <c r="G27972" t="s">
        <v>53</v>
      </c>
      <c r="H27972" t="s">
        <v>50</v>
      </c>
      <c r="I27972" t="s">
        <v>76336</v>
      </c>
      <c r="J27972" t="s">
        <v>76337</v>
      </c>
      <c r="K27972" t="s">
        <v>76336</v>
      </c>
      <c r="M27972" t="s">
        <v>2221</v>
      </c>
      <c r="N27972" t="s">
        <v>51</v>
      </c>
      <c r="R27972" t="s">
        <v>83320</v>
      </c>
      <c r="V27972">
        <v>4987118235226</v>
      </c>
    </row>
    <row r="27973" spans="1:47" x14ac:dyDescent="0.45">
      <c r="A27973" s="2" t="s">
        <v>52</v>
      </c>
      <c r="B27973" s="2" t="s">
        <v>60932</v>
      </c>
      <c r="C27973" s="3">
        <v>14987155319030</v>
      </c>
      <c r="D27973" s="3">
        <v>14</v>
      </c>
      <c r="E27973" s="2" t="s">
        <v>53</v>
      </c>
      <c r="F27973" s="2">
        <v>14</v>
      </c>
      <c r="G27973" s="2" t="s">
        <v>53</v>
      </c>
      <c r="H27973" s="2" t="s">
        <v>50</v>
      </c>
      <c r="I27973" s="2" t="s">
        <v>60930</v>
      </c>
      <c r="J27973" s="2" t="s">
        <v>60931</v>
      </c>
      <c r="K27973" s="2" t="s">
        <v>60930</v>
      </c>
      <c r="L27973" s="2"/>
      <c r="M27973" s="2" t="s">
        <v>2221</v>
      </c>
      <c r="N27973" s="2" t="s">
        <v>51</v>
      </c>
      <c r="O27973" s="2"/>
      <c r="P27973" s="2"/>
      <c r="Q27973" s="2"/>
      <c r="R27973" s="2" t="s">
        <v>83320</v>
      </c>
      <c r="S27973" s="2"/>
      <c r="T27973" s="2"/>
      <c r="U27973" s="3"/>
      <c r="V27973" s="2">
        <v>4987155319538</v>
      </c>
      <c r="W27973" s="3"/>
      <c r="X27973" s="2"/>
      <c r="Y27973" s="2"/>
      <c r="Z27973" s="2"/>
      <c r="AA27973" s="2"/>
      <c r="AB27973" s="2"/>
      <c r="AC27973" s="2"/>
      <c r="AD27973" s="2"/>
      <c r="AE27973" s="2"/>
      <c r="AF27973" s="2"/>
      <c r="AG27973" s="2"/>
      <c r="AH27973" s="2"/>
      <c r="AI27973" s="2"/>
      <c r="AJ27973" s="2"/>
      <c r="AK27973" s="2"/>
      <c r="AL27973" s="2"/>
      <c r="AM27973" s="2"/>
      <c r="AN27973" s="2"/>
      <c r="AO27973" s="2"/>
      <c r="AP27973" s="2"/>
      <c r="AQ27973" s="2"/>
      <c r="AR27973" s="2"/>
      <c r="AS27973" s="2"/>
      <c r="AT27973" s="2"/>
      <c r="AU27973" s="2"/>
    </row>
    <row r="27974" spans="1:47" x14ac:dyDescent="0.45">
      <c r="A27974" t="s">
        <v>52</v>
      </c>
      <c r="B27974" t="s">
        <v>60932</v>
      </c>
      <c r="C27974" s="1">
        <v>14987155319047</v>
      </c>
      <c r="D27974" s="1">
        <v>28</v>
      </c>
      <c r="E27974" t="s">
        <v>53</v>
      </c>
      <c r="F27974">
        <v>14</v>
      </c>
      <c r="G27974" t="s">
        <v>53</v>
      </c>
      <c r="H27974" t="s">
        <v>50</v>
      </c>
      <c r="I27974" t="s">
        <v>60930</v>
      </c>
      <c r="J27974" t="s">
        <v>60931</v>
      </c>
      <c r="K27974" t="s">
        <v>60930</v>
      </c>
      <c r="M27974" t="s">
        <v>2221</v>
      </c>
      <c r="N27974" t="s">
        <v>51</v>
      </c>
      <c r="R27974" t="s">
        <v>83320</v>
      </c>
      <c r="V27974">
        <v>4987155319538</v>
      </c>
    </row>
    <row r="27975" spans="1:47" x14ac:dyDescent="0.45">
      <c r="A27975" s="2" t="s">
        <v>56</v>
      </c>
      <c r="B27975" s="2" t="s">
        <v>60933</v>
      </c>
      <c r="C27975" s="3">
        <v>14987155319061</v>
      </c>
      <c r="D27975" s="3">
        <v>100</v>
      </c>
      <c r="E27975" s="2" t="s">
        <v>53</v>
      </c>
      <c r="F27975" s="2">
        <v>100</v>
      </c>
      <c r="G27975" s="2" t="s">
        <v>53</v>
      </c>
      <c r="H27975" s="2" t="s">
        <v>50</v>
      </c>
      <c r="I27975" s="2" t="s">
        <v>60930</v>
      </c>
      <c r="J27975" s="2" t="s">
        <v>60931</v>
      </c>
      <c r="K27975" s="2" t="s">
        <v>60930</v>
      </c>
      <c r="L27975" s="2"/>
      <c r="M27975" s="2" t="s">
        <v>2221</v>
      </c>
      <c r="N27975" s="2" t="s">
        <v>51</v>
      </c>
      <c r="O27975" s="2"/>
      <c r="P27975" s="2"/>
      <c r="Q27975" s="2"/>
      <c r="R27975" s="2" t="s">
        <v>83320</v>
      </c>
      <c r="S27975" s="2"/>
      <c r="T27975" s="2"/>
      <c r="U27975" s="3"/>
      <c r="V27975" s="2">
        <v>4987155319569</v>
      </c>
      <c r="W27975" s="3"/>
      <c r="X27975" s="2"/>
      <c r="Y27975" s="2"/>
      <c r="Z27975" s="2"/>
      <c r="AA27975" s="2"/>
      <c r="AB27975" s="2"/>
      <c r="AC27975" s="2"/>
      <c r="AD27975" s="2"/>
      <c r="AE27975" s="2"/>
      <c r="AF27975" s="2"/>
      <c r="AG27975" s="2"/>
      <c r="AH27975" s="2"/>
      <c r="AI27975" s="2"/>
      <c r="AJ27975" s="2"/>
      <c r="AK27975" s="2"/>
      <c r="AL27975" s="2"/>
      <c r="AM27975" s="2"/>
      <c r="AN27975" s="2"/>
      <c r="AO27975" s="2"/>
      <c r="AP27975" s="2"/>
      <c r="AQ27975" s="2"/>
      <c r="AR27975" s="2"/>
      <c r="AS27975" s="2"/>
      <c r="AT27975" s="2"/>
      <c r="AU27975" s="2"/>
    </row>
    <row r="27976" spans="1:47" x14ac:dyDescent="0.45">
      <c r="A27976" t="s">
        <v>52</v>
      </c>
      <c r="B27976" t="s">
        <v>17811</v>
      </c>
      <c r="C27976" s="1">
        <v>14987813802034</v>
      </c>
      <c r="D27976" s="1">
        <v>28</v>
      </c>
      <c r="E27976" t="s">
        <v>53</v>
      </c>
      <c r="F27976">
        <v>14</v>
      </c>
      <c r="G27976" t="s">
        <v>53</v>
      </c>
      <c r="H27976" t="s">
        <v>50</v>
      </c>
      <c r="I27976" t="s">
        <v>17809</v>
      </c>
      <c r="J27976" t="s">
        <v>17810</v>
      </c>
      <c r="K27976" t="s">
        <v>17809</v>
      </c>
      <c r="M27976" t="s">
        <v>2221</v>
      </c>
      <c r="N27976" t="s">
        <v>51</v>
      </c>
      <c r="R27976" t="s">
        <v>83320</v>
      </c>
      <c r="V27976">
        <v>4987813802051</v>
      </c>
      <c r="X27976">
        <v>24987813802031</v>
      </c>
    </row>
    <row r="27977" spans="1:47" x14ac:dyDescent="0.45">
      <c r="A27977" s="2" t="s">
        <v>52</v>
      </c>
      <c r="B27977" s="2" t="s">
        <v>17811</v>
      </c>
      <c r="C27977" s="3">
        <v>14987813802041</v>
      </c>
      <c r="D27977" s="3">
        <v>140</v>
      </c>
      <c r="E27977" s="2" t="s">
        <v>53</v>
      </c>
      <c r="F27977" s="2">
        <v>14</v>
      </c>
      <c r="G27977" s="2" t="s">
        <v>53</v>
      </c>
      <c r="H27977" s="2" t="s">
        <v>50</v>
      </c>
      <c r="I27977" s="2" t="s">
        <v>17809</v>
      </c>
      <c r="J27977" s="2" t="s">
        <v>17810</v>
      </c>
      <c r="K27977" s="2" t="s">
        <v>17809</v>
      </c>
      <c r="L27977" s="2"/>
      <c r="M27977" s="2" t="s">
        <v>2221</v>
      </c>
      <c r="N27977" s="2" t="s">
        <v>51</v>
      </c>
      <c r="O27977" s="2"/>
      <c r="P27977" s="2"/>
      <c r="Q27977" s="2"/>
      <c r="R27977" s="2" t="s">
        <v>83320</v>
      </c>
      <c r="S27977" s="2"/>
      <c r="T27977" s="2"/>
      <c r="U27977" s="3"/>
      <c r="V27977" s="2">
        <v>4987813802051</v>
      </c>
      <c r="W27977" s="3"/>
      <c r="X27977" s="2">
        <v>24987813802048</v>
      </c>
      <c r="Y27977" s="2"/>
      <c r="Z27977" s="2"/>
      <c r="AA27977" s="2"/>
      <c r="AB27977" s="2"/>
      <c r="AC27977" s="2"/>
      <c r="AD27977" s="2"/>
      <c r="AE27977" s="2"/>
      <c r="AF27977" s="2"/>
      <c r="AG27977" s="2"/>
      <c r="AH27977" s="2"/>
      <c r="AI27977" s="2"/>
      <c r="AJ27977" s="2"/>
      <c r="AK27977" s="2"/>
      <c r="AL27977" s="2"/>
      <c r="AM27977" s="2"/>
      <c r="AN27977" s="2"/>
      <c r="AO27977" s="2"/>
      <c r="AP27977" s="2"/>
      <c r="AQ27977" s="2"/>
      <c r="AR27977" s="2"/>
      <c r="AS27977" s="2"/>
      <c r="AT27977" s="2"/>
      <c r="AU27977" s="2"/>
    </row>
    <row r="27978" spans="1:47" x14ac:dyDescent="0.45">
      <c r="A27978" t="s">
        <v>52</v>
      </c>
      <c r="B27978" t="s">
        <v>17811</v>
      </c>
      <c r="C27978" s="1">
        <v>14987190006247</v>
      </c>
      <c r="D27978" s="1">
        <v>28</v>
      </c>
      <c r="E27978" t="s">
        <v>53</v>
      </c>
      <c r="F27978">
        <v>14</v>
      </c>
      <c r="G27978" t="s">
        <v>53</v>
      </c>
      <c r="H27978" t="s">
        <v>50</v>
      </c>
      <c r="I27978" t="s">
        <v>17809</v>
      </c>
      <c r="J27978" t="s">
        <v>17810</v>
      </c>
      <c r="K27978" t="s">
        <v>17809</v>
      </c>
      <c r="M27978" t="s">
        <v>2221</v>
      </c>
      <c r="N27978" t="s">
        <v>51</v>
      </c>
      <c r="R27978" t="s">
        <v>83320</v>
      </c>
      <c r="V27978">
        <v>4987190851642</v>
      </c>
      <c r="X27978">
        <v>24987190006244</v>
      </c>
    </row>
    <row r="27979" spans="1:47" x14ac:dyDescent="0.45">
      <c r="A27979" s="2" t="s">
        <v>52</v>
      </c>
      <c r="B27979" s="2" t="s">
        <v>17811</v>
      </c>
      <c r="C27979" s="3">
        <v>14987190006254</v>
      </c>
      <c r="D27979" s="3">
        <v>140</v>
      </c>
      <c r="E27979" s="2" t="s">
        <v>53</v>
      </c>
      <c r="F27979" s="2">
        <v>14</v>
      </c>
      <c r="G27979" s="2" t="s">
        <v>53</v>
      </c>
      <c r="H27979" s="2" t="s">
        <v>50</v>
      </c>
      <c r="I27979" s="2" t="s">
        <v>17809</v>
      </c>
      <c r="J27979" s="2" t="s">
        <v>17810</v>
      </c>
      <c r="K27979" s="2" t="s">
        <v>17809</v>
      </c>
      <c r="L27979" s="2"/>
      <c r="M27979" s="2" t="s">
        <v>2221</v>
      </c>
      <c r="N27979" s="2" t="s">
        <v>51</v>
      </c>
      <c r="O27979" s="2"/>
      <c r="P27979" s="2"/>
      <c r="Q27979" s="2"/>
      <c r="R27979" s="2" t="s">
        <v>83320</v>
      </c>
      <c r="S27979" s="2"/>
      <c r="T27979" s="2"/>
      <c r="U27979" s="3"/>
      <c r="V27979" s="2">
        <v>4987190851642</v>
      </c>
      <c r="W27979" s="3"/>
      <c r="X27979" s="2">
        <v>24987190006251</v>
      </c>
      <c r="Y27979" s="2"/>
      <c r="Z27979" s="2"/>
      <c r="AA27979" s="2"/>
      <c r="AB27979" s="2"/>
      <c r="AC27979" s="2"/>
      <c r="AD27979" s="2"/>
      <c r="AE27979" s="2"/>
      <c r="AF27979" s="2"/>
      <c r="AG27979" s="2"/>
      <c r="AH27979" s="2"/>
      <c r="AI27979" s="2"/>
      <c r="AJ27979" s="2"/>
      <c r="AK27979" s="2"/>
      <c r="AL27979" s="2"/>
      <c r="AM27979" s="2"/>
      <c r="AN27979" s="2"/>
      <c r="AO27979" s="2"/>
      <c r="AP27979" s="2"/>
      <c r="AQ27979" s="2"/>
      <c r="AR27979" s="2"/>
      <c r="AS27979" s="2"/>
      <c r="AT27979" s="2"/>
      <c r="AU27979" s="2"/>
    </row>
    <row r="27980" spans="1:47" x14ac:dyDescent="0.45">
      <c r="A27980" t="s">
        <v>52</v>
      </c>
      <c r="B27980" t="s">
        <v>42790</v>
      </c>
      <c r="C27980" s="1">
        <v>14987224088089</v>
      </c>
      <c r="D27980" s="1">
        <v>14</v>
      </c>
      <c r="E27980" t="s">
        <v>53</v>
      </c>
      <c r="F27980">
        <v>14</v>
      </c>
      <c r="G27980" t="s">
        <v>53</v>
      </c>
      <c r="H27980" t="s">
        <v>50</v>
      </c>
      <c r="I27980" t="s">
        <v>42788</v>
      </c>
      <c r="J27980" t="s">
        <v>42789</v>
      </c>
      <c r="K27980" t="s">
        <v>42788</v>
      </c>
      <c r="L27980">
        <v>20250331</v>
      </c>
      <c r="M27980" t="s">
        <v>2221</v>
      </c>
      <c r="N27980" t="s">
        <v>51</v>
      </c>
      <c r="R27980" t="s">
        <v>83320</v>
      </c>
      <c r="V27980">
        <v>4987224712611</v>
      </c>
      <c r="X27980">
        <v>24987224088086</v>
      </c>
    </row>
    <row r="27981" spans="1:47" x14ac:dyDescent="0.45">
      <c r="A27981" s="2" t="s">
        <v>52</v>
      </c>
      <c r="B27981" s="2" t="s">
        <v>42790</v>
      </c>
      <c r="C27981" s="3">
        <v>14987224088126</v>
      </c>
      <c r="D27981" s="3">
        <v>28</v>
      </c>
      <c r="E27981" s="2" t="s">
        <v>53</v>
      </c>
      <c r="F27981" s="2">
        <v>14</v>
      </c>
      <c r="G27981" s="2" t="s">
        <v>53</v>
      </c>
      <c r="H27981" s="2" t="s">
        <v>50</v>
      </c>
      <c r="I27981" s="2" t="s">
        <v>42788</v>
      </c>
      <c r="J27981" s="2" t="s">
        <v>42789</v>
      </c>
      <c r="K27981" s="2" t="s">
        <v>42788</v>
      </c>
      <c r="L27981" s="2">
        <v>20250331</v>
      </c>
      <c r="M27981" s="2" t="s">
        <v>2221</v>
      </c>
      <c r="N27981" s="2" t="s">
        <v>51</v>
      </c>
      <c r="O27981" s="2"/>
      <c r="P27981" s="2"/>
      <c r="Q27981" s="2"/>
      <c r="R27981" s="2" t="s">
        <v>83320</v>
      </c>
      <c r="S27981" s="2"/>
      <c r="T27981" s="2"/>
      <c r="U27981" s="3"/>
      <c r="V27981" s="2">
        <v>4987224712611</v>
      </c>
      <c r="W27981" s="3"/>
      <c r="X27981" s="2">
        <v>24987224088123</v>
      </c>
      <c r="Y27981" s="2"/>
      <c r="Z27981" s="2"/>
      <c r="AA27981" s="2"/>
      <c r="AB27981" s="2"/>
      <c r="AC27981" s="2"/>
      <c r="AD27981" s="2"/>
      <c r="AE27981" s="2"/>
      <c r="AF27981" s="2"/>
      <c r="AG27981" s="2"/>
      <c r="AH27981" s="2"/>
      <c r="AI27981" s="2"/>
      <c r="AJ27981" s="2"/>
      <c r="AK27981" s="2"/>
      <c r="AL27981" s="2"/>
      <c r="AM27981" s="2"/>
      <c r="AN27981" s="2"/>
      <c r="AO27981" s="2"/>
      <c r="AP27981" s="2"/>
      <c r="AQ27981" s="2"/>
      <c r="AR27981" s="2"/>
      <c r="AS27981" s="2"/>
      <c r="AT27981" s="2"/>
      <c r="AU27981" s="2"/>
    </row>
    <row r="27982" spans="1:47" x14ac:dyDescent="0.45">
      <c r="A27982" t="s">
        <v>56</v>
      </c>
      <c r="B27982" t="s">
        <v>42791</v>
      </c>
      <c r="C27982" s="1">
        <v>14987224088140</v>
      </c>
      <c r="D27982" s="1">
        <v>100</v>
      </c>
      <c r="E27982" t="s">
        <v>53</v>
      </c>
      <c r="F27982">
        <v>100</v>
      </c>
      <c r="G27982" t="s">
        <v>53</v>
      </c>
      <c r="H27982" t="s">
        <v>50</v>
      </c>
      <c r="I27982" t="s">
        <v>42788</v>
      </c>
      <c r="J27982" t="s">
        <v>42789</v>
      </c>
      <c r="K27982" t="s">
        <v>42788</v>
      </c>
      <c r="L27982">
        <v>20250331</v>
      </c>
      <c r="M27982" t="s">
        <v>2221</v>
      </c>
      <c r="N27982" t="s">
        <v>51</v>
      </c>
      <c r="R27982" t="s">
        <v>83320</v>
      </c>
      <c r="V27982">
        <v>4987224712628</v>
      </c>
      <c r="X27982">
        <v>24987224088147</v>
      </c>
    </row>
    <row r="27983" spans="1:47" x14ac:dyDescent="0.45">
      <c r="A27983" s="2" t="s">
        <v>52</v>
      </c>
      <c r="B27983" s="2" t="s">
        <v>30474</v>
      </c>
      <c r="C27983" s="3">
        <v>14987060304367</v>
      </c>
      <c r="D27983" s="3">
        <v>14</v>
      </c>
      <c r="E27983" s="2" t="s">
        <v>53</v>
      </c>
      <c r="F27983" s="2">
        <v>14</v>
      </c>
      <c r="G27983" s="2" t="s">
        <v>53</v>
      </c>
      <c r="H27983" s="2" t="s">
        <v>50</v>
      </c>
      <c r="I27983" s="2" t="s">
        <v>30472</v>
      </c>
      <c r="J27983" s="2" t="s">
        <v>30473</v>
      </c>
      <c r="K27983" s="2" t="s">
        <v>30472</v>
      </c>
      <c r="L27983" s="2"/>
      <c r="M27983" s="2" t="s">
        <v>2221</v>
      </c>
      <c r="N27983" s="2" t="s">
        <v>51</v>
      </c>
      <c r="O27983" s="2"/>
      <c r="P27983" s="2"/>
      <c r="Q27983" s="2"/>
      <c r="R27983" s="2" t="s">
        <v>83320</v>
      </c>
      <c r="S27983" s="2"/>
      <c r="T27983" s="2"/>
      <c r="U27983" s="3"/>
      <c r="V27983" s="2">
        <v>4987060504364</v>
      </c>
      <c r="W27983" s="3"/>
      <c r="X27983" s="2">
        <v>24987060304364</v>
      </c>
      <c r="Y27983" s="2"/>
      <c r="Z27983" s="2"/>
      <c r="AA27983" s="2"/>
      <c r="AB27983" s="2"/>
      <c r="AC27983" s="2"/>
      <c r="AD27983" s="2"/>
      <c r="AE27983" s="2"/>
      <c r="AF27983" s="2"/>
      <c r="AG27983" s="2"/>
      <c r="AH27983" s="2"/>
      <c r="AI27983" s="2"/>
      <c r="AJ27983" s="2"/>
      <c r="AK27983" s="2"/>
      <c r="AL27983" s="2"/>
      <c r="AM27983" s="2"/>
      <c r="AN27983" s="2"/>
      <c r="AO27983" s="2"/>
      <c r="AP27983" s="2"/>
      <c r="AQ27983" s="2"/>
      <c r="AR27983" s="2"/>
      <c r="AS27983" s="2"/>
      <c r="AT27983" s="2"/>
      <c r="AU27983" s="2"/>
    </row>
    <row r="27984" spans="1:47" x14ac:dyDescent="0.45">
      <c r="A27984" t="s">
        <v>52</v>
      </c>
      <c r="B27984" t="s">
        <v>30474</v>
      </c>
      <c r="C27984" s="1">
        <v>14987060304374</v>
      </c>
      <c r="D27984" s="1">
        <v>28</v>
      </c>
      <c r="E27984" t="s">
        <v>53</v>
      </c>
      <c r="F27984">
        <v>14</v>
      </c>
      <c r="G27984" t="s">
        <v>53</v>
      </c>
      <c r="H27984" t="s">
        <v>50</v>
      </c>
      <c r="I27984" t="s">
        <v>30472</v>
      </c>
      <c r="J27984" t="s">
        <v>30473</v>
      </c>
      <c r="K27984" t="s">
        <v>30472</v>
      </c>
      <c r="M27984" t="s">
        <v>2221</v>
      </c>
      <c r="N27984" t="s">
        <v>51</v>
      </c>
      <c r="R27984" t="s">
        <v>83320</v>
      </c>
      <c r="V27984">
        <v>4987060504364</v>
      </c>
      <c r="X27984">
        <v>24987060304371</v>
      </c>
    </row>
    <row r="27985" spans="1:47" x14ac:dyDescent="0.45">
      <c r="A27985" s="2" t="s">
        <v>52</v>
      </c>
      <c r="B27985" s="2" t="s">
        <v>30474</v>
      </c>
      <c r="C27985" s="3">
        <v>14987060304381</v>
      </c>
      <c r="D27985" s="3">
        <v>140</v>
      </c>
      <c r="E27985" s="2" t="s">
        <v>53</v>
      </c>
      <c r="F27985" s="2">
        <v>14</v>
      </c>
      <c r="G27985" s="2" t="s">
        <v>53</v>
      </c>
      <c r="H27985" s="2" t="s">
        <v>50</v>
      </c>
      <c r="I27985" s="2" t="s">
        <v>30472</v>
      </c>
      <c r="J27985" s="2" t="s">
        <v>30473</v>
      </c>
      <c r="K27985" s="2" t="s">
        <v>30472</v>
      </c>
      <c r="L27985" s="2"/>
      <c r="M27985" s="2" t="s">
        <v>2221</v>
      </c>
      <c r="N27985" s="2" t="s">
        <v>51</v>
      </c>
      <c r="O27985" s="2"/>
      <c r="P27985" s="2"/>
      <c r="Q27985" s="2"/>
      <c r="R27985" s="2" t="s">
        <v>83320</v>
      </c>
      <c r="S27985" s="2"/>
      <c r="T27985" s="2"/>
      <c r="U27985" s="3"/>
      <c r="V27985" s="2">
        <v>4987060504364</v>
      </c>
      <c r="W27985" s="3"/>
      <c r="X27985" s="2">
        <v>24987060304388</v>
      </c>
      <c r="Y27985" s="2"/>
      <c r="Z27985" s="2"/>
      <c r="AA27985" s="2"/>
      <c r="AB27985" s="2"/>
      <c r="AC27985" s="2"/>
      <c r="AD27985" s="2"/>
      <c r="AE27985" s="2"/>
      <c r="AF27985" s="2"/>
      <c r="AG27985" s="2"/>
      <c r="AH27985" s="2"/>
      <c r="AI27985" s="2"/>
      <c r="AJ27985" s="2"/>
      <c r="AK27985" s="2"/>
      <c r="AL27985" s="2"/>
      <c r="AM27985" s="2"/>
      <c r="AN27985" s="2"/>
      <c r="AO27985" s="2"/>
      <c r="AP27985" s="2"/>
      <c r="AQ27985" s="2"/>
      <c r="AR27985" s="2"/>
      <c r="AS27985" s="2"/>
      <c r="AT27985" s="2"/>
      <c r="AU27985" s="2"/>
    </row>
    <row r="27986" spans="1:47" x14ac:dyDescent="0.45">
      <c r="A27986" t="s">
        <v>52</v>
      </c>
      <c r="B27986" t="s">
        <v>31827</v>
      </c>
      <c r="C27986" s="1">
        <v>14987042141201</v>
      </c>
      <c r="D27986" s="1">
        <v>14</v>
      </c>
      <c r="E27986" t="s">
        <v>53</v>
      </c>
      <c r="F27986">
        <v>14</v>
      </c>
      <c r="G27986" t="s">
        <v>53</v>
      </c>
      <c r="H27986" t="s">
        <v>50</v>
      </c>
      <c r="I27986" t="s">
        <v>31825</v>
      </c>
      <c r="J27986" t="s">
        <v>31826</v>
      </c>
      <c r="K27986" t="s">
        <v>31825</v>
      </c>
      <c r="L27986">
        <v>20260331</v>
      </c>
      <c r="M27986" t="s">
        <v>2221</v>
      </c>
      <c r="N27986" t="s">
        <v>51</v>
      </c>
      <c r="R27986" t="s">
        <v>83320</v>
      </c>
      <c r="V27986">
        <v>4987042141815</v>
      </c>
    </row>
    <row r="27987" spans="1:47" x14ac:dyDescent="0.45">
      <c r="A27987" s="2" t="s">
        <v>52</v>
      </c>
      <c r="B27987" s="2" t="s">
        <v>31827</v>
      </c>
      <c r="C27987" s="3">
        <v>14987042141218</v>
      </c>
      <c r="D27987" s="3">
        <v>28</v>
      </c>
      <c r="E27987" s="2" t="s">
        <v>53</v>
      </c>
      <c r="F27987" s="2">
        <v>14</v>
      </c>
      <c r="G27987" s="2" t="s">
        <v>53</v>
      </c>
      <c r="H27987" s="2" t="s">
        <v>50</v>
      </c>
      <c r="I27987" s="2" t="s">
        <v>31825</v>
      </c>
      <c r="J27987" s="2" t="s">
        <v>31826</v>
      </c>
      <c r="K27987" s="2" t="s">
        <v>31825</v>
      </c>
      <c r="L27987" s="2">
        <v>20260331</v>
      </c>
      <c r="M27987" s="2" t="s">
        <v>2221</v>
      </c>
      <c r="N27987" s="2" t="s">
        <v>51</v>
      </c>
      <c r="O27987" s="2"/>
      <c r="P27987" s="2"/>
      <c r="Q27987" s="2"/>
      <c r="R27987" s="2" t="s">
        <v>83320</v>
      </c>
      <c r="S27987" s="2"/>
      <c r="T27987" s="2"/>
      <c r="U27987" s="3"/>
      <c r="V27987" s="2">
        <v>4987042141815</v>
      </c>
      <c r="W27987" s="3"/>
      <c r="X27987" s="2"/>
      <c r="Y27987" s="2"/>
      <c r="Z27987" s="2"/>
      <c r="AA27987" s="2"/>
      <c r="AB27987" s="2"/>
      <c r="AC27987" s="2"/>
      <c r="AD27987" s="2"/>
      <c r="AE27987" s="2"/>
      <c r="AF27987" s="2"/>
      <c r="AG27987" s="2"/>
      <c r="AH27987" s="2"/>
      <c r="AI27987" s="2"/>
      <c r="AJ27987" s="2"/>
      <c r="AK27987" s="2"/>
      <c r="AL27987" s="2"/>
      <c r="AM27987" s="2"/>
      <c r="AN27987" s="2"/>
      <c r="AO27987" s="2"/>
      <c r="AP27987" s="2"/>
      <c r="AQ27987" s="2"/>
      <c r="AR27987" s="2"/>
      <c r="AS27987" s="2"/>
      <c r="AT27987" s="2"/>
      <c r="AU27987" s="2"/>
    </row>
    <row r="27988" spans="1:47" x14ac:dyDescent="0.45">
      <c r="A27988" t="s">
        <v>52</v>
      </c>
      <c r="B27988" t="s">
        <v>65230</v>
      </c>
      <c r="C27988" s="1">
        <v>14987376037010</v>
      </c>
      <c r="D27988" s="1">
        <v>14</v>
      </c>
      <c r="E27988" t="s">
        <v>53</v>
      </c>
      <c r="F27988">
        <v>14</v>
      </c>
      <c r="G27988" t="s">
        <v>53</v>
      </c>
      <c r="H27988" t="s">
        <v>50</v>
      </c>
      <c r="I27988" t="s">
        <v>65228</v>
      </c>
      <c r="J27988" t="s">
        <v>65229</v>
      </c>
      <c r="K27988" t="s">
        <v>65228</v>
      </c>
      <c r="M27988" t="s">
        <v>2221</v>
      </c>
      <c r="N27988" t="s">
        <v>51</v>
      </c>
      <c r="R27988" t="s">
        <v>83320</v>
      </c>
      <c r="V27988">
        <v>4987376037006</v>
      </c>
    </row>
    <row r="27989" spans="1:47" x14ac:dyDescent="0.45">
      <c r="A27989" s="2" t="s">
        <v>52</v>
      </c>
      <c r="B27989" s="2" t="s">
        <v>65230</v>
      </c>
      <c r="C27989" s="3">
        <v>14987376037027</v>
      </c>
      <c r="D27989" s="3">
        <v>28</v>
      </c>
      <c r="E27989" s="2" t="s">
        <v>53</v>
      </c>
      <c r="F27989" s="2">
        <v>14</v>
      </c>
      <c r="G27989" s="2" t="s">
        <v>53</v>
      </c>
      <c r="H27989" s="2" t="s">
        <v>50</v>
      </c>
      <c r="I27989" s="2" t="s">
        <v>65228</v>
      </c>
      <c r="J27989" s="2" t="s">
        <v>65229</v>
      </c>
      <c r="K27989" s="2" t="s">
        <v>65228</v>
      </c>
      <c r="L27989" s="2"/>
      <c r="M27989" s="2" t="s">
        <v>2221</v>
      </c>
      <c r="N27989" s="2" t="s">
        <v>51</v>
      </c>
      <c r="O27989" s="2"/>
      <c r="P27989" s="2"/>
      <c r="Q27989" s="2"/>
      <c r="R27989" s="2" t="s">
        <v>83320</v>
      </c>
      <c r="S27989" s="2"/>
      <c r="T27989" s="2"/>
      <c r="U27989" s="3"/>
      <c r="V27989" s="2">
        <v>4987376037006</v>
      </c>
      <c r="W27989" s="3"/>
      <c r="X27989" s="2"/>
      <c r="Y27989" s="2"/>
      <c r="Z27989" s="2"/>
      <c r="AA27989" s="2"/>
      <c r="AB27989" s="2"/>
      <c r="AC27989" s="2"/>
      <c r="AD27989" s="2"/>
      <c r="AE27989" s="2"/>
      <c r="AF27989" s="2"/>
      <c r="AG27989" s="2"/>
      <c r="AH27989" s="2"/>
      <c r="AI27989" s="2"/>
      <c r="AJ27989" s="2"/>
      <c r="AK27989" s="2"/>
      <c r="AL27989" s="2"/>
      <c r="AM27989" s="2"/>
      <c r="AN27989" s="2"/>
      <c r="AO27989" s="2"/>
      <c r="AP27989" s="2"/>
      <c r="AQ27989" s="2"/>
      <c r="AR27989" s="2"/>
      <c r="AS27989" s="2"/>
      <c r="AT27989" s="2"/>
      <c r="AU27989" s="2"/>
    </row>
    <row r="27990" spans="1:47" x14ac:dyDescent="0.45">
      <c r="A27990" t="s">
        <v>52</v>
      </c>
      <c r="B27990" t="s">
        <v>67548</v>
      </c>
      <c r="C27990" s="1">
        <v>14987447156015</v>
      </c>
      <c r="D27990" s="1">
        <v>14</v>
      </c>
      <c r="E27990" t="s">
        <v>53</v>
      </c>
      <c r="F27990">
        <v>14</v>
      </c>
      <c r="G27990" t="s">
        <v>53</v>
      </c>
      <c r="H27990" t="s">
        <v>50</v>
      </c>
      <c r="I27990" t="s">
        <v>67546</v>
      </c>
      <c r="J27990" t="s">
        <v>67547</v>
      </c>
      <c r="K27990" t="s">
        <v>67546</v>
      </c>
      <c r="M27990" t="s">
        <v>2221</v>
      </c>
      <c r="N27990" t="s">
        <v>51</v>
      </c>
      <c r="R27990" t="s">
        <v>83320</v>
      </c>
      <c r="V27990">
        <v>4987447156926</v>
      </c>
      <c r="X27990">
        <v>24987447156012</v>
      </c>
    </row>
    <row r="27991" spans="1:47" x14ac:dyDescent="0.45">
      <c r="A27991" s="2" t="s">
        <v>52</v>
      </c>
      <c r="B27991" s="2" t="s">
        <v>67548</v>
      </c>
      <c r="C27991" s="3">
        <v>14987447156022</v>
      </c>
      <c r="D27991" s="3">
        <v>28</v>
      </c>
      <c r="E27991" s="2" t="s">
        <v>53</v>
      </c>
      <c r="F27991" s="2">
        <v>14</v>
      </c>
      <c r="G27991" s="2" t="s">
        <v>53</v>
      </c>
      <c r="H27991" s="2" t="s">
        <v>50</v>
      </c>
      <c r="I27991" s="2" t="s">
        <v>67546</v>
      </c>
      <c r="J27991" s="2" t="s">
        <v>67547</v>
      </c>
      <c r="K27991" s="2" t="s">
        <v>67546</v>
      </c>
      <c r="L27991" s="2"/>
      <c r="M27991" s="2" t="s">
        <v>2221</v>
      </c>
      <c r="N27991" s="2" t="s">
        <v>51</v>
      </c>
      <c r="O27991" s="2"/>
      <c r="P27991" s="2"/>
      <c r="Q27991" s="2"/>
      <c r="R27991" s="2" t="s">
        <v>83320</v>
      </c>
      <c r="S27991" s="2"/>
      <c r="T27991" s="2"/>
      <c r="U27991" s="3"/>
      <c r="V27991" s="2">
        <v>4987447156926</v>
      </c>
      <c r="W27991" s="3"/>
      <c r="X27991" s="2">
        <v>24987447156029</v>
      </c>
      <c r="Y27991" s="2"/>
      <c r="Z27991" s="2"/>
      <c r="AA27991" s="2"/>
      <c r="AB27991" s="2"/>
      <c r="AC27991" s="2"/>
      <c r="AD27991" s="2"/>
      <c r="AE27991" s="2"/>
      <c r="AF27991" s="2"/>
      <c r="AG27991" s="2"/>
      <c r="AH27991" s="2"/>
      <c r="AI27991" s="2"/>
      <c r="AJ27991" s="2"/>
      <c r="AK27991" s="2"/>
      <c r="AL27991" s="2"/>
      <c r="AM27991" s="2"/>
      <c r="AN27991" s="2"/>
      <c r="AO27991" s="2"/>
      <c r="AP27991" s="2"/>
      <c r="AQ27991" s="2"/>
      <c r="AR27991" s="2"/>
      <c r="AS27991" s="2"/>
      <c r="AT27991" s="2"/>
      <c r="AU27991" s="2"/>
    </row>
    <row r="27992" spans="1:47" x14ac:dyDescent="0.45">
      <c r="A27992" t="s">
        <v>52</v>
      </c>
      <c r="B27992" t="s">
        <v>67548</v>
      </c>
      <c r="C27992" s="1">
        <v>14987447156046</v>
      </c>
      <c r="D27992" s="1">
        <v>140</v>
      </c>
      <c r="E27992" t="s">
        <v>53</v>
      </c>
      <c r="F27992">
        <v>14</v>
      </c>
      <c r="G27992" t="s">
        <v>53</v>
      </c>
      <c r="H27992" t="s">
        <v>50</v>
      </c>
      <c r="I27992" t="s">
        <v>67546</v>
      </c>
      <c r="J27992" t="s">
        <v>67547</v>
      </c>
      <c r="K27992" t="s">
        <v>67546</v>
      </c>
      <c r="M27992" t="s">
        <v>2221</v>
      </c>
      <c r="N27992" t="s">
        <v>51</v>
      </c>
      <c r="R27992" t="s">
        <v>83320</v>
      </c>
      <c r="V27992">
        <v>4987447156926</v>
      </c>
      <c r="X27992">
        <v>24987447156043</v>
      </c>
    </row>
    <row r="27993" spans="1:47" x14ac:dyDescent="0.45">
      <c r="A27993" s="2" t="s">
        <v>52</v>
      </c>
      <c r="B27993" s="2" t="s">
        <v>3923</v>
      </c>
      <c r="C27993" s="3">
        <v>14987222709627</v>
      </c>
      <c r="D27993" s="3">
        <v>14</v>
      </c>
      <c r="E27993" s="2" t="s">
        <v>53</v>
      </c>
      <c r="F27993" s="2">
        <v>14</v>
      </c>
      <c r="G27993" s="2" t="s">
        <v>53</v>
      </c>
      <c r="H27993" s="2" t="s">
        <v>50</v>
      </c>
      <c r="I27993" s="2" t="s">
        <v>3921</v>
      </c>
      <c r="J27993" s="2" t="s">
        <v>3922</v>
      </c>
      <c r="K27993" s="2" t="s">
        <v>3921</v>
      </c>
      <c r="L27993" s="2"/>
      <c r="M27993" s="2" t="s">
        <v>2221</v>
      </c>
      <c r="N27993" s="2" t="s">
        <v>51</v>
      </c>
      <c r="O27993" s="2"/>
      <c r="P27993" s="2"/>
      <c r="Q27993" s="2"/>
      <c r="R27993" s="2" t="s">
        <v>83320</v>
      </c>
      <c r="S27993" s="2"/>
      <c r="T27993" s="2"/>
      <c r="U27993" s="3"/>
      <c r="V27993" s="2">
        <v>4987222610261</v>
      </c>
      <c r="W27993" s="3"/>
      <c r="X27993" s="2">
        <v>24987222709624</v>
      </c>
      <c r="Y27993" s="2"/>
      <c r="Z27993" s="2"/>
      <c r="AA27993" s="2"/>
      <c r="AB27993" s="2"/>
      <c r="AC27993" s="2"/>
      <c r="AD27993" s="2"/>
      <c r="AE27993" s="2"/>
      <c r="AF27993" s="2"/>
      <c r="AG27993" s="2"/>
      <c r="AH27993" s="2"/>
      <c r="AI27993" s="2"/>
      <c r="AJ27993" s="2"/>
      <c r="AK27993" s="2"/>
      <c r="AL27993" s="2"/>
      <c r="AM27993" s="2"/>
      <c r="AN27993" s="2"/>
      <c r="AO27993" s="2"/>
      <c r="AP27993" s="2"/>
      <c r="AQ27993" s="2"/>
      <c r="AR27993" s="2"/>
      <c r="AS27993" s="2"/>
      <c r="AT27993" s="2"/>
      <c r="AU27993" s="2"/>
    </row>
    <row r="27994" spans="1:47" x14ac:dyDescent="0.45">
      <c r="A27994" t="s">
        <v>52</v>
      </c>
      <c r="B27994" t="s">
        <v>3923</v>
      </c>
      <c r="C27994" s="1">
        <v>14987222709788</v>
      </c>
      <c r="D27994" s="1">
        <v>28</v>
      </c>
      <c r="E27994" t="s">
        <v>53</v>
      </c>
      <c r="F27994">
        <v>14</v>
      </c>
      <c r="G27994" t="s">
        <v>53</v>
      </c>
      <c r="H27994" t="s">
        <v>50</v>
      </c>
      <c r="I27994" t="s">
        <v>3921</v>
      </c>
      <c r="J27994" t="s">
        <v>3922</v>
      </c>
      <c r="K27994" t="s">
        <v>3921</v>
      </c>
      <c r="M27994" t="s">
        <v>2221</v>
      </c>
      <c r="N27994" t="s">
        <v>51</v>
      </c>
      <c r="R27994" t="s">
        <v>83320</v>
      </c>
      <c r="V27994">
        <v>4987222610261</v>
      </c>
      <c r="X27994">
        <v>24987222709785</v>
      </c>
    </row>
    <row r="27995" spans="1:47" x14ac:dyDescent="0.45">
      <c r="A27995" s="2" t="s">
        <v>56</v>
      </c>
      <c r="B27995" s="2" t="s">
        <v>3924</v>
      </c>
      <c r="C27995" s="3">
        <v>14987222626061</v>
      </c>
      <c r="D27995" s="3">
        <v>100</v>
      </c>
      <c r="E27995" s="2" t="s">
        <v>53</v>
      </c>
      <c r="F27995" s="2">
        <v>100</v>
      </c>
      <c r="G27995" s="2" t="s">
        <v>53</v>
      </c>
      <c r="H27995" s="2" t="s">
        <v>50</v>
      </c>
      <c r="I27995" s="2" t="s">
        <v>3921</v>
      </c>
      <c r="J27995" s="2" t="s">
        <v>3922</v>
      </c>
      <c r="K27995" s="2" t="s">
        <v>3921</v>
      </c>
      <c r="L27995" s="2"/>
      <c r="M27995" s="2" t="s">
        <v>2221</v>
      </c>
      <c r="N27995" s="2" t="s">
        <v>51</v>
      </c>
      <c r="O27995" s="2"/>
      <c r="P27995" s="2"/>
      <c r="Q27995" s="2"/>
      <c r="R27995" s="2" t="s">
        <v>83320</v>
      </c>
      <c r="S27995" s="2"/>
      <c r="T27995" s="2"/>
      <c r="U27995" s="3"/>
      <c r="V27995" s="2">
        <v>4987222626064</v>
      </c>
      <c r="W27995" s="3"/>
      <c r="X27995" s="2">
        <v>24987222626068</v>
      </c>
      <c r="Y27995" s="2"/>
      <c r="Z27995" s="2"/>
      <c r="AA27995" s="2"/>
      <c r="AB27995" s="2"/>
      <c r="AC27995" s="2"/>
      <c r="AD27995" s="2"/>
      <c r="AE27995" s="2"/>
      <c r="AF27995" s="2"/>
      <c r="AG27995" s="2"/>
      <c r="AH27995" s="2"/>
      <c r="AI27995" s="2"/>
      <c r="AJ27995" s="2"/>
      <c r="AK27995" s="2"/>
      <c r="AL27995" s="2"/>
      <c r="AM27995" s="2"/>
      <c r="AN27995" s="2"/>
      <c r="AO27995" s="2"/>
      <c r="AP27995" s="2"/>
      <c r="AQ27995" s="2"/>
      <c r="AR27995" s="2"/>
      <c r="AS27995" s="2"/>
      <c r="AT27995" s="2"/>
      <c r="AU27995" s="2"/>
    </row>
    <row r="27996" spans="1:47" x14ac:dyDescent="0.45">
      <c r="A27996" t="s">
        <v>52</v>
      </c>
      <c r="B27996" t="s">
        <v>49522</v>
      </c>
      <c r="C27996" s="1">
        <v>14987081181930</v>
      </c>
      <c r="D27996" s="1">
        <v>56</v>
      </c>
      <c r="E27996" t="s">
        <v>53</v>
      </c>
      <c r="F27996">
        <v>14</v>
      </c>
      <c r="G27996" t="s">
        <v>53</v>
      </c>
      <c r="H27996" t="s">
        <v>50</v>
      </c>
      <c r="I27996" t="s">
        <v>49520</v>
      </c>
      <c r="J27996" t="s">
        <v>49521</v>
      </c>
      <c r="K27996" t="s">
        <v>49520</v>
      </c>
      <c r="M27996" t="s">
        <v>60</v>
      </c>
      <c r="N27996" t="s">
        <v>51</v>
      </c>
      <c r="R27996" t="s">
        <v>83320</v>
      </c>
      <c r="V27996">
        <v>4987081783861</v>
      </c>
      <c r="X27996">
        <v>24987081181937</v>
      </c>
    </row>
    <row r="27997" spans="1:47" x14ac:dyDescent="0.45">
      <c r="A27997" s="2" t="s">
        <v>52</v>
      </c>
      <c r="B27997" s="2" t="s">
        <v>49522</v>
      </c>
      <c r="C27997" s="3">
        <v>14987081181954</v>
      </c>
      <c r="D27997" s="3">
        <v>140</v>
      </c>
      <c r="E27997" s="2" t="s">
        <v>53</v>
      </c>
      <c r="F27997" s="2">
        <v>14</v>
      </c>
      <c r="G27997" s="2" t="s">
        <v>53</v>
      </c>
      <c r="H27997" s="2" t="s">
        <v>50</v>
      </c>
      <c r="I27997" s="2" t="s">
        <v>49520</v>
      </c>
      <c r="J27997" s="2" t="s">
        <v>49521</v>
      </c>
      <c r="K27997" s="2" t="s">
        <v>49520</v>
      </c>
      <c r="L27997" s="2"/>
      <c r="M27997" s="2" t="s">
        <v>60</v>
      </c>
      <c r="N27997" s="2" t="s">
        <v>51</v>
      </c>
      <c r="O27997" s="2"/>
      <c r="P27997" s="2"/>
      <c r="Q27997" s="2"/>
      <c r="R27997" s="2" t="s">
        <v>83320</v>
      </c>
      <c r="S27997" s="2"/>
      <c r="T27997" s="2"/>
      <c r="U27997" s="3"/>
      <c r="V27997" s="2">
        <v>4987081783861</v>
      </c>
      <c r="W27997" s="3"/>
      <c r="X27997" s="2">
        <v>24987081181951</v>
      </c>
      <c r="Y27997" s="2"/>
      <c r="Z27997" s="2"/>
      <c r="AA27997" s="2"/>
      <c r="AB27997" s="2"/>
      <c r="AC27997" s="2"/>
      <c r="AD27997" s="2"/>
      <c r="AE27997" s="2"/>
      <c r="AF27997" s="2"/>
      <c r="AG27997" s="2"/>
      <c r="AH27997" s="2"/>
      <c r="AI27997" s="2"/>
      <c r="AJ27997" s="2"/>
      <c r="AK27997" s="2"/>
      <c r="AL27997" s="2"/>
      <c r="AM27997" s="2"/>
      <c r="AN27997" s="2"/>
      <c r="AO27997" s="2"/>
      <c r="AP27997" s="2"/>
      <c r="AQ27997" s="2"/>
      <c r="AR27997" s="2"/>
      <c r="AS27997" s="2"/>
      <c r="AT27997" s="2"/>
      <c r="AU27997" s="2"/>
    </row>
    <row r="27998" spans="1:47" x14ac:dyDescent="0.45">
      <c r="A27998" t="s">
        <v>56</v>
      </c>
      <c r="B27998" t="s">
        <v>49523</v>
      </c>
      <c r="C27998" s="1">
        <v>14987081181947</v>
      </c>
      <c r="D27998" s="1">
        <v>100</v>
      </c>
      <c r="E27998" t="s">
        <v>53</v>
      </c>
      <c r="F27998">
        <v>100</v>
      </c>
      <c r="G27998" t="s">
        <v>53</v>
      </c>
      <c r="H27998" t="s">
        <v>50</v>
      </c>
      <c r="I27998" t="s">
        <v>49520</v>
      </c>
      <c r="J27998" t="s">
        <v>49521</v>
      </c>
      <c r="K27998" t="s">
        <v>49520</v>
      </c>
      <c r="M27998" t="s">
        <v>60</v>
      </c>
      <c r="N27998" t="s">
        <v>51</v>
      </c>
      <c r="R27998" t="s">
        <v>83320</v>
      </c>
      <c r="V27998">
        <v>4987081783878</v>
      </c>
      <c r="X27998">
        <v>24987081181944</v>
      </c>
    </row>
    <row r="27999" spans="1:47" x14ac:dyDescent="0.45">
      <c r="A27999" s="2" t="s">
        <v>52</v>
      </c>
      <c r="B27999" s="2" t="s">
        <v>43759</v>
      </c>
      <c r="C27999" s="3">
        <v>14987116010235</v>
      </c>
      <c r="D27999" s="3">
        <v>28</v>
      </c>
      <c r="E27999" s="2" t="s">
        <v>53</v>
      </c>
      <c r="F27999" s="2">
        <v>14</v>
      </c>
      <c r="G27999" s="2" t="s">
        <v>53</v>
      </c>
      <c r="H27999" s="2" t="s">
        <v>50</v>
      </c>
      <c r="I27999" s="2" t="s">
        <v>43757</v>
      </c>
      <c r="J27999" s="2" t="s">
        <v>43758</v>
      </c>
      <c r="K27999" s="2" t="s">
        <v>43757</v>
      </c>
      <c r="L27999" s="2">
        <v>20210331</v>
      </c>
      <c r="M27999" s="2" t="s">
        <v>60</v>
      </c>
      <c r="N27999" s="2" t="s">
        <v>51</v>
      </c>
      <c r="O27999" s="2"/>
      <c r="P27999" s="2"/>
      <c r="Q27999" s="2"/>
      <c r="R27999" s="2" t="s">
        <v>83320</v>
      </c>
      <c r="S27999" s="2"/>
      <c r="T27999" s="2"/>
      <c r="U27999" s="3"/>
      <c r="V27999" s="2">
        <v>4987116562287</v>
      </c>
      <c r="W27999" s="3"/>
      <c r="X27999" s="2">
        <v>24987116010232</v>
      </c>
      <c r="Y27999" s="2">
        <v>20201127</v>
      </c>
      <c r="Z27999" s="2"/>
      <c r="AA27999" s="2"/>
      <c r="AB27999" s="2"/>
      <c r="AC27999" s="2"/>
      <c r="AD27999" s="2"/>
      <c r="AE27999" s="2"/>
      <c r="AF27999" s="2"/>
      <c r="AG27999" s="2"/>
      <c r="AH27999" s="2"/>
      <c r="AI27999" s="2"/>
      <c r="AJ27999" s="2"/>
      <c r="AK27999" s="2"/>
      <c r="AL27999" s="2"/>
      <c r="AM27999" s="2"/>
      <c r="AN27999" s="2"/>
      <c r="AO27999" s="2"/>
      <c r="AP27999" s="2"/>
      <c r="AQ27999" s="2"/>
      <c r="AR27999" s="2"/>
      <c r="AS27999" s="2"/>
      <c r="AT27999" s="2"/>
      <c r="AU27999" s="2"/>
    </row>
    <row r="28000" spans="1:47" x14ac:dyDescent="0.45">
      <c r="A28000" t="s">
        <v>52</v>
      </c>
      <c r="B28000" t="s">
        <v>43759</v>
      </c>
      <c r="C28000" s="1">
        <v>14987116010242</v>
      </c>
      <c r="D28000" s="1">
        <v>56</v>
      </c>
      <c r="E28000" t="s">
        <v>53</v>
      </c>
      <c r="F28000">
        <v>14</v>
      </c>
      <c r="G28000" t="s">
        <v>53</v>
      </c>
      <c r="H28000" t="s">
        <v>50</v>
      </c>
      <c r="I28000" t="s">
        <v>43757</v>
      </c>
      <c r="J28000" t="s">
        <v>43758</v>
      </c>
      <c r="K28000" t="s">
        <v>43757</v>
      </c>
      <c r="L28000">
        <v>20210331</v>
      </c>
      <c r="M28000" t="s">
        <v>60</v>
      </c>
      <c r="N28000" t="s">
        <v>51</v>
      </c>
      <c r="R28000" t="s">
        <v>83320</v>
      </c>
      <c r="V28000">
        <v>4987116562287</v>
      </c>
      <c r="X28000">
        <v>24987116010249</v>
      </c>
      <c r="Y28000">
        <v>20201127</v>
      </c>
    </row>
    <row r="28001" spans="1:47" x14ac:dyDescent="0.45">
      <c r="A28001" s="2" t="s">
        <v>52</v>
      </c>
      <c r="B28001" s="2" t="s">
        <v>43759</v>
      </c>
      <c r="C28001" s="3">
        <v>14987116010259</v>
      </c>
      <c r="D28001" s="3">
        <v>140</v>
      </c>
      <c r="E28001" s="2" t="s">
        <v>53</v>
      </c>
      <c r="F28001" s="2">
        <v>14</v>
      </c>
      <c r="G28001" s="2" t="s">
        <v>53</v>
      </c>
      <c r="H28001" s="2" t="s">
        <v>50</v>
      </c>
      <c r="I28001" s="2" t="s">
        <v>43757</v>
      </c>
      <c r="J28001" s="2" t="s">
        <v>43758</v>
      </c>
      <c r="K28001" s="2" t="s">
        <v>43757</v>
      </c>
      <c r="L28001" s="2">
        <v>20210331</v>
      </c>
      <c r="M28001" s="2" t="s">
        <v>60</v>
      </c>
      <c r="N28001" s="2" t="s">
        <v>51</v>
      </c>
      <c r="O28001" s="2"/>
      <c r="P28001" s="2"/>
      <c r="Q28001" s="2"/>
      <c r="R28001" s="2" t="s">
        <v>83320</v>
      </c>
      <c r="S28001" s="2"/>
      <c r="T28001" s="2"/>
      <c r="U28001" s="3"/>
      <c r="V28001" s="2">
        <v>4987116562287</v>
      </c>
      <c r="W28001" s="3"/>
      <c r="X28001" s="2">
        <v>24987116010256</v>
      </c>
      <c r="Y28001" s="2">
        <v>20201127</v>
      </c>
      <c r="Z28001" s="2"/>
      <c r="AA28001" s="2"/>
      <c r="AB28001" s="2"/>
      <c r="AC28001" s="2"/>
      <c r="AD28001" s="2"/>
      <c r="AE28001" s="2"/>
      <c r="AF28001" s="2"/>
      <c r="AG28001" s="2"/>
      <c r="AH28001" s="2"/>
      <c r="AI28001" s="2"/>
      <c r="AJ28001" s="2"/>
      <c r="AK28001" s="2"/>
      <c r="AL28001" s="2"/>
      <c r="AM28001" s="2"/>
      <c r="AN28001" s="2"/>
      <c r="AO28001" s="2"/>
      <c r="AP28001" s="2"/>
      <c r="AQ28001" s="2"/>
      <c r="AR28001" s="2"/>
      <c r="AS28001" s="2"/>
      <c r="AT28001" s="2"/>
      <c r="AU28001" s="2"/>
    </row>
    <row r="28002" spans="1:47" x14ac:dyDescent="0.45">
      <c r="A28002" t="s">
        <v>52</v>
      </c>
      <c r="B28002" t="s">
        <v>35121</v>
      </c>
      <c r="C28002" s="1">
        <v>14987885020732</v>
      </c>
      <c r="D28002" s="1">
        <v>56</v>
      </c>
      <c r="E28002" t="s">
        <v>53</v>
      </c>
      <c r="F28002">
        <v>14</v>
      </c>
      <c r="G28002" t="s">
        <v>53</v>
      </c>
      <c r="H28002" t="s">
        <v>50</v>
      </c>
      <c r="I28002" t="s">
        <v>35119</v>
      </c>
      <c r="J28002" t="s">
        <v>35120</v>
      </c>
      <c r="K28002" t="s">
        <v>35119</v>
      </c>
      <c r="M28002" t="s">
        <v>60</v>
      </c>
      <c r="N28002" t="s">
        <v>51</v>
      </c>
      <c r="R28002" t="s">
        <v>83320</v>
      </c>
      <c r="V28002">
        <v>4987885220746</v>
      </c>
      <c r="X28002">
        <v>24987885020739</v>
      </c>
    </row>
    <row r="28003" spans="1:47" x14ac:dyDescent="0.45">
      <c r="A28003" s="2" t="s">
        <v>52</v>
      </c>
      <c r="B28003" s="2" t="s">
        <v>35121</v>
      </c>
      <c r="C28003" s="3">
        <v>14987885020749</v>
      </c>
      <c r="D28003" s="3">
        <v>140</v>
      </c>
      <c r="E28003" s="2" t="s">
        <v>53</v>
      </c>
      <c r="F28003" s="2">
        <v>14</v>
      </c>
      <c r="G28003" s="2" t="s">
        <v>53</v>
      </c>
      <c r="H28003" s="2" t="s">
        <v>50</v>
      </c>
      <c r="I28003" s="2" t="s">
        <v>35119</v>
      </c>
      <c r="J28003" s="2" t="s">
        <v>35120</v>
      </c>
      <c r="K28003" s="2" t="s">
        <v>35119</v>
      </c>
      <c r="L28003" s="2"/>
      <c r="M28003" s="2" t="s">
        <v>60</v>
      </c>
      <c r="N28003" s="2" t="s">
        <v>51</v>
      </c>
      <c r="O28003" s="2"/>
      <c r="P28003" s="2"/>
      <c r="Q28003" s="2"/>
      <c r="R28003" s="2" t="s">
        <v>83320</v>
      </c>
      <c r="S28003" s="2"/>
      <c r="T28003" s="2"/>
      <c r="U28003" s="3"/>
      <c r="V28003" s="2">
        <v>4987885220746</v>
      </c>
      <c r="W28003" s="3"/>
      <c r="X28003" s="2">
        <v>24987885020746</v>
      </c>
      <c r="Y28003" s="2"/>
      <c r="Z28003" s="2"/>
      <c r="AA28003" s="2"/>
      <c r="AB28003" s="2"/>
      <c r="AC28003" s="2"/>
      <c r="AD28003" s="2"/>
      <c r="AE28003" s="2"/>
      <c r="AF28003" s="2"/>
      <c r="AG28003" s="2"/>
      <c r="AH28003" s="2"/>
      <c r="AI28003" s="2"/>
      <c r="AJ28003" s="2"/>
      <c r="AK28003" s="2"/>
      <c r="AL28003" s="2"/>
      <c r="AM28003" s="2"/>
      <c r="AN28003" s="2"/>
      <c r="AO28003" s="2"/>
      <c r="AP28003" s="2"/>
      <c r="AQ28003" s="2"/>
      <c r="AR28003" s="2"/>
      <c r="AS28003" s="2"/>
      <c r="AT28003" s="2"/>
      <c r="AU28003" s="2"/>
    </row>
    <row r="28004" spans="1:47" x14ac:dyDescent="0.45">
      <c r="A28004" t="s">
        <v>52</v>
      </c>
      <c r="B28004" t="s">
        <v>35121</v>
      </c>
      <c r="C28004" s="1">
        <v>14987828141401</v>
      </c>
      <c r="D28004" s="1">
        <v>56</v>
      </c>
      <c r="E28004" t="s">
        <v>53</v>
      </c>
      <c r="F28004">
        <v>14</v>
      </c>
      <c r="G28004" t="s">
        <v>53</v>
      </c>
      <c r="H28004" t="s">
        <v>50</v>
      </c>
      <c r="I28004" t="s">
        <v>35119</v>
      </c>
      <c r="J28004" t="s">
        <v>35120</v>
      </c>
      <c r="K28004" t="s">
        <v>35119</v>
      </c>
      <c r="M28004" t="s">
        <v>60</v>
      </c>
      <c r="N28004" t="s">
        <v>51</v>
      </c>
      <c r="R28004" t="s">
        <v>83320</v>
      </c>
      <c r="V28004">
        <v>4987828149356</v>
      </c>
      <c r="Y28004">
        <v>20211130</v>
      </c>
    </row>
    <row r="28005" spans="1:47" x14ac:dyDescent="0.45">
      <c r="A28005" s="2" t="s">
        <v>52</v>
      </c>
      <c r="B28005" s="2" t="s">
        <v>35121</v>
      </c>
      <c r="C28005" s="3">
        <v>14987828141418</v>
      </c>
      <c r="D28005" s="3">
        <v>140</v>
      </c>
      <c r="E28005" s="2" t="s">
        <v>53</v>
      </c>
      <c r="F28005" s="2">
        <v>14</v>
      </c>
      <c r="G28005" s="2" t="s">
        <v>53</v>
      </c>
      <c r="H28005" s="2" t="s">
        <v>50</v>
      </c>
      <c r="I28005" s="2" t="s">
        <v>35119</v>
      </c>
      <c r="J28005" s="2" t="s">
        <v>35120</v>
      </c>
      <c r="K28005" s="2" t="s">
        <v>35119</v>
      </c>
      <c r="L28005" s="2"/>
      <c r="M28005" s="2" t="s">
        <v>60</v>
      </c>
      <c r="N28005" s="2" t="s">
        <v>51</v>
      </c>
      <c r="O28005" s="2"/>
      <c r="P28005" s="2"/>
      <c r="Q28005" s="2"/>
      <c r="R28005" s="2" t="s">
        <v>83320</v>
      </c>
      <c r="S28005" s="2"/>
      <c r="T28005" s="2"/>
      <c r="U28005" s="3"/>
      <c r="V28005" s="2">
        <v>4987828149356</v>
      </c>
      <c r="W28005" s="3"/>
      <c r="X28005" s="2"/>
      <c r="Y28005" s="2">
        <v>20211130</v>
      </c>
      <c r="Z28005" s="2"/>
      <c r="AA28005" s="2"/>
      <c r="AB28005" s="2"/>
      <c r="AC28005" s="2"/>
      <c r="AD28005" s="2"/>
      <c r="AE28005" s="2"/>
      <c r="AF28005" s="2"/>
      <c r="AG28005" s="2"/>
      <c r="AH28005" s="2"/>
      <c r="AI28005" s="2"/>
      <c r="AJ28005" s="2"/>
      <c r="AK28005" s="2"/>
      <c r="AL28005" s="2"/>
      <c r="AM28005" s="2"/>
      <c r="AN28005" s="2"/>
      <c r="AO28005" s="2"/>
      <c r="AP28005" s="2"/>
      <c r="AQ28005" s="2"/>
      <c r="AR28005" s="2"/>
      <c r="AS28005" s="2"/>
      <c r="AT28005" s="2"/>
      <c r="AU28005" s="2"/>
    </row>
    <row r="28006" spans="1:47" x14ac:dyDescent="0.45">
      <c r="A28006" t="s">
        <v>52</v>
      </c>
      <c r="B28006" t="s">
        <v>70681</v>
      </c>
      <c r="C28006" s="1">
        <v>14987792112612</v>
      </c>
      <c r="D28006" s="1">
        <v>140</v>
      </c>
      <c r="E28006" t="s">
        <v>53</v>
      </c>
      <c r="F28006">
        <v>14</v>
      </c>
      <c r="G28006" t="s">
        <v>53</v>
      </c>
      <c r="H28006" t="s">
        <v>50</v>
      </c>
      <c r="I28006" t="s">
        <v>70679</v>
      </c>
      <c r="J28006" t="s">
        <v>70680</v>
      </c>
      <c r="K28006" t="s">
        <v>70679</v>
      </c>
      <c r="L28006">
        <v>20220331</v>
      </c>
      <c r="M28006" t="s">
        <v>60</v>
      </c>
      <c r="N28006" t="s">
        <v>51</v>
      </c>
      <c r="R28006" t="s">
        <v>83320</v>
      </c>
      <c r="V28006">
        <v>4987792924188</v>
      </c>
    </row>
    <row r="28007" spans="1:47" x14ac:dyDescent="0.45">
      <c r="A28007" s="2" t="s">
        <v>52</v>
      </c>
      <c r="B28007" s="2" t="s">
        <v>70681</v>
      </c>
      <c r="C28007" s="3">
        <v>14987792112650</v>
      </c>
      <c r="D28007" s="3">
        <v>56</v>
      </c>
      <c r="E28007" s="2" t="s">
        <v>53</v>
      </c>
      <c r="F28007" s="2">
        <v>14</v>
      </c>
      <c r="G28007" s="2" t="s">
        <v>53</v>
      </c>
      <c r="H28007" s="2" t="s">
        <v>50</v>
      </c>
      <c r="I28007" s="2" t="s">
        <v>70679</v>
      </c>
      <c r="J28007" s="2" t="s">
        <v>70680</v>
      </c>
      <c r="K28007" s="2" t="s">
        <v>70679</v>
      </c>
      <c r="L28007" s="2">
        <v>20220331</v>
      </c>
      <c r="M28007" s="2" t="s">
        <v>60</v>
      </c>
      <c r="N28007" s="2" t="s">
        <v>51</v>
      </c>
      <c r="O28007" s="2"/>
      <c r="P28007" s="2"/>
      <c r="Q28007" s="2"/>
      <c r="R28007" s="2" t="s">
        <v>83320</v>
      </c>
      <c r="S28007" s="2"/>
      <c r="T28007" s="2"/>
      <c r="U28007" s="3"/>
      <c r="V28007" s="2">
        <v>4987792924188</v>
      </c>
      <c r="W28007" s="3"/>
      <c r="X28007" s="2"/>
      <c r="Y28007" s="2"/>
      <c r="Z28007" s="2"/>
      <c r="AA28007" s="2"/>
      <c r="AB28007" s="2"/>
      <c r="AC28007" s="2"/>
      <c r="AD28007" s="2"/>
      <c r="AE28007" s="2"/>
      <c r="AF28007" s="2"/>
      <c r="AG28007" s="2"/>
      <c r="AH28007" s="2"/>
      <c r="AI28007" s="2"/>
      <c r="AJ28007" s="2"/>
      <c r="AK28007" s="2"/>
      <c r="AL28007" s="2"/>
      <c r="AM28007" s="2"/>
      <c r="AN28007" s="2"/>
      <c r="AO28007" s="2"/>
      <c r="AP28007" s="2"/>
      <c r="AQ28007" s="2"/>
      <c r="AR28007" s="2"/>
      <c r="AS28007" s="2"/>
      <c r="AT28007" s="2"/>
      <c r="AU28007" s="2"/>
    </row>
    <row r="28008" spans="1:47" x14ac:dyDescent="0.45">
      <c r="A28008" t="s">
        <v>56</v>
      </c>
      <c r="B28008" t="s">
        <v>70682</v>
      </c>
      <c r="C28008" s="1">
        <v>14987792112681</v>
      </c>
      <c r="D28008" s="1">
        <v>100</v>
      </c>
      <c r="E28008" t="s">
        <v>53</v>
      </c>
      <c r="F28008">
        <v>100</v>
      </c>
      <c r="G28008" t="s">
        <v>53</v>
      </c>
      <c r="H28008" t="s">
        <v>50</v>
      </c>
      <c r="I28008" t="s">
        <v>70679</v>
      </c>
      <c r="J28008" t="s">
        <v>70680</v>
      </c>
      <c r="K28008" t="s">
        <v>70679</v>
      </c>
      <c r="L28008">
        <v>20220331</v>
      </c>
      <c r="M28008" t="s">
        <v>60</v>
      </c>
      <c r="N28008" t="s">
        <v>51</v>
      </c>
      <c r="R28008" t="s">
        <v>83320</v>
      </c>
      <c r="V28008">
        <v>4987792946388</v>
      </c>
    </row>
    <row r="28009" spans="1:47" x14ac:dyDescent="0.45">
      <c r="A28009" s="2" t="s">
        <v>52</v>
      </c>
      <c r="B28009" s="2" t="s">
        <v>43228</v>
      </c>
      <c r="C28009" s="3">
        <v>14987071124015</v>
      </c>
      <c r="D28009" s="3">
        <v>100</v>
      </c>
      <c r="E28009" s="2" t="s">
        <v>53</v>
      </c>
      <c r="F28009" s="2">
        <v>10</v>
      </c>
      <c r="G28009" s="2" t="s">
        <v>53</v>
      </c>
      <c r="H28009" s="2" t="s">
        <v>50</v>
      </c>
      <c r="I28009" s="2" t="s">
        <v>43226</v>
      </c>
      <c r="J28009" s="2" t="s">
        <v>43227</v>
      </c>
      <c r="K28009" s="2" t="s">
        <v>43226</v>
      </c>
      <c r="L28009" s="2">
        <v>20210331</v>
      </c>
      <c r="M28009" s="2" t="s">
        <v>60</v>
      </c>
      <c r="N28009" s="2" t="s">
        <v>51</v>
      </c>
      <c r="O28009" s="2"/>
      <c r="P28009" s="2"/>
      <c r="Q28009" s="2"/>
      <c r="R28009" s="2" t="s">
        <v>83320</v>
      </c>
      <c r="S28009" s="2"/>
      <c r="T28009" s="2"/>
      <c r="U28009" s="3"/>
      <c r="V28009" s="2">
        <v>4987071124032</v>
      </c>
      <c r="W28009" s="3"/>
      <c r="X28009" s="2"/>
      <c r="Y28009" s="2">
        <v>20201200</v>
      </c>
      <c r="Z28009" s="2"/>
      <c r="AA28009" s="2"/>
      <c r="AB28009" s="2"/>
      <c r="AC28009" s="2"/>
      <c r="AD28009" s="2"/>
      <c r="AE28009" s="2"/>
      <c r="AF28009" s="2"/>
      <c r="AG28009" s="2"/>
      <c r="AH28009" s="2"/>
      <c r="AI28009" s="2"/>
      <c r="AJ28009" s="2"/>
      <c r="AK28009" s="2"/>
      <c r="AL28009" s="2"/>
      <c r="AM28009" s="2"/>
      <c r="AN28009" s="2"/>
      <c r="AO28009" s="2"/>
      <c r="AP28009" s="2"/>
      <c r="AQ28009" s="2"/>
      <c r="AR28009" s="2"/>
      <c r="AS28009" s="2"/>
      <c r="AT28009" s="2"/>
      <c r="AU28009" s="2"/>
    </row>
    <row r="28010" spans="1:47" x14ac:dyDescent="0.45">
      <c r="A28010" t="s">
        <v>52</v>
      </c>
      <c r="B28010" t="s">
        <v>43228</v>
      </c>
      <c r="C28010" s="1">
        <v>14987071124022</v>
      </c>
      <c r="D28010" s="1">
        <v>500</v>
      </c>
      <c r="E28010" t="s">
        <v>53</v>
      </c>
      <c r="F28010">
        <v>10</v>
      </c>
      <c r="G28010" t="s">
        <v>53</v>
      </c>
      <c r="H28010" t="s">
        <v>50</v>
      </c>
      <c r="I28010" t="s">
        <v>43226</v>
      </c>
      <c r="J28010" t="s">
        <v>43227</v>
      </c>
      <c r="K28010" t="s">
        <v>43226</v>
      </c>
      <c r="L28010">
        <v>20210331</v>
      </c>
      <c r="M28010" t="s">
        <v>60</v>
      </c>
      <c r="N28010" t="s">
        <v>51</v>
      </c>
      <c r="R28010" t="s">
        <v>83320</v>
      </c>
      <c r="V28010">
        <v>4987071124032</v>
      </c>
      <c r="Y28010">
        <v>20201200</v>
      </c>
    </row>
    <row r="28011" spans="1:47" x14ac:dyDescent="0.45">
      <c r="A28011" s="2" t="s">
        <v>52</v>
      </c>
      <c r="B28011" s="2" t="s">
        <v>13875</v>
      </c>
      <c r="C28011" s="3">
        <v>14987614356200</v>
      </c>
      <c r="D28011" s="3">
        <v>56</v>
      </c>
      <c r="E28011" s="2" t="s">
        <v>53</v>
      </c>
      <c r="F28011" s="2">
        <v>14</v>
      </c>
      <c r="G28011" s="2" t="s">
        <v>53</v>
      </c>
      <c r="H28011" s="2" t="s">
        <v>50</v>
      </c>
      <c r="I28011" s="2" t="s">
        <v>13872</v>
      </c>
      <c r="J28011" s="2" t="s">
        <v>13873</v>
      </c>
      <c r="K28011" s="2" t="s">
        <v>13874</v>
      </c>
      <c r="L28011" s="2"/>
      <c r="M28011" s="2" t="s">
        <v>60</v>
      </c>
      <c r="N28011" s="2" t="s">
        <v>51</v>
      </c>
      <c r="O28011" s="2"/>
      <c r="P28011" s="2"/>
      <c r="Q28011" s="2"/>
      <c r="R28011" s="2" t="s">
        <v>83320</v>
      </c>
      <c r="S28011" s="2"/>
      <c r="T28011" s="2"/>
      <c r="U28011" s="3"/>
      <c r="V28011" s="2">
        <v>4987614356265</v>
      </c>
      <c r="W28011" s="3"/>
      <c r="X28011" s="2">
        <v>24987614356207</v>
      </c>
      <c r="Y28011" s="2"/>
      <c r="Z28011" s="2"/>
      <c r="AA28011" s="2"/>
      <c r="AB28011" s="2"/>
      <c r="AC28011" s="2"/>
      <c r="AD28011" s="2"/>
      <c r="AE28011" s="2"/>
      <c r="AF28011" s="2"/>
      <c r="AG28011" s="2"/>
      <c r="AH28011" s="2"/>
      <c r="AI28011" s="2"/>
      <c r="AJ28011" s="2"/>
      <c r="AK28011" s="2"/>
      <c r="AL28011" s="2"/>
      <c r="AM28011" s="2"/>
      <c r="AN28011" s="2"/>
      <c r="AO28011" s="2"/>
      <c r="AP28011" s="2"/>
      <c r="AQ28011" s="2"/>
      <c r="AR28011" s="2"/>
      <c r="AS28011" s="2"/>
      <c r="AT28011" s="2"/>
      <c r="AU28011" s="2"/>
    </row>
    <row r="28012" spans="1:47" x14ac:dyDescent="0.45">
      <c r="A28012" t="s">
        <v>52</v>
      </c>
      <c r="B28012" t="s">
        <v>13875</v>
      </c>
      <c r="C28012" s="1">
        <v>14987614356217</v>
      </c>
      <c r="D28012" s="1">
        <v>140</v>
      </c>
      <c r="E28012" t="s">
        <v>53</v>
      </c>
      <c r="F28012">
        <v>14</v>
      </c>
      <c r="G28012" t="s">
        <v>53</v>
      </c>
      <c r="H28012" t="s">
        <v>50</v>
      </c>
      <c r="I28012" t="s">
        <v>13872</v>
      </c>
      <c r="J28012" t="s">
        <v>13873</v>
      </c>
      <c r="K28012" t="s">
        <v>13874</v>
      </c>
      <c r="M28012" t="s">
        <v>60</v>
      </c>
      <c r="N28012" t="s">
        <v>51</v>
      </c>
      <c r="R28012" t="s">
        <v>83320</v>
      </c>
      <c r="V28012">
        <v>4987614356265</v>
      </c>
      <c r="X28012">
        <v>24987614356214</v>
      </c>
    </row>
    <row r="28013" spans="1:47" x14ac:dyDescent="0.45">
      <c r="A28013" s="2" t="s">
        <v>52</v>
      </c>
      <c r="B28013" s="2" t="s">
        <v>13875</v>
      </c>
      <c r="C28013" s="3">
        <v>14987190026207</v>
      </c>
      <c r="D28013" s="3">
        <v>56</v>
      </c>
      <c r="E28013" s="2" t="s">
        <v>53</v>
      </c>
      <c r="F28013" s="2">
        <v>14</v>
      </c>
      <c r="G28013" s="2" t="s">
        <v>53</v>
      </c>
      <c r="H28013" s="2" t="s">
        <v>50</v>
      </c>
      <c r="I28013" s="2" t="s">
        <v>13872</v>
      </c>
      <c r="J28013" s="2" t="s">
        <v>13873</v>
      </c>
      <c r="K28013" s="2" t="s">
        <v>13874</v>
      </c>
      <c r="L28013" s="2"/>
      <c r="M28013" s="2" t="s">
        <v>60</v>
      </c>
      <c r="N28013" s="2" t="s">
        <v>51</v>
      </c>
      <c r="O28013" s="2"/>
      <c r="P28013" s="2"/>
      <c r="Q28013" s="2"/>
      <c r="R28013" s="2" t="s">
        <v>83320</v>
      </c>
      <c r="S28013" s="2"/>
      <c r="T28013" s="2"/>
      <c r="U28013" s="3"/>
      <c r="V28013" s="2">
        <v>4987190659323</v>
      </c>
      <c r="W28013" s="3"/>
      <c r="X28013" s="2"/>
      <c r="Y28013" s="2"/>
      <c r="Z28013" s="2"/>
      <c r="AA28013" s="2"/>
      <c r="AB28013" s="2"/>
      <c r="AC28013" s="2"/>
      <c r="AD28013" s="2"/>
      <c r="AE28013" s="2"/>
      <c r="AF28013" s="2"/>
      <c r="AG28013" s="2"/>
      <c r="AH28013" s="2"/>
      <c r="AI28013" s="2"/>
      <c r="AJ28013" s="2"/>
      <c r="AK28013" s="2"/>
      <c r="AL28013" s="2"/>
      <c r="AM28013" s="2"/>
      <c r="AN28013" s="2"/>
      <c r="AO28013" s="2"/>
      <c r="AP28013" s="2"/>
      <c r="AQ28013" s="2"/>
      <c r="AR28013" s="2"/>
      <c r="AS28013" s="2"/>
      <c r="AT28013" s="2"/>
      <c r="AU28013" s="2"/>
    </row>
    <row r="28014" spans="1:47" x14ac:dyDescent="0.45">
      <c r="A28014" t="s">
        <v>52</v>
      </c>
      <c r="B28014" t="s">
        <v>13875</v>
      </c>
      <c r="C28014" s="1">
        <v>14987190026221</v>
      </c>
      <c r="D28014" s="1">
        <v>140</v>
      </c>
      <c r="E28014" t="s">
        <v>53</v>
      </c>
      <c r="F28014">
        <v>14</v>
      </c>
      <c r="G28014" t="s">
        <v>53</v>
      </c>
      <c r="H28014" t="s">
        <v>50</v>
      </c>
      <c r="I28014" t="s">
        <v>13872</v>
      </c>
      <c r="J28014" t="s">
        <v>13873</v>
      </c>
      <c r="K28014" t="s">
        <v>13874</v>
      </c>
      <c r="M28014" t="s">
        <v>60</v>
      </c>
      <c r="N28014" t="s">
        <v>51</v>
      </c>
      <c r="R28014" t="s">
        <v>83320</v>
      </c>
      <c r="V28014">
        <v>4987190659323</v>
      </c>
    </row>
    <row r="28015" spans="1:47" x14ac:dyDescent="0.45">
      <c r="A28015" s="2" t="s">
        <v>56</v>
      </c>
      <c r="B28015" s="2" t="s">
        <v>13876</v>
      </c>
      <c r="C28015" s="3">
        <v>14987614356224</v>
      </c>
      <c r="D28015" s="3">
        <v>100</v>
      </c>
      <c r="E28015" s="2" t="s">
        <v>53</v>
      </c>
      <c r="F28015" s="2">
        <v>100</v>
      </c>
      <c r="G28015" s="2" t="s">
        <v>53</v>
      </c>
      <c r="H28015" s="2" t="s">
        <v>50</v>
      </c>
      <c r="I28015" s="2" t="s">
        <v>13872</v>
      </c>
      <c r="J28015" s="2" t="s">
        <v>13873</v>
      </c>
      <c r="K28015" s="2" t="s">
        <v>13874</v>
      </c>
      <c r="L28015" s="2"/>
      <c r="M28015" s="2" t="s">
        <v>60</v>
      </c>
      <c r="N28015" s="2" t="s">
        <v>51</v>
      </c>
      <c r="O28015" s="2"/>
      <c r="P28015" s="2"/>
      <c r="Q28015" s="2"/>
      <c r="R28015" s="2" t="s">
        <v>83320</v>
      </c>
      <c r="S28015" s="2"/>
      <c r="T28015" s="2"/>
      <c r="U28015" s="3"/>
      <c r="V28015" s="2">
        <v>4987614356272</v>
      </c>
      <c r="W28015" s="3"/>
      <c r="X28015" s="2">
        <v>24987614356221</v>
      </c>
      <c r="Y28015" s="2"/>
      <c r="Z28015" s="2"/>
      <c r="AA28015" s="2"/>
      <c r="AB28015" s="2"/>
      <c r="AC28015" s="2"/>
      <c r="AD28015" s="2"/>
      <c r="AE28015" s="2"/>
      <c r="AF28015" s="2"/>
      <c r="AG28015" s="2"/>
      <c r="AH28015" s="2"/>
      <c r="AI28015" s="2"/>
      <c r="AJ28015" s="2"/>
      <c r="AK28015" s="2"/>
      <c r="AL28015" s="2"/>
      <c r="AM28015" s="2"/>
      <c r="AN28015" s="2"/>
      <c r="AO28015" s="2"/>
      <c r="AP28015" s="2"/>
      <c r="AQ28015" s="2"/>
      <c r="AR28015" s="2"/>
      <c r="AS28015" s="2"/>
      <c r="AT28015" s="2"/>
      <c r="AU28015" s="2"/>
    </row>
    <row r="28016" spans="1:47" x14ac:dyDescent="0.45">
      <c r="A28016" t="s">
        <v>56</v>
      </c>
      <c r="B28016" t="s">
        <v>13876</v>
      </c>
      <c r="C28016" s="1">
        <v>14987190026214</v>
      </c>
      <c r="D28016" s="1">
        <v>100</v>
      </c>
      <c r="E28016" t="s">
        <v>53</v>
      </c>
      <c r="F28016">
        <v>100</v>
      </c>
      <c r="G28016" t="s">
        <v>53</v>
      </c>
      <c r="H28016" t="s">
        <v>50</v>
      </c>
      <c r="I28016" t="s">
        <v>13872</v>
      </c>
      <c r="J28016" t="s">
        <v>13873</v>
      </c>
      <c r="K28016" t="s">
        <v>13874</v>
      </c>
      <c r="M28016" t="s">
        <v>60</v>
      </c>
      <c r="N28016" t="s">
        <v>51</v>
      </c>
      <c r="R28016" t="s">
        <v>83320</v>
      </c>
      <c r="V28016">
        <v>4987190659316</v>
      </c>
    </row>
    <row r="28017" spans="1:47" x14ac:dyDescent="0.45">
      <c r="A28017" s="2" t="s">
        <v>52</v>
      </c>
      <c r="B28017" s="2" t="s">
        <v>37821</v>
      </c>
      <c r="C28017" s="3">
        <v>14987850012502</v>
      </c>
      <c r="D28017" s="3">
        <v>56</v>
      </c>
      <c r="E28017" s="2" t="s">
        <v>53</v>
      </c>
      <c r="F28017" s="2">
        <v>14</v>
      </c>
      <c r="G28017" s="2" t="s">
        <v>53</v>
      </c>
      <c r="H28017" s="2" t="s">
        <v>50</v>
      </c>
      <c r="I28017" s="2" t="s">
        <v>37819</v>
      </c>
      <c r="J28017" s="2" t="s">
        <v>37820</v>
      </c>
      <c r="K28017" s="2" t="s">
        <v>37819</v>
      </c>
      <c r="L28017" s="2">
        <v>20240331</v>
      </c>
      <c r="M28017" s="2" t="s">
        <v>60</v>
      </c>
      <c r="N28017" s="2" t="s">
        <v>51</v>
      </c>
      <c r="O28017" s="2"/>
      <c r="P28017" s="2"/>
      <c r="Q28017" s="2"/>
      <c r="R28017" s="2" t="s">
        <v>83320</v>
      </c>
      <c r="S28017" s="2"/>
      <c r="T28017" s="2"/>
      <c r="U28017" s="3"/>
      <c r="V28017" s="2">
        <v>4987850012512</v>
      </c>
      <c r="W28017" s="3"/>
      <c r="X28017" s="2"/>
      <c r="Y28017" s="2">
        <v>20170930</v>
      </c>
      <c r="Z28017" s="2"/>
      <c r="AA28017" s="2"/>
      <c r="AB28017" s="2"/>
      <c r="AC28017" s="2"/>
      <c r="AD28017" s="2"/>
      <c r="AE28017" s="2"/>
      <c r="AF28017" s="2"/>
      <c r="AG28017" s="2"/>
      <c r="AH28017" s="2"/>
      <c r="AI28017" s="2"/>
      <c r="AJ28017" s="2"/>
      <c r="AK28017" s="2"/>
      <c r="AL28017" s="2"/>
      <c r="AM28017" s="2"/>
      <c r="AN28017" s="2"/>
      <c r="AO28017" s="2"/>
      <c r="AP28017" s="2"/>
      <c r="AQ28017" s="2"/>
      <c r="AR28017" s="2"/>
      <c r="AS28017" s="2"/>
      <c r="AT28017" s="2"/>
      <c r="AU28017" s="2"/>
    </row>
    <row r="28018" spans="1:47" x14ac:dyDescent="0.45">
      <c r="A28018" t="s">
        <v>52</v>
      </c>
      <c r="B28018" t="s">
        <v>37821</v>
      </c>
      <c r="C28018" s="1">
        <v>14987850012601</v>
      </c>
      <c r="D28018" s="1">
        <v>140</v>
      </c>
      <c r="E28018" t="s">
        <v>53</v>
      </c>
      <c r="F28018">
        <v>14</v>
      </c>
      <c r="G28018" t="s">
        <v>53</v>
      </c>
      <c r="H28018" t="s">
        <v>50</v>
      </c>
      <c r="I28018" t="s">
        <v>37819</v>
      </c>
      <c r="J28018" t="s">
        <v>37820</v>
      </c>
      <c r="K28018" t="s">
        <v>37819</v>
      </c>
      <c r="L28018">
        <v>20240331</v>
      </c>
      <c r="M28018" t="s">
        <v>60</v>
      </c>
      <c r="N28018" t="s">
        <v>51</v>
      </c>
      <c r="R28018" t="s">
        <v>83320</v>
      </c>
      <c r="V28018">
        <v>4987850012512</v>
      </c>
      <c r="Y28018">
        <v>20170930</v>
      </c>
    </row>
    <row r="28019" spans="1:47" x14ac:dyDescent="0.45">
      <c r="A28019" s="2" t="s">
        <v>52</v>
      </c>
      <c r="B28019" s="2" t="s">
        <v>37821</v>
      </c>
      <c r="C28019" s="3">
        <v>14987440449022</v>
      </c>
      <c r="D28019" s="3">
        <v>140</v>
      </c>
      <c r="E28019" s="2" t="s">
        <v>53</v>
      </c>
      <c r="F28019" s="2">
        <v>14</v>
      </c>
      <c r="G28019" s="2" t="s">
        <v>53</v>
      </c>
      <c r="H28019" s="2" t="s">
        <v>50</v>
      </c>
      <c r="I28019" s="2" t="s">
        <v>37819</v>
      </c>
      <c r="J28019" s="2" t="s">
        <v>37820</v>
      </c>
      <c r="K28019" s="2" t="s">
        <v>37819</v>
      </c>
      <c r="L28019" s="2">
        <v>20240331</v>
      </c>
      <c r="M28019" s="2" t="s">
        <v>60</v>
      </c>
      <c r="N28019" s="2" t="s">
        <v>51</v>
      </c>
      <c r="O28019" s="2"/>
      <c r="P28019" s="2"/>
      <c r="Q28019" s="2"/>
      <c r="R28019" s="2" t="s">
        <v>83320</v>
      </c>
      <c r="S28019" s="2"/>
      <c r="T28019" s="2"/>
      <c r="U28019" s="3"/>
      <c r="V28019" s="2">
        <v>4987440449216</v>
      </c>
      <c r="W28019" s="3"/>
      <c r="X28019" s="2">
        <v>24987440449029</v>
      </c>
      <c r="Y28019" s="2">
        <v>20230900</v>
      </c>
      <c r="Z28019" s="2">
        <v>202510</v>
      </c>
      <c r="AA28019" s="2"/>
      <c r="AB28019" s="2"/>
      <c r="AC28019" s="2"/>
      <c r="AD28019" s="2"/>
      <c r="AE28019" s="2"/>
      <c r="AF28019" s="2"/>
      <c r="AG28019" s="2"/>
      <c r="AH28019" s="2"/>
      <c r="AI28019" s="2"/>
      <c r="AJ28019" s="2"/>
      <c r="AK28019" s="2"/>
      <c r="AL28019" s="2"/>
      <c r="AM28019" s="2"/>
      <c r="AN28019" s="2"/>
      <c r="AO28019" s="2"/>
      <c r="AP28019" s="2"/>
      <c r="AQ28019" s="2"/>
      <c r="AR28019" s="2"/>
      <c r="AS28019" s="2"/>
      <c r="AT28019" s="2"/>
      <c r="AU28019" s="2"/>
    </row>
    <row r="28020" spans="1:47" x14ac:dyDescent="0.45">
      <c r="A28020" t="s">
        <v>52</v>
      </c>
      <c r="B28020" t="s">
        <v>37821</v>
      </c>
      <c r="C28020" s="1">
        <v>14987440449268</v>
      </c>
      <c r="D28020" s="1">
        <v>56</v>
      </c>
      <c r="E28020" t="s">
        <v>53</v>
      </c>
      <c r="F28020">
        <v>14</v>
      </c>
      <c r="G28020" t="s">
        <v>53</v>
      </c>
      <c r="H28020" t="s">
        <v>50</v>
      </c>
      <c r="I28020" t="s">
        <v>37819</v>
      </c>
      <c r="J28020" t="s">
        <v>37820</v>
      </c>
      <c r="K28020" t="s">
        <v>37819</v>
      </c>
      <c r="L28020">
        <v>20240331</v>
      </c>
      <c r="M28020" t="s">
        <v>60</v>
      </c>
      <c r="N28020" t="s">
        <v>51</v>
      </c>
      <c r="R28020" t="s">
        <v>83320</v>
      </c>
      <c r="V28020">
        <v>4987440449216</v>
      </c>
      <c r="X28020">
        <v>24987440449265</v>
      </c>
      <c r="Y28020">
        <v>20230900</v>
      </c>
      <c r="Z28020">
        <v>202510</v>
      </c>
    </row>
    <row r="28021" spans="1:47" x14ac:dyDescent="0.45">
      <c r="A28021" s="2" t="s">
        <v>52</v>
      </c>
      <c r="B28021" s="2" t="s">
        <v>54256</v>
      </c>
      <c r="C28021" s="3">
        <v>14987124036838</v>
      </c>
      <c r="D28021" s="3">
        <v>56</v>
      </c>
      <c r="E28021" s="2" t="s">
        <v>53</v>
      </c>
      <c r="F28021" s="2">
        <v>14</v>
      </c>
      <c r="G28021" s="2" t="s">
        <v>53</v>
      </c>
      <c r="H28021" s="2" t="s">
        <v>50</v>
      </c>
      <c r="I28021" s="2" t="s">
        <v>54254</v>
      </c>
      <c r="J28021" s="2" t="s">
        <v>54255</v>
      </c>
      <c r="K28021" s="2" t="s">
        <v>54254</v>
      </c>
      <c r="L28021" s="2"/>
      <c r="M28021" s="2" t="s">
        <v>60</v>
      </c>
      <c r="N28021" s="2" t="s">
        <v>51</v>
      </c>
      <c r="O28021" s="2"/>
      <c r="P28021" s="2"/>
      <c r="Q28021" s="2"/>
      <c r="R28021" s="2" t="s">
        <v>83320</v>
      </c>
      <c r="S28021" s="2"/>
      <c r="T28021" s="2"/>
      <c r="U28021" s="3"/>
      <c r="V28021" s="2">
        <v>4987124917529</v>
      </c>
      <c r="W28021" s="3"/>
      <c r="X28021" s="2">
        <v>24987124036835</v>
      </c>
      <c r="Y28021" s="2"/>
      <c r="Z28021" s="2"/>
      <c r="AA28021" s="2"/>
      <c r="AB28021" s="2"/>
      <c r="AC28021" s="2"/>
      <c r="AD28021" s="2"/>
      <c r="AE28021" s="2"/>
      <c r="AF28021" s="2"/>
      <c r="AG28021" s="2"/>
      <c r="AH28021" s="2"/>
      <c r="AI28021" s="2"/>
      <c r="AJ28021" s="2"/>
      <c r="AK28021" s="2"/>
      <c r="AL28021" s="2"/>
      <c r="AM28021" s="2"/>
      <c r="AN28021" s="2"/>
      <c r="AO28021" s="2"/>
      <c r="AP28021" s="2"/>
      <c r="AQ28021" s="2"/>
      <c r="AR28021" s="2"/>
      <c r="AS28021" s="2"/>
      <c r="AT28021" s="2"/>
      <c r="AU28021" s="2"/>
    </row>
    <row r="28022" spans="1:47" x14ac:dyDescent="0.45">
      <c r="A28022" t="s">
        <v>52</v>
      </c>
      <c r="B28022" t="s">
        <v>54256</v>
      </c>
      <c r="C28022" s="1">
        <v>14987124036845</v>
      </c>
      <c r="D28022" s="1">
        <v>140</v>
      </c>
      <c r="E28022" t="s">
        <v>53</v>
      </c>
      <c r="F28022">
        <v>14</v>
      </c>
      <c r="G28022" t="s">
        <v>53</v>
      </c>
      <c r="H28022" t="s">
        <v>50</v>
      </c>
      <c r="I28022" t="s">
        <v>54254</v>
      </c>
      <c r="J28022" t="s">
        <v>54255</v>
      </c>
      <c r="K28022" t="s">
        <v>54254</v>
      </c>
      <c r="M28022" t="s">
        <v>60</v>
      </c>
      <c r="N28022" t="s">
        <v>51</v>
      </c>
      <c r="R28022" t="s">
        <v>83320</v>
      </c>
      <c r="V28022">
        <v>4987124917529</v>
      </c>
      <c r="X28022">
        <v>24987124036842</v>
      </c>
    </row>
    <row r="28023" spans="1:47" x14ac:dyDescent="0.45">
      <c r="A28023" s="2" t="s">
        <v>52</v>
      </c>
      <c r="B28023" s="2" t="s">
        <v>49526</v>
      </c>
      <c r="C28023" s="3">
        <v>14987476138112</v>
      </c>
      <c r="D28023" s="3">
        <v>56</v>
      </c>
      <c r="E28023" s="2" t="s">
        <v>53</v>
      </c>
      <c r="F28023" s="2">
        <v>14</v>
      </c>
      <c r="G28023" s="2" t="s">
        <v>53</v>
      </c>
      <c r="H28023" s="2" t="s">
        <v>50</v>
      </c>
      <c r="I28023" s="2" t="s">
        <v>49524</v>
      </c>
      <c r="J28023" s="2" t="s">
        <v>49525</v>
      </c>
      <c r="K28023" s="2" t="s">
        <v>49524</v>
      </c>
      <c r="L28023" s="2"/>
      <c r="M28023" s="2" t="s">
        <v>60</v>
      </c>
      <c r="N28023" s="2" t="s">
        <v>51</v>
      </c>
      <c r="O28023" s="2"/>
      <c r="P28023" s="2"/>
      <c r="Q28023" s="2"/>
      <c r="R28023" s="2" t="s">
        <v>83320</v>
      </c>
      <c r="S28023" s="2"/>
      <c r="T28023" s="2"/>
      <c r="U28023" s="3"/>
      <c r="V28023" s="2">
        <v>4987476228601</v>
      </c>
      <c r="W28023" s="3"/>
      <c r="X28023" s="2">
        <v>24987476138119</v>
      </c>
      <c r="Y28023" s="2"/>
      <c r="Z28023" s="2"/>
      <c r="AA28023" s="2"/>
      <c r="AB28023" s="2"/>
      <c r="AC28023" s="2"/>
      <c r="AD28023" s="2"/>
      <c r="AE28023" s="2"/>
      <c r="AF28023" s="2"/>
      <c r="AG28023" s="2"/>
      <c r="AH28023" s="2"/>
      <c r="AI28023" s="2"/>
      <c r="AJ28023" s="2"/>
      <c r="AK28023" s="2"/>
      <c r="AL28023" s="2"/>
      <c r="AM28023" s="2"/>
      <c r="AN28023" s="2"/>
      <c r="AO28023" s="2"/>
      <c r="AP28023" s="2"/>
      <c r="AQ28023" s="2"/>
      <c r="AR28023" s="2"/>
      <c r="AS28023" s="2"/>
      <c r="AT28023" s="2"/>
      <c r="AU28023" s="2"/>
    </row>
    <row r="28024" spans="1:47" x14ac:dyDescent="0.45">
      <c r="A28024" t="s">
        <v>52</v>
      </c>
      <c r="B28024" t="s">
        <v>49526</v>
      </c>
      <c r="C28024" s="1">
        <v>14987476138129</v>
      </c>
      <c r="D28024" s="1">
        <v>140</v>
      </c>
      <c r="E28024" t="s">
        <v>53</v>
      </c>
      <c r="F28024">
        <v>14</v>
      </c>
      <c r="G28024" t="s">
        <v>53</v>
      </c>
      <c r="H28024" t="s">
        <v>50</v>
      </c>
      <c r="I28024" t="s">
        <v>49524</v>
      </c>
      <c r="J28024" t="s">
        <v>49525</v>
      </c>
      <c r="K28024" t="s">
        <v>49524</v>
      </c>
      <c r="M28024" t="s">
        <v>60</v>
      </c>
      <c r="N28024" t="s">
        <v>51</v>
      </c>
      <c r="R28024" t="s">
        <v>83320</v>
      </c>
      <c r="V28024">
        <v>4987476228601</v>
      </c>
      <c r="X28024">
        <v>24987476138126</v>
      </c>
    </row>
    <row r="28025" spans="1:47" x14ac:dyDescent="0.45">
      <c r="A28025" s="2" t="s">
        <v>52</v>
      </c>
      <c r="B28025" s="2" t="s">
        <v>45239</v>
      </c>
      <c r="C28025" s="3">
        <v>14987104060709</v>
      </c>
      <c r="D28025" s="3">
        <v>56</v>
      </c>
      <c r="E28025" s="2" t="s">
        <v>53</v>
      </c>
      <c r="F28025" s="2">
        <v>14</v>
      </c>
      <c r="G28025" s="2" t="s">
        <v>53</v>
      </c>
      <c r="H28025" s="2" t="s">
        <v>50</v>
      </c>
      <c r="I28025" s="2" t="s">
        <v>45237</v>
      </c>
      <c r="J28025" s="2" t="s">
        <v>45238</v>
      </c>
      <c r="K28025" s="2" t="s">
        <v>45237</v>
      </c>
      <c r="L28025" s="2"/>
      <c r="M28025" s="2" t="s">
        <v>60</v>
      </c>
      <c r="N28025" s="2" t="s">
        <v>51</v>
      </c>
      <c r="O28025" s="2"/>
      <c r="P28025" s="2"/>
      <c r="Q28025" s="2"/>
      <c r="R28025" s="2" t="s">
        <v>83320</v>
      </c>
      <c r="S28025" s="2"/>
      <c r="T28025" s="2"/>
      <c r="U28025" s="3"/>
      <c r="V28025" s="2">
        <v>4987104560721</v>
      </c>
      <c r="W28025" s="3"/>
      <c r="X28025" s="2">
        <v>24987104060706</v>
      </c>
      <c r="Y28025" s="2"/>
      <c r="Z28025" s="2"/>
      <c r="AA28025" s="2"/>
      <c r="AB28025" s="2"/>
      <c r="AC28025" s="2"/>
      <c r="AD28025" s="2"/>
      <c r="AE28025" s="2"/>
      <c r="AF28025" s="2"/>
      <c r="AG28025" s="2"/>
      <c r="AH28025" s="2"/>
      <c r="AI28025" s="2"/>
      <c r="AJ28025" s="2"/>
      <c r="AK28025" s="2"/>
      <c r="AL28025" s="2"/>
      <c r="AM28025" s="2"/>
      <c r="AN28025" s="2"/>
      <c r="AO28025" s="2"/>
      <c r="AP28025" s="2"/>
      <c r="AQ28025" s="2"/>
      <c r="AR28025" s="2"/>
      <c r="AS28025" s="2"/>
      <c r="AT28025" s="2"/>
      <c r="AU28025" s="2"/>
    </row>
    <row r="28026" spans="1:47" x14ac:dyDescent="0.45">
      <c r="A28026" t="s">
        <v>52</v>
      </c>
      <c r="B28026" t="s">
        <v>45239</v>
      </c>
      <c r="C28026" s="1">
        <v>14987104060716</v>
      </c>
      <c r="D28026" s="1">
        <v>140</v>
      </c>
      <c r="E28026" t="s">
        <v>53</v>
      </c>
      <c r="F28026">
        <v>14</v>
      </c>
      <c r="G28026" t="s">
        <v>53</v>
      </c>
      <c r="H28026" t="s">
        <v>50</v>
      </c>
      <c r="I28026" t="s">
        <v>45237</v>
      </c>
      <c r="J28026" t="s">
        <v>45238</v>
      </c>
      <c r="K28026" t="s">
        <v>45237</v>
      </c>
      <c r="M28026" t="s">
        <v>60</v>
      </c>
      <c r="N28026" t="s">
        <v>51</v>
      </c>
      <c r="R28026" t="s">
        <v>83320</v>
      </c>
      <c r="V28026">
        <v>4987104560721</v>
      </c>
      <c r="X28026">
        <v>24987104060713</v>
      </c>
    </row>
    <row r="28027" spans="1:47" x14ac:dyDescent="0.45">
      <c r="A28027" s="2" t="s">
        <v>56</v>
      </c>
      <c r="B28027" s="2" t="s">
        <v>45240</v>
      </c>
      <c r="C28027" s="3">
        <v>14987104060723</v>
      </c>
      <c r="D28027" s="3">
        <v>100</v>
      </c>
      <c r="E28027" s="2" t="s">
        <v>53</v>
      </c>
      <c r="F28027" s="2">
        <v>100</v>
      </c>
      <c r="G28027" s="2" t="s">
        <v>53</v>
      </c>
      <c r="H28027" s="2" t="s">
        <v>50</v>
      </c>
      <c r="I28027" s="2" t="s">
        <v>45237</v>
      </c>
      <c r="J28027" s="2" t="s">
        <v>45238</v>
      </c>
      <c r="K28027" s="2" t="s">
        <v>45237</v>
      </c>
      <c r="L28027" s="2"/>
      <c r="M28027" s="2" t="s">
        <v>60</v>
      </c>
      <c r="N28027" s="2" t="s">
        <v>51</v>
      </c>
      <c r="O28027" s="2"/>
      <c r="P28027" s="2"/>
      <c r="Q28027" s="2"/>
      <c r="R28027" s="2" t="s">
        <v>83320</v>
      </c>
      <c r="S28027" s="2"/>
      <c r="T28027" s="2"/>
      <c r="U28027" s="3"/>
      <c r="V28027" s="2">
        <v>4987104560745</v>
      </c>
      <c r="W28027" s="3"/>
      <c r="X28027" s="2">
        <v>24987104060720</v>
      </c>
      <c r="Y28027" s="2"/>
      <c r="Z28027" s="2"/>
      <c r="AA28027" s="2"/>
      <c r="AB28027" s="2"/>
      <c r="AC28027" s="2"/>
      <c r="AD28027" s="2"/>
      <c r="AE28027" s="2"/>
      <c r="AF28027" s="2"/>
      <c r="AG28027" s="2"/>
      <c r="AH28027" s="2"/>
      <c r="AI28027" s="2"/>
      <c r="AJ28027" s="2"/>
      <c r="AK28027" s="2"/>
      <c r="AL28027" s="2"/>
      <c r="AM28027" s="2"/>
      <c r="AN28027" s="2"/>
      <c r="AO28027" s="2"/>
      <c r="AP28027" s="2"/>
      <c r="AQ28027" s="2"/>
      <c r="AR28027" s="2"/>
      <c r="AS28027" s="2"/>
      <c r="AT28027" s="2"/>
      <c r="AU28027" s="2"/>
    </row>
    <row r="28028" spans="1:47" x14ac:dyDescent="0.45">
      <c r="A28028" t="s">
        <v>52</v>
      </c>
      <c r="B28028" t="s">
        <v>36051</v>
      </c>
      <c r="C28028" s="1">
        <v>14987058382070</v>
      </c>
      <c r="D28028" s="1">
        <v>140</v>
      </c>
      <c r="E28028" t="s">
        <v>53</v>
      </c>
      <c r="F28028">
        <v>14</v>
      </c>
      <c r="G28028" t="s">
        <v>53</v>
      </c>
      <c r="H28028" t="s">
        <v>50</v>
      </c>
      <c r="I28028" t="s">
        <v>36050</v>
      </c>
      <c r="J28028" t="s">
        <v>13873</v>
      </c>
      <c r="K28028" t="s">
        <v>13874</v>
      </c>
      <c r="M28028" t="s">
        <v>60</v>
      </c>
      <c r="N28028" t="s">
        <v>51</v>
      </c>
      <c r="R28028" t="s">
        <v>83320</v>
      </c>
      <c r="V28028">
        <v>4987058143711</v>
      </c>
      <c r="X28028">
        <v>24987058382077</v>
      </c>
    </row>
    <row r="28029" spans="1:47" x14ac:dyDescent="0.45">
      <c r="A28029" s="2" t="s">
        <v>52</v>
      </c>
      <c r="B28029" s="2" t="s">
        <v>36051</v>
      </c>
      <c r="C28029" s="3">
        <v>14987058382148</v>
      </c>
      <c r="D28029" s="3">
        <v>28</v>
      </c>
      <c r="E28029" s="2" t="s">
        <v>53</v>
      </c>
      <c r="F28029" s="2">
        <v>14</v>
      </c>
      <c r="G28029" s="2" t="s">
        <v>53</v>
      </c>
      <c r="H28029" s="2" t="s">
        <v>50</v>
      </c>
      <c r="I28029" s="2" t="s">
        <v>36050</v>
      </c>
      <c r="J28029" s="2" t="s">
        <v>13873</v>
      </c>
      <c r="K28029" s="2" t="s">
        <v>13874</v>
      </c>
      <c r="L28029" s="2"/>
      <c r="M28029" s="2" t="s">
        <v>60</v>
      </c>
      <c r="N28029" s="2" t="s">
        <v>51</v>
      </c>
      <c r="O28029" s="2"/>
      <c r="P28029" s="2"/>
      <c r="Q28029" s="2"/>
      <c r="R28029" s="2" t="s">
        <v>83320</v>
      </c>
      <c r="S28029" s="2"/>
      <c r="T28029" s="2"/>
      <c r="U28029" s="3"/>
      <c r="V28029" s="2">
        <v>4987058143711</v>
      </c>
      <c r="W28029" s="3"/>
      <c r="X28029" s="2">
        <v>24987058382145</v>
      </c>
      <c r="Y28029" s="2"/>
      <c r="Z28029" s="2"/>
      <c r="AA28029" s="2"/>
      <c r="AB28029" s="2"/>
      <c r="AC28029" s="2"/>
      <c r="AD28029" s="2"/>
      <c r="AE28029" s="2"/>
      <c r="AF28029" s="2"/>
      <c r="AG28029" s="2"/>
      <c r="AH28029" s="2"/>
      <c r="AI28029" s="2"/>
      <c r="AJ28029" s="2"/>
      <c r="AK28029" s="2"/>
      <c r="AL28029" s="2"/>
      <c r="AM28029" s="2"/>
      <c r="AN28029" s="2"/>
      <c r="AO28029" s="2"/>
      <c r="AP28029" s="2"/>
      <c r="AQ28029" s="2"/>
      <c r="AR28029" s="2"/>
      <c r="AS28029" s="2"/>
      <c r="AT28029" s="2"/>
      <c r="AU28029" s="2"/>
    </row>
    <row r="28030" spans="1:47" x14ac:dyDescent="0.45">
      <c r="A28030" t="s">
        <v>56</v>
      </c>
      <c r="B28030" t="s">
        <v>36052</v>
      </c>
      <c r="C28030" s="1">
        <v>14987058382537</v>
      </c>
      <c r="D28030" s="1">
        <v>100</v>
      </c>
      <c r="E28030" t="s">
        <v>53</v>
      </c>
      <c r="F28030">
        <v>100</v>
      </c>
      <c r="G28030" t="s">
        <v>53</v>
      </c>
      <c r="H28030" t="s">
        <v>50</v>
      </c>
      <c r="I28030" t="s">
        <v>36050</v>
      </c>
      <c r="J28030" t="s">
        <v>13873</v>
      </c>
      <c r="K28030" t="s">
        <v>13874</v>
      </c>
      <c r="M28030" t="s">
        <v>60</v>
      </c>
      <c r="N28030" t="s">
        <v>51</v>
      </c>
      <c r="R28030" t="s">
        <v>83320</v>
      </c>
      <c r="V28030">
        <v>4987058214534</v>
      </c>
      <c r="X28030">
        <v>24987058382534</v>
      </c>
    </row>
    <row r="28031" spans="1:47" x14ac:dyDescent="0.45">
      <c r="A28031" s="2" t="s">
        <v>52</v>
      </c>
      <c r="B28031" s="2" t="s">
        <v>46094</v>
      </c>
      <c r="C28031" s="3">
        <v>14987407238409</v>
      </c>
      <c r="D28031" s="3">
        <v>56</v>
      </c>
      <c r="E28031" s="2" t="s">
        <v>53</v>
      </c>
      <c r="F28031" s="2">
        <v>14</v>
      </c>
      <c r="G28031" s="2" t="s">
        <v>53</v>
      </c>
      <c r="H28031" s="2" t="s">
        <v>50</v>
      </c>
      <c r="I28031" s="2" t="s">
        <v>46092</v>
      </c>
      <c r="J28031" s="2" t="s">
        <v>46093</v>
      </c>
      <c r="K28031" s="2" t="s">
        <v>46092</v>
      </c>
      <c r="L28031" s="2"/>
      <c r="M28031" s="2" t="s">
        <v>60</v>
      </c>
      <c r="N28031" s="2" t="s">
        <v>51</v>
      </c>
      <c r="O28031" s="2"/>
      <c r="P28031" s="2"/>
      <c r="Q28031" s="2"/>
      <c r="R28031" s="2" t="s">
        <v>83320</v>
      </c>
      <c r="S28031" s="2"/>
      <c r="T28031" s="2"/>
      <c r="U28031" s="3"/>
      <c r="V28031" s="2">
        <v>4987407038415</v>
      </c>
      <c r="W28031" s="3"/>
      <c r="X28031" s="2">
        <v>24987407238406</v>
      </c>
      <c r="Y28031" s="2"/>
      <c r="Z28031" s="2"/>
      <c r="AA28031" s="2"/>
      <c r="AB28031" s="2"/>
      <c r="AC28031" s="2"/>
      <c r="AD28031" s="2"/>
      <c r="AE28031" s="2"/>
      <c r="AF28031" s="2"/>
      <c r="AG28031" s="2"/>
      <c r="AH28031" s="2"/>
      <c r="AI28031" s="2"/>
      <c r="AJ28031" s="2"/>
      <c r="AK28031" s="2"/>
      <c r="AL28031" s="2"/>
      <c r="AM28031" s="2"/>
      <c r="AN28031" s="2"/>
      <c r="AO28031" s="2"/>
      <c r="AP28031" s="2"/>
      <c r="AQ28031" s="2"/>
      <c r="AR28031" s="2"/>
      <c r="AS28031" s="2"/>
      <c r="AT28031" s="2"/>
      <c r="AU28031" s="2"/>
    </row>
    <row r="28032" spans="1:47" x14ac:dyDescent="0.45">
      <c r="A28032" t="s">
        <v>52</v>
      </c>
      <c r="B28032" t="s">
        <v>46094</v>
      </c>
      <c r="C28032" s="1">
        <v>14987407238416</v>
      </c>
      <c r="D28032" s="1">
        <v>140</v>
      </c>
      <c r="E28032" t="s">
        <v>53</v>
      </c>
      <c r="F28032">
        <v>14</v>
      </c>
      <c r="G28032" t="s">
        <v>53</v>
      </c>
      <c r="H28032" t="s">
        <v>50</v>
      </c>
      <c r="I28032" t="s">
        <v>46092</v>
      </c>
      <c r="J28032" t="s">
        <v>46093</v>
      </c>
      <c r="K28032" t="s">
        <v>46092</v>
      </c>
      <c r="M28032" t="s">
        <v>60</v>
      </c>
      <c r="N28032" t="s">
        <v>51</v>
      </c>
      <c r="R28032" t="s">
        <v>83320</v>
      </c>
      <c r="V28032">
        <v>4987407038415</v>
      </c>
      <c r="X28032">
        <v>24987407238413</v>
      </c>
    </row>
    <row r="28033" spans="1:47" x14ac:dyDescent="0.45">
      <c r="A28033" s="2" t="s">
        <v>52</v>
      </c>
      <c r="B28033" s="2" t="s">
        <v>46094</v>
      </c>
      <c r="C28033" s="3">
        <v>14987792102859</v>
      </c>
      <c r="D28033" s="3">
        <v>56</v>
      </c>
      <c r="E28033" s="2" t="s">
        <v>53</v>
      </c>
      <c r="F28033" s="2">
        <v>14</v>
      </c>
      <c r="G28033" s="2" t="s">
        <v>53</v>
      </c>
      <c r="H28033" s="2" t="s">
        <v>50</v>
      </c>
      <c r="I28033" s="2" t="s">
        <v>46092</v>
      </c>
      <c r="J28033" s="2" t="s">
        <v>46093</v>
      </c>
      <c r="K28033" s="2" t="s">
        <v>46092</v>
      </c>
      <c r="L28033" s="2"/>
      <c r="M28033" s="2" t="s">
        <v>60</v>
      </c>
      <c r="N28033" s="2" t="s">
        <v>51</v>
      </c>
      <c r="O28033" s="2"/>
      <c r="P28033" s="2"/>
      <c r="Q28033" s="2"/>
      <c r="R28033" s="2" t="s">
        <v>83320</v>
      </c>
      <c r="S28033" s="2"/>
      <c r="T28033" s="2"/>
      <c r="U28033" s="3"/>
      <c r="V28033" s="2">
        <v>4987407038415</v>
      </c>
      <c r="W28033" s="3"/>
      <c r="X28033" s="2"/>
      <c r="Y28033" s="2"/>
      <c r="Z28033" s="2"/>
      <c r="AA28033" s="2"/>
      <c r="AB28033" s="2"/>
      <c r="AC28033" s="2"/>
      <c r="AD28033" s="2"/>
      <c r="AE28033" s="2"/>
      <c r="AF28033" s="2"/>
      <c r="AG28033" s="2"/>
      <c r="AH28033" s="2"/>
      <c r="AI28033" s="2"/>
      <c r="AJ28033" s="2"/>
      <c r="AK28033" s="2"/>
      <c r="AL28033" s="2"/>
      <c r="AM28033" s="2"/>
      <c r="AN28033" s="2"/>
      <c r="AO28033" s="2"/>
      <c r="AP28033" s="2"/>
      <c r="AQ28033" s="2"/>
      <c r="AR28033" s="2"/>
      <c r="AS28033" s="2"/>
      <c r="AT28033" s="2"/>
      <c r="AU28033" s="2"/>
    </row>
    <row r="28034" spans="1:47" x14ac:dyDescent="0.45">
      <c r="A28034" t="s">
        <v>52</v>
      </c>
      <c r="B28034" t="s">
        <v>46094</v>
      </c>
      <c r="C28034" s="1">
        <v>14987792102866</v>
      </c>
      <c r="D28034" s="1">
        <v>140</v>
      </c>
      <c r="E28034" t="s">
        <v>53</v>
      </c>
      <c r="F28034">
        <v>14</v>
      </c>
      <c r="G28034" t="s">
        <v>53</v>
      </c>
      <c r="H28034" t="s">
        <v>50</v>
      </c>
      <c r="I28034" t="s">
        <v>46092</v>
      </c>
      <c r="J28034" t="s">
        <v>46093</v>
      </c>
      <c r="K28034" t="s">
        <v>46092</v>
      </c>
      <c r="M28034" t="s">
        <v>60</v>
      </c>
      <c r="N28034" t="s">
        <v>51</v>
      </c>
      <c r="R28034" t="s">
        <v>83320</v>
      </c>
      <c r="V28034">
        <v>4987407038415</v>
      </c>
    </row>
    <row r="28035" spans="1:47" x14ac:dyDescent="0.45">
      <c r="A28035" s="2" t="s">
        <v>56</v>
      </c>
      <c r="B28035" s="2" t="s">
        <v>46095</v>
      </c>
      <c r="C28035" s="3">
        <v>14987407238454</v>
      </c>
      <c r="D28035" s="3">
        <v>100</v>
      </c>
      <c r="E28035" s="2" t="s">
        <v>53</v>
      </c>
      <c r="F28035" s="2">
        <v>100</v>
      </c>
      <c r="G28035" s="2" t="s">
        <v>53</v>
      </c>
      <c r="H28035" s="2" t="s">
        <v>50</v>
      </c>
      <c r="I28035" s="2" t="s">
        <v>46092</v>
      </c>
      <c r="J28035" s="2" t="s">
        <v>46093</v>
      </c>
      <c r="K28035" s="2" t="s">
        <v>46092</v>
      </c>
      <c r="L28035" s="2"/>
      <c r="M28035" s="2" t="s">
        <v>60</v>
      </c>
      <c r="N28035" s="2" t="s">
        <v>51</v>
      </c>
      <c r="O28035" s="2"/>
      <c r="P28035" s="2"/>
      <c r="Q28035" s="2"/>
      <c r="R28035" s="2" t="s">
        <v>83320</v>
      </c>
      <c r="S28035" s="2"/>
      <c r="T28035" s="2"/>
      <c r="U28035" s="3"/>
      <c r="V28035" s="2">
        <v>4987407038453</v>
      </c>
      <c r="W28035" s="3"/>
      <c r="X28035" s="2">
        <v>24987407238451</v>
      </c>
      <c r="Y28035" s="2"/>
      <c r="Z28035" s="2"/>
      <c r="AA28035" s="2"/>
      <c r="AB28035" s="2"/>
      <c r="AC28035" s="2"/>
      <c r="AD28035" s="2"/>
      <c r="AE28035" s="2"/>
      <c r="AF28035" s="2"/>
      <c r="AG28035" s="2"/>
      <c r="AH28035" s="2"/>
      <c r="AI28035" s="2"/>
      <c r="AJ28035" s="2"/>
      <c r="AK28035" s="2"/>
      <c r="AL28035" s="2"/>
      <c r="AM28035" s="2"/>
      <c r="AN28035" s="2"/>
      <c r="AO28035" s="2"/>
      <c r="AP28035" s="2"/>
      <c r="AQ28035" s="2"/>
      <c r="AR28035" s="2"/>
      <c r="AS28035" s="2"/>
      <c r="AT28035" s="2"/>
      <c r="AU28035" s="2"/>
    </row>
    <row r="28036" spans="1:47" x14ac:dyDescent="0.45">
      <c r="A28036" t="s">
        <v>56</v>
      </c>
      <c r="B28036" t="s">
        <v>46095</v>
      </c>
      <c r="C28036" s="1">
        <v>14987792102873</v>
      </c>
      <c r="D28036" s="1">
        <v>100</v>
      </c>
      <c r="E28036" t="s">
        <v>53</v>
      </c>
      <c r="F28036">
        <v>100</v>
      </c>
      <c r="G28036" t="s">
        <v>53</v>
      </c>
      <c r="H28036" t="s">
        <v>50</v>
      </c>
      <c r="I28036" t="s">
        <v>46092</v>
      </c>
      <c r="J28036" t="s">
        <v>46093</v>
      </c>
      <c r="K28036" t="s">
        <v>46092</v>
      </c>
      <c r="M28036" t="s">
        <v>60</v>
      </c>
      <c r="N28036" t="s">
        <v>51</v>
      </c>
      <c r="R28036" t="s">
        <v>83320</v>
      </c>
      <c r="V28036">
        <v>4987792702618</v>
      </c>
    </row>
    <row r="28037" spans="1:47" x14ac:dyDescent="0.45">
      <c r="A28037" s="2" t="s">
        <v>52</v>
      </c>
      <c r="B28037" s="2" t="s">
        <v>39483</v>
      </c>
      <c r="C28037" s="3">
        <v>14987343505801</v>
      </c>
      <c r="D28037" s="3">
        <v>56</v>
      </c>
      <c r="E28037" s="2" t="s">
        <v>53</v>
      </c>
      <c r="F28037" s="2">
        <v>14</v>
      </c>
      <c r="G28037" s="2" t="s">
        <v>53</v>
      </c>
      <c r="H28037" s="2" t="s">
        <v>50</v>
      </c>
      <c r="I28037" s="2" t="s">
        <v>39482</v>
      </c>
      <c r="J28037" s="2" t="s">
        <v>13873</v>
      </c>
      <c r="K28037" s="2" t="s">
        <v>13874</v>
      </c>
      <c r="L28037" s="2"/>
      <c r="M28037" s="2" t="s">
        <v>60</v>
      </c>
      <c r="N28037" s="2" t="s">
        <v>51</v>
      </c>
      <c r="O28037" s="2"/>
      <c r="P28037" s="2"/>
      <c r="Q28037" s="2"/>
      <c r="R28037" s="2" t="s">
        <v>83320</v>
      </c>
      <c r="S28037" s="2"/>
      <c r="T28037" s="2"/>
      <c r="U28037" s="3"/>
      <c r="V28037" s="2">
        <v>4987343605801</v>
      </c>
      <c r="W28037" s="3"/>
      <c r="X28037" s="2">
        <v>24987343505808</v>
      </c>
      <c r="Y28037" s="2"/>
      <c r="Z28037" s="2"/>
      <c r="AA28037" s="2"/>
      <c r="AB28037" s="2"/>
      <c r="AC28037" s="2"/>
      <c r="AD28037" s="2"/>
      <c r="AE28037" s="2"/>
      <c r="AF28037" s="2"/>
      <c r="AG28037" s="2"/>
      <c r="AH28037" s="2"/>
      <c r="AI28037" s="2"/>
      <c r="AJ28037" s="2"/>
      <c r="AK28037" s="2"/>
      <c r="AL28037" s="2"/>
      <c r="AM28037" s="2"/>
      <c r="AN28037" s="2"/>
      <c r="AO28037" s="2"/>
      <c r="AP28037" s="2"/>
      <c r="AQ28037" s="2"/>
      <c r="AR28037" s="2"/>
      <c r="AS28037" s="2"/>
      <c r="AT28037" s="2"/>
      <c r="AU28037" s="2"/>
    </row>
    <row r="28038" spans="1:47" x14ac:dyDescent="0.45">
      <c r="A28038" t="s">
        <v>52</v>
      </c>
      <c r="B28038" t="s">
        <v>39483</v>
      </c>
      <c r="C28038" s="1">
        <v>14987343505818</v>
      </c>
      <c r="D28038" s="1">
        <v>140</v>
      </c>
      <c r="E28038" t="s">
        <v>53</v>
      </c>
      <c r="F28038">
        <v>14</v>
      </c>
      <c r="G28038" t="s">
        <v>53</v>
      </c>
      <c r="H28038" t="s">
        <v>50</v>
      </c>
      <c r="I28038" t="s">
        <v>39482</v>
      </c>
      <c r="J28038" t="s">
        <v>13873</v>
      </c>
      <c r="K28038" t="s">
        <v>13874</v>
      </c>
      <c r="M28038" t="s">
        <v>60</v>
      </c>
      <c r="N28038" t="s">
        <v>51</v>
      </c>
      <c r="R28038" t="s">
        <v>83320</v>
      </c>
      <c r="V28038">
        <v>4987343605801</v>
      </c>
      <c r="X28038">
        <v>24987343505815</v>
      </c>
    </row>
    <row r="28039" spans="1:47" x14ac:dyDescent="0.45">
      <c r="A28039" s="2" t="s">
        <v>52</v>
      </c>
      <c r="B28039" s="2" t="s">
        <v>69179</v>
      </c>
      <c r="C28039" s="3">
        <v>14987171732110</v>
      </c>
      <c r="D28039" s="3">
        <v>28</v>
      </c>
      <c r="E28039" s="2" t="s">
        <v>53</v>
      </c>
      <c r="F28039" s="2">
        <v>14</v>
      </c>
      <c r="G28039" s="2" t="s">
        <v>53</v>
      </c>
      <c r="H28039" s="2" t="s">
        <v>50</v>
      </c>
      <c r="I28039" s="2" t="s">
        <v>69177</v>
      </c>
      <c r="J28039" s="2" t="s">
        <v>69178</v>
      </c>
      <c r="K28039" s="2" t="s">
        <v>69177</v>
      </c>
      <c r="L28039" s="2"/>
      <c r="M28039" s="2" t="s">
        <v>60</v>
      </c>
      <c r="N28039" s="2" t="s">
        <v>51</v>
      </c>
      <c r="O28039" s="2"/>
      <c r="P28039" s="2"/>
      <c r="Q28039" s="2"/>
      <c r="R28039" s="2" t="s">
        <v>83320</v>
      </c>
      <c r="S28039" s="2"/>
      <c r="T28039" s="2"/>
      <c r="U28039" s="3"/>
      <c r="V28039" s="2">
        <v>4987171732014</v>
      </c>
      <c r="W28039" s="3"/>
      <c r="X28039" s="2"/>
      <c r="Y28039" s="2"/>
      <c r="Z28039" s="2"/>
      <c r="AA28039" s="2"/>
      <c r="AB28039" s="2"/>
      <c r="AC28039" s="2"/>
      <c r="AD28039" s="2"/>
      <c r="AE28039" s="2"/>
      <c r="AF28039" s="2"/>
      <c r="AG28039" s="2"/>
      <c r="AH28039" s="2"/>
      <c r="AI28039" s="2"/>
      <c r="AJ28039" s="2"/>
      <c r="AK28039" s="2"/>
      <c r="AL28039" s="2"/>
      <c r="AM28039" s="2"/>
      <c r="AN28039" s="2"/>
      <c r="AO28039" s="2"/>
      <c r="AP28039" s="2"/>
      <c r="AQ28039" s="2"/>
      <c r="AR28039" s="2"/>
      <c r="AS28039" s="2"/>
      <c r="AT28039" s="2"/>
      <c r="AU28039" s="2"/>
    </row>
    <row r="28040" spans="1:47" x14ac:dyDescent="0.45">
      <c r="A28040" t="s">
        <v>52</v>
      </c>
      <c r="B28040" t="s">
        <v>69179</v>
      </c>
      <c r="C28040" s="1">
        <v>14987171732127</v>
      </c>
      <c r="D28040" s="1">
        <v>56</v>
      </c>
      <c r="E28040" t="s">
        <v>53</v>
      </c>
      <c r="F28040">
        <v>14</v>
      </c>
      <c r="G28040" t="s">
        <v>53</v>
      </c>
      <c r="H28040" t="s">
        <v>50</v>
      </c>
      <c r="I28040" t="s">
        <v>69177</v>
      </c>
      <c r="J28040" t="s">
        <v>69178</v>
      </c>
      <c r="K28040" t="s">
        <v>69177</v>
      </c>
      <c r="M28040" t="s">
        <v>60</v>
      </c>
      <c r="N28040" t="s">
        <v>51</v>
      </c>
      <c r="R28040" t="s">
        <v>83320</v>
      </c>
      <c r="V28040">
        <v>4987171732014</v>
      </c>
    </row>
    <row r="28041" spans="1:47" x14ac:dyDescent="0.45">
      <c r="A28041" s="2" t="s">
        <v>52</v>
      </c>
      <c r="B28041" s="2" t="s">
        <v>69179</v>
      </c>
      <c r="C28041" s="3">
        <v>14987171732141</v>
      </c>
      <c r="D28041" s="3">
        <v>140</v>
      </c>
      <c r="E28041" s="2" t="s">
        <v>53</v>
      </c>
      <c r="F28041" s="2">
        <v>14</v>
      </c>
      <c r="G28041" s="2" t="s">
        <v>53</v>
      </c>
      <c r="H28041" s="2" t="s">
        <v>50</v>
      </c>
      <c r="I28041" s="2" t="s">
        <v>69177</v>
      </c>
      <c r="J28041" s="2" t="s">
        <v>69178</v>
      </c>
      <c r="K28041" s="2" t="s">
        <v>69177</v>
      </c>
      <c r="L28041" s="2"/>
      <c r="M28041" s="2" t="s">
        <v>60</v>
      </c>
      <c r="N28041" s="2" t="s">
        <v>51</v>
      </c>
      <c r="O28041" s="2"/>
      <c r="P28041" s="2"/>
      <c r="Q28041" s="2"/>
      <c r="R28041" s="2" t="s">
        <v>83320</v>
      </c>
      <c r="S28041" s="2"/>
      <c r="T28041" s="2"/>
      <c r="U28041" s="3"/>
      <c r="V28041" s="2">
        <v>4987171732014</v>
      </c>
      <c r="W28041" s="3"/>
      <c r="X28041" s="2"/>
      <c r="Y28041" s="2"/>
      <c r="Z28041" s="2"/>
      <c r="AA28041" s="2"/>
      <c r="AB28041" s="2"/>
      <c r="AC28041" s="2"/>
      <c r="AD28041" s="2"/>
      <c r="AE28041" s="2"/>
      <c r="AF28041" s="2"/>
      <c r="AG28041" s="2"/>
      <c r="AH28041" s="2"/>
      <c r="AI28041" s="2"/>
      <c r="AJ28041" s="2"/>
      <c r="AK28041" s="2"/>
      <c r="AL28041" s="2"/>
      <c r="AM28041" s="2"/>
      <c r="AN28041" s="2"/>
      <c r="AO28041" s="2"/>
      <c r="AP28041" s="2"/>
      <c r="AQ28041" s="2"/>
      <c r="AR28041" s="2"/>
      <c r="AS28041" s="2"/>
      <c r="AT28041" s="2"/>
      <c r="AU28041" s="2"/>
    </row>
    <row r="28042" spans="1:47" x14ac:dyDescent="0.45">
      <c r="A28042" t="s">
        <v>52</v>
      </c>
      <c r="B28042" t="s">
        <v>69179</v>
      </c>
      <c r="C28042" s="1">
        <v>14987440584020</v>
      </c>
      <c r="D28042" s="1">
        <v>140</v>
      </c>
      <c r="E28042" t="s">
        <v>53</v>
      </c>
      <c r="F28042">
        <v>14</v>
      </c>
      <c r="G28042" t="s">
        <v>53</v>
      </c>
      <c r="H28042" t="s">
        <v>50</v>
      </c>
      <c r="I28042" t="s">
        <v>69177</v>
      </c>
      <c r="J28042" t="s">
        <v>69178</v>
      </c>
      <c r="K28042" t="s">
        <v>69177</v>
      </c>
      <c r="M28042" t="s">
        <v>60</v>
      </c>
      <c r="N28042" t="s">
        <v>51</v>
      </c>
      <c r="R28042" t="s">
        <v>83320</v>
      </c>
      <c r="V28042">
        <v>4987171732014</v>
      </c>
      <c r="X28042">
        <v>24987440584027</v>
      </c>
    </row>
    <row r="28043" spans="1:47" x14ac:dyDescent="0.45">
      <c r="A28043" s="2" t="s">
        <v>52</v>
      </c>
      <c r="B28043" s="2" t="s">
        <v>69179</v>
      </c>
      <c r="C28043" s="3">
        <v>14987440584266</v>
      </c>
      <c r="D28043" s="3">
        <v>56</v>
      </c>
      <c r="E28043" s="2" t="s">
        <v>53</v>
      </c>
      <c r="F28043" s="2">
        <v>14</v>
      </c>
      <c r="G28043" s="2" t="s">
        <v>53</v>
      </c>
      <c r="H28043" s="2" t="s">
        <v>50</v>
      </c>
      <c r="I28043" s="2" t="s">
        <v>69177</v>
      </c>
      <c r="J28043" s="2" t="s">
        <v>69178</v>
      </c>
      <c r="K28043" s="2" t="s">
        <v>69177</v>
      </c>
      <c r="L28043" s="2"/>
      <c r="M28043" s="2" t="s">
        <v>60</v>
      </c>
      <c r="N28043" s="2" t="s">
        <v>51</v>
      </c>
      <c r="O28043" s="2"/>
      <c r="P28043" s="2"/>
      <c r="Q28043" s="2"/>
      <c r="R28043" s="2" t="s">
        <v>83320</v>
      </c>
      <c r="S28043" s="2"/>
      <c r="T28043" s="2"/>
      <c r="U28043" s="3"/>
      <c r="V28043" s="2">
        <v>4987171732014</v>
      </c>
      <c r="W28043" s="3"/>
      <c r="X28043" s="2">
        <v>24987440584263</v>
      </c>
      <c r="Y28043" s="2">
        <v>20221200</v>
      </c>
      <c r="Z28043" s="2"/>
      <c r="AA28043" s="2"/>
      <c r="AB28043" s="2"/>
      <c r="AC28043" s="2"/>
      <c r="AD28043" s="2"/>
      <c r="AE28043" s="2"/>
      <c r="AF28043" s="2"/>
      <c r="AG28043" s="2"/>
      <c r="AH28043" s="2"/>
      <c r="AI28043" s="2"/>
      <c r="AJ28043" s="2"/>
      <c r="AK28043" s="2"/>
      <c r="AL28043" s="2"/>
      <c r="AM28043" s="2"/>
      <c r="AN28043" s="2"/>
      <c r="AO28043" s="2"/>
      <c r="AP28043" s="2"/>
      <c r="AQ28043" s="2"/>
      <c r="AR28043" s="2"/>
      <c r="AS28043" s="2"/>
      <c r="AT28043" s="2"/>
      <c r="AU28043" s="2"/>
    </row>
    <row r="28044" spans="1:47" x14ac:dyDescent="0.45">
      <c r="A28044" t="s">
        <v>52</v>
      </c>
      <c r="B28044" t="s">
        <v>52173</v>
      </c>
      <c r="C28044" s="1">
        <v>14987080205019</v>
      </c>
      <c r="D28044" s="1">
        <v>56</v>
      </c>
      <c r="E28044" t="s">
        <v>53</v>
      </c>
      <c r="F28044">
        <v>14</v>
      </c>
      <c r="G28044" t="s">
        <v>53</v>
      </c>
      <c r="H28044" t="s">
        <v>50</v>
      </c>
      <c r="I28044" t="s">
        <v>52170</v>
      </c>
      <c r="J28044" t="s">
        <v>52171</v>
      </c>
      <c r="K28044" t="s">
        <v>52170</v>
      </c>
      <c r="M28044" t="s">
        <v>60</v>
      </c>
      <c r="N28044" t="s">
        <v>51</v>
      </c>
      <c r="R28044" t="s">
        <v>83320</v>
      </c>
      <c r="V28044">
        <v>4987080990659</v>
      </c>
      <c r="X28044">
        <v>24987080205016</v>
      </c>
    </row>
    <row r="28045" spans="1:47" x14ac:dyDescent="0.45">
      <c r="A28045" s="2" t="s">
        <v>52</v>
      </c>
      <c r="B28045" s="2" t="s">
        <v>52173</v>
      </c>
      <c r="C28045" s="3">
        <v>14987080205071</v>
      </c>
      <c r="D28045" s="3">
        <v>140</v>
      </c>
      <c r="E28045" s="2" t="s">
        <v>53</v>
      </c>
      <c r="F28045" s="2">
        <v>14</v>
      </c>
      <c r="G28045" s="2" t="s">
        <v>53</v>
      </c>
      <c r="H28045" s="2" t="s">
        <v>50</v>
      </c>
      <c r="I28045" s="2" t="s">
        <v>52170</v>
      </c>
      <c r="J28045" s="2" t="s">
        <v>52171</v>
      </c>
      <c r="K28045" s="2" t="s">
        <v>52170</v>
      </c>
      <c r="L28045" s="2"/>
      <c r="M28045" s="2" t="s">
        <v>60</v>
      </c>
      <c r="N28045" s="2" t="s">
        <v>51</v>
      </c>
      <c r="O28045" s="2"/>
      <c r="P28045" s="2"/>
      <c r="Q28045" s="2"/>
      <c r="R28045" s="2" t="s">
        <v>83320</v>
      </c>
      <c r="S28045" s="2"/>
      <c r="T28045" s="2"/>
      <c r="U28045" s="3"/>
      <c r="V28045" s="2">
        <v>4987080990659</v>
      </c>
      <c r="W28045" s="3"/>
      <c r="X28045" s="2">
        <v>24987080205078</v>
      </c>
      <c r="Y28045" s="2"/>
      <c r="Z28045" s="2"/>
      <c r="AA28045" s="2"/>
      <c r="AB28045" s="2"/>
      <c r="AC28045" s="2"/>
      <c r="AD28045" s="2"/>
      <c r="AE28045" s="2"/>
      <c r="AF28045" s="2"/>
      <c r="AG28045" s="2"/>
      <c r="AH28045" s="2"/>
      <c r="AI28045" s="2"/>
      <c r="AJ28045" s="2"/>
      <c r="AK28045" s="2"/>
      <c r="AL28045" s="2"/>
      <c r="AM28045" s="2"/>
      <c r="AN28045" s="2"/>
      <c r="AO28045" s="2"/>
      <c r="AP28045" s="2"/>
      <c r="AQ28045" s="2"/>
      <c r="AR28045" s="2"/>
      <c r="AS28045" s="2"/>
      <c r="AT28045" s="2"/>
      <c r="AU28045" s="2"/>
    </row>
    <row r="28046" spans="1:47" x14ac:dyDescent="0.45">
      <c r="A28046" t="s">
        <v>56</v>
      </c>
      <c r="B28046" t="s">
        <v>52172</v>
      </c>
      <c r="C28046" s="1">
        <v>14987080205040</v>
      </c>
      <c r="D28046" s="1">
        <v>100</v>
      </c>
      <c r="E28046" t="s">
        <v>53</v>
      </c>
      <c r="F28046">
        <v>100</v>
      </c>
      <c r="G28046" t="s">
        <v>53</v>
      </c>
      <c r="H28046" t="s">
        <v>50</v>
      </c>
      <c r="I28046" t="s">
        <v>52170</v>
      </c>
      <c r="J28046" t="s">
        <v>52171</v>
      </c>
      <c r="K28046" t="s">
        <v>52170</v>
      </c>
      <c r="M28046" t="s">
        <v>60</v>
      </c>
      <c r="N28046" t="s">
        <v>51</v>
      </c>
      <c r="R28046" t="s">
        <v>83320</v>
      </c>
      <c r="V28046">
        <v>4987080990642</v>
      </c>
      <c r="X28046">
        <v>24987080205047</v>
      </c>
    </row>
    <row r="28047" spans="1:47" x14ac:dyDescent="0.45">
      <c r="A28047" s="2" t="s">
        <v>52</v>
      </c>
      <c r="B28047" s="2" t="s">
        <v>40478</v>
      </c>
      <c r="C28047" s="3">
        <v>14987120119702</v>
      </c>
      <c r="D28047" s="3">
        <v>56</v>
      </c>
      <c r="E28047" s="2" t="s">
        <v>53</v>
      </c>
      <c r="F28047" s="2">
        <v>14</v>
      </c>
      <c r="G28047" s="2" t="s">
        <v>53</v>
      </c>
      <c r="H28047" s="2" t="s">
        <v>50</v>
      </c>
      <c r="I28047" s="2" t="s">
        <v>40475</v>
      </c>
      <c r="J28047" s="2" t="s">
        <v>40476</v>
      </c>
      <c r="K28047" s="2" t="s">
        <v>40475</v>
      </c>
      <c r="L28047" s="2"/>
      <c r="M28047" s="2" t="s">
        <v>60</v>
      </c>
      <c r="N28047" s="2" t="s">
        <v>51</v>
      </c>
      <c r="O28047" s="2"/>
      <c r="P28047" s="2"/>
      <c r="Q28047" s="2"/>
      <c r="R28047" s="2" t="s">
        <v>83320</v>
      </c>
      <c r="S28047" s="2"/>
      <c r="T28047" s="2"/>
      <c r="U28047" s="3"/>
      <c r="V28047" s="2">
        <v>4987120119781</v>
      </c>
      <c r="W28047" s="3" t="s">
        <v>84001</v>
      </c>
      <c r="X28047" s="2">
        <v>24987120119709</v>
      </c>
      <c r="Y28047" s="2"/>
      <c r="Z28047" s="2"/>
      <c r="AA28047" s="2"/>
      <c r="AB28047" s="2"/>
      <c r="AC28047" s="2"/>
      <c r="AD28047" s="2"/>
      <c r="AE28047" s="2"/>
      <c r="AF28047" s="2"/>
      <c r="AG28047" s="2"/>
      <c r="AH28047" s="2"/>
      <c r="AI28047" s="2"/>
      <c r="AJ28047" s="2"/>
      <c r="AK28047" s="2"/>
      <c r="AL28047" s="2"/>
      <c r="AM28047" s="2"/>
      <c r="AN28047" s="2"/>
      <c r="AO28047" s="2"/>
      <c r="AP28047" s="2"/>
      <c r="AQ28047" s="2"/>
      <c r="AR28047" s="2"/>
      <c r="AS28047" s="2"/>
      <c r="AT28047" s="2"/>
      <c r="AU28047" s="2"/>
    </row>
    <row r="28048" spans="1:47" x14ac:dyDescent="0.45">
      <c r="A28048" t="s">
        <v>52</v>
      </c>
      <c r="B28048" t="s">
        <v>40478</v>
      </c>
      <c r="C28048" s="1">
        <v>14987120119719</v>
      </c>
      <c r="D28048" s="1">
        <v>140</v>
      </c>
      <c r="E28048" t="s">
        <v>53</v>
      </c>
      <c r="F28048">
        <v>14</v>
      </c>
      <c r="G28048" t="s">
        <v>53</v>
      </c>
      <c r="H28048" t="s">
        <v>50</v>
      </c>
      <c r="I28048" t="s">
        <v>40475</v>
      </c>
      <c r="J28048" t="s">
        <v>40476</v>
      </c>
      <c r="K28048" t="s">
        <v>40475</v>
      </c>
      <c r="M28048" t="s">
        <v>60</v>
      </c>
      <c r="N28048" t="s">
        <v>51</v>
      </c>
      <c r="R28048" t="s">
        <v>83320</v>
      </c>
      <c r="V28048">
        <v>4987120119781</v>
      </c>
      <c r="W28048" s="1" t="s">
        <v>84001</v>
      </c>
      <c r="X28048">
        <v>24987120119716</v>
      </c>
    </row>
    <row r="28049" spans="1:47" x14ac:dyDescent="0.45">
      <c r="A28049" s="2" t="s">
        <v>56</v>
      </c>
      <c r="B28049" s="2" t="s">
        <v>40477</v>
      </c>
      <c r="C28049" s="3">
        <v>14987120119726</v>
      </c>
      <c r="D28049" s="3">
        <v>100</v>
      </c>
      <c r="E28049" s="2" t="s">
        <v>53</v>
      </c>
      <c r="F28049" s="2">
        <v>100</v>
      </c>
      <c r="G28049" s="2" t="s">
        <v>53</v>
      </c>
      <c r="H28049" s="2" t="s">
        <v>50</v>
      </c>
      <c r="I28049" s="2" t="s">
        <v>40475</v>
      </c>
      <c r="J28049" s="2" t="s">
        <v>40476</v>
      </c>
      <c r="K28049" s="2" t="s">
        <v>40475</v>
      </c>
      <c r="L28049" s="2"/>
      <c r="M28049" s="2" t="s">
        <v>60</v>
      </c>
      <c r="N28049" s="2" t="s">
        <v>51</v>
      </c>
      <c r="O28049" s="2"/>
      <c r="P28049" s="2"/>
      <c r="Q28049" s="2"/>
      <c r="R28049" s="2" t="s">
        <v>83320</v>
      </c>
      <c r="S28049" s="2"/>
      <c r="T28049" s="2"/>
      <c r="U28049" s="3"/>
      <c r="V28049" s="2">
        <v>4987120119767</v>
      </c>
      <c r="W28049" s="3"/>
      <c r="X28049" s="2">
        <v>24987120119723</v>
      </c>
      <c r="Y28049" s="2"/>
      <c r="Z28049" s="2"/>
      <c r="AA28049" s="2"/>
      <c r="AB28049" s="2"/>
      <c r="AC28049" s="2"/>
      <c r="AD28049" s="2"/>
      <c r="AE28049" s="2"/>
      <c r="AF28049" s="2"/>
      <c r="AG28049" s="2"/>
      <c r="AH28049" s="2"/>
      <c r="AI28049" s="2"/>
      <c r="AJ28049" s="2"/>
      <c r="AK28049" s="2"/>
      <c r="AL28049" s="2"/>
      <c r="AM28049" s="2"/>
      <c r="AN28049" s="2"/>
      <c r="AO28049" s="2"/>
      <c r="AP28049" s="2"/>
      <c r="AQ28049" s="2"/>
      <c r="AR28049" s="2"/>
      <c r="AS28049" s="2"/>
      <c r="AT28049" s="2"/>
      <c r="AU28049" s="2"/>
    </row>
    <row r="28050" spans="1:47" x14ac:dyDescent="0.45">
      <c r="A28050" t="s">
        <v>52</v>
      </c>
      <c r="B28050" t="s">
        <v>17815</v>
      </c>
      <c r="C28050" s="1">
        <v>14987813706721</v>
      </c>
      <c r="D28050" s="1">
        <v>56</v>
      </c>
      <c r="E28050" t="s">
        <v>53</v>
      </c>
      <c r="F28050">
        <v>14</v>
      </c>
      <c r="G28050" t="s">
        <v>53</v>
      </c>
      <c r="H28050" t="s">
        <v>50</v>
      </c>
      <c r="I28050" t="s">
        <v>17812</v>
      </c>
      <c r="J28050" t="s">
        <v>17813</v>
      </c>
      <c r="K28050" t="s">
        <v>17812</v>
      </c>
      <c r="L28050">
        <v>20240930</v>
      </c>
      <c r="M28050" t="s">
        <v>60</v>
      </c>
      <c r="N28050" t="s">
        <v>51</v>
      </c>
      <c r="R28050" t="s">
        <v>83320</v>
      </c>
      <c r="V28050">
        <v>4987813754121</v>
      </c>
      <c r="X28050">
        <v>24987813706728</v>
      </c>
    </row>
    <row r="28051" spans="1:47" x14ac:dyDescent="0.45">
      <c r="A28051" s="2" t="s">
        <v>52</v>
      </c>
      <c r="B28051" s="2" t="s">
        <v>17815</v>
      </c>
      <c r="C28051" s="3">
        <v>14987813706738</v>
      </c>
      <c r="D28051" s="3">
        <v>140</v>
      </c>
      <c r="E28051" s="2" t="s">
        <v>53</v>
      </c>
      <c r="F28051" s="2">
        <v>14</v>
      </c>
      <c r="G28051" s="2" t="s">
        <v>53</v>
      </c>
      <c r="H28051" s="2" t="s">
        <v>50</v>
      </c>
      <c r="I28051" s="2" t="s">
        <v>17812</v>
      </c>
      <c r="J28051" s="2" t="s">
        <v>17813</v>
      </c>
      <c r="K28051" s="2" t="s">
        <v>17812</v>
      </c>
      <c r="L28051" s="2">
        <v>20240930</v>
      </c>
      <c r="M28051" s="2" t="s">
        <v>60</v>
      </c>
      <c r="N28051" s="2" t="s">
        <v>51</v>
      </c>
      <c r="O28051" s="2"/>
      <c r="P28051" s="2"/>
      <c r="Q28051" s="2"/>
      <c r="R28051" s="2" t="s">
        <v>83320</v>
      </c>
      <c r="S28051" s="2"/>
      <c r="T28051" s="2"/>
      <c r="U28051" s="3"/>
      <c r="V28051" s="2">
        <v>4987813754121</v>
      </c>
      <c r="W28051" s="3"/>
      <c r="X28051" s="2">
        <v>24987813706735</v>
      </c>
      <c r="Y28051" s="2"/>
      <c r="Z28051" s="2"/>
      <c r="AA28051" s="2"/>
      <c r="AB28051" s="2"/>
      <c r="AC28051" s="2"/>
      <c r="AD28051" s="2"/>
      <c r="AE28051" s="2"/>
      <c r="AF28051" s="2"/>
      <c r="AG28051" s="2"/>
      <c r="AH28051" s="2"/>
      <c r="AI28051" s="2"/>
      <c r="AJ28051" s="2"/>
      <c r="AK28051" s="2"/>
      <c r="AL28051" s="2"/>
      <c r="AM28051" s="2"/>
      <c r="AN28051" s="2"/>
      <c r="AO28051" s="2"/>
      <c r="AP28051" s="2"/>
      <c r="AQ28051" s="2"/>
      <c r="AR28051" s="2"/>
      <c r="AS28051" s="2"/>
      <c r="AT28051" s="2"/>
      <c r="AU28051" s="2"/>
    </row>
    <row r="28052" spans="1:47" x14ac:dyDescent="0.45">
      <c r="A28052" t="s">
        <v>56</v>
      </c>
      <c r="B28052" t="s">
        <v>17814</v>
      </c>
      <c r="C28052" s="1">
        <v>14987813707636</v>
      </c>
      <c r="D28052" s="1">
        <v>100</v>
      </c>
      <c r="E28052" t="s">
        <v>53</v>
      </c>
      <c r="F28052">
        <v>100</v>
      </c>
      <c r="G28052" t="s">
        <v>53</v>
      </c>
      <c r="H28052" t="s">
        <v>50</v>
      </c>
      <c r="I28052" t="s">
        <v>17812</v>
      </c>
      <c r="J28052" t="s">
        <v>17813</v>
      </c>
      <c r="K28052" t="s">
        <v>17812</v>
      </c>
      <c r="L28052">
        <v>20240930</v>
      </c>
      <c r="M28052" t="s">
        <v>60</v>
      </c>
      <c r="N28052" t="s">
        <v>51</v>
      </c>
      <c r="R28052" t="s">
        <v>83320</v>
      </c>
      <c r="V28052">
        <v>4987813707660</v>
      </c>
      <c r="X28052">
        <v>24987813707633</v>
      </c>
    </row>
    <row r="28053" spans="1:47" x14ac:dyDescent="0.45">
      <c r="A28053" s="2" t="s">
        <v>52</v>
      </c>
      <c r="B28053" s="2" t="s">
        <v>76342</v>
      </c>
      <c r="C28053" s="3">
        <v>14987118235384</v>
      </c>
      <c r="D28053" s="3">
        <v>100</v>
      </c>
      <c r="E28053" s="2" t="s">
        <v>53</v>
      </c>
      <c r="F28053" s="2">
        <v>10</v>
      </c>
      <c r="G28053" s="2" t="s">
        <v>53</v>
      </c>
      <c r="H28053" s="2" t="s">
        <v>50</v>
      </c>
      <c r="I28053" s="2" t="s">
        <v>76339</v>
      </c>
      <c r="J28053" s="2" t="s">
        <v>76340</v>
      </c>
      <c r="K28053" s="2" t="s">
        <v>76339</v>
      </c>
      <c r="L28053" s="2"/>
      <c r="M28053" s="2" t="s">
        <v>60</v>
      </c>
      <c r="N28053" s="2" t="s">
        <v>51</v>
      </c>
      <c r="O28053" s="2"/>
      <c r="P28053" s="2"/>
      <c r="Q28053" s="2"/>
      <c r="R28053" s="2" t="s">
        <v>83320</v>
      </c>
      <c r="S28053" s="2"/>
      <c r="T28053" s="2"/>
      <c r="U28053" s="3"/>
      <c r="V28053" s="2">
        <v>4987118235363</v>
      </c>
      <c r="W28053" s="3"/>
      <c r="X28053" s="2"/>
      <c r="Y28053" s="2"/>
      <c r="Z28053" s="2"/>
      <c r="AA28053" s="2"/>
      <c r="AB28053" s="2"/>
      <c r="AC28053" s="2"/>
      <c r="AD28053" s="2"/>
      <c r="AE28053" s="2"/>
      <c r="AF28053" s="2"/>
      <c r="AG28053" s="2"/>
      <c r="AH28053" s="2"/>
      <c r="AI28053" s="2"/>
      <c r="AJ28053" s="2"/>
      <c r="AK28053" s="2"/>
      <c r="AL28053" s="2"/>
      <c r="AM28053" s="2"/>
      <c r="AN28053" s="2"/>
      <c r="AO28053" s="2"/>
      <c r="AP28053" s="2"/>
      <c r="AQ28053" s="2"/>
      <c r="AR28053" s="2"/>
      <c r="AS28053" s="2"/>
      <c r="AT28053" s="2"/>
      <c r="AU28053" s="2"/>
    </row>
    <row r="28054" spans="1:47" x14ac:dyDescent="0.45">
      <c r="A28054" t="s">
        <v>52</v>
      </c>
      <c r="B28054" t="s">
        <v>76341</v>
      </c>
      <c r="C28054" s="1">
        <v>14987118235346</v>
      </c>
      <c r="D28054" s="1">
        <v>140</v>
      </c>
      <c r="E28054" t="s">
        <v>53</v>
      </c>
      <c r="F28054">
        <v>14</v>
      </c>
      <c r="G28054" t="s">
        <v>53</v>
      </c>
      <c r="H28054" t="s">
        <v>50</v>
      </c>
      <c r="I28054" t="s">
        <v>76339</v>
      </c>
      <c r="J28054" t="s">
        <v>76340</v>
      </c>
      <c r="K28054" t="s">
        <v>76339</v>
      </c>
      <c r="M28054" t="s">
        <v>60</v>
      </c>
      <c r="N28054" t="s">
        <v>51</v>
      </c>
      <c r="R28054" t="s">
        <v>83320</v>
      </c>
      <c r="V28054">
        <v>4987118235325</v>
      </c>
    </row>
    <row r="28055" spans="1:47" x14ac:dyDescent="0.45">
      <c r="A28055" s="2" t="s">
        <v>52</v>
      </c>
      <c r="B28055" s="2" t="s">
        <v>76341</v>
      </c>
      <c r="C28055" s="3">
        <v>14987118235353</v>
      </c>
      <c r="D28055" s="3">
        <v>56</v>
      </c>
      <c r="E28055" s="2" t="s">
        <v>53</v>
      </c>
      <c r="F28055" s="2">
        <v>14</v>
      </c>
      <c r="G28055" s="2" t="s">
        <v>53</v>
      </c>
      <c r="H28055" s="2" t="s">
        <v>50</v>
      </c>
      <c r="I28055" s="2" t="s">
        <v>76339</v>
      </c>
      <c r="J28055" s="2" t="s">
        <v>76340</v>
      </c>
      <c r="K28055" s="2" t="s">
        <v>76339</v>
      </c>
      <c r="L28055" s="2"/>
      <c r="M28055" s="2" t="s">
        <v>60</v>
      </c>
      <c r="N28055" s="2" t="s">
        <v>51</v>
      </c>
      <c r="O28055" s="2"/>
      <c r="P28055" s="2"/>
      <c r="Q28055" s="2"/>
      <c r="R28055" s="2" t="s">
        <v>83320</v>
      </c>
      <c r="S28055" s="2"/>
      <c r="T28055" s="2"/>
      <c r="U28055" s="3"/>
      <c r="V28055" s="2">
        <v>4987118235325</v>
      </c>
      <c r="W28055" s="3"/>
      <c r="X28055" s="2"/>
      <c r="Y28055" s="2"/>
      <c r="Z28055" s="2"/>
      <c r="AA28055" s="2"/>
      <c r="AB28055" s="2"/>
      <c r="AC28055" s="2"/>
      <c r="AD28055" s="2"/>
      <c r="AE28055" s="2"/>
      <c r="AF28055" s="2"/>
      <c r="AG28055" s="2"/>
      <c r="AH28055" s="2"/>
      <c r="AI28055" s="2"/>
      <c r="AJ28055" s="2"/>
      <c r="AK28055" s="2"/>
      <c r="AL28055" s="2"/>
      <c r="AM28055" s="2"/>
      <c r="AN28055" s="2"/>
      <c r="AO28055" s="2"/>
      <c r="AP28055" s="2"/>
      <c r="AQ28055" s="2"/>
      <c r="AR28055" s="2"/>
      <c r="AS28055" s="2"/>
      <c r="AT28055" s="2"/>
      <c r="AU28055" s="2"/>
    </row>
    <row r="28056" spans="1:47" x14ac:dyDescent="0.45">
      <c r="A28056" t="s">
        <v>52</v>
      </c>
      <c r="B28056" t="s">
        <v>60936</v>
      </c>
      <c r="C28056" s="1">
        <v>14987155320036</v>
      </c>
      <c r="D28056" s="1">
        <v>56</v>
      </c>
      <c r="E28056" t="s">
        <v>53</v>
      </c>
      <c r="F28056">
        <v>14</v>
      </c>
      <c r="G28056" t="s">
        <v>53</v>
      </c>
      <c r="H28056" t="s">
        <v>50</v>
      </c>
      <c r="I28056" t="s">
        <v>60934</v>
      </c>
      <c r="J28056" t="s">
        <v>60935</v>
      </c>
      <c r="K28056" t="s">
        <v>60934</v>
      </c>
      <c r="M28056" t="s">
        <v>60</v>
      </c>
      <c r="N28056" t="s">
        <v>51</v>
      </c>
      <c r="R28056" t="s">
        <v>83320</v>
      </c>
      <c r="V28056">
        <v>4987155320534</v>
      </c>
    </row>
    <row r="28057" spans="1:47" x14ac:dyDescent="0.45">
      <c r="A28057" s="2" t="s">
        <v>52</v>
      </c>
      <c r="B28057" s="2" t="s">
        <v>60936</v>
      </c>
      <c r="C28057" s="3">
        <v>14987155320050</v>
      </c>
      <c r="D28057" s="3">
        <v>140</v>
      </c>
      <c r="E28057" s="2" t="s">
        <v>53</v>
      </c>
      <c r="F28057" s="2">
        <v>14</v>
      </c>
      <c r="G28057" s="2" t="s">
        <v>53</v>
      </c>
      <c r="H28057" s="2" t="s">
        <v>50</v>
      </c>
      <c r="I28057" s="2" t="s">
        <v>60934</v>
      </c>
      <c r="J28057" s="2" t="s">
        <v>60935</v>
      </c>
      <c r="K28057" s="2" t="s">
        <v>60934</v>
      </c>
      <c r="L28057" s="2"/>
      <c r="M28057" s="2" t="s">
        <v>60</v>
      </c>
      <c r="N28057" s="2" t="s">
        <v>51</v>
      </c>
      <c r="O28057" s="2"/>
      <c r="P28057" s="2"/>
      <c r="Q28057" s="2"/>
      <c r="R28057" s="2" t="s">
        <v>83320</v>
      </c>
      <c r="S28057" s="2"/>
      <c r="T28057" s="2"/>
      <c r="U28057" s="3"/>
      <c r="V28057" s="2">
        <v>4987155320534</v>
      </c>
      <c r="W28057" s="3"/>
      <c r="X28057" s="2"/>
      <c r="Y28057" s="2"/>
      <c r="Z28057" s="2"/>
      <c r="AA28057" s="2"/>
      <c r="AB28057" s="2"/>
      <c r="AC28057" s="2"/>
      <c r="AD28057" s="2"/>
      <c r="AE28057" s="2"/>
      <c r="AF28057" s="2"/>
      <c r="AG28057" s="2"/>
      <c r="AH28057" s="2"/>
      <c r="AI28057" s="2"/>
      <c r="AJ28057" s="2"/>
      <c r="AK28057" s="2"/>
      <c r="AL28057" s="2"/>
      <c r="AM28057" s="2"/>
      <c r="AN28057" s="2"/>
      <c r="AO28057" s="2"/>
      <c r="AP28057" s="2"/>
      <c r="AQ28057" s="2"/>
      <c r="AR28057" s="2"/>
      <c r="AS28057" s="2"/>
      <c r="AT28057" s="2"/>
      <c r="AU28057" s="2"/>
    </row>
    <row r="28058" spans="1:47" x14ac:dyDescent="0.45">
      <c r="A28058" t="s">
        <v>56</v>
      </c>
      <c r="B28058" t="s">
        <v>60937</v>
      </c>
      <c r="C28058" s="1">
        <v>14987155320043</v>
      </c>
      <c r="D28058" s="1">
        <v>100</v>
      </c>
      <c r="E28058" t="s">
        <v>53</v>
      </c>
      <c r="F28058">
        <v>100</v>
      </c>
      <c r="G28058" t="s">
        <v>53</v>
      </c>
      <c r="H28058" t="s">
        <v>50</v>
      </c>
      <c r="I28058" t="s">
        <v>60934</v>
      </c>
      <c r="J28058" t="s">
        <v>60935</v>
      </c>
      <c r="K28058" t="s">
        <v>60934</v>
      </c>
      <c r="M28058" t="s">
        <v>60</v>
      </c>
      <c r="N28058" t="s">
        <v>51</v>
      </c>
      <c r="R28058" t="s">
        <v>83320</v>
      </c>
      <c r="V28058">
        <v>4987155320541</v>
      </c>
    </row>
    <row r="28059" spans="1:47" x14ac:dyDescent="0.45">
      <c r="A28059" s="2" t="s">
        <v>52</v>
      </c>
      <c r="B28059" s="2" t="s">
        <v>17818</v>
      </c>
      <c r="C28059" s="3">
        <v>14987813802065</v>
      </c>
      <c r="D28059" s="3">
        <v>56</v>
      </c>
      <c r="E28059" s="2" t="s">
        <v>53</v>
      </c>
      <c r="F28059" s="2">
        <v>14</v>
      </c>
      <c r="G28059" s="2" t="s">
        <v>53</v>
      </c>
      <c r="H28059" s="2" t="s">
        <v>50</v>
      </c>
      <c r="I28059" s="2" t="s">
        <v>17816</v>
      </c>
      <c r="J28059" s="2" t="s">
        <v>17817</v>
      </c>
      <c r="K28059" s="2" t="s">
        <v>17816</v>
      </c>
      <c r="L28059" s="2"/>
      <c r="M28059" s="2" t="s">
        <v>60</v>
      </c>
      <c r="N28059" s="2" t="s">
        <v>51</v>
      </c>
      <c r="O28059" s="2"/>
      <c r="P28059" s="2"/>
      <c r="Q28059" s="2"/>
      <c r="R28059" s="2" t="s">
        <v>83320</v>
      </c>
      <c r="S28059" s="2"/>
      <c r="T28059" s="2"/>
      <c r="U28059" s="3"/>
      <c r="V28059" s="2">
        <v>4987813802099</v>
      </c>
      <c r="W28059" s="3"/>
      <c r="X28059" s="2">
        <v>24987813802062</v>
      </c>
      <c r="Y28059" s="2"/>
      <c r="Z28059" s="2"/>
      <c r="AA28059" s="2"/>
      <c r="AB28059" s="2"/>
      <c r="AC28059" s="2"/>
      <c r="AD28059" s="2"/>
      <c r="AE28059" s="2"/>
      <c r="AF28059" s="2"/>
      <c r="AG28059" s="2"/>
      <c r="AH28059" s="2"/>
      <c r="AI28059" s="2"/>
      <c r="AJ28059" s="2"/>
      <c r="AK28059" s="2"/>
      <c r="AL28059" s="2"/>
      <c r="AM28059" s="2"/>
      <c r="AN28059" s="2"/>
      <c r="AO28059" s="2"/>
      <c r="AP28059" s="2"/>
      <c r="AQ28059" s="2"/>
      <c r="AR28059" s="2"/>
      <c r="AS28059" s="2"/>
      <c r="AT28059" s="2"/>
      <c r="AU28059" s="2"/>
    </row>
    <row r="28060" spans="1:47" x14ac:dyDescent="0.45">
      <c r="A28060" t="s">
        <v>52</v>
      </c>
      <c r="B28060" t="s">
        <v>17818</v>
      </c>
      <c r="C28060" s="1">
        <v>14987813802072</v>
      </c>
      <c r="D28060" s="1">
        <v>140</v>
      </c>
      <c r="E28060" t="s">
        <v>53</v>
      </c>
      <c r="F28060">
        <v>14</v>
      </c>
      <c r="G28060" t="s">
        <v>53</v>
      </c>
      <c r="H28060" t="s">
        <v>50</v>
      </c>
      <c r="I28060" t="s">
        <v>17816</v>
      </c>
      <c r="J28060" t="s">
        <v>17817</v>
      </c>
      <c r="K28060" t="s">
        <v>17816</v>
      </c>
      <c r="M28060" t="s">
        <v>60</v>
      </c>
      <c r="N28060" t="s">
        <v>51</v>
      </c>
      <c r="R28060" t="s">
        <v>83320</v>
      </c>
      <c r="V28060">
        <v>4987813802099</v>
      </c>
      <c r="X28060">
        <v>24987813802079</v>
      </c>
    </row>
    <row r="28061" spans="1:47" x14ac:dyDescent="0.45">
      <c r="A28061" s="2" t="s">
        <v>52</v>
      </c>
      <c r="B28061" s="2" t="s">
        <v>17818</v>
      </c>
      <c r="C28061" s="3">
        <v>14987190006261</v>
      </c>
      <c r="D28061" s="3">
        <v>56</v>
      </c>
      <c r="E28061" s="2" t="s">
        <v>53</v>
      </c>
      <c r="F28061" s="2">
        <v>14</v>
      </c>
      <c r="G28061" s="2" t="s">
        <v>53</v>
      </c>
      <c r="H28061" s="2" t="s">
        <v>50</v>
      </c>
      <c r="I28061" s="2" t="s">
        <v>17816</v>
      </c>
      <c r="J28061" s="2" t="s">
        <v>17817</v>
      </c>
      <c r="K28061" s="2" t="s">
        <v>17816</v>
      </c>
      <c r="L28061" s="2"/>
      <c r="M28061" s="2" t="s">
        <v>60</v>
      </c>
      <c r="N28061" s="2" t="s">
        <v>51</v>
      </c>
      <c r="O28061" s="2"/>
      <c r="P28061" s="2"/>
      <c r="Q28061" s="2"/>
      <c r="R28061" s="2" t="s">
        <v>83320</v>
      </c>
      <c r="S28061" s="2"/>
      <c r="T28061" s="2"/>
      <c r="U28061" s="3"/>
      <c r="V28061" s="2">
        <v>4987190851659</v>
      </c>
      <c r="W28061" s="3"/>
      <c r="X28061" s="2">
        <v>24987190006268</v>
      </c>
      <c r="Y28061" s="2"/>
      <c r="Z28061" s="2"/>
      <c r="AA28061" s="2"/>
      <c r="AB28061" s="2"/>
      <c r="AC28061" s="2"/>
      <c r="AD28061" s="2"/>
      <c r="AE28061" s="2"/>
      <c r="AF28061" s="2"/>
      <c r="AG28061" s="2"/>
      <c r="AH28061" s="2"/>
      <c r="AI28061" s="2"/>
      <c r="AJ28061" s="2"/>
      <c r="AK28061" s="2"/>
      <c r="AL28061" s="2"/>
      <c r="AM28061" s="2"/>
      <c r="AN28061" s="2"/>
      <c r="AO28061" s="2"/>
      <c r="AP28061" s="2"/>
      <c r="AQ28061" s="2"/>
      <c r="AR28061" s="2"/>
      <c r="AS28061" s="2"/>
      <c r="AT28061" s="2"/>
      <c r="AU28061" s="2"/>
    </row>
    <row r="28062" spans="1:47" x14ac:dyDescent="0.45">
      <c r="A28062" t="s">
        <v>52</v>
      </c>
      <c r="B28062" t="s">
        <v>17818</v>
      </c>
      <c r="C28062" s="1">
        <v>14987190006278</v>
      </c>
      <c r="D28062" s="1">
        <v>140</v>
      </c>
      <c r="E28062" t="s">
        <v>53</v>
      </c>
      <c r="F28062">
        <v>14</v>
      </c>
      <c r="G28062" t="s">
        <v>53</v>
      </c>
      <c r="H28062" t="s">
        <v>50</v>
      </c>
      <c r="I28062" t="s">
        <v>17816</v>
      </c>
      <c r="J28062" t="s">
        <v>17817</v>
      </c>
      <c r="K28062" t="s">
        <v>17816</v>
      </c>
      <c r="M28062" t="s">
        <v>60</v>
      </c>
      <c r="N28062" t="s">
        <v>51</v>
      </c>
      <c r="R28062" t="s">
        <v>83320</v>
      </c>
      <c r="V28062">
        <v>4987190851659</v>
      </c>
      <c r="X28062">
        <v>24987190006275</v>
      </c>
    </row>
    <row r="28063" spans="1:47" x14ac:dyDescent="0.45">
      <c r="A28063" s="2" t="s">
        <v>56</v>
      </c>
      <c r="B28063" s="2" t="s">
        <v>17819</v>
      </c>
      <c r="C28063" s="3">
        <v>14987813802089</v>
      </c>
      <c r="D28063" s="3">
        <v>100</v>
      </c>
      <c r="E28063" s="2" t="s">
        <v>53</v>
      </c>
      <c r="F28063" s="2">
        <v>100</v>
      </c>
      <c r="G28063" s="2" t="s">
        <v>53</v>
      </c>
      <c r="H28063" s="2" t="s">
        <v>50</v>
      </c>
      <c r="I28063" s="2" t="s">
        <v>17816</v>
      </c>
      <c r="J28063" s="2" t="s">
        <v>17817</v>
      </c>
      <c r="K28063" s="2" t="s">
        <v>17816</v>
      </c>
      <c r="L28063" s="2"/>
      <c r="M28063" s="2" t="s">
        <v>60</v>
      </c>
      <c r="N28063" s="2" t="s">
        <v>51</v>
      </c>
      <c r="O28063" s="2"/>
      <c r="P28063" s="2"/>
      <c r="Q28063" s="2"/>
      <c r="R28063" s="2" t="s">
        <v>83320</v>
      </c>
      <c r="S28063" s="2"/>
      <c r="T28063" s="2"/>
      <c r="U28063" s="3"/>
      <c r="V28063" s="2">
        <v>4987813802105</v>
      </c>
      <c r="W28063" s="3"/>
      <c r="X28063" s="2">
        <v>24987813802086</v>
      </c>
      <c r="Y28063" s="2"/>
      <c r="Z28063" s="2"/>
      <c r="AA28063" s="2"/>
      <c r="AB28063" s="2"/>
      <c r="AC28063" s="2"/>
      <c r="AD28063" s="2"/>
      <c r="AE28063" s="2"/>
      <c r="AF28063" s="2"/>
      <c r="AG28063" s="2"/>
      <c r="AH28063" s="2"/>
      <c r="AI28063" s="2"/>
      <c r="AJ28063" s="2"/>
      <c r="AK28063" s="2"/>
      <c r="AL28063" s="2"/>
      <c r="AM28063" s="2"/>
      <c r="AN28063" s="2"/>
      <c r="AO28063" s="2"/>
      <c r="AP28063" s="2"/>
      <c r="AQ28063" s="2"/>
      <c r="AR28063" s="2"/>
      <c r="AS28063" s="2"/>
      <c r="AT28063" s="2"/>
      <c r="AU28063" s="2"/>
    </row>
    <row r="28064" spans="1:47" x14ac:dyDescent="0.45">
      <c r="A28064" t="s">
        <v>56</v>
      </c>
      <c r="B28064" t="s">
        <v>17819</v>
      </c>
      <c r="C28064" s="1">
        <v>14987190006285</v>
      </c>
      <c r="D28064" s="1">
        <v>100</v>
      </c>
      <c r="E28064" t="s">
        <v>53</v>
      </c>
      <c r="F28064">
        <v>100</v>
      </c>
      <c r="G28064" t="s">
        <v>53</v>
      </c>
      <c r="H28064" t="s">
        <v>50</v>
      </c>
      <c r="I28064" t="s">
        <v>17816</v>
      </c>
      <c r="J28064" t="s">
        <v>17817</v>
      </c>
      <c r="K28064" t="s">
        <v>17816</v>
      </c>
      <c r="M28064" t="s">
        <v>60</v>
      </c>
      <c r="N28064" t="s">
        <v>51</v>
      </c>
      <c r="R28064" t="s">
        <v>83320</v>
      </c>
      <c r="V28064">
        <v>4987190851666</v>
      </c>
      <c r="X28064">
        <v>24987190006282</v>
      </c>
    </row>
    <row r="28065" spans="1:47" x14ac:dyDescent="0.45">
      <c r="A28065" s="2" t="s">
        <v>52</v>
      </c>
      <c r="B28065" s="2" t="s">
        <v>42794</v>
      </c>
      <c r="C28065" s="3">
        <v>14987224088003</v>
      </c>
      <c r="D28065" s="3">
        <v>56</v>
      </c>
      <c r="E28065" s="2" t="s">
        <v>53</v>
      </c>
      <c r="F28065" s="2">
        <v>14</v>
      </c>
      <c r="G28065" s="2" t="s">
        <v>53</v>
      </c>
      <c r="H28065" s="2" t="s">
        <v>50</v>
      </c>
      <c r="I28065" s="2" t="s">
        <v>42792</v>
      </c>
      <c r="J28065" s="2" t="s">
        <v>42793</v>
      </c>
      <c r="K28065" s="2" t="s">
        <v>42792</v>
      </c>
      <c r="L28065" s="2">
        <v>20250331</v>
      </c>
      <c r="M28065" s="2" t="s">
        <v>60</v>
      </c>
      <c r="N28065" s="2" t="s">
        <v>51</v>
      </c>
      <c r="O28065" s="2"/>
      <c r="P28065" s="2"/>
      <c r="Q28065" s="2"/>
      <c r="R28065" s="2" t="s">
        <v>83320</v>
      </c>
      <c r="S28065" s="2"/>
      <c r="T28065" s="2"/>
      <c r="U28065" s="3"/>
      <c r="V28065" s="2">
        <v>4987224712710</v>
      </c>
      <c r="W28065" s="3"/>
      <c r="X28065" s="2">
        <v>24987224088000</v>
      </c>
      <c r="Y28065" s="2"/>
      <c r="Z28065" s="2"/>
      <c r="AA28065" s="2"/>
      <c r="AB28065" s="2"/>
      <c r="AC28065" s="2"/>
      <c r="AD28065" s="2"/>
      <c r="AE28065" s="2"/>
      <c r="AF28065" s="2"/>
      <c r="AG28065" s="2"/>
      <c r="AH28065" s="2"/>
      <c r="AI28065" s="2"/>
      <c r="AJ28065" s="2"/>
      <c r="AK28065" s="2"/>
      <c r="AL28065" s="2"/>
      <c r="AM28065" s="2"/>
      <c r="AN28065" s="2"/>
      <c r="AO28065" s="2"/>
      <c r="AP28065" s="2"/>
      <c r="AQ28065" s="2"/>
      <c r="AR28065" s="2"/>
      <c r="AS28065" s="2"/>
      <c r="AT28065" s="2"/>
      <c r="AU28065" s="2"/>
    </row>
    <row r="28066" spans="1:47" x14ac:dyDescent="0.45">
      <c r="A28066" t="s">
        <v>52</v>
      </c>
      <c r="B28066" t="s">
        <v>42794</v>
      </c>
      <c r="C28066" s="1">
        <v>14987224088041</v>
      </c>
      <c r="D28066" s="1">
        <v>140</v>
      </c>
      <c r="E28066" t="s">
        <v>53</v>
      </c>
      <c r="F28066">
        <v>14</v>
      </c>
      <c r="G28066" t="s">
        <v>53</v>
      </c>
      <c r="H28066" t="s">
        <v>50</v>
      </c>
      <c r="I28066" t="s">
        <v>42792</v>
      </c>
      <c r="J28066" t="s">
        <v>42793</v>
      </c>
      <c r="K28066" t="s">
        <v>42792</v>
      </c>
      <c r="L28066">
        <v>20250331</v>
      </c>
      <c r="M28066" t="s">
        <v>60</v>
      </c>
      <c r="N28066" t="s">
        <v>51</v>
      </c>
      <c r="R28066" t="s">
        <v>83320</v>
      </c>
      <c r="V28066">
        <v>4987224712710</v>
      </c>
      <c r="X28066">
        <v>24987224088048</v>
      </c>
    </row>
    <row r="28067" spans="1:47" x14ac:dyDescent="0.45">
      <c r="A28067" s="2" t="s">
        <v>56</v>
      </c>
      <c r="B28067" s="2" t="s">
        <v>42795</v>
      </c>
      <c r="C28067" s="3">
        <v>14987224088065</v>
      </c>
      <c r="D28067" s="3">
        <v>100</v>
      </c>
      <c r="E28067" s="2" t="s">
        <v>53</v>
      </c>
      <c r="F28067" s="2">
        <v>100</v>
      </c>
      <c r="G28067" s="2" t="s">
        <v>53</v>
      </c>
      <c r="H28067" s="2" t="s">
        <v>50</v>
      </c>
      <c r="I28067" s="2" t="s">
        <v>42792</v>
      </c>
      <c r="J28067" s="2" t="s">
        <v>42793</v>
      </c>
      <c r="K28067" s="2" t="s">
        <v>42792</v>
      </c>
      <c r="L28067" s="2">
        <v>20250331</v>
      </c>
      <c r="M28067" s="2" t="s">
        <v>60</v>
      </c>
      <c r="N28067" s="2" t="s">
        <v>51</v>
      </c>
      <c r="O28067" s="2"/>
      <c r="P28067" s="2"/>
      <c r="Q28067" s="2"/>
      <c r="R28067" s="2" t="s">
        <v>83320</v>
      </c>
      <c r="S28067" s="2"/>
      <c r="T28067" s="2"/>
      <c r="U28067" s="3"/>
      <c r="V28067" s="2">
        <v>4987224712727</v>
      </c>
      <c r="W28067" s="3"/>
      <c r="X28067" s="2">
        <v>24987224088062</v>
      </c>
      <c r="Y28067" s="2"/>
      <c r="Z28067" s="2"/>
      <c r="AA28067" s="2"/>
      <c r="AB28067" s="2"/>
      <c r="AC28067" s="2"/>
      <c r="AD28067" s="2"/>
      <c r="AE28067" s="2"/>
      <c r="AF28067" s="2"/>
      <c r="AG28067" s="2"/>
      <c r="AH28067" s="2"/>
      <c r="AI28067" s="2"/>
      <c r="AJ28067" s="2"/>
      <c r="AK28067" s="2"/>
      <c r="AL28067" s="2"/>
      <c r="AM28067" s="2"/>
      <c r="AN28067" s="2"/>
      <c r="AO28067" s="2"/>
      <c r="AP28067" s="2"/>
      <c r="AQ28067" s="2"/>
      <c r="AR28067" s="2"/>
      <c r="AS28067" s="2"/>
      <c r="AT28067" s="2"/>
      <c r="AU28067" s="2"/>
    </row>
    <row r="28068" spans="1:47" x14ac:dyDescent="0.45">
      <c r="A28068" t="s">
        <v>52</v>
      </c>
      <c r="B28068" t="s">
        <v>30477</v>
      </c>
      <c r="C28068" s="1">
        <v>14987060304398</v>
      </c>
      <c r="D28068" s="1">
        <v>56</v>
      </c>
      <c r="E28068" t="s">
        <v>53</v>
      </c>
      <c r="F28068">
        <v>14</v>
      </c>
      <c r="G28068" t="s">
        <v>53</v>
      </c>
      <c r="H28068" t="s">
        <v>50</v>
      </c>
      <c r="I28068" t="s">
        <v>30475</v>
      </c>
      <c r="J28068" t="s">
        <v>30476</v>
      </c>
      <c r="K28068" t="s">
        <v>30475</v>
      </c>
      <c r="M28068" t="s">
        <v>60</v>
      </c>
      <c r="N28068" t="s">
        <v>51</v>
      </c>
      <c r="R28068" t="s">
        <v>83320</v>
      </c>
      <c r="V28068">
        <v>4987060504395</v>
      </c>
      <c r="X28068">
        <v>24987060304395</v>
      </c>
    </row>
    <row r="28069" spans="1:47" x14ac:dyDescent="0.45">
      <c r="A28069" s="2" t="s">
        <v>52</v>
      </c>
      <c r="B28069" s="2" t="s">
        <v>30477</v>
      </c>
      <c r="C28069" s="3">
        <v>14987060304404</v>
      </c>
      <c r="D28069" s="3">
        <v>140</v>
      </c>
      <c r="E28069" s="2" t="s">
        <v>53</v>
      </c>
      <c r="F28069" s="2">
        <v>14</v>
      </c>
      <c r="G28069" s="2" t="s">
        <v>53</v>
      </c>
      <c r="H28069" s="2" t="s">
        <v>50</v>
      </c>
      <c r="I28069" s="2" t="s">
        <v>30475</v>
      </c>
      <c r="J28069" s="2" t="s">
        <v>30476</v>
      </c>
      <c r="K28069" s="2" t="s">
        <v>30475</v>
      </c>
      <c r="L28069" s="2"/>
      <c r="M28069" s="2" t="s">
        <v>60</v>
      </c>
      <c r="N28069" s="2" t="s">
        <v>51</v>
      </c>
      <c r="O28069" s="2"/>
      <c r="P28069" s="2"/>
      <c r="Q28069" s="2"/>
      <c r="R28069" s="2" t="s">
        <v>83320</v>
      </c>
      <c r="S28069" s="2"/>
      <c r="T28069" s="2"/>
      <c r="U28069" s="3"/>
      <c r="V28069" s="2">
        <v>4987060504395</v>
      </c>
      <c r="W28069" s="3"/>
      <c r="X28069" s="2">
        <v>24987060304401</v>
      </c>
      <c r="Y28069" s="2"/>
      <c r="Z28069" s="2"/>
      <c r="AA28069" s="2"/>
      <c r="AB28069" s="2"/>
      <c r="AC28069" s="2"/>
      <c r="AD28069" s="2"/>
      <c r="AE28069" s="2"/>
      <c r="AF28069" s="2"/>
      <c r="AG28069" s="2"/>
      <c r="AH28069" s="2"/>
      <c r="AI28069" s="2"/>
      <c r="AJ28069" s="2"/>
      <c r="AK28069" s="2"/>
      <c r="AL28069" s="2"/>
      <c r="AM28069" s="2"/>
      <c r="AN28069" s="2"/>
      <c r="AO28069" s="2"/>
      <c r="AP28069" s="2"/>
      <c r="AQ28069" s="2"/>
      <c r="AR28069" s="2"/>
      <c r="AS28069" s="2"/>
      <c r="AT28069" s="2"/>
      <c r="AU28069" s="2"/>
    </row>
    <row r="28070" spans="1:47" x14ac:dyDescent="0.45">
      <c r="A28070" t="s">
        <v>52</v>
      </c>
      <c r="B28070" t="s">
        <v>31830</v>
      </c>
      <c r="C28070" s="1">
        <v>14987042141324</v>
      </c>
      <c r="D28070" s="1">
        <v>56</v>
      </c>
      <c r="E28070" t="s">
        <v>53</v>
      </c>
      <c r="F28070">
        <v>14</v>
      </c>
      <c r="G28070" t="s">
        <v>53</v>
      </c>
      <c r="H28070" t="s">
        <v>50</v>
      </c>
      <c r="I28070" t="s">
        <v>31828</v>
      </c>
      <c r="J28070" t="s">
        <v>31829</v>
      </c>
      <c r="K28070" t="s">
        <v>31828</v>
      </c>
      <c r="L28070">
        <v>20260331</v>
      </c>
      <c r="M28070" t="s">
        <v>60</v>
      </c>
      <c r="N28070" t="s">
        <v>51</v>
      </c>
      <c r="R28070" t="s">
        <v>83320</v>
      </c>
      <c r="V28070">
        <v>4987042141860</v>
      </c>
    </row>
    <row r="28071" spans="1:47" x14ac:dyDescent="0.45">
      <c r="A28071" s="2" t="s">
        <v>52</v>
      </c>
      <c r="B28071" s="2" t="s">
        <v>31830</v>
      </c>
      <c r="C28071" s="3">
        <v>14987042141348</v>
      </c>
      <c r="D28071" s="3">
        <v>140</v>
      </c>
      <c r="E28071" s="2" t="s">
        <v>53</v>
      </c>
      <c r="F28071" s="2">
        <v>14</v>
      </c>
      <c r="G28071" s="2" t="s">
        <v>53</v>
      </c>
      <c r="H28071" s="2" t="s">
        <v>50</v>
      </c>
      <c r="I28071" s="2" t="s">
        <v>31828</v>
      </c>
      <c r="J28071" s="2" t="s">
        <v>31829</v>
      </c>
      <c r="K28071" s="2" t="s">
        <v>31828</v>
      </c>
      <c r="L28071" s="2">
        <v>20260331</v>
      </c>
      <c r="M28071" s="2" t="s">
        <v>60</v>
      </c>
      <c r="N28071" s="2" t="s">
        <v>51</v>
      </c>
      <c r="O28071" s="2"/>
      <c r="P28071" s="2"/>
      <c r="Q28071" s="2"/>
      <c r="R28071" s="2" t="s">
        <v>83320</v>
      </c>
      <c r="S28071" s="2"/>
      <c r="T28071" s="2"/>
      <c r="U28071" s="3"/>
      <c r="V28071" s="2">
        <v>4987042141860</v>
      </c>
      <c r="W28071" s="3"/>
      <c r="X28071" s="2"/>
      <c r="Y28071" s="2"/>
      <c r="Z28071" s="2"/>
      <c r="AA28071" s="2"/>
      <c r="AB28071" s="2"/>
      <c r="AC28071" s="2"/>
      <c r="AD28071" s="2"/>
      <c r="AE28071" s="2"/>
      <c r="AF28071" s="2"/>
      <c r="AG28071" s="2"/>
      <c r="AH28071" s="2"/>
      <c r="AI28071" s="2"/>
      <c r="AJ28071" s="2"/>
      <c r="AK28071" s="2"/>
      <c r="AL28071" s="2"/>
      <c r="AM28071" s="2"/>
      <c r="AN28071" s="2"/>
      <c r="AO28071" s="2"/>
      <c r="AP28071" s="2"/>
      <c r="AQ28071" s="2"/>
      <c r="AR28071" s="2"/>
      <c r="AS28071" s="2"/>
      <c r="AT28071" s="2"/>
      <c r="AU28071" s="2"/>
    </row>
    <row r="28072" spans="1:47" x14ac:dyDescent="0.45">
      <c r="A28072" t="s">
        <v>52</v>
      </c>
      <c r="B28072" t="s">
        <v>65233</v>
      </c>
      <c r="C28072" s="1">
        <v>14987376037119</v>
      </c>
      <c r="D28072" s="1">
        <v>56</v>
      </c>
      <c r="E28072" t="s">
        <v>53</v>
      </c>
      <c r="F28072">
        <v>14</v>
      </c>
      <c r="G28072" t="s">
        <v>53</v>
      </c>
      <c r="H28072" t="s">
        <v>50</v>
      </c>
      <c r="I28072" t="s">
        <v>65231</v>
      </c>
      <c r="J28072" t="s">
        <v>13873</v>
      </c>
      <c r="K28072" t="s">
        <v>13874</v>
      </c>
      <c r="M28072" t="s">
        <v>60</v>
      </c>
      <c r="N28072" t="s">
        <v>51</v>
      </c>
      <c r="R28072" t="s">
        <v>83320</v>
      </c>
      <c r="V28072">
        <v>4987376037105</v>
      </c>
    </row>
    <row r="28073" spans="1:47" x14ac:dyDescent="0.45">
      <c r="A28073" s="2" t="s">
        <v>52</v>
      </c>
      <c r="B28073" s="2" t="s">
        <v>65233</v>
      </c>
      <c r="C28073" s="3">
        <v>14987376037126</v>
      </c>
      <c r="D28073" s="3">
        <v>140</v>
      </c>
      <c r="E28073" s="2" t="s">
        <v>53</v>
      </c>
      <c r="F28073" s="2">
        <v>14</v>
      </c>
      <c r="G28073" s="2" t="s">
        <v>53</v>
      </c>
      <c r="H28073" s="2" t="s">
        <v>50</v>
      </c>
      <c r="I28073" s="2" t="s">
        <v>65231</v>
      </c>
      <c r="J28073" s="2" t="s">
        <v>13873</v>
      </c>
      <c r="K28073" s="2" t="s">
        <v>13874</v>
      </c>
      <c r="L28073" s="2"/>
      <c r="M28073" s="2" t="s">
        <v>60</v>
      </c>
      <c r="N28073" s="2" t="s">
        <v>51</v>
      </c>
      <c r="O28073" s="2"/>
      <c r="P28073" s="2"/>
      <c r="Q28073" s="2"/>
      <c r="R28073" s="2" t="s">
        <v>83320</v>
      </c>
      <c r="S28073" s="2"/>
      <c r="T28073" s="2"/>
      <c r="U28073" s="3"/>
      <c r="V28073" s="2">
        <v>4987376037105</v>
      </c>
      <c r="W28073" s="3"/>
      <c r="X28073" s="2"/>
      <c r="Y28073" s="2"/>
      <c r="Z28073" s="2"/>
      <c r="AA28073" s="2"/>
      <c r="AB28073" s="2"/>
      <c r="AC28073" s="2"/>
      <c r="AD28073" s="2"/>
      <c r="AE28073" s="2"/>
      <c r="AF28073" s="2"/>
      <c r="AG28073" s="2"/>
      <c r="AH28073" s="2"/>
      <c r="AI28073" s="2"/>
      <c r="AJ28073" s="2"/>
      <c r="AK28073" s="2"/>
      <c r="AL28073" s="2"/>
      <c r="AM28073" s="2"/>
      <c r="AN28073" s="2"/>
      <c r="AO28073" s="2"/>
      <c r="AP28073" s="2"/>
      <c r="AQ28073" s="2"/>
      <c r="AR28073" s="2"/>
      <c r="AS28073" s="2"/>
      <c r="AT28073" s="2"/>
      <c r="AU28073" s="2"/>
    </row>
    <row r="28074" spans="1:47" x14ac:dyDescent="0.45">
      <c r="A28074" t="s">
        <v>52</v>
      </c>
      <c r="B28074" t="s">
        <v>65232</v>
      </c>
      <c r="C28074" s="1">
        <v>14987376037140</v>
      </c>
      <c r="D28074" s="1">
        <v>140</v>
      </c>
      <c r="E28074" t="s">
        <v>53</v>
      </c>
      <c r="F28074">
        <v>14</v>
      </c>
      <c r="G28074" t="s">
        <v>53</v>
      </c>
      <c r="H28074" t="s">
        <v>50</v>
      </c>
      <c r="I28074" t="s">
        <v>65231</v>
      </c>
      <c r="J28074" t="s">
        <v>13873</v>
      </c>
      <c r="K28074" t="s">
        <v>13874</v>
      </c>
      <c r="M28074" t="s">
        <v>60</v>
      </c>
      <c r="N28074" t="s">
        <v>51</v>
      </c>
      <c r="R28074" t="s">
        <v>83320</v>
      </c>
      <c r="V28074">
        <v>4987376037105</v>
      </c>
      <c r="W28074" s="1" t="s">
        <v>84313</v>
      </c>
      <c r="X28074">
        <v>24987376037147</v>
      </c>
    </row>
    <row r="28075" spans="1:47" x14ac:dyDescent="0.45">
      <c r="A28075" s="2" t="s">
        <v>56</v>
      </c>
      <c r="B28075" s="2" t="s">
        <v>65234</v>
      </c>
      <c r="C28075" s="3">
        <v>14987376037133</v>
      </c>
      <c r="D28075" s="3">
        <v>100</v>
      </c>
      <c r="E28075" s="2" t="s">
        <v>53</v>
      </c>
      <c r="F28075" s="2">
        <v>100</v>
      </c>
      <c r="G28075" s="2" t="s">
        <v>53</v>
      </c>
      <c r="H28075" s="2" t="s">
        <v>50</v>
      </c>
      <c r="I28075" s="2" t="s">
        <v>65231</v>
      </c>
      <c r="J28075" s="2" t="s">
        <v>13873</v>
      </c>
      <c r="K28075" s="2" t="s">
        <v>13874</v>
      </c>
      <c r="L28075" s="2"/>
      <c r="M28075" s="2" t="s">
        <v>60</v>
      </c>
      <c r="N28075" s="2" t="s">
        <v>51</v>
      </c>
      <c r="O28075" s="2"/>
      <c r="P28075" s="2"/>
      <c r="Q28075" s="2"/>
      <c r="R28075" s="2" t="s">
        <v>83320</v>
      </c>
      <c r="S28075" s="2"/>
      <c r="T28075" s="2"/>
      <c r="U28075" s="3"/>
      <c r="V28075" s="2">
        <v>4987376037167</v>
      </c>
      <c r="W28075" s="3"/>
      <c r="X28075" s="2"/>
      <c r="Y28075" s="2"/>
      <c r="Z28075" s="2"/>
      <c r="AA28075" s="2"/>
      <c r="AB28075" s="2"/>
      <c r="AC28075" s="2"/>
      <c r="AD28075" s="2"/>
      <c r="AE28075" s="2"/>
      <c r="AF28075" s="2"/>
      <c r="AG28075" s="2"/>
      <c r="AH28075" s="2"/>
      <c r="AI28075" s="2"/>
      <c r="AJ28075" s="2"/>
      <c r="AK28075" s="2"/>
      <c r="AL28075" s="2"/>
      <c r="AM28075" s="2"/>
      <c r="AN28075" s="2"/>
      <c r="AO28075" s="2"/>
      <c r="AP28075" s="2"/>
      <c r="AQ28075" s="2"/>
      <c r="AR28075" s="2"/>
      <c r="AS28075" s="2"/>
      <c r="AT28075" s="2"/>
      <c r="AU28075" s="2"/>
    </row>
    <row r="28076" spans="1:47" x14ac:dyDescent="0.45">
      <c r="A28076" t="s">
        <v>52</v>
      </c>
      <c r="B28076" t="s">
        <v>67551</v>
      </c>
      <c r="C28076" s="1">
        <v>14987447157036</v>
      </c>
      <c r="D28076" s="1">
        <v>56</v>
      </c>
      <c r="E28076" t="s">
        <v>53</v>
      </c>
      <c r="F28076">
        <v>14</v>
      </c>
      <c r="G28076" t="s">
        <v>53</v>
      </c>
      <c r="H28076" t="s">
        <v>50</v>
      </c>
      <c r="I28076" t="s">
        <v>67549</v>
      </c>
      <c r="J28076" t="s">
        <v>67550</v>
      </c>
      <c r="K28076" t="s">
        <v>67549</v>
      </c>
      <c r="M28076" t="s">
        <v>60</v>
      </c>
      <c r="N28076" t="s">
        <v>51</v>
      </c>
      <c r="R28076" t="s">
        <v>83320</v>
      </c>
      <c r="V28076">
        <v>4987447157923</v>
      </c>
      <c r="X28076">
        <v>24987447157033</v>
      </c>
    </row>
    <row r="28077" spans="1:47" x14ac:dyDescent="0.45">
      <c r="A28077" s="2" t="s">
        <v>52</v>
      </c>
      <c r="B28077" s="2" t="s">
        <v>67551</v>
      </c>
      <c r="C28077" s="3">
        <v>14987447157043</v>
      </c>
      <c r="D28077" s="3">
        <v>140</v>
      </c>
      <c r="E28077" s="2" t="s">
        <v>53</v>
      </c>
      <c r="F28077" s="2">
        <v>14</v>
      </c>
      <c r="G28077" s="2" t="s">
        <v>53</v>
      </c>
      <c r="H28077" s="2" t="s">
        <v>50</v>
      </c>
      <c r="I28077" s="2" t="s">
        <v>67549</v>
      </c>
      <c r="J28077" s="2" t="s">
        <v>67550</v>
      </c>
      <c r="K28077" s="2" t="s">
        <v>67549</v>
      </c>
      <c r="L28077" s="2"/>
      <c r="M28077" s="2" t="s">
        <v>60</v>
      </c>
      <c r="N28077" s="2" t="s">
        <v>51</v>
      </c>
      <c r="O28077" s="2"/>
      <c r="P28077" s="2"/>
      <c r="Q28077" s="2"/>
      <c r="R28077" s="2" t="s">
        <v>83320</v>
      </c>
      <c r="S28077" s="2"/>
      <c r="T28077" s="2"/>
      <c r="U28077" s="3"/>
      <c r="V28077" s="2">
        <v>4987447157923</v>
      </c>
      <c r="W28077" s="3"/>
      <c r="X28077" s="2">
        <v>24987447157040</v>
      </c>
      <c r="Y28077" s="2"/>
      <c r="Z28077" s="2"/>
      <c r="AA28077" s="2"/>
      <c r="AB28077" s="2"/>
      <c r="AC28077" s="2"/>
      <c r="AD28077" s="2"/>
      <c r="AE28077" s="2"/>
      <c r="AF28077" s="2"/>
      <c r="AG28077" s="2"/>
      <c r="AH28077" s="2"/>
      <c r="AI28077" s="2"/>
      <c r="AJ28077" s="2"/>
      <c r="AK28077" s="2"/>
      <c r="AL28077" s="2"/>
      <c r="AM28077" s="2"/>
      <c r="AN28077" s="2"/>
      <c r="AO28077" s="2"/>
      <c r="AP28077" s="2"/>
      <c r="AQ28077" s="2"/>
      <c r="AR28077" s="2"/>
      <c r="AS28077" s="2"/>
      <c r="AT28077" s="2"/>
      <c r="AU28077" s="2"/>
    </row>
    <row r="28078" spans="1:47" x14ac:dyDescent="0.45">
      <c r="A28078" t="s">
        <v>52</v>
      </c>
      <c r="B28078" t="s">
        <v>3927</v>
      </c>
      <c r="C28078" s="1">
        <v>14987222709962</v>
      </c>
      <c r="D28078" s="1">
        <v>28</v>
      </c>
      <c r="E28078" t="s">
        <v>53</v>
      </c>
      <c r="F28078">
        <v>14</v>
      </c>
      <c r="G28078" t="s">
        <v>53</v>
      </c>
      <c r="H28078" t="s">
        <v>50</v>
      </c>
      <c r="I28078" t="s">
        <v>3925</v>
      </c>
      <c r="J28078" t="s">
        <v>3926</v>
      </c>
      <c r="K28078" t="s">
        <v>3925</v>
      </c>
      <c r="M28078" t="s">
        <v>60</v>
      </c>
      <c r="N28078" t="s">
        <v>51</v>
      </c>
      <c r="R28078" t="s">
        <v>83320</v>
      </c>
      <c r="V28078">
        <v>4987222610346</v>
      </c>
      <c r="X28078">
        <v>24987222709969</v>
      </c>
    </row>
    <row r="28079" spans="1:47" x14ac:dyDescent="0.45">
      <c r="A28079" s="2" t="s">
        <v>52</v>
      </c>
      <c r="B28079" s="2" t="s">
        <v>3927</v>
      </c>
      <c r="C28079" s="3">
        <v>14987222710029</v>
      </c>
      <c r="D28079" s="3">
        <v>56</v>
      </c>
      <c r="E28079" s="2" t="s">
        <v>53</v>
      </c>
      <c r="F28079" s="2">
        <v>14</v>
      </c>
      <c r="G28079" s="2" t="s">
        <v>53</v>
      </c>
      <c r="H28079" s="2" t="s">
        <v>50</v>
      </c>
      <c r="I28079" s="2" t="s">
        <v>3925</v>
      </c>
      <c r="J28079" s="2" t="s">
        <v>3926</v>
      </c>
      <c r="K28079" s="2" t="s">
        <v>3925</v>
      </c>
      <c r="L28079" s="2"/>
      <c r="M28079" s="2" t="s">
        <v>60</v>
      </c>
      <c r="N28079" s="2" t="s">
        <v>51</v>
      </c>
      <c r="O28079" s="2"/>
      <c r="P28079" s="2"/>
      <c r="Q28079" s="2"/>
      <c r="R28079" s="2" t="s">
        <v>83320</v>
      </c>
      <c r="S28079" s="2"/>
      <c r="T28079" s="2"/>
      <c r="U28079" s="3"/>
      <c r="V28079" s="2">
        <v>4987222610346</v>
      </c>
      <c r="W28079" s="3"/>
      <c r="X28079" s="2">
        <v>24987222710026</v>
      </c>
      <c r="Y28079" s="2"/>
      <c r="Z28079" s="2"/>
      <c r="AA28079" s="2"/>
      <c r="AB28079" s="2"/>
      <c r="AC28079" s="2"/>
      <c r="AD28079" s="2"/>
      <c r="AE28079" s="2"/>
      <c r="AF28079" s="2"/>
      <c r="AG28079" s="2"/>
      <c r="AH28079" s="2"/>
      <c r="AI28079" s="2"/>
      <c r="AJ28079" s="2"/>
      <c r="AK28079" s="2"/>
      <c r="AL28079" s="2"/>
      <c r="AM28079" s="2"/>
      <c r="AN28079" s="2"/>
      <c r="AO28079" s="2"/>
      <c r="AP28079" s="2"/>
      <c r="AQ28079" s="2"/>
      <c r="AR28079" s="2"/>
      <c r="AS28079" s="2"/>
      <c r="AT28079" s="2"/>
      <c r="AU28079" s="2"/>
    </row>
    <row r="28080" spans="1:47" x14ac:dyDescent="0.45">
      <c r="A28080" t="s">
        <v>52</v>
      </c>
      <c r="B28080" t="s">
        <v>3927</v>
      </c>
      <c r="C28080" s="1">
        <v>14987222710180</v>
      </c>
      <c r="D28080" s="1">
        <v>140</v>
      </c>
      <c r="E28080" t="s">
        <v>53</v>
      </c>
      <c r="F28080">
        <v>14</v>
      </c>
      <c r="G28080" t="s">
        <v>53</v>
      </c>
      <c r="H28080" t="s">
        <v>50</v>
      </c>
      <c r="I28080" t="s">
        <v>3925</v>
      </c>
      <c r="J28080" t="s">
        <v>3926</v>
      </c>
      <c r="K28080" t="s">
        <v>3925</v>
      </c>
      <c r="M28080" t="s">
        <v>60</v>
      </c>
      <c r="N28080" t="s">
        <v>51</v>
      </c>
      <c r="R28080" t="s">
        <v>83320</v>
      </c>
      <c r="V28080">
        <v>4987222610346</v>
      </c>
      <c r="X28080">
        <v>24987222710187</v>
      </c>
    </row>
    <row r="28081" spans="1:47" x14ac:dyDescent="0.45">
      <c r="A28081" s="2" t="s">
        <v>56</v>
      </c>
      <c r="B28081" s="2" t="s">
        <v>3928</v>
      </c>
      <c r="C28081" s="3">
        <v>14987222710265</v>
      </c>
      <c r="D28081" s="3">
        <v>100</v>
      </c>
      <c r="E28081" s="2" t="s">
        <v>53</v>
      </c>
      <c r="F28081" s="2">
        <v>100</v>
      </c>
      <c r="G28081" s="2" t="s">
        <v>53</v>
      </c>
      <c r="H28081" s="2" t="s">
        <v>50</v>
      </c>
      <c r="I28081" s="2" t="s">
        <v>3925</v>
      </c>
      <c r="J28081" s="2" t="s">
        <v>3926</v>
      </c>
      <c r="K28081" s="2" t="s">
        <v>3925</v>
      </c>
      <c r="L28081" s="2"/>
      <c r="M28081" s="2" t="s">
        <v>60</v>
      </c>
      <c r="N28081" s="2" t="s">
        <v>51</v>
      </c>
      <c r="O28081" s="2"/>
      <c r="P28081" s="2"/>
      <c r="Q28081" s="2"/>
      <c r="R28081" s="2" t="s">
        <v>83320</v>
      </c>
      <c r="S28081" s="2"/>
      <c r="T28081" s="2"/>
      <c r="U28081" s="3"/>
      <c r="V28081" s="2">
        <v>4987222610469</v>
      </c>
      <c r="W28081" s="3"/>
      <c r="X28081" s="2">
        <v>24987222710262</v>
      </c>
      <c r="Y28081" s="2"/>
      <c r="Z28081" s="2"/>
      <c r="AA28081" s="2"/>
      <c r="AB28081" s="2"/>
      <c r="AC28081" s="2"/>
      <c r="AD28081" s="2"/>
      <c r="AE28081" s="2"/>
      <c r="AF28081" s="2"/>
      <c r="AG28081" s="2"/>
      <c r="AH28081" s="2"/>
      <c r="AI28081" s="2"/>
      <c r="AJ28081" s="2"/>
      <c r="AK28081" s="2"/>
      <c r="AL28081" s="2"/>
      <c r="AM28081" s="2"/>
      <c r="AN28081" s="2"/>
      <c r="AO28081" s="2"/>
      <c r="AP28081" s="2"/>
      <c r="AQ28081" s="2"/>
      <c r="AR28081" s="2"/>
      <c r="AS28081" s="2"/>
      <c r="AT28081" s="2"/>
      <c r="AU28081" s="2"/>
    </row>
    <row r="28082" spans="1:47" x14ac:dyDescent="0.45">
      <c r="A28082" t="s">
        <v>56</v>
      </c>
      <c r="B28082" t="s">
        <v>52177</v>
      </c>
      <c r="C28082" s="1">
        <v>14987080203046</v>
      </c>
      <c r="D28082" s="1">
        <v>100</v>
      </c>
      <c r="E28082" t="s">
        <v>87</v>
      </c>
      <c r="F28082">
        <v>100</v>
      </c>
      <c r="G28082" t="s">
        <v>87</v>
      </c>
      <c r="H28082" t="s">
        <v>50</v>
      </c>
      <c r="I28082" t="s">
        <v>52174</v>
      </c>
      <c r="J28082" t="s">
        <v>36053</v>
      </c>
      <c r="K28082" t="s">
        <v>36054</v>
      </c>
      <c r="M28082" t="s">
        <v>8453</v>
      </c>
      <c r="N28082" t="s">
        <v>177</v>
      </c>
      <c r="R28082" t="s">
        <v>83320</v>
      </c>
      <c r="V28082">
        <v>4987080990697</v>
      </c>
      <c r="X28082">
        <v>24987080203043</v>
      </c>
    </row>
    <row r="28083" spans="1:47" x14ac:dyDescent="0.45">
      <c r="A28083" s="2" t="s">
        <v>561</v>
      </c>
      <c r="B28083" s="2" t="s">
        <v>52176</v>
      </c>
      <c r="C28083" s="3">
        <v>14987080203015</v>
      </c>
      <c r="D28083" s="3">
        <v>16.8</v>
      </c>
      <c r="E28083" s="2" t="s">
        <v>87</v>
      </c>
      <c r="F28083" s="2">
        <v>0.6</v>
      </c>
      <c r="G28083" s="2" t="s">
        <v>87</v>
      </c>
      <c r="H28083" s="2" t="s">
        <v>50</v>
      </c>
      <c r="I28083" s="2" t="s">
        <v>52174</v>
      </c>
      <c r="J28083" s="2" t="s">
        <v>36053</v>
      </c>
      <c r="K28083" s="2" t="s">
        <v>36054</v>
      </c>
      <c r="L28083" s="2"/>
      <c r="M28083" s="2" t="s">
        <v>8453</v>
      </c>
      <c r="N28083" s="2" t="s">
        <v>177</v>
      </c>
      <c r="O28083" s="2"/>
      <c r="P28083" s="2"/>
      <c r="Q28083" s="2"/>
      <c r="R28083" s="2" t="s">
        <v>83320</v>
      </c>
      <c r="S28083" s="2"/>
      <c r="T28083" s="2">
        <v>2</v>
      </c>
      <c r="U28083" s="3"/>
      <c r="V28083" s="2">
        <v>4987080990680</v>
      </c>
      <c r="W28083" s="3"/>
      <c r="X28083" s="2">
        <v>24987080203012</v>
      </c>
      <c r="Y28083" s="2">
        <v>20230531</v>
      </c>
      <c r="Z28083" s="2"/>
      <c r="AA28083" s="2"/>
      <c r="AB28083" s="2"/>
      <c r="AC28083" s="2"/>
      <c r="AD28083" s="2"/>
      <c r="AE28083" s="2"/>
      <c r="AF28083" s="2"/>
      <c r="AG28083" s="2"/>
      <c r="AH28083" s="2"/>
      <c r="AI28083" s="2"/>
      <c r="AJ28083" s="2"/>
      <c r="AK28083" s="2"/>
      <c r="AL28083" s="2"/>
      <c r="AM28083" s="2"/>
      <c r="AN28083" s="2"/>
      <c r="AO28083" s="2"/>
      <c r="AP28083" s="2"/>
      <c r="AQ28083" s="2"/>
      <c r="AR28083" s="2"/>
      <c r="AS28083" s="2"/>
      <c r="AT28083" s="2"/>
      <c r="AU28083" s="2"/>
    </row>
    <row r="28084" spans="1:47" x14ac:dyDescent="0.45">
      <c r="A28084" t="s">
        <v>561</v>
      </c>
      <c r="B28084" t="s">
        <v>52175</v>
      </c>
      <c r="C28084" s="1">
        <v>14987080203022</v>
      </c>
      <c r="D28084" s="1">
        <v>56</v>
      </c>
      <c r="E28084" t="s">
        <v>87</v>
      </c>
      <c r="F28084">
        <v>1</v>
      </c>
      <c r="G28084" t="s">
        <v>87</v>
      </c>
      <c r="H28084" t="s">
        <v>50</v>
      </c>
      <c r="I28084" t="s">
        <v>52174</v>
      </c>
      <c r="J28084" t="s">
        <v>36053</v>
      </c>
      <c r="K28084" t="s">
        <v>36054</v>
      </c>
      <c r="M28084" t="s">
        <v>8453</v>
      </c>
      <c r="N28084" t="s">
        <v>177</v>
      </c>
      <c r="R28084" t="s">
        <v>83320</v>
      </c>
      <c r="T28084">
        <v>2</v>
      </c>
      <c r="V28084">
        <v>4987080990673</v>
      </c>
      <c r="X28084">
        <v>24987080203029</v>
      </c>
    </row>
    <row r="28085" spans="1:47" x14ac:dyDescent="0.45">
      <c r="A28085" s="2" t="s">
        <v>56</v>
      </c>
      <c r="B28085" s="2" t="s">
        <v>65240</v>
      </c>
      <c r="C28085" s="3">
        <v>14987376023037</v>
      </c>
      <c r="D28085" s="3">
        <v>100</v>
      </c>
      <c r="E28085" s="2" t="s">
        <v>87</v>
      </c>
      <c r="F28085" s="2">
        <v>100</v>
      </c>
      <c r="G28085" s="2" t="s">
        <v>87</v>
      </c>
      <c r="H28085" s="2" t="s">
        <v>50</v>
      </c>
      <c r="I28085" s="2" t="s">
        <v>65235</v>
      </c>
      <c r="J28085" s="2" t="s">
        <v>65236</v>
      </c>
      <c r="K28085" s="2" t="s">
        <v>65237</v>
      </c>
      <c r="L28085" s="2">
        <v>20240331</v>
      </c>
      <c r="M28085" s="2" t="s">
        <v>8453</v>
      </c>
      <c r="N28085" s="2" t="s">
        <v>177</v>
      </c>
      <c r="O28085" s="2"/>
      <c r="P28085" s="2"/>
      <c r="Q28085" s="2"/>
      <c r="R28085" s="2" t="s">
        <v>83320</v>
      </c>
      <c r="S28085" s="2"/>
      <c r="T28085" s="2"/>
      <c r="U28085" s="3"/>
      <c r="V28085" s="2">
        <v>4987376023061</v>
      </c>
      <c r="W28085" s="3"/>
      <c r="X28085" s="2"/>
      <c r="Y28085" s="2"/>
      <c r="Z28085" s="2"/>
      <c r="AA28085" s="2"/>
      <c r="AB28085" s="2"/>
      <c r="AC28085" s="2"/>
      <c r="AD28085" s="2"/>
      <c r="AE28085" s="2"/>
      <c r="AF28085" s="2"/>
      <c r="AG28085" s="2"/>
      <c r="AH28085" s="2"/>
      <c r="AI28085" s="2"/>
      <c r="AJ28085" s="2"/>
      <c r="AK28085" s="2"/>
      <c r="AL28085" s="2"/>
      <c r="AM28085" s="2"/>
      <c r="AN28085" s="2"/>
      <c r="AO28085" s="2"/>
      <c r="AP28085" s="2"/>
      <c r="AQ28085" s="2"/>
      <c r="AR28085" s="2"/>
      <c r="AS28085" s="2"/>
      <c r="AT28085" s="2"/>
      <c r="AU28085" s="2"/>
    </row>
    <row r="28086" spans="1:47" x14ac:dyDescent="0.45">
      <c r="A28086" t="s">
        <v>561</v>
      </c>
      <c r="B28086" t="s">
        <v>65238</v>
      </c>
      <c r="C28086" s="1">
        <v>14987376023013</v>
      </c>
      <c r="D28086" s="1">
        <v>16.8</v>
      </c>
      <c r="E28086" t="s">
        <v>87</v>
      </c>
      <c r="F28086">
        <v>0.6</v>
      </c>
      <c r="G28086" t="s">
        <v>87</v>
      </c>
      <c r="H28086" t="s">
        <v>50</v>
      </c>
      <c r="I28086" t="s">
        <v>65235</v>
      </c>
      <c r="J28086" t="s">
        <v>65236</v>
      </c>
      <c r="K28086" t="s">
        <v>65237</v>
      </c>
      <c r="L28086">
        <v>20240331</v>
      </c>
      <c r="M28086" t="s">
        <v>8453</v>
      </c>
      <c r="N28086" t="s">
        <v>177</v>
      </c>
      <c r="R28086" t="s">
        <v>83320</v>
      </c>
      <c r="T28086">
        <v>2</v>
      </c>
      <c r="V28086">
        <v>4987376023009</v>
      </c>
    </row>
    <row r="28087" spans="1:47" x14ac:dyDescent="0.45">
      <c r="A28087" s="2" t="s">
        <v>561</v>
      </c>
      <c r="B28087" s="2" t="s">
        <v>65239</v>
      </c>
      <c r="C28087" s="3">
        <v>14987376023020</v>
      </c>
      <c r="D28087" s="3">
        <v>56</v>
      </c>
      <c r="E28087" s="2" t="s">
        <v>87</v>
      </c>
      <c r="F28087" s="2">
        <v>1</v>
      </c>
      <c r="G28087" s="2" t="s">
        <v>87</v>
      </c>
      <c r="H28087" s="2" t="s">
        <v>50</v>
      </c>
      <c r="I28087" s="2" t="s">
        <v>65235</v>
      </c>
      <c r="J28087" s="2" t="s">
        <v>65236</v>
      </c>
      <c r="K28087" s="2" t="s">
        <v>65237</v>
      </c>
      <c r="L28087" s="2">
        <v>20240331</v>
      </c>
      <c r="M28087" s="2" t="s">
        <v>8453</v>
      </c>
      <c r="N28087" s="2" t="s">
        <v>177</v>
      </c>
      <c r="O28087" s="2"/>
      <c r="P28087" s="2"/>
      <c r="Q28087" s="2"/>
      <c r="R28087" s="2" t="s">
        <v>83320</v>
      </c>
      <c r="S28087" s="2"/>
      <c r="T28087" s="2">
        <v>2</v>
      </c>
      <c r="U28087" s="3"/>
      <c r="V28087" s="2">
        <v>4987376023054</v>
      </c>
      <c r="W28087" s="3"/>
      <c r="X28087" s="2"/>
      <c r="Y28087" s="2"/>
      <c r="Z28087" s="2"/>
      <c r="AA28087" s="2"/>
      <c r="AB28087" s="2"/>
      <c r="AC28087" s="2"/>
      <c r="AD28087" s="2"/>
      <c r="AE28087" s="2"/>
      <c r="AF28087" s="2"/>
      <c r="AG28087" s="2"/>
      <c r="AH28087" s="2"/>
      <c r="AI28087" s="2"/>
      <c r="AJ28087" s="2"/>
      <c r="AK28087" s="2"/>
      <c r="AL28087" s="2"/>
      <c r="AM28087" s="2"/>
      <c r="AN28087" s="2"/>
      <c r="AO28087" s="2"/>
      <c r="AP28087" s="2"/>
      <c r="AQ28087" s="2"/>
      <c r="AR28087" s="2"/>
      <c r="AS28087" s="2"/>
      <c r="AT28087" s="2"/>
      <c r="AU28087" s="2"/>
    </row>
    <row r="28088" spans="1:47" x14ac:dyDescent="0.45">
      <c r="A28088" t="s">
        <v>52</v>
      </c>
      <c r="B28088" t="s">
        <v>22632</v>
      </c>
      <c r="C28088" s="1">
        <v>14987809125314</v>
      </c>
      <c r="D28088" s="1">
        <v>56</v>
      </c>
      <c r="E28088" t="s">
        <v>53</v>
      </c>
      <c r="F28088">
        <v>14</v>
      </c>
      <c r="G28088" t="s">
        <v>53</v>
      </c>
      <c r="H28088" t="s">
        <v>50</v>
      </c>
      <c r="I28088" t="s">
        <v>22631</v>
      </c>
      <c r="J28088" t="s">
        <v>19477</v>
      </c>
      <c r="K28088" t="s">
        <v>19478</v>
      </c>
      <c r="M28088" t="s">
        <v>633</v>
      </c>
      <c r="N28088" t="s">
        <v>51</v>
      </c>
      <c r="R28088" t="s">
        <v>83320</v>
      </c>
      <c r="V28088">
        <v>4987809325304</v>
      </c>
    </row>
    <row r="28089" spans="1:47" x14ac:dyDescent="0.45">
      <c r="A28089" s="2" t="s">
        <v>52</v>
      </c>
      <c r="B28089" s="2" t="s">
        <v>49530</v>
      </c>
      <c r="C28089" s="3">
        <v>14987081181862</v>
      </c>
      <c r="D28089" s="3">
        <v>56</v>
      </c>
      <c r="E28089" s="2" t="s">
        <v>53</v>
      </c>
      <c r="F28089" s="2">
        <v>14</v>
      </c>
      <c r="G28089" s="2" t="s">
        <v>53</v>
      </c>
      <c r="H28089" s="2" t="s">
        <v>50</v>
      </c>
      <c r="I28089" s="2" t="s">
        <v>49527</v>
      </c>
      <c r="J28089" s="2" t="s">
        <v>49528</v>
      </c>
      <c r="K28089" s="2" t="s">
        <v>49529</v>
      </c>
      <c r="L28089" s="2"/>
      <c r="M28089" s="2" t="s">
        <v>633</v>
      </c>
      <c r="N28089" s="2" t="s">
        <v>51</v>
      </c>
      <c r="O28089" s="2"/>
      <c r="P28089" s="2"/>
      <c r="Q28089" s="2"/>
      <c r="R28089" s="2" t="s">
        <v>83320</v>
      </c>
      <c r="S28089" s="2"/>
      <c r="T28089" s="2"/>
      <c r="U28089" s="3"/>
      <c r="V28089" s="2">
        <v>4987081783830</v>
      </c>
      <c r="W28089" s="3"/>
      <c r="X28089" s="2">
        <v>24987081181869</v>
      </c>
      <c r="Y28089" s="2"/>
      <c r="Z28089" s="2"/>
      <c r="AA28089" s="2"/>
      <c r="AB28089" s="2"/>
      <c r="AC28089" s="2"/>
      <c r="AD28089" s="2"/>
      <c r="AE28089" s="2"/>
      <c r="AF28089" s="2"/>
      <c r="AG28089" s="2"/>
      <c r="AH28089" s="2"/>
      <c r="AI28089" s="2"/>
      <c r="AJ28089" s="2"/>
      <c r="AK28089" s="2"/>
      <c r="AL28089" s="2"/>
      <c r="AM28089" s="2"/>
      <c r="AN28089" s="2"/>
      <c r="AO28089" s="2"/>
      <c r="AP28089" s="2"/>
      <c r="AQ28089" s="2"/>
      <c r="AR28089" s="2"/>
      <c r="AS28089" s="2"/>
      <c r="AT28089" s="2"/>
      <c r="AU28089" s="2"/>
    </row>
    <row r="28090" spans="1:47" x14ac:dyDescent="0.45">
      <c r="A28090" t="s">
        <v>52</v>
      </c>
      <c r="B28090" t="s">
        <v>43761</v>
      </c>
      <c r="C28090" s="1">
        <v>14987116010471</v>
      </c>
      <c r="D28090" s="1">
        <v>56</v>
      </c>
      <c r="E28090" t="s">
        <v>53</v>
      </c>
      <c r="F28090">
        <v>14</v>
      </c>
      <c r="G28090" t="s">
        <v>53</v>
      </c>
      <c r="H28090" t="s">
        <v>50</v>
      </c>
      <c r="I28090" t="s">
        <v>43760</v>
      </c>
      <c r="J28090" t="s">
        <v>19477</v>
      </c>
      <c r="K28090" t="s">
        <v>19478</v>
      </c>
      <c r="M28090" t="s">
        <v>633</v>
      </c>
      <c r="N28090" t="s">
        <v>51</v>
      </c>
      <c r="R28090" t="s">
        <v>83320</v>
      </c>
      <c r="V28090">
        <v>4987116563000</v>
      </c>
      <c r="X28090">
        <v>24987116010478</v>
      </c>
      <c r="Y28090">
        <v>20201127</v>
      </c>
    </row>
    <row r="28091" spans="1:47" x14ac:dyDescent="0.45">
      <c r="A28091" s="2" t="s">
        <v>52</v>
      </c>
      <c r="B28091" s="2" t="s">
        <v>35125</v>
      </c>
      <c r="C28091" s="3">
        <v>14987885020701</v>
      </c>
      <c r="D28091" s="3">
        <v>56</v>
      </c>
      <c r="E28091" s="2" t="s">
        <v>53</v>
      </c>
      <c r="F28091" s="2">
        <v>14</v>
      </c>
      <c r="G28091" s="2" t="s">
        <v>53</v>
      </c>
      <c r="H28091" s="2" t="s">
        <v>50</v>
      </c>
      <c r="I28091" s="2" t="s">
        <v>35122</v>
      </c>
      <c r="J28091" s="2" t="s">
        <v>35123</v>
      </c>
      <c r="K28091" s="2" t="s">
        <v>35124</v>
      </c>
      <c r="L28091" s="2"/>
      <c r="M28091" s="2" t="s">
        <v>633</v>
      </c>
      <c r="N28091" s="2" t="s">
        <v>51</v>
      </c>
      <c r="O28091" s="2"/>
      <c r="P28091" s="2"/>
      <c r="Q28091" s="2"/>
      <c r="R28091" s="2" t="s">
        <v>83320</v>
      </c>
      <c r="S28091" s="2"/>
      <c r="T28091" s="2"/>
      <c r="U28091" s="3"/>
      <c r="V28091" s="2">
        <v>4987885220708</v>
      </c>
      <c r="W28091" s="3"/>
      <c r="X28091" s="2">
        <v>24987885020708</v>
      </c>
      <c r="Y28091" s="2"/>
      <c r="Z28091" s="2"/>
      <c r="AA28091" s="2"/>
      <c r="AB28091" s="2"/>
      <c r="AC28091" s="2"/>
      <c r="AD28091" s="2"/>
      <c r="AE28091" s="2"/>
      <c r="AF28091" s="2"/>
      <c r="AG28091" s="2"/>
      <c r="AH28091" s="2"/>
      <c r="AI28091" s="2"/>
      <c r="AJ28091" s="2"/>
      <c r="AK28091" s="2"/>
      <c r="AL28091" s="2"/>
      <c r="AM28091" s="2"/>
      <c r="AN28091" s="2"/>
      <c r="AO28091" s="2"/>
      <c r="AP28091" s="2"/>
      <c r="AQ28091" s="2"/>
      <c r="AR28091" s="2"/>
      <c r="AS28091" s="2"/>
      <c r="AT28091" s="2"/>
      <c r="AU28091" s="2"/>
    </row>
    <row r="28092" spans="1:47" x14ac:dyDescent="0.45">
      <c r="A28092" t="s">
        <v>52</v>
      </c>
      <c r="B28092" t="s">
        <v>35125</v>
      </c>
      <c r="C28092" s="1">
        <v>14987828141548</v>
      </c>
      <c r="D28092" s="1">
        <v>56</v>
      </c>
      <c r="E28092" t="s">
        <v>53</v>
      </c>
      <c r="F28092">
        <v>14</v>
      </c>
      <c r="G28092" t="s">
        <v>53</v>
      </c>
      <c r="H28092" t="s">
        <v>50</v>
      </c>
      <c r="I28092" t="s">
        <v>35122</v>
      </c>
      <c r="J28092" t="s">
        <v>35123</v>
      </c>
      <c r="K28092" t="s">
        <v>35124</v>
      </c>
      <c r="M28092" t="s">
        <v>633</v>
      </c>
      <c r="N28092" t="s">
        <v>51</v>
      </c>
      <c r="R28092" t="s">
        <v>83320</v>
      </c>
      <c r="V28092">
        <v>4987828149431</v>
      </c>
      <c r="Y28092">
        <v>20210630</v>
      </c>
    </row>
    <row r="28093" spans="1:47" x14ac:dyDescent="0.45">
      <c r="A28093" s="2" t="s">
        <v>52</v>
      </c>
      <c r="B28093" s="2" t="s">
        <v>35125</v>
      </c>
      <c r="C28093" s="3">
        <v>14987828141555</v>
      </c>
      <c r="D28093" s="3">
        <v>140</v>
      </c>
      <c r="E28093" s="2" t="s">
        <v>53</v>
      </c>
      <c r="F28093" s="2">
        <v>14</v>
      </c>
      <c r="G28093" s="2" t="s">
        <v>53</v>
      </c>
      <c r="H28093" s="2" t="s">
        <v>50</v>
      </c>
      <c r="I28093" s="2" t="s">
        <v>35122</v>
      </c>
      <c r="J28093" s="2" t="s">
        <v>35123</v>
      </c>
      <c r="K28093" s="2" t="s">
        <v>35124</v>
      </c>
      <c r="L28093" s="2"/>
      <c r="M28093" s="2" t="s">
        <v>633</v>
      </c>
      <c r="N28093" s="2" t="s">
        <v>51</v>
      </c>
      <c r="O28093" s="2"/>
      <c r="P28093" s="2"/>
      <c r="Q28093" s="2"/>
      <c r="R28093" s="2" t="s">
        <v>83320</v>
      </c>
      <c r="S28093" s="2"/>
      <c r="T28093" s="2"/>
      <c r="U28093" s="3"/>
      <c r="V28093" s="2">
        <v>4987828149431</v>
      </c>
      <c r="W28093" s="3"/>
      <c r="X28093" s="2"/>
      <c r="Y28093" s="2">
        <v>20200731</v>
      </c>
      <c r="Z28093" s="2"/>
      <c r="AA28093" s="2"/>
      <c r="AB28093" s="2"/>
      <c r="AC28093" s="2"/>
      <c r="AD28093" s="2"/>
      <c r="AE28093" s="2"/>
      <c r="AF28093" s="2"/>
      <c r="AG28093" s="2"/>
      <c r="AH28093" s="2"/>
      <c r="AI28093" s="2"/>
      <c r="AJ28093" s="2"/>
      <c r="AK28093" s="2"/>
      <c r="AL28093" s="2"/>
      <c r="AM28093" s="2"/>
      <c r="AN28093" s="2"/>
      <c r="AO28093" s="2"/>
      <c r="AP28093" s="2"/>
      <c r="AQ28093" s="2"/>
      <c r="AR28093" s="2"/>
      <c r="AS28093" s="2"/>
      <c r="AT28093" s="2"/>
      <c r="AU28093" s="2"/>
    </row>
    <row r="28094" spans="1:47" x14ac:dyDescent="0.45">
      <c r="A28094" t="s">
        <v>56</v>
      </c>
      <c r="B28094" t="s">
        <v>73510</v>
      </c>
      <c r="C28094" s="1">
        <v>14987828141586</v>
      </c>
      <c r="D28094" s="1">
        <v>100</v>
      </c>
      <c r="E28094" t="s">
        <v>53</v>
      </c>
      <c r="F28094">
        <v>100</v>
      </c>
      <c r="G28094" t="s">
        <v>53</v>
      </c>
      <c r="H28094" t="s">
        <v>50</v>
      </c>
      <c r="I28094" t="s">
        <v>35122</v>
      </c>
      <c r="J28094" t="s">
        <v>35123</v>
      </c>
      <c r="K28094" t="s">
        <v>35124</v>
      </c>
      <c r="M28094" t="s">
        <v>633</v>
      </c>
      <c r="N28094" t="s">
        <v>51</v>
      </c>
      <c r="R28094" t="s">
        <v>83320</v>
      </c>
      <c r="V28094">
        <v>4987828149455</v>
      </c>
      <c r="Y28094">
        <v>20180630</v>
      </c>
    </row>
    <row r="28095" spans="1:47" x14ac:dyDescent="0.45">
      <c r="A28095" s="2" t="s">
        <v>52</v>
      </c>
      <c r="B28095" s="2" t="s">
        <v>70686</v>
      </c>
      <c r="C28095" s="3">
        <v>14987792114258</v>
      </c>
      <c r="D28095" s="3">
        <v>56</v>
      </c>
      <c r="E28095" s="2" t="s">
        <v>53</v>
      </c>
      <c r="F28095" s="2">
        <v>14</v>
      </c>
      <c r="G28095" s="2" t="s">
        <v>53</v>
      </c>
      <c r="H28095" s="2" t="s">
        <v>50</v>
      </c>
      <c r="I28095" s="2" t="s">
        <v>70683</v>
      </c>
      <c r="J28095" s="2" t="s">
        <v>70684</v>
      </c>
      <c r="K28095" s="2" t="s">
        <v>70685</v>
      </c>
      <c r="L28095" s="2">
        <v>20260331</v>
      </c>
      <c r="M28095" s="2" t="s">
        <v>633</v>
      </c>
      <c r="N28095" s="2" t="s">
        <v>51</v>
      </c>
      <c r="O28095" s="2"/>
      <c r="P28095" s="2"/>
      <c r="Q28095" s="2"/>
      <c r="R28095" s="2" t="s">
        <v>83320</v>
      </c>
      <c r="S28095" s="2"/>
      <c r="T28095" s="2"/>
      <c r="U28095" s="3"/>
      <c r="V28095" s="2">
        <v>4987792934583</v>
      </c>
      <c r="W28095" s="3"/>
      <c r="X28095" s="2"/>
      <c r="Y28095" s="2"/>
      <c r="Z28095" s="2"/>
      <c r="AA28095" s="2"/>
      <c r="AB28095" s="2"/>
      <c r="AC28095" s="2"/>
      <c r="AD28095" s="2"/>
      <c r="AE28095" s="2"/>
      <c r="AF28095" s="2"/>
      <c r="AG28095" s="2"/>
      <c r="AH28095" s="2"/>
      <c r="AI28095" s="2"/>
      <c r="AJ28095" s="2"/>
      <c r="AK28095" s="2"/>
      <c r="AL28095" s="2"/>
      <c r="AM28095" s="2"/>
      <c r="AN28095" s="2"/>
      <c r="AO28095" s="2"/>
      <c r="AP28095" s="2"/>
      <c r="AQ28095" s="2"/>
      <c r="AR28095" s="2"/>
      <c r="AS28095" s="2"/>
      <c r="AT28095" s="2"/>
      <c r="AU28095" s="2"/>
    </row>
    <row r="28096" spans="1:47" x14ac:dyDescent="0.45">
      <c r="A28096" t="s">
        <v>52</v>
      </c>
      <c r="B28096" t="s">
        <v>19480</v>
      </c>
      <c r="C28096" s="1">
        <v>14987190019902</v>
      </c>
      <c r="D28096" s="1">
        <v>56</v>
      </c>
      <c r="E28096" t="s">
        <v>53</v>
      </c>
      <c r="F28096">
        <v>14</v>
      </c>
      <c r="G28096" t="s">
        <v>53</v>
      </c>
      <c r="H28096" t="s">
        <v>50</v>
      </c>
      <c r="I28096" t="s">
        <v>19476</v>
      </c>
      <c r="J28096" t="s">
        <v>19477</v>
      </c>
      <c r="K28096" t="s">
        <v>19478</v>
      </c>
      <c r="M28096" t="s">
        <v>633</v>
      </c>
      <c r="N28096" t="s">
        <v>51</v>
      </c>
      <c r="R28096" t="s">
        <v>83320</v>
      </c>
      <c r="V28096">
        <v>4987190659125</v>
      </c>
    </row>
    <row r="28097" spans="1:47" x14ac:dyDescent="0.45">
      <c r="A28097" s="2" t="s">
        <v>52</v>
      </c>
      <c r="B28097" s="2" t="s">
        <v>19480</v>
      </c>
      <c r="C28097" s="3">
        <v>14987190019926</v>
      </c>
      <c r="D28097" s="3">
        <v>140</v>
      </c>
      <c r="E28097" s="2" t="s">
        <v>53</v>
      </c>
      <c r="F28097" s="2">
        <v>14</v>
      </c>
      <c r="G28097" s="2" t="s">
        <v>53</v>
      </c>
      <c r="H28097" s="2" t="s">
        <v>50</v>
      </c>
      <c r="I28097" s="2" t="s">
        <v>19476</v>
      </c>
      <c r="J28097" s="2" t="s">
        <v>19477</v>
      </c>
      <c r="K28097" s="2" t="s">
        <v>19478</v>
      </c>
      <c r="L28097" s="2"/>
      <c r="M28097" s="2" t="s">
        <v>633</v>
      </c>
      <c r="N28097" s="2" t="s">
        <v>51</v>
      </c>
      <c r="O28097" s="2"/>
      <c r="P28097" s="2"/>
      <c r="Q28097" s="2"/>
      <c r="R28097" s="2" t="s">
        <v>83320</v>
      </c>
      <c r="S28097" s="2"/>
      <c r="T28097" s="2"/>
      <c r="U28097" s="3"/>
      <c r="V28097" s="2">
        <v>4987190659125</v>
      </c>
      <c r="W28097" s="3"/>
      <c r="X28097" s="2"/>
      <c r="Y28097" s="2"/>
      <c r="Z28097" s="2"/>
      <c r="AA28097" s="2"/>
      <c r="AB28097" s="2"/>
      <c r="AC28097" s="2"/>
      <c r="AD28097" s="2"/>
      <c r="AE28097" s="2"/>
      <c r="AF28097" s="2"/>
      <c r="AG28097" s="2"/>
      <c r="AH28097" s="2"/>
      <c r="AI28097" s="2"/>
      <c r="AJ28097" s="2"/>
      <c r="AK28097" s="2"/>
      <c r="AL28097" s="2"/>
      <c r="AM28097" s="2"/>
      <c r="AN28097" s="2"/>
      <c r="AO28097" s="2"/>
      <c r="AP28097" s="2"/>
      <c r="AQ28097" s="2"/>
      <c r="AR28097" s="2"/>
      <c r="AS28097" s="2"/>
      <c r="AT28097" s="2"/>
      <c r="AU28097" s="2"/>
    </row>
    <row r="28098" spans="1:47" x14ac:dyDescent="0.45">
      <c r="A28098" t="s">
        <v>56</v>
      </c>
      <c r="B28098" t="s">
        <v>19479</v>
      </c>
      <c r="C28098" s="1">
        <v>14987190019919</v>
      </c>
      <c r="D28098" s="1">
        <v>100</v>
      </c>
      <c r="E28098" t="s">
        <v>53</v>
      </c>
      <c r="F28098">
        <v>100</v>
      </c>
      <c r="G28098" t="s">
        <v>53</v>
      </c>
      <c r="H28098" t="s">
        <v>50</v>
      </c>
      <c r="I28098" t="s">
        <v>19476</v>
      </c>
      <c r="J28098" t="s">
        <v>19477</v>
      </c>
      <c r="K28098" t="s">
        <v>19478</v>
      </c>
      <c r="M28098" t="s">
        <v>633</v>
      </c>
      <c r="N28098" t="s">
        <v>51</v>
      </c>
      <c r="R28098" t="s">
        <v>83320</v>
      </c>
      <c r="V28098">
        <v>4987190659118</v>
      </c>
      <c r="X28098">
        <v>24987190019916</v>
      </c>
    </row>
    <row r="28099" spans="1:47" x14ac:dyDescent="0.45">
      <c r="A28099" s="2" t="s">
        <v>52</v>
      </c>
      <c r="B28099" s="2" t="s">
        <v>37823</v>
      </c>
      <c r="C28099" s="3">
        <v>14987850023003</v>
      </c>
      <c r="D28099" s="3">
        <v>56</v>
      </c>
      <c r="E28099" s="2" t="s">
        <v>53</v>
      </c>
      <c r="F28099" s="2">
        <v>14</v>
      </c>
      <c r="G28099" s="2" t="s">
        <v>53</v>
      </c>
      <c r="H28099" s="2" t="s">
        <v>50</v>
      </c>
      <c r="I28099" s="2" t="s">
        <v>37822</v>
      </c>
      <c r="J28099" s="2" t="s">
        <v>19477</v>
      </c>
      <c r="K28099" s="2" t="s">
        <v>19478</v>
      </c>
      <c r="L28099" s="2"/>
      <c r="M28099" s="2" t="s">
        <v>633</v>
      </c>
      <c r="N28099" s="2" t="s">
        <v>51</v>
      </c>
      <c r="O28099" s="2"/>
      <c r="P28099" s="2"/>
      <c r="Q28099" s="2"/>
      <c r="R28099" s="2" t="s">
        <v>83320</v>
      </c>
      <c r="S28099" s="2"/>
      <c r="T28099" s="2"/>
      <c r="U28099" s="3"/>
      <c r="V28099" s="2">
        <v>4987850023013</v>
      </c>
      <c r="W28099" s="3"/>
      <c r="X28099" s="2"/>
      <c r="Y28099" s="2">
        <v>20170930</v>
      </c>
      <c r="Z28099" s="2"/>
      <c r="AA28099" s="2"/>
      <c r="AB28099" s="2"/>
      <c r="AC28099" s="2"/>
      <c r="AD28099" s="2"/>
      <c r="AE28099" s="2"/>
      <c r="AF28099" s="2"/>
      <c r="AG28099" s="2"/>
      <c r="AH28099" s="2"/>
      <c r="AI28099" s="2"/>
      <c r="AJ28099" s="2"/>
      <c r="AK28099" s="2"/>
      <c r="AL28099" s="2"/>
      <c r="AM28099" s="2"/>
      <c r="AN28099" s="2"/>
      <c r="AO28099" s="2"/>
      <c r="AP28099" s="2"/>
      <c r="AQ28099" s="2"/>
      <c r="AR28099" s="2"/>
      <c r="AS28099" s="2"/>
      <c r="AT28099" s="2"/>
      <c r="AU28099" s="2"/>
    </row>
    <row r="28100" spans="1:47" x14ac:dyDescent="0.45">
      <c r="A28100" t="s">
        <v>52</v>
      </c>
      <c r="B28100" t="s">
        <v>37823</v>
      </c>
      <c r="C28100" s="1">
        <v>14987440447264</v>
      </c>
      <c r="D28100" s="1">
        <v>56</v>
      </c>
      <c r="E28100" t="s">
        <v>53</v>
      </c>
      <c r="F28100">
        <v>14</v>
      </c>
      <c r="G28100" t="s">
        <v>53</v>
      </c>
      <c r="H28100" t="s">
        <v>50</v>
      </c>
      <c r="I28100" t="s">
        <v>37822</v>
      </c>
      <c r="J28100" t="s">
        <v>19477</v>
      </c>
      <c r="K28100" t="s">
        <v>19478</v>
      </c>
      <c r="M28100" t="s">
        <v>633</v>
      </c>
      <c r="N28100" t="s">
        <v>51</v>
      </c>
      <c r="R28100" t="s">
        <v>83320</v>
      </c>
      <c r="V28100">
        <v>4987440447212</v>
      </c>
      <c r="X28100">
        <v>24987440447261</v>
      </c>
      <c r="Y28100">
        <v>20230900</v>
      </c>
      <c r="Z28100">
        <v>202508</v>
      </c>
    </row>
    <row r="28101" spans="1:47" x14ac:dyDescent="0.45">
      <c r="A28101" s="2" t="s">
        <v>52</v>
      </c>
      <c r="B28101" s="2" t="s">
        <v>54260</v>
      </c>
      <c r="C28101" s="3">
        <v>14987124142539</v>
      </c>
      <c r="D28101" s="3">
        <v>56</v>
      </c>
      <c r="E28101" s="2" t="s">
        <v>53</v>
      </c>
      <c r="F28101" s="2">
        <v>14</v>
      </c>
      <c r="G28101" s="2" t="s">
        <v>53</v>
      </c>
      <c r="H28101" s="2" t="s">
        <v>50</v>
      </c>
      <c r="I28101" s="2" t="s">
        <v>54257</v>
      </c>
      <c r="J28101" s="2" t="s">
        <v>54258</v>
      </c>
      <c r="K28101" s="2" t="s">
        <v>54259</v>
      </c>
      <c r="L28101" s="2">
        <v>20230331</v>
      </c>
      <c r="M28101" s="2" t="s">
        <v>633</v>
      </c>
      <c r="N28101" s="2" t="s">
        <v>51</v>
      </c>
      <c r="O28101" s="2"/>
      <c r="P28101" s="2"/>
      <c r="Q28101" s="2"/>
      <c r="R28101" s="2" t="s">
        <v>83320</v>
      </c>
      <c r="S28101" s="2"/>
      <c r="T28101" s="2"/>
      <c r="U28101" s="3"/>
      <c r="V28101" s="2">
        <v>4987124922929</v>
      </c>
      <c r="W28101" s="3"/>
      <c r="X28101" s="2"/>
      <c r="Y28101" s="2"/>
      <c r="Z28101" s="2"/>
      <c r="AA28101" s="2"/>
      <c r="AB28101" s="2"/>
      <c r="AC28101" s="2"/>
      <c r="AD28101" s="2"/>
      <c r="AE28101" s="2"/>
      <c r="AF28101" s="2"/>
      <c r="AG28101" s="2"/>
      <c r="AH28101" s="2"/>
      <c r="AI28101" s="2"/>
      <c r="AJ28101" s="2"/>
      <c r="AK28101" s="2"/>
      <c r="AL28101" s="2"/>
      <c r="AM28101" s="2"/>
      <c r="AN28101" s="2"/>
      <c r="AO28101" s="2"/>
      <c r="AP28101" s="2"/>
      <c r="AQ28101" s="2"/>
      <c r="AR28101" s="2"/>
      <c r="AS28101" s="2"/>
      <c r="AT28101" s="2"/>
      <c r="AU28101" s="2"/>
    </row>
    <row r="28102" spans="1:47" x14ac:dyDescent="0.45">
      <c r="A28102" t="s">
        <v>52</v>
      </c>
      <c r="B28102" t="s">
        <v>56768</v>
      </c>
      <c r="C28102" s="1">
        <v>14987271044953</v>
      </c>
      <c r="D28102" s="1">
        <v>100</v>
      </c>
      <c r="E28102" t="s">
        <v>53</v>
      </c>
      <c r="F28102">
        <v>10</v>
      </c>
      <c r="G28102" t="s">
        <v>53</v>
      </c>
      <c r="H28102" t="s">
        <v>50</v>
      </c>
      <c r="I28102" t="s">
        <v>56767</v>
      </c>
      <c r="J28102" t="s">
        <v>19477</v>
      </c>
      <c r="K28102" t="s">
        <v>19478</v>
      </c>
      <c r="M28102" t="s">
        <v>633</v>
      </c>
      <c r="N28102" t="s">
        <v>51</v>
      </c>
      <c r="R28102" t="s">
        <v>83320</v>
      </c>
      <c r="V28102">
        <v>4987271044901</v>
      </c>
    </row>
    <row r="28103" spans="1:47" x14ac:dyDescent="0.45">
      <c r="A28103" s="2" t="s">
        <v>52</v>
      </c>
      <c r="B28103" s="2" t="s">
        <v>81787</v>
      </c>
      <c r="C28103" s="3">
        <v>14987476137900</v>
      </c>
      <c r="D28103" s="3">
        <v>56</v>
      </c>
      <c r="E28103" s="2" t="s">
        <v>53</v>
      </c>
      <c r="F28103" s="2">
        <v>14</v>
      </c>
      <c r="G28103" s="2" t="s">
        <v>53</v>
      </c>
      <c r="H28103" s="2" t="s">
        <v>50</v>
      </c>
      <c r="I28103" s="2" t="s">
        <v>81786</v>
      </c>
      <c r="J28103" s="2" t="s">
        <v>19477</v>
      </c>
      <c r="K28103" s="2" t="s">
        <v>19478</v>
      </c>
      <c r="L28103" s="2"/>
      <c r="M28103" s="2" t="s">
        <v>633</v>
      </c>
      <c r="N28103" s="2" t="s">
        <v>51</v>
      </c>
      <c r="O28103" s="2"/>
      <c r="P28103" s="2"/>
      <c r="Q28103" s="2"/>
      <c r="R28103" s="2" t="s">
        <v>83320</v>
      </c>
      <c r="S28103" s="2"/>
      <c r="T28103" s="2"/>
      <c r="U28103" s="3"/>
      <c r="V28103" s="2">
        <v>4987476228403</v>
      </c>
      <c r="W28103" s="3"/>
      <c r="X28103" s="2">
        <v>24987476137907</v>
      </c>
      <c r="Y28103" s="2">
        <v>20240331</v>
      </c>
      <c r="Z28103" s="2"/>
      <c r="AA28103" s="2"/>
      <c r="AB28103" s="2"/>
      <c r="AC28103" s="2"/>
      <c r="AD28103" s="2"/>
      <c r="AE28103" s="2"/>
      <c r="AF28103" s="2"/>
      <c r="AG28103" s="2"/>
      <c r="AH28103" s="2"/>
      <c r="AI28103" s="2"/>
      <c r="AJ28103" s="2"/>
      <c r="AK28103" s="2"/>
      <c r="AL28103" s="2"/>
      <c r="AM28103" s="2"/>
      <c r="AN28103" s="2"/>
      <c r="AO28103" s="2"/>
      <c r="AP28103" s="2"/>
      <c r="AQ28103" s="2"/>
      <c r="AR28103" s="2"/>
      <c r="AS28103" s="2"/>
      <c r="AT28103" s="2"/>
      <c r="AU28103" s="2"/>
    </row>
    <row r="28104" spans="1:47" x14ac:dyDescent="0.45">
      <c r="A28104" t="s">
        <v>52</v>
      </c>
      <c r="B28104" t="s">
        <v>46099</v>
      </c>
      <c r="C28104" s="1">
        <v>14987407238805</v>
      </c>
      <c r="D28104" s="1">
        <v>56</v>
      </c>
      <c r="E28104" t="s">
        <v>53</v>
      </c>
      <c r="F28104">
        <v>14</v>
      </c>
      <c r="G28104" t="s">
        <v>53</v>
      </c>
      <c r="H28104" t="s">
        <v>50</v>
      </c>
      <c r="I28104" t="s">
        <v>46096</v>
      </c>
      <c r="J28104" t="s">
        <v>46097</v>
      </c>
      <c r="K28104" t="s">
        <v>46098</v>
      </c>
      <c r="M28104" t="s">
        <v>633</v>
      </c>
      <c r="N28104" t="s">
        <v>51</v>
      </c>
      <c r="R28104" t="s">
        <v>83320</v>
      </c>
      <c r="V28104">
        <v>4987407038811</v>
      </c>
      <c r="X28104">
        <v>24987407238802</v>
      </c>
    </row>
    <row r="28105" spans="1:47" x14ac:dyDescent="0.45">
      <c r="A28105" s="2" t="s">
        <v>56</v>
      </c>
      <c r="B28105" s="2" t="s">
        <v>46100</v>
      </c>
      <c r="C28105" s="3">
        <v>14987407238850</v>
      </c>
      <c r="D28105" s="3">
        <v>100</v>
      </c>
      <c r="E28105" s="2" t="s">
        <v>53</v>
      </c>
      <c r="F28105" s="2">
        <v>100</v>
      </c>
      <c r="G28105" s="2" t="s">
        <v>53</v>
      </c>
      <c r="H28105" s="2" t="s">
        <v>50</v>
      </c>
      <c r="I28105" s="2" t="s">
        <v>46096</v>
      </c>
      <c r="J28105" s="2" t="s">
        <v>46097</v>
      </c>
      <c r="K28105" s="2" t="s">
        <v>46098</v>
      </c>
      <c r="L28105" s="2"/>
      <c r="M28105" s="2" t="s">
        <v>633</v>
      </c>
      <c r="N28105" s="2" t="s">
        <v>51</v>
      </c>
      <c r="O28105" s="2"/>
      <c r="P28105" s="2"/>
      <c r="Q28105" s="2"/>
      <c r="R28105" s="2" t="s">
        <v>83320</v>
      </c>
      <c r="S28105" s="2"/>
      <c r="T28105" s="2"/>
      <c r="U28105" s="3"/>
      <c r="V28105" s="2">
        <v>4987407038859</v>
      </c>
      <c r="W28105" s="3"/>
      <c r="X28105" s="2">
        <v>24987407238857</v>
      </c>
      <c r="Y28105" s="2"/>
      <c r="Z28105" s="2"/>
      <c r="AA28105" s="2"/>
      <c r="AB28105" s="2"/>
      <c r="AC28105" s="2"/>
      <c r="AD28105" s="2"/>
      <c r="AE28105" s="2"/>
      <c r="AF28105" s="2"/>
      <c r="AG28105" s="2"/>
      <c r="AH28105" s="2"/>
      <c r="AI28105" s="2"/>
      <c r="AJ28105" s="2"/>
      <c r="AK28105" s="2"/>
      <c r="AL28105" s="2"/>
      <c r="AM28105" s="2"/>
      <c r="AN28105" s="2"/>
      <c r="AO28105" s="2"/>
      <c r="AP28105" s="2"/>
      <c r="AQ28105" s="2"/>
      <c r="AR28105" s="2"/>
      <c r="AS28105" s="2"/>
      <c r="AT28105" s="2"/>
      <c r="AU28105" s="2"/>
    </row>
    <row r="28106" spans="1:47" x14ac:dyDescent="0.45">
      <c r="A28106" t="s">
        <v>52</v>
      </c>
      <c r="B28106" t="s">
        <v>39485</v>
      </c>
      <c r="C28106" s="1">
        <v>14987343504309</v>
      </c>
      <c r="D28106" s="1">
        <v>56</v>
      </c>
      <c r="E28106" t="s">
        <v>53</v>
      </c>
      <c r="F28106">
        <v>14</v>
      </c>
      <c r="G28106" t="s">
        <v>53</v>
      </c>
      <c r="H28106" t="s">
        <v>50</v>
      </c>
      <c r="I28106" t="s">
        <v>39484</v>
      </c>
      <c r="J28106" t="s">
        <v>19477</v>
      </c>
      <c r="K28106" t="s">
        <v>19478</v>
      </c>
      <c r="M28106" t="s">
        <v>633</v>
      </c>
      <c r="N28106" t="s">
        <v>51</v>
      </c>
      <c r="R28106" t="s">
        <v>83320</v>
      </c>
      <c r="V28106">
        <v>4987343604309</v>
      </c>
      <c r="X28106">
        <v>24987343504306</v>
      </c>
    </row>
    <row r="28107" spans="1:47" x14ac:dyDescent="0.45">
      <c r="A28107" s="2" t="s">
        <v>52</v>
      </c>
      <c r="B28107" s="2" t="s">
        <v>39485</v>
      </c>
      <c r="C28107" s="3">
        <v>14987343504316</v>
      </c>
      <c r="D28107" s="3">
        <v>140</v>
      </c>
      <c r="E28107" s="2" t="s">
        <v>53</v>
      </c>
      <c r="F28107" s="2">
        <v>14</v>
      </c>
      <c r="G28107" s="2" t="s">
        <v>53</v>
      </c>
      <c r="H28107" s="2" t="s">
        <v>50</v>
      </c>
      <c r="I28107" s="2" t="s">
        <v>39484</v>
      </c>
      <c r="J28107" s="2" t="s">
        <v>19477</v>
      </c>
      <c r="K28107" s="2" t="s">
        <v>19478</v>
      </c>
      <c r="L28107" s="2"/>
      <c r="M28107" s="2" t="s">
        <v>633</v>
      </c>
      <c r="N28107" s="2" t="s">
        <v>51</v>
      </c>
      <c r="O28107" s="2"/>
      <c r="P28107" s="2"/>
      <c r="Q28107" s="2"/>
      <c r="R28107" s="2" t="s">
        <v>83320</v>
      </c>
      <c r="S28107" s="2"/>
      <c r="T28107" s="2"/>
      <c r="U28107" s="3"/>
      <c r="V28107" s="2">
        <v>4987343604309</v>
      </c>
      <c r="W28107" s="3"/>
      <c r="X28107" s="2">
        <v>24987343504313</v>
      </c>
      <c r="Y28107" s="2"/>
      <c r="Z28107" s="2"/>
      <c r="AA28107" s="2"/>
      <c r="AB28107" s="2"/>
      <c r="AC28107" s="2"/>
      <c r="AD28107" s="2"/>
      <c r="AE28107" s="2"/>
      <c r="AF28107" s="2"/>
      <c r="AG28107" s="2"/>
      <c r="AH28107" s="2"/>
      <c r="AI28107" s="2"/>
      <c r="AJ28107" s="2"/>
      <c r="AK28107" s="2"/>
      <c r="AL28107" s="2"/>
      <c r="AM28107" s="2"/>
      <c r="AN28107" s="2"/>
      <c r="AO28107" s="2"/>
      <c r="AP28107" s="2"/>
      <c r="AQ28107" s="2"/>
      <c r="AR28107" s="2"/>
      <c r="AS28107" s="2"/>
      <c r="AT28107" s="2"/>
      <c r="AU28107" s="2"/>
    </row>
    <row r="28108" spans="1:47" x14ac:dyDescent="0.45">
      <c r="A28108" t="s">
        <v>56</v>
      </c>
      <c r="B28108" t="s">
        <v>39486</v>
      </c>
      <c r="C28108" s="1">
        <v>14987343504354</v>
      </c>
      <c r="D28108" s="1">
        <v>100</v>
      </c>
      <c r="E28108" t="s">
        <v>53</v>
      </c>
      <c r="F28108">
        <v>100</v>
      </c>
      <c r="G28108" t="s">
        <v>53</v>
      </c>
      <c r="H28108" t="s">
        <v>50</v>
      </c>
      <c r="I28108" t="s">
        <v>39484</v>
      </c>
      <c r="J28108" t="s">
        <v>19477</v>
      </c>
      <c r="K28108" t="s">
        <v>19478</v>
      </c>
      <c r="M28108" t="s">
        <v>633</v>
      </c>
      <c r="N28108" t="s">
        <v>51</v>
      </c>
      <c r="R28108" t="s">
        <v>83320</v>
      </c>
      <c r="V28108">
        <v>4987343604354</v>
      </c>
      <c r="X28108">
        <v>24987343504351</v>
      </c>
    </row>
    <row r="28109" spans="1:47" x14ac:dyDescent="0.45">
      <c r="A28109" s="2" t="s">
        <v>52</v>
      </c>
      <c r="B28109" s="2" t="s">
        <v>69183</v>
      </c>
      <c r="C28109" s="3">
        <v>14987171775117</v>
      </c>
      <c r="D28109" s="3">
        <v>56</v>
      </c>
      <c r="E28109" s="2" t="s">
        <v>53</v>
      </c>
      <c r="F28109" s="2">
        <v>14</v>
      </c>
      <c r="G28109" s="2" t="s">
        <v>53</v>
      </c>
      <c r="H28109" s="2" t="s">
        <v>50</v>
      </c>
      <c r="I28109" s="2" t="s">
        <v>69180</v>
      </c>
      <c r="J28109" s="2" t="s">
        <v>69181</v>
      </c>
      <c r="K28109" s="2" t="s">
        <v>69182</v>
      </c>
      <c r="L28109" s="2">
        <v>20260331</v>
      </c>
      <c r="M28109" s="2" t="s">
        <v>633</v>
      </c>
      <c r="N28109" s="2" t="s">
        <v>51</v>
      </c>
      <c r="O28109" s="2"/>
      <c r="P28109" s="2"/>
      <c r="Q28109" s="2"/>
      <c r="R28109" s="2" t="s">
        <v>83320</v>
      </c>
      <c r="S28109" s="2"/>
      <c r="T28109" s="2"/>
      <c r="U28109" s="3"/>
      <c r="V28109" s="2">
        <v>4987171775011</v>
      </c>
      <c r="W28109" s="3"/>
      <c r="X28109" s="2"/>
      <c r="Y28109" s="2"/>
      <c r="Z28109" s="2"/>
      <c r="AA28109" s="2"/>
      <c r="AB28109" s="2"/>
      <c r="AC28109" s="2"/>
      <c r="AD28109" s="2"/>
      <c r="AE28109" s="2"/>
      <c r="AF28109" s="2"/>
      <c r="AG28109" s="2"/>
      <c r="AH28109" s="2"/>
      <c r="AI28109" s="2"/>
      <c r="AJ28109" s="2"/>
      <c r="AK28109" s="2"/>
      <c r="AL28109" s="2"/>
      <c r="AM28109" s="2"/>
      <c r="AN28109" s="2"/>
      <c r="AO28109" s="2"/>
      <c r="AP28109" s="2"/>
      <c r="AQ28109" s="2"/>
      <c r="AR28109" s="2"/>
      <c r="AS28109" s="2"/>
      <c r="AT28109" s="2"/>
      <c r="AU28109" s="2"/>
    </row>
    <row r="28110" spans="1:47" x14ac:dyDescent="0.45">
      <c r="A28110" t="s">
        <v>52</v>
      </c>
      <c r="B28110" t="s">
        <v>69183</v>
      </c>
      <c r="C28110" s="1">
        <v>14987171775209</v>
      </c>
      <c r="D28110" s="1">
        <v>140</v>
      </c>
      <c r="E28110" t="s">
        <v>53</v>
      </c>
      <c r="F28110">
        <v>14</v>
      </c>
      <c r="G28110" t="s">
        <v>53</v>
      </c>
      <c r="H28110" t="s">
        <v>50</v>
      </c>
      <c r="I28110" t="s">
        <v>69180</v>
      </c>
      <c r="J28110" t="s">
        <v>69181</v>
      </c>
      <c r="K28110" t="s">
        <v>69182</v>
      </c>
      <c r="L28110">
        <v>20260331</v>
      </c>
      <c r="M28110" t="s">
        <v>633</v>
      </c>
      <c r="N28110" t="s">
        <v>51</v>
      </c>
      <c r="R28110" t="s">
        <v>83320</v>
      </c>
      <c r="V28110">
        <v>4987171775011</v>
      </c>
    </row>
    <row r="28111" spans="1:47" x14ac:dyDescent="0.45">
      <c r="A28111" s="2" t="s">
        <v>56</v>
      </c>
      <c r="B28111" s="2" t="s">
        <v>69184</v>
      </c>
      <c r="C28111" s="3">
        <v>14987171775186</v>
      </c>
      <c r="D28111" s="3">
        <v>100</v>
      </c>
      <c r="E28111" s="2" t="s">
        <v>53</v>
      </c>
      <c r="F28111" s="2">
        <v>100</v>
      </c>
      <c r="G28111" s="2" t="s">
        <v>53</v>
      </c>
      <c r="H28111" s="2" t="s">
        <v>50</v>
      </c>
      <c r="I28111" s="2" t="s">
        <v>69180</v>
      </c>
      <c r="J28111" s="2" t="s">
        <v>69181</v>
      </c>
      <c r="K28111" s="2" t="s">
        <v>69182</v>
      </c>
      <c r="L28111" s="2">
        <v>20260331</v>
      </c>
      <c r="M28111" s="2" t="s">
        <v>633</v>
      </c>
      <c r="N28111" s="2" t="s">
        <v>51</v>
      </c>
      <c r="O28111" s="2"/>
      <c r="P28111" s="2"/>
      <c r="Q28111" s="2"/>
      <c r="R28111" s="2" t="s">
        <v>83320</v>
      </c>
      <c r="S28111" s="2"/>
      <c r="T28111" s="2"/>
      <c r="U28111" s="3"/>
      <c r="V28111" s="2">
        <v>4987171775042</v>
      </c>
      <c r="W28111" s="3"/>
      <c r="X28111" s="2"/>
      <c r="Y28111" s="2"/>
      <c r="Z28111" s="2"/>
      <c r="AA28111" s="2"/>
      <c r="AB28111" s="2"/>
      <c r="AC28111" s="2"/>
      <c r="AD28111" s="2"/>
      <c r="AE28111" s="2"/>
      <c r="AF28111" s="2"/>
      <c r="AG28111" s="2"/>
      <c r="AH28111" s="2"/>
      <c r="AI28111" s="2"/>
      <c r="AJ28111" s="2"/>
      <c r="AK28111" s="2"/>
      <c r="AL28111" s="2"/>
      <c r="AM28111" s="2"/>
      <c r="AN28111" s="2"/>
      <c r="AO28111" s="2"/>
      <c r="AP28111" s="2"/>
      <c r="AQ28111" s="2"/>
      <c r="AR28111" s="2"/>
      <c r="AS28111" s="2"/>
      <c r="AT28111" s="2"/>
      <c r="AU28111" s="2"/>
    </row>
    <row r="28112" spans="1:47" x14ac:dyDescent="0.45">
      <c r="A28112" t="s">
        <v>52</v>
      </c>
      <c r="B28112" t="s">
        <v>52182</v>
      </c>
      <c r="C28112" s="1">
        <v>14987080202018</v>
      </c>
      <c r="D28112" s="1">
        <v>56</v>
      </c>
      <c r="E28112" t="s">
        <v>53</v>
      </c>
      <c r="F28112">
        <v>14</v>
      </c>
      <c r="G28112" t="s">
        <v>53</v>
      </c>
      <c r="H28112" t="s">
        <v>50</v>
      </c>
      <c r="I28112" t="s">
        <v>52178</v>
      </c>
      <c r="J28112" t="s">
        <v>52179</v>
      </c>
      <c r="K28112" t="s">
        <v>52180</v>
      </c>
      <c r="M28112" t="s">
        <v>633</v>
      </c>
      <c r="N28112" t="s">
        <v>51</v>
      </c>
      <c r="R28112" t="s">
        <v>83320</v>
      </c>
      <c r="V28112">
        <v>4987080990710</v>
      </c>
      <c r="X28112">
        <v>24987080202015</v>
      </c>
    </row>
    <row r="28113" spans="1:47" x14ac:dyDescent="0.45">
      <c r="A28113" s="2" t="s">
        <v>52</v>
      </c>
      <c r="B28113" s="2" t="s">
        <v>52182</v>
      </c>
      <c r="C28113" s="3">
        <v>14987080202070</v>
      </c>
      <c r="D28113" s="3">
        <v>140</v>
      </c>
      <c r="E28113" s="2" t="s">
        <v>53</v>
      </c>
      <c r="F28113" s="2">
        <v>14</v>
      </c>
      <c r="G28113" s="2" t="s">
        <v>53</v>
      </c>
      <c r="H28113" s="2" t="s">
        <v>50</v>
      </c>
      <c r="I28113" s="2" t="s">
        <v>52178</v>
      </c>
      <c r="J28113" s="2" t="s">
        <v>52179</v>
      </c>
      <c r="K28113" s="2" t="s">
        <v>52180</v>
      </c>
      <c r="L28113" s="2"/>
      <c r="M28113" s="2" t="s">
        <v>633</v>
      </c>
      <c r="N28113" s="2" t="s">
        <v>51</v>
      </c>
      <c r="O28113" s="2"/>
      <c r="P28113" s="2"/>
      <c r="Q28113" s="2"/>
      <c r="R28113" s="2" t="s">
        <v>83320</v>
      </c>
      <c r="S28113" s="2"/>
      <c r="T28113" s="2"/>
      <c r="U28113" s="3"/>
      <c r="V28113" s="2">
        <v>4987080990710</v>
      </c>
      <c r="W28113" s="3"/>
      <c r="X28113" s="2">
        <v>24987080202077</v>
      </c>
      <c r="Y28113" s="2">
        <v>20230531</v>
      </c>
      <c r="Z28113" s="2"/>
      <c r="AA28113" s="2"/>
      <c r="AB28113" s="2"/>
      <c r="AC28113" s="2"/>
      <c r="AD28113" s="2"/>
      <c r="AE28113" s="2"/>
      <c r="AF28113" s="2"/>
      <c r="AG28113" s="2"/>
      <c r="AH28113" s="2"/>
      <c r="AI28113" s="2"/>
      <c r="AJ28113" s="2"/>
      <c r="AK28113" s="2"/>
      <c r="AL28113" s="2"/>
      <c r="AM28113" s="2"/>
      <c r="AN28113" s="2"/>
      <c r="AO28113" s="2"/>
      <c r="AP28113" s="2"/>
      <c r="AQ28113" s="2"/>
      <c r="AR28113" s="2"/>
      <c r="AS28113" s="2"/>
      <c r="AT28113" s="2"/>
      <c r="AU28113" s="2"/>
    </row>
    <row r="28114" spans="1:47" x14ac:dyDescent="0.45">
      <c r="A28114" t="s">
        <v>56</v>
      </c>
      <c r="B28114" t="s">
        <v>52181</v>
      </c>
      <c r="C28114" s="1">
        <v>14987080202049</v>
      </c>
      <c r="D28114" s="1">
        <v>100</v>
      </c>
      <c r="E28114" t="s">
        <v>53</v>
      </c>
      <c r="F28114">
        <v>100</v>
      </c>
      <c r="G28114" t="s">
        <v>53</v>
      </c>
      <c r="H28114" t="s">
        <v>50</v>
      </c>
      <c r="I28114" t="s">
        <v>52178</v>
      </c>
      <c r="J28114" t="s">
        <v>52179</v>
      </c>
      <c r="K28114" t="s">
        <v>52180</v>
      </c>
      <c r="M28114" t="s">
        <v>633</v>
      </c>
      <c r="N28114" t="s">
        <v>51</v>
      </c>
      <c r="R28114" t="s">
        <v>83320</v>
      </c>
      <c r="V28114">
        <v>4987080990703</v>
      </c>
      <c r="X28114">
        <v>24987080202046</v>
      </c>
    </row>
    <row r="28115" spans="1:47" x14ac:dyDescent="0.45">
      <c r="A28115" s="2" t="s">
        <v>52</v>
      </c>
      <c r="B28115" s="2" t="s">
        <v>40482</v>
      </c>
      <c r="C28115" s="3">
        <v>14987120111416</v>
      </c>
      <c r="D28115" s="3">
        <v>56</v>
      </c>
      <c r="E28115" s="2" t="s">
        <v>53</v>
      </c>
      <c r="F28115" s="2">
        <v>14</v>
      </c>
      <c r="G28115" s="2" t="s">
        <v>53</v>
      </c>
      <c r="H28115" s="2" t="s">
        <v>50</v>
      </c>
      <c r="I28115" s="2" t="s">
        <v>40479</v>
      </c>
      <c r="J28115" s="2" t="s">
        <v>40480</v>
      </c>
      <c r="K28115" s="2" t="s">
        <v>40481</v>
      </c>
      <c r="L28115" s="2"/>
      <c r="M28115" s="2" t="s">
        <v>633</v>
      </c>
      <c r="N28115" s="2" t="s">
        <v>51</v>
      </c>
      <c r="O28115" s="2"/>
      <c r="P28115" s="2"/>
      <c r="Q28115" s="2"/>
      <c r="R28115" s="2" t="s">
        <v>83320</v>
      </c>
      <c r="S28115" s="2"/>
      <c r="T28115" s="2"/>
      <c r="U28115" s="3"/>
      <c r="V28115" s="2">
        <v>4987120111471</v>
      </c>
      <c r="W28115" s="3"/>
      <c r="X28115" s="2">
        <v>24987120111413</v>
      </c>
      <c r="Y28115" s="2"/>
      <c r="Z28115" s="2"/>
      <c r="AA28115" s="2"/>
      <c r="AB28115" s="2"/>
      <c r="AC28115" s="2"/>
      <c r="AD28115" s="2"/>
      <c r="AE28115" s="2"/>
      <c r="AF28115" s="2"/>
      <c r="AG28115" s="2"/>
      <c r="AH28115" s="2"/>
      <c r="AI28115" s="2"/>
      <c r="AJ28115" s="2"/>
      <c r="AK28115" s="2"/>
      <c r="AL28115" s="2"/>
      <c r="AM28115" s="2"/>
      <c r="AN28115" s="2"/>
      <c r="AO28115" s="2"/>
      <c r="AP28115" s="2"/>
      <c r="AQ28115" s="2"/>
      <c r="AR28115" s="2"/>
      <c r="AS28115" s="2"/>
      <c r="AT28115" s="2"/>
      <c r="AU28115" s="2"/>
    </row>
    <row r="28116" spans="1:47" x14ac:dyDescent="0.45">
      <c r="A28116" t="s">
        <v>52</v>
      </c>
      <c r="B28116" t="s">
        <v>17823</v>
      </c>
      <c r="C28116" s="1">
        <v>14987813715686</v>
      </c>
      <c r="D28116" s="1">
        <v>28</v>
      </c>
      <c r="E28116" t="s">
        <v>53</v>
      </c>
      <c r="F28116">
        <v>14</v>
      </c>
      <c r="G28116" t="s">
        <v>53</v>
      </c>
      <c r="H28116" t="s">
        <v>50</v>
      </c>
      <c r="I28116" t="s">
        <v>17820</v>
      </c>
      <c r="J28116" t="s">
        <v>17821</v>
      </c>
      <c r="K28116" t="s">
        <v>17822</v>
      </c>
      <c r="L28116">
        <v>20240930</v>
      </c>
      <c r="M28116" t="s">
        <v>633</v>
      </c>
      <c r="N28116" t="s">
        <v>51</v>
      </c>
      <c r="R28116" t="s">
        <v>83320</v>
      </c>
      <c r="V28116">
        <v>4987813754091</v>
      </c>
      <c r="X28116">
        <v>24987813715683</v>
      </c>
    </row>
    <row r="28117" spans="1:47" x14ac:dyDescent="0.45">
      <c r="A28117" s="2" t="s">
        <v>56</v>
      </c>
      <c r="B28117" s="2" t="s">
        <v>17824</v>
      </c>
      <c r="C28117" s="3">
        <v>14987813706653</v>
      </c>
      <c r="D28117" s="3">
        <v>100</v>
      </c>
      <c r="E28117" s="2" t="s">
        <v>53</v>
      </c>
      <c r="F28117" s="2">
        <v>100</v>
      </c>
      <c r="G28117" s="2" t="s">
        <v>53</v>
      </c>
      <c r="H28117" s="2" t="s">
        <v>50</v>
      </c>
      <c r="I28117" s="2" t="s">
        <v>17820</v>
      </c>
      <c r="J28117" s="2" t="s">
        <v>17821</v>
      </c>
      <c r="K28117" s="2" t="s">
        <v>17822</v>
      </c>
      <c r="L28117" s="2">
        <v>20240930</v>
      </c>
      <c r="M28117" s="2" t="s">
        <v>633</v>
      </c>
      <c r="N28117" s="2" t="s">
        <v>51</v>
      </c>
      <c r="O28117" s="2"/>
      <c r="P28117" s="2"/>
      <c r="Q28117" s="2"/>
      <c r="R28117" s="2" t="s">
        <v>83320</v>
      </c>
      <c r="S28117" s="2"/>
      <c r="T28117" s="2"/>
      <c r="U28117" s="3"/>
      <c r="V28117" s="2">
        <v>4987813754107</v>
      </c>
      <c r="W28117" s="3"/>
      <c r="X28117" s="2">
        <v>24987813706650</v>
      </c>
      <c r="Y28117" s="2"/>
      <c r="Z28117" s="2"/>
      <c r="AA28117" s="2"/>
      <c r="AB28117" s="2"/>
      <c r="AC28117" s="2"/>
      <c r="AD28117" s="2"/>
      <c r="AE28117" s="2"/>
      <c r="AF28117" s="2"/>
      <c r="AG28117" s="2"/>
      <c r="AH28117" s="2"/>
      <c r="AI28117" s="2"/>
      <c r="AJ28117" s="2"/>
      <c r="AK28117" s="2"/>
      <c r="AL28117" s="2"/>
      <c r="AM28117" s="2"/>
      <c r="AN28117" s="2"/>
      <c r="AO28117" s="2"/>
      <c r="AP28117" s="2"/>
      <c r="AQ28117" s="2"/>
      <c r="AR28117" s="2"/>
      <c r="AS28117" s="2"/>
      <c r="AT28117" s="2"/>
      <c r="AU28117" s="2"/>
    </row>
    <row r="28118" spans="1:47" x14ac:dyDescent="0.45">
      <c r="A28118" t="s">
        <v>52</v>
      </c>
      <c r="B28118" t="s">
        <v>76346</v>
      </c>
      <c r="C28118" s="1">
        <v>14987118231058</v>
      </c>
      <c r="D28118" s="1">
        <v>56</v>
      </c>
      <c r="E28118" t="s">
        <v>53</v>
      </c>
      <c r="F28118">
        <v>14</v>
      </c>
      <c r="G28118" t="s">
        <v>53</v>
      </c>
      <c r="H28118" t="s">
        <v>50</v>
      </c>
      <c r="I28118" t="s">
        <v>76343</v>
      </c>
      <c r="J28118" t="s">
        <v>76344</v>
      </c>
      <c r="K28118" t="s">
        <v>76345</v>
      </c>
      <c r="L28118">
        <v>20250331</v>
      </c>
      <c r="M28118" t="s">
        <v>633</v>
      </c>
      <c r="N28118" t="s">
        <v>51</v>
      </c>
      <c r="R28118" t="s">
        <v>83320</v>
      </c>
      <c r="V28118">
        <v>4987118231020</v>
      </c>
    </row>
    <row r="28119" spans="1:47" x14ac:dyDescent="0.45">
      <c r="A28119" s="2" t="s">
        <v>56</v>
      </c>
      <c r="B28119" s="2" t="s">
        <v>76347</v>
      </c>
      <c r="C28119" s="3">
        <v>14987118231010</v>
      </c>
      <c r="D28119" s="3">
        <v>100</v>
      </c>
      <c r="E28119" s="2" t="s">
        <v>53</v>
      </c>
      <c r="F28119" s="2">
        <v>100</v>
      </c>
      <c r="G28119" s="2" t="s">
        <v>53</v>
      </c>
      <c r="H28119" s="2" t="s">
        <v>50</v>
      </c>
      <c r="I28119" s="2" t="s">
        <v>76343</v>
      </c>
      <c r="J28119" s="2" t="s">
        <v>76344</v>
      </c>
      <c r="K28119" s="2" t="s">
        <v>76345</v>
      </c>
      <c r="L28119" s="2">
        <v>20250331</v>
      </c>
      <c r="M28119" s="2" t="s">
        <v>633</v>
      </c>
      <c r="N28119" s="2" t="s">
        <v>51</v>
      </c>
      <c r="O28119" s="2"/>
      <c r="P28119" s="2"/>
      <c r="Q28119" s="2"/>
      <c r="R28119" s="2" t="s">
        <v>83320</v>
      </c>
      <c r="S28119" s="2"/>
      <c r="T28119" s="2"/>
      <c r="U28119" s="3"/>
      <c r="V28119" s="2">
        <v>4987118231037</v>
      </c>
      <c r="W28119" s="3"/>
      <c r="X28119" s="2"/>
      <c r="Y28119" s="2"/>
      <c r="Z28119" s="2"/>
      <c r="AA28119" s="2"/>
      <c r="AB28119" s="2"/>
      <c r="AC28119" s="2"/>
      <c r="AD28119" s="2"/>
      <c r="AE28119" s="2"/>
      <c r="AF28119" s="2"/>
      <c r="AG28119" s="2"/>
      <c r="AH28119" s="2"/>
      <c r="AI28119" s="2"/>
      <c r="AJ28119" s="2"/>
      <c r="AK28119" s="2"/>
      <c r="AL28119" s="2"/>
      <c r="AM28119" s="2"/>
      <c r="AN28119" s="2"/>
      <c r="AO28119" s="2"/>
      <c r="AP28119" s="2"/>
      <c r="AQ28119" s="2"/>
      <c r="AR28119" s="2"/>
      <c r="AS28119" s="2"/>
      <c r="AT28119" s="2"/>
      <c r="AU28119" s="2"/>
    </row>
    <row r="28120" spans="1:47" x14ac:dyDescent="0.45">
      <c r="A28120" t="s">
        <v>52</v>
      </c>
      <c r="B28120" t="s">
        <v>60941</v>
      </c>
      <c r="C28120" s="1">
        <v>14987155297024</v>
      </c>
      <c r="D28120" s="1">
        <v>56</v>
      </c>
      <c r="E28120" t="s">
        <v>53</v>
      </c>
      <c r="F28120">
        <v>14</v>
      </c>
      <c r="G28120" t="s">
        <v>53</v>
      </c>
      <c r="H28120" t="s">
        <v>50</v>
      </c>
      <c r="I28120" t="s">
        <v>60938</v>
      </c>
      <c r="J28120" t="s">
        <v>60939</v>
      </c>
      <c r="K28120" t="s">
        <v>60940</v>
      </c>
      <c r="L28120">
        <v>20260331</v>
      </c>
      <c r="M28120" t="s">
        <v>633</v>
      </c>
      <c r="N28120" t="s">
        <v>51</v>
      </c>
      <c r="R28120" t="s">
        <v>83320</v>
      </c>
      <c r="V28120">
        <v>4987155297522</v>
      </c>
    </row>
    <row r="28121" spans="1:47" x14ac:dyDescent="0.45">
      <c r="A28121" s="2" t="s">
        <v>56</v>
      </c>
      <c r="B28121" s="2" t="s">
        <v>60942</v>
      </c>
      <c r="C28121" s="3">
        <v>14987155297031</v>
      </c>
      <c r="D28121" s="3">
        <v>100</v>
      </c>
      <c r="E28121" s="2" t="s">
        <v>53</v>
      </c>
      <c r="F28121" s="2">
        <v>100</v>
      </c>
      <c r="G28121" s="2" t="s">
        <v>53</v>
      </c>
      <c r="H28121" s="2" t="s">
        <v>50</v>
      </c>
      <c r="I28121" s="2" t="s">
        <v>60938</v>
      </c>
      <c r="J28121" s="2" t="s">
        <v>60939</v>
      </c>
      <c r="K28121" s="2" t="s">
        <v>60940</v>
      </c>
      <c r="L28121" s="2">
        <v>20260331</v>
      </c>
      <c r="M28121" s="2" t="s">
        <v>633</v>
      </c>
      <c r="N28121" s="2" t="s">
        <v>51</v>
      </c>
      <c r="O28121" s="2"/>
      <c r="P28121" s="2"/>
      <c r="Q28121" s="2"/>
      <c r="R28121" s="2" t="s">
        <v>83320</v>
      </c>
      <c r="S28121" s="2"/>
      <c r="T28121" s="2"/>
      <c r="U28121" s="3"/>
      <c r="V28121" s="2">
        <v>4987155297539</v>
      </c>
      <c r="W28121" s="3"/>
      <c r="X28121" s="2"/>
      <c r="Y28121" s="2"/>
      <c r="Z28121" s="2"/>
      <c r="AA28121" s="2"/>
      <c r="AB28121" s="2"/>
      <c r="AC28121" s="2"/>
      <c r="AD28121" s="2"/>
      <c r="AE28121" s="2"/>
      <c r="AF28121" s="2"/>
      <c r="AG28121" s="2"/>
      <c r="AH28121" s="2"/>
      <c r="AI28121" s="2"/>
      <c r="AJ28121" s="2"/>
      <c r="AK28121" s="2"/>
      <c r="AL28121" s="2"/>
      <c r="AM28121" s="2"/>
      <c r="AN28121" s="2"/>
      <c r="AO28121" s="2"/>
      <c r="AP28121" s="2"/>
      <c r="AQ28121" s="2"/>
      <c r="AR28121" s="2"/>
      <c r="AS28121" s="2"/>
      <c r="AT28121" s="2"/>
      <c r="AU28121" s="2"/>
    </row>
    <row r="28122" spans="1:47" x14ac:dyDescent="0.45">
      <c r="A28122" t="s">
        <v>52</v>
      </c>
      <c r="B28122" t="s">
        <v>30481</v>
      </c>
      <c r="C28122" s="1">
        <v>14987060305654</v>
      </c>
      <c r="D28122" s="1">
        <v>56</v>
      </c>
      <c r="E28122" t="s">
        <v>53</v>
      </c>
      <c r="F28122">
        <v>14</v>
      </c>
      <c r="G28122" t="s">
        <v>53</v>
      </c>
      <c r="H28122" t="s">
        <v>50</v>
      </c>
      <c r="I28122" t="s">
        <v>30478</v>
      </c>
      <c r="J28122" t="s">
        <v>30479</v>
      </c>
      <c r="K28122" t="s">
        <v>30480</v>
      </c>
      <c r="M28122" t="s">
        <v>633</v>
      </c>
      <c r="N28122" t="s">
        <v>51</v>
      </c>
      <c r="R28122" t="s">
        <v>83320</v>
      </c>
      <c r="V28122">
        <v>4987060505651</v>
      </c>
      <c r="X28122">
        <v>24987060305651</v>
      </c>
    </row>
    <row r="28123" spans="1:47" x14ac:dyDescent="0.45">
      <c r="A28123" s="2" t="s">
        <v>52</v>
      </c>
      <c r="B28123" s="2" t="s">
        <v>65242</v>
      </c>
      <c r="C28123" s="3">
        <v>14987376032411</v>
      </c>
      <c r="D28123" s="3">
        <v>56</v>
      </c>
      <c r="E28123" s="2" t="s">
        <v>53</v>
      </c>
      <c r="F28123" s="2">
        <v>14</v>
      </c>
      <c r="G28123" s="2" t="s">
        <v>53</v>
      </c>
      <c r="H28123" s="2" t="s">
        <v>50</v>
      </c>
      <c r="I28123" s="2" t="s">
        <v>65241</v>
      </c>
      <c r="J28123" s="2" t="s">
        <v>19477</v>
      </c>
      <c r="K28123" s="2" t="s">
        <v>19478</v>
      </c>
      <c r="L28123" s="2"/>
      <c r="M28123" s="2" t="s">
        <v>633</v>
      </c>
      <c r="N28123" s="2" t="s">
        <v>51</v>
      </c>
      <c r="O28123" s="2"/>
      <c r="P28123" s="2"/>
      <c r="Q28123" s="2"/>
      <c r="R28123" s="2" t="s">
        <v>83320</v>
      </c>
      <c r="S28123" s="2"/>
      <c r="T28123" s="2"/>
      <c r="U28123" s="3"/>
      <c r="V28123" s="2">
        <v>4987376032469</v>
      </c>
      <c r="W28123" s="3"/>
      <c r="X28123" s="2"/>
      <c r="Y28123" s="2"/>
      <c r="Z28123" s="2"/>
      <c r="AA28123" s="2"/>
      <c r="AB28123" s="2"/>
      <c r="AC28123" s="2"/>
      <c r="AD28123" s="2"/>
      <c r="AE28123" s="2"/>
      <c r="AF28123" s="2"/>
      <c r="AG28123" s="2"/>
      <c r="AH28123" s="2"/>
      <c r="AI28123" s="2"/>
      <c r="AJ28123" s="2"/>
      <c r="AK28123" s="2"/>
      <c r="AL28123" s="2"/>
      <c r="AM28123" s="2"/>
      <c r="AN28123" s="2"/>
      <c r="AO28123" s="2"/>
      <c r="AP28123" s="2"/>
      <c r="AQ28123" s="2"/>
      <c r="AR28123" s="2"/>
      <c r="AS28123" s="2"/>
      <c r="AT28123" s="2"/>
      <c r="AU28123" s="2"/>
    </row>
    <row r="28124" spans="1:47" x14ac:dyDescent="0.45">
      <c r="A28124" t="s">
        <v>52</v>
      </c>
      <c r="B28124" t="s">
        <v>65242</v>
      </c>
      <c r="C28124" s="1">
        <v>14987376032428</v>
      </c>
      <c r="D28124" s="1">
        <v>140</v>
      </c>
      <c r="E28124" t="s">
        <v>53</v>
      </c>
      <c r="F28124">
        <v>14</v>
      </c>
      <c r="G28124" t="s">
        <v>53</v>
      </c>
      <c r="H28124" t="s">
        <v>50</v>
      </c>
      <c r="I28124" t="s">
        <v>65241</v>
      </c>
      <c r="J28124" t="s">
        <v>19477</v>
      </c>
      <c r="K28124" t="s">
        <v>19478</v>
      </c>
      <c r="M28124" t="s">
        <v>633</v>
      </c>
      <c r="N28124" t="s">
        <v>51</v>
      </c>
      <c r="R28124" t="s">
        <v>83320</v>
      </c>
      <c r="V28124">
        <v>4987376032469</v>
      </c>
    </row>
    <row r="28125" spans="1:47" x14ac:dyDescent="0.45">
      <c r="A28125" s="2" t="s">
        <v>56</v>
      </c>
      <c r="B28125" s="2" t="s">
        <v>65243</v>
      </c>
      <c r="C28125" s="3">
        <v>14987376032435</v>
      </c>
      <c r="D28125" s="3">
        <v>100</v>
      </c>
      <c r="E28125" s="2" t="s">
        <v>53</v>
      </c>
      <c r="F28125" s="2">
        <v>100</v>
      </c>
      <c r="G28125" s="2" t="s">
        <v>53</v>
      </c>
      <c r="H28125" s="2" t="s">
        <v>50</v>
      </c>
      <c r="I28125" s="2" t="s">
        <v>65241</v>
      </c>
      <c r="J28125" s="2" t="s">
        <v>19477</v>
      </c>
      <c r="K28125" s="2" t="s">
        <v>19478</v>
      </c>
      <c r="L28125" s="2"/>
      <c r="M28125" s="2" t="s">
        <v>633</v>
      </c>
      <c r="N28125" s="2" t="s">
        <v>51</v>
      </c>
      <c r="O28125" s="2"/>
      <c r="P28125" s="2"/>
      <c r="Q28125" s="2"/>
      <c r="R28125" s="2" t="s">
        <v>83320</v>
      </c>
      <c r="S28125" s="2"/>
      <c r="T28125" s="2"/>
      <c r="U28125" s="3"/>
      <c r="V28125" s="2">
        <v>4987376032476</v>
      </c>
      <c r="W28125" s="3"/>
      <c r="X28125" s="2"/>
      <c r="Y28125" s="2"/>
      <c r="Z28125" s="2"/>
      <c r="AA28125" s="2"/>
      <c r="AB28125" s="2"/>
      <c r="AC28125" s="2"/>
      <c r="AD28125" s="2"/>
      <c r="AE28125" s="2"/>
      <c r="AF28125" s="2"/>
      <c r="AG28125" s="2"/>
      <c r="AH28125" s="2"/>
      <c r="AI28125" s="2"/>
      <c r="AJ28125" s="2"/>
      <c r="AK28125" s="2"/>
      <c r="AL28125" s="2"/>
      <c r="AM28125" s="2"/>
      <c r="AN28125" s="2"/>
      <c r="AO28125" s="2"/>
      <c r="AP28125" s="2"/>
      <c r="AQ28125" s="2"/>
      <c r="AR28125" s="2"/>
      <c r="AS28125" s="2"/>
      <c r="AT28125" s="2"/>
      <c r="AU28125" s="2"/>
    </row>
    <row r="28126" spans="1:47" x14ac:dyDescent="0.45">
      <c r="A28126" t="s">
        <v>52</v>
      </c>
      <c r="B28126" t="s">
        <v>67555</v>
      </c>
      <c r="C28126" s="1">
        <v>14987447163006</v>
      </c>
      <c r="D28126" s="1">
        <v>56</v>
      </c>
      <c r="E28126" t="s">
        <v>53</v>
      </c>
      <c r="F28126">
        <v>14</v>
      </c>
      <c r="G28126" t="s">
        <v>53</v>
      </c>
      <c r="H28126" t="s">
        <v>50</v>
      </c>
      <c r="I28126" t="s">
        <v>67552</v>
      </c>
      <c r="J28126" t="s">
        <v>67553</v>
      </c>
      <c r="K28126" t="s">
        <v>67554</v>
      </c>
      <c r="M28126" t="s">
        <v>633</v>
      </c>
      <c r="N28126" t="s">
        <v>51</v>
      </c>
      <c r="R28126" t="s">
        <v>83320</v>
      </c>
      <c r="V28126">
        <v>4987447163924</v>
      </c>
      <c r="X28126">
        <v>24987447163003</v>
      </c>
    </row>
    <row r="28127" spans="1:47" x14ac:dyDescent="0.45">
      <c r="A28127" s="2" t="s">
        <v>52</v>
      </c>
      <c r="B28127" s="2" t="s">
        <v>3932</v>
      </c>
      <c r="C28127" s="3">
        <v>14987222709375</v>
      </c>
      <c r="D28127" s="3">
        <v>28</v>
      </c>
      <c r="E28127" s="2" t="s">
        <v>53</v>
      </c>
      <c r="F28127" s="2">
        <v>14</v>
      </c>
      <c r="G28127" s="2" t="s">
        <v>53</v>
      </c>
      <c r="H28127" s="2" t="s">
        <v>50</v>
      </c>
      <c r="I28127" s="2" t="s">
        <v>3929</v>
      </c>
      <c r="J28127" s="2" t="s">
        <v>3930</v>
      </c>
      <c r="K28127" s="2" t="s">
        <v>3931</v>
      </c>
      <c r="L28127" s="2"/>
      <c r="M28127" s="2" t="s">
        <v>633</v>
      </c>
      <c r="N28127" s="2" t="s">
        <v>51</v>
      </c>
      <c r="O28127" s="2"/>
      <c r="P28127" s="2"/>
      <c r="Q28127" s="2"/>
      <c r="R28127" s="2" t="s">
        <v>83320</v>
      </c>
      <c r="S28127" s="2"/>
      <c r="T28127" s="2"/>
      <c r="U28127" s="3"/>
      <c r="V28127" s="2">
        <v>4987222626859</v>
      </c>
      <c r="W28127" s="3"/>
      <c r="X28127" s="2">
        <v>24987222709372</v>
      </c>
      <c r="Y28127" s="2"/>
      <c r="Z28127" s="2"/>
      <c r="AA28127" s="2"/>
      <c r="AB28127" s="2"/>
      <c r="AC28127" s="2"/>
      <c r="AD28127" s="2"/>
      <c r="AE28127" s="2"/>
      <c r="AF28127" s="2"/>
      <c r="AG28127" s="2"/>
      <c r="AH28127" s="2"/>
      <c r="AI28127" s="2"/>
      <c r="AJ28127" s="2"/>
      <c r="AK28127" s="2"/>
      <c r="AL28127" s="2"/>
      <c r="AM28127" s="2"/>
      <c r="AN28127" s="2"/>
      <c r="AO28127" s="2"/>
      <c r="AP28127" s="2"/>
      <c r="AQ28127" s="2"/>
      <c r="AR28127" s="2"/>
      <c r="AS28127" s="2"/>
      <c r="AT28127" s="2"/>
      <c r="AU28127" s="2"/>
    </row>
    <row r="28128" spans="1:47" x14ac:dyDescent="0.45">
      <c r="A28128" t="s">
        <v>52</v>
      </c>
      <c r="B28128" t="s">
        <v>3932</v>
      </c>
      <c r="C28128" s="1">
        <v>14987222709450</v>
      </c>
      <c r="D28128" s="1">
        <v>56</v>
      </c>
      <c r="E28128" t="s">
        <v>53</v>
      </c>
      <c r="F28128">
        <v>14</v>
      </c>
      <c r="G28128" t="s">
        <v>53</v>
      </c>
      <c r="H28128" t="s">
        <v>50</v>
      </c>
      <c r="I28128" t="s">
        <v>3929</v>
      </c>
      <c r="J28128" t="s">
        <v>3930</v>
      </c>
      <c r="K28128" t="s">
        <v>3931</v>
      </c>
      <c r="M28128" t="s">
        <v>633</v>
      </c>
      <c r="N28128" t="s">
        <v>51</v>
      </c>
      <c r="R28128" t="s">
        <v>83320</v>
      </c>
      <c r="V28128">
        <v>4987222626859</v>
      </c>
      <c r="X28128">
        <v>24987222709457</v>
      </c>
    </row>
    <row r="28129" spans="1:47" x14ac:dyDescent="0.45">
      <c r="A28129" s="2" t="s">
        <v>52</v>
      </c>
      <c r="B28129" s="2" t="s">
        <v>22636</v>
      </c>
      <c r="C28129" s="3">
        <v>14987809125116</v>
      </c>
      <c r="D28129" s="3">
        <v>14</v>
      </c>
      <c r="E28129" s="2" t="s">
        <v>53</v>
      </c>
      <c r="F28129" s="2">
        <v>14</v>
      </c>
      <c r="G28129" s="2" t="s">
        <v>53</v>
      </c>
      <c r="H28129" s="2" t="s">
        <v>50</v>
      </c>
      <c r="I28129" s="2" t="s">
        <v>22633</v>
      </c>
      <c r="J28129" s="2" t="s">
        <v>22634</v>
      </c>
      <c r="K28129" s="2" t="s">
        <v>22635</v>
      </c>
      <c r="L28129" s="2">
        <v>20200331</v>
      </c>
      <c r="M28129" s="2" t="s">
        <v>2221</v>
      </c>
      <c r="N28129" s="2" t="s">
        <v>51</v>
      </c>
      <c r="O28129" s="2"/>
      <c r="P28129" s="2"/>
      <c r="Q28129" s="2"/>
      <c r="R28129" s="2" t="s">
        <v>83320</v>
      </c>
      <c r="S28129" s="2"/>
      <c r="T28129" s="2"/>
      <c r="U28129" s="3"/>
      <c r="V28129" s="2">
        <v>4987809325106</v>
      </c>
      <c r="W28129" s="3"/>
      <c r="X28129" s="2"/>
      <c r="Y28129" s="2"/>
      <c r="Z28129" s="2"/>
      <c r="AA28129" s="2"/>
      <c r="AB28129" s="2"/>
      <c r="AC28129" s="2"/>
      <c r="AD28129" s="2"/>
      <c r="AE28129" s="2"/>
      <c r="AF28129" s="2"/>
      <c r="AG28129" s="2"/>
      <c r="AH28129" s="2"/>
      <c r="AI28129" s="2"/>
      <c r="AJ28129" s="2"/>
      <c r="AK28129" s="2"/>
      <c r="AL28129" s="2"/>
      <c r="AM28129" s="2"/>
      <c r="AN28129" s="2"/>
      <c r="AO28129" s="2"/>
      <c r="AP28129" s="2"/>
      <c r="AQ28129" s="2"/>
      <c r="AR28129" s="2"/>
      <c r="AS28129" s="2"/>
      <c r="AT28129" s="2"/>
      <c r="AU28129" s="2"/>
    </row>
    <row r="28130" spans="1:47" x14ac:dyDescent="0.45">
      <c r="A28130" t="s">
        <v>52</v>
      </c>
      <c r="B28130" t="s">
        <v>49534</v>
      </c>
      <c r="C28130" s="1">
        <v>14987081181817</v>
      </c>
      <c r="D28130" s="1">
        <v>28</v>
      </c>
      <c r="E28130" t="s">
        <v>53</v>
      </c>
      <c r="F28130">
        <v>14</v>
      </c>
      <c r="G28130" t="s">
        <v>53</v>
      </c>
      <c r="H28130" t="s">
        <v>50</v>
      </c>
      <c r="I28130" t="s">
        <v>49531</v>
      </c>
      <c r="J28130" t="s">
        <v>49532</v>
      </c>
      <c r="K28130" t="s">
        <v>49533</v>
      </c>
      <c r="M28130" t="s">
        <v>2221</v>
      </c>
      <c r="N28130" t="s">
        <v>51</v>
      </c>
      <c r="R28130" t="s">
        <v>83320</v>
      </c>
      <c r="V28130">
        <v>4987081783809</v>
      </c>
      <c r="X28130">
        <v>24987081181814</v>
      </c>
    </row>
    <row r="28131" spans="1:47" x14ac:dyDescent="0.45">
      <c r="A28131" s="2" t="s">
        <v>52</v>
      </c>
      <c r="B28131" s="2" t="s">
        <v>43765</v>
      </c>
      <c r="C28131" s="3">
        <v>14987116010136</v>
      </c>
      <c r="D28131" s="3">
        <v>14</v>
      </c>
      <c r="E28131" s="2" t="s">
        <v>53</v>
      </c>
      <c r="F28131" s="2">
        <v>14</v>
      </c>
      <c r="G28131" s="2" t="s">
        <v>53</v>
      </c>
      <c r="H28131" s="2" t="s">
        <v>50</v>
      </c>
      <c r="I28131" s="2" t="s">
        <v>43762</v>
      </c>
      <c r="J28131" s="2" t="s">
        <v>43763</v>
      </c>
      <c r="K28131" s="2" t="s">
        <v>43764</v>
      </c>
      <c r="L28131" s="2">
        <v>20210331</v>
      </c>
      <c r="M28131" s="2" t="s">
        <v>2221</v>
      </c>
      <c r="N28131" s="2" t="s">
        <v>51</v>
      </c>
      <c r="O28131" s="2"/>
      <c r="P28131" s="2"/>
      <c r="Q28131" s="2"/>
      <c r="R28131" s="2" t="s">
        <v>83320</v>
      </c>
      <c r="S28131" s="2"/>
      <c r="T28131" s="2"/>
      <c r="U28131" s="3"/>
      <c r="V28131" s="2">
        <v>4987116562249</v>
      </c>
      <c r="W28131" s="3"/>
      <c r="X28131" s="2">
        <v>24987116010133</v>
      </c>
      <c r="Y28131" s="2">
        <v>20201127</v>
      </c>
      <c r="Z28131" s="2"/>
      <c r="AA28131" s="2"/>
      <c r="AB28131" s="2"/>
      <c r="AC28131" s="2"/>
      <c r="AD28131" s="2"/>
      <c r="AE28131" s="2"/>
      <c r="AF28131" s="2"/>
      <c r="AG28131" s="2"/>
      <c r="AH28131" s="2"/>
      <c r="AI28131" s="2"/>
      <c r="AJ28131" s="2"/>
      <c r="AK28131" s="2"/>
      <c r="AL28131" s="2"/>
      <c r="AM28131" s="2"/>
      <c r="AN28131" s="2"/>
      <c r="AO28131" s="2"/>
      <c r="AP28131" s="2"/>
      <c r="AQ28131" s="2"/>
      <c r="AR28131" s="2"/>
      <c r="AS28131" s="2"/>
      <c r="AT28131" s="2"/>
      <c r="AU28131" s="2"/>
    </row>
    <row r="28132" spans="1:47" x14ac:dyDescent="0.45">
      <c r="A28132" t="s">
        <v>52</v>
      </c>
      <c r="B28132" t="s">
        <v>43765</v>
      </c>
      <c r="C28132" s="1">
        <v>14987116010143</v>
      </c>
      <c r="D28132" s="1">
        <v>28</v>
      </c>
      <c r="E28132" t="s">
        <v>53</v>
      </c>
      <c r="F28132">
        <v>14</v>
      </c>
      <c r="G28132" t="s">
        <v>53</v>
      </c>
      <c r="H28132" t="s">
        <v>50</v>
      </c>
      <c r="I28132" t="s">
        <v>43762</v>
      </c>
      <c r="J28132" t="s">
        <v>43763</v>
      </c>
      <c r="K28132" t="s">
        <v>43764</v>
      </c>
      <c r="L28132">
        <v>20210331</v>
      </c>
      <c r="M28132" t="s">
        <v>2221</v>
      </c>
      <c r="N28132" t="s">
        <v>51</v>
      </c>
      <c r="R28132" t="s">
        <v>83320</v>
      </c>
      <c r="V28132">
        <v>4987116562249</v>
      </c>
      <c r="X28132">
        <v>24987116010140</v>
      </c>
      <c r="Y28132">
        <v>20201127</v>
      </c>
    </row>
    <row r="28133" spans="1:47" x14ac:dyDescent="0.45">
      <c r="A28133" s="2" t="s">
        <v>52</v>
      </c>
      <c r="B28133" s="2" t="s">
        <v>35129</v>
      </c>
      <c r="C28133" s="3">
        <v>14987885020657</v>
      </c>
      <c r="D28133" s="3">
        <v>14</v>
      </c>
      <c r="E28133" s="2" t="s">
        <v>53</v>
      </c>
      <c r="F28133" s="2">
        <v>14</v>
      </c>
      <c r="G28133" s="2" t="s">
        <v>53</v>
      </c>
      <c r="H28133" s="2" t="s">
        <v>50</v>
      </c>
      <c r="I28133" s="2" t="s">
        <v>35126</v>
      </c>
      <c r="J28133" s="2" t="s">
        <v>35127</v>
      </c>
      <c r="K28133" s="2" t="s">
        <v>35128</v>
      </c>
      <c r="L28133" s="2"/>
      <c r="M28133" s="2" t="s">
        <v>2221</v>
      </c>
      <c r="N28133" s="2" t="s">
        <v>51</v>
      </c>
      <c r="O28133" s="2"/>
      <c r="P28133" s="2"/>
      <c r="Q28133" s="2"/>
      <c r="R28133" s="2" t="s">
        <v>83320</v>
      </c>
      <c r="S28133" s="2"/>
      <c r="T28133" s="2"/>
      <c r="U28133" s="3"/>
      <c r="V28133" s="2">
        <v>4987885220654</v>
      </c>
      <c r="W28133" s="3"/>
      <c r="X28133" s="2">
        <v>24987885020654</v>
      </c>
      <c r="Y28133" s="2"/>
      <c r="Z28133" s="2"/>
      <c r="AA28133" s="2"/>
      <c r="AB28133" s="2"/>
      <c r="AC28133" s="2"/>
      <c r="AD28133" s="2"/>
      <c r="AE28133" s="2"/>
      <c r="AF28133" s="2"/>
      <c r="AG28133" s="2"/>
      <c r="AH28133" s="2"/>
      <c r="AI28133" s="2"/>
      <c r="AJ28133" s="2"/>
      <c r="AK28133" s="2"/>
      <c r="AL28133" s="2"/>
      <c r="AM28133" s="2"/>
      <c r="AN28133" s="2"/>
      <c r="AO28133" s="2"/>
      <c r="AP28133" s="2"/>
      <c r="AQ28133" s="2"/>
      <c r="AR28133" s="2"/>
      <c r="AS28133" s="2"/>
      <c r="AT28133" s="2"/>
      <c r="AU28133" s="2"/>
    </row>
    <row r="28134" spans="1:47" x14ac:dyDescent="0.45">
      <c r="A28134" t="s">
        <v>52</v>
      </c>
      <c r="B28134" t="s">
        <v>35129</v>
      </c>
      <c r="C28134" s="1">
        <v>14987885020664</v>
      </c>
      <c r="D28134" s="1">
        <v>28</v>
      </c>
      <c r="E28134" t="s">
        <v>53</v>
      </c>
      <c r="F28134">
        <v>14</v>
      </c>
      <c r="G28134" t="s">
        <v>53</v>
      </c>
      <c r="H28134" t="s">
        <v>50</v>
      </c>
      <c r="I28134" t="s">
        <v>35126</v>
      </c>
      <c r="J28134" t="s">
        <v>35127</v>
      </c>
      <c r="K28134" t="s">
        <v>35128</v>
      </c>
      <c r="M28134" t="s">
        <v>2221</v>
      </c>
      <c r="N28134" t="s">
        <v>51</v>
      </c>
      <c r="R28134" t="s">
        <v>83320</v>
      </c>
      <c r="V28134">
        <v>4987885220654</v>
      </c>
      <c r="X28134">
        <v>24987885020661</v>
      </c>
    </row>
    <row r="28135" spans="1:47" x14ac:dyDescent="0.45">
      <c r="A28135" s="2" t="s">
        <v>52</v>
      </c>
      <c r="B28135" s="2" t="s">
        <v>35129</v>
      </c>
      <c r="C28135" s="3">
        <v>14987828141319</v>
      </c>
      <c r="D28135" s="3">
        <v>14</v>
      </c>
      <c r="E28135" s="2" t="s">
        <v>53</v>
      </c>
      <c r="F28135" s="2">
        <v>14</v>
      </c>
      <c r="G28135" s="2" t="s">
        <v>53</v>
      </c>
      <c r="H28135" s="2" t="s">
        <v>50</v>
      </c>
      <c r="I28135" s="2" t="s">
        <v>35126</v>
      </c>
      <c r="J28135" s="2" t="s">
        <v>35127</v>
      </c>
      <c r="K28135" s="2" t="s">
        <v>35128</v>
      </c>
      <c r="L28135" s="2"/>
      <c r="M28135" s="2" t="s">
        <v>2221</v>
      </c>
      <c r="N28135" s="2" t="s">
        <v>51</v>
      </c>
      <c r="O28135" s="2"/>
      <c r="P28135" s="2"/>
      <c r="Q28135" s="2"/>
      <c r="R28135" s="2" t="s">
        <v>83320</v>
      </c>
      <c r="S28135" s="2"/>
      <c r="T28135" s="2"/>
      <c r="U28135" s="3"/>
      <c r="V28135" s="2">
        <v>4987828149318</v>
      </c>
      <c r="W28135" s="3"/>
      <c r="X28135" s="2"/>
      <c r="Y28135" s="2">
        <v>20200531</v>
      </c>
      <c r="Z28135" s="2"/>
      <c r="AA28135" s="2"/>
      <c r="AB28135" s="2"/>
      <c r="AC28135" s="2"/>
      <c r="AD28135" s="2"/>
      <c r="AE28135" s="2"/>
      <c r="AF28135" s="2"/>
      <c r="AG28135" s="2"/>
      <c r="AH28135" s="2"/>
      <c r="AI28135" s="2"/>
      <c r="AJ28135" s="2"/>
      <c r="AK28135" s="2"/>
      <c r="AL28135" s="2"/>
      <c r="AM28135" s="2"/>
      <c r="AN28135" s="2"/>
      <c r="AO28135" s="2"/>
      <c r="AP28135" s="2"/>
      <c r="AQ28135" s="2"/>
      <c r="AR28135" s="2"/>
      <c r="AS28135" s="2"/>
      <c r="AT28135" s="2"/>
      <c r="AU28135" s="2"/>
    </row>
    <row r="28136" spans="1:47" x14ac:dyDescent="0.45">
      <c r="A28136" t="s">
        <v>52</v>
      </c>
      <c r="B28136" t="s">
        <v>35129</v>
      </c>
      <c r="C28136" s="1">
        <v>14987828141326</v>
      </c>
      <c r="D28136" s="1">
        <v>28</v>
      </c>
      <c r="E28136" t="s">
        <v>53</v>
      </c>
      <c r="F28136">
        <v>14</v>
      </c>
      <c r="G28136" t="s">
        <v>53</v>
      </c>
      <c r="H28136" t="s">
        <v>50</v>
      </c>
      <c r="I28136" t="s">
        <v>35126</v>
      </c>
      <c r="J28136" t="s">
        <v>35127</v>
      </c>
      <c r="K28136" t="s">
        <v>35128</v>
      </c>
      <c r="M28136" t="s">
        <v>2221</v>
      </c>
      <c r="N28136" t="s">
        <v>51</v>
      </c>
      <c r="R28136" t="s">
        <v>83320</v>
      </c>
      <c r="V28136">
        <v>4987828149318</v>
      </c>
      <c r="Y28136">
        <v>20200531</v>
      </c>
    </row>
    <row r="28137" spans="1:47" x14ac:dyDescent="0.45">
      <c r="A28137" s="2" t="s">
        <v>52</v>
      </c>
      <c r="B28137" s="2" t="s">
        <v>35129</v>
      </c>
      <c r="C28137" s="3">
        <v>14987828141333</v>
      </c>
      <c r="D28137" s="3">
        <v>140</v>
      </c>
      <c r="E28137" s="2" t="s">
        <v>53</v>
      </c>
      <c r="F28137" s="2">
        <v>14</v>
      </c>
      <c r="G28137" s="2" t="s">
        <v>53</v>
      </c>
      <c r="H28137" s="2" t="s">
        <v>50</v>
      </c>
      <c r="I28137" s="2" t="s">
        <v>35126</v>
      </c>
      <c r="J28137" s="2" t="s">
        <v>35127</v>
      </c>
      <c r="K28137" s="2" t="s">
        <v>35128</v>
      </c>
      <c r="L28137" s="2"/>
      <c r="M28137" s="2" t="s">
        <v>2221</v>
      </c>
      <c r="N28137" s="2" t="s">
        <v>51</v>
      </c>
      <c r="O28137" s="2"/>
      <c r="P28137" s="2"/>
      <c r="Q28137" s="2"/>
      <c r="R28137" s="2" t="s">
        <v>83320</v>
      </c>
      <c r="S28137" s="2"/>
      <c r="T28137" s="2"/>
      <c r="U28137" s="3"/>
      <c r="V28137" s="2">
        <v>4987828149318</v>
      </c>
      <c r="W28137" s="3"/>
      <c r="X28137" s="2"/>
      <c r="Y28137" s="2">
        <v>20180831</v>
      </c>
      <c r="Z28137" s="2"/>
      <c r="AA28137" s="2"/>
      <c r="AB28137" s="2"/>
      <c r="AC28137" s="2"/>
      <c r="AD28137" s="2"/>
      <c r="AE28137" s="2"/>
      <c r="AF28137" s="2"/>
      <c r="AG28137" s="2"/>
      <c r="AH28137" s="2"/>
      <c r="AI28137" s="2"/>
      <c r="AJ28137" s="2"/>
      <c r="AK28137" s="2"/>
      <c r="AL28137" s="2"/>
      <c r="AM28137" s="2"/>
      <c r="AN28137" s="2"/>
      <c r="AO28137" s="2"/>
      <c r="AP28137" s="2"/>
      <c r="AQ28137" s="2"/>
      <c r="AR28137" s="2"/>
      <c r="AS28137" s="2"/>
      <c r="AT28137" s="2"/>
      <c r="AU28137" s="2"/>
    </row>
    <row r="28138" spans="1:47" x14ac:dyDescent="0.45">
      <c r="A28138" t="s">
        <v>52</v>
      </c>
      <c r="B28138" t="s">
        <v>70690</v>
      </c>
      <c r="C28138" s="1">
        <v>14987792112018</v>
      </c>
      <c r="D28138" s="1">
        <v>14</v>
      </c>
      <c r="E28138" t="s">
        <v>53</v>
      </c>
      <c r="F28138">
        <v>14</v>
      </c>
      <c r="G28138" t="s">
        <v>53</v>
      </c>
      <c r="H28138" t="s">
        <v>50</v>
      </c>
      <c r="I28138" t="s">
        <v>70687</v>
      </c>
      <c r="J28138" t="s">
        <v>70688</v>
      </c>
      <c r="K28138" t="s">
        <v>70689</v>
      </c>
      <c r="L28138">
        <v>20260331</v>
      </c>
      <c r="M28138" t="s">
        <v>2221</v>
      </c>
      <c r="N28138" t="s">
        <v>51</v>
      </c>
      <c r="R28138" t="s">
        <v>83320</v>
      </c>
      <c r="V28138">
        <v>4987792922986</v>
      </c>
    </row>
    <row r="28139" spans="1:47" x14ac:dyDescent="0.45">
      <c r="A28139" s="2" t="s">
        <v>52</v>
      </c>
      <c r="B28139" s="2" t="s">
        <v>19484</v>
      </c>
      <c r="C28139" s="3">
        <v>14987190019704</v>
      </c>
      <c r="D28139" s="3">
        <v>28</v>
      </c>
      <c r="E28139" s="2" t="s">
        <v>53</v>
      </c>
      <c r="F28139" s="2">
        <v>14</v>
      </c>
      <c r="G28139" s="2" t="s">
        <v>53</v>
      </c>
      <c r="H28139" s="2" t="s">
        <v>50</v>
      </c>
      <c r="I28139" s="2" t="s">
        <v>19481</v>
      </c>
      <c r="J28139" s="2" t="s">
        <v>19482</v>
      </c>
      <c r="K28139" s="2" t="s">
        <v>19483</v>
      </c>
      <c r="L28139" s="2">
        <v>20260331</v>
      </c>
      <c r="M28139" s="2" t="s">
        <v>2221</v>
      </c>
      <c r="N28139" s="2" t="s">
        <v>51</v>
      </c>
      <c r="O28139" s="2"/>
      <c r="P28139" s="2"/>
      <c r="Q28139" s="2"/>
      <c r="R28139" s="2" t="s">
        <v>83320</v>
      </c>
      <c r="S28139" s="2"/>
      <c r="T28139" s="2"/>
      <c r="U28139" s="3"/>
      <c r="V28139" s="2">
        <v>4987190658920</v>
      </c>
      <c r="W28139" s="3"/>
      <c r="X28139" s="2">
        <v>24987190019701</v>
      </c>
      <c r="Y28139" s="2"/>
      <c r="Z28139" s="2"/>
      <c r="AA28139" s="2"/>
      <c r="AB28139" s="2"/>
      <c r="AC28139" s="2"/>
      <c r="AD28139" s="2"/>
      <c r="AE28139" s="2"/>
      <c r="AF28139" s="2"/>
      <c r="AG28139" s="2"/>
      <c r="AH28139" s="2"/>
      <c r="AI28139" s="2"/>
      <c r="AJ28139" s="2"/>
      <c r="AK28139" s="2"/>
      <c r="AL28139" s="2"/>
      <c r="AM28139" s="2"/>
      <c r="AN28139" s="2"/>
      <c r="AO28139" s="2"/>
      <c r="AP28139" s="2"/>
      <c r="AQ28139" s="2"/>
      <c r="AR28139" s="2"/>
      <c r="AS28139" s="2"/>
      <c r="AT28139" s="2"/>
      <c r="AU28139" s="2"/>
    </row>
    <row r="28140" spans="1:47" x14ac:dyDescent="0.45">
      <c r="A28140" t="s">
        <v>52</v>
      </c>
      <c r="B28140" t="s">
        <v>19484</v>
      </c>
      <c r="C28140" s="1">
        <v>14987190019728</v>
      </c>
      <c r="D28140" s="1">
        <v>140</v>
      </c>
      <c r="E28140" t="s">
        <v>53</v>
      </c>
      <c r="F28140">
        <v>14</v>
      </c>
      <c r="G28140" t="s">
        <v>53</v>
      </c>
      <c r="H28140" t="s">
        <v>50</v>
      </c>
      <c r="I28140" t="s">
        <v>19481</v>
      </c>
      <c r="J28140" t="s">
        <v>19482</v>
      </c>
      <c r="K28140" t="s">
        <v>19483</v>
      </c>
      <c r="L28140">
        <v>20260331</v>
      </c>
      <c r="M28140" t="s">
        <v>2221</v>
      </c>
      <c r="N28140" t="s">
        <v>51</v>
      </c>
      <c r="R28140" t="s">
        <v>83320</v>
      </c>
      <c r="V28140">
        <v>4987190658920</v>
      </c>
      <c r="X28140">
        <v>24987190019725</v>
      </c>
    </row>
    <row r="28141" spans="1:47" x14ac:dyDescent="0.45">
      <c r="A28141" s="2" t="s">
        <v>52</v>
      </c>
      <c r="B28141" s="2" t="s">
        <v>37827</v>
      </c>
      <c r="C28141" s="3">
        <v>14987850011505</v>
      </c>
      <c r="D28141" s="3">
        <v>28</v>
      </c>
      <c r="E28141" s="2" t="s">
        <v>53</v>
      </c>
      <c r="F28141" s="2">
        <v>14</v>
      </c>
      <c r="G28141" s="2" t="s">
        <v>53</v>
      </c>
      <c r="H28141" s="2" t="s">
        <v>50</v>
      </c>
      <c r="I28141" s="2" t="s">
        <v>37824</v>
      </c>
      <c r="J28141" s="2" t="s">
        <v>37825</v>
      </c>
      <c r="K28141" s="2" t="s">
        <v>37826</v>
      </c>
      <c r="L28141" s="2"/>
      <c r="M28141" s="2" t="s">
        <v>2221</v>
      </c>
      <c r="N28141" s="2" t="s">
        <v>51</v>
      </c>
      <c r="O28141" s="2"/>
      <c r="P28141" s="2"/>
      <c r="Q28141" s="2"/>
      <c r="R28141" s="2" t="s">
        <v>83320</v>
      </c>
      <c r="S28141" s="2"/>
      <c r="T28141" s="2"/>
      <c r="U28141" s="3"/>
      <c r="V28141" s="2">
        <v>4987850011515</v>
      </c>
      <c r="W28141" s="3"/>
      <c r="X28141" s="2"/>
      <c r="Y28141" s="2">
        <v>20170930</v>
      </c>
      <c r="Z28141" s="2"/>
      <c r="AA28141" s="2"/>
      <c r="AB28141" s="2"/>
      <c r="AC28141" s="2"/>
      <c r="AD28141" s="2"/>
      <c r="AE28141" s="2"/>
      <c r="AF28141" s="2"/>
      <c r="AG28141" s="2"/>
      <c r="AH28141" s="2"/>
      <c r="AI28141" s="2"/>
      <c r="AJ28141" s="2"/>
      <c r="AK28141" s="2"/>
      <c r="AL28141" s="2"/>
      <c r="AM28141" s="2"/>
      <c r="AN28141" s="2"/>
      <c r="AO28141" s="2"/>
      <c r="AP28141" s="2"/>
      <c r="AQ28141" s="2"/>
      <c r="AR28141" s="2"/>
      <c r="AS28141" s="2"/>
      <c r="AT28141" s="2"/>
      <c r="AU28141" s="2"/>
    </row>
    <row r="28142" spans="1:47" x14ac:dyDescent="0.45">
      <c r="A28142" t="s">
        <v>52</v>
      </c>
      <c r="B28142" t="s">
        <v>37827</v>
      </c>
      <c r="C28142" s="1">
        <v>14987850011604</v>
      </c>
      <c r="D28142" s="1">
        <v>140</v>
      </c>
      <c r="E28142" t="s">
        <v>53</v>
      </c>
      <c r="F28142">
        <v>14</v>
      </c>
      <c r="G28142" t="s">
        <v>53</v>
      </c>
      <c r="H28142" t="s">
        <v>50</v>
      </c>
      <c r="I28142" t="s">
        <v>37824</v>
      </c>
      <c r="J28142" t="s">
        <v>37825</v>
      </c>
      <c r="K28142" t="s">
        <v>37826</v>
      </c>
      <c r="M28142" t="s">
        <v>2221</v>
      </c>
      <c r="N28142" t="s">
        <v>51</v>
      </c>
      <c r="R28142" t="s">
        <v>83320</v>
      </c>
      <c r="V28142">
        <v>4987850011515</v>
      </c>
      <c r="Y28142">
        <v>20161000</v>
      </c>
    </row>
    <row r="28143" spans="1:47" x14ac:dyDescent="0.45">
      <c r="A28143" s="2" t="s">
        <v>52</v>
      </c>
      <c r="B28143" s="2" t="s">
        <v>37827</v>
      </c>
      <c r="C28143" s="3">
        <v>14987440445239</v>
      </c>
      <c r="D28143" s="3">
        <v>28</v>
      </c>
      <c r="E28143" s="2" t="s">
        <v>53</v>
      </c>
      <c r="F28143" s="2">
        <v>14</v>
      </c>
      <c r="G28143" s="2" t="s">
        <v>53</v>
      </c>
      <c r="H28143" s="2" t="s">
        <v>50</v>
      </c>
      <c r="I28143" s="2" t="s">
        <v>37824</v>
      </c>
      <c r="J28143" s="2" t="s">
        <v>37825</v>
      </c>
      <c r="K28143" s="2" t="s">
        <v>37826</v>
      </c>
      <c r="L28143" s="2"/>
      <c r="M28143" s="2" t="s">
        <v>2221</v>
      </c>
      <c r="N28143" s="2" t="s">
        <v>51</v>
      </c>
      <c r="O28143" s="2"/>
      <c r="P28143" s="2"/>
      <c r="Q28143" s="2"/>
      <c r="R28143" s="2" t="s">
        <v>83320</v>
      </c>
      <c r="S28143" s="2"/>
      <c r="T28143" s="2"/>
      <c r="U28143" s="3"/>
      <c r="V28143" s="2">
        <v>4987440445218</v>
      </c>
      <c r="W28143" s="3"/>
      <c r="X28143" s="2">
        <v>24987440445236</v>
      </c>
      <c r="Y28143" s="2">
        <v>20230900</v>
      </c>
      <c r="Z28143" s="2">
        <v>202507</v>
      </c>
      <c r="AA28143" s="2"/>
      <c r="AB28143" s="2"/>
      <c r="AC28143" s="2"/>
      <c r="AD28143" s="2"/>
      <c r="AE28143" s="2"/>
      <c r="AF28143" s="2"/>
      <c r="AG28143" s="2"/>
      <c r="AH28143" s="2"/>
      <c r="AI28143" s="2"/>
      <c r="AJ28143" s="2"/>
      <c r="AK28143" s="2"/>
      <c r="AL28143" s="2"/>
      <c r="AM28143" s="2"/>
      <c r="AN28143" s="2"/>
      <c r="AO28143" s="2"/>
      <c r="AP28143" s="2"/>
      <c r="AQ28143" s="2"/>
      <c r="AR28143" s="2"/>
      <c r="AS28143" s="2"/>
      <c r="AT28143" s="2"/>
      <c r="AU28143" s="2"/>
    </row>
    <row r="28144" spans="1:47" x14ac:dyDescent="0.45">
      <c r="A28144" t="s">
        <v>52</v>
      </c>
      <c r="B28144" t="s">
        <v>54264</v>
      </c>
      <c r="C28144" s="1">
        <v>14987124136422</v>
      </c>
      <c r="D28144" s="1">
        <v>28</v>
      </c>
      <c r="E28144" t="s">
        <v>53</v>
      </c>
      <c r="F28144">
        <v>14</v>
      </c>
      <c r="G28144" t="s">
        <v>53</v>
      </c>
      <c r="H28144" t="s">
        <v>50</v>
      </c>
      <c r="I28144" t="s">
        <v>54261</v>
      </c>
      <c r="J28144" t="s">
        <v>54262</v>
      </c>
      <c r="K28144" t="s">
        <v>54263</v>
      </c>
      <c r="L28144">
        <v>20230331</v>
      </c>
      <c r="M28144" t="s">
        <v>2221</v>
      </c>
      <c r="N28144" t="s">
        <v>51</v>
      </c>
      <c r="R28144" t="s">
        <v>83320</v>
      </c>
      <c r="V28144">
        <v>4987124917024</v>
      </c>
      <c r="X28144">
        <v>24987124136429</v>
      </c>
    </row>
    <row r="28145" spans="1:47" x14ac:dyDescent="0.45">
      <c r="A28145" s="2" t="s">
        <v>52</v>
      </c>
      <c r="B28145" s="2" t="s">
        <v>54264</v>
      </c>
      <c r="C28145" s="3">
        <v>14987124136446</v>
      </c>
      <c r="D28145" s="3">
        <v>140</v>
      </c>
      <c r="E28145" s="2" t="s">
        <v>53</v>
      </c>
      <c r="F28145" s="2">
        <v>14</v>
      </c>
      <c r="G28145" s="2" t="s">
        <v>53</v>
      </c>
      <c r="H28145" s="2" t="s">
        <v>50</v>
      </c>
      <c r="I28145" s="2" t="s">
        <v>54261</v>
      </c>
      <c r="J28145" s="2" t="s">
        <v>54262</v>
      </c>
      <c r="K28145" s="2" t="s">
        <v>54263</v>
      </c>
      <c r="L28145" s="2">
        <v>20230331</v>
      </c>
      <c r="M28145" s="2" t="s">
        <v>2221</v>
      </c>
      <c r="N28145" s="2" t="s">
        <v>51</v>
      </c>
      <c r="O28145" s="2"/>
      <c r="P28145" s="2"/>
      <c r="Q28145" s="2"/>
      <c r="R28145" s="2" t="s">
        <v>83320</v>
      </c>
      <c r="S28145" s="2"/>
      <c r="T28145" s="2"/>
      <c r="U28145" s="3"/>
      <c r="V28145" s="2">
        <v>4987124917024</v>
      </c>
      <c r="W28145" s="3"/>
      <c r="X28145" s="2">
        <v>24987124136443</v>
      </c>
      <c r="Y28145" s="2"/>
      <c r="Z28145" s="2"/>
      <c r="AA28145" s="2"/>
      <c r="AB28145" s="2"/>
      <c r="AC28145" s="2"/>
      <c r="AD28145" s="2"/>
      <c r="AE28145" s="2"/>
      <c r="AF28145" s="2"/>
      <c r="AG28145" s="2"/>
      <c r="AH28145" s="2"/>
      <c r="AI28145" s="2"/>
      <c r="AJ28145" s="2"/>
      <c r="AK28145" s="2"/>
      <c r="AL28145" s="2"/>
      <c r="AM28145" s="2"/>
      <c r="AN28145" s="2"/>
      <c r="AO28145" s="2"/>
      <c r="AP28145" s="2"/>
      <c r="AQ28145" s="2"/>
      <c r="AR28145" s="2"/>
      <c r="AS28145" s="2"/>
      <c r="AT28145" s="2"/>
      <c r="AU28145" s="2"/>
    </row>
    <row r="28146" spans="1:47" x14ac:dyDescent="0.45">
      <c r="A28146" t="s">
        <v>52</v>
      </c>
      <c r="B28146" t="s">
        <v>56772</v>
      </c>
      <c r="C28146" s="1">
        <v>14987271044717</v>
      </c>
      <c r="D28146" s="1">
        <v>500</v>
      </c>
      <c r="E28146" t="s">
        <v>53</v>
      </c>
      <c r="F28146">
        <v>10</v>
      </c>
      <c r="G28146" t="s">
        <v>53</v>
      </c>
      <c r="H28146" t="s">
        <v>50</v>
      </c>
      <c r="I28146" t="s">
        <v>56769</v>
      </c>
      <c r="J28146" t="s">
        <v>56770</v>
      </c>
      <c r="K28146" t="s">
        <v>56771</v>
      </c>
      <c r="M28146" t="s">
        <v>2221</v>
      </c>
      <c r="N28146" t="s">
        <v>51</v>
      </c>
      <c r="R28146" t="s">
        <v>83320</v>
      </c>
      <c r="V28146">
        <v>4987271044703</v>
      </c>
    </row>
    <row r="28147" spans="1:47" x14ac:dyDescent="0.45">
      <c r="A28147" s="2" t="s">
        <v>52</v>
      </c>
      <c r="B28147" s="2" t="s">
        <v>56772</v>
      </c>
      <c r="C28147" s="3">
        <v>14987271044755</v>
      </c>
      <c r="D28147" s="3">
        <v>100</v>
      </c>
      <c r="E28147" s="2" t="s">
        <v>53</v>
      </c>
      <c r="F28147" s="2">
        <v>10</v>
      </c>
      <c r="G28147" s="2" t="s">
        <v>53</v>
      </c>
      <c r="H28147" s="2" t="s">
        <v>50</v>
      </c>
      <c r="I28147" s="2" t="s">
        <v>56769</v>
      </c>
      <c r="J28147" s="2" t="s">
        <v>56770</v>
      </c>
      <c r="K28147" s="2" t="s">
        <v>56771</v>
      </c>
      <c r="L28147" s="2"/>
      <c r="M28147" s="2" t="s">
        <v>2221</v>
      </c>
      <c r="N28147" s="2" t="s">
        <v>51</v>
      </c>
      <c r="O28147" s="2"/>
      <c r="P28147" s="2"/>
      <c r="Q28147" s="2"/>
      <c r="R28147" s="2" t="s">
        <v>83320</v>
      </c>
      <c r="S28147" s="2"/>
      <c r="T28147" s="2"/>
      <c r="U28147" s="3"/>
      <c r="V28147" s="2">
        <v>4987271044703</v>
      </c>
      <c r="W28147" s="3"/>
      <c r="X28147" s="2"/>
      <c r="Y28147" s="2"/>
      <c r="Z28147" s="2"/>
      <c r="AA28147" s="2"/>
      <c r="AB28147" s="2"/>
      <c r="AC28147" s="2"/>
      <c r="AD28147" s="2"/>
      <c r="AE28147" s="2"/>
      <c r="AF28147" s="2"/>
      <c r="AG28147" s="2"/>
      <c r="AH28147" s="2"/>
      <c r="AI28147" s="2"/>
      <c r="AJ28147" s="2"/>
      <c r="AK28147" s="2"/>
      <c r="AL28147" s="2"/>
      <c r="AM28147" s="2"/>
      <c r="AN28147" s="2"/>
      <c r="AO28147" s="2"/>
      <c r="AP28147" s="2"/>
      <c r="AQ28147" s="2"/>
      <c r="AR28147" s="2"/>
      <c r="AS28147" s="2"/>
      <c r="AT28147" s="2"/>
      <c r="AU28147" s="2"/>
    </row>
    <row r="28148" spans="1:47" x14ac:dyDescent="0.45">
      <c r="A28148" t="s">
        <v>52</v>
      </c>
      <c r="B28148" t="s">
        <v>81791</v>
      </c>
      <c r="C28148" s="1">
        <v>14987476137719</v>
      </c>
      <c r="D28148" s="1">
        <v>14</v>
      </c>
      <c r="E28148" t="s">
        <v>53</v>
      </c>
      <c r="F28148">
        <v>14</v>
      </c>
      <c r="G28148" t="s">
        <v>53</v>
      </c>
      <c r="H28148" t="s">
        <v>50</v>
      </c>
      <c r="I28148" t="s">
        <v>81788</v>
      </c>
      <c r="J28148" t="s">
        <v>81789</v>
      </c>
      <c r="K28148" t="s">
        <v>81790</v>
      </c>
      <c r="L28148">
        <v>20240331</v>
      </c>
      <c r="M28148" t="s">
        <v>2221</v>
      </c>
      <c r="N28148" t="s">
        <v>51</v>
      </c>
      <c r="R28148" t="s">
        <v>83320</v>
      </c>
      <c r="V28148">
        <v>4987476228205</v>
      </c>
      <c r="X28148">
        <v>24987476137716</v>
      </c>
      <c r="Y28148">
        <v>20240331</v>
      </c>
    </row>
    <row r="28149" spans="1:47" x14ac:dyDescent="0.45">
      <c r="A28149" s="2" t="s">
        <v>52</v>
      </c>
      <c r="B28149" s="2" t="s">
        <v>46104</v>
      </c>
      <c r="C28149" s="3">
        <v>14987407238102</v>
      </c>
      <c r="D28149" s="3">
        <v>28</v>
      </c>
      <c r="E28149" s="2" t="s">
        <v>53</v>
      </c>
      <c r="F28149" s="2">
        <v>14</v>
      </c>
      <c r="G28149" s="2" t="s">
        <v>53</v>
      </c>
      <c r="H28149" s="2" t="s">
        <v>50</v>
      </c>
      <c r="I28149" s="2" t="s">
        <v>46101</v>
      </c>
      <c r="J28149" s="2" t="s">
        <v>46102</v>
      </c>
      <c r="K28149" s="2" t="s">
        <v>46103</v>
      </c>
      <c r="L28149" s="2"/>
      <c r="M28149" s="2" t="s">
        <v>2221</v>
      </c>
      <c r="N28149" s="2" t="s">
        <v>51</v>
      </c>
      <c r="O28149" s="2"/>
      <c r="P28149" s="2"/>
      <c r="Q28149" s="2"/>
      <c r="R28149" s="2" t="s">
        <v>83320</v>
      </c>
      <c r="S28149" s="2"/>
      <c r="T28149" s="2"/>
      <c r="U28149" s="3"/>
      <c r="V28149" s="2">
        <v>4987407038101</v>
      </c>
      <c r="W28149" s="3"/>
      <c r="X28149" s="2">
        <v>24987407238109</v>
      </c>
      <c r="Y28149" s="2"/>
      <c r="Z28149" s="2"/>
      <c r="AA28149" s="2"/>
      <c r="AB28149" s="2"/>
      <c r="AC28149" s="2"/>
      <c r="AD28149" s="2"/>
      <c r="AE28149" s="2"/>
      <c r="AF28149" s="2"/>
      <c r="AG28149" s="2"/>
      <c r="AH28149" s="2"/>
      <c r="AI28149" s="2"/>
      <c r="AJ28149" s="2"/>
      <c r="AK28149" s="2"/>
      <c r="AL28149" s="2"/>
      <c r="AM28149" s="2"/>
      <c r="AN28149" s="2"/>
      <c r="AO28149" s="2"/>
      <c r="AP28149" s="2"/>
      <c r="AQ28149" s="2"/>
      <c r="AR28149" s="2"/>
      <c r="AS28149" s="2"/>
      <c r="AT28149" s="2"/>
      <c r="AU28149" s="2"/>
    </row>
    <row r="28150" spans="1:47" x14ac:dyDescent="0.45">
      <c r="A28150" t="s">
        <v>52</v>
      </c>
      <c r="B28150" t="s">
        <v>46104</v>
      </c>
      <c r="C28150" s="1">
        <v>14987407238119</v>
      </c>
      <c r="D28150" s="1">
        <v>140</v>
      </c>
      <c r="E28150" t="s">
        <v>53</v>
      </c>
      <c r="F28150">
        <v>14</v>
      </c>
      <c r="G28150" t="s">
        <v>53</v>
      </c>
      <c r="H28150" t="s">
        <v>50</v>
      </c>
      <c r="I28150" t="s">
        <v>46101</v>
      </c>
      <c r="J28150" t="s">
        <v>46102</v>
      </c>
      <c r="K28150" t="s">
        <v>46103</v>
      </c>
      <c r="M28150" t="s">
        <v>2221</v>
      </c>
      <c r="N28150" t="s">
        <v>51</v>
      </c>
      <c r="R28150" t="s">
        <v>83320</v>
      </c>
      <c r="V28150">
        <v>4987407038101</v>
      </c>
      <c r="X28150">
        <v>24987407238116</v>
      </c>
    </row>
    <row r="28151" spans="1:47" x14ac:dyDescent="0.45">
      <c r="A28151" s="2" t="s">
        <v>52</v>
      </c>
      <c r="B28151" s="2" t="s">
        <v>39488</v>
      </c>
      <c r="C28151" s="3">
        <v>14987343504101</v>
      </c>
      <c r="D28151" s="3">
        <v>14</v>
      </c>
      <c r="E28151" s="2" t="s">
        <v>53</v>
      </c>
      <c r="F28151" s="2">
        <v>14</v>
      </c>
      <c r="G28151" s="2" t="s">
        <v>53</v>
      </c>
      <c r="H28151" s="2" t="s">
        <v>50</v>
      </c>
      <c r="I28151" s="2" t="s">
        <v>39487</v>
      </c>
      <c r="J28151" s="2" t="s">
        <v>37825</v>
      </c>
      <c r="K28151" s="2" t="s">
        <v>37826</v>
      </c>
      <c r="L28151" s="2"/>
      <c r="M28151" s="2" t="s">
        <v>2221</v>
      </c>
      <c r="N28151" s="2" t="s">
        <v>51</v>
      </c>
      <c r="O28151" s="2"/>
      <c r="P28151" s="2"/>
      <c r="Q28151" s="2"/>
      <c r="R28151" s="2" t="s">
        <v>83320</v>
      </c>
      <c r="S28151" s="2"/>
      <c r="T28151" s="2"/>
      <c r="U28151" s="3"/>
      <c r="V28151" s="2">
        <v>4987343604101</v>
      </c>
      <c r="W28151" s="3"/>
      <c r="X28151" s="2">
        <v>24987343504108</v>
      </c>
      <c r="Y28151" s="2"/>
      <c r="Z28151" s="2"/>
      <c r="AA28151" s="2"/>
      <c r="AB28151" s="2"/>
      <c r="AC28151" s="2"/>
      <c r="AD28151" s="2"/>
      <c r="AE28151" s="2"/>
      <c r="AF28151" s="2"/>
      <c r="AG28151" s="2"/>
      <c r="AH28151" s="2"/>
      <c r="AI28151" s="2"/>
      <c r="AJ28151" s="2"/>
      <c r="AK28151" s="2"/>
      <c r="AL28151" s="2"/>
      <c r="AM28151" s="2"/>
      <c r="AN28151" s="2"/>
      <c r="AO28151" s="2"/>
      <c r="AP28151" s="2"/>
      <c r="AQ28151" s="2"/>
      <c r="AR28151" s="2"/>
      <c r="AS28151" s="2"/>
      <c r="AT28151" s="2"/>
      <c r="AU28151" s="2"/>
    </row>
    <row r="28152" spans="1:47" x14ac:dyDescent="0.45">
      <c r="A28152" t="s">
        <v>52</v>
      </c>
      <c r="B28152" t="s">
        <v>39488</v>
      </c>
      <c r="C28152" s="1">
        <v>14987343504118</v>
      </c>
      <c r="D28152" s="1">
        <v>28</v>
      </c>
      <c r="E28152" t="s">
        <v>53</v>
      </c>
      <c r="F28152">
        <v>14</v>
      </c>
      <c r="G28152" t="s">
        <v>53</v>
      </c>
      <c r="H28152" t="s">
        <v>50</v>
      </c>
      <c r="I28152" t="s">
        <v>39487</v>
      </c>
      <c r="J28152" t="s">
        <v>37825</v>
      </c>
      <c r="K28152" t="s">
        <v>37826</v>
      </c>
      <c r="M28152" t="s">
        <v>2221</v>
      </c>
      <c r="N28152" t="s">
        <v>51</v>
      </c>
      <c r="R28152" t="s">
        <v>83320</v>
      </c>
      <c r="V28152">
        <v>4987343604101</v>
      </c>
      <c r="X28152">
        <v>24987343504115</v>
      </c>
    </row>
    <row r="28153" spans="1:47" x14ac:dyDescent="0.45">
      <c r="A28153" s="2" t="s">
        <v>52</v>
      </c>
      <c r="B28153" s="2" t="s">
        <v>69188</v>
      </c>
      <c r="C28153" s="3">
        <v>14987171596101</v>
      </c>
      <c r="D28153" s="3">
        <v>14</v>
      </c>
      <c r="E28153" s="2" t="s">
        <v>53</v>
      </c>
      <c r="F28153" s="2">
        <v>14</v>
      </c>
      <c r="G28153" s="2" t="s">
        <v>53</v>
      </c>
      <c r="H28153" s="2" t="s">
        <v>50</v>
      </c>
      <c r="I28153" s="2" t="s">
        <v>69185</v>
      </c>
      <c r="J28153" s="2" t="s">
        <v>69186</v>
      </c>
      <c r="K28153" s="2" t="s">
        <v>69187</v>
      </c>
      <c r="L28153" s="2">
        <v>20260331</v>
      </c>
      <c r="M28153" s="2" t="s">
        <v>2221</v>
      </c>
      <c r="N28153" s="2" t="s">
        <v>51</v>
      </c>
      <c r="O28153" s="2"/>
      <c r="P28153" s="2"/>
      <c r="Q28153" s="2"/>
      <c r="R28153" s="2" t="s">
        <v>83320</v>
      </c>
      <c r="S28153" s="2"/>
      <c r="T28153" s="2"/>
      <c r="U28153" s="3"/>
      <c r="V28153" s="2">
        <v>4987171596012</v>
      </c>
      <c r="W28153" s="3"/>
      <c r="X28153" s="2"/>
      <c r="Y28153" s="2"/>
      <c r="Z28153" s="2"/>
      <c r="AA28153" s="2"/>
      <c r="AB28153" s="2"/>
      <c r="AC28153" s="2"/>
      <c r="AD28153" s="2"/>
      <c r="AE28153" s="2"/>
      <c r="AF28153" s="2"/>
      <c r="AG28153" s="2"/>
      <c r="AH28153" s="2"/>
      <c r="AI28153" s="2"/>
      <c r="AJ28153" s="2"/>
      <c r="AK28153" s="2"/>
      <c r="AL28153" s="2"/>
      <c r="AM28153" s="2"/>
      <c r="AN28153" s="2"/>
      <c r="AO28153" s="2"/>
      <c r="AP28153" s="2"/>
      <c r="AQ28153" s="2"/>
      <c r="AR28153" s="2"/>
      <c r="AS28153" s="2"/>
      <c r="AT28153" s="2"/>
      <c r="AU28153" s="2"/>
    </row>
    <row r="28154" spans="1:47" x14ac:dyDescent="0.45">
      <c r="A28154" t="s">
        <v>52</v>
      </c>
      <c r="B28154" t="s">
        <v>69188</v>
      </c>
      <c r="C28154" s="1">
        <v>14987171596125</v>
      </c>
      <c r="D28154" s="1">
        <v>28</v>
      </c>
      <c r="E28154" t="s">
        <v>53</v>
      </c>
      <c r="F28154">
        <v>14</v>
      </c>
      <c r="G28154" t="s">
        <v>53</v>
      </c>
      <c r="H28154" t="s">
        <v>50</v>
      </c>
      <c r="I28154" t="s">
        <v>69185</v>
      </c>
      <c r="J28154" t="s">
        <v>69186</v>
      </c>
      <c r="K28154" t="s">
        <v>69187</v>
      </c>
      <c r="L28154">
        <v>20260331</v>
      </c>
      <c r="M28154" t="s">
        <v>2221</v>
      </c>
      <c r="N28154" t="s">
        <v>51</v>
      </c>
      <c r="R28154" t="s">
        <v>83320</v>
      </c>
      <c r="V28154">
        <v>4987171596012</v>
      </c>
    </row>
    <row r="28155" spans="1:47" x14ac:dyDescent="0.45">
      <c r="A28155" s="2" t="s">
        <v>52</v>
      </c>
      <c r="B28155" s="2" t="s">
        <v>69188</v>
      </c>
      <c r="C28155" s="3">
        <v>14987171596170</v>
      </c>
      <c r="D28155" s="3">
        <v>140</v>
      </c>
      <c r="E28155" s="2" t="s">
        <v>53</v>
      </c>
      <c r="F28155" s="2">
        <v>14</v>
      </c>
      <c r="G28155" s="2" t="s">
        <v>53</v>
      </c>
      <c r="H28155" s="2" t="s">
        <v>50</v>
      </c>
      <c r="I28155" s="2" t="s">
        <v>69185</v>
      </c>
      <c r="J28155" s="2" t="s">
        <v>69186</v>
      </c>
      <c r="K28155" s="2" t="s">
        <v>69187</v>
      </c>
      <c r="L28155" s="2">
        <v>20260331</v>
      </c>
      <c r="M28155" s="2" t="s">
        <v>2221</v>
      </c>
      <c r="N28155" s="2" t="s">
        <v>51</v>
      </c>
      <c r="O28155" s="2"/>
      <c r="P28155" s="2"/>
      <c r="Q28155" s="2"/>
      <c r="R28155" s="2" t="s">
        <v>83320</v>
      </c>
      <c r="S28155" s="2"/>
      <c r="T28155" s="2"/>
      <c r="U28155" s="3"/>
      <c r="V28155" s="2">
        <v>4987171596012</v>
      </c>
      <c r="W28155" s="3"/>
      <c r="X28155" s="2"/>
      <c r="Y28155" s="2"/>
      <c r="Z28155" s="2"/>
      <c r="AA28155" s="2"/>
      <c r="AB28155" s="2"/>
      <c r="AC28155" s="2"/>
      <c r="AD28155" s="2"/>
      <c r="AE28155" s="2"/>
      <c r="AF28155" s="2"/>
      <c r="AG28155" s="2"/>
      <c r="AH28155" s="2"/>
      <c r="AI28155" s="2"/>
      <c r="AJ28155" s="2"/>
      <c r="AK28155" s="2"/>
      <c r="AL28155" s="2"/>
      <c r="AM28155" s="2"/>
      <c r="AN28155" s="2"/>
      <c r="AO28155" s="2"/>
      <c r="AP28155" s="2"/>
      <c r="AQ28155" s="2"/>
      <c r="AR28155" s="2"/>
      <c r="AS28155" s="2"/>
      <c r="AT28155" s="2"/>
      <c r="AU28155" s="2"/>
    </row>
    <row r="28156" spans="1:47" x14ac:dyDescent="0.45">
      <c r="A28156" t="s">
        <v>52</v>
      </c>
      <c r="B28156" t="s">
        <v>69188</v>
      </c>
      <c r="C28156" s="1">
        <v>14987440581227</v>
      </c>
      <c r="D28156" s="1">
        <v>14</v>
      </c>
      <c r="E28156" t="s">
        <v>53</v>
      </c>
      <c r="F28156">
        <v>14</v>
      </c>
      <c r="G28156" t="s">
        <v>53</v>
      </c>
      <c r="H28156" t="s">
        <v>50</v>
      </c>
      <c r="I28156" t="s">
        <v>69185</v>
      </c>
      <c r="J28156" t="s">
        <v>69186</v>
      </c>
      <c r="K28156" t="s">
        <v>69187</v>
      </c>
      <c r="L28156">
        <v>20260331</v>
      </c>
      <c r="M28156" t="s">
        <v>2221</v>
      </c>
      <c r="N28156" t="s">
        <v>51</v>
      </c>
      <c r="R28156" t="s">
        <v>83320</v>
      </c>
      <c r="V28156">
        <v>4987171596012</v>
      </c>
      <c r="X28156">
        <v>24987440581224</v>
      </c>
    </row>
    <row r="28157" spans="1:47" x14ac:dyDescent="0.45">
      <c r="A28157" s="2" t="s">
        <v>52</v>
      </c>
      <c r="B28157" s="2" t="s">
        <v>52186</v>
      </c>
      <c r="C28157" s="3">
        <v>14987080200014</v>
      </c>
      <c r="D28157" s="3">
        <v>14</v>
      </c>
      <c r="E28157" s="2" t="s">
        <v>53</v>
      </c>
      <c r="F28157" s="2">
        <v>14</v>
      </c>
      <c r="G28157" s="2" t="s">
        <v>53</v>
      </c>
      <c r="H28157" s="2" t="s">
        <v>50</v>
      </c>
      <c r="I28157" s="2" t="s">
        <v>52183</v>
      </c>
      <c r="J28157" s="2" t="s">
        <v>52184</v>
      </c>
      <c r="K28157" s="2" t="s">
        <v>52185</v>
      </c>
      <c r="L28157" s="2"/>
      <c r="M28157" s="2" t="s">
        <v>2221</v>
      </c>
      <c r="N28157" s="2" t="s">
        <v>51</v>
      </c>
      <c r="O28157" s="2"/>
      <c r="P28157" s="2"/>
      <c r="Q28157" s="2"/>
      <c r="R28157" s="2" t="s">
        <v>83320</v>
      </c>
      <c r="S28157" s="2"/>
      <c r="T28157" s="2"/>
      <c r="U28157" s="3"/>
      <c r="V28157" s="2">
        <v>4987080990741</v>
      </c>
      <c r="W28157" s="3"/>
      <c r="X28157" s="2">
        <v>24987080200011</v>
      </c>
      <c r="Y28157" s="2"/>
      <c r="Z28157" s="2"/>
      <c r="AA28157" s="2"/>
      <c r="AB28157" s="2"/>
      <c r="AC28157" s="2"/>
      <c r="AD28157" s="2"/>
      <c r="AE28157" s="2"/>
      <c r="AF28157" s="2"/>
      <c r="AG28157" s="2"/>
      <c r="AH28157" s="2"/>
      <c r="AI28157" s="2"/>
      <c r="AJ28157" s="2"/>
      <c r="AK28157" s="2"/>
      <c r="AL28157" s="2"/>
      <c r="AM28157" s="2"/>
      <c r="AN28157" s="2"/>
      <c r="AO28157" s="2"/>
      <c r="AP28157" s="2"/>
      <c r="AQ28157" s="2"/>
      <c r="AR28157" s="2"/>
      <c r="AS28157" s="2"/>
      <c r="AT28157" s="2"/>
      <c r="AU28157" s="2"/>
    </row>
    <row r="28158" spans="1:47" x14ac:dyDescent="0.45">
      <c r="A28158" t="s">
        <v>52</v>
      </c>
      <c r="B28158" t="s">
        <v>52186</v>
      </c>
      <c r="C28158" s="1">
        <v>14987080200021</v>
      </c>
      <c r="D28158" s="1">
        <v>28</v>
      </c>
      <c r="E28158" t="s">
        <v>53</v>
      </c>
      <c r="F28158">
        <v>14</v>
      </c>
      <c r="G28158" t="s">
        <v>53</v>
      </c>
      <c r="H28158" t="s">
        <v>50</v>
      </c>
      <c r="I28158" t="s">
        <v>52183</v>
      </c>
      <c r="J28158" t="s">
        <v>52184</v>
      </c>
      <c r="K28158" t="s">
        <v>52185</v>
      </c>
      <c r="M28158" t="s">
        <v>2221</v>
      </c>
      <c r="N28158" t="s">
        <v>51</v>
      </c>
      <c r="R28158" t="s">
        <v>83320</v>
      </c>
      <c r="V28158">
        <v>4987080990741</v>
      </c>
      <c r="X28158">
        <v>24987080200028</v>
      </c>
      <c r="Y28158">
        <v>20230531</v>
      </c>
    </row>
    <row r="28159" spans="1:47" x14ac:dyDescent="0.45">
      <c r="A28159" s="2" t="s">
        <v>52</v>
      </c>
      <c r="B28159" s="2" t="s">
        <v>52186</v>
      </c>
      <c r="C28159" s="3">
        <v>14987080200076</v>
      </c>
      <c r="D28159" s="3">
        <v>140</v>
      </c>
      <c r="E28159" s="2" t="s">
        <v>53</v>
      </c>
      <c r="F28159" s="2">
        <v>14</v>
      </c>
      <c r="G28159" s="2" t="s">
        <v>53</v>
      </c>
      <c r="H28159" s="2" t="s">
        <v>50</v>
      </c>
      <c r="I28159" s="2" t="s">
        <v>52183</v>
      </c>
      <c r="J28159" s="2" t="s">
        <v>52184</v>
      </c>
      <c r="K28159" s="2" t="s">
        <v>52185</v>
      </c>
      <c r="L28159" s="2"/>
      <c r="M28159" s="2" t="s">
        <v>2221</v>
      </c>
      <c r="N28159" s="2" t="s">
        <v>51</v>
      </c>
      <c r="O28159" s="2"/>
      <c r="P28159" s="2"/>
      <c r="Q28159" s="2"/>
      <c r="R28159" s="2" t="s">
        <v>83320</v>
      </c>
      <c r="S28159" s="2"/>
      <c r="T28159" s="2"/>
      <c r="U28159" s="3"/>
      <c r="V28159" s="2">
        <v>4987080990741</v>
      </c>
      <c r="W28159" s="3"/>
      <c r="X28159" s="2">
        <v>24987080200073</v>
      </c>
      <c r="Y28159" s="2">
        <v>20190531</v>
      </c>
      <c r="Z28159" s="2"/>
      <c r="AA28159" s="2"/>
      <c r="AB28159" s="2"/>
      <c r="AC28159" s="2"/>
      <c r="AD28159" s="2"/>
      <c r="AE28159" s="2"/>
      <c r="AF28159" s="2"/>
      <c r="AG28159" s="2"/>
      <c r="AH28159" s="2"/>
      <c r="AI28159" s="2"/>
      <c r="AJ28159" s="2"/>
      <c r="AK28159" s="2"/>
      <c r="AL28159" s="2"/>
      <c r="AM28159" s="2"/>
      <c r="AN28159" s="2"/>
      <c r="AO28159" s="2"/>
      <c r="AP28159" s="2"/>
      <c r="AQ28159" s="2"/>
      <c r="AR28159" s="2"/>
      <c r="AS28159" s="2"/>
      <c r="AT28159" s="2"/>
      <c r="AU28159" s="2"/>
    </row>
    <row r="28160" spans="1:47" x14ac:dyDescent="0.45">
      <c r="A28160" t="s">
        <v>52</v>
      </c>
      <c r="B28160" t="s">
        <v>13880</v>
      </c>
      <c r="C28160" s="1">
        <v>14987614407810</v>
      </c>
      <c r="D28160" s="1">
        <v>14</v>
      </c>
      <c r="E28160" t="s">
        <v>53</v>
      </c>
      <c r="F28160">
        <v>14</v>
      </c>
      <c r="G28160" t="s">
        <v>53</v>
      </c>
      <c r="H28160" t="s">
        <v>50</v>
      </c>
      <c r="I28160" t="s">
        <v>13877</v>
      </c>
      <c r="J28160" t="s">
        <v>13878</v>
      </c>
      <c r="K28160" t="s">
        <v>13879</v>
      </c>
      <c r="L28160">
        <v>20260331</v>
      </c>
      <c r="M28160" t="s">
        <v>2221</v>
      </c>
      <c r="N28160" t="s">
        <v>51</v>
      </c>
      <c r="R28160" t="s">
        <v>83320</v>
      </c>
      <c r="V28160">
        <v>4987614407875</v>
      </c>
      <c r="X28160">
        <v>24987614407817</v>
      </c>
    </row>
    <row r="28161" spans="1:47" x14ac:dyDescent="0.45">
      <c r="A28161" s="2" t="s">
        <v>52</v>
      </c>
      <c r="B28161" s="2" t="s">
        <v>13880</v>
      </c>
      <c r="C28161" s="3">
        <v>14987614407841</v>
      </c>
      <c r="D28161" s="3">
        <v>140</v>
      </c>
      <c r="E28161" s="2" t="s">
        <v>53</v>
      </c>
      <c r="F28161" s="2">
        <v>14</v>
      </c>
      <c r="G28161" s="2" t="s">
        <v>53</v>
      </c>
      <c r="H28161" s="2" t="s">
        <v>50</v>
      </c>
      <c r="I28161" s="2" t="s">
        <v>13877</v>
      </c>
      <c r="J28161" s="2" t="s">
        <v>13878</v>
      </c>
      <c r="K28161" s="2" t="s">
        <v>13879</v>
      </c>
      <c r="L28161" s="2">
        <v>20260331</v>
      </c>
      <c r="M28161" s="2" t="s">
        <v>2221</v>
      </c>
      <c r="N28161" s="2" t="s">
        <v>51</v>
      </c>
      <c r="O28161" s="2"/>
      <c r="P28161" s="2"/>
      <c r="Q28161" s="2"/>
      <c r="R28161" s="2" t="s">
        <v>83320</v>
      </c>
      <c r="S28161" s="2"/>
      <c r="T28161" s="2"/>
      <c r="U28161" s="3"/>
      <c r="V28161" s="2">
        <v>4987614407875</v>
      </c>
      <c r="W28161" s="3"/>
      <c r="X28161" s="2">
        <v>24987614407848</v>
      </c>
      <c r="Y28161" s="2"/>
      <c r="Z28161" s="2"/>
      <c r="AA28161" s="2"/>
      <c r="AB28161" s="2"/>
      <c r="AC28161" s="2"/>
      <c r="AD28161" s="2"/>
      <c r="AE28161" s="2"/>
      <c r="AF28161" s="2"/>
      <c r="AG28161" s="2"/>
      <c r="AH28161" s="2"/>
      <c r="AI28161" s="2"/>
      <c r="AJ28161" s="2"/>
      <c r="AK28161" s="2"/>
      <c r="AL28161" s="2"/>
      <c r="AM28161" s="2"/>
      <c r="AN28161" s="2"/>
      <c r="AO28161" s="2"/>
      <c r="AP28161" s="2"/>
      <c r="AQ28161" s="2"/>
      <c r="AR28161" s="2"/>
      <c r="AS28161" s="2"/>
      <c r="AT28161" s="2"/>
      <c r="AU28161" s="2"/>
    </row>
    <row r="28162" spans="1:47" x14ac:dyDescent="0.45">
      <c r="A28162" t="s">
        <v>52</v>
      </c>
      <c r="B28162" t="s">
        <v>40486</v>
      </c>
      <c r="C28162" s="1">
        <v>14987120119801</v>
      </c>
      <c r="D28162" s="1">
        <v>28</v>
      </c>
      <c r="E28162" t="s">
        <v>53</v>
      </c>
      <c r="F28162">
        <v>14</v>
      </c>
      <c r="G28162" t="s">
        <v>53</v>
      </c>
      <c r="H28162" t="s">
        <v>50</v>
      </c>
      <c r="I28162" t="s">
        <v>40483</v>
      </c>
      <c r="J28162" t="s">
        <v>40484</v>
      </c>
      <c r="K28162" t="s">
        <v>40485</v>
      </c>
      <c r="M28162" t="s">
        <v>2221</v>
      </c>
      <c r="N28162" t="s">
        <v>51</v>
      </c>
      <c r="R28162" t="s">
        <v>83320</v>
      </c>
      <c r="V28162">
        <v>4987120119873</v>
      </c>
      <c r="X28162">
        <v>24987120119808</v>
      </c>
    </row>
    <row r="28163" spans="1:47" x14ac:dyDescent="0.45">
      <c r="A28163" s="2" t="s">
        <v>52</v>
      </c>
      <c r="B28163" s="2" t="s">
        <v>40486</v>
      </c>
      <c r="C28163" s="3">
        <v>14987120119818</v>
      </c>
      <c r="D28163" s="3">
        <v>140</v>
      </c>
      <c r="E28163" s="2" t="s">
        <v>53</v>
      </c>
      <c r="F28163" s="2">
        <v>14</v>
      </c>
      <c r="G28163" s="2" t="s">
        <v>53</v>
      </c>
      <c r="H28163" s="2" t="s">
        <v>50</v>
      </c>
      <c r="I28163" s="2" t="s">
        <v>40483</v>
      </c>
      <c r="J28163" s="2" t="s">
        <v>40484</v>
      </c>
      <c r="K28163" s="2" t="s">
        <v>40485</v>
      </c>
      <c r="L28163" s="2"/>
      <c r="M28163" s="2" t="s">
        <v>2221</v>
      </c>
      <c r="N28163" s="2" t="s">
        <v>51</v>
      </c>
      <c r="O28163" s="2"/>
      <c r="P28163" s="2"/>
      <c r="Q28163" s="2"/>
      <c r="R28163" s="2" t="s">
        <v>83320</v>
      </c>
      <c r="S28163" s="2"/>
      <c r="T28163" s="2"/>
      <c r="U28163" s="3"/>
      <c r="V28163" s="2">
        <v>4987120119873</v>
      </c>
      <c r="W28163" s="3"/>
      <c r="X28163" s="2">
        <v>24987120119815</v>
      </c>
      <c r="Y28163" s="2">
        <v>20211031</v>
      </c>
      <c r="Z28163" s="2">
        <v>201904</v>
      </c>
      <c r="AA28163" s="2"/>
      <c r="AB28163" s="2"/>
      <c r="AC28163" s="2"/>
      <c r="AD28163" s="2"/>
      <c r="AE28163" s="2"/>
      <c r="AF28163" s="2"/>
      <c r="AG28163" s="2"/>
      <c r="AH28163" s="2"/>
      <c r="AI28163" s="2"/>
      <c r="AJ28163" s="2"/>
      <c r="AK28163" s="2"/>
      <c r="AL28163" s="2"/>
      <c r="AM28163" s="2"/>
      <c r="AN28163" s="2"/>
      <c r="AO28163" s="2"/>
      <c r="AP28163" s="2"/>
      <c r="AQ28163" s="2"/>
      <c r="AR28163" s="2"/>
      <c r="AS28163" s="2"/>
      <c r="AT28163" s="2"/>
      <c r="AU28163" s="2"/>
    </row>
    <row r="28164" spans="1:47" x14ac:dyDescent="0.45">
      <c r="A28164" t="s">
        <v>52</v>
      </c>
      <c r="B28164" t="s">
        <v>17828</v>
      </c>
      <c r="C28164" s="1">
        <v>14987813706554</v>
      </c>
      <c r="D28164" s="1">
        <v>28</v>
      </c>
      <c r="E28164" t="s">
        <v>53</v>
      </c>
      <c r="F28164">
        <v>14</v>
      </c>
      <c r="G28164" t="s">
        <v>53</v>
      </c>
      <c r="H28164" t="s">
        <v>50</v>
      </c>
      <c r="I28164" t="s">
        <v>17825</v>
      </c>
      <c r="J28164" t="s">
        <v>17826</v>
      </c>
      <c r="K28164" t="s">
        <v>17827</v>
      </c>
      <c r="L28164">
        <v>20240930</v>
      </c>
      <c r="M28164" t="s">
        <v>2221</v>
      </c>
      <c r="N28164" t="s">
        <v>51</v>
      </c>
      <c r="R28164" t="s">
        <v>83320</v>
      </c>
      <c r="V28164">
        <v>4987813754060</v>
      </c>
      <c r="X28164">
        <v>24987813706551</v>
      </c>
    </row>
    <row r="28165" spans="1:47" x14ac:dyDescent="0.45">
      <c r="A28165" s="2" t="s">
        <v>52</v>
      </c>
      <c r="B28165" s="2" t="s">
        <v>17828</v>
      </c>
      <c r="C28165" s="3">
        <v>14987813706561</v>
      </c>
      <c r="D28165" s="3">
        <v>140</v>
      </c>
      <c r="E28165" s="2" t="s">
        <v>53</v>
      </c>
      <c r="F28165" s="2">
        <v>14</v>
      </c>
      <c r="G28165" s="2" t="s">
        <v>53</v>
      </c>
      <c r="H28165" s="2" t="s">
        <v>50</v>
      </c>
      <c r="I28165" s="2" t="s">
        <v>17825</v>
      </c>
      <c r="J28165" s="2" t="s">
        <v>17826</v>
      </c>
      <c r="K28165" s="2" t="s">
        <v>17827</v>
      </c>
      <c r="L28165" s="2">
        <v>20240930</v>
      </c>
      <c r="M28165" s="2" t="s">
        <v>2221</v>
      </c>
      <c r="N28165" s="2" t="s">
        <v>51</v>
      </c>
      <c r="O28165" s="2"/>
      <c r="P28165" s="2"/>
      <c r="Q28165" s="2"/>
      <c r="R28165" s="2" t="s">
        <v>83320</v>
      </c>
      <c r="S28165" s="2"/>
      <c r="T28165" s="2"/>
      <c r="U28165" s="3"/>
      <c r="V28165" s="2">
        <v>4987813754060</v>
      </c>
      <c r="W28165" s="3"/>
      <c r="X28165" s="2">
        <v>24987813706568</v>
      </c>
      <c r="Y28165" s="2">
        <v>20170316</v>
      </c>
      <c r="Z28165" s="2"/>
      <c r="AA28165" s="2"/>
      <c r="AB28165" s="2"/>
      <c r="AC28165" s="2"/>
      <c r="AD28165" s="2"/>
      <c r="AE28165" s="2"/>
      <c r="AF28165" s="2"/>
      <c r="AG28165" s="2"/>
      <c r="AH28165" s="2"/>
      <c r="AI28165" s="2"/>
      <c r="AJ28165" s="2"/>
      <c r="AK28165" s="2"/>
      <c r="AL28165" s="2"/>
      <c r="AM28165" s="2"/>
      <c r="AN28165" s="2"/>
      <c r="AO28165" s="2"/>
      <c r="AP28165" s="2"/>
      <c r="AQ28165" s="2"/>
      <c r="AR28165" s="2"/>
      <c r="AS28165" s="2"/>
      <c r="AT28165" s="2"/>
      <c r="AU28165" s="2"/>
    </row>
    <row r="28166" spans="1:47" x14ac:dyDescent="0.45">
      <c r="A28166" t="s">
        <v>52</v>
      </c>
      <c r="B28166" t="s">
        <v>76351</v>
      </c>
      <c r="C28166" s="1">
        <v>14987118234943</v>
      </c>
      <c r="D28166" s="1">
        <v>140</v>
      </c>
      <c r="E28166" t="s">
        <v>53</v>
      </c>
      <c r="F28166">
        <v>14</v>
      </c>
      <c r="G28166" t="s">
        <v>53</v>
      </c>
      <c r="H28166" t="s">
        <v>50</v>
      </c>
      <c r="I28166" t="s">
        <v>76348</v>
      </c>
      <c r="J28166" t="s">
        <v>76349</v>
      </c>
      <c r="K28166" t="s">
        <v>76350</v>
      </c>
      <c r="L28166">
        <v>20250331</v>
      </c>
      <c r="M28166" t="s">
        <v>2221</v>
      </c>
      <c r="N28166" t="s">
        <v>51</v>
      </c>
      <c r="R28166" t="s">
        <v>83320</v>
      </c>
      <c r="V28166">
        <v>4987118234922</v>
      </c>
    </row>
    <row r="28167" spans="1:47" x14ac:dyDescent="0.45">
      <c r="A28167" s="2" t="s">
        <v>52</v>
      </c>
      <c r="B28167" s="2" t="s">
        <v>76351</v>
      </c>
      <c r="C28167" s="3">
        <v>14987118234950</v>
      </c>
      <c r="D28167" s="3">
        <v>28</v>
      </c>
      <c r="E28167" s="2" t="s">
        <v>53</v>
      </c>
      <c r="F28167" s="2">
        <v>14</v>
      </c>
      <c r="G28167" s="2" t="s">
        <v>53</v>
      </c>
      <c r="H28167" s="2" t="s">
        <v>50</v>
      </c>
      <c r="I28167" s="2" t="s">
        <v>76348</v>
      </c>
      <c r="J28167" s="2" t="s">
        <v>76349</v>
      </c>
      <c r="K28167" s="2" t="s">
        <v>76350</v>
      </c>
      <c r="L28167" s="2">
        <v>20250331</v>
      </c>
      <c r="M28167" s="2" t="s">
        <v>2221</v>
      </c>
      <c r="N28167" s="2" t="s">
        <v>51</v>
      </c>
      <c r="O28167" s="2"/>
      <c r="P28167" s="2"/>
      <c r="Q28167" s="2"/>
      <c r="R28167" s="2" t="s">
        <v>83320</v>
      </c>
      <c r="S28167" s="2"/>
      <c r="T28167" s="2"/>
      <c r="U28167" s="3"/>
      <c r="V28167" s="2">
        <v>4987118234922</v>
      </c>
      <c r="W28167" s="3"/>
      <c r="X28167" s="2"/>
      <c r="Y28167" s="2"/>
      <c r="Z28167" s="2"/>
      <c r="AA28167" s="2"/>
      <c r="AB28167" s="2"/>
      <c r="AC28167" s="2"/>
      <c r="AD28167" s="2"/>
      <c r="AE28167" s="2"/>
      <c r="AF28167" s="2"/>
      <c r="AG28167" s="2"/>
      <c r="AH28167" s="2"/>
      <c r="AI28167" s="2"/>
      <c r="AJ28167" s="2"/>
      <c r="AK28167" s="2"/>
      <c r="AL28167" s="2"/>
      <c r="AM28167" s="2"/>
      <c r="AN28167" s="2"/>
      <c r="AO28167" s="2"/>
      <c r="AP28167" s="2"/>
      <c r="AQ28167" s="2"/>
      <c r="AR28167" s="2"/>
      <c r="AS28167" s="2"/>
      <c r="AT28167" s="2"/>
      <c r="AU28167" s="2"/>
    </row>
    <row r="28168" spans="1:47" x14ac:dyDescent="0.45">
      <c r="A28168" t="s">
        <v>52</v>
      </c>
      <c r="B28168" t="s">
        <v>76351</v>
      </c>
      <c r="C28168" s="1">
        <v>14987118234981</v>
      </c>
      <c r="D28168" s="1">
        <v>14</v>
      </c>
      <c r="E28168" t="s">
        <v>53</v>
      </c>
      <c r="F28168">
        <v>14</v>
      </c>
      <c r="G28168" t="s">
        <v>53</v>
      </c>
      <c r="H28168" t="s">
        <v>50</v>
      </c>
      <c r="I28168" t="s">
        <v>76348</v>
      </c>
      <c r="J28168" t="s">
        <v>76349</v>
      </c>
      <c r="K28168" t="s">
        <v>76350</v>
      </c>
      <c r="L28168">
        <v>20250331</v>
      </c>
      <c r="M28168" t="s">
        <v>2221</v>
      </c>
      <c r="N28168" t="s">
        <v>51</v>
      </c>
      <c r="R28168" t="s">
        <v>83320</v>
      </c>
      <c r="V28168">
        <v>4987118234922</v>
      </c>
    </row>
    <row r="28169" spans="1:47" x14ac:dyDescent="0.45">
      <c r="A28169" s="2" t="s">
        <v>52</v>
      </c>
      <c r="B28169" s="2" t="s">
        <v>60946</v>
      </c>
      <c r="C28169" s="3">
        <v>14987155285038</v>
      </c>
      <c r="D28169" s="3">
        <v>14</v>
      </c>
      <c r="E28169" s="2" t="s">
        <v>53</v>
      </c>
      <c r="F28169" s="2">
        <v>14</v>
      </c>
      <c r="G28169" s="2" t="s">
        <v>53</v>
      </c>
      <c r="H28169" s="2" t="s">
        <v>50</v>
      </c>
      <c r="I28169" s="2" t="s">
        <v>60943</v>
      </c>
      <c r="J28169" s="2" t="s">
        <v>60944</v>
      </c>
      <c r="K28169" s="2" t="s">
        <v>60945</v>
      </c>
      <c r="L28169" s="2">
        <v>20260331</v>
      </c>
      <c r="M28169" s="2" t="s">
        <v>2221</v>
      </c>
      <c r="N28169" s="2" t="s">
        <v>51</v>
      </c>
      <c r="O28169" s="2"/>
      <c r="P28169" s="2"/>
      <c r="Q28169" s="2"/>
      <c r="R28169" s="2" t="s">
        <v>83320</v>
      </c>
      <c r="S28169" s="2"/>
      <c r="T28169" s="2"/>
      <c r="U28169" s="3"/>
      <c r="V28169" s="2">
        <v>4987155285536</v>
      </c>
      <c r="W28169" s="3"/>
      <c r="X28169" s="2"/>
      <c r="Y28169" s="2"/>
      <c r="Z28169" s="2"/>
      <c r="AA28169" s="2"/>
      <c r="AB28169" s="2"/>
      <c r="AC28169" s="2"/>
      <c r="AD28169" s="2"/>
      <c r="AE28169" s="2"/>
      <c r="AF28169" s="2"/>
      <c r="AG28169" s="2"/>
      <c r="AH28169" s="2"/>
      <c r="AI28169" s="2"/>
      <c r="AJ28169" s="2"/>
      <c r="AK28169" s="2"/>
      <c r="AL28169" s="2"/>
      <c r="AM28169" s="2"/>
      <c r="AN28169" s="2"/>
      <c r="AO28169" s="2"/>
      <c r="AP28169" s="2"/>
      <c r="AQ28169" s="2"/>
      <c r="AR28169" s="2"/>
      <c r="AS28169" s="2"/>
      <c r="AT28169" s="2"/>
      <c r="AU28169" s="2"/>
    </row>
    <row r="28170" spans="1:47" x14ac:dyDescent="0.45">
      <c r="A28170" t="s">
        <v>52</v>
      </c>
      <c r="B28170" t="s">
        <v>60946</v>
      </c>
      <c r="C28170" s="1">
        <v>14987155285045</v>
      </c>
      <c r="D28170" s="1">
        <v>28</v>
      </c>
      <c r="E28170" t="s">
        <v>53</v>
      </c>
      <c r="F28170">
        <v>14</v>
      </c>
      <c r="G28170" t="s">
        <v>53</v>
      </c>
      <c r="H28170" t="s">
        <v>50</v>
      </c>
      <c r="I28170" t="s">
        <v>60943</v>
      </c>
      <c r="J28170" t="s">
        <v>60944</v>
      </c>
      <c r="K28170" t="s">
        <v>60945</v>
      </c>
      <c r="L28170">
        <v>20260331</v>
      </c>
      <c r="M28170" t="s">
        <v>2221</v>
      </c>
      <c r="N28170" t="s">
        <v>51</v>
      </c>
      <c r="R28170" t="s">
        <v>83320</v>
      </c>
      <c r="V28170">
        <v>4987155285536</v>
      </c>
    </row>
    <row r="28171" spans="1:47" x14ac:dyDescent="0.45">
      <c r="A28171" s="2" t="s">
        <v>52</v>
      </c>
      <c r="B28171" s="2" t="s">
        <v>30485</v>
      </c>
      <c r="C28171" s="3">
        <v>14987060304312</v>
      </c>
      <c r="D28171" s="3">
        <v>28</v>
      </c>
      <c r="E28171" s="2" t="s">
        <v>53</v>
      </c>
      <c r="F28171" s="2">
        <v>14</v>
      </c>
      <c r="G28171" s="2" t="s">
        <v>53</v>
      </c>
      <c r="H28171" s="2" t="s">
        <v>50</v>
      </c>
      <c r="I28171" s="2" t="s">
        <v>30482</v>
      </c>
      <c r="J28171" s="2" t="s">
        <v>30483</v>
      </c>
      <c r="K28171" s="2" t="s">
        <v>30484</v>
      </c>
      <c r="L28171" s="2"/>
      <c r="M28171" s="2" t="s">
        <v>2221</v>
      </c>
      <c r="N28171" s="2" t="s">
        <v>51</v>
      </c>
      <c r="O28171" s="2"/>
      <c r="P28171" s="2"/>
      <c r="Q28171" s="2"/>
      <c r="R28171" s="2" t="s">
        <v>83320</v>
      </c>
      <c r="S28171" s="2"/>
      <c r="T28171" s="2"/>
      <c r="U28171" s="3"/>
      <c r="V28171" s="2">
        <v>4987060504302</v>
      </c>
      <c r="W28171" s="3"/>
      <c r="X28171" s="2">
        <v>24987060304319</v>
      </c>
      <c r="Y28171" s="2"/>
      <c r="Z28171" s="2"/>
      <c r="AA28171" s="2"/>
      <c r="AB28171" s="2"/>
      <c r="AC28171" s="2"/>
      <c r="AD28171" s="2"/>
      <c r="AE28171" s="2"/>
      <c r="AF28171" s="2"/>
      <c r="AG28171" s="2"/>
      <c r="AH28171" s="2"/>
      <c r="AI28171" s="2"/>
      <c r="AJ28171" s="2"/>
      <c r="AK28171" s="2"/>
      <c r="AL28171" s="2"/>
      <c r="AM28171" s="2"/>
      <c r="AN28171" s="2"/>
      <c r="AO28171" s="2"/>
      <c r="AP28171" s="2"/>
      <c r="AQ28171" s="2"/>
      <c r="AR28171" s="2"/>
      <c r="AS28171" s="2"/>
      <c r="AT28171" s="2"/>
      <c r="AU28171" s="2"/>
    </row>
    <row r="28172" spans="1:47" x14ac:dyDescent="0.45">
      <c r="A28172" t="s">
        <v>52</v>
      </c>
      <c r="B28172" t="s">
        <v>65247</v>
      </c>
      <c r="C28172" s="1">
        <v>14987376032213</v>
      </c>
      <c r="D28172" s="1">
        <v>14</v>
      </c>
      <c r="E28172" t="s">
        <v>53</v>
      </c>
      <c r="F28172">
        <v>14</v>
      </c>
      <c r="G28172" t="s">
        <v>53</v>
      </c>
      <c r="H28172" t="s">
        <v>50</v>
      </c>
      <c r="I28172" t="s">
        <v>65244</v>
      </c>
      <c r="J28172" t="s">
        <v>65245</v>
      </c>
      <c r="K28172" t="s">
        <v>65246</v>
      </c>
      <c r="M28172" t="s">
        <v>2221</v>
      </c>
      <c r="N28172" t="s">
        <v>51</v>
      </c>
      <c r="R28172" t="s">
        <v>83320</v>
      </c>
      <c r="V28172">
        <v>4987376032209</v>
      </c>
    </row>
    <row r="28173" spans="1:47" x14ac:dyDescent="0.45">
      <c r="A28173" s="2" t="s">
        <v>52</v>
      </c>
      <c r="B28173" s="2" t="s">
        <v>65247</v>
      </c>
      <c r="C28173" s="3">
        <v>14987376032220</v>
      </c>
      <c r="D28173" s="3">
        <v>28</v>
      </c>
      <c r="E28173" s="2" t="s">
        <v>53</v>
      </c>
      <c r="F28173" s="2">
        <v>14</v>
      </c>
      <c r="G28173" s="2" t="s">
        <v>53</v>
      </c>
      <c r="H28173" s="2" t="s">
        <v>50</v>
      </c>
      <c r="I28173" s="2" t="s">
        <v>65244</v>
      </c>
      <c r="J28173" s="2" t="s">
        <v>65245</v>
      </c>
      <c r="K28173" s="2" t="s">
        <v>65246</v>
      </c>
      <c r="L28173" s="2"/>
      <c r="M28173" s="2" t="s">
        <v>2221</v>
      </c>
      <c r="N28173" s="2" t="s">
        <v>51</v>
      </c>
      <c r="O28173" s="2"/>
      <c r="P28173" s="2"/>
      <c r="Q28173" s="2"/>
      <c r="R28173" s="2" t="s">
        <v>83320</v>
      </c>
      <c r="S28173" s="2"/>
      <c r="T28173" s="2"/>
      <c r="U28173" s="3"/>
      <c r="V28173" s="2">
        <v>4987376032209</v>
      </c>
      <c r="W28173" s="3"/>
      <c r="X28173" s="2"/>
      <c r="Y28173" s="2"/>
      <c r="Z28173" s="2"/>
      <c r="AA28173" s="2"/>
      <c r="AB28173" s="2"/>
      <c r="AC28173" s="2"/>
      <c r="AD28173" s="2"/>
      <c r="AE28173" s="2"/>
      <c r="AF28173" s="2"/>
      <c r="AG28173" s="2"/>
      <c r="AH28173" s="2"/>
      <c r="AI28173" s="2"/>
      <c r="AJ28173" s="2"/>
      <c r="AK28173" s="2"/>
      <c r="AL28173" s="2"/>
      <c r="AM28173" s="2"/>
      <c r="AN28173" s="2"/>
      <c r="AO28173" s="2"/>
      <c r="AP28173" s="2"/>
      <c r="AQ28173" s="2"/>
      <c r="AR28173" s="2"/>
      <c r="AS28173" s="2"/>
      <c r="AT28173" s="2"/>
      <c r="AU28173" s="2"/>
    </row>
    <row r="28174" spans="1:47" x14ac:dyDescent="0.45">
      <c r="A28174" t="s">
        <v>52</v>
      </c>
      <c r="B28174" t="s">
        <v>67559</v>
      </c>
      <c r="C28174" s="1">
        <v>14987447161019</v>
      </c>
      <c r="D28174" s="1">
        <v>14</v>
      </c>
      <c r="E28174" t="s">
        <v>53</v>
      </c>
      <c r="F28174">
        <v>14</v>
      </c>
      <c r="G28174" t="s">
        <v>53</v>
      </c>
      <c r="H28174" t="s">
        <v>50</v>
      </c>
      <c r="I28174" t="s">
        <v>67556</v>
      </c>
      <c r="J28174" t="s">
        <v>67557</v>
      </c>
      <c r="K28174" t="s">
        <v>67558</v>
      </c>
      <c r="M28174" t="s">
        <v>2221</v>
      </c>
      <c r="N28174" t="s">
        <v>51</v>
      </c>
      <c r="R28174" t="s">
        <v>83320</v>
      </c>
      <c r="V28174">
        <v>4987447161920</v>
      </c>
      <c r="X28174">
        <v>24987447161016</v>
      </c>
    </row>
    <row r="28175" spans="1:47" x14ac:dyDescent="0.45">
      <c r="A28175" s="2" t="s">
        <v>52</v>
      </c>
      <c r="B28175" s="2" t="s">
        <v>67559</v>
      </c>
      <c r="C28175" s="3">
        <v>14987447161026</v>
      </c>
      <c r="D28175" s="3">
        <v>28</v>
      </c>
      <c r="E28175" s="2" t="s">
        <v>53</v>
      </c>
      <c r="F28175" s="2">
        <v>14</v>
      </c>
      <c r="G28175" s="2" t="s">
        <v>53</v>
      </c>
      <c r="H28175" s="2" t="s">
        <v>50</v>
      </c>
      <c r="I28175" s="2" t="s">
        <v>67556</v>
      </c>
      <c r="J28175" s="2" t="s">
        <v>67557</v>
      </c>
      <c r="K28175" s="2" t="s">
        <v>67558</v>
      </c>
      <c r="L28175" s="2"/>
      <c r="M28175" s="2" t="s">
        <v>2221</v>
      </c>
      <c r="N28175" s="2" t="s">
        <v>51</v>
      </c>
      <c r="O28175" s="2"/>
      <c r="P28175" s="2"/>
      <c r="Q28175" s="2"/>
      <c r="R28175" s="2" t="s">
        <v>83320</v>
      </c>
      <c r="S28175" s="2"/>
      <c r="T28175" s="2"/>
      <c r="U28175" s="3"/>
      <c r="V28175" s="2">
        <v>4987447161920</v>
      </c>
      <c r="W28175" s="3"/>
      <c r="X28175" s="2">
        <v>24987447161023</v>
      </c>
      <c r="Y28175" s="2"/>
      <c r="Z28175" s="2"/>
      <c r="AA28175" s="2"/>
      <c r="AB28175" s="2"/>
      <c r="AC28175" s="2"/>
      <c r="AD28175" s="2"/>
      <c r="AE28175" s="2"/>
      <c r="AF28175" s="2"/>
      <c r="AG28175" s="2"/>
      <c r="AH28175" s="2"/>
      <c r="AI28175" s="2"/>
      <c r="AJ28175" s="2"/>
      <c r="AK28175" s="2"/>
      <c r="AL28175" s="2"/>
      <c r="AM28175" s="2"/>
      <c r="AN28175" s="2"/>
      <c r="AO28175" s="2"/>
      <c r="AP28175" s="2"/>
      <c r="AQ28175" s="2"/>
      <c r="AR28175" s="2"/>
      <c r="AS28175" s="2"/>
      <c r="AT28175" s="2"/>
      <c r="AU28175" s="2"/>
    </row>
    <row r="28176" spans="1:47" x14ac:dyDescent="0.45">
      <c r="A28176" t="s">
        <v>52</v>
      </c>
      <c r="B28176" t="s">
        <v>67559</v>
      </c>
      <c r="C28176" s="1">
        <v>14987447161040</v>
      </c>
      <c r="D28176" s="1">
        <v>140</v>
      </c>
      <c r="E28176" t="s">
        <v>53</v>
      </c>
      <c r="F28176">
        <v>14</v>
      </c>
      <c r="G28176" t="s">
        <v>53</v>
      </c>
      <c r="H28176" t="s">
        <v>50</v>
      </c>
      <c r="I28176" t="s">
        <v>67556</v>
      </c>
      <c r="J28176" t="s">
        <v>67557</v>
      </c>
      <c r="K28176" t="s">
        <v>67558</v>
      </c>
      <c r="M28176" t="s">
        <v>2221</v>
      </c>
      <c r="N28176" t="s">
        <v>51</v>
      </c>
      <c r="R28176" t="s">
        <v>83320</v>
      </c>
      <c r="V28176">
        <v>4987447161920</v>
      </c>
      <c r="X28176">
        <v>24987447161047</v>
      </c>
    </row>
    <row r="28177" spans="1:47" x14ac:dyDescent="0.45">
      <c r="A28177" s="2" t="s">
        <v>52</v>
      </c>
      <c r="B28177" s="2" t="s">
        <v>3936</v>
      </c>
      <c r="C28177" s="3">
        <v>14987222708552</v>
      </c>
      <c r="D28177" s="3">
        <v>14</v>
      </c>
      <c r="E28177" s="2" t="s">
        <v>53</v>
      </c>
      <c r="F28177" s="2">
        <v>14</v>
      </c>
      <c r="G28177" s="2" t="s">
        <v>53</v>
      </c>
      <c r="H28177" s="2" t="s">
        <v>50</v>
      </c>
      <c r="I28177" s="2" t="s">
        <v>3933</v>
      </c>
      <c r="J28177" s="2" t="s">
        <v>3934</v>
      </c>
      <c r="K28177" s="2" t="s">
        <v>3935</v>
      </c>
      <c r="L28177" s="2"/>
      <c r="M28177" s="2" t="s">
        <v>2221</v>
      </c>
      <c r="N28177" s="2" t="s">
        <v>51</v>
      </c>
      <c r="O28177" s="2"/>
      <c r="P28177" s="2"/>
      <c r="Q28177" s="2"/>
      <c r="R28177" s="2" t="s">
        <v>83320</v>
      </c>
      <c r="S28177" s="2"/>
      <c r="T28177" s="2"/>
      <c r="U28177" s="3"/>
      <c r="V28177" s="2">
        <v>4987222609869</v>
      </c>
      <c r="W28177" s="3"/>
      <c r="X28177" s="2">
        <v>24987222708559</v>
      </c>
      <c r="Y28177" s="2"/>
      <c r="Z28177" s="2"/>
      <c r="AA28177" s="2"/>
      <c r="AB28177" s="2"/>
      <c r="AC28177" s="2"/>
      <c r="AD28177" s="2"/>
      <c r="AE28177" s="2"/>
      <c r="AF28177" s="2"/>
      <c r="AG28177" s="2"/>
      <c r="AH28177" s="2"/>
      <c r="AI28177" s="2"/>
      <c r="AJ28177" s="2"/>
      <c r="AK28177" s="2"/>
      <c r="AL28177" s="2"/>
      <c r="AM28177" s="2"/>
      <c r="AN28177" s="2"/>
      <c r="AO28177" s="2"/>
      <c r="AP28177" s="2"/>
      <c r="AQ28177" s="2"/>
      <c r="AR28177" s="2"/>
      <c r="AS28177" s="2"/>
      <c r="AT28177" s="2"/>
      <c r="AU28177" s="2"/>
    </row>
    <row r="28178" spans="1:47" x14ac:dyDescent="0.45">
      <c r="A28178" t="s">
        <v>52</v>
      </c>
      <c r="B28178" t="s">
        <v>3936</v>
      </c>
      <c r="C28178" s="1">
        <v>14987222708637</v>
      </c>
      <c r="D28178" s="1">
        <v>28</v>
      </c>
      <c r="E28178" t="s">
        <v>53</v>
      </c>
      <c r="F28178">
        <v>14</v>
      </c>
      <c r="G28178" t="s">
        <v>53</v>
      </c>
      <c r="H28178" t="s">
        <v>50</v>
      </c>
      <c r="I28178" t="s">
        <v>3933</v>
      </c>
      <c r="J28178" t="s">
        <v>3934</v>
      </c>
      <c r="K28178" t="s">
        <v>3935</v>
      </c>
      <c r="M28178" t="s">
        <v>2221</v>
      </c>
      <c r="N28178" t="s">
        <v>51</v>
      </c>
      <c r="R28178" t="s">
        <v>83320</v>
      </c>
      <c r="V28178">
        <v>4987222609869</v>
      </c>
      <c r="X28178">
        <v>24987222708634</v>
      </c>
    </row>
    <row r="28179" spans="1:47" x14ac:dyDescent="0.45">
      <c r="A28179" s="2" t="s">
        <v>52</v>
      </c>
      <c r="B28179" s="2" t="s">
        <v>22640</v>
      </c>
      <c r="C28179" s="3">
        <v>14987809125215</v>
      </c>
      <c r="D28179" s="3">
        <v>56</v>
      </c>
      <c r="E28179" s="2" t="s">
        <v>53</v>
      </c>
      <c r="F28179" s="2">
        <v>14</v>
      </c>
      <c r="G28179" s="2" t="s">
        <v>53</v>
      </c>
      <c r="H28179" s="2" t="s">
        <v>50</v>
      </c>
      <c r="I28179" s="2" t="s">
        <v>22637</v>
      </c>
      <c r="J28179" s="2" t="s">
        <v>22638</v>
      </c>
      <c r="K28179" s="2" t="s">
        <v>22639</v>
      </c>
      <c r="L28179" s="2">
        <v>20200331</v>
      </c>
      <c r="M28179" s="2" t="s">
        <v>60</v>
      </c>
      <c r="N28179" s="2" t="s">
        <v>51</v>
      </c>
      <c r="O28179" s="2"/>
      <c r="P28179" s="2"/>
      <c r="Q28179" s="2"/>
      <c r="R28179" s="2" t="s">
        <v>83320</v>
      </c>
      <c r="S28179" s="2"/>
      <c r="T28179" s="2"/>
      <c r="U28179" s="3"/>
      <c r="V28179" s="2">
        <v>4987809325205</v>
      </c>
      <c r="W28179" s="3"/>
      <c r="X28179" s="2"/>
      <c r="Y28179" s="2"/>
      <c r="Z28179" s="2"/>
      <c r="AA28179" s="2"/>
      <c r="AB28179" s="2"/>
      <c r="AC28179" s="2"/>
      <c r="AD28179" s="2"/>
      <c r="AE28179" s="2"/>
      <c r="AF28179" s="2"/>
      <c r="AG28179" s="2"/>
      <c r="AH28179" s="2"/>
      <c r="AI28179" s="2"/>
      <c r="AJ28179" s="2"/>
      <c r="AK28179" s="2"/>
      <c r="AL28179" s="2"/>
      <c r="AM28179" s="2"/>
      <c r="AN28179" s="2"/>
      <c r="AO28179" s="2"/>
      <c r="AP28179" s="2"/>
      <c r="AQ28179" s="2"/>
      <c r="AR28179" s="2"/>
      <c r="AS28179" s="2"/>
      <c r="AT28179" s="2"/>
      <c r="AU28179" s="2"/>
    </row>
    <row r="28180" spans="1:47" x14ac:dyDescent="0.45">
      <c r="A28180" t="s">
        <v>52</v>
      </c>
      <c r="B28180" t="s">
        <v>22640</v>
      </c>
      <c r="C28180" s="1">
        <v>14987809125222</v>
      </c>
      <c r="D28180" s="1">
        <v>140</v>
      </c>
      <c r="E28180" t="s">
        <v>53</v>
      </c>
      <c r="F28180">
        <v>14</v>
      </c>
      <c r="G28180" t="s">
        <v>53</v>
      </c>
      <c r="H28180" t="s">
        <v>50</v>
      </c>
      <c r="I28180" t="s">
        <v>22637</v>
      </c>
      <c r="J28180" t="s">
        <v>22638</v>
      </c>
      <c r="K28180" t="s">
        <v>22639</v>
      </c>
      <c r="L28180">
        <v>20200331</v>
      </c>
      <c r="M28180" t="s">
        <v>60</v>
      </c>
      <c r="N28180" t="s">
        <v>51</v>
      </c>
      <c r="R28180" t="s">
        <v>83320</v>
      </c>
      <c r="V28180">
        <v>4987809325205</v>
      </c>
    </row>
    <row r="28181" spans="1:47" x14ac:dyDescent="0.45">
      <c r="A28181" s="2" t="s">
        <v>56</v>
      </c>
      <c r="B28181" s="2" t="s">
        <v>22641</v>
      </c>
      <c r="C28181" s="3">
        <v>14987809125239</v>
      </c>
      <c r="D28181" s="3">
        <v>100</v>
      </c>
      <c r="E28181" s="2" t="s">
        <v>53</v>
      </c>
      <c r="F28181" s="2">
        <v>100</v>
      </c>
      <c r="G28181" s="2" t="s">
        <v>53</v>
      </c>
      <c r="H28181" s="2" t="s">
        <v>50</v>
      </c>
      <c r="I28181" s="2" t="s">
        <v>22637</v>
      </c>
      <c r="J28181" s="2" t="s">
        <v>22638</v>
      </c>
      <c r="K28181" s="2" t="s">
        <v>22639</v>
      </c>
      <c r="L28181" s="2">
        <v>20200331</v>
      </c>
      <c r="M28181" s="2" t="s">
        <v>60</v>
      </c>
      <c r="N28181" s="2" t="s">
        <v>51</v>
      </c>
      <c r="O28181" s="2"/>
      <c r="P28181" s="2"/>
      <c r="Q28181" s="2"/>
      <c r="R28181" s="2" t="s">
        <v>83320</v>
      </c>
      <c r="S28181" s="2"/>
      <c r="T28181" s="2"/>
      <c r="U28181" s="3"/>
      <c r="V28181" s="2">
        <v>4987809325212</v>
      </c>
      <c r="W28181" s="3"/>
      <c r="X28181" s="2"/>
      <c r="Y28181" s="2"/>
      <c r="Z28181" s="2"/>
      <c r="AA28181" s="2"/>
      <c r="AB28181" s="2"/>
      <c r="AC28181" s="2"/>
      <c r="AD28181" s="2"/>
      <c r="AE28181" s="2"/>
      <c r="AF28181" s="2"/>
      <c r="AG28181" s="2"/>
      <c r="AH28181" s="2"/>
      <c r="AI28181" s="2"/>
      <c r="AJ28181" s="2"/>
      <c r="AK28181" s="2"/>
      <c r="AL28181" s="2"/>
      <c r="AM28181" s="2"/>
      <c r="AN28181" s="2"/>
      <c r="AO28181" s="2"/>
      <c r="AP28181" s="2"/>
      <c r="AQ28181" s="2"/>
      <c r="AR28181" s="2"/>
      <c r="AS28181" s="2"/>
      <c r="AT28181" s="2"/>
      <c r="AU28181" s="2"/>
    </row>
    <row r="28182" spans="1:47" x14ac:dyDescent="0.45">
      <c r="A28182" t="s">
        <v>52</v>
      </c>
      <c r="B28182" t="s">
        <v>49538</v>
      </c>
      <c r="C28182" s="1">
        <v>14987081181831</v>
      </c>
      <c r="D28182" s="1">
        <v>56</v>
      </c>
      <c r="E28182" t="s">
        <v>53</v>
      </c>
      <c r="F28182">
        <v>14</v>
      </c>
      <c r="G28182" t="s">
        <v>53</v>
      </c>
      <c r="H28182" t="s">
        <v>50</v>
      </c>
      <c r="I28182" t="s">
        <v>49535</v>
      </c>
      <c r="J28182" t="s">
        <v>49536</v>
      </c>
      <c r="K28182" t="s">
        <v>49537</v>
      </c>
      <c r="M28182" t="s">
        <v>60</v>
      </c>
      <c r="N28182" t="s">
        <v>51</v>
      </c>
      <c r="R28182" t="s">
        <v>83320</v>
      </c>
      <c r="V28182">
        <v>4987081783816</v>
      </c>
      <c r="X28182">
        <v>24987081181838</v>
      </c>
    </row>
    <row r="28183" spans="1:47" x14ac:dyDescent="0.45">
      <c r="A28183" s="2" t="s">
        <v>56</v>
      </c>
      <c r="B28183" s="2" t="s">
        <v>49539</v>
      </c>
      <c r="C28183" s="3">
        <v>14987081181848</v>
      </c>
      <c r="D28183" s="3">
        <v>100</v>
      </c>
      <c r="E28183" s="2" t="s">
        <v>53</v>
      </c>
      <c r="F28183" s="2">
        <v>100</v>
      </c>
      <c r="G28183" s="2" t="s">
        <v>53</v>
      </c>
      <c r="H28183" s="2" t="s">
        <v>50</v>
      </c>
      <c r="I28183" s="2" t="s">
        <v>49535</v>
      </c>
      <c r="J28183" s="2" t="s">
        <v>49536</v>
      </c>
      <c r="K28183" s="2" t="s">
        <v>49537</v>
      </c>
      <c r="L28183" s="2"/>
      <c r="M28183" s="2" t="s">
        <v>60</v>
      </c>
      <c r="N28183" s="2" t="s">
        <v>51</v>
      </c>
      <c r="O28183" s="2"/>
      <c r="P28183" s="2"/>
      <c r="Q28183" s="2"/>
      <c r="R28183" s="2" t="s">
        <v>83320</v>
      </c>
      <c r="S28183" s="2"/>
      <c r="T28183" s="2"/>
      <c r="U28183" s="3"/>
      <c r="V28183" s="2">
        <v>4987081783823</v>
      </c>
      <c r="W28183" s="3"/>
      <c r="X28183" s="2">
        <v>24987081181845</v>
      </c>
      <c r="Y28183" s="2"/>
      <c r="Z28183" s="2"/>
      <c r="AA28183" s="2"/>
      <c r="AB28183" s="2"/>
      <c r="AC28183" s="2"/>
      <c r="AD28183" s="2"/>
      <c r="AE28183" s="2"/>
      <c r="AF28183" s="2"/>
      <c r="AG28183" s="2"/>
      <c r="AH28183" s="2"/>
      <c r="AI28183" s="2"/>
      <c r="AJ28183" s="2"/>
      <c r="AK28183" s="2"/>
      <c r="AL28183" s="2"/>
      <c r="AM28183" s="2"/>
      <c r="AN28183" s="2"/>
      <c r="AO28183" s="2"/>
      <c r="AP28183" s="2"/>
      <c r="AQ28183" s="2"/>
      <c r="AR28183" s="2"/>
      <c r="AS28183" s="2"/>
      <c r="AT28183" s="2"/>
      <c r="AU28183" s="2"/>
    </row>
    <row r="28184" spans="1:47" x14ac:dyDescent="0.45">
      <c r="A28184" t="s">
        <v>52</v>
      </c>
      <c r="B28184" t="s">
        <v>43770</v>
      </c>
      <c r="C28184" s="1">
        <v>14987116010174</v>
      </c>
      <c r="D28184" s="1">
        <v>56</v>
      </c>
      <c r="E28184" t="s">
        <v>53</v>
      </c>
      <c r="F28184">
        <v>14</v>
      </c>
      <c r="G28184" t="s">
        <v>53</v>
      </c>
      <c r="H28184" t="s">
        <v>50</v>
      </c>
      <c r="I28184" t="s">
        <v>43766</v>
      </c>
      <c r="J28184" t="s">
        <v>43767</v>
      </c>
      <c r="K28184" t="s">
        <v>43768</v>
      </c>
      <c r="L28184">
        <v>20210331</v>
      </c>
      <c r="M28184" t="s">
        <v>60</v>
      </c>
      <c r="N28184" t="s">
        <v>51</v>
      </c>
      <c r="R28184" t="s">
        <v>83320</v>
      </c>
      <c r="V28184">
        <v>4987116562263</v>
      </c>
      <c r="X28184">
        <v>24987116010171</v>
      </c>
      <c r="Y28184">
        <v>20201127</v>
      </c>
    </row>
    <row r="28185" spans="1:47" x14ac:dyDescent="0.45">
      <c r="A28185" s="2" t="s">
        <v>52</v>
      </c>
      <c r="B28185" s="2" t="s">
        <v>43770</v>
      </c>
      <c r="C28185" s="3">
        <v>14987116010181</v>
      </c>
      <c r="D28185" s="3">
        <v>140</v>
      </c>
      <c r="E28185" s="2" t="s">
        <v>53</v>
      </c>
      <c r="F28185" s="2">
        <v>14</v>
      </c>
      <c r="G28185" s="2" t="s">
        <v>53</v>
      </c>
      <c r="H28185" s="2" t="s">
        <v>50</v>
      </c>
      <c r="I28185" s="2" t="s">
        <v>43766</v>
      </c>
      <c r="J28185" s="2" t="s">
        <v>43767</v>
      </c>
      <c r="K28185" s="2" t="s">
        <v>43768</v>
      </c>
      <c r="L28185" s="2">
        <v>20210331</v>
      </c>
      <c r="M28185" s="2" t="s">
        <v>60</v>
      </c>
      <c r="N28185" s="2" t="s">
        <v>51</v>
      </c>
      <c r="O28185" s="2"/>
      <c r="P28185" s="2"/>
      <c r="Q28185" s="2"/>
      <c r="R28185" s="2" t="s">
        <v>83320</v>
      </c>
      <c r="S28185" s="2"/>
      <c r="T28185" s="2"/>
      <c r="U28185" s="3"/>
      <c r="V28185" s="2">
        <v>4987116562263</v>
      </c>
      <c r="W28185" s="3"/>
      <c r="X28185" s="2">
        <v>24987116010188</v>
      </c>
      <c r="Y28185" s="2">
        <v>20201127</v>
      </c>
      <c r="Z28185" s="2"/>
      <c r="AA28185" s="2"/>
      <c r="AB28185" s="2"/>
      <c r="AC28185" s="2"/>
      <c r="AD28185" s="2"/>
      <c r="AE28185" s="2"/>
      <c r="AF28185" s="2"/>
      <c r="AG28185" s="2"/>
      <c r="AH28185" s="2"/>
      <c r="AI28185" s="2"/>
      <c r="AJ28185" s="2"/>
      <c r="AK28185" s="2"/>
      <c r="AL28185" s="2"/>
      <c r="AM28185" s="2"/>
      <c r="AN28185" s="2"/>
      <c r="AO28185" s="2"/>
      <c r="AP28185" s="2"/>
      <c r="AQ28185" s="2"/>
      <c r="AR28185" s="2"/>
      <c r="AS28185" s="2"/>
      <c r="AT28185" s="2"/>
      <c r="AU28185" s="2"/>
    </row>
    <row r="28186" spans="1:47" x14ac:dyDescent="0.45">
      <c r="A28186" t="s">
        <v>56</v>
      </c>
      <c r="B28186" t="s">
        <v>43769</v>
      </c>
      <c r="C28186" s="1">
        <v>14987116010167</v>
      </c>
      <c r="D28186" s="1">
        <v>100</v>
      </c>
      <c r="E28186" t="s">
        <v>53</v>
      </c>
      <c r="F28186">
        <v>100</v>
      </c>
      <c r="G28186" t="s">
        <v>53</v>
      </c>
      <c r="H28186" t="s">
        <v>50</v>
      </c>
      <c r="I28186" t="s">
        <v>43766</v>
      </c>
      <c r="J28186" t="s">
        <v>43767</v>
      </c>
      <c r="K28186" t="s">
        <v>43768</v>
      </c>
      <c r="L28186">
        <v>20210331</v>
      </c>
      <c r="M28186" t="s">
        <v>60</v>
      </c>
      <c r="N28186" t="s">
        <v>51</v>
      </c>
      <c r="R28186" t="s">
        <v>83320</v>
      </c>
      <c r="V28186">
        <v>4987116562256</v>
      </c>
      <c r="X28186">
        <v>24987116010164</v>
      </c>
      <c r="Y28186">
        <v>20201127</v>
      </c>
    </row>
    <row r="28187" spans="1:47" x14ac:dyDescent="0.45">
      <c r="A28187" s="2" t="s">
        <v>52</v>
      </c>
      <c r="B28187" s="2" t="s">
        <v>35133</v>
      </c>
      <c r="C28187" s="3">
        <v>14987885020671</v>
      </c>
      <c r="D28187" s="3">
        <v>56</v>
      </c>
      <c r="E28187" s="2" t="s">
        <v>53</v>
      </c>
      <c r="F28187" s="2">
        <v>14</v>
      </c>
      <c r="G28187" s="2" t="s">
        <v>53</v>
      </c>
      <c r="H28187" s="2" t="s">
        <v>50</v>
      </c>
      <c r="I28187" s="2" t="s">
        <v>35130</v>
      </c>
      <c r="J28187" s="2" t="s">
        <v>35131</v>
      </c>
      <c r="K28187" s="2" t="s">
        <v>35132</v>
      </c>
      <c r="L28187" s="2"/>
      <c r="M28187" s="2" t="s">
        <v>60</v>
      </c>
      <c r="N28187" s="2" t="s">
        <v>51</v>
      </c>
      <c r="O28187" s="2"/>
      <c r="P28187" s="2"/>
      <c r="Q28187" s="2"/>
      <c r="R28187" s="2" t="s">
        <v>83320</v>
      </c>
      <c r="S28187" s="2"/>
      <c r="T28187" s="2"/>
      <c r="U28187" s="3"/>
      <c r="V28187" s="2">
        <v>4987885220685</v>
      </c>
      <c r="W28187" s="3"/>
      <c r="X28187" s="2">
        <v>24987885020678</v>
      </c>
      <c r="Y28187" s="2"/>
      <c r="Z28187" s="2"/>
      <c r="AA28187" s="2"/>
      <c r="AB28187" s="2"/>
      <c r="AC28187" s="2"/>
      <c r="AD28187" s="2"/>
      <c r="AE28187" s="2"/>
      <c r="AF28187" s="2"/>
      <c r="AG28187" s="2"/>
      <c r="AH28187" s="2"/>
      <c r="AI28187" s="2"/>
      <c r="AJ28187" s="2"/>
      <c r="AK28187" s="2"/>
      <c r="AL28187" s="2"/>
      <c r="AM28187" s="2"/>
      <c r="AN28187" s="2"/>
      <c r="AO28187" s="2"/>
      <c r="AP28187" s="2"/>
      <c r="AQ28187" s="2"/>
      <c r="AR28187" s="2"/>
      <c r="AS28187" s="2"/>
      <c r="AT28187" s="2"/>
      <c r="AU28187" s="2"/>
    </row>
    <row r="28188" spans="1:47" x14ac:dyDescent="0.45">
      <c r="A28188" t="s">
        <v>52</v>
      </c>
      <c r="B28188" t="s">
        <v>35133</v>
      </c>
      <c r="C28188" s="1">
        <v>14987885020688</v>
      </c>
      <c r="D28188" s="1">
        <v>140</v>
      </c>
      <c r="E28188" t="s">
        <v>53</v>
      </c>
      <c r="F28188">
        <v>14</v>
      </c>
      <c r="G28188" t="s">
        <v>53</v>
      </c>
      <c r="H28188" t="s">
        <v>50</v>
      </c>
      <c r="I28188" t="s">
        <v>35130</v>
      </c>
      <c r="J28188" t="s">
        <v>35131</v>
      </c>
      <c r="K28188" t="s">
        <v>35132</v>
      </c>
      <c r="M28188" t="s">
        <v>60</v>
      </c>
      <c r="N28188" t="s">
        <v>51</v>
      </c>
      <c r="R28188" t="s">
        <v>83320</v>
      </c>
      <c r="V28188">
        <v>4987885220685</v>
      </c>
      <c r="X28188">
        <v>24987885020685</v>
      </c>
    </row>
    <row r="28189" spans="1:47" x14ac:dyDescent="0.45">
      <c r="A28189" s="2" t="s">
        <v>52</v>
      </c>
      <c r="B28189" s="2" t="s">
        <v>35133</v>
      </c>
      <c r="C28189" s="3">
        <v>14987828141340</v>
      </c>
      <c r="D28189" s="3">
        <v>56</v>
      </c>
      <c r="E28189" s="2" t="s">
        <v>53</v>
      </c>
      <c r="F28189" s="2">
        <v>14</v>
      </c>
      <c r="G28189" s="2" t="s">
        <v>53</v>
      </c>
      <c r="H28189" s="2" t="s">
        <v>50</v>
      </c>
      <c r="I28189" s="2" t="s">
        <v>35130</v>
      </c>
      <c r="J28189" s="2" t="s">
        <v>35131</v>
      </c>
      <c r="K28189" s="2" t="s">
        <v>35132</v>
      </c>
      <c r="L28189" s="2"/>
      <c r="M28189" s="2" t="s">
        <v>60</v>
      </c>
      <c r="N28189" s="2" t="s">
        <v>51</v>
      </c>
      <c r="O28189" s="2"/>
      <c r="P28189" s="2"/>
      <c r="Q28189" s="2"/>
      <c r="R28189" s="2" t="s">
        <v>83320</v>
      </c>
      <c r="S28189" s="2"/>
      <c r="T28189" s="2"/>
      <c r="U28189" s="3"/>
      <c r="V28189" s="2">
        <v>4987828149325</v>
      </c>
      <c r="W28189" s="3"/>
      <c r="X28189" s="2"/>
      <c r="Y28189" s="2">
        <v>20200731</v>
      </c>
      <c r="Z28189" s="2"/>
      <c r="AA28189" s="2"/>
      <c r="AB28189" s="2"/>
      <c r="AC28189" s="2"/>
      <c r="AD28189" s="2"/>
      <c r="AE28189" s="2"/>
      <c r="AF28189" s="2"/>
      <c r="AG28189" s="2"/>
      <c r="AH28189" s="2"/>
      <c r="AI28189" s="2"/>
      <c r="AJ28189" s="2"/>
      <c r="AK28189" s="2"/>
      <c r="AL28189" s="2"/>
      <c r="AM28189" s="2"/>
      <c r="AN28189" s="2"/>
      <c r="AO28189" s="2"/>
      <c r="AP28189" s="2"/>
      <c r="AQ28189" s="2"/>
      <c r="AR28189" s="2"/>
      <c r="AS28189" s="2"/>
      <c r="AT28189" s="2"/>
      <c r="AU28189" s="2"/>
    </row>
    <row r="28190" spans="1:47" x14ac:dyDescent="0.45">
      <c r="A28190" t="s">
        <v>52</v>
      </c>
      <c r="B28190" t="s">
        <v>35133</v>
      </c>
      <c r="C28190" s="1">
        <v>14987828141357</v>
      </c>
      <c r="D28190" s="1">
        <v>140</v>
      </c>
      <c r="E28190" t="s">
        <v>53</v>
      </c>
      <c r="F28190">
        <v>14</v>
      </c>
      <c r="G28190" t="s">
        <v>53</v>
      </c>
      <c r="H28190" t="s">
        <v>50</v>
      </c>
      <c r="I28190" t="s">
        <v>35130</v>
      </c>
      <c r="J28190" t="s">
        <v>35131</v>
      </c>
      <c r="K28190" t="s">
        <v>35132</v>
      </c>
      <c r="M28190" t="s">
        <v>60</v>
      </c>
      <c r="N28190" t="s">
        <v>51</v>
      </c>
      <c r="R28190" t="s">
        <v>83320</v>
      </c>
      <c r="V28190">
        <v>4987828149325</v>
      </c>
      <c r="Y28190">
        <v>20200731</v>
      </c>
    </row>
    <row r="28191" spans="1:47" x14ac:dyDescent="0.45">
      <c r="A28191" s="2" t="s">
        <v>56</v>
      </c>
      <c r="B28191" s="2" t="s">
        <v>35134</v>
      </c>
      <c r="C28191" s="3">
        <v>14987885020695</v>
      </c>
      <c r="D28191" s="3">
        <v>100</v>
      </c>
      <c r="E28191" s="2" t="s">
        <v>53</v>
      </c>
      <c r="F28191" s="2">
        <v>100</v>
      </c>
      <c r="G28191" s="2" t="s">
        <v>53</v>
      </c>
      <c r="H28191" s="2" t="s">
        <v>50</v>
      </c>
      <c r="I28191" s="2" t="s">
        <v>35130</v>
      </c>
      <c r="J28191" s="2" t="s">
        <v>35131</v>
      </c>
      <c r="K28191" s="2" t="s">
        <v>35132</v>
      </c>
      <c r="L28191" s="2"/>
      <c r="M28191" s="2" t="s">
        <v>60</v>
      </c>
      <c r="N28191" s="2" t="s">
        <v>51</v>
      </c>
      <c r="O28191" s="2"/>
      <c r="P28191" s="2"/>
      <c r="Q28191" s="2"/>
      <c r="R28191" s="2" t="s">
        <v>83320</v>
      </c>
      <c r="S28191" s="2"/>
      <c r="T28191" s="2"/>
      <c r="U28191" s="3"/>
      <c r="V28191" s="2">
        <v>4987885220692</v>
      </c>
      <c r="W28191" s="3"/>
      <c r="X28191" s="2">
        <v>24987885020692</v>
      </c>
      <c r="Y28191" s="2"/>
      <c r="Z28191" s="2"/>
      <c r="AA28191" s="2"/>
      <c r="AB28191" s="2"/>
      <c r="AC28191" s="2"/>
      <c r="AD28191" s="2"/>
      <c r="AE28191" s="2"/>
      <c r="AF28191" s="2"/>
      <c r="AG28191" s="2"/>
      <c r="AH28191" s="2"/>
      <c r="AI28191" s="2"/>
      <c r="AJ28191" s="2"/>
      <c r="AK28191" s="2"/>
      <c r="AL28191" s="2"/>
      <c r="AM28191" s="2"/>
      <c r="AN28191" s="2"/>
      <c r="AO28191" s="2"/>
      <c r="AP28191" s="2"/>
      <c r="AQ28191" s="2"/>
      <c r="AR28191" s="2"/>
      <c r="AS28191" s="2"/>
      <c r="AT28191" s="2"/>
      <c r="AU28191" s="2"/>
    </row>
    <row r="28192" spans="1:47" x14ac:dyDescent="0.45">
      <c r="A28192" t="s">
        <v>56</v>
      </c>
      <c r="B28192" t="s">
        <v>35134</v>
      </c>
      <c r="C28192" s="1">
        <v>14987828141364</v>
      </c>
      <c r="D28192" s="1">
        <v>100</v>
      </c>
      <c r="E28192" t="s">
        <v>53</v>
      </c>
      <c r="F28192">
        <v>100</v>
      </c>
      <c r="G28192" t="s">
        <v>53</v>
      </c>
      <c r="H28192" t="s">
        <v>50</v>
      </c>
      <c r="I28192" t="s">
        <v>35130</v>
      </c>
      <c r="J28192" t="s">
        <v>35131</v>
      </c>
      <c r="K28192" t="s">
        <v>35132</v>
      </c>
      <c r="M28192" t="s">
        <v>60</v>
      </c>
      <c r="N28192" t="s">
        <v>51</v>
      </c>
      <c r="R28192" t="s">
        <v>83320</v>
      </c>
      <c r="V28192">
        <v>4987828149332</v>
      </c>
      <c r="Y28192">
        <v>20200731</v>
      </c>
    </row>
    <row r="28193" spans="1:47" x14ac:dyDescent="0.45">
      <c r="A28193" s="2" t="s">
        <v>52</v>
      </c>
      <c r="B28193" s="2" t="s">
        <v>70695</v>
      </c>
      <c r="C28193" s="3">
        <v>14987792112117</v>
      </c>
      <c r="D28193" s="3">
        <v>140</v>
      </c>
      <c r="E28193" s="2" t="s">
        <v>53</v>
      </c>
      <c r="F28193" s="2">
        <v>14</v>
      </c>
      <c r="G28193" s="2" t="s">
        <v>53</v>
      </c>
      <c r="H28193" s="2" t="s">
        <v>50</v>
      </c>
      <c r="I28193" s="2" t="s">
        <v>70691</v>
      </c>
      <c r="J28193" s="2" t="s">
        <v>70692</v>
      </c>
      <c r="K28193" s="2" t="s">
        <v>70693</v>
      </c>
      <c r="L28193" s="2">
        <v>20260331</v>
      </c>
      <c r="M28193" s="2" t="s">
        <v>60</v>
      </c>
      <c r="N28193" s="2" t="s">
        <v>51</v>
      </c>
      <c r="O28193" s="2"/>
      <c r="P28193" s="2"/>
      <c r="Q28193" s="2"/>
      <c r="R28193" s="2" t="s">
        <v>83320</v>
      </c>
      <c r="S28193" s="2"/>
      <c r="T28193" s="2"/>
      <c r="U28193" s="3"/>
      <c r="V28193" s="2">
        <v>4987792923181</v>
      </c>
      <c r="W28193" s="3"/>
      <c r="X28193" s="2"/>
      <c r="Y28193" s="2"/>
      <c r="Z28193" s="2"/>
      <c r="AA28193" s="2"/>
      <c r="AB28193" s="2"/>
      <c r="AC28193" s="2"/>
      <c r="AD28193" s="2"/>
      <c r="AE28193" s="2"/>
      <c r="AF28193" s="2"/>
      <c r="AG28193" s="2"/>
      <c r="AH28193" s="2"/>
      <c r="AI28193" s="2"/>
      <c r="AJ28193" s="2"/>
      <c r="AK28193" s="2"/>
      <c r="AL28193" s="2"/>
      <c r="AM28193" s="2"/>
      <c r="AN28193" s="2"/>
      <c r="AO28193" s="2"/>
      <c r="AP28193" s="2"/>
      <c r="AQ28193" s="2"/>
      <c r="AR28193" s="2"/>
      <c r="AS28193" s="2"/>
      <c r="AT28193" s="2"/>
      <c r="AU28193" s="2"/>
    </row>
    <row r="28194" spans="1:47" x14ac:dyDescent="0.45">
      <c r="A28194" t="s">
        <v>52</v>
      </c>
      <c r="B28194" t="s">
        <v>70695</v>
      </c>
      <c r="C28194" s="1">
        <v>14987792112155</v>
      </c>
      <c r="D28194" s="1">
        <v>56</v>
      </c>
      <c r="E28194" t="s">
        <v>53</v>
      </c>
      <c r="F28194">
        <v>14</v>
      </c>
      <c r="G28194" t="s">
        <v>53</v>
      </c>
      <c r="H28194" t="s">
        <v>50</v>
      </c>
      <c r="I28194" t="s">
        <v>70691</v>
      </c>
      <c r="J28194" t="s">
        <v>70692</v>
      </c>
      <c r="K28194" t="s">
        <v>70693</v>
      </c>
      <c r="L28194">
        <v>20260331</v>
      </c>
      <c r="M28194" t="s">
        <v>60</v>
      </c>
      <c r="N28194" t="s">
        <v>51</v>
      </c>
      <c r="R28194" t="s">
        <v>83320</v>
      </c>
      <c r="V28194">
        <v>4987792923181</v>
      </c>
    </row>
    <row r="28195" spans="1:47" x14ac:dyDescent="0.45">
      <c r="A28195" s="2" t="s">
        <v>56</v>
      </c>
      <c r="B28195" s="2" t="s">
        <v>70694</v>
      </c>
      <c r="C28195" s="3">
        <v>14987792112186</v>
      </c>
      <c r="D28195" s="3">
        <v>100</v>
      </c>
      <c r="E28195" s="2" t="s">
        <v>53</v>
      </c>
      <c r="F28195" s="2">
        <v>100</v>
      </c>
      <c r="G28195" s="2" t="s">
        <v>53</v>
      </c>
      <c r="H28195" s="2" t="s">
        <v>50</v>
      </c>
      <c r="I28195" s="2" t="s">
        <v>70691</v>
      </c>
      <c r="J28195" s="2" t="s">
        <v>70692</v>
      </c>
      <c r="K28195" s="2" t="s">
        <v>70693</v>
      </c>
      <c r="L28195" s="2">
        <v>20260331</v>
      </c>
      <c r="M28195" s="2" t="s">
        <v>60</v>
      </c>
      <c r="N28195" s="2" t="s">
        <v>51</v>
      </c>
      <c r="O28195" s="2"/>
      <c r="P28195" s="2"/>
      <c r="Q28195" s="2"/>
      <c r="R28195" s="2" t="s">
        <v>83320</v>
      </c>
      <c r="S28195" s="2"/>
      <c r="T28195" s="2"/>
      <c r="U28195" s="3"/>
      <c r="V28195" s="2">
        <v>4987792923082</v>
      </c>
      <c r="W28195" s="3"/>
      <c r="X28195" s="2"/>
      <c r="Y28195" s="2"/>
      <c r="Z28195" s="2"/>
      <c r="AA28195" s="2"/>
      <c r="AB28195" s="2"/>
      <c r="AC28195" s="2"/>
      <c r="AD28195" s="2"/>
      <c r="AE28195" s="2"/>
      <c r="AF28195" s="2"/>
      <c r="AG28195" s="2"/>
      <c r="AH28195" s="2"/>
      <c r="AI28195" s="2"/>
      <c r="AJ28195" s="2"/>
      <c r="AK28195" s="2"/>
      <c r="AL28195" s="2"/>
      <c r="AM28195" s="2"/>
      <c r="AN28195" s="2"/>
      <c r="AO28195" s="2"/>
      <c r="AP28195" s="2"/>
      <c r="AQ28195" s="2"/>
      <c r="AR28195" s="2"/>
      <c r="AS28195" s="2"/>
      <c r="AT28195" s="2"/>
      <c r="AU28195" s="2"/>
    </row>
    <row r="28196" spans="1:47" x14ac:dyDescent="0.45">
      <c r="A28196" t="s">
        <v>52</v>
      </c>
      <c r="B28196" t="s">
        <v>19489</v>
      </c>
      <c r="C28196" s="1">
        <v>14987190019803</v>
      </c>
      <c r="D28196" s="1">
        <v>56</v>
      </c>
      <c r="E28196" t="s">
        <v>53</v>
      </c>
      <c r="F28196">
        <v>14</v>
      </c>
      <c r="G28196" t="s">
        <v>53</v>
      </c>
      <c r="H28196" t="s">
        <v>50</v>
      </c>
      <c r="I28196" t="s">
        <v>19485</v>
      </c>
      <c r="J28196" t="s">
        <v>19486</v>
      </c>
      <c r="K28196" t="s">
        <v>19487</v>
      </c>
      <c r="M28196" t="s">
        <v>60</v>
      </c>
      <c r="N28196" t="s">
        <v>51</v>
      </c>
      <c r="R28196" t="s">
        <v>83320</v>
      </c>
      <c r="V28196">
        <v>4987190659026</v>
      </c>
      <c r="X28196">
        <v>24987190019800</v>
      </c>
    </row>
    <row r="28197" spans="1:47" x14ac:dyDescent="0.45">
      <c r="A28197" s="2" t="s">
        <v>52</v>
      </c>
      <c r="B28197" s="2" t="s">
        <v>19489</v>
      </c>
      <c r="C28197" s="3">
        <v>14987190019827</v>
      </c>
      <c r="D28197" s="3">
        <v>140</v>
      </c>
      <c r="E28197" s="2" t="s">
        <v>53</v>
      </c>
      <c r="F28197" s="2">
        <v>14</v>
      </c>
      <c r="G28197" s="2" t="s">
        <v>53</v>
      </c>
      <c r="H28197" s="2" t="s">
        <v>50</v>
      </c>
      <c r="I28197" s="2" t="s">
        <v>19485</v>
      </c>
      <c r="J28197" s="2" t="s">
        <v>19486</v>
      </c>
      <c r="K28197" s="2" t="s">
        <v>19487</v>
      </c>
      <c r="L28197" s="2"/>
      <c r="M28197" s="2" t="s">
        <v>60</v>
      </c>
      <c r="N28197" s="2" t="s">
        <v>51</v>
      </c>
      <c r="O28197" s="2"/>
      <c r="P28197" s="2"/>
      <c r="Q28197" s="2"/>
      <c r="R28197" s="2" t="s">
        <v>83320</v>
      </c>
      <c r="S28197" s="2"/>
      <c r="T28197" s="2"/>
      <c r="U28197" s="3"/>
      <c r="V28197" s="2">
        <v>4987190659026</v>
      </c>
      <c r="W28197" s="3"/>
      <c r="X28197" s="2">
        <v>24987190019824</v>
      </c>
      <c r="Y28197" s="2"/>
      <c r="Z28197" s="2"/>
      <c r="AA28197" s="2"/>
      <c r="AB28197" s="2"/>
      <c r="AC28197" s="2"/>
      <c r="AD28197" s="2"/>
      <c r="AE28197" s="2"/>
      <c r="AF28197" s="2"/>
      <c r="AG28197" s="2"/>
      <c r="AH28197" s="2"/>
      <c r="AI28197" s="2"/>
      <c r="AJ28197" s="2"/>
      <c r="AK28197" s="2"/>
      <c r="AL28197" s="2"/>
      <c r="AM28197" s="2"/>
      <c r="AN28197" s="2"/>
      <c r="AO28197" s="2"/>
      <c r="AP28197" s="2"/>
      <c r="AQ28197" s="2"/>
      <c r="AR28197" s="2"/>
      <c r="AS28197" s="2"/>
      <c r="AT28197" s="2"/>
      <c r="AU28197" s="2"/>
    </row>
    <row r="28198" spans="1:47" x14ac:dyDescent="0.45">
      <c r="A28198" t="s">
        <v>56</v>
      </c>
      <c r="B28198" t="s">
        <v>19488</v>
      </c>
      <c r="C28198" s="1">
        <v>14987190019810</v>
      </c>
      <c r="D28198" s="1">
        <v>100</v>
      </c>
      <c r="E28198" t="s">
        <v>53</v>
      </c>
      <c r="F28198">
        <v>100</v>
      </c>
      <c r="G28198" t="s">
        <v>53</v>
      </c>
      <c r="H28198" t="s">
        <v>50</v>
      </c>
      <c r="I28198" t="s">
        <v>19485</v>
      </c>
      <c r="J28198" t="s">
        <v>19486</v>
      </c>
      <c r="K28198" t="s">
        <v>19487</v>
      </c>
      <c r="M28198" t="s">
        <v>60</v>
      </c>
      <c r="N28198" t="s">
        <v>51</v>
      </c>
      <c r="R28198" t="s">
        <v>83320</v>
      </c>
      <c r="V28198">
        <v>4987190659019</v>
      </c>
      <c r="X28198">
        <v>24987190019817</v>
      </c>
    </row>
    <row r="28199" spans="1:47" x14ac:dyDescent="0.45">
      <c r="A28199" s="2" t="s">
        <v>52</v>
      </c>
      <c r="B28199" s="2" t="s">
        <v>37829</v>
      </c>
      <c r="C28199" s="3">
        <v>14987850011802</v>
      </c>
      <c r="D28199" s="3">
        <v>56</v>
      </c>
      <c r="E28199" s="2" t="s">
        <v>53</v>
      </c>
      <c r="F28199" s="2">
        <v>14</v>
      </c>
      <c r="G28199" s="2" t="s">
        <v>53</v>
      </c>
      <c r="H28199" s="2" t="s">
        <v>50</v>
      </c>
      <c r="I28199" s="2" t="s">
        <v>37828</v>
      </c>
      <c r="J28199" s="2" t="s">
        <v>19486</v>
      </c>
      <c r="K28199" s="2" t="s">
        <v>19487</v>
      </c>
      <c r="L28199" s="2"/>
      <c r="M28199" s="2" t="s">
        <v>60</v>
      </c>
      <c r="N28199" s="2" t="s">
        <v>51</v>
      </c>
      <c r="O28199" s="2"/>
      <c r="P28199" s="2"/>
      <c r="Q28199" s="2"/>
      <c r="R28199" s="2" t="s">
        <v>83320</v>
      </c>
      <c r="S28199" s="2"/>
      <c r="T28199" s="2"/>
      <c r="U28199" s="3"/>
      <c r="V28199" s="2">
        <v>4987850011812</v>
      </c>
      <c r="W28199" s="3"/>
      <c r="X28199" s="2"/>
      <c r="Y28199" s="2">
        <v>20170930</v>
      </c>
      <c r="Z28199" s="2"/>
      <c r="AA28199" s="2"/>
      <c r="AB28199" s="2"/>
      <c r="AC28199" s="2"/>
      <c r="AD28199" s="2"/>
      <c r="AE28199" s="2"/>
      <c r="AF28199" s="2"/>
      <c r="AG28199" s="2"/>
      <c r="AH28199" s="2"/>
      <c r="AI28199" s="2"/>
      <c r="AJ28199" s="2"/>
      <c r="AK28199" s="2"/>
      <c r="AL28199" s="2"/>
      <c r="AM28199" s="2"/>
      <c r="AN28199" s="2"/>
      <c r="AO28199" s="2"/>
      <c r="AP28199" s="2"/>
      <c r="AQ28199" s="2"/>
      <c r="AR28199" s="2"/>
      <c r="AS28199" s="2"/>
      <c r="AT28199" s="2"/>
      <c r="AU28199" s="2"/>
    </row>
    <row r="28200" spans="1:47" x14ac:dyDescent="0.45">
      <c r="A28200" t="s">
        <v>52</v>
      </c>
      <c r="B28200" t="s">
        <v>37829</v>
      </c>
      <c r="C28200" s="1">
        <v>14987850011901</v>
      </c>
      <c r="D28200" s="1">
        <v>140</v>
      </c>
      <c r="E28200" t="s">
        <v>53</v>
      </c>
      <c r="F28200">
        <v>14</v>
      </c>
      <c r="G28200" t="s">
        <v>53</v>
      </c>
      <c r="H28200" t="s">
        <v>50</v>
      </c>
      <c r="I28200" t="s">
        <v>37828</v>
      </c>
      <c r="J28200" t="s">
        <v>19486</v>
      </c>
      <c r="K28200" t="s">
        <v>19487</v>
      </c>
      <c r="M28200" t="s">
        <v>60</v>
      </c>
      <c r="N28200" t="s">
        <v>51</v>
      </c>
      <c r="R28200" t="s">
        <v>83320</v>
      </c>
      <c r="V28200">
        <v>4987850011812</v>
      </c>
      <c r="Y28200">
        <v>20170930</v>
      </c>
    </row>
    <row r="28201" spans="1:47" x14ac:dyDescent="0.45">
      <c r="A28201" s="2" t="s">
        <v>52</v>
      </c>
      <c r="B28201" s="2" t="s">
        <v>37829</v>
      </c>
      <c r="C28201" s="3">
        <v>14987440446021</v>
      </c>
      <c r="D28201" s="3">
        <v>140</v>
      </c>
      <c r="E28201" s="2" t="s">
        <v>53</v>
      </c>
      <c r="F28201" s="2">
        <v>14</v>
      </c>
      <c r="G28201" s="2" t="s">
        <v>53</v>
      </c>
      <c r="H28201" s="2" t="s">
        <v>50</v>
      </c>
      <c r="I28201" s="2" t="s">
        <v>37828</v>
      </c>
      <c r="J28201" s="2" t="s">
        <v>19486</v>
      </c>
      <c r="K28201" s="2" t="s">
        <v>19487</v>
      </c>
      <c r="L28201" s="2"/>
      <c r="M28201" s="2" t="s">
        <v>60</v>
      </c>
      <c r="N28201" s="2" t="s">
        <v>51</v>
      </c>
      <c r="O28201" s="2"/>
      <c r="P28201" s="2"/>
      <c r="Q28201" s="2"/>
      <c r="R28201" s="2" t="s">
        <v>83320</v>
      </c>
      <c r="S28201" s="2"/>
      <c r="T28201" s="2"/>
      <c r="U28201" s="3"/>
      <c r="V28201" s="2">
        <v>4987440446215</v>
      </c>
      <c r="W28201" s="3"/>
      <c r="X28201" s="2">
        <v>24987440446028</v>
      </c>
      <c r="Y28201" s="2">
        <v>20230900</v>
      </c>
      <c r="Z28201" s="2">
        <v>202509</v>
      </c>
      <c r="AA28201" s="2"/>
      <c r="AB28201" s="2"/>
      <c r="AC28201" s="2"/>
      <c r="AD28201" s="2"/>
      <c r="AE28201" s="2"/>
      <c r="AF28201" s="2"/>
      <c r="AG28201" s="2"/>
      <c r="AH28201" s="2"/>
      <c r="AI28201" s="2"/>
      <c r="AJ28201" s="2"/>
      <c r="AK28201" s="2"/>
      <c r="AL28201" s="2"/>
      <c r="AM28201" s="2"/>
      <c r="AN28201" s="2"/>
      <c r="AO28201" s="2"/>
      <c r="AP28201" s="2"/>
      <c r="AQ28201" s="2"/>
      <c r="AR28201" s="2"/>
      <c r="AS28201" s="2"/>
      <c r="AT28201" s="2"/>
      <c r="AU28201" s="2"/>
    </row>
    <row r="28202" spans="1:47" x14ac:dyDescent="0.45">
      <c r="A28202" t="s">
        <v>52</v>
      </c>
      <c r="B28202" t="s">
        <v>37829</v>
      </c>
      <c r="C28202" s="1">
        <v>14987440446267</v>
      </c>
      <c r="D28202" s="1">
        <v>56</v>
      </c>
      <c r="E28202" t="s">
        <v>53</v>
      </c>
      <c r="F28202">
        <v>14</v>
      </c>
      <c r="G28202" t="s">
        <v>53</v>
      </c>
      <c r="H28202" t="s">
        <v>50</v>
      </c>
      <c r="I28202" t="s">
        <v>37828</v>
      </c>
      <c r="J28202" t="s">
        <v>19486</v>
      </c>
      <c r="K28202" t="s">
        <v>19487</v>
      </c>
      <c r="M28202" t="s">
        <v>60</v>
      </c>
      <c r="N28202" t="s">
        <v>51</v>
      </c>
      <c r="R28202" t="s">
        <v>83320</v>
      </c>
      <c r="V28202">
        <v>4987440446215</v>
      </c>
      <c r="X28202">
        <v>24987440446264</v>
      </c>
      <c r="Y28202">
        <v>20230900</v>
      </c>
      <c r="Z28202">
        <v>202509</v>
      </c>
    </row>
    <row r="28203" spans="1:47" x14ac:dyDescent="0.45">
      <c r="A28203" s="2" t="s">
        <v>56</v>
      </c>
      <c r="B28203" s="2" t="s">
        <v>37830</v>
      </c>
      <c r="C28203" s="3">
        <v>14987850012007</v>
      </c>
      <c r="D28203" s="3">
        <v>100</v>
      </c>
      <c r="E28203" s="2" t="s">
        <v>53</v>
      </c>
      <c r="F28203" s="2">
        <v>100</v>
      </c>
      <c r="G28203" s="2" t="s">
        <v>53</v>
      </c>
      <c r="H28203" s="2" t="s">
        <v>50</v>
      </c>
      <c r="I28203" s="2" t="s">
        <v>37828</v>
      </c>
      <c r="J28203" s="2" t="s">
        <v>19486</v>
      </c>
      <c r="K28203" s="2" t="s">
        <v>19487</v>
      </c>
      <c r="L28203" s="2"/>
      <c r="M28203" s="2" t="s">
        <v>60</v>
      </c>
      <c r="N28203" s="2" t="s">
        <v>51</v>
      </c>
      <c r="O28203" s="2"/>
      <c r="P28203" s="2"/>
      <c r="Q28203" s="2"/>
      <c r="R28203" s="2" t="s">
        <v>83320</v>
      </c>
      <c r="S28203" s="2"/>
      <c r="T28203" s="2"/>
      <c r="U28203" s="3"/>
      <c r="V28203" s="2">
        <v>4987850012017</v>
      </c>
      <c r="W28203" s="3"/>
      <c r="X28203" s="2"/>
      <c r="Y28203" s="2">
        <v>20170930</v>
      </c>
      <c r="Z28203" s="2"/>
      <c r="AA28203" s="2"/>
      <c r="AB28203" s="2"/>
      <c r="AC28203" s="2"/>
      <c r="AD28203" s="2"/>
      <c r="AE28203" s="2"/>
      <c r="AF28203" s="2"/>
      <c r="AG28203" s="2"/>
      <c r="AH28203" s="2"/>
      <c r="AI28203" s="2"/>
      <c r="AJ28203" s="2"/>
      <c r="AK28203" s="2"/>
      <c r="AL28203" s="2"/>
      <c r="AM28203" s="2"/>
      <c r="AN28203" s="2"/>
      <c r="AO28203" s="2"/>
      <c r="AP28203" s="2"/>
      <c r="AQ28203" s="2"/>
      <c r="AR28203" s="2"/>
      <c r="AS28203" s="2"/>
      <c r="AT28203" s="2"/>
      <c r="AU28203" s="2"/>
    </row>
    <row r="28204" spans="1:47" x14ac:dyDescent="0.45">
      <c r="A28204" t="s">
        <v>56</v>
      </c>
      <c r="B28204" t="s">
        <v>37830</v>
      </c>
      <c r="C28204" s="1">
        <v>14987440446120</v>
      </c>
      <c r="D28204" s="1">
        <v>100</v>
      </c>
      <c r="E28204" t="s">
        <v>53</v>
      </c>
      <c r="F28204">
        <v>100</v>
      </c>
      <c r="G28204" t="s">
        <v>53</v>
      </c>
      <c r="H28204" t="s">
        <v>50</v>
      </c>
      <c r="I28204" t="s">
        <v>37828</v>
      </c>
      <c r="J28204" t="s">
        <v>19486</v>
      </c>
      <c r="K28204" t="s">
        <v>19487</v>
      </c>
      <c r="M28204" t="s">
        <v>60</v>
      </c>
      <c r="N28204" t="s">
        <v>51</v>
      </c>
      <c r="R28204" t="s">
        <v>83320</v>
      </c>
      <c r="V28204">
        <v>4987440446130</v>
      </c>
      <c r="X28204">
        <v>24987440446127</v>
      </c>
      <c r="Y28204">
        <v>20230900</v>
      </c>
      <c r="Z28204">
        <v>202509</v>
      </c>
    </row>
    <row r="28205" spans="1:47" x14ac:dyDescent="0.45">
      <c r="A28205" s="2" t="s">
        <v>52</v>
      </c>
      <c r="B28205" s="2" t="s">
        <v>54268</v>
      </c>
      <c r="C28205" s="3">
        <v>14987124136538</v>
      </c>
      <c r="D28205" s="3">
        <v>56</v>
      </c>
      <c r="E28205" s="2" t="s">
        <v>53</v>
      </c>
      <c r="F28205" s="2">
        <v>14</v>
      </c>
      <c r="G28205" s="2" t="s">
        <v>53</v>
      </c>
      <c r="H28205" s="2" t="s">
        <v>50</v>
      </c>
      <c r="I28205" s="2" t="s">
        <v>54265</v>
      </c>
      <c r="J28205" s="2" t="s">
        <v>54266</v>
      </c>
      <c r="K28205" s="2" t="s">
        <v>54267</v>
      </c>
      <c r="L28205" s="2">
        <v>20230331</v>
      </c>
      <c r="M28205" s="2" t="s">
        <v>60</v>
      </c>
      <c r="N28205" s="2" t="s">
        <v>51</v>
      </c>
      <c r="O28205" s="2"/>
      <c r="P28205" s="2"/>
      <c r="Q28205" s="2"/>
      <c r="R28205" s="2" t="s">
        <v>83320</v>
      </c>
      <c r="S28205" s="2"/>
      <c r="T28205" s="2"/>
      <c r="U28205" s="3"/>
      <c r="V28205" s="2">
        <v>4987124917123</v>
      </c>
      <c r="W28205" s="3"/>
      <c r="X28205" s="2">
        <v>24987124136535</v>
      </c>
      <c r="Y28205" s="2"/>
      <c r="Z28205" s="2"/>
      <c r="AA28205" s="2"/>
      <c r="AB28205" s="2"/>
      <c r="AC28205" s="2"/>
      <c r="AD28205" s="2"/>
      <c r="AE28205" s="2"/>
      <c r="AF28205" s="2"/>
      <c r="AG28205" s="2"/>
      <c r="AH28205" s="2"/>
      <c r="AI28205" s="2"/>
      <c r="AJ28205" s="2"/>
      <c r="AK28205" s="2"/>
      <c r="AL28205" s="2"/>
      <c r="AM28205" s="2"/>
      <c r="AN28205" s="2"/>
      <c r="AO28205" s="2"/>
      <c r="AP28205" s="2"/>
      <c r="AQ28205" s="2"/>
      <c r="AR28205" s="2"/>
      <c r="AS28205" s="2"/>
      <c r="AT28205" s="2"/>
      <c r="AU28205" s="2"/>
    </row>
    <row r="28206" spans="1:47" x14ac:dyDescent="0.45">
      <c r="A28206" t="s">
        <v>52</v>
      </c>
      <c r="B28206" t="s">
        <v>54268</v>
      </c>
      <c r="C28206" s="1">
        <v>14987124136545</v>
      </c>
      <c r="D28206" s="1">
        <v>140</v>
      </c>
      <c r="E28206" t="s">
        <v>53</v>
      </c>
      <c r="F28206">
        <v>14</v>
      </c>
      <c r="G28206" t="s">
        <v>53</v>
      </c>
      <c r="H28206" t="s">
        <v>50</v>
      </c>
      <c r="I28206" t="s">
        <v>54265</v>
      </c>
      <c r="J28206" t="s">
        <v>54266</v>
      </c>
      <c r="K28206" t="s">
        <v>54267</v>
      </c>
      <c r="L28206">
        <v>20230331</v>
      </c>
      <c r="M28206" t="s">
        <v>60</v>
      </c>
      <c r="N28206" t="s">
        <v>51</v>
      </c>
      <c r="R28206" t="s">
        <v>83320</v>
      </c>
      <c r="V28206">
        <v>4987124917123</v>
      </c>
      <c r="X28206">
        <v>24987124136542</v>
      </c>
    </row>
    <row r="28207" spans="1:47" x14ac:dyDescent="0.45">
      <c r="A28207" s="2" t="s">
        <v>56</v>
      </c>
      <c r="B28207" s="2" t="s">
        <v>54269</v>
      </c>
      <c r="C28207" s="3">
        <v>14987124136552</v>
      </c>
      <c r="D28207" s="3">
        <v>100</v>
      </c>
      <c r="E28207" s="2" t="s">
        <v>53</v>
      </c>
      <c r="F28207" s="2">
        <v>100</v>
      </c>
      <c r="G28207" s="2" t="s">
        <v>53</v>
      </c>
      <c r="H28207" s="2" t="s">
        <v>50</v>
      </c>
      <c r="I28207" s="2" t="s">
        <v>54265</v>
      </c>
      <c r="J28207" s="2" t="s">
        <v>54266</v>
      </c>
      <c r="K28207" s="2" t="s">
        <v>54267</v>
      </c>
      <c r="L28207" s="2">
        <v>20230331</v>
      </c>
      <c r="M28207" s="2" t="s">
        <v>60</v>
      </c>
      <c r="N28207" s="2" t="s">
        <v>51</v>
      </c>
      <c r="O28207" s="2"/>
      <c r="P28207" s="2"/>
      <c r="Q28207" s="2"/>
      <c r="R28207" s="2" t="s">
        <v>83320</v>
      </c>
      <c r="S28207" s="2"/>
      <c r="T28207" s="2"/>
      <c r="U28207" s="3"/>
      <c r="V28207" s="2">
        <v>4987124917154</v>
      </c>
      <c r="W28207" s="3"/>
      <c r="X28207" s="2">
        <v>24987124136559</v>
      </c>
      <c r="Y28207" s="2"/>
      <c r="Z28207" s="2"/>
      <c r="AA28207" s="2"/>
      <c r="AB28207" s="2"/>
      <c r="AC28207" s="2"/>
      <c r="AD28207" s="2"/>
      <c r="AE28207" s="2"/>
      <c r="AF28207" s="2"/>
      <c r="AG28207" s="2"/>
      <c r="AH28207" s="2"/>
      <c r="AI28207" s="2"/>
      <c r="AJ28207" s="2"/>
      <c r="AK28207" s="2"/>
      <c r="AL28207" s="2"/>
      <c r="AM28207" s="2"/>
      <c r="AN28207" s="2"/>
      <c r="AO28207" s="2"/>
      <c r="AP28207" s="2"/>
      <c r="AQ28207" s="2"/>
      <c r="AR28207" s="2"/>
      <c r="AS28207" s="2"/>
      <c r="AT28207" s="2"/>
      <c r="AU28207" s="2"/>
    </row>
    <row r="28208" spans="1:47" x14ac:dyDescent="0.45">
      <c r="A28208" t="s">
        <v>52</v>
      </c>
      <c r="B28208" t="s">
        <v>56774</v>
      </c>
      <c r="C28208" s="1">
        <v>14987271044816</v>
      </c>
      <c r="D28208" s="1">
        <v>500</v>
      </c>
      <c r="E28208" t="s">
        <v>53</v>
      </c>
      <c r="F28208">
        <v>10</v>
      </c>
      <c r="G28208" t="s">
        <v>53</v>
      </c>
      <c r="H28208" t="s">
        <v>50</v>
      </c>
      <c r="I28208" t="s">
        <v>56773</v>
      </c>
      <c r="J28208" t="s">
        <v>19486</v>
      </c>
      <c r="K28208" t="s">
        <v>19487</v>
      </c>
      <c r="M28208" t="s">
        <v>60</v>
      </c>
      <c r="N28208" t="s">
        <v>51</v>
      </c>
      <c r="R28208" t="s">
        <v>83320</v>
      </c>
      <c r="V28208">
        <v>4987271044802</v>
      </c>
    </row>
    <row r="28209" spans="1:47" x14ac:dyDescent="0.45">
      <c r="A28209" s="2" t="s">
        <v>52</v>
      </c>
      <c r="B28209" s="2" t="s">
        <v>56774</v>
      </c>
      <c r="C28209" s="3">
        <v>14987271044854</v>
      </c>
      <c r="D28209" s="3">
        <v>100</v>
      </c>
      <c r="E28209" s="2" t="s">
        <v>53</v>
      </c>
      <c r="F28209" s="2">
        <v>10</v>
      </c>
      <c r="G28209" s="2" t="s">
        <v>53</v>
      </c>
      <c r="H28209" s="2" t="s">
        <v>50</v>
      </c>
      <c r="I28209" s="2" t="s">
        <v>56773</v>
      </c>
      <c r="J28209" s="2" t="s">
        <v>19486</v>
      </c>
      <c r="K28209" s="2" t="s">
        <v>19487</v>
      </c>
      <c r="L28209" s="2"/>
      <c r="M28209" s="2" t="s">
        <v>60</v>
      </c>
      <c r="N28209" s="2" t="s">
        <v>51</v>
      </c>
      <c r="O28209" s="2"/>
      <c r="P28209" s="2"/>
      <c r="Q28209" s="2"/>
      <c r="R28209" s="2" t="s">
        <v>83320</v>
      </c>
      <c r="S28209" s="2"/>
      <c r="T28209" s="2"/>
      <c r="U28209" s="3"/>
      <c r="V28209" s="2">
        <v>4987271044802</v>
      </c>
      <c r="W28209" s="3"/>
      <c r="X28209" s="2"/>
      <c r="Y28209" s="2"/>
      <c r="Z28209" s="2"/>
      <c r="AA28209" s="2"/>
      <c r="AB28209" s="2"/>
      <c r="AC28209" s="2"/>
      <c r="AD28209" s="2"/>
      <c r="AE28209" s="2"/>
      <c r="AF28209" s="2"/>
      <c r="AG28209" s="2"/>
      <c r="AH28209" s="2"/>
      <c r="AI28209" s="2"/>
      <c r="AJ28209" s="2"/>
      <c r="AK28209" s="2"/>
      <c r="AL28209" s="2"/>
      <c r="AM28209" s="2"/>
      <c r="AN28209" s="2"/>
      <c r="AO28209" s="2"/>
      <c r="AP28209" s="2"/>
      <c r="AQ28209" s="2"/>
      <c r="AR28209" s="2"/>
      <c r="AS28209" s="2"/>
      <c r="AT28209" s="2"/>
      <c r="AU28209" s="2"/>
    </row>
    <row r="28210" spans="1:47" x14ac:dyDescent="0.45">
      <c r="A28210" t="s">
        <v>52</v>
      </c>
      <c r="B28210" t="s">
        <v>81793</v>
      </c>
      <c r="C28210" s="1">
        <v>14987476137818</v>
      </c>
      <c r="D28210" s="1">
        <v>56</v>
      </c>
      <c r="E28210" t="s">
        <v>53</v>
      </c>
      <c r="F28210">
        <v>14</v>
      </c>
      <c r="G28210" t="s">
        <v>53</v>
      </c>
      <c r="H28210" t="s">
        <v>50</v>
      </c>
      <c r="I28210" t="s">
        <v>81792</v>
      </c>
      <c r="J28210" t="s">
        <v>19486</v>
      </c>
      <c r="K28210" t="s">
        <v>19487</v>
      </c>
      <c r="M28210" t="s">
        <v>60</v>
      </c>
      <c r="N28210" t="s">
        <v>51</v>
      </c>
      <c r="R28210" t="s">
        <v>83320</v>
      </c>
      <c r="V28210">
        <v>4987476228304</v>
      </c>
      <c r="X28210">
        <v>24987476137815</v>
      </c>
      <c r="Y28210">
        <v>20240331</v>
      </c>
    </row>
    <row r="28211" spans="1:47" x14ac:dyDescent="0.45">
      <c r="A28211" s="2" t="s">
        <v>52</v>
      </c>
      <c r="B28211" s="2" t="s">
        <v>81793</v>
      </c>
      <c r="C28211" s="3">
        <v>14987476137825</v>
      </c>
      <c r="D28211" s="3">
        <v>140</v>
      </c>
      <c r="E28211" s="2" t="s">
        <v>53</v>
      </c>
      <c r="F28211" s="2">
        <v>14</v>
      </c>
      <c r="G28211" s="2" t="s">
        <v>53</v>
      </c>
      <c r="H28211" s="2" t="s">
        <v>50</v>
      </c>
      <c r="I28211" s="2" t="s">
        <v>81792</v>
      </c>
      <c r="J28211" s="2" t="s">
        <v>19486</v>
      </c>
      <c r="K28211" s="2" t="s">
        <v>19487</v>
      </c>
      <c r="L28211" s="2"/>
      <c r="M28211" s="2" t="s">
        <v>60</v>
      </c>
      <c r="N28211" s="2" t="s">
        <v>51</v>
      </c>
      <c r="O28211" s="2"/>
      <c r="P28211" s="2"/>
      <c r="Q28211" s="2"/>
      <c r="R28211" s="2" t="s">
        <v>83320</v>
      </c>
      <c r="S28211" s="2"/>
      <c r="T28211" s="2"/>
      <c r="U28211" s="3"/>
      <c r="V28211" s="2">
        <v>4987476228304</v>
      </c>
      <c r="W28211" s="3"/>
      <c r="X28211" s="2">
        <v>24987476137822</v>
      </c>
      <c r="Y28211" s="2">
        <v>20240331</v>
      </c>
      <c r="Z28211" s="2"/>
      <c r="AA28211" s="2"/>
      <c r="AB28211" s="2"/>
      <c r="AC28211" s="2"/>
      <c r="AD28211" s="2"/>
      <c r="AE28211" s="2"/>
      <c r="AF28211" s="2"/>
      <c r="AG28211" s="2"/>
      <c r="AH28211" s="2"/>
      <c r="AI28211" s="2"/>
      <c r="AJ28211" s="2"/>
      <c r="AK28211" s="2"/>
      <c r="AL28211" s="2"/>
      <c r="AM28211" s="2"/>
      <c r="AN28211" s="2"/>
      <c r="AO28211" s="2"/>
      <c r="AP28211" s="2"/>
      <c r="AQ28211" s="2"/>
      <c r="AR28211" s="2"/>
      <c r="AS28211" s="2"/>
      <c r="AT28211" s="2"/>
      <c r="AU28211" s="2"/>
    </row>
    <row r="28212" spans="1:47" x14ac:dyDescent="0.45">
      <c r="A28212" t="s">
        <v>56</v>
      </c>
      <c r="B28212" t="s">
        <v>81794</v>
      </c>
      <c r="C28212" s="1">
        <v>14987476137832</v>
      </c>
      <c r="D28212" s="1">
        <v>100</v>
      </c>
      <c r="E28212" t="s">
        <v>53</v>
      </c>
      <c r="F28212">
        <v>100</v>
      </c>
      <c r="G28212" t="s">
        <v>53</v>
      </c>
      <c r="H28212" t="s">
        <v>50</v>
      </c>
      <c r="I28212" t="s">
        <v>81792</v>
      </c>
      <c r="J28212" t="s">
        <v>19486</v>
      </c>
      <c r="K28212" t="s">
        <v>19487</v>
      </c>
      <c r="M28212" t="s">
        <v>60</v>
      </c>
      <c r="N28212" t="s">
        <v>51</v>
      </c>
      <c r="R28212" t="s">
        <v>83320</v>
      </c>
      <c r="V28212">
        <v>4987476228311</v>
      </c>
      <c r="X28212">
        <v>24987476137839</v>
      </c>
      <c r="Y28212">
        <v>20240331</v>
      </c>
    </row>
    <row r="28213" spans="1:47" x14ac:dyDescent="0.45">
      <c r="A28213" s="2" t="s">
        <v>52</v>
      </c>
      <c r="B28213" s="2" t="s">
        <v>46108</v>
      </c>
      <c r="C28213" s="3">
        <v>14987407238201</v>
      </c>
      <c r="D28213" s="3">
        <v>56</v>
      </c>
      <c r="E28213" s="2" t="s">
        <v>53</v>
      </c>
      <c r="F28213" s="2">
        <v>14</v>
      </c>
      <c r="G28213" s="2" t="s">
        <v>53</v>
      </c>
      <c r="H28213" s="2" t="s">
        <v>50</v>
      </c>
      <c r="I28213" s="2" t="s">
        <v>46105</v>
      </c>
      <c r="J28213" s="2" t="s">
        <v>46106</v>
      </c>
      <c r="K28213" s="2" t="s">
        <v>46107</v>
      </c>
      <c r="L28213" s="2"/>
      <c r="M28213" s="2" t="s">
        <v>60</v>
      </c>
      <c r="N28213" s="2" t="s">
        <v>51</v>
      </c>
      <c r="O28213" s="2"/>
      <c r="P28213" s="2"/>
      <c r="Q28213" s="2"/>
      <c r="R28213" s="2" t="s">
        <v>83320</v>
      </c>
      <c r="S28213" s="2"/>
      <c r="T28213" s="2"/>
      <c r="U28213" s="3"/>
      <c r="V28213" s="2">
        <v>4987407038217</v>
      </c>
      <c r="W28213" s="3"/>
      <c r="X28213" s="2">
        <v>24987407238208</v>
      </c>
      <c r="Y28213" s="2"/>
      <c r="Z28213" s="2"/>
      <c r="AA28213" s="2"/>
      <c r="AB28213" s="2"/>
      <c r="AC28213" s="2"/>
      <c r="AD28213" s="2"/>
      <c r="AE28213" s="2"/>
      <c r="AF28213" s="2"/>
      <c r="AG28213" s="2"/>
      <c r="AH28213" s="2"/>
      <c r="AI28213" s="2"/>
      <c r="AJ28213" s="2"/>
      <c r="AK28213" s="2"/>
      <c r="AL28213" s="2"/>
      <c r="AM28213" s="2"/>
      <c r="AN28213" s="2"/>
      <c r="AO28213" s="2"/>
      <c r="AP28213" s="2"/>
      <c r="AQ28213" s="2"/>
      <c r="AR28213" s="2"/>
      <c r="AS28213" s="2"/>
      <c r="AT28213" s="2"/>
      <c r="AU28213" s="2"/>
    </row>
    <row r="28214" spans="1:47" x14ac:dyDescent="0.45">
      <c r="A28214" t="s">
        <v>52</v>
      </c>
      <c r="B28214" t="s">
        <v>46108</v>
      </c>
      <c r="C28214" s="1">
        <v>14987407238218</v>
      </c>
      <c r="D28214" s="1">
        <v>140</v>
      </c>
      <c r="E28214" t="s">
        <v>53</v>
      </c>
      <c r="F28214">
        <v>14</v>
      </c>
      <c r="G28214" t="s">
        <v>53</v>
      </c>
      <c r="H28214" t="s">
        <v>50</v>
      </c>
      <c r="I28214" t="s">
        <v>46105</v>
      </c>
      <c r="J28214" t="s">
        <v>46106</v>
      </c>
      <c r="K28214" t="s">
        <v>46107</v>
      </c>
      <c r="M28214" t="s">
        <v>60</v>
      </c>
      <c r="N28214" t="s">
        <v>51</v>
      </c>
      <c r="R28214" t="s">
        <v>83320</v>
      </c>
      <c r="V28214">
        <v>4987407038217</v>
      </c>
      <c r="X28214">
        <v>24987407238215</v>
      </c>
    </row>
    <row r="28215" spans="1:47" x14ac:dyDescent="0.45">
      <c r="A28215" s="2" t="s">
        <v>56</v>
      </c>
      <c r="B28215" s="2" t="s">
        <v>46109</v>
      </c>
      <c r="C28215" s="3">
        <v>14987407238256</v>
      </c>
      <c r="D28215" s="3">
        <v>100</v>
      </c>
      <c r="E28215" s="2" t="s">
        <v>53</v>
      </c>
      <c r="F28215" s="2">
        <v>100</v>
      </c>
      <c r="G28215" s="2" t="s">
        <v>53</v>
      </c>
      <c r="H28215" s="2" t="s">
        <v>50</v>
      </c>
      <c r="I28215" s="2" t="s">
        <v>46105</v>
      </c>
      <c r="J28215" s="2" t="s">
        <v>46106</v>
      </c>
      <c r="K28215" s="2" t="s">
        <v>46107</v>
      </c>
      <c r="L28215" s="2"/>
      <c r="M28215" s="2" t="s">
        <v>60</v>
      </c>
      <c r="N28215" s="2" t="s">
        <v>51</v>
      </c>
      <c r="O28215" s="2"/>
      <c r="P28215" s="2"/>
      <c r="Q28215" s="2"/>
      <c r="R28215" s="2" t="s">
        <v>83320</v>
      </c>
      <c r="S28215" s="2"/>
      <c r="T28215" s="2"/>
      <c r="U28215" s="3"/>
      <c r="V28215" s="2">
        <v>4987407038255</v>
      </c>
      <c r="W28215" s="3"/>
      <c r="X28215" s="2">
        <v>24987407238253</v>
      </c>
      <c r="Y28215" s="2"/>
      <c r="Z28215" s="2"/>
      <c r="AA28215" s="2"/>
      <c r="AB28215" s="2"/>
      <c r="AC28215" s="2"/>
      <c r="AD28215" s="2"/>
      <c r="AE28215" s="2"/>
      <c r="AF28215" s="2"/>
      <c r="AG28215" s="2"/>
      <c r="AH28215" s="2"/>
      <c r="AI28215" s="2"/>
      <c r="AJ28215" s="2"/>
      <c r="AK28215" s="2"/>
      <c r="AL28215" s="2"/>
      <c r="AM28215" s="2"/>
      <c r="AN28215" s="2"/>
      <c r="AO28215" s="2"/>
      <c r="AP28215" s="2"/>
      <c r="AQ28215" s="2"/>
      <c r="AR28215" s="2"/>
      <c r="AS28215" s="2"/>
      <c r="AT28215" s="2"/>
      <c r="AU28215" s="2"/>
    </row>
    <row r="28216" spans="1:47" x14ac:dyDescent="0.45">
      <c r="A28216" t="s">
        <v>52</v>
      </c>
      <c r="B28216" t="s">
        <v>39490</v>
      </c>
      <c r="C28216" s="1">
        <v>14987343504200</v>
      </c>
      <c r="D28216" s="1">
        <v>56</v>
      </c>
      <c r="E28216" t="s">
        <v>53</v>
      </c>
      <c r="F28216">
        <v>14</v>
      </c>
      <c r="G28216" t="s">
        <v>53</v>
      </c>
      <c r="H28216" t="s">
        <v>50</v>
      </c>
      <c r="I28216" t="s">
        <v>39489</v>
      </c>
      <c r="J28216" t="s">
        <v>19486</v>
      </c>
      <c r="K28216" t="s">
        <v>19487</v>
      </c>
      <c r="M28216" t="s">
        <v>60</v>
      </c>
      <c r="N28216" t="s">
        <v>51</v>
      </c>
      <c r="R28216" t="s">
        <v>83320</v>
      </c>
      <c r="V28216">
        <v>4987343604200</v>
      </c>
      <c r="X28216">
        <v>24987343504207</v>
      </c>
    </row>
    <row r="28217" spans="1:47" x14ac:dyDescent="0.45">
      <c r="A28217" s="2" t="s">
        <v>52</v>
      </c>
      <c r="B28217" s="2" t="s">
        <v>39490</v>
      </c>
      <c r="C28217" s="3">
        <v>14987343504217</v>
      </c>
      <c r="D28217" s="3">
        <v>140</v>
      </c>
      <c r="E28217" s="2" t="s">
        <v>53</v>
      </c>
      <c r="F28217" s="2">
        <v>14</v>
      </c>
      <c r="G28217" s="2" t="s">
        <v>53</v>
      </c>
      <c r="H28217" s="2" t="s">
        <v>50</v>
      </c>
      <c r="I28217" s="2" t="s">
        <v>39489</v>
      </c>
      <c r="J28217" s="2" t="s">
        <v>19486</v>
      </c>
      <c r="K28217" s="2" t="s">
        <v>19487</v>
      </c>
      <c r="L28217" s="2"/>
      <c r="M28217" s="2" t="s">
        <v>60</v>
      </c>
      <c r="N28217" s="2" t="s">
        <v>51</v>
      </c>
      <c r="O28217" s="2"/>
      <c r="P28217" s="2"/>
      <c r="Q28217" s="2"/>
      <c r="R28217" s="2" t="s">
        <v>83320</v>
      </c>
      <c r="S28217" s="2"/>
      <c r="T28217" s="2"/>
      <c r="U28217" s="3"/>
      <c r="V28217" s="2">
        <v>4987343604200</v>
      </c>
      <c r="W28217" s="3"/>
      <c r="X28217" s="2">
        <v>24987343504214</v>
      </c>
      <c r="Y28217" s="2"/>
      <c r="Z28217" s="2"/>
      <c r="AA28217" s="2"/>
      <c r="AB28217" s="2"/>
      <c r="AC28217" s="2"/>
      <c r="AD28217" s="2"/>
      <c r="AE28217" s="2"/>
      <c r="AF28217" s="2"/>
      <c r="AG28217" s="2"/>
      <c r="AH28217" s="2"/>
      <c r="AI28217" s="2"/>
      <c r="AJ28217" s="2"/>
      <c r="AK28217" s="2"/>
      <c r="AL28217" s="2"/>
      <c r="AM28217" s="2"/>
      <c r="AN28217" s="2"/>
      <c r="AO28217" s="2"/>
      <c r="AP28217" s="2"/>
      <c r="AQ28217" s="2"/>
      <c r="AR28217" s="2"/>
      <c r="AS28217" s="2"/>
      <c r="AT28217" s="2"/>
      <c r="AU28217" s="2"/>
    </row>
    <row r="28218" spans="1:47" x14ac:dyDescent="0.45">
      <c r="A28218" t="s">
        <v>56</v>
      </c>
      <c r="B28218" t="s">
        <v>39491</v>
      </c>
      <c r="C28218" s="1">
        <v>14987343504255</v>
      </c>
      <c r="D28218" s="1">
        <v>100</v>
      </c>
      <c r="E28218" t="s">
        <v>53</v>
      </c>
      <c r="F28218">
        <v>100</v>
      </c>
      <c r="G28218" t="s">
        <v>53</v>
      </c>
      <c r="H28218" t="s">
        <v>50</v>
      </c>
      <c r="I28218" t="s">
        <v>39489</v>
      </c>
      <c r="J28218" t="s">
        <v>19486</v>
      </c>
      <c r="K28218" t="s">
        <v>19487</v>
      </c>
      <c r="M28218" t="s">
        <v>60</v>
      </c>
      <c r="N28218" t="s">
        <v>51</v>
      </c>
      <c r="R28218" t="s">
        <v>83320</v>
      </c>
      <c r="V28218">
        <v>4987343604255</v>
      </c>
      <c r="X28218">
        <v>24987343504252</v>
      </c>
    </row>
    <row r="28219" spans="1:47" x14ac:dyDescent="0.45">
      <c r="A28219" s="2" t="s">
        <v>52</v>
      </c>
      <c r="B28219" s="2" t="s">
        <v>69192</v>
      </c>
      <c r="C28219" s="3">
        <v>14987171597108</v>
      </c>
      <c r="D28219" s="3">
        <v>28</v>
      </c>
      <c r="E28219" s="2" t="s">
        <v>53</v>
      </c>
      <c r="F28219" s="2">
        <v>14</v>
      </c>
      <c r="G28219" s="2" t="s">
        <v>53</v>
      </c>
      <c r="H28219" s="2" t="s">
        <v>50</v>
      </c>
      <c r="I28219" s="2" t="s">
        <v>69189</v>
      </c>
      <c r="J28219" s="2" t="s">
        <v>69190</v>
      </c>
      <c r="K28219" s="2" t="s">
        <v>69191</v>
      </c>
      <c r="L28219" s="2">
        <v>20260331</v>
      </c>
      <c r="M28219" s="2" t="s">
        <v>60</v>
      </c>
      <c r="N28219" s="2" t="s">
        <v>51</v>
      </c>
      <c r="O28219" s="2"/>
      <c r="P28219" s="2"/>
      <c r="Q28219" s="2"/>
      <c r="R28219" s="2" t="s">
        <v>83320</v>
      </c>
      <c r="S28219" s="2"/>
      <c r="T28219" s="2"/>
      <c r="U28219" s="3"/>
      <c r="V28219" s="2">
        <v>4987171597019</v>
      </c>
      <c r="W28219" s="3"/>
      <c r="X28219" s="2"/>
      <c r="Y28219" s="2"/>
      <c r="Z28219" s="2"/>
      <c r="AA28219" s="2"/>
      <c r="AB28219" s="2"/>
      <c r="AC28219" s="2"/>
      <c r="AD28219" s="2"/>
      <c r="AE28219" s="2"/>
      <c r="AF28219" s="2"/>
      <c r="AG28219" s="2"/>
      <c r="AH28219" s="2"/>
      <c r="AI28219" s="2"/>
      <c r="AJ28219" s="2"/>
      <c r="AK28219" s="2"/>
      <c r="AL28219" s="2"/>
      <c r="AM28219" s="2"/>
      <c r="AN28219" s="2"/>
      <c r="AO28219" s="2"/>
      <c r="AP28219" s="2"/>
      <c r="AQ28219" s="2"/>
      <c r="AR28219" s="2"/>
      <c r="AS28219" s="2"/>
      <c r="AT28219" s="2"/>
      <c r="AU28219" s="2"/>
    </row>
    <row r="28220" spans="1:47" x14ac:dyDescent="0.45">
      <c r="A28220" t="s">
        <v>52</v>
      </c>
      <c r="B28220" t="s">
        <v>69192</v>
      </c>
      <c r="C28220" s="1">
        <v>14987171597122</v>
      </c>
      <c r="D28220" s="1">
        <v>56</v>
      </c>
      <c r="E28220" t="s">
        <v>53</v>
      </c>
      <c r="F28220">
        <v>14</v>
      </c>
      <c r="G28220" t="s">
        <v>53</v>
      </c>
      <c r="H28220" t="s">
        <v>50</v>
      </c>
      <c r="I28220" t="s">
        <v>69189</v>
      </c>
      <c r="J28220" t="s">
        <v>69190</v>
      </c>
      <c r="K28220" t="s">
        <v>69191</v>
      </c>
      <c r="L28220">
        <v>20260331</v>
      </c>
      <c r="M28220" t="s">
        <v>60</v>
      </c>
      <c r="N28220" t="s">
        <v>51</v>
      </c>
      <c r="R28220" t="s">
        <v>83320</v>
      </c>
      <c r="V28220">
        <v>4987171597019</v>
      </c>
    </row>
    <row r="28221" spans="1:47" x14ac:dyDescent="0.45">
      <c r="A28221" s="2" t="s">
        <v>52</v>
      </c>
      <c r="B28221" s="2" t="s">
        <v>69192</v>
      </c>
      <c r="C28221" s="3">
        <v>14987171597177</v>
      </c>
      <c r="D28221" s="3">
        <v>140</v>
      </c>
      <c r="E28221" s="2" t="s">
        <v>53</v>
      </c>
      <c r="F28221" s="2">
        <v>14</v>
      </c>
      <c r="G28221" s="2" t="s">
        <v>53</v>
      </c>
      <c r="H28221" s="2" t="s">
        <v>50</v>
      </c>
      <c r="I28221" s="2" t="s">
        <v>69189</v>
      </c>
      <c r="J28221" s="2" t="s">
        <v>69190</v>
      </c>
      <c r="K28221" s="2" t="s">
        <v>69191</v>
      </c>
      <c r="L28221" s="2">
        <v>20260331</v>
      </c>
      <c r="M28221" s="2" t="s">
        <v>60</v>
      </c>
      <c r="N28221" s="2" t="s">
        <v>51</v>
      </c>
      <c r="O28221" s="2"/>
      <c r="P28221" s="2"/>
      <c r="Q28221" s="2"/>
      <c r="R28221" s="2" t="s">
        <v>83320</v>
      </c>
      <c r="S28221" s="2"/>
      <c r="T28221" s="2"/>
      <c r="U28221" s="3"/>
      <c r="V28221" s="2">
        <v>4987171597019</v>
      </c>
      <c r="W28221" s="3"/>
      <c r="X28221" s="2"/>
      <c r="Y28221" s="2"/>
      <c r="Z28221" s="2"/>
      <c r="AA28221" s="2"/>
      <c r="AB28221" s="2"/>
      <c r="AC28221" s="2"/>
      <c r="AD28221" s="2"/>
      <c r="AE28221" s="2"/>
      <c r="AF28221" s="2"/>
      <c r="AG28221" s="2"/>
      <c r="AH28221" s="2"/>
      <c r="AI28221" s="2"/>
      <c r="AJ28221" s="2"/>
      <c r="AK28221" s="2"/>
      <c r="AL28221" s="2"/>
      <c r="AM28221" s="2"/>
      <c r="AN28221" s="2"/>
      <c r="AO28221" s="2"/>
      <c r="AP28221" s="2"/>
      <c r="AQ28221" s="2"/>
      <c r="AR28221" s="2"/>
      <c r="AS28221" s="2"/>
      <c r="AT28221" s="2"/>
      <c r="AU28221" s="2"/>
    </row>
    <row r="28222" spans="1:47" x14ac:dyDescent="0.45">
      <c r="A28222" t="s">
        <v>52</v>
      </c>
      <c r="B28222" t="s">
        <v>69192</v>
      </c>
      <c r="C28222" s="1">
        <v>14987440582026</v>
      </c>
      <c r="D28222" s="1">
        <v>140</v>
      </c>
      <c r="E28222" t="s">
        <v>53</v>
      </c>
      <c r="F28222">
        <v>14</v>
      </c>
      <c r="G28222" t="s">
        <v>53</v>
      </c>
      <c r="H28222" t="s">
        <v>50</v>
      </c>
      <c r="I28222" t="s">
        <v>69189</v>
      </c>
      <c r="J28222" t="s">
        <v>69190</v>
      </c>
      <c r="K28222" t="s">
        <v>69191</v>
      </c>
      <c r="L28222">
        <v>20260331</v>
      </c>
      <c r="M28222" t="s">
        <v>60</v>
      </c>
      <c r="N28222" t="s">
        <v>51</v>
      </c>
      <c r="R28222" t="s">
        <v>83320</v>
      </c>
      <c r="V28222">
        <v>4987440582210</v>
      </c>
      <c r="X28222">
        <v>24987440582023</v>
      </c>
    </row>
    <row r="28223" spans="1:47" x14ac:dyDescent="0.45">
      <c r="A28223" s="2" t="s">
        <v>52</v>
      </c>
      <c r="B28223" s="2" t="s">
        <v>69192</v>
      </c>
      <c r="C28223" s="3">
        <v>14987440582262</v>
      </c>
      <c r="D28223" s="3">
        <v>56</v>
      </c>
      <c r="E28223" s="2" t="s">
        <v>53</v>
      </c>
      <c r="F28223" s="2">
        <v>14</v>
      </c>
      <c r="G28223" s="2" t="s">
        <v>53</v>
      </c>
      <c r="H28223" s="2" t="s">
        <v>50</v>
      </c>
      <c r="I28223" s="2" t="s">
        <v>69189</v>
      </c>
      <c r="J28223" s="2" t="s">
        <v>69190</v>
      </c>
      <c r="K28223" s="2" t="s">
        <v>69191</v>
      </c>
      <c r="L28223" s="2">
        <v>20260331</v>
      </c>
      <c r="M28223" s="2" t="s">
        <v>60</v>
      </c>
      <c r="N28223" s="2" t="s">
        <v>51</v>
      </c>
      <c r="O28223" s="2"/>
      <c r="P28223" s="2"/>
      <c r="Q28223" s="2"/>
      <c r="R28223" s="2" t="s">
        <v>83320</v>
      </c>
      <c r="S28223" s="2"/>
      <c r="T28223" s="2"/>
      <c r="U28223" s="3"/>
      <c r="V28223" s="2">
        <v>4987440582210</v>
      </c>
      <c r="W28223" s="3"/>
      <c r="X28223" s="2">
        <v>24987440582269</v>
      </c>
      <c r="Y28223" s="2">
        <v>20230100</v>
      </c>
      <c r="Z28223" s="2"/>
      <c r="AA28223" s="2"/>
      <c r="AB28223" s="2"/>
      <c r="AC28223" s="2"/>
      <c r="AD28223" s="2"/>
      <c r="AE28223" s="2"/>
      <c r="AF28223" s="2"/>
      <c r="AG28223" s="2"/>
      <c r="AH28223" s="2"/>
      <c r="AI28223" s="2"/>
      <c r="AJ28223" s="2"/>
      <c r="AK28223" s="2"/>
      <c r="AL28223" s="2"/>
      <c r="AM28223" s="2"/>
      <c r="AN28223" s="2"/>
      <c r="AO28223" s="2"/>
      <c r="AP28223" s="2"/>
      <c r="AQ28223" s="2"/>
      <c r="AR28223" s="2"/>
      <c r="AS28223" s="2"/>
      <c r="AT28223" s="2"/>
      <c r="AU28223" s="2"/>
    </row>
    <row r="28224" spans="1:47" x14ac:dyDescent="0.45">
      <c r="A28224" t="s">
        <v>56</v>
      </c>
      <c r="B28224" t="s">
        <v>69193</v>
      </c>
      <c r="C28224" s="1">
        <v>14987171597146</v>
      </c>
      <c r="D28224" s="1">
        <v>100</v>
      </c>
      <c r="E28224" t="s">
        <v>53</v>
      </c>
      <c r="F28224">
        <v>100</v>
      </c>
      <c r="G28224" t="s">
        <v>53</v>
      </c>
      <c r="H28224" t="s">
        <v>50</v>
      </c>
      <c r="I28224" t="s">
        <v>69189</v>
      </c>
      <c r="J28224" t="s">
        <v>69190</v>
      </c>
      <c r="K28224" t="s">
        <v>69191</v>
      </c>
      <c r="L28224">
        <v>20260331</v>
      </c>
      <c r="M28224" t="s">
        <v>60</v>
      </c>
      <c r="N28224" t="s">
        <v>51</v>
      </c>
      <c r="R28224" t="s">
        <v>83320</v>
      </c>
      <c r="V28224">
        <v>4987171597026</v>
      </c>
    </row>
    <row r="28225" spans="1:47" x14ac:dyDescent="0.45">
      <c r="A28225" s="2" t="s">
        <v>56</v>
      </c>
      <c r="B28225" s="2" t="s">
        <v>69193</v>
      </c>
      <c r="C28225" s="3">
        <v>14987440582125</v>
      </c>
      <c r="D28225" s="3">
        <v>100</v>
      </c>
      <c r="E28225" s="2" t="s">
        <v>53</v>
      </c>
      <c r="F28225" s="2">
        <v>100</v>
      </c>
      <c r="G28225" s="2" t="s">
        <v>53</v>
      </c>
      <c r="H28225" s="2" t="s">
        <v>50</v>
      </c>
      <c r="I28225" s="2" t="s">
        <v>69189</v>
      </c>
      <c r="J28225" s="2" t="s">
        <v>69190</v>
      </c>
      <c r="K28225" s="2" t="s">
        <v>69191</v>
      </c>
      <c r="L28225" s="2">
        <v>20260331</v>
      </c>
      <c r="M28225" s="2" t="s">
        <v>60</v>
      </c>
      <c r="N28225" s="2" t="s">
        <v>51</v>
      </c>
      <c r="O28225" s="2"/>
      <c r="P28225" s="2"/>
      <c r="Q28225" s="2"/>
      <c r="R28225" s="2" t="s">
        <v>83320</v>
      </c>
      <c r="S28225" s="2"/>
      <c r="T28225" s="2"/>
      <c r="U28225" s="3"/>
      <c r="V28225" s="2">
        <v>4987440582135</v>
      </c>
      <c r="W28225" s="3"/>
      <c r="X28225" s="2">
        <v>24987440582122</v>
      </c>
      <c r="Y28225" s="2"/>
      <c r="Z28225" s="2"/>
      <c r="AA28225" s="2"/>
      <c r="AB28225" s="2"/>
      <c r="AC28225" s="2"/>
      <c r="AD28225" s="2"/>
      <c r="AE28225" s="2"/>
      <c r="AF28225" s="2"/>
      <c r="AG28225" s="2"/>
      <c r="AH28225" s="2"/>
      <c r="AI28225" s="2"/>
      <c r="AJ28225" s="2"/>
      <c r="AK28225" s="2"/>
      <c r="AL28225" s="2"/>
      <c r="AM28225" s="2"/>
      <c r="AN28225" s="2"/>
      <c r="AO28225" s="2"/>
      <c r="AP28225" s="2"/>
      <c r="AQ28225" s="2"/>
      <c r="AR28225" s="2"/>
      <c r="AS28225" s="2"/>
      <c r="AT28225" s="2"/>
      <c r="AU28225" s="2"/>
    </row>
    <row r="28226" spans="1:47" x14ac:dyDescent="0.45">
      <c r="A28226" t="s">
        <v>52</v>
      </c>
      <c r="B28226" t="s">
        <v>52191</v>
      </c>
      <c r="C28226" s="1">
        <v>14987080201011</v>
      </c>
      <c r="D28226" s="1">
        <v>56</v>
      </c>
      <c r="E28226" t="s">
        <v>53</v>
      </c>
      <c r="F28226">
        <v>14</v>
      </c>
      <c r="G28226" t="s">
        <v>53</v>
      </c>
      <c r="H28226" t="s">
        <v>50</v>
      </c>
      <c r="I28226" t="s">
        <v>52187</v>
      </c>
      <c r="J28226" t="s">
        <v>52188</v>
      </c>
      <c r="K28226" t="s">
        <v>52189</v>
      </c>
      <c r="M28226" t="s">
        <v>60</v>
      </c>
      <c r="N28226" t="s">
        <v>51</v>
      </c>
      <c r="R28226" t="s">
        <v>83320</v>
      </c>
      <c r="V28226">
        <v>4987080990734</v>
      </c>
      <c r="X28226">
        <v>24987080201018</v>
      </c>
    </row>
    <row r="28227" spans="1:47" x14ac:dyDescent="0.45">
      <c r="A28227" s="2" t="s">
        <v>52</v>
      </c>
      <c r="B28227" s="2" t="s">
        <v>52191</v>
      </c>
      <c r="C28227" s="3">
        <v>14987080201073</v>
      </c>
      <c r="D28227" s="3">
        <v>140</v>
      </c>
      <c r="E28227" s="2" t="s">
        <v>53</v>
      </c>
      <c r="F28227" s="2">
        <v>14</v>
      </c>
      <c r="G28227" s="2" t="s">
        <v>53</v>
      </c>
      <c r="H28227" s="2" t="s">
        <v>50</v>
      </c>
      <c r="I28227" s="2" t="s">
        <v>52187</v>
      </c>
      <c r="J28227" s="2" t="s">
        <v>52188</v>
      </c>
      <c r="K28227" s="2" t="s">
        <v>52189</v>
      </c>
      <c r="L28227" s="2"/>
      <c r="M28227" s="2" t="s">
        <v>60</v>
      </c>
      <c r="N28227" s="2" t="s">
        <v>51</v>
      </c>
      <c r="O28227" s="2"/>
      <c r="P28227" s="2"/>
      <c r="Q28227" s="2"/>
      <c r="R28227" s="2" t="s">
        <v>83320</v>
      </c>
      <c r="S28227" s="2"/>
      <c r="T28227" s="2"/>
      <c r="U28227" s="3"/>
      <c r="V28227" s="2">
        <v>4987080990734</v>
      </c>
      <c r="W28227" s="3"/>
      <c r="X28227" s="2">
        <v>24987080201070</v>
      </c>
      <c r="Y28227" s="2"/>
      <c r="Z28227" s="2"/>
      <c r="AA28227" s="2"/>
      <c r="AB28227" s="2"/>
      <c r="AC28227" s="2"/>
      <c r="AD28227" s="2"/>
      <c r="AE28227" s="2"/>
      <c r="AF28227" s="2"/>
      <c r="AG28227" s="2"/>
      <c r="AH28227" s="2"/>
      <c r="AI28227" s="2"/>
      <c r="AJ28227" s="2"/>
      <c r="AK28227" s="2"/>
      <c r="AL28227" s="2"/>
      <c r="AM28227" s="2"/>
      <c r="AN28227" s="2"/>
      <c r="AO28227" s="2"/>
      <c r="AP28227" s="2"/>
      <c r="AQ28227" s="2"/>
      <c r="AR28227" s="2"/>
      <c r="AS28227" s="2"/>
      <c r="AT28227" s="2"/>
      <c r="AU28227" s="2"/>
    </row>
    <row r="28228" spans="1:47" x14ac:dyDescent="0.45">
      <c r="A28228" t="s">
        <v>56</v>
      </c>
      <c r="B28228" t="s">
        <v>52190</v>
      </c>
      <c r="C28228" s="1">
        <v>14987080201042</v>
      </c>
      <c r="D28228" s="1">
        <v>100</v>
      </c>
      <c r="E28228" t="s">
        <v>53</v>
      </c>
      <c r="F28228">
        <v>100</v>
      </c>
      <c r="G28228" t="s">
        <v>53</v>
      </c>
      <c r="H28228" t="s">
        <v>50</v>
      </c>
      <c r="I28228" t="s">
        <v>52187</v>
      </c>
      <c r="J28228" t="s">
        <v>52188</v>
      </c>
      <c r="K28228" t="s">
        <v>52189</v>
      </c>
      <c r="M28228" t="s">
        <v>60</v>
      </c>
      <c r="N28228" t="s">
        <v>51</v>
      </c>
      <c r="R28228" t="s">
        <v>83320</v>
      </c>
      <c r="V28228">
        <v>4987080990727</v>
      </c>
      <c r="X28228">
        <v>24987080201049</v>
      </c>
    </row>
    <row r="28229" spans="1:47" x14ac:dyDescent="0.45">
      <c r="A28229" s="2" t="s">
        <v>52</v>
      </c>
      <c r="B28229" s="2" t="s">
        <v>13884</v>
      </c>
      <c r="C28229" s="3">
        <v>14987614407926</v>
      </c>
      <c r="D28229" s="3">
        <v>100</v>
      </c>
      <c r="E28229" s="2" t="s">
        <v>53</v>
      </c>
      <c r="F28229" s="2">
        <v>10</v>
      </c>
      <c r="G28229" s="2" t="s">
        <v>53</v>
      </c>
      <c r="H28229" s="2" t="s">
        <v>50</v>
      </c>
      <c r="I28229" s="2" t="s">
        <v>13881</v>
      </c>
      <c r="J28229" s="2" t="s">
        <v>13882</v>
      </c>
      <c r="K28229" s="2" t="s">
        <v>13883</v>
      </c>
      <c r="L28229" s="2">
        <v>20260331</v>
      </c>
      <c r="M28229" s="2" t="s">
        <v>60</v>
      </c>
      <c r="N28229" s="2" t="s">
        <v>51</v>
      </c>
      <c r="O28229" s="2"/>
      <c r="P28229" s="2"/>
      <c r="Q28229" s="2"/>
      <c r="R28229" s="2" t="s">
        <v>83320</v>
      </c>
      <c r="S28229" s="2"/>
      <c r="T28229" s="2"/>
      <c r="U28229" s="3"/>
      <c r="V28229" s="2">
        <v>4987614407967</v>
      </c>
      <c r="W28229" s="3"/>
      <c r="X28229" s="2">
        <v>24987614407923</v>
      </c>
      <c r="Y28229" s="2"/>
      <c r="Z28229" s="2"/>
      <c r="AA28229" s="2"/>
      <c r="AB28229" s="2"/>
      <c r="AC28229" s="2"/>
      <c r="AD28229" s="2"/>
      <c r="AE28229" s="2"/>
      <c r="AF28229" s="2"/>
      <c r="AG28229" s="2"/>
      <c r="AH28229" s="2"/>
      <c r="AI28229" s="2"/>
      <c r="AJ28229" s="2"/>
      <c r="AK28229" s="2"/>
      <c r="AL28229" s="2"/>
      <c r="AM28229" s="2"/>
      <c r="AN28229" s="2"/>
      <c r="AO28229" s="2"/>
      <c r="AP28229" s="2"/>
      <c r="AQ28229" s="2"/>
      <c r="AR28229" s="2"/>
      <c r="AS28229" s="2"/>
      <c r="AT28229" s="2"/>
      <c r="AU28229" s="2"/>
    </row>
    <row r="28230" spans="1:47" x14ac:dyDescent="0.45">
      <c r="A28230" t="s">
        <v>52</v>
      </c>
      <c r="B28230" t="s">
        <v>13885</v>
      </c>
      <c r="C28230" s="1">
        <v>14987614407919</v>
      </c>
      <c r="D28230" s="1">
        <v>56</v>
      </c>
      <c r="E28230" t="s">
        <v>53</v>
      </c>
      <c r="F28230">
        <v>14</v>
      </c>
      <c r="G28230" t="s">
        <v>53</v>
      </c>
      <c r="H28230" t="s">
        <v>50</v>
      </c>
      <c r="I28230" t="s">
        <v>13881</v>
      </c>
      <c r="J28230" t="s">
        <v>13882</v>
      </c>
      <c r="K28230" t="s">
        <v>13883</v>
      </c>
      <c r="L28230">
        <v>20260331</v>
      </c>
      <c r="M28230" t="s">
        <v>60</v>
      </c>
      <c r="N28230" t="s">
        <v>51</v>
      </c>
      <c r="R28230" t="s">
        <v>83320</v>
      </c>
      <c r="V28230">
        <v>4987614407974</v>
      </c>
      <c r="X28230">
        <v>24987614407916</v>
      </c>
    </row>
    <row r="28231" spans="1:47" x14ac:dyDescent="0.45">
      <c r="A28231" s="2" t="s">
        <v>52</v>
      </c>
      <c r="B28231" s="2" t="s">
        <v>13885</v>
      </c>
      <c r="C28231" s="3">
        <v>14987614407933</v>
      </c>
      <c r="D28231" s="3">
        <v>140</v>
      </c>
      <c r="E28231" s="2" t="s">
        <v>53</v>
      </c>
      <c r="F28231" s="2">
        <v>14</v>
      </c>
      <c r="G28231" s="2" t="s">
        <v>53</v>
      </c>
      <c r="H28231" s="2" t="s">
        <v>50</v>
      </c>
      <c r="I28231" s="2" t="s">
        <v>13881</v>
      </c>
      <c r="J28231" s="2" t="s">
        <v>13882</v>
      </c>
      <c r="K28231" s="2" t="s">
        <v>13883</v>
      </c>
      <c r="L28231" s="2">
        <v>20260331</v>
      </c>
      <c r="M28231" s="2" t="s">
        <v>60</v>
      </c>
      <c r="N28231" s="2" t="s">
        <v>51</v>
      </c>
      <c r="O28231" s="2"/>
      <c r="P28231" s="2"/>
      <c r="Q28231" s="2"/>
      <c r="R28231" s="2" t="s">
        <v>83320</v>
      </c>
      <c r="S28231" s="2"/>
      <c r="T28231" s="2"/>
      <c r="U28231" s="3"/>
      <c r="V28231" s="2">
        <v>4987614407974</v>
      </c>
      <c r="W28231" s="3"/>
      <c r="X28231" s="2">
        <v>24987614407930</v>
      </c>
      <c r="Y28231" s="2"/>
      <c r="Z28231" s="2"/>
      <c r="AA28231" s="2"/>
      <c r="AB28231" s="2"/>
      <c r="AC28231" s="2"/>
      <c r="AD28231" s="2"/>
      <c r="AE28231" s="2"/>
      <c r="AF28231" s="2"/>
      <c r="AG28231" s="2"/>
      <c r="AH28231" s="2"/>
      <c r="AI28231" s="2"/>
      <c r="AJ28231" s="2"/>
      <c r="AK28231" s="2"/>
      <c r="AL28231" s="2"/>
      <c r="AM28231" s="2"/>
      <c r="AN28231" s="2"/>
      <c r="AO28231" s="2"/>
      <c r="AP28231" s="2"/>
      <c r="AQ28231" s="2"/>
      <c r="AR28231" s="2"/>
      <c r="AS28231" s="2"/>
      <c r="AT28231" s="2"/>
      <c r="AU28231" s="2"/>
    </row>
    <row r="28232" spans="1:47" x14ac:dyDescent="0.45">
      <c r="A28232" t="s">
        <v>56</v>
      </c>
      <c r="B28232" t="s">
        <v>13886</v>
      </c>
      <c r="C28232" s="1">
        <v>14987614407940</v>
      </c>
      <c r="D28232" s="1">
        <v>100</v>
      </c>
      <c r="E28232" t="s">
        <v>53</v>
      </c>
      <c r="F28232">
        <v>100</v>
      </c>
      <c r="G28232" t="s">
        <v>53</v>
      </c>
      <c r="H28232" t="s">
        <v>50</v>
      </c>
      <c r="I28232" t="s">
        <v>13881</v>
      </c>
      <c r="J28232" t="s">
        <v>13882</v>
      </c>
      <c r="K28232" t="s">
        <v>13883</v>
      </c>
      <c r="L28232">
        <v>20260331</v>
      </c>
      <c r="M28232" t="s">
        <v>60</v>
      </c>
      <c r="N28232" t="s">
        <v>51</v>
      </c>
      <c r="R28232" t="s">
        <v>83320</v>
      </c>
      <c r="V28232">
        <v>4987614407981</v>
      </c>
      <c r="X28232">
        <v>24987614407947</v>
      </c>
    </row>
    <row r="28233" spans="1:47" x14ac:dyDescent="0.45">
      <c r="A28233" s="2" t="s">
        <v>52</v>
      </c>
      <c r="B28233" s="2" t="s">
        <v>40490</v>
      </c>
      <c r="C28233" s="3">
        <v>14987120119900</v>
      </c>
      <c r="D28233" s="3">
        <v>56</v>
      </c>
      <c r="E28233" s="2" t="s">
        <v>53</v>
      </c>
      <c r="F28233" s="2">
        <v>14</v>
      </c>
      <c r="G28233" s="2" t="s">
        <v>53</v>
      </c>
      <c r="H28233" s="2" t="s">
        <v>50</v>
      </c>
      <c r="I28233" s="2" t="s">
        <v>40487</v>
      </c>
      <c r="J28233" s="2" t="s">
        <v>40488</v>
      </c>
      <c r="K28233" s="2" t="s">
        <v>40489</v>
      </c>
      <c r="L28233" s="2"/>
      <c r="M28233" s="2" t="s">
        <v>60</v>
      </c>
      <c r="N28233" s="2" t="s">
        <v>51</v>
      </c>
      <c r="O28233" s="2"/>
      <c r="P28233" s="2"/>
      <c r="Q28233" s="2"/>
      <c r="R28233" s="2" t="s">
        <v>83320</v>
      </c>
      <c r="S28233" s="2"/>
      <c r="T28233" s="2"/>
      <c r="U28233" s="3"/>
      <c r="V28233" s="2">
        <v>4987120119972</v>
      </c>
      <c r="W28233" s="3"/>
      <c r="X28233" s="2">
        <v>24987120119907</v>
      </c>
      <c r="Y28233" s="2"/>
      <c r="Z28233" s="2"/>
      <c r="AA28233" s="2"/>
      <c r="AB28233" s="2"/>
      <c r="AC28233" s="2"/>
      <c r="AD28233" s="2"/>
      <c r="AE28233" s="2"/>
      <c r="AF28233" s="2"/>
      <c r="AG28233" s="2"/>
      <c r="AH28233" s="2"/>
      <c r="AI28233" s="2"/>
      <c r="AJ28233" s="2"/>
      <c r="AK28233" s="2"/>
      <c r="AL28233" s="2"/>
      <c r="AM28233" s="2"/>
      <c r="AN28233" s="2"/>
      <c r="AO28233" s="2"/>
      <c r="AP28233" s="2"/>
      <c r="AQ28233" s="2"/>
      <c r="AR28233" s="2"/>
      <c r="AS28233" s="2"/>
      <c r="AT28233" s="2"/>
      <c r="AU28233" s="2"/>
    </row>
    <row r="28234" spans="1:47" x14ac:dyDescent="0.45">
      <c r="A28234" t="s">
        <v>52</v>
      </c>
      <c r="B28234" t="s">
        <v>40490</v>
      </c>
      <c r="C28234" s="1">
        <v>14987120119917</v>
      </c>
      <c r="D28234" s="1">
        <v>140</v>
      </c>
      <c r="E28234" t="s">
        <v>53</v>
      </c>
      <c r="F28234">
        <v>14</v>
      </c>
      <c r="G28234" t="s">
        <v>53</v>
      </c>
      <c r="H28234" t="s">
        <v>50</v>
      </c>
      <c r="I28234" t="s">
        <v>40487</v>
      </c>
      <c r="J28234" t="s">
        <v>40488</v>
      </c>
      <c r="K28234" t="s">
        <v>40489</v>
      </c>
      <c r="M28234" t="s">
        <v>60</v>
      </c>
      <c r="N28234" t="s">
        <v>51</v>
      </c>
      <c r="R28234" t="s">
        <v>83320</v>
      </c>
      <c r="V28234">
        <v>4987120119972</v>
      </c>
      <c r="X28234">
        <v>24987120119914</v>
      </c>
    </row>
    <row r="28235" spans="1:47" x14ac:dyDescent="0.45">
      <c r="A28235" s="2" t="s">
        <v>56</v>
      </c>
      <c r="B28235" s="2" t="s">
        <v>40491</v>
      </c>
      <c r="C28235" s="3">
        <v>14987120119924</v>
      </c>
      <c r="D28235" s="3">
        <v>100</v>
      </c>
      <c r="E28235" s="2" t="s">
        <v>53</v>
      </c>
      <c r="F28235" s="2">
        <v>100</v>
      </c>
      <c r="G28235" s="2" t="s">
        <v>53</v>
      </c>
      <c r="H28235" s="2" t="s">
        <v>50</v>
      </c>
      <c r="I28235" s="2" t="s">
        <v>40487</v>
      </c>
      <c r="J28235" s="2" t="s">
        <v>40488</v>
      </c>
      <c r="K28235" s="2" t="s">
        <v>40489</v>
      </c>
      <c r="L28235" s="2"/>
      <c r="M28235" s="2" t="s">
        <v>60</v>
      </c>
      <c r="N28235" s="2" t="s">
        <v>51</v>
      </c>
      <c r="O28235" s="2"/>
      <c r="P28235" s="2"/>
      <c r="Q28235" s="2"/>
      <c r="R28235" s="2" t="s">
        <v>83320</v>
      </c>
      <c r="S28235" s="2"/>
      <c r="T28235" s="2"/>
      <c r="U28235" s="3"/>
      <c r="V28235" s="2">
        <v>4987120119989</v>
      </c>
      <c r="W28235" s="3"/>
      <c r="X28235" s="2">
        <v>24987120119921</v>
      </c>
      <c r="Y28235" s="2"/>
      <c r="Z28235" s="2"/>
      <c r="AA28235" s="2"/>
      <c r="AB28235" s="2"/>
      <c r="AC28235" s="2"/>
      <c r="AD28235" s="2"/>
      <c r="AE28235" s="2"/>
      <c r="AF28235" s="2"/>
      <c r="AG28235" s="2"/>
      <c r="AH28235" s="2"/>
      <c r="AI28235" s="2"/>
      <c r="AJ28235" s="2"/>
      <c r="AK28235" s="2"/>
      <c r="AL28235" s="2"/>
      <c r="AM28235" s="2"/>
      <c r="AN28235" s="2"/>
      <c r="AO28235" s="2"/>
      <c r="AP28235" s="2"/>
      <c r="AQ28235" s="2"/>
      <c r="AR28235" s="2"/>
      <c r="AS28235" s="2"/>
      <c r="AT28235" s="2"/>
      <c r="AU28235" s="2"/>
    </row>
    <row r="28236" spans="1:47" x14ac:dyDescent="0.45">
      <c r="A28236" t="s">
        <v>52</v>
      </c>
      <c r="B28236" t="s">
        <v>17832</v>
      </c>
      <c r="C28236" s="1">
        <v>14987813706592</v>
      </c>
      <c r="D28236" s="1">
        <v>56</v>
      </c>
      <c r="E28236" t="s">
        <v>53</v>
      </c>
      <c r="F28236">
        <v>14</v>
      </c>
      <c r="G28236" t="s">
        <v>53</v>
      </c>
      <c r="H28236" t="s">
        <v>50</v>
      </c>
      <c r="I28236" t="s">
        <v>17829</v>
      </c>
      <c r="J28236" t="s">
        <v>17830</v>
      </c>
      <c r="K28236" t="s">
        <v>17831</v>
      </c>
      <c r="L28236">
        <v>20240930</v>
      </c>
      <c r="M28236" t="s">
        <v>60</v>
      </c>
      <c r="N28236" t="s">
        <v>51</v>
      </c>
      <c r="R28236" t="s">
        <v>83320</v>
      </c>
      <c r="V28236">
        <v>4987813754077</v>
      </c>
      <c r="X28236">
        <v>24987813706599</v>
      </c>
    </row>
    <row r="28237" spans="1:47" x14ac:dyDescent="0.45">
      <c r="A28237" s="2" t="s">
        <v>52</v>
      </c>
      <c r="B28237" s="2" t="s">
        <v>17832</v>
      </c>
      <c r="C28237" s="3">
        <v>14987813706608</v>
      </c>
      <c r="D28237" s="3">
        <v>140</v>
      </c>
      <c r="E28237" s="2" t="s">
        <v>53</v>
      </c>
      <c r="F28237" s="2">
        <v>14</v>
      </c>
      <c r="G28237" s="2" t="s">
        <v>53</v>
      </c>
      <c r="H28237" s="2" t="s">
        <v>50</v>
      </c>
      <c r="I28237" s="2" t="s">
        <v>17829</v>
      </c>
      <c r="J28237" s="2" t="s">
        <v>17830</v>
      </c>
      <c r="K28237" s="2" t="s">
        <v>17831</v>
      </c>
      <c r="L28237" s="2">
        <v>20240930</v>
      </c>
      <c r="M28237" s="2" t="s">
        <v>60</v>
      </c>
      <c r="N28237" s="2" t="s">
        <v>51</v>
      </c>
      <c r="O28237" s="2"/>
      <c r="P28237" s="2"/>
      <c r="Q28237" s="2"/>
      <c r="R28237" s="2" t="s">
        <v>83320</v>
      </c>
      <c r="S28237" s="2"/>
      <c r="T28237" s="2"/>
      <c r="U28237" s="3"/>
      <c r="V28237" s="2">
        <v>4987813754077</v>
      </c>
      <c r="W28237" s="3"/>
      <c r="X28237" s="2">
        <v>24987813706605</v>
      </c>
      <c r="Y28237" s="2"/>
      <c r="Z28237" s="2"/>
      <c r="AA28237" s="2"/>
      <c r="AB28237" s="2"/>
      <c r="AC28237" s="2"/>
      <c r="AD28237" s="2"/>
      <c r="AE28237" s="2"/>
      <c r="AF28237" s="2"/>
      <c r="AG28237" s="2"/>
      <c r="AH28237" s="2"/>
      <c r="AI28237" s="2"/>
      <c r="AJ28237" s="2"/>
      <c r="AK28237" s="2"/>
      <c r="AL28237" s="2"/>
      <c r="AM28237" s="2"/>
      <c r="AN28237" s="2"/>
      <c r="AO28237" s="2"/>
      <c r="AP28237" s="2"/>
      <c r="AQ28237" s="2"/>
      <c r="AR28237" s="2"/>
      <c r="AS28237" s="2"/>
      <c r="AT28237" s="2"/>
      <c r="AU28237" s="2"/>
    </row>
    <row r="28238" spans="1:47" x14ac:dyDescent="0.45">
      <c r="A28238" t="s">
        <v>56</v>
      </c>
      <c r="B28238" t="s">
        <v>17833</v>
      </c>
      <c r="C28238" s="1">
        <v>14987813706615</v>
      </c>
      <c r="D28238" s="1">
        <v>100</v>
      </c>
      <c r="E28238" t="s">
        <v>53</v>
      </c>
      <c r="F28238">
        <v>100</v>
      </c>
      <c r="G28238" t="s">
        <v>53</v>
      </c>
      <c r="H28238" t="s">
        <v>50</v>
      </c>
      <c r="I28238" t="s">
        <v>17829</v>
      </c>
      <c r="J28238" t="s">
        <v>17830</v>
      </c>
      <c r="K28238" t="s">
        <v>17831</v>
      </c>
      <c r="L28238">
        <v>20240930</v>
      </c>
      <c r="M28238" t="s">
        <v>60</v>
      </c>
      <c r="N28238" t="s">
        <v>51</v>
      </c>
      <c r="R28238" t="s">
        <v>83320</v>
      </c>
      <c r="V28238">
        <v>4987813754084</v>
      </c>
      <c r="X28238">
        <v>24987813706612</v>
      </c>
    </row>
    <row r="28239" spans="1:47" x14ac:dyDescent="0.45">
      <c r="A28239" s="2" t="s">
        <v>52</v>
      </c>
      <c r="B28239" s="2" t="s">
        <v>76355</v>
      </c>
      <c r="C28239" s="3">
        <v>14987118235148</v>
      </c>
      <c r="D28239" s="3">
        <v>140</v>
      </c>
      <c r="E28239" s="2" t="s">
        <v>53</v>
      </c>
      <c r="F28239" s="2">
        <v>14</v>
      </c>
      <c r="G28239" s="2" t="s">
        <v>53</v>
      </c>
      <c r="H28239" s="2" t="s">
        <v>50</v>
      </c>
      <c r="I28239" s="2" t="s">
        <v>76352</v>
      </c>
      <c r="J28239" s="2" t="s">
        <v>76353</v>
      </c>
      <c r="K28239" s="2" t="s">
        <v>76354</v>
      </c>
      <c r="L28239" s="2">
        <v>20250331</v>
      </c>
      <c r="M28239" s="2" t="s">
        <v>60</v>
      </c>
      <c r="N28239" s="2" t="s">
        <v>51</v>
      </c>
      <c r="O28239" s="2"/>
      <c r="P28239" s="2"/>
      <c r="Q28239" s="2"/>
      <c r="R28239" s="2" t="s">
        <v>83320</v>
      </c>
      <c r="S28239" s="2"/>
      <c r="T28239" s="2"/>
      <c r="U28239" s="3"/>
      <c r="V28239" s="2">
        <v>4987118235127</v>
      </c>
      <c r="W28239" s="3"/>
      <c r="X28239" s="2"/>
      <c r="Y28239" s="2"/>
      <c r="Z28239" s="2"/>
      <c r="AA28239" s="2"/>
      <c r="AB28239" s="2"/>
      <c r="AC28239" s="2"/>
      <c r="AD28239" s="2"/>
      <c r="AE28239" s="2"/>
      <c r="AF28239" s="2"/>
      <c r="AG28239" s="2"/>
      <c r="AH28239" s="2"/>
      <c r="AI28239" s="2"/>
      <c r="AJ28239" s="2"/>
      <c r="AK28239" s="2"/>
      <c r="AL28239" s="2"/>
      <c r="AM28239" s="2"/>
      <c r="AN28239" s="2"/>
      <c r="AO28239" s="2"/>
      <c r="AP28239" s="2"/>
      <c r="AQ28239" s="2"/>
      <c r="AR28239" s="2"/>
      <c r="AS28239" s="2"/>
      <c r="AT28239" s="2"/>
      <c r="AU28239" s="2"/>
    </row>
    <row r="28240" spans="1:47" x14ac:dyDescent="0.45">
      <c r="A28240" t="s">
        <v>52</v>
      </c>
      <c r="B28240" t="s">
        <v>76355</v>
      </c>
      <c r="C28240" s="1">
        <v>14987118235155</v>
      </c>
      <c r="D28240" s="1">
        <v>56</v>
      </c>
      <c r="E28240" t="s">
        <v>53</v>
      </c>
      <c r="F28240">
        <v>14</v>
      </c>
      <c r="G28240" t="s">
        <v>53</v>
      </c>
      <c r="H28240" t="s">
        <v>50</v>
      </c>
      <c r="I28240" t="s">
        <v>76352</v>
      </c>
      <c r="J28240" t="s">
        <v>76353</v>
      </c>
      <c r="K28240" t="s">
        <v>76354</v>
      </c>
      <c r="L28240">
        <v>20250331</v>
      </c>
      <c r="M28240" t="s">
        <v>60</v>
      </c>
      <c r="N28240" t="s">
        <v>51</v>
      </c>
      <c r="R28240" t="s">
        <v>83320</v>
      </c>
      <c r="V28240">
        <v>4987118235127</v>
      </c>
    </row>
    <row r="28241" spans="1:47" x14ac:dyDescent="0.45">
      <c r="A28241" s="2" t="s">
        <v>56</v>
      </c>
      <c r="B28241" s="2" t="s">
        <v>76356</v>
      </c>
      <c r="C28241" s="3">
        <v>14987118235117</v>
      </c>
      <c r="D28241" s="3">
        <v>100</v>
      </c>
      <c r="E28241" s="2" t="s">
        <v>53</v>
      </c>
      <c r="F28241" s="2">
        <v>100</v>
      </c>
      <c r="G28241" s="2" t="s">
        <v>53</v>
      </c>
      <c r="H28241" s="2" t="s">
        <v>50</v>
      </c>
      <c r="I28241" s="2" t="s">
        <v>76352</v>
      </c>
      <c r="J28241" s="2" t="s">
        <v>76353</v>
      </c>
      <c r="K28241" s="2" t="s">
        <v>76354</v>
      </c>
      <c r="L28241" s="2">
        <v>20250331</v>
      </c>
      <c r="M28241" s="2" t="s">
        <v>60</v>
      </c>
      <c r="N28241" s="2" t="s">
        <v>51</v>
      </c>
      <c r="O28241" s="2"/>
      <c r="P28241" s="2"/>
      <c r="Q28241" s="2"/>
      <c r="R28241" s="2" t="s">
        <v>83320</v>
      </c>
      <c r="S28241" s="2"/>
      <c r="T28241" s="2"/>
      <c r="U28241" s="3"/>
      <c r="V28241" s="2">
        <v>4987118235134</v>
      </c>
      <c r="W28241" s="3"/>
      <c r="X28241" s="2"/>
      <c r="Y28241" s="2"/>
      <c r="Z28241" s="2"/>
      <c r="AA28241" s="2"/>
      <c r="AB28241" s="2"/>
      <c r="AC28241" s="2"/>
      <c r="AD28241" s="2"/>
      <c r="AE28241" s="2"/>
      <c r="AF28241" s="2"/>
      <c r="AG28241" s="2"/>
      <c r="AH28241" s="2"/>
      <c r="AI28241" s="2"/>
      <c r="AJ28241" s="2"/>
      <c r="AK28241" s="2"/>
      <c r="AL28241" s="2"/>
      <c r="AM28241" s="2"/>
      <c r="AN28241" s="2"/>
      <c r="AO28241" s="2"/>
      <c r="AP28241" s="2"/>
      <c r="AQ28241" s="2"/>
      <c r="AR28241" s="2"/>
      <c r="AS28241" s="2"/>
      <c r="AT28241" s="2"/>
      <c r="AU28241" s="2"/>
    </row>
    <row r="28242" spans="1:47" x14ac:dyDescent="0.45">
      <c r="A28242" t="s">
        <v>52</v>
      </c>
      <c r="B28242" t="s">
        <v>60950</v>
      </c>
      <c r="C28242" s="1">
        <v>14987155286035</v>
      </c>
      <c r="D28242" s="1">
        <v>56</v>
      </c>
      <c r="E28242" t="s">
        <v>53</v>
      </c>
      <c r="F28242">
        <v>14</v>
      </c>
      <c r="G28242" t="s">
        <v>53</v>
      </c>
      <c r="H28242" t="s">
        <v>50</v>
      </c>
      <c r="I28242" t="s">
        <v>60947</v>
      </c>
      <c r="J28242" t="s">
        <v>60948</v>
      </c>
      <c r="K28242" t="s">
        <v>60949</v>
      </c>
      <c r="L28242">
        <v>20260331</v>
      </c>
      <c r="M28242" t="s">
        <v>60</v>
      </c>
      <c r="N28242" t="s">
        <v>51</v>
      </c>
      <c r="R28242" t="s">
        <v>83320</v>
      </c>
      <c r="V28242">
        <v>4987155286533</v>
      </c>
    </row>
    <row r="28243" spans="1:47" x14ac:dyDescent="0.45">
      <c r="A28243" s="2" t="s">
        <v>52</v>
      </c>
      <c r="B28243" s="2" t="s">
        <v>60950</v>
      </c>
      <c r="C28243" s="3">
        <v>14987155286059</v>
      </c>
      <c r="D28243" s="3">
        <v>140</v>
      </c>
      <c r="E28243" s="2" t="s">
        <v>53</v>
      </c>
      <c r="F28243" s="2">
        <v>14</v>
      </c>
      <c r="G28243" s="2" t="s">
        <v>53</v>
      </c>
      <c r="H28243" s="2" t="s">
        <v>50</v>
      </c>
      <c r="I28243" s="2" t="s">
        <v>60947</v>
      </c>
      <c r="J28243" s="2" t="s">
        <v>60948</v>
      </c>
      <c r="K28243" s="2" t="s">
        <v>60949</v>
      </c>
      <c r="L28243" s="2">
        <v>20260331</v>
      </c>
      <c r="M28243" s="2" t="s">
        <v>60</v>
      </c>
      <c r="N28243" s="2" t="s">
        <v>51</v>
      </c>
      <c r="O28243" s="2"/>
      <c r="P28243" s="2"/>
      <c r="Q28243" s="2"/>
      <c r="R28243" s="2" t="s">
        <v>83320</v>
      </c>
      <c r="S28243" s="2"/>
      <c r="T28243" s="2"/>
      <c r="U28243" s="3"/>
      <c r="V28243" s="2">
        <v>4987155286533</v>
      </c>
      <c r="W28243" s="3"/>
      <c r="X28243" s="2"/>
      <c r="Y28243" s="2"/>
      <c r="Z28243" s="2"/>
      <c r="AA28243" s="2"/>
      <c r="AB28243" s="2"/>
      <c r="AC28243" s="2"/>
      <c r="AD28243" s="2"/>
      <c r="AE28243" s="2"/>
      <c r="AF28243" s="2"/>
      <c r="AG28243" s="2"/>
      <c r="AH28243" s="2"/>
      <c r="AI28243" s="2"/>
      <c r="AJ28243" s="2"/>
      <c r="AK28243" s="2"/>
      <c r="AL28243" s="2"/>
      <c r="AM28243" s="2"/>
      <c r="AN28243" s="2"/>
      <c r="AO28243" s="2"/>
      <c r="AP28243" s="2"/>
      <c r="AQ28243" s="2"/>
      <c r="AR28243" s="2"/>
      <c r="AS28243" s="2"/>
      <c r="AT28243" s="2"/>
      <c r="AU28243" s="2"/>
    </row>
    <row r="28244" spans="1:47" x14ac:dyDescent="0.45">
      <c r="A28244" t="s">
        <v>56</v>
      </c>
      <c r="B28244" t="s">
        <v>60951</v>
      </c>
      <c r="C28244" s="1">
        <v>14987155286042</v>
      </c>
      <c r="D28244" s="1">
        <v>100</v>
      </c>
      <c r="E28244" t="s">
        <v>53</v>
      </c>
      <c r="F28244">
        <v>100</v>
      </c>
      <c r="G28244" t="s">
        <v>53</v>
      </c>
      <c r="H28244" t="s">
        <v>50</v>
      </c>
      <c r="I28244" t="s">
        <v>60947</v>
      </c>
      <c r="J28244" t="s">
        <v>60948</v>
      </c>
      <c r="K28244" t="s">
        <v>60949</v>
      </c>
      <c r="L28244">
        <v>20260331</v>
      </c>
      <c r="M28244" t="s">
        <v>60</v>
      </c>
      <c r="N28244" t="s">
        <v>51</v>
      </c>
      <c r="R28244" t="s">
        <v>83320</v>
      </c>
      <c r="V28244">
        <v>4987155286540</v>
      </c>
    </row>
    <row r="28245" spans="1:47" x14ac:dyDescent="0.45">
      <c r="A28245" s="2" t="s">
        <v>52</v>
      </c>
      <c r="B28245" s="2" t="s">
        <v>30489</v>
      </c>
      <c r="C28245" s="3">
        <v>14987060304336</v>
      </c>
      <c r="D28245" s="3">
        <v>56</v>
      </c>
      <c r="E28245" s="2" t="s">
        <v>53</v>
      </c>
      <c r="F28245" s="2">
        <v>14</v>
      </c>
      <c r="G28245" s="2" t="s">
        <v>53</v>
      </c>
      <c r="H28245" s="2" t="s">
        <v>50</v>
      </c>
      <c r="I28245" s="2" t="s">
        <v>30486</v>
      </c>
      <c r="J28245" s="2" t="s">
        <v>30487</v>
      </c>
      <c r="K28245" s="2" t="s">
        <v>30488</v>
      </c>
      <c r="L28245" s="2"/>
      <c r="M28245" s="2" t="s">
        <v>60</v>
      </c>
      <c r="N28245" s="2" t="s">
        <v>51</v>
      </c>
      <c r="O28245" s="2"/>
      <c r="P28245" s="2"/>
      <c r="Q28245" s="2"/>
      <c r="R28245" s="2" t="s">
        <v>83320</v>
      </c>
      <c r="S28245" s="2"/>
      <c r="T28245" s="2"/>
      <c r="U28245" s="3"/>
      <c r="V28245" s="2">
        <v>4987060604330</v>
      </c>
      <c r="W28245" s="3"/>
      <c r="X28245" s="2">
        <v>24987060304333</v>
      </c>
      <c r="Y28245" s="2"/>
      <c r="Z28245" s="2"/>
      <c r="AA28245" s="2"/>
      <c r="AB28245" s="2"/>
      <c r="AC28245" s="2"/>
      <c r="AD28245" s="2"/>
      <c r="AE28245" s="2"/>
      <c r="AF28245" s="2"/>
      <c r="AG28245" s="2"/>
      <c r="AH28245" s="2"/>
      <c r="AI28245" s="2"/>
      <c r="AJ28245" s="2"/>
      <c r="AK28245" s="2"/>
      <c r="AL28245" s="2"/>
      <c r="AM28245" s="2"/>
      <c r="AN28245" s="2"/>
      <c r="AO28245" s="2"/>
      <c r="AP28245" s="2"/>
      <c r="AQ28245" s="2"/>
      <c r="AR28245" s="2"/>
      <c r="AS28245" s="2"/>
      <c r="AT28245" s="2"/>
      <c r="AU28245" s="2"/>
    </row>
    <row r="28246" spans="1:47" x14ac:dyDescent="0.45">
      <c r="A28246" t="s">
        <v>52</v>
      </c>
      <c r="B28246" t="s">
        <v>30489</v>
      </c>
      <c r="C28246" s="1">
        <v>14987060304343</v>
      </c>
      <c r="D28246" s="1">
        <v>140</v>
      </c>
      <c r="E28246" t="s">
        <v>53</v>
      </c>
      <c r="F28246">
        <v>14</v>
      </c>
      <c r="G28246" t="s">
        <v>53</v>
      </c>
      <c r="H28246" t="s">
        <v>50</v>
      </c>
      <c r="I28246" t="s">
        <v>30486</v>
      </c>
      <c r="J28246" t="s">
        <v>30487</v>
      </c>
      <c r="K28246" t="s">
        <v>30488</v>
      </c>
      <c r="M28246" t="s">
        <v>60</v>
      </c>
      <c r="N28246" t="s">
        <v>51</v>
      </c>
      <c r="R28246" t="s">
        <v>83320</v>
      </c>
      <c r="V28246">
        <v>4987060604330</v>
      </c>
      <c r="X28246">
        <v>24987060304340</v>
      </c>
    </row>
    <row r="28247" spans="1:47" x14ac:dyDescent="0.45">
      <c r="A28247" s="2" t="s">
        <v>56</v>
      </c>
      <c r="B28247" s="2" t="s">
        <v>30490</v>
      </c>
      <c r="C28247" s="3">
        <v>14987060304350</v>
      </c>
      <c r="D28247" s="3">
        <v>100</v>
      </c>
      <c r="E28247" s="2" t="s">
        <v>53</v>
      </c>
      <c r="F28247" s="2">
        <v>100</v>
      </c>
      <c r="G28247" s="2" t="s">
        <v>53</v>
      </c>
      <c r="H28247" s="2" t="s">
        <v>50</v>
      </c>
      <c r="I28247" s="2" t="s">
        <v>30486</v>
      </c>
      <c r="J28247" s="2" t="s">
        <v>30487</v>
      </c>
      <c r="K28247" s="2" t="s">
        <v>30488</v>
      </c>
      <c r="L28247" s="2"/>
      <c r="M28247" s="2" t="s">
        <v>60</v>
      </c>
      <c r="N28247" s="2" t="s">
        <v>51</v>
      </c>
      <c r="O28247" s="2"/>
      <c r="P28247" s="2"/>
      <c r="Q28247" s="2"/>
      <c r="R28247" s="2" t="s">
        <v>83320</v>
      </c>
      <c r="S28247" s="2"/>
      <c r="T28247" s="2"/>
      <c r="U28247" s="3"/>
      <c r="V28247" s="2">
        <v>4987060604354</v>
      </c>
      <c r="W28247" s="3"/>
      <c r="X28247" s="2">
        <v>24987060304357</v>
      </c>
      <c r="Y28247" s="2"/>
      <c r="Z28247" s="2"/>
      <c r="AA28247" s="2"/>
      <c r="AB28247" s="2"/>
      <c r="AC28247" s="2"/>
      <c r="AD28247" s="2"/>
      <c r="AE28247" s="2"/>
      <c r="AF28247" s="2"/>
      <c r="AG28247" s="2"/>
      <c r="AH28247" s="2"/>
      <c r="AI28247" s="2"/>
      <c r="AJ28247" s="2"/>
      <c r="AK28247" s="2"/>
      <c r="AL28247" s="2"/>
      <c r="AM28247" s="2"/>
      <c r="AN28247" s="2"/>
      <c r="AO28247" s="2"/>
      <c r="AP28247" s="2"/>
      <c r="AQ28247" s="2"/>
      <c r="AR28247" s="2"/>
      <c r="AS28247" s="2"/>
      <c r="AT28247" s="2"/>
      <c r="AU28247" s="2"/>
    </row>
    <row r="28248" spans="1:47" x14ac:dyDescent="0.45">
      <c r="A28248" t="s">
        <v>52</v>
      </c>
      <c r="B28248" t="s">
        <v>65249</v>
      </c>
      <c r="C28248" s="1">
        <v>14987376032312</v>
      </c>
      <c r="D28248" s="1">
        <v>56</v>
      </c>
      <c r="E28248" t="s">
        <v>53</v>
      </c>
      <c r="F28248">
        <v>14</v>
      </c>
      <c r="G28248" t="s">
        <v>53</v>
      </c>
      <c r="H28248" t="s">
        <v>50</v>
      </c>
      <c r="I28248" t="s">
        <v>65248</v>
      </c>
      <c r="J28248" t="s">
        <v>19486</v>
      </c>
      <c r="K28248" t="s">
        <v>19487</v>
      </c>
      <c r="M28248" t="s">
        <v>60</v>
      </c>
      <c r="N28248" t="s">
        <v>51</v>
      </c>
      <c r="R28248" t="s">
        <v>83320</v>
      </c>
      <c r="V28248">
        <v>4987376032308</v>
      </c>
    </row>
    <row r="28249" spans="1:47" x14ac:dyDescent="0.45">
      <c r="A28249" s="2" t="s">
        <v>52</v>
      </c>
      <c r="B28249" s="2" t="s">
        <v>65249</v>
      </c>
      <c r="C28249" s="3">
        <v>14987376032329</v>
      </c>
      <c r="D28249" s="3">
        <v>140</v>
      </c>
      <c r="E28249" s="2" t="s">
        <v>53</v>
      </c>
      <c r="F28249" s="2">
        <v>14</v>
      </c>
      <c r="G28249" s="2" t="s">
        <v>53</v>
      </c>
      <c r="H28249" s="2" t="s">
        <v>50</v>
      </c>
      <c r="I28249" s="2" t="s">
        <v>65248</v>
      </c>
      <c r="J28249" s="2" t="s">
        <v>19486</v>
      </c>
      <c r="K28249" s="2" t="s">
        <v>19487</v>
      </c>
      <c r="L28249" s="2"/>
      <c r="M28249" s="2" t="s">
        <v>60</v>
      </c>
      <c r="N28249" s="2" t="s">
        <v>51</v>
      </c>
      <c r="O28249" s="2"/>
      <c r="P28249" s="2"/>
      <c r="Q28249" s="2"/>
      <c r="R28249" s="2" t="s">
        <v>83320</v>
      </c>
      <c r="S28249" s="2"/>
      <c r="T28249" s="2"/>
      <c r="U28249" s="3"/>
      <c r="V28249" s="2">
        <v>4987376032308</v>
      </c>
      <c r="W28249" s="3"/>
      <c r="X28249" s="2"/>
      <c r="Y28249" s="2"/>
      <c r="Z28249" s="2"/>
      <c r="AA28249" s="2"/>
      <c r="AB28249" s="2"/>
      <c r="AC28249" s="2"/>
      <c r="AD28249" s="2"/>
      <c r="AE28249" s="2"/>
      <c r="AF28249" s="2"/>
      <c r="AG28249" s="2"/>
      <c r="AH28249" s="2"/>
      <c r="AI28249" s="2"/>
      <c r="AJ28249" s="2"/>
      <c r="AK28249" s="2"/>
      <c r="AL28249" s="2"/>
      <c r="AM28249" s="2"/>
      <c r="AN28249" s="2"/>
      <c r="AO28249" s="2"/>
      <c r="AP28249" s="2"/>
      <c r="AQ28249" s="2"/>
      <c r="AR28249" s="2"/>
      <c r="AS28249" s="2"/>
      <c r="AT28249" s="2"/>
      <c r="AU28249" s="2"/>
    </row>
    <row r="28250" spans="1:47" x14ac:dyDescent="0.45">
      <c r="A28250" t="s">
        <v>56</v>
      </c>
      <c r="B28250" t="s">
        <v>65250</v>
      </c>
      <c r="C28250" s="1">
        <v>14987376032336</v>
      </c>
      <c r="D28250" s="1">
        <v>100</v>
      </c>
      <c r="E28250" t="s">
        <v>53</v>
      </c>
      <c r="F28250">
        <v>100</v>
      </c>
      <c r="G28250" t="s">
        <v>53</v>
      </c>
      <c r="H28250" t="s">
        <v>50</v>
      </c>
      <c r="I28250" t="s">
        <v>65248</v>
      </c>
      <c r="J28250" t="s">
        <v>19486</v>
      </c>
      <c r="K28250" t="s">
        <v>19487</v>
      </c>
      <c r="M28250" t="s">
        <v>60</v>
      </c>
      <c r="N28250" t="s">
        <v>51</v>
      </c>
      <c r="R28250" t="s">
        <v>83320</v>
      </c>
      <c r="V28250">
        <v>4987376032360</v>
      </c>
    </row>
    <row r="28251" spans="1:47" x14ac:dyDescent="0.45">
      <c r="A28251" s="2" t="s">
        <v>52</v>
      </c>
      <c r="B28251" s="2" t="s">
        <v>67563</v>
      </c>
      <c r="C28251" s="3">
        <v>14987447162030</v>
      </c>
      <c r="D28251" s="3">
        <v>56</v>
      </c>
      <c r="E28251" s="2" t="s">
        <v>53</v>
      </c>
      <c r="F28251" s="2">
        <v>14</v>
      </c>
      <c r="G28251" s="2" t="s">
        <v>53</v>
      </c>
      <c r="H28251" s="2" t="s">
        <v>50</v>
      </c>
      <c r="I28251" s="2" t="s">
        <v>67560</v>
      </c>
      <c r="J28251" s="2" t="s">
        <v>67561</v>
      </c>
      <c r="K28251" s="2" t="s">
        <v>67562</v>
      </c>
      <c r="L28251" s="2"/>
      <c r="M28251" s="2" t="s">
        <v>60</v>
      </c>
      <c r="N28251" s="2" t="s">
        <v>51</v>
      </c>
      <c r="O28251" s="2"/>
      <c r="P28251" s="2"/>
      <c r="Q28251" s="2"/>
      <c r="R28251" s="2" t="s">
        <v>83320</v>
      </c>
      <c r="S28251" s="2"/>
      <c r="T28251" s="2"/>
      <c r="U28251" s="3"/>
      <c r="V28251" s="2">
        <v>4987447162927</v>
      </c>
      <c r="W28251" s="3"/>
      <c r="X28251" s="2">
        <v>24987447162037</v>
      </c>
      <c r="Y28251" s="2"/>
      <c r="Z28251" s="2"/>
      <c r="AA28251" s="2"/>
      <c r="AB28251" s="2"/>
      <c r="AC28251" s="2"/>
      <c r="AD28251" s="2"/>
      <c r="AE28251" s="2"/>
      <c r="AF28251" s="2"/>
      <c r="AG28251" s="2"/>
      <c r="AH28251" s="2"/>
      <c r="AI28251" s="2"/>
      <c r="AJ28251" s="2"/>
      <c r="AK28251" s="2"/>
      <c r="AL28251" s="2"/>
      <c r="AM28251" s="2"/>
      <c r="AN28251" s="2"/>
      <c r="AO28251" s="2"/>
      <c r="AP28251" s="2"/>
      <c r="AQ28251" s="2"/>
      <c r="AR28251" s="2"/>
      <c r="AS28251" s="2"/>
      <c r="AT28251" s="2"/>
      <c r="AU28251" s="2"/>
    </row>
    <row r="28252" spans="1:47" x14ac:dyDescent="0.45">
      <c r="A28252" t="s">
        <v>52</v>
      </c>
      <c r="B28252" t="s">
        <v>67563</v>
      </c>
      <c r="C28252" s="1">
        <v>14987447162047</v>
      </c>
      <c r="D28252" s="1">
        <v>140</v>
      </c>
      <c r="E28252" t="s">
        <v>53</v>
      </c>
      <c r="F28252">
        <v>14</v>
      </c>
      <c r="G28252" t="s">
        <v>53</v>
      </c>
      <c r="H28252" t="s">
        <v>50</v>
      </c>
      <c r="I28252" t="s">
        <v>67560</v>
      </c>
      <c r="J28252" t="s">
        <v>67561</v>
      </c>
      <c r="K28252" t="s">
        <v>67562</v>
      </c>
      <c r="M28252" t="s">
        <v>60</v>
      </c>
      <c r="N28252" t="s">
        <v>51</v>
      </c>
      <c r="R28252" t="s">
        <v>83320</v>
      </c>
      <c r="V28252">
        <v>4987447162927</v>
      </c>
      <c r="X28252">
        <v>24987447162044</v>
      </c>
    </row>
    <row r="28253" spans="1:47" x14ac:dyDescent="0.45">
      <c r="A28253" s="2" t="s">
        <v>56</v>
      </c>
      <c r="B28253" s="2" t="s">
        <v>67564</v>
      </c>
      <c r="C28253" s="3">
        <v>14987447162054</v>
      </c>
      <c r="D28253" s="3">
        <v>100</v>
      </c>
      <c r="E28253" s="2" t="s">
        <v>53</v>
      </c>
      <c r="F28253" s="2">
        <v>100</v>
      </c>
      <c r="G28253" s="2" t="s">
        <v>53</v>
      </c>
      <c r="H28253" s="2" t="s">
        <v>50</v>
      </c>
      <c r="I28253" s="2" t="s">
        <v>67560</v>
      </c>
      <c r="J28253" s="2" t="s">
        <v>67561</v>
      </c>
      <c r="K28253" s="2" t="s">
        <v>67562</v>
      </c>
      <c r="L28253" s="2"/>
      <c r="M28253" s="2" t="s">
        <v>60</v>
      </c>
      <c r="N28253" s="2" t="s">
        <v>51</v>
      </c>
      <c r="O28253" s="2"/>
      <c r="P28253" s="2"/>
      <c r="Q28253" s="2"/>
      <c r="R28253" s="2" t="s">
        <v>83320</v>
      </c>
      <c r="S28253" s="2"/>
      <c r="T28253" s="2"/>
      <c r="U28253" s="3"/>
      <c r="V28253" s="2">
        <v>4987447162941</v>
      </c>
      <c r="W28253" s="3"/>
      <c r="X28253" s="2">
        <v>24987447162051</v>
      </c>
      <c r="Y28253" s="2"/>
      <c r="Z28253" s="2"/>
      <c r="AA28253" s="2"/>
      <c r="AB28253" s="2"/>
      <c r="AC28253" s="2"/>
      <c r="AD28253" s="2"/>
      <c r="AE28253" s="2"/>
      <c r="AF28253" s="2"/>
      <c r="AG28253" s="2"/>
      <c r="AH28253" s="2"/>
      <c r="AI28253" s="2"/>
      <c r="AJ28253" s="2"/>
      <c r="AK28253" s="2"/>
      <c r="AL28253" s="2"/>
      <c r="AM28253" s="2"/>
      <c r="AN28253" s="2"/>
      <c r="AO28253" s="2"/>
      <c r="AP28253" s="2"/>
      <c r="AQ28253" s="2"/>
      <c r="AR28253" s="2"/>
      <c r="AS28253" s="2"/>
      <c r="AT28253" s="2"/>
      <c r="AU28253" s="2"/>
    </row>
    <row r="28254" spans="1:47" x14ac:dyDescent="0.45">
      <c r="A28254" t="s">
        <v>52</v>
      </c>
      <c r="B28254" t="s">
        <v>3940</v>
      </c>
      <c r="C28254" s="1">
        <v>14987222708873</v>
      </c>
      <c r="D28254" s="1">
        <v>28</v>
      </c>
      <c r="E28254" t="s">
        <v>53</v>
      </c>
      <c r="F28254">
        <v>14</v>
      </c>
      <c r="G28254" t="s">
        <v>53</v>
      </c>
      <c r="H28254" t="s">
        <v>50</v>
      </c>
      <c r="I28254" t="s">
        <v>3937</v>
      </c>
      <c r="J28254" t="s">
        <v>3938</v>
      </c>
      <c r="K28254" t="s">
        <v>3939</v>
      </c>
      <c r="M28254" t="s">
        <v>60</v>
      </c>
      <c r="N28254" t="s">
        <v>51</v>
      </c>
      <c r="R28254" t="s">
        <v>83320</v>
      </c>
      <c r="V28254">
        <v>4987222610049</v>
      </c>
      <c r="X28254">
        <v>24987222708870</v>
      </c>
    </row>
    <row r="28255" spans="1:47" x14ac:dyDescent="0.45">
      <c r="A28255" s="2" t="s">
        <v>52</v>
      </c>
      <c r="B28255" s="2" t="s">
        <v>3940</v>
      </c>
      <c r="C28255" s="3">
        <v>14987222708958</v>
      </c>
      <c r="D28255" s="3">
        <v>56</v>
      </c>
      <c r="E28255" s="2" t="s">
        <v>53</v>
      </c>
      <c r="F28255" s="2">
        <v>14</v>
      </c>
      <c r="G28255" s="2" t="s">
        <v>53</v>
      </c>
      <c r="H28255" s="2" t="s">
        <v>50</v>
      </c>
      <c r="I28255" s="2" t="s">
        <v>3937</v>
      </c>
      <c r="J28255" s="2" t="s">
        <v>3938</v>
      </c>
      <c r="K28255" s="2" t="s">
        <v>3939</v>
      </c>
      <c r="L28255" s="2"/>
      <c r="M28255" s="2" t="s">
        <v>60</v>
      </c>
      <c r="N28255" s="2" t="s">
        <v>51</v>
      </c>
      <c r="O28255" s="2"/>
      <c r="P28255" s="2"/>
      <c r="Q28255" s="2"/>
      <c r="R28255" s="2" t="s">
        <v>83320</v>
      </c>
      <c r="S28255" s="2"/>
      <c r="T28255" s="2"/>
      <c r="U28255" s="3"/>
      <c r="V28255" s="2">
        <v>4987222610049</v>
      </c>
      <c r="W28255" s="3"/>
      <c r="X28255" s="2">
        <v>24987222708955</v>
      </c>
      <c r="Y28255" s="2"/>
      <c r="Z28255" s="2"/>
      <c r="AA28255" s="2"/>
      <c r="AB28255" s="2"/>
      <c r="AC28255" s="2"/>
      <c r="AD28255" s="2"/>
      <c r="AE28255" s="2"/>
      <c r="AF28255" s="2"/>
      <c r="AG28255" s="2"/>
      <c r="AH28255" s="2"/>
      <c r="AI28255" s="2"/>
      <c r="AJ28255" s="2"/>
      <c r="AK28255" s="2"/>
      <c r="AL28255" s="2"/>
      <c r="AM28255" s="2"/>
      <c r="AN28255" s="2"/>
      <c r="AO28255" s="2"/>
      <c r="AP28255" s="2"/>
      <c r="AQ28255" s="2"/>
      <c r="AR28255" s="2"/>
      <c r="AS28255" s="2"/>
      <c r="AT28255" s="2"/>
      <c r="AU28255" s="2"/>
    </row>
    <row r="28256" spans="1:47" x14ac:dyDescent="0.45">
      <c r="A28256" t="s">
        <v>52</v>
      </c>
      <c r="B28256" t="s">
        <v>3940</v>
      </c>
      <c r="C28256" s="1">
        <v>14987222709054</v>
      </c>
      <c r="D28256" s="1">
        <v>140</v>
      </c>
      <c r="E28256" t="s">
        <v>53</v>
      </c>
      <c r="F28256">
        <v>14</v>
      </c>
      <c r="G28256" t="s">
        <v>53</v>
      </c>
      <c r="H28256" t="s">
        <v>50</v>
      </c>
      <c r="I28256" t="s">
        <v>3937</v>
      </c>
      <c r="J28256" t="s">
        <v>3938</v>
      </c>
      <c r="K28256" t="s">
        <v>3939</v>
      </c>
      <c r="M28256" t="s">
        <v>60</v>
      </c>
      <c r="N28256" t="s">
        <v>51</v>
      </c>
      <c r="R28256" t="s">
        <v>83320</v>
      </c>
      <c r="V28256">
        <v>4987222610049</v>
      </c>
      <c r="X28256">
        <v>24987222709051</v>
      </c>
    </row>
    <row r="28257" spans="1:47" x14ac:dyDescent="0.45">
      <c r="A28257" s="2" t="s">
        <v>56</v>
      </c>
      <c r="B28257" s="2" t="s">
        <v>3941</v>
      </c>
      <c r="C28257" s="3">
        <v>14987222709139</v>
      </c>
      <c r="D28257" s="3">
        <v>100</v>
      </c>
      <c r="E28257" s="2" t="s">
        <v>53</v>
      </c>
      <c r="F28257" s="2">
        <v>100</v>
      </c>
      <c r="G28257" s="2" t="s">
        <v>53</v>
      </c>
      <c r="H28257" s="2" t="s">
        <v>50</v>
      </c>
      <c r="I28257" s="2" t="s">
        <v>3937</v>
      </c>
      <c r="J28257" s="2" t="s">
        <v>3938</v>
      </c>
      <c r="K28257" s="2" t="s">
        <v>3939</v>
      </c>
      <c r="L28257" s="2"/>
      <c r="M28257" s="2" t="s">
        <v>60</v>
      </c>
      <c r="N28257" s="2" t="s">
        <v>51</v>
      </c>
      <c r="O28257" s="2"/>
      <c r="P28257" s="2"/>
      <c r="Q28257" s="2"/>
      <c r="R28257" s="2" t="s">
        <v>83320</v>
      </c>
      <c r="S28257" s="2"/>
      <c r="T28257" s="2"/>
      <c r="U28257" s="3"/>
      <c r="V28257" s="2">
        <v>4987222610124</v>
      </c>
      <c r="W28257" s="3"/>
      <c r="X28257" s="2">
        <v>24987222709136</v>
      </c>
      <c r="Y28257" s="2"/>
      <c r="Z28257" s="2"/>
      <c r="AA28257" s="2"/>
      <c r="AB28257" s="2"/>
      <c r="AC28257" s="2"/>
      <c r="AD28257" s="2"/>
      <c r="AE28257" s="2"/>
      <c r="AF28257" s="2"/>
      <c r="AG28257" s="2"/>
      <c r="AH28257" s="2"/>
      <c r="AI28257" s="2"/>
      <c r="AJ28257" s="2"/>
      <c r="AK28257" s="2"/>
      <c r="AL28257" s="2"/>
      <c r="AM28257" s="2"/>
      <c r="AN28257" s="2"/>
      <c r="AO28257" s="2"/>
      <c r="AP28257" s="2"/>
      <c r="AQ28257" s="2"/>
      <c r="AR28257" s="2"/>
      <c r="AS28257" s="2"/>
      <c r="AT28257" s="2"/>
      <c r="AU28257" s="2"/>
    </row>
    <row r="28258" spans="1:47" x14ac:dyDescent="0.45">
      <c r="A28258" t="s">
        <v>86</v>
      </c>
      <c r="B28258" t="s">
        <v>19493</v>
      </c>
      <c r="C28258" s="1">
        <v>14987190056327</v>
      </c>
      <c r="D28258" s="1">
        <v>14</v>
      </c>
      <c r="E28258" t="s">
        <v>619</v>
      </c>
      <c r="F28258">
        <v>1</v>
      </c>
      <c r="G28258" t="s">
        <v>619</v>
      </c>
      <c r="H28258" t="s">
        <v>50</v>
      </c>
      <c r="I28258" t="s">
        <v>19490</v>
      </c>
      <c r="J28258" t="s">
        <v>19491</v>
      </c>
      <c r="K28258" t="s">
        <v>19492</v>
      </c>
      <c r="L28258">
        <v>20250930</v>
      </c>
      <c r="M28258" t="s">
        <v>617</v>
      </c>
      <c r="N28258" t="s">
        <v>36</v>
      </c>
      <c r="R28258" t="s">
        <v>83320</v>
      </c>
      <c r="V28258">
        <v>4987190671820</v>
      </c>
      <c r="X28258">
        <v>24987190056324</v>
      </c>
    </row>
    <row r="28259" spans="1:47" x14ac:dyDescent="0.45">
      <c r="A28259" s="2" t="s">
        <v>86</v>
      </c>
      <c r="B28259" s="2" t="s">
        <v>65253</v>
      </c>
      <c r="C28259" s="3">
        <v>14987376592915</v>
      </c>
      <c r="D28259" s="3">
        <v>14</v>
      </c>
      <c r="E28259" s="2" t="s">
        <v>619</v>
      </c>
      <c r="F28259" s="2">
        <v>1</v>
      </c>
      <c r="G28259" s="2" t="s">
        <v>619</v>
      </c>
      <c r="H28259" s="2" t="s">
        <v>50</v>
      </c>
      <c r="I28259" s="2" t="s">
        <v>65251</v>
      </c>
      <c r="J28259" s="2" t="s">
        <v>65252</v>
      </c>
      <c r="K28259" s="2" t="s">
        <v>65251</v>
      </c>
      <c r="L28259" s="2"/>
      <c r="M28259" s="2" t="s">
        <v>617</v>
      </c>
      <c r="N28259" s="2" t="s">
        <v>36</v>
      </c>
      <c r="O28259" s="2"/>
      <c r="P28259" s="2"/>
      <c r="Q28259" s="2"/>
      <c r="R28259" s="2" t="s">
        <v>83320</v>
      </c>
      <c r="S28259" s="2"/>
      <c r="T28259" s="2"/>
      <c r="U28259" s="3"/>
      <c r="V28259" s="2">
        <v>4987376592994</v>
      </c>
      <c r="W28259" s="3"/>
      <c r="X28259" s="2"/>
      <c r="Y28259" s="2"/>
      <c r="Z28259" s="2"/>
      <c r="AA28259" s="2"/>
      <c r="AB28259" s="2"/>
      <c r="AC28259" s="2"/>
      <c r="AD28259" s="2"/>
      <c r="AE28259" s="2"/>
      <c r="AF28259" s="2"/>
      <c r="AG28259" s="2"/>
      <c r="AH28259" s="2"/>
      <c r="AI28259" s="2"/>
      <c r="AJ28259" s="2"/>
      <c r="AK28259" s="2"/>
      <c r="AL28259" s="2"/>
      <c r="AM28259" s="2"/>
      <c r="AN28259" s="2"/>
      <c r="AO28259" s="2"/>
      <c r="AP28259" s="2"/>
      <c r="AQ28259" s="2"/>
      <c r="AR28259" s="2"/>
      <c r="AS28259" s="2"/>
      <c r="AT28259" s="2"/>
      <c r="AU28259" s="2"/>
    </row>
    <row r="28260" spans="1:47" x14ac:dyDescent="0.45">
      <c r="A28260" t="s">
        <v>86</v>
      </c>
      <c r="B28260" t="s">
        <v>19496</v>
      </c>
      <c r="C28260" s="1">
        <v>14987190056129</v>
      </c>
      <c r="D28260" s="1">
        <v>14</v>
      </c>
      <c r="E28260" t="s">
        <v>619</v>
      </c>
      <c r="F28260">
        <v>1</v>
      </c>
      <c r="G28260" t="s">
        <v>619</v>
      </c>
      <c r="H28260" t="s">
        <v>50</v>
      </c>
      <c r="I28260" t="s">
        <v>19494</v>
      </c>
      <c r="J28260" t="s">
        <v>19495</v>
      </c>
      <c r="K28260" t="s">
        <v>19494</v>
      </c>
      <c r="L28260">
        <v>20250331</v>
      </c>
      <c r="M28260" t="s">
        <v>9653</v>
      </c>
      <c r="N28260" t="s">
        <v>36</v>
      </c>
      <c r="R28260" t="s">
        <v>83320</v>
      </c>
      <c r="V28260">
        <v>4987190663825</v>
      </c>
    </row>
    <row r="28261" spans="1:47" x14ac:dyDescent="0.45">
      <c r="A28261" s="2" t="s">
        <v>86</v>
      </c>
      <c r="B28261" s="2" t="s">
        <v>65256</v>
      </c>
      <c r="C28261" s="3">
        <v>14987376592717</v>
      </c>
      <c r="D28261" s="3">
        <v>14</v>
      </c>
      <c r="E28261" s="2" t="s">
        <v>619</v>
      </c>
      <c r="F28261" s="2">
        <v>1</v>
      </c>
      <c r="G28261" s="2" t="s">
        <v>619</v>
      </c>
      <c r="H28261" s="2" t="s">
        <v>50</v>
      </c>
      <c r="I28261" s="2" t="s">
        <v>65254</v>
      </c>
      <c r="J28261" s="2" t="s">
        <v>65255</v>
      </c>
      <c r="K28261" s="2" t="s">
        <v>65254</v>
      </c>
      <c r="L28261" s="2"/>
      <c r="M28261" s="2" t="s">
        <v>9653</v>
      </c>
      <c r="N28261" s="2" t="s">
        <v>36</v>
      </c>
      <c r="O28261" s="2"/>
      <c r="P28261" s="2"/>
      <c r="Q28261" s="2"/>
      <c r="R28261" s="2" t="s">
        <v>83320</v>
      </c>
      <c r="S28261" s="2"/>
      <c r="T28261" s="2"/>
      <c r="U28261" s="3"/>
      <c r="V28261" s="2">
        <v>4987376592796</v>
      </c>
      <c r="W28261" s="3"/>
      <c r="X28261" s="2"/>
      <c r="Y28261" s="2"/>
      <c r="Z28261" s="2"/>
      <c r="AA28261" s="2"/>
      <c r="AB28261" s="2"/>
      <c r="AC28261" s="2"/>
      <c r="AD28261" s="2"/>
      <c r="AE28261" s="2"/>
      <c r="AF28261" s="2"/>
      <c r="AG28261" s="2"/>
      <c r="AH28261" s="2"/>
      <c r="AI28261" s="2"/>
      <c r="AJ28261" s="2"/>
      <c r="AK28261" s="2"/>
      <c r="AL28261" s="2"/>
      <c r="AM28261" s="2"/>
      <c r="AN28261" s="2"/>
      <c r="AO28261" s="2"/>
      <c r="AP28261" s="2"/>
      <c r="AQ28261" s="2"/>
      <c r="AR28261" s="2"/>
      <c r="AS28261" s="2"/>
      <c r="AT28261" s="2"/>
      <c r="AU28261" s="2"/>
    </row>
    <row r="28262" spans="1:47" x14ac:dyDescent="0.45">
      <c r="A28262" t="s">
        <v>86</v>
      </c>
      <c r="B28262" t="s">
        <v>19500</v>
      </c>
      <c r="C28262" s="1">
        <v>14987190056228</v>
      </c>
      <c r="D28262" s="1">
        <v>14</v>
      </c>
      <c r="E28262" t="s">
        <v>619</v>
      </c>
      <c r="F28262">
        <v>1</v>
      </c>
      <c r="G28262" t="s">
        <v>619</v>
      </c>
      <c r="H28262" t="s">
        <v>50</v>
      </c>
      <c r="I28262" t="s">
        <v>19497</v>
      </c>
      <c r="J28262" t="s">
        <v>19498</v>
      </c>
      <c r="K28262" t="s">
        <v>19499</v>
      </c>
      <c r="M28262" t="s">
        <v>9657</v>
      </c>
      <c r="N28262" t="s">
        <v>36</v>
      </c>
      <c r="R28262" t="s">
        <v>83320</v>
      </c>
      <c r="V28262">
        <v>4987190663924</v>
      </c>
    </row>
    <row r="28263" spans="1:47" x14ac:dyDescent="0.45">
      <c r="A28263" s="2" t="s">
        <v>86</v>
      </c>
      <c r="B28263" s="2" t="s">
        <v>65258</v>
      </c>
      <c r="C28263" s="3">
        <v>14987376592816</v>
      </c>
      <c r="D28263" s="3">
        <v>14</v>
      </c>
      <c r="E28263" s="2" t="s">
        <v>619</v>
      </c>
      <c r="F28263" s="2">
        <v>1</v>
      </c>
      <c r="G28263" s="2" t="s">
        <v>619</v>
      </c>
      <c r="H28263" s="2" t="s">
        <v>50</v>
      </c>
      <c r="I28263" s="2" t="s">
        <v>65257</v>
      </c>
      <c r="J28263" s="2" t="s">
        <v>82621</v>
      </c>
      <c r="K28263" s="2" t="s">
        <v>65257</v>
      </c>
      <c r="L28263" s="2"/>
      <c r="M28263" s="2" t="s">
        <v>9657</v>
      </c>
      <c r="N28263" s="2" t="s">
        <v>36</v>
      </c>
      <c r="O28263" s="2"/>
      <c r="P28263" s="2"/>
      <c r="Q28263" s="2"/>
      <c r="R28263" s="2" t="s">
        <v>83320</v>
      </c>
      <c r="S28263" s="2"/>
      <c r="T28263" s="2"/>
      <c r="U28263" s="3"/>
      <c r="V28263" s="2">
        <v>4987376592895</v>
      </c>
      <c r="W28263" s="3"/>
      <c r="X28263" s="2"/>
      <c r="Y28263" s="2"/>
      <c r="Z28263" s="2"/>
      <c r="AA28263" s="2"/>
      <c r="AB28263" s="2"/>
      <c r="AC28263" s="2"/>
      <c r="AD28263" s="2"/>
      <c r="AE28263" s="2"/>
      <c r="AF28263" s="2"/>
      <c r="AG28263" s="2"/>
      <c r="AH28263" s="2"/>
      <c r="AI28263" s="2"/>
      <c r="AJ28263" s="2"/>
      <c r="AK28263" s="2"/>
      <c r="AL28263" s="2"/>
      <c r="AM28263" s="2"/>
      <c r="AN28263" s="2"/>
      <c r="AO28263" s="2"/>
      <c r="AP28263" s="2"/>
      <c r="AQ28263" s="2"/>
      <c r="AR28263" s="2"/>
      <c r="AS28263" s="2"/>
      <c r="AT28263" s="2"/>
      <c r="AU28263" s="2"/>
    </row>
    <row r="28264" spans="1:47" x14ac:dyDescent="0.45">
      <c r="A28264" t="s">
        <v>561</v>
      </c>
      <c r="B28264" t="s">
        <v>17838</v>
      </c>
      <c r="C28264" s="1">
        <v>14987813709890</v>
      </c>
      <c r="D28264" s="1">
        <v>14</v>
      </c>
      <c r="E28264" t="s">
        <v>765</v>
      </c>
      <c r="F28264">
        <v>1</v>
      </c>
      <c r="G28264" t="s">
        <v>765</v>
      </c>
      <c r="H28264" t="s">
        <v>50</v>
      </c>
      <c r="I28264" t="s">
        <v>17834</v>
      </c>
      <c r="J28264" t="s">
        <v>17835</v>
      </c>
      <c r="K28264" t="s">
        <v>17836</v>
      </c>
      <c r="M28264" t="s">
        <v>17837</v>
      </c>
      <c r="N28264" t="s">
        <v>15</v>
      </c>
      <c r="R28264" t="s">
        <v>83320</v>
      </c>
      <c r="T28264">
        <v>1</v>
      </c>
      <c r="V28264">
        <v>4987813709961</v>
      </c>
      <c r="X28264">
        <v>24987813709897</v>
      </c>
    </row>
    <row r="28265" spans="1:47" x14ac:dyDescent="0.45">
      <c r="A28265" s="2" t="s">
        <v>561</v>
      </c>
      <c r="B28265" s="2" t="s">
        <v>60953</v>
      </c>
      <c r="C28265" s="3">
        <v>14987155002079</v>
      </c>
      <c r="D28265" s="3">
        <v>14</v>
      </c>
      <c r="E28265" s="2" t="s">
        <v>765</v>
      </c>
      <c r="F28265" s="2">
        <v>1</v>
      </c>
      <c r="G28265" s="2" t="s">
        <v>765</v>
      </c>
      <c r="H28265" s="2" t="s">
        <v>50</v>
      </c>
      <c r="I28265" s="2" t="s">
        <v>60952</v>
      </c>
      <c r="J28265" s="2" t="s">
        <v>17835</v>
      </c>
      <c r="K28265" s="2" t="s">
        <v>17836</v>
      </c>
      <c r="L28265" s="2"/>
      <c r="M28265" s="2" t="s">
        <v>17837</v>
      </c>
      <c r="N28265" s="2" t="s">
        <v>36</v>
      </c>
      <c r="O28265" s="2"/>
      <c r="P28265" s="2"/>
      <c r="Q28265" s="2"/>
      <c r="R28265" s="2" t="s">
        <v>83320</v>
      </c>
      <c r="S28265" s="2"/>
      <c r="T28265" s="2"/>
      <c r="U28265" s="3"/>
      <c r="V28265" s="2">
        <v>4987155002577</v>
      </c>
      <c r="W28265" s="3"/>
      <c r="X28265" s="2"/>
      <c r="Y28265" s="2"/>
      <c r="Z28265" s="2"/>
      <c r="AA28265" s="2"/>
      <c r="AB28265" s="2"/>
      <c r="AC28265" s="2"/>
      <c r="AD28265" s="2"/>
      <c r="AE28265" s="2"/>
      <c r="AF28265" s="2"/>
      <c r="AG28265" s="2"/>
      <c r="AH28265" s="2"/>
      <c r="AI28265" s="2"/>
      <c r="AJ28265" s="2"/>
      <c r="AK28265" s="2"/>
      <c r="AL28265" s="2"/>
      <c r="AM28265" s="2"/>
      <c r="AN28265" s="2"/>
      <c r="AO28265" s="2"/>
      <c r="AP28265" s="2"/>
      <c r="AQ28265" s="2"/>
      <c r="AR28265" s="2"/>
      <c r="AS28265" s="2"/>
      <c r="AT28265" s="2"/>
      <c r="AU28265" s="2"/>
    </row>
    <row r="28266" spans="1:47" x14ac:dyDescent="0.45">
      <c r="A28266" t="s">
        <v>561</v>
      </c>
      <c r="B28266" t="s">
        <v>17843</v>
      </c>
      <c r="C28266" s="1">
        <v>14987813709852</v>
      </c>
      <c r="D28266" s="1">
        <v>14</v>
      </c>
      <c r="E28266" t="s">
        <v>765</v>
      </c>
      <c r="F28266">
        <v>1</v>
      </c>
      <c r="G28266" t="s">
        <v>765</v>
      </c>
      <c r="H28266" t="s">
        <v>50</v>
      </c>
      <c r="I28266" t="s">
        <v>17839</v>
      </c>
      <c r="J28266" t="s">
        <v>17840</v>
      </c>
      <c r="K28266" t="s">
        <v>17841</v>
      </c>
      <c r="M28266" t="s">
        <v>17842</v>
      </c>
      <c r="N28266" t="s">
        <v>15</v>
      </c>
      <c r="R28266" t="s">
        <v>83320</v>
      </c>
      <c r="T28266">
        <v>1</v>
      </c>
      <c r="V28266">
        <v>4987813709879</v>
      </c>
      <c r="X28266">
        <v>24987813709859</v>
      </c>
    </row>
    <row r="28267" spans="1:47" x14ac:dyDescent="0.45">
      <c r="A28267" s="2" t="s">
        <v>561</v>
      </c>
      <c r="B28267" s="2" t="s">
        <v>60955</v>
      </c>
      <c r="C28267" s="3">
        <v>14987155362043</v>
      </c>
      <c r="D28267" s="3">
        <v>14</v>
      </c>
      <c r="E28267" s="2" t="s">
        <v>765</v>
      </c>
      <c r="F28267" s="2">
        <v>1</v>
      </c>
      <c r="G28267" s="2" t="s">
        <v>765</v>
      </c>
      <c r="H28267" s="2" t="s">
        <v>50</v>
      </c>
      <c r="I28267" s="2" t="s">
        <v>60954</v>
      </c>
      <c r="J28267" s="2" t="s">
        <v>17840</v>
      </c>
      <c r="K28267" s="2" t="s">
        <v>17841</v>
      </c>
      <c r="L28267" s="2"/>
      <c r="M28267" s="2" t="s">
        <v>17842</v>
      </c>
      <c r="N28267" s="2" t="s">
        <v>15</v>
      </c>
      <c r="O28267" s="2"/>
      <c r="P28267" s="2"/>
      <c r="Q28267" s="2"/>
      <c r="R28267" s="2" t="s">
        <v>83320</v>
      </c>
      <c r="S28267" s="2"/>
      <c r="T28267" s="2">
        <v>14</v>
      </c>
      <c r="U28267" s="3"/>
      <c r="V28267" s="2">
        <v>4987155362541</v>
      </c>
      <c r="W28267" s="3"/>
      <c r="X28267" s="2"/>
      <c r="Y28267" s="2"/>
      <c r="Z28267" s="2"/>
      <c r="AA28267" s="2"/>
      <c r="AB28267" s="2"/>
      <c r="AC28267" s="2"/>
      <c r="AD28267" s="2"/>
      <c r="AE28267" s="2"/>
      <c r="AF28267" s="2"/>
      <c r="AG28267" s="2"/>
      <c r="AH28267" s="2"/>
      <c r="AI28267" s="2"/>
      <c r="AJ28267" s="2"/>
      <c r="AK28267" s="2"/>
      <c r="AL28267" s="2"/>
      <c r="AM28267" s="2"/>
      <c r="AN28267" s="2"/>
      <c r="AO28267" s="2"/>
      <c r="AP28267" s="2"/>
      <c r="AQ28267" s="2"/>
      <c r="AR28267" s="2"/>
      <c r="AS28267" s="2"/>
      <c r="AT28267" s="2"/>
      <c r="AU28267" s="2"/>
    </row>
    <row r="28268" spans="1:47" x14ac:dyDescent="0.45">
      <c r="A28268" t="s">
        <v>561</v>
      </c>
      <c r="B28268" t="s">
        <v>17848</v>
      </c>
      <c r="C28268" s="1">
        <v>14987813709869</v>
      </c>
      <c r="D28268" s="1">
        <v>28</v>
      </c>
      <c r="E28268" t="s">
        <v>765</v>
      </c>
      <c r="F28268">
        <v>1</v>
      </c>
      <c r="G28268" t="s">
        <v>765</v>
      </c>
      <c r="H28268" t="s">
        <v>50</v>
      </c>
      <c r="I28268" t="s">
        <v>17844</v>
      </c>
      <c r="J28268" t="s">
        <v>17845</v>
      </c>
      <c r="K28268" t="s">
        <v>17846</v>
      </c>
      <c r="M28268" t="s">
        <v>17847</v>
      </c>
      <c r="N28268" t="s">
        <v>15</v>
      </c>
      <c r="R28268" t="s">
        <v>83320</v>
      </c>
      <c r="T28268">
        <v>1</v>
      </c>
      <c r="V28268">
        <v>4987813709886</v>
      </c>
      <c r="X28268">
        <v>24987813709866</v>
      </c>
    </row>
    <row r="28269" spans="1:47" x14ac:dyDescent="0.45">
      <c r="A28269" s="2" t="s">
        <v>561</v>
      </c>
      <c r="B28269" s="2" t="s">
        <v>60957</v>
      </c>
      <c r="C28269" s="3">
        <v>14987155396031</v>
      </c>
      <c r="D28269" s="3">
        <v>28</v>
      </c>
      <c r="E28269" s="2" t="s">
        <v>765</v>
      </c>
      <c r="F28269" s="2">
        <v>1</v>
      </c>
      <c r="G28269" s="2" t="s">
        <v>765</v>
      </c>
      <c r="H28269" s="2" t="s">
        <v>50</v>
      </c>
      <c r="I28269" s="2" t="s">
        <v>60956</v>
      </c>
      <c r="J28269" s="2" t="s">
        <v>17845</v>
      </c>
      <c r="K28269" s="2" t="s">
        <v>17846</v>
      </c>
      <c r="L28269" s="2"/>
      <c r="M28269" s="2" t="s">
        <v>17847</v>
      </c>
      <c r="N28269" s="2" t="s">
        <v>15</v>
      </c>
      <c r="O28269" s="2"/>
      <c r="P28269" s="2"/>
      <c r="Q28269" s="2"/>
      <c r="R28269" s="2" t="s">
        <v>83320</v>
      </c>
      <c r="S28269" s="2"/>
      <c r="T28269" s="2">
        <v>28</v>
      </c>
      <c r="U28269" s="3"/>
      <c r="V28269" s="2">
        <v>4987155396539</v>
      </c>
      <c r="W28269" s="3"/>
      <c r="X28269" s="2"/>
      <c r="Y28269" s="2"/>
      <c r="Z28269" s="2"/>
      <c r="AA28269" s="2"/>
      <c r="AB28269" s="2"/>
      <c r="AC28269" s="2"/>
      <c r="AD28269" s="2"/>
      <c r="AE28269" s="2"/>
      <c r="AF28269" s="2"/>
      <c r="AG28269" s="2"/>
      <c r="AH28269" s="2"/>
      <c r="AI28269" s="2"/>
      <c r="AJ28269" s="2"/>
      <c r="AK28269" s="2"/>
      <c r="AL28269" s="2"/>
      <c r="AM28269" s="2"/>
      <c r="AN28269" s="2"/>
      <c r="AO28269" s="2"/>
      <c r="AP28269" s="2"/>
      <c r="AQ28269" s="2"/>
      <c r="AR28269" s="2"/>
      <c r="AS28269" s="2"/>
      <c r="AT28269" s="2"/>
      <c r="AU28269" s="2"/>
    </row>
    <row r="28270" spans="1:47" x14ac:dyDescent="0.45">
      <c r="A28270" t="s">
        <v>52</v>
      </c>
      <c r="B28270" t="s">
        <v>65260</v>
      </c>
      <c r="C28270" s="1">
        <v>14987376404614</v>
      </c>
      <c r="D28270" s="1">
        <v>100</v>
      </c>
      <c r="E28270" t="s">
        <v>53</v>
      </c>
      <c r="F28270">
        <v>10</v>
      </c>
      <c r="G28270" t="s">
        <v>53</v>
      </c>
      <c r="H28270" t="s">
        <v>50</v>
      </c>
      <c r="I28270" t="s">
        <v>65259</v>
      </c>
      <c r="J28270" t="s">
        <v>25498</v>
      </c>
      <c r="K28270" t="s">
        <v>25499</v>
      </c>
      <c r="M28270" t="s">
        <v>92</v>
      </c>
      <c r="N28270" t="s">
        <v>51</v>
      </c>
      <c r="R28270" t="s">
        <v>83320</v>
      </c>
      <c r="V28270">
        <v>4987451003018</v>
      </c>
      <c r="X28270">
        <v>24987376404611</v>
      </c>
    </row>
    <row r="28271" spans="1:47" x14ac:dyDescent="0.45">
      <c r="A28271" s="2" t="s">
        <v>52</v>
      </c>
      <c r="B28271" s="2" t="s">
        <v>65260</v>
      </c>
      <c r="C28271" s="3">
        <v>14987376404621</v>
      </c>
      <c r="D28271" s="3">
        <v>1000</v>
      </c>
      <c r="E28271" s="2" t="s">
        <v>53</v>
      </c>
      <c r="F28271" s="2">
        <v>10</v>
      </c>
      <c r="G28271" s="2" t="s">
        <v>53</v>
      </c>
      <c r="H28271" s="2" t="s">
        <v>50</v>
      </c>
      <c r="I28271" s="2" t="s">
        <v>65259</v>
      </c>
      <c r="J28271" s="2" t="s">
        <v>25498</v>
      </c>
      <c r="K28271" s="2" t="s">
        <v>25499</v>
      </c>
      <c r="L28271" s="2"/>
      <c r="M28271" s="2" t="s">
        <v>92</v>
      </c>
      <c r="N28271" s="2" t="s">
        <v>51</v>
      </c>
      <c r="O28271" s="2"/>
      <c r="P28271" s="2"/>
      <c r="Q28271" s="2"/>
      <c r="R28271" s="2" t="s">
        <v>83320</v>
      </c>
      <c r="S28271" s="2"/>
      <c r="T28271" s="2"/>
      <c r="U28271" s="3"/>
      <c r="V28271" s="2">
        <v>4987451003018</v>
      </c>
      <c r="W28271" s="3"/>
      <c r="X28271" s="2">
        <v>24987376404628</v>
      </c>
      <c r="Y28271" s="2"/>
      <c r="Z28271" s="2"/>
      <c r="AA28271" s="2"/>
      <c r="AB28271" s="2"/>
      <c r="AC28271" s="2"/>
      <c r="AD28271" s="2"/>
      <c r="AE28271" s="2"/>
      <c r="AF28271" s="2"/>
      <c r="AG28271" s="2"/>
      <c r="AH28271" s="2"/>
      <c r="AI28271" s="2"/>
      <c r="AJ28271" s="2"/>
      <c r="AK28271" s="2"/>
      <c r="AL28271" s="2"/>
      <c r="AM28271" s="2"/>
      <c r="AN28271" s="2"/>
      <c r="AO28271" s="2"/>
      <c r="AP28271" s="2"/>
      <c r="AQ28271" s="2"/>
      <c r="AR28271" s="2"/>
      <c r="AS28271" s="2"/>
      <c r="AT28271" s="2"/>
      <c r="AU28271" s="2"/>
    </row>
    <row r="28272" spans="1:47" x14ac:dyDescent="0.45">
      <c r="A28272" t="s">
        <v>52</v>
      </c>
      <c r="B28272" t="s">
        <v>65260</v>
      </c>
      <c r="C28272" s="1">
        <v>14987197483201</v>
      </c>
      <c r="D28272" s="1">
        <v>100</v>
      </c>
      <c r="E28272" t="s">
        <v>53</v>
      </c>
      <c r="F28272">
        <v>10</v>
      </c>
      <c r="G28272" t="s">
        <v>53</v>
      </c>
      <c r="H28272" t="s">
        <v>50</v>
      </c>
      <c r="I28272" t="s">
        <v>65259</v>
      </c>
      <c r="J28272" t="s">
        <v>25498</v>
      </c>
      <c r="K28272" t="s">
        <v>25499</v>
      </c>
      <c r="M28272" t="s">
        <v>92</v>
      </c>
      <c r="N28272" t="s">
        <v>51</v>
      </c>
      <c r="R28272" t="s">
        <v>83320</v>
      </c>
      <c r="V28272">
        <v>4987451003018</v>
      </c>
    </row>
    <row r="28273" spans="1:47" x14ac:dyDescent="0.45">
      <c r="A28273" s="2" t="s">
        <v>52</v>
      </c>
      <c r="B28273" s="2" t="s">
        <v>65260</v>
      </c>
      <c r="C28273" s="3">
        <v>14987197483218</v>
      </c>
      <c r="D28273" s="3">
        <v>1000</v>
      </c>
      <c r="E28273" s="2" t="s">
        <v>53</v>
      </c>
      <c r="F28273" s="2">
        <v>10</v>
      </c>
      <c r="G28273" s="2" t="s">
        <v>53</v>
      </c>
      <c r="H28273" s="2" t="s">
        <v>50</v>
      </c>
      <c r="I28273" s="2" t="s">
        <v>65259</v>
      </c>
      <c r="J28273" s="2" t="s">
        <v>25498</v>
      </c>
      <c r="K28273" s="2" t="s">
        <v>25499</v>
      </c>
      <c r="L28273" s="2"/>
      <c r="M28273" s="2" t="s">
        <v>92</v>
      </c>
      <c r="N28273" s="2" t="s">
        <v>51</v>
      </c>
      <c r="O28273" s="2"/>
      <c r="P28273" s="2"/>
      <c r="Q28273" s="2"/>
      <c r="R28273" s="2" t="s">
        <v>83320</v>
      </c>
      <c r="S28273" s="2"/>
      <c r="T28273" s="2"/>
      <c r="U28273" s="3"/>
      <c r="V28273" s="2">
        <v>4987451003018</v>
      </c>
      <c r="W28273" s="3"/>
      <c r="X28273" s="2"/>
      <c r="Y28273" s="2"/>
      <c r="Z28273" s="2"/>
      <c r="AA28273" s="2"/>
      <c r="AB28273" s="2"/>
      <c r="AC28273" s="2"/>
      <c r="AD28273" s="2"/>
      <c r="AE28273" s="2"/>
      <c r="AF28273" s="2"/>
      <c r="AG28273" s="2"/>
      <c r="AH28273" s="2"/>
      <c r="AI28273" s="2"/>
      <c r="AJ28273" s="2"/>
      <c r="AK28273" s="2"/>
      <c r="AL28273" s="2"/>
      <c r="AM28273" s="2"/>
      <c r="AN28273" s="2"/>
      <c r="AO28273" s="2"/>
      <c r="AP28273" s="2"/>
      <c r="AQ28273" s="2"/>
      <c r="AR28273" s="2"/>
      <c r="AS28273" s="2"/>
      <c r="AT28273" s="2"/>
      <c r="AU28273" s="2"/>
    </row>
    <row r="28274" spans="1:47" x14ac:dyDescent="0.45">
      <c r="A28274" t="s">
        <v>56</v>
      </c>
      <c r="B28274" t="s">
        <v>74860</v>
      </c>
      <c r="C28274" s="1">
        <v>14987197483225</v>
      </c>
      <c r="D28274" s="1">
        <v>1000</v>
      </c>
      <c r="E28274" t="s">
        <v>53</v>
      </c>
      <c r="F28274">
        <v>1000</v>
      </c>
      <c r="G28274" t="s">
        <v>53</v>
      </c>
      <c r="H28274" t="s">
        <v>50</v>
      </c>
      <c r="I28274" t="s">
        <v>65259</v>
      </c>
      <c r="J28274" t="s">
        <v>25498</v>
      </c>
      <c r="K28274" t="s">
        <v>25499</v>
      </c>
      <c r="M28274" t="s">
        <v>92</v>
      </c>
      <c r="N28274" t="s">
        <v>51</v>
      </c>
      <c r="R28274" t="s">
        <v>83320</v>
      </c>
      <c r="V28274">
        <v>4987197483051</v>
      </c>
    </row>
    <row r="28275" spans="1:47" x14ac:dyDescent="0.45">
      <c r="A28275" s="2" t="s">
        <v>52</v>
      </c>
      <c r="B28275" s="2" t="s">
        <v>65263</v>
      </c>
      <c r="C28275" s="3">
        <v>14987376405918</v>
      </c>
      <c r="D28275" s="3">
        <v>100</v>
      </c>
      <c r="E28275" s="2" t="s">
        <v>53</v>
      </c>
      <c r="F28275" s="2">
        <v>10</v>
      </c>
      <c r="G28275" s="2" t="s">
        <v>53</v>
      </c>
      <c r="H28275" s="2" t="s">
        <v>50</v>
      </c>
      <c r="I28275" s="2" t="s">
        <v>65261</v>
      </c>
      <c r="J28275" s="2" t="s">
        <v>65262</v>
      </c>
      <c r="K28275" s="2" t="s">
        <v>65261</v>
      </c>
      <c r="L28275" s="2"/>
      <c r="M28275" s="2" t="s">
        <v>92</v>
      </c>
      <c r="N28275" s="2" t="s">
        <v>51</v>
      </c>
      <c r="O28275" s="2"/>
      <c r="P28275" s="2"/>
      <c r="Q28275" s="2"/>
      <c r="R28275" s="2" t="s">
        <v>83320</v>
      </c>
      <c r="S28275" s="2"/>
      <c r="T28275" s="2"/>
      <c r="U28275" s="3"/>
      <c r="V28275" s="2">
        <v>4987376405997</v>
      </c>
      <c r="W28275" s="3"/>
      <c r="X28275" s="2"/>
      <c r="Y28275" s="2"/>
      <c r="Z28275" s="2"/>
      <c r="AA28275" s="2"/>
      <c r="AB28275" s="2"/>
      <c r="AC28275" s="2"/>
      <c r="AD28275" s="2"/>
      <c r="AE28275" s="2"/>
      <c r="AF28275" s="2"/>
      <c r="AG28275" s="2"/>
      <c r="AH28275" s="2"/>
      <c r="AI28275" s="2"/>
      <c r="AJ28275" s="2"/>
      <c r="AK28275" s="2"/>
      <c r="AL28275" s="2"/>
      <c r="AM28275" s="2"/>
      <c r="AN28275" s="2"/>
      <c r="AO28275" s="2"/>
      <c r="AP28275" s="2"/>
      <c r="AQ28275" s="2"/>
      <c r="AR28275" s="2"/>
      <c r="AS28275" s="2"/>
      <c r="AT28275" s="2"/>
      <c r="AU28275" s="2"/>
    </row>
    <row r="28276" spans="1:47" x14ac:dyDescent="0.45">
      <c r="A28276" t="s">
        <v>52</v>
      </c>
      <c r="B28276" t="s">
        <v>65263</v>
      </c>
      <c r="C28276" s="1">
        <v>14987197483232</v>
      </c>
      <c r="D28276" s="1">
        <v>100</v>
      </c>
      <c r="E28276" t="s">
        <v>53</v>
      </c>
      <c r="F28276">
        <v>10</v>
      </c>
      <c r="G28276" t="s">
        <v>53</v>
      </c>
      <c r="H28276" t="s">
        <v>50</v>
      </c>
      <c r="I28276" t="s">
        <v>65261</v>
      </c>
      <c r="J28276" t="s">
        <v>65262</v>
      </c>
      <c r="K28276" t="s">
        <v>65261</v>
      </c>
      <c r="M28276" t="s">
        <v>92</v>
      </c>
      <c r="N28276" t="s">
        <v>51</v>
      </c>
      <c r="R28276" t="s">
        <v>83320</v>
      </c>
      <c r="V28276">
        <v>4987197483068</v>
      </c>
      <c r="X28276">
        <v>24987197483239</v>
      </c>
    </row>
    <row r="28277" spans="1:47" x14ac:dyDescent="0.45">
      <c r="A28277" s="2" t="s">
        <v>52</v>
      </c>
      <c r="B28277" s="2" t="s">
        <v>65266</v>
      </c>
      <c r="C28277" s="3">
        <v>14987376404515</v>
      </c>
      <c r="D28277" s="3">
        <v>100</v>
      </c>
      <c r="E28277" s="2" t="s">
        <v>53</v>
      </c>
      <c r="F28277" s="2">
        <v>10</v>
      </c>
      <c r="G28277" s="2" t="s">
        <v>53</v>
      </c>
      <c r="H28277" s="2" t="s">
        <v>50</v>
      </c>
      <c r="I28277" s="2" t="s">
        <v>65264</v>
      </c>
      <c r="J28277" s="2" t="s">
        <v>65265</v>
      </c>
      <c r="K28277" s="2" t="s">
        <v>65264</v>
      </c>
      <c r="L28277" s="2"/>
      <c r="M28277" s="2" t="s">
        <v>92</v>
      </c>
      <c r="N28277" s="2" t="s">
        <v>51</v>
      </c>
      <c r="O28277" s="2"/>
      <c r="P28277" s="2"/>
      <c r="Q28277" s="2"/>
      <c r="R28277" s="2" t="s">
        <v>83320</v>
      </c>
      <c r="S28277" s="2"/>
      <c r="T28277" s="2"/>
      <c r="U28277" s="3"/>
      <c r="V28277" s="2">
        <v>4987451003001</v>
      </c>
      <c r="W28277" s="3"/>
      <c r="X28277" s="2">
        <v>24987376404512</v>
      </c>
      <c r="Y28277" s="2"/>
      <c r="Z28277" s="2"/>
      <c r="AA28277" s="2"/>
      <c r="AB28277" s="2"/>
      <c r="AC28277" s="2"/>
      <c r="AD28277" s="2"/>
      <c r="AE28277" s="2"/>
      <c r="AF28277" s="2"/>
      <c r="AG28277" s="2"/>
      <c r="AH28277" s="2"/>
      <c r="AI28277" s="2"/>
      <c r="AJ28277" s="2"/>
      <c r="AK28277" s="2"/>
      <c r="AL28277" s="2"/>
      <c r="AM28277" s="2"/>
      <c r="AN28277" s="2"/>
      <c r="AO28277" s="2"/>
      <c r="AP28277" s="2"/>
      <c r="AQ28277" s="2"/>
      <c r="AR28277" s="2"/>
      <c r="AS28277" s="2"/>
      <c r="AT28277" s="2"/>
      <c r="AU28277" s="2"/>
    </row>
    <row r="28278" spans="1:47" x14ac:dyDescent="0.45">
      <c r="A28278" t="s">
        <v>52</v>
      </c>
      <c r="B28278" t="s">
        <v>65266</v>
      </c>
      <c r="C28278" s="1">
        <v>14987197483195</v>
      </c>
      <c r="D28278" s="1">
        <v>100</v>
      </c>
      <c r="E28278" t="s">
        <v>53</v>
      </c>
      <c r="F28278">
        <v>10</v>
      </c>
      <c r="G28278" t="s">
        <v>53</v>
      </c>
      <c r="H28278" t="s">
        <v>50</v>
      </c>
      <c r="I28278" t="s">
        <v>65264</v>
      </c>
      <c r="J28278" t="s">
        <v>65265</v>
      </c>
      <c r="K28278" t="s">
        <v>65264</v>
      </c>
      <c r="M28278" t="s">
        <v>92</v>
      </c>
      <c r="N28278" t="s">
        <v>51</v>
      </c>
      <c r="R28278" t="s">
        <v>83320</v>
      </c>
      <c r="V28278">
        <v>4987451003100</v>
      </c>
    </row>
    <row r="28279" spans="1:47" x14ac:dyDescent="0.45">
      <c r="A28279" s="2" t="s">
        <v>52</v>
      </c>
      <c r="B28279" s="2" t="s">
        <v>65267</v>
      </c>
      <c r="C28279" s="3">
        <v>14987376404515</v>
      </c>
      <c r="D28279" s="3">
        <v>100</v>
      </c>
      <c r="E28279" s="2" t="s">
        <v>53</v>
      </c>
      <c r="F28279" s="2">
        <v>10</v>
      </c>
      <c r="G28279" s="2" t="s">
        <v>53</v>
      </c>
      <c r="H28279" s="2" t="s">
        <v>50</v>
      </c>
      <c r="I28279" s="2" t="s">
        <v>65264</v>
      </c>
      <c r="J28279" s="2" t="s">
        <v>65265</v>
      </c>
      <c r="K28279" s="2" t="s">
        <v>65264</v>
      </c>
      <c r="L28279" s="2"/>
      <c r="M28279" s="2" t="s">
        <v>92</v>
      </c>
      <c r="N28279" s="2" t="s">
        <v>51</v>
      </c>
      <c r="O28279" s="2"/>
      <c r="P28279" s="2"/>
      <c r="Q28279" s="2"/>
      <c r="R28279" s="2" t="s">
        <v>83320</v>
      </c>
      <c r="S28279" s="2"/>
      <c r="T28279" s="2"/>
      <c r="U28279" s="3"/>
      <c r="V28279" s="2">
        <v>4987451003100</v>
      </c>
      <c r="W28279" s="3" t="s">
        <v>84321</v>
      </c>
      <c r="X28279" s="2"/>
      <c r="Y28279" s="2"/>
      <c r="Z28279" s="2"/>
      <c r="AA28279" s="2"/>
      <c r="AB28279" s="2"/>
      <c r="AC28279" s="2"/>
      <c r="AD28279" s="2"/>
      <c r="AE28279" s="2"/>
      <c r="AF28279" s="2"/>
      <c r="AG28279" s="2"/>
      <c r="AH28279" s="2"/>
      <c r="AI28279" s="2"/>
      <c r="AJ28279" s="2"/>
      <c r="AK28279" s="2"/>
      <c r="AL28279" s="2"/>
      <c r="AM28279" s="2"/>
      <c r="AN28279" s="2"/>
      <c r="AO28279" s="2"/>
      <c r="AP28279" s="2"/>
      <c r="AQ28279" s="2"/>
      <c r="AR28279" s="2"/>
      <c r="AS28279" s="2"/>
      <c r="AT28279" s="2"/>
      <c r="AU28279" s="2"/>
    </row>
    <row r="28280" spans="1:47" x14ac:dyDescent="0.45">
      <c r="A28280" t="s">
        <v>52</v>
      </c>
      <c r="B28280" t="s">
        <v>46112</v>
      </c>
      <c r="C28280" s="1">
        <v>14987407338406</v>
      </c>
      <c r="D28280" s="1">
        <v>100</v>
      </c>
      <c r="E28280" t="s">
        <v>67</v>
      </c>
      <c r="F28280">
        <v>10</v>
      </c>
      <c r="G28280" t="s">
        <v>67</v>
      </c>
      <c r="H28280" t="s">
        <v>50</v>
      </c>
      <c r="I28280" t="s">
        <v>46110</v>
      </c>
      <c r="J28280" t="s">
        <v>46111</v>
      </c>
      <c r="K28280" t="s">
        <v>46110</v>
      </c>
      <c r="L28280">
        <v>20260331</v>
      </c>
      <c r="M28280" t="s">
        <v>2284</v>
      </c>
      <c r="N28280" t="s">
        <v>67</v>
      </c>
      <c r="R28280" t="s">
        <v>83320</v>
      </c>
      <c r="V28280">
        <v>4987407538403</v>
      </c>
      <c r="X28280">
        <v>24987407338403</v>
      </c>
    </row>
    <row r="28281" spans="1:47" x14ac:dyDescent="0.45">
      <c r="A28281" s="2" t="s">
        <v>52</v>
      </c>
      <c r="B28281" s="2" t="s">
        <v>46112</v>
      </c>
      <c r="C28281" s="3">
        <v>14987407338420</v>
      </c>
      <c r="D28281" s="3">
        <v>1000</v>
      </c>
      <c r="E28281" s="2" t="s">
        <v>67</v>
      </c>
      <c r="F28281" s="2">
        <v>10</v>
      </c>
      <c r="G28281" s="2" t="s">
        <v>67</v>
      </c>
      <c r="H28281" s="2" t="s">
        <v>50</v>
      </c>
      <c r="I28281" s="2" t="s">
        <v>46110</v>
      </c>
      <c r="J28281" s="2" t="s">
        <v>46111</v>
      </c>
      <c r="K28281" s="2" t="s">
        <v>46110</v>
      </c>
      <c r="L28281" s="2">
        <v>20260331</v>
      </c>
      <c r="M28281" s="2" t="s">
        <v>2284</v>
      </c>
      <c r="N28281" s="2" t="s">
        <v>67</v>
      </c>
      <c r="O28281" s="2"/>
      <c r="P28281" s="2"/>
      <c r="Q28281" s="2"/>
      <c r="R28281" s="2" t="s">
        <v>83320</v>
      </c>
      <c r="S28281" s="2"/>
      <c r="T28281" s="2"/>
      <c r="U28281" s="3"/>
      <c r="V28281" s="2">
        <v>4987407538403</v>
      </c>
      <c r="W28281" s="3"/>
      <c r="X28281" s="2"/>
      <c r="Y28281" s="2"/>
      <c r="Z28281" s="2"/>
      <c r="AA28281" s="2"/>
      <c r="AB28281" s="2"/>
      <c r="AC28281" s="2"/>
      <c r="AD28281" s="2"/>
      <c r="AE28281" s="2"/>
      <c r="AF28281" s="2"/>
      <c r="AG28281" s="2"/>
      <c r="AH28281" s="2"/>
      <c r="AI28281" s="2"/>
      <c r="AJ28281" s="2"/>
      <c r="AK28281" s="2"/>
      <c r="AL28281" s="2"/>
      <c r="AM28281" s="2"/>
      <c r="AN28281" s="2"/>
      <c r="AO28281" s="2"/>
      <c r="AP28281" s="2"/>
      <c r="AQ28281" s="2"/>
      <c r="AR28281" s="2"/>
      <c r="AS28281" s="2"/>
      <c r="AT28281" s="2"/>
      <c r="AU28281" s="2"/>
    </row>
    <row r="28282" spans="1:47" x14ac:dyDescent="0.45">
      <c r="A28282" t="s">
        <v>56</v>
      </c>
      <c r="B28282" t="s">
        <v>46115</v>
      </c>
      <c r="C28282" s="1">
        <v>14987407338505</v>
      </c>
      <c r="D28282" s="1">
        <v>100</v>
      </c>
      <c r="E28282" t="s">
        <v>87</v>
      </c>
      <c r="F28282">
        <v>100</v>
      </c>
      <c r="G28282" t="s">
        <v>87</v>
      </c>
      <c r="H28282" t="s">
        <v>50</v>
      </c>
      <c r="I28282" t="s">
        <v>46113</v>
      </c>
      <c r="J28282" t="s">
        <v>46114</v>
      </c>
      <c r="K28282" t="s">
        <v>46113</v>
      </c>
      <c r="M28282" t="s">
        <v>25105</v>
      </c>
      <c r="N28282" t="s">
        <v>177</v>
      </c>
      <c r="R28282" t="s">
        <v>83320</v>
      </c>
      <c r="V28282">
        <v>4987407538502</v>
      </c>
      <c r="X28282">
        <v>24987407338502</v>
      </c>
    </row>
    <row r="28283" spans="1:47" x14ac:dyDescent="0.45">
      <c r="A28283" s="2" t="s">
        <v>16</v>
      </c>
      <c r="B28283" s="2" t="s">
        <v>46119</v>
      </c>
      <c r="C28283" s="3">
        <v>14987407338604</v>
      </c>
      <c r="D28283" s="3">
        <v>10</v>
      </c>
      <c r="E28283" s="2" t="s">
        <v>448</v>
      </c>
      <c r="F28283" s="2">
        <v>1</v>
      </c>
      <c r="G28283" s="2" t="s">
        <v>448</v>
      </c>
      <c r="H28283" s="2" t="s">
        <v>14</v>
      </c>
      <c r="I28283" s="2" t="s">
        <v>46116</v>
      </c>
      <c r="J28283" s="2" t="s">
        <v>46117</v>
      </c>
      <c r="K28283" s="2" t="s">
        <v>46116</v>
      </c>
      <c r="L28283" s="2"/>
      <c r="M28283" s="2" t="s">
        <v>46118</v>
      </c>
      <c r="N28283" s="2" t="s">
        <v>15</v>
      </c>
      <c r="O28283" s="2"/>
      <c r="P28283" s="2"/>
      <c r="Q28283" s="2"/>
      <c r="R28283" s="2" t="s">
        <v>83320</v>
      </c>
      <c r="S28283" s="2"/>
      <c r="T28283" s="2"/>
      <c r="U28283" s="3"/>
      <c r="V28283" s="2">
        <v>4987407538601</v>
      </c>
      <c r="W28283" s="3"/>
      <c r="X28283" s="2">
        <v>24987407338601</v>
      </c>
      <c r="Y28283" s="2"/>
      <c r="Z28283" s="2"/>
      <c r="AA28283" s="2"/>
      <c r="AB28283" s="2"/>
      <c r="AC28283" s="2"/>
      <c r="AD28283" s="2"/>
      <c r="AE28283" s="2"/>
      <c r="AF28283" s="2"/>
      <c r="AG28283" s="2"/>
      <c r="AH28283" s="2"/>
      <c r="AI28283" s="2"/>
      <c r="AJ28283" s="2"/>
      <c r="AK28283" s="2"/>
      <c r="AL28283" s="2"/>
      <c r="AM28283" s="2"/>
      <c r="AN28283" s="2"/>
      <c r="AO28283" s="2"/>
      <c r="AP28283" s="2"/>
      <c r="AQ28283" s="2"/>
      <c r="AR28283" s="2"/>
      <c r="AS28283" s="2"/>
      <c r="AT28283" s="2"/>
      <c r="AU28283" s="2"/>
    </row>
    <row r="28284" spans="1:47" x14ac:dyDescent="0.45">
      <c r="A28284" t="s">
        <v>16</v>
      </c>
      <c r="B28284" t="s">
        <v>46123</v>
      </c>
      <c r="C28284" s="1">
        <v>14987407338703</v>
      </c>
      <c r="D28284" s="1">
        <v>10</v>
      </c>
      <c r="E28284" t="s">
        <v>448</v>
      </c>
      <c r="F28284">
        <v>1</v>
      </c>
      <c r="G28284" t="s">
        <v>448</v>
      </c>
      <c r="H28284" t="s">
        <v>14</v>
      </c>
      <c r="I28284" t="s">
        <v>46120</v>
      </c>
      <c r="J28284" t="s">
        <v>46121</v>
      </c>
      <c r="K28284" t="s">
        <v>46120</v>
      </c>
      <c r="M28284" t="s">
        <v>46122</v>
      </c>
      <c r="N28284" t="s">
        <v>15</v>
      </c>
      <c r="R28284" t="s">
        <v>83320</v>
      </c>
      <c r="V28284">
        <v>4987407538700</v>
      </c>
      <c r="X28284">
        <v>24987407338700</v>
      </c>
    </row>
    <row r="28285" spans="1:47" x14ac:dyDescent="0.45">
      <c r="A28285" s="2" t="s">
        <v>52</v>
      </c>
      <c r="B28285" s="2" t="s">
        <v>8069</v>
      </c>
      <c r="C28285" s="3">
        <v>14987274130653</v>
      </c>
      <c r="D28285" s="3">
        <v>100</v>
      </c>
      <c r="E28285" s="2" t="s">
        <v>53</v>
      </c>
      <c r="F28285" s="2">
        <v>10</v>
      </c>
      <c r="G28285" s="2" t="s">
        <v>53</v>
      </c>
      <c r="H28285" s="2" t="s">
        <v>50</v>
      </c>
      <c r="I28285" s="2" t="s">
        <v>8067</v>
      </c>
      <c r="J28285" s="2" t="s">
        <v>8068</v>
      </c>
      <c r="K28285" s="2" t="s">
        <v>8067</v>
      </c>
      <c r="L28285" s="2">
        <v>20260331</v>
      </c>
      <c r="M28285" s="2" t="s">
        <v>1153</v>
      </c>
      <c r="N28285" s="2" t="s">
        <v>51</v>
      </c>
      <c r="O28285" s="2"/>
      <c r="P28285" s="2"/>
      <c r="Q28285" s="2"/>
      <c r="R28285" s="2" t="s">
        <v>83320</v>
      </c>
      <c r="S28285" s="2"/>
      <c r="T28285" s="2"/>
      <c r="U28285" s="3"/>
      <c r="V28285" s="2">
        <v>4987274130663</v>
      </c>
      <c r="W28285" s="3"/>
      <c r="X28285" s="2">
        <v>24987274130650</v>
      </c>
      <c r="Y28285" s="2"/>
      <c r="Z28285" s="2"/>
      <c r="AA28285" s="2"/>
      <c r="AB28285" s="2"/>
      <c r="AC28285" s="2"/>
      <c r="AD28285" s="2"/>
      <c r="AE28285" s="2"/>
      <c r="AF28285" s="2"/>
      <c r="AG28285" s="2"/>
      <c r="AH28285" s="2"/>
      <c r="AI28285" s="2"/>
      <c r="AJ28285" s="2"/>
      <c r="AK28285" s="2"/>
      <c r="AL28285" s="2"/>
      <c r="AM28285" s="2"/>
      <c r="AN28285" s="2"/>
      <c r="AO28285" s="2"/>
      <c r="AP28285" s="2"/>
      <c r="AQ28285" s="2"/>
      <c r="AR28285" s="2"/>
      <c r="AS28285" s="2"/>
      <c r="AT28285" s="2"/>
      <c r="AU28285" s="2"/>
    </row>
    <row r="28286" spans="1:47" x14ac:dyDescent="0.45">
      <c r="A28286" t="s">
        <v>16</v>
      </c>
      <c r="B28286" t="s">
        <v>60961</v>
      </c>
      <c r="C28286" s="1">
        <v>14987155856016</v>
      </c>
      <c r="D28286" s="1">
        <v>10</v>
      </c>
      <c r="E28286" t="s">
        <v>566</v>
      </c>
      <c r="F28286">
        <v>1</v>
      </c>
      <c r="G28286" t="s">
        <v>566</v>
      </c>
      <c r="H28286" t="s">
        <v>14</v>
      </c>
      <c r="I28286" t="s">
        <v>60958</v>
      </c>
      <c r="J28286" t="s">
        <v>60959</v>
      </c>
      <c r="K28286" t="s">
        <v>60960</v>
      </c>
      <c r="L28286">
        <v>20200331</v>
      </c>
      <c r="M28286" t="s">
        <v>20790</v>
      </c>
      <c r="N28286" t="s">
        <v>442</v>
      </c>
      <c r="R28286" t="s">
        <v>83320</v>
      </c>
      <c r="V28286">
        <v>4987155856514</v>
      </c>
      <c r="Y28286">
        <v>20200331</v>
      </c>
    </row>
    <row r="28287" spans="1:47" x14ac:dyDescent="0.45">
      <c r="A28287" s="2" t="s">
        <v>16</v>
      </c>
      <c r="B28287" s="2" t="s">
        <v>20781</v>
      </c>
      <c r="C28287" s="3">
        <v>14987073303272</v>
      </c>
      <c r="D28287" s="3">
        <v>10</v>
      </c>
      <c r="E28287" s="2" t="s">
        <v>448</v>
      </c>
      <c r="F28287" s="2">
        <v>1</v>
      </c>
      <c r="G28287" s="2" t="s">
        <v>448</v>
      </c>
      <c r="H28287" s="2" t="s">
        <v>14</v>
      </c>
      <c r="I28287" s="2" t="s">
        <v>20778</v>
      </c>
      <c r="J28287" s="2" t="s">
        <v>20779</v>
      </c>
      <c r="K28287" s="2" t="s">
        <v>20780</v>
      </c>
      <c r="L28287" s="2"/>
      <c r="M28287" s="2" t="s">
        <v>8073</v>
      </c>
      <c r="N28287" s="2" t="s">
        <v>15</v>
      </c>
      <c r="O28287" s="2"/>
      <c r="P28287" s="2"/>
      <c r="Q28287" s="2"/>
      <c r="R28287" s="2" t="s">
        <v>83320</v>
      </c>
      <c r="S28287" s="2"/>
      <c r="T28287" s="2"/>
      <c r="U28287" s="3"/>
      <c r="V28287" s="2">
        <v>4987073100638</v>
      </c>
      <c r="W28287" s="3"/>
      <c r="X28287" s="2"/>
      <c r="Y28287" s="2"/>
      <c r="Z28287" s="2"/>
      <c r="AA28287" s="2"/>
      <c r="AB28287" s="2"/>
      <c r="AC28287" s="2"/>
      <c r="AD28287" s="2"/>
      <c r="AE28287" s="2"/>
      <c r="AF28287" s="2"/>
      <c r="AG28287" s="2"/>
      <c r="AH28287" s="2"/>
      <c r="AI28287" s="2"/>
      <c r="AJ28287" s="2"/>
      <c r="AK28287" s="2"/>
      <c r="AL28287" s="2"/>
      <c r="AM28287" s="2"/>
      <c r="AN28287" s="2"/>
      <c r="AO28287" s="2"/>
      <c r="AP28287" s="2"/>
      <c r="AQ28287" s="2"/>
      <c r="AR28287" s="2"/>
      <c r="AS28287" s="2"/>
      <c r="AT28287" s="2"/>
      <c r="AU28287" s="2"/>
    </row>
    <row r="28288" spans="1:47" x14ac:dyDescent="0.45">
      <c r="A28288" t="s">
        <v>16</v>
      </c>
      <c r="B28288" t="s">
        <v>8074</v>
      </c>
      <c r="C28288" s="1">
        <v>14987274061605</v>
      </c>
      <c r="D28288" s="1">
        <v>10</v>
      </c>
      <c r="E28288" t="s">
        <v>448</v>
      </c>
      <c r="F28288">
        <v>1</v>
      </c>
      <c r="G28288" t="s">
        <v>448</v>
      </c>
      <c r="H28288" t="s">
        <v>14</v>
      </c>
      <c r="I28288" t="s">
        <v>8070</v>
      </c>
      <c r="J28288" t="s">
        <v>8071</v>
      </c>
      <c r="K28288" t="s">
        <v>8072</v>
      </c>
      <c r="L28288">
        <v>20230331</v>
      </c>
      <c r="M28288" t="s">
        <v>8073</v>
      </c>
      <c r="N28288" t="s">
        <v>15</v>
      </c>
      <c r="R28288" t="s">
        <v>83320</v>
      </c>
      <c r="V28288">
        <v>4987274061646</v>
      </c>
    </row>
    <row r="28289" spans="1:47" x14ac:dyDescent="0.45">
      <c r="A28289" s="2" t="s">
        <v>16</v>
      </c>
      <c r="B28289" s="2" t="s">
        <v>19504</v>
      </c>
      <c r="C28289" s="3">
        <v>14987190045123</v>
      </c>
      <c r="D28289" s="3">
        <v>10</v>
      </c>
      <c r="E28289" s="2" t="s">
        <v>448</v>
      </c>
      <c r="F28289" s="2">
        <v>1</v>
      </c>
      <c r="G28289" s="2" t="s">
        <v>448</v>
      </c>
      <c r="H28289" s="2" t="s">
        <v>14</v>
      </c>
      <c r="I28289" s="2" t="s">
        <v>19501</v>
      </c>
      <c r="J28289" s="2" t="s">
        <v>19502</v>
      </c>
      <c r="K28289" s="2" t="s">
        <v>19503</v>
      </c>
      <c r="L28289" s="2"/>
      <c r="M28289" s="2" t="s">
        <v>8073</v>
      </c>
      <c r="N28289" s="2" t="s">
        <v>15</v>
      </c>
      <c r="O28289" s="2"/>
      <c r="P28289" s="2"/>
      <c r="Q28289" s="2"/>
      <c r="R28289" s="2" t="s">
        <v>83320</v>
      </c>
      <c r="S28289" s="2"/>
      <c r="T28289" s="2"/>
      <c r="U28289" s="3"/>
      <c r="V28289" s="2">
        <v>4987190616029</v>
      </c>
      <c r="W28289" s="3"/>
      <c r="X28289" s="2"/>
      <c r="Y28289" s="2"/>
      <c r="Z28289" s="2"/>
      <c r="AA28289" s="2"/>
      <c r="AB28289" s="2"/>
      <c r="AC28289" s="2"/>
      <c r="AD28289" s="2"/>
      <c r="AE28289" s="2"/>
      <c r="AF28289" s="2"/>
      <c r="AG28289" s="2"/>
      <c r="AH28289" s="2"/>
      <c r="AI28289" s="2"/>
      <c r="AJ28289" s="2"/>
      <c r="AK28289" s="2"/>
      <c r="AL28289" s="2"/>
      <c r="AM28289" s="2"/>
      <c r="AN28289" s="2"/>
      <c r="AO28289" s="2"/>
      <c r="AP28289" s="2"/>
      <c r="AQ28289" s="2"/>
      <c r="AR28289" s="2"/>
      <c r="AS28289" s="2"/>
      <c r="AT28289" s="2"/>
      <c r="AU28289" s="2"/>
    </row>
    <row r="28290" spans="1:47" x14ac:dyDescent="0.45">
      <c r="A28290" t="s">
        <v>16</v>
      </c>
      <c r="B28290" t="s">
        <v>12720</v>
      </c>
      <c r="C28290" s="1">
        <v>14987013057029</v>
      </c>
      <c r="D28290" s="1">
        <v>10</v>
      </c>
      <c r="E28290" t="s">
        <v>448</v>
      </c>
      <c r="F28290">
        <v>1</v>
      </c>
      <c r="G28290" t="s">
        <v>448</v>
      </c>
      <c r="H28290" t="s">
        <v>14</v>
      </c>
      <c r="I28290" t="s">
        <v>12717</v>
      </c>
      <c r="J28290" t="s">
        <v>12718</v>
      </c>
      <c r="K28290" t="s">
        <v>12719</v>
      </c>
      <c r="M28290" t="s">
        <v>8073</v>
      </c>
      <c r="N28290" t="s">
        <v>15</v>
      </c>
      <c r="R28290" t="s">
        <v>83320</v>
      </c>
      <c r="V28290">
        <v>4987013057091</v>
      </c>
      <c r="X28290">
        <v>24987013057026</v>
      </c>
    </row>
    <row r="28291" spans="1:47" x14ac:dyDescent="0.45">
      <c r="A28291" s="2" t="s">
        <v>16</v>
      </c>
      <c r="B28291" s="2" t="s">
        <v>12720</v>
      </c>
      <c r="C28291" s="3">
        <v>14987013057036</v>
      </c>
      <c r="D28291" s="3">
        <v>50</v>
      </c>
      <c r="E28291" s="2" t="s">
        <v>448</v>
      </c>
      <c r="F28291" s="2">
        <v>1</v>
      </c>
      <c r="G28291" s="2" t="s">
        <v>448</v>
      </c>
      <c r="H28291" s="2" t="s">
        <v>14</v>
      </c>
      <c r="I28291" s="2" t="s">
        <v>12717</v>
      </c>
      <c r="J28291" s="2" t="s">
        <v>12718</v>
      </c>
      <c r="K28291" s="2" t="s">
        <v>12719</v>
      </c>
      <c r="L28291" s="2"/>
      <c r="M28291" s="2" t="s">
        <v>8073</v>
      </c>
      <c r="N28291" s="2" t="s">
        <v>15</v>
      </c>
      <c r="O28291" s="2"/>
      <c r="P28291" s="2"/>
      <c r="Q28291" s="2"/>
      <c r="R28291" s="2" t="s">
        <v>83320</v>
      </c>
      <c r="S28291" s="2"/>
      <c r="T28291" s="2"/>
      <c r="U28291" s="3"/>
      <c r="V28291" s="2">
        <v>4987013057091</v>
      </c>
      <c r="W28291" s="3"/>
      <c r="X28291" s="2">
        <v>24987013057033</v>
      </c>
      <c r="Y28291" s="2"/>
      <c r="Z28291" s="2"/>
      <c r="AA28291" s="2"/>
      <c r="AB28291" s="2"/>
      <c r="AC28291" s="2"/>
      <c r="AD28291" s="2"/>
      <c r="AE28291" s="2"/>
      <c r="AF28291" s="2"/>
      <c r="AG28291" s="2"/>
      <c r="AH28291" s="2"/>
      <c r="AI28291" s="2"/>
      <c r="AJ28291" s="2"/>
      <c r="AK28291" s="2"/>
      <c r="AL28291" s="2"/>
      <c r="AM28291" s="2"/>
      <c r="AN28291" s="2"/>
      <c r="AO28291" s="2"/>
      <c r="AP28291" s="2"/>
      <c r="AQ28291" s="2"/>
      <c r="AR28291" s="2"/>
      <c r="AS28291" s="2"/>
      <c r="AT28291" s="2"/>
      <c r="AU28291" s="2"/>
    </row>
    <row r="28292" spans="1:47" x14ac:dyDescent="0.45">
      <c r="A28292" t="s">
        <v>16</v>
      </c>
      <c r="B28292" t="s">
        <v>56776</v>
      </c>
      <c r="C28292" s="1">
        <v>14987271045912</v>
      </c>
      <c r="D28292" s="1">
        <v>50</v>
      </c>
      <c r="E28292" t="s">
        <v>448</v>
      </c>
      <c r="F28292">
        <v>1</v>
      </c>
      <c r="G28292" t="s">
        <v>448</v>
      </c>
      <c r="H28292" t="s">
        <v>14</v>
      </c>
      <c r="I28292" t="s">
        <v>56775</v>
      </c>
      <c r="J28292" t="s">
        <v>82389</v>
      </c>
      <c r="K28292" t="s">
        <v>82390</v>
      </c>
      <c r="M28292" t="s">
        <v>8073</v>
      </c>
      <c r="N28292" t="s">
        <v>15</v>
      </c>
      <c r="R28292" t="s">
        <v>83320</v>
      </c>
      <c r="V28292">
        <v>4987271045908</v>
      </c>
      <c r="X28292">
        <v>24987271045919</v>
      </c>
    </row>
    <row r="28293" spans="1:47" x14ac:dyDescent="0.45">
      <c r="A28293" s="2" t="s">
        <v>16</v>
      </c>
      <c r="B28293" s="2" t="s">
        <v>19509</v>
      </c>
      <c r="C28293" s="3">
        <v>14987190038422</v>
      </c>
      <c r="D28293" s="3">
        <v>10</v>
      </c>
      <c r="E28293" s="2" t="s">
        <v>448</v>
      </c>
      <c r="F28293" s="2">
        <v>1</v>
      </c>
      <c r="G28293" s="2" t="s">
        <v>448</v>
      </c>
      <c r="H28293" s="2" t="s">
        <v>14</v>
      </c>
      <c r="I28293" s="2" t="s">
        <v>19505</v>
      </c>
      <c r="J28293" s="2" t="s">
        <v>19506</v>
      </c>
      <c r="K28293" s="2" t="s">
        <v>19507</v>
      </c>
      <c r="L28293" s="2">
        <v>20220930</v>
      </c>
      <c r="M28293" s="2" t="s">
        <v>19508</v>
      </c>
      <c r="N28293" s="2" t="s">
        <v>15</v>
      </c>
      <c r="O28293" s="2"/>
      <c r="P28293" s="2"/>
      <c r="Q28293" s="2"/>
      <c r="R28293" s="2" t="s">
        <v>83320</v>
      </c>
      <c r="S28293" s="2"/>
      <c r="T28293" s="2"/>
      <c r="U28293" s="3"/>
      <c r="V28293" s="2">
        <v>4987190654625</v>
      </c>
      <c r="W28293" s="3"/>
      <c r="X28293" s="2"/>
      <c r="Y28293" s="2"/>
      <c r="Z28293" s="2"/>
      <c r="AA28293" s="2"/>
      <c r="AB28293" s="2"/>
      <c r="AC28293" s="2"/>
      <c r="AD28293" s="2"/>
      <c r="AE28293" s="2"/>
      <c r="AF28293" s="2"/>
      <c r="AG28293" s="2"/>
      <c r="AH28293" s="2"/>
      <c r="AI28293" s="2"/>
      <c r="AJ28293" s="2"/>
      <c r="AK28293" s="2"/>
      <c r="AL28293" s="2"/>
      <c r="AM28293" s="2"/>
      <c r="AN28293" s="2"/>
      <c r="AO28293" s="2"/>
      <c r="AP28293" s="2"/>
      <c r="AQ28293" s="2"/>
      <c r="AR28293" s="2"/>
      <c r="AS28293" s="2"/>
      <c r="AT28293" s="2"/>
      <c r="AU28293" s="2"/>
    </row>
    <row r="28294" spans="1:47" x14ac:dyDescent="0.45">
      <c r="A28294" t="s">
        <v>16</v>
      </c>
      <c r="B28294" t="s">
        <v>19514</v>
      </c>
      <c r="C28294" s="1">
        <v>14987190037821</v>
      </c>
      <c r="D28294" s="1">
        <v>10</v>
      </c>
      <c r="E28294" t="s">
        <v>448</v>
      </c>
      <c r="F28294">
        <v>1</v>
      </c>
      <c r="G28294" t="s">
        <v>448</v>
      </c>
      <c r="H28294" t="s">
        <v>14</v>
      </c>
      <c r="I28294" t="s">
        <v>19510</v>
      </c>
      <c r="J28294" t="s">
        <v>19511</v>
      </c>
      <c r="K28294" t="s">
        <v>19512</v>
      </c>
      <c r="L28294">
        <v>20220930</v>
      </c>
      <c r="M28294" t="s">
        <v>19513</v>
      </c>
      <c r="N28294" t="s">
        <v>15</v>
      </c>
      <c r="R28294" t="s">
        <v>83320</v>
      </c>
      <c r="V28294">
        <v>4987190661227</v>
      </c>
    </row>
    <row r="28295" spans="1:47" x14ac:dyDescent="0.45">
      <c r="A28295" s="2" t="s">
        <v>16</v>
      </c>
      <c r="B28295" s="2" t="s">
        <v>79059</v>
      </c>
      <c r="C28295" s="3">
        <v>14987376785928</v>
      </c>
      <c r="D28295" s="3">
        <v>10</v>
      </c>
      <c r="E28295" s="2" t="s">
        <v>448</v>
      </c>
      <c r="F28295" s="2">
        <v>1</v>
      </c>
      <c r="G28295" s="2" t="s">
        <v>448</v>
      </c>
      <c r="H28295" s="2" t="s">
        <v>14</v>
      </c>
      <c r="I28295" s="2" t="s">
        <v>79056</v>
      </c>
      <c r="J28295" s="2" t="s">
        <v>79057</v>
      </c>
      <c r="K28295" s="2" t="s">
        <v>79058</v>
      </c>
      <c r="L28295" s="2"/>
      <c r="M28295" s="2" t="s">
        <v>8073</v>
      </c>
      <c r="N28295" s="2" t="s">
        <v>15</v>
      </c>
      <c r="O28295" s="2"/>
      <c r="P28295" s="2"/>
      <c r="Q28295" s="2"/>
      <c r="R28295" s="2" t="s">
        <v>83320</v>
      </c>
      <c r="S28295" s="2"/>
      <c r="T28295" s="2"/>
      <c r="U28295" s="3"/>
      <c r="V28295" s="2">
        <v>4987376785983</v>
      </c>
      <c r="W28295" s="3"/>
      <c r="X28295" s="2">
        <v>24987376785925</v>
      </c>
      <c r="Y28295" s="2"/>
      <c r="Z28295" s="2"/>
      <c r="AA28295" s="2"/>
      <c r="AB28295" s="2"/>
      <c r="AC28295" s="2"/>
      <c r="AD28295" s="2"/>
      <c r="AE28295" s="2"/>
      <c r="AF28295" s="2"/>
      <c r="AG28295" s="2"/>
      <c r="AH28295" s="2"/>
      <c r="AI28295" s="2"/>
      <c r="AJ28295" s="2"/>
      <c r="AK28295" s="2"/>
      <c r="AL28295" s="2"/>
      <c r="AM28295" s="2"/>
      <c r="AN28295" s="2"/>
      <c r="AO28295" s="2"/>
      <c r="AP28295" s="2"/>
      <c r="AQ28295" s="2"/>
      <c r="AR28295" s="2"/>
      <c r="AS28295" s="2"/>
      <c r="AT28295" s="2"/>
      <c r="AU28295" s="2"/>
    </row>
    <row r="28296" spans="1:47" x14ac:dyDescent="0.45">
      <c r="A28296" t="s">
        <v>16</v>
      </c>
      <c r="B28296" t="s">
        <v>79059</v>
      </c>
      <c r="C28296" s="1">
        <v>14987123002575</v>
      </c>
      <c r="D28296" s="1">
        <v>10</v>
      </c>
      <c r="E28296" t="s">
        <v>448</v>
      </c>
      <c r="F28296">
        <v>1</v>
      </c>
      <c r="G28296" t="s">
        <v>448</v>
      </c>
      <c r="H28296" t="s">
        <v>14</v>
      </c>
      <c r="I28296" t="s">
        <v>79056</v>
      </c>
      <c r="J28296" t="s">
        <v>79057</v>
      </c>
      <c r="K28296" t="s">
        <v>79058</v>
      </c>
      <c r="M28296" t="s">
        <v>8073</v>
      </c>
      <c r="N28296" t="s">
        <v>15</v>
      </c>
      <c r="R28296" t="s">
        <v>83320</v>
      </c>
      <c r="V28296">
        <v>4987123565295</v>
      </c>
      <c r="X28296">
        <v>24987123002572</v>
      </c>
    </row>
    <row r="28297" spans="1:47" x14ac:dyDescent="0.45">
      <c r="A28297" s="2" t="s">
        <v>16</v>
      </c>
      <c r="B28297" s="2" t="s">
        <v>28775</v>
      </c>
      <c r="C28297" s="3">
        <v>14987901071601</v>
      </c>
      <c r="D28297" s="3">
        <v>10</v>
      </c>
      <c r="E28297" s="2" t="s">
        <v>448</v>
      </c>
      <c r="F28297" s="2">
        <v>1</v>
      </c>
      <c r="G28297" s="2" t="s">
        <v>448</v>
      </c>
      <c r="H28297" s="2" t="s">
        <v>14</v>
      </c>
      <c r="I28297" s="2" t="s">
        <v>28772</v>
      </c>
      <c r="J28297" s="2" t="s">
        <v>28773</v>
      </c>
      <c r="K28297" s="2" t="s">
        <v>28774</v>
      </c>
      <c r="L28297" s="2"/>
      <c r="M28297" s="2" t="s">
        <v>8073</v>
      </c>
      <c r="N28297" s="2" t="s">
        <v>15</v>
      </c>
      <c r="O28297" s="2"/>
      <c r="P28297" s="2"/>
      <c r="Q28297" s="2"/>
      <c r="R28297" s="2" t="s">
        <v>83320</v>
      </c>
      <c r="S28297" s="2"/>
      <c r="T28297" s="2"/>
      <c r="U28297" s="3"/>
      <c r="V28297" s="2">
        <v>4987901071697</v>
      </c>
      <c r="W28297" s="3"/>
      <c r="X28297" s="2">
        <v>24987901071608</v>
      </c>
      <c r="Y28297" s="2"/>
      <c r="Z28297" s="2"/>
      <c r="AA28297" s="2"/>
      <c r="AB28297" s="2"/>
      <c r="AC28297" s="2"/>
      <c r="AD28297" s="2"/>
      <c r="AE28297" s="2"/>
      <c r="AF28297" s="2"/>
      <c r="AG28297" s="2"/>
      <c r="AH28297" s="2"/>
      <c r="AI28297" s="2"/>
      <c r="AJ28297" s="2"/>
      <c r="AK28297" s="2"/>
      <c r="AL28297" s="2"/>
      <c r="AM28297" s="2"/>
      <c r="AN28297" s="2"/>
      <c r="AO28297" s="2"/>
      <c r="AP28297" s="2"/>
      <c r="AQ28297" s="2"/>
      <c r="AR28297" s="2"/>
      <c r="AS28297" s="2"/>
      <c r="AT28297" s="2"/>
      <c r="AU28297" s="2"/>
    </row>
    <row r="28298" spans="1:47" x14ac:dyDescent="0.45">
      <c r="A28298" t="s">
        <v>16</v>
      </c>
      <c r="B28298" t="s">
        <v>76360</v>
      </c>
      <c r="C28298" s="1">
        <v>14987123406786</v>
      </c>
      <c r="D28298" s="1">
        <v>10</v>
      </c>
      <c r="E28298" t="s">
        <v>448</v>
      </c>
      <c r="F28298">
        <v>1</v>
      </c>
      <c r="G28298" t="s">
        <v>448</v>
      </c>
      <c r="H28298" t="s">
        <v>14</v>
      </c>
      <c r="I28298" t="s">
        <v>76357</v>
      </c>
      <c r="J28298" t="s">
        <v>76358</v>
      </c>
      <c r="K28298" t="s">
        <v>76359</v>
      </c>
      <c r="L28298">
        <v>20220930</v>
      </c>
      <c r="M28298" t="s">
        <v>8073</v>
      </c>
      <c r="N28298" t="s">
        <v>15</v>
      </c>
      <c r="R28298" t="s">
        <v>83320</v>
      </c>
      <c r="V28298">
        <v>4987123558754</v>
      </c>
    </row>
    <row r="28299" spans="1:47" x14ac:dyDescent="0.45">
      <c r="A28299" s="2" t="s">
        <v>16</v>
      </c>
      <c r="B28299" s="2" t="s">
        <v>24283</v>
      </c>
      <c r="C28299" s="3">
        <v>14987114133608</v>
      </c>
      <c r="D28299" s="3">
        <v>10</v>
      </c>
      <c r="E28299" s="2" t="s">
        <v>448</v>
      </c>
      <c r="F28299" s="2">
        <v>1</v>
      </c>
      <c r="G28299" s="2" t="s">
        <v>448</v>
      </c>
      <c r="H28299" s="2" t="s">
        <v>14</v>
      </c>
      <c r="I28299" s="2" t="s">
        <v>24280</v>
      </c>
      <c r="J28299" s="2" t="s">
        <v>24281</v>
      </c>
      <c r="K28299" s="2" t="s">
        <v>24282</v>
      </c>
      <c r="L28299" s="2">
        <v>20230331</v>
      </c>
      <c r="M28299" s="2" t="s">
        <v>8073</v>
      </c>
      <c r="N28299" s="2" t="s">
        <v>15</v>
      </c>
      <c r="O28299" s="2"/>
      <c r="P28299" s="2"/>
      <c r="Q28299" s="2"/>
      <c r="R28299" s="2" t="s">
        <v>83320</v>
      </c>
      <c r="S28299" s="2"/>
      <c r="T28299" s="2"/>
      <c r="U28299" s="3"/>
      <c r="V28299" s="2">
        <v>4987114133694</v>
      </c>
      <c r="W28299" s="3"/>
      <c r="X28299" s="2">
        <v>24987114133605</v>
      </c>
      <c r="Y28299" s="2">
        <v>20220527</v>
      </c>
      <c r="Z28299" s="2">
        <v>202405</v>
      </c>
      <c r="AA28299" s="2"/>
      <c r="AB28299" s="2"/>
      <c r="AC28299" s="2"/>
      <c r="AD28299" s="2"/>
      <c r="AE28299" s="2"/>
      <c r="AF28299" s="2"/>
      <c r="AG28299" s="2"/>
      <c r="AH28299" s="2"/>
      <c r="AI28299" s="2"/>
      <c r="AJ28299" s="2"/>
      <c r="AK28299" s="2"/>
      <c r="AL28299" s="2"/>
      <c r="AM28299" s="2"/>
      <c r="AN28299" s="2"/>
      <c r="AO28299" s="2"/>
      <c r="AP28299" s="2"/>
      <c r="AQ28299" s="2"/>
      <c r="AR28299" s="2"/>
      <c r="AS28299" s="2"/>
      <c r="AT28299" s="2"/>
      <c r="AU28299" s="2"/>
    </row>
    <row r="28300" spans="1:47" x14ac:dyDescent="0.45">
      <c r="A28300" t="s">
        <v>16</v>
      </c>
      <c r="B28300" t="s">
        <v>28776</v>
      </c>
      <c r="C28300" s="1">
        <v>14987901071601</v>
      </c>
      <c r="D28300" s="1">
        <v>10</v>
      </c>
      <c r="E28300" t="s">
        <v>448</v>
      </c>
      <c r="F28300">
        <v>1</v>
      </c>
      <c r="G28300" t="s">
        <v>448</v>
      </c>
      <c r="H28300" t="s">
        <v>14</v>
      </c>
      <c r="I28300" t="s">
        <v>24280</v>
      </c>
      <c r="J28300" t="s">
        <v>24281</v>
      </c>
      <c r="K28300" t="s">
        <v>24282</v>
      </c>
      <c r="L28300">
        <v>20230331</v>
      </c>
      <c r="M28300" t="s">
        <v>8073</v>
      </c>
      <c r="N28300" t="s">
        <v>15</v>
      </c>
      <c r="R28300" t="s">
        <v>83320</v>
      </c>
      <c r="V28300">
        <v>4987114133694</v>
      </c>
      <c r="W28300" s="1" t="s">
        <v>83830</v>
      </c>
      <c r="X28300">
        <v>24987901071608</v>
      </c>
    </row>
    <row r="28301" spans="1:47" x14ac:dyDescent="0.45">
      <c r="A28301" s="2" t="s">
        <v>16</v>
      </c>
      <c r="B28301" s="2" t="s">
        <v>79063</v>
      </c>
      <c r="C28301" s="3">
        <v>14987376786024</v>
      </c>
      <c r="D28301" s="3">
        <v>10</v>
      </c>
      <c r="E28301" s="2" t="s">
        <v>448</v>
      </c>
      <c r="F28301" s="2">
        <v>1</v>
      </c>
      <c r="G28301" s="2" t="s">
        <v>448</v>
      </c>
      <c r="H28301" s="2" t="s">
        <v>14</v>
      </c>
      <c r="I28301" s="2" t="s">
        <v>79060</v>
      </c>
      <c r="J28301" s="2" t="s">
        <v>79061</v>
      </c>
      <c r="K28301" s="2" t="s">
        <v>79062</v>
      </c>
      <c r="L28301" s="2"/>
      <c r="M28301" s="2" t="s">
        <v>19508</v>
      </c>
      <c r="N28301" s="2" t="s">
        <v>15</v>
      </c>
      <c r="O28301" s="2"/>
      <c r="P28301" s="2"/>
      <c r="Q28301" s="2"/>
      <c r="R28301" s="2" t="s">
        <v>83320</v>
      </c>
      <c r="S28301" s="2"/>
      <c r="T28301" s="2"/>
      <c r="U28301" s="3"/>
      <c r="V28301" s="2">
        <v>4987376786089</v>
      </c>
      <c r="W28301" s="3"/>
      <c r="X28301" s="2">
        <v>24987376786021</v>
      </c>
      <c r="Y28301" s="2"/>
      <c r="Z28301" s="2"/>
      <c r="AA28301" s="2"/>
      <c r="AB28301" s="2"/>
      <c r="AC28301" s="2"/>
      <c r="AD28301" s="2"/>
      <c r="AE28301" s="2"/>
      <c r="AF28301" s="2"/>
      <c r="AG28301" s="2"/>
      <c r="AH28301" s="2"/>
      <c r="AI28301" s="2"/>
      <c r="AJ28301" s="2"/>
      <c r="AK28301" s="2"/>
      <c r="AL28301" s="2"/>
      <c r="AM28301" s="2"/>
      <c r="AN28301" s="2"/>
      <c r="AO28301" s="2"/>
      <c r="AP28301" s="2"/>
      <c r="AQ28301" s="2"/>
      <c r="AR28301" s="2"/>
      <c r="AS28301" s="2"/>
      <c r="AT28301" s="2"/>
      <c r="AU28301" s="2"/>
    </row>
    <row r="28302" spans="1:47" x14ac:dyDescent="0.45">
      <c r="A28302" t="s">
        <v>16</v>
      </c>
      <c r="B28302" t="s">
        <v>79063</v>
      </c>
      <c r="C28302" s="1">
        <v>14987123002582</v>
      </c>
      <c r="D28302" s="1">
        <v>10</v>
      </c>
      <c r="E28302" t="s">
        <v>448</v>
      </c>
      <c r="F28302">
        <v>1</v>
      </c>
      <c r="G28302" t="s">
        <v>448</v>
      </c>
      <c r="H28302" t="s">
        <v>14</v>
      </c>
      <c r="I28302" t="s">
        <v>79060</v>
      </c>
      <c r="J28302" t="s">
        <v>79061</v>
      </c>
      <c r="K28302" t="s">
        <v>79062</v>
      </c>
      <c r="M28302" t="s">
        <v>19508</v>
      </c>
      <c r="N28302" t="s">
        <v>15</v>
      </c>
      <c r="R28302" t="s">
        <v>83320</v>
      </c>
      <c r="V28302">
        <v>4987123565301</v>
      </c>
      <c r="X28302">
        <v>24987123002589</v>
      </c>
    </row>
    <row r="28303" spans="1:47" x14ac:dyDescent="0.45">
      <c r="A28303" s="2" t="s">
        <v>16</v>
      </c>
      <c r="B28303" s="2" t="s">
        <v>76362</v>
      </c>
      <c r="C28303" s="3">
        <v>14987123404379</v>
      </c>
      <c r="D28303" s="3">
        <v>10</v>
      </c>
      <c r="E28303" s="2" t="s">
        <v>448</v>
      </c>
      <c r="F28303" s="2">
        <v>1</v>
      </c>
      <c r="G28303" s="2" t="s">
        <v>448</v>
      </c>
      <c r="H28303" s="2" t="s">
        <v>14</v>
      </c>
      <c r="I28303" s="2" t="s">
        <v>76361</v>
      </c>
      <c r="J28303" s="2" t="s">
        <v>19506</v>
      </c>
      <c r="K28303" s="2" t="s">
        <v>19507</v>
      </c>
      <c r="L28303" s="2">
        <v>20220930</v>
      </c>
      <c r="M28303" s="2" t="s">
        <v>19508</v>
      </c>
      <c r="N28303" s="2" t="s">
        <v>15</v>
      </c>
      <c r="O28303" s="2"/>
      <c r="P28303" s="2"/>
      <c r="Q28303" s="2"/>
      <c r="R28303" s="2" t="s">
        <v>83320</v>
      </c>
      <c r="S28303" s="2"/>
      <c r="T28303" s="2"/>
      <c r="U28303" s="3"/>
      <c r="V28303" s="2">
        <v>4987123552851</v>
      </c>
      <c r="W28303" s="3"/>
      <c r="X28303" s="2"/>
      <c r="Y28303" s="2"/>
      <c r="Z28303" s="2"/>
      <c r="AA28303" s="2"/>
      <c r="AB28303" s="2"/>
      <c r="AC28303" s="2"/>
      <c r="AD28303" s="2"/>
      <c r="AE28303" s="2"/>
      <c r="AF28303" s="2"/>
      <c r="AG28303" s="2"/>
      <c r="AH28303" s="2"/>
      <c r="AI28303" s="2"/>
      <c r="AJ28303" s="2"/>
      <c r="AK28303" s="2"/>
      <c r="AL28303" s="2"/>
      <c r="AM28303" s="2"/>
      <c r="AN28303" s="2"/>
      <c r="AO28303" s="2"/>
      <c r="AP28303" s="2"/>
      <c r="AQ28303" s="2"/>
      <c r="AR28303" s="2"/>
      <c r="AS28303" s="2"/>
      <c r="AT28303" s="2"/>
      <c r="AU28303" s="2"/>
    </row>
    <row r="28304" spans="1:47" x14ac:dyDescent="0.45">
      <c r="A28304" t="s">
        <v>16</v>
      </c>
      <c r="B28304" t="s">
        <v>20786</v>
      </c>
      <c r="C28304" s="1">
        <v>14987073170676</v>
      </c>
      <c r="D28304" s="1">
        <v>10</v>
      </c>
      <c r="E28304" t="s">
        <v>566</v>
      </c>
      <c r="F28304">
        <v>1</v>
      </c>
      <c r="G28304" t="s">
        <v>566</v>
      </c>
      <c r="H28304" t="s">
        <v>14</v>
      </c>
      <c r="I28304" t="s">
        <v>20782</v>
      </c>
      <c r="J28304" t="s">
        <v>20783</v>
      </c>
      <c r="K28304" t="s">
        <v>20784</v>
      </c>
      <c r="M28304" t="s">
        <v>20785</v>
      </c>
      <c r="N28304" t="s">
        <v>442</v>
      </c>
      <c r="R28304" t="s">
        <v>83320</v>
      </c>
      <c r="V28304">
        <v>4987073200611</v>
      </c>
    </row>
    <row r="28305" spans="1:47" x14ac:dyDescent="0.45">
      <c r="A28305" s="2" t="s">
        <v>16</v>
      </c>
      <c r="B28305" s="2" t="s">
        <v>28780</v>
      </c>
      <c r="C28305" s="3">
        <v>14987901071700</v>
      </c>
      <c r="D28305" s="3">
        <v>10</v>
      </c>
      <c r="E28305" s="2" t="s">
        <v>566</v>
      </c>
      <c r="F28305" s="2">
        <v>1</v>
      </c>
      <c r="G28305" s="2" t="s">
        <v>566</v>
      </c>
      <c r="H28305" s="2" t="s">
        <v>14</v>
      </c>
      <c r="I28305" s="2" t="s">
        <v>28777</v>
      </c>
      <c r="J28305" s="2" t="s">
        <v>28778</v>
      </c>
      <c r="K28305" s="2" t="s">
        <v>28779</v>
      </c>
      <c r="L28305" s="2"/>
      <c r="M28305" s="2" t="s">
        <v>20785</v>
      </c>
      <c r="N28305" s="2" t="s">
        <v>442</v>
      </c>
      <c r="O28305" s="2"/>
      <c r="P28305" s="2"/>
      <c r="Q28305" s="2"/>
      <c r="R28305" s="2" t="s">
        <v>83320</v>
      </c>
      <c r="S28305" s="2"/>
      <c r="T28305" s="2"/>
      <c r="U28305" s="3"/>
      <c r="V28305" s="2">
        <v>4987901071796</v>
      </c>
      <c r="W28305" s="3"/>
      <c r="X28305" s="2">
        <v>24987901071707</v>
      </c>
      <c r="Y28305" s="2"/>
      <c r="Z28305" s="2"/>
      <c r="AA28305" s="2"/>
      <c r="AB28305" s="2"/>
      <c r="AC28305" s="2"/>
      <c r="AD28305" s="2"/>
      <c r="AE28305" s="2"/>
      <c r="AF28305" s="2"/>
      <c r="AG28305" s="2"/>
      <c r="AH28305" s="2"/>
      <c r="AI28305" s="2"/>
      <c r="AJ28305" s="2"/>
      <c r="AK28305" s="2"/>
      <c r="AL28305" s="2"/>
      <c r="AM28305" s="2"/>
      <c r="AN28305" s="2"/>
      <c r="AO28305" s="2"/>
      <c r="AP28305" s="2"/>
      <c r="AQ28305" s="2"/>
      <c r="AR28305" s="2"/>
      <c r="AS28305" s="2"/>
      <c r="AT28305" s="2"/>
      <c r="AU28305" s="2"/>
    </row>
    <row r="28306" spans="1:47" x14ac:dyDescent="0.45">
      <c r="A28306" t="s">
        <v>16</v>
      </c>
      <c r="B28306" t="s">
        <v>24287</v>
      </c>
      <c r="C28306" s="1">
        <v>14987114137705</v>
      </c>
      <c r="D28306" s="1">
        <v>10</v>
      </c>
      <c r="E28306" t="s">
        <v>566</v>
      </c>
      <c r="F28306">
        <v>1</v>
      </c>
      <c r="G28306" t="s">
        <v>566</v>
      </c>
      <c r="H28306" t="s">
        <v>14</v>
      </c>
      <c r="I28306" t="s">
        <v>24284</v>
      </c>
      <c r="J28306" t="s">
        <v>24285</v>
      </c>
      <c r="K28306" t="s">
        <v>24286</v>
      </c>
      <c r="L28306">
        <v>20230331</v>
      </c>
      <c r="M28306" t="s">
        <v>20785</v>
      </c>
      <c r="N28306" t="s">
        <v>442</v>
      </c>
      <c r="R28306" t="s">
        <v>83320</v>
      </c>
      <c r="V28306">
        <v>4987114137791</v>
      </c>
      <c r="X28306">
        <v>24987114137702</v>
      </c>
      <c r="Y28306">
        <v>20220527</v>
      </c>
      <c r="Z28306">
        <v>202411</v>
      </c>
    </row>
    <row r="28307" spans="1:47" x14ac:dyDescent="0.45">
      <c r="A28307" s="2" t="s">
        <v>16</v>
      </c>
      <c r="B28307" s="2" t="s">
        <v>28781</v>
      </c>
      <c r="C28307" s="3">
        <v>14987901071700</v>
      </c>
      <c r="D28307" s="3">
        <v>10</v>
      </c>
      <c r="E28307" s="2" t="s">
        <v>566</v>
      </c>
      <c r="F28307" s="2">
        <v>1</v>
      </c>
      <c r="G28307" s="2" t="s">
        <v>566</v>
      </c>
      <c r="H28307" s="2" t="s">
        <v>14</v>
      </c>
      <c r="I28307" s="2" t="s">
        <v>24284</v>
      </c>
      <c r="J28307" s="2" t="s">
        <v>24285</v>
      </c>
      <c r="K28307" s="2" t="s">
        <v>24286</v>
      </c>
      <c r="L28307" s="2">
        <v>20230331</v>
      </c>
      <c r="M28307" s="2" t="s">
        <v>20785</v>
      </c>
      <c r="N28307" s="2" t="s">
        <v>442</v>
      </c>
      <c r="O28307" s="2"/>
      <c r="P28307" s="2"/>
      <c r="Q28307" s="2"/>
      <c r="R28307" s="2" t="s">
        <v>83320</v>
      </c>
      <c r="S28307" s="2"/>
      <c r="T28307" s="2"/>
      <c r="U28307" s="3"/>
      <c r="V28307" s="2">
        <v>4987114137791</v>
      </c>
      <c r="W28307" s="3" t="s">
        <v>83830</v>
      </c>
      <c r="X28307" s="2">
        <v>24987901071707</v>
      </c>
      <c r="Y28307" s="2"/>
      <c r="Z28307" s="2"/>
      <c r="AA28307" s="2"/>
      <c r="AB28307" s="2"/>
      <c r="AC28307" s="2"/>
      <c r="AD28307" s="2"/>
      <c r="AE28307" s="2"/>
      <c r="AF28307" s="2"/>
      <c r="AG28307" s="2"/>
      <c r="AH28307" s="2"/>
      <c r="AI28307" s="2"/>
      <c r="AJ28307" s="2"/>
      <c r="AK28307" s="2"/>
      <c r="AL28307" s="2"/>
      <c r="AM28307" s="2"/>
      <c r="AN28307" s="2"/>
      <c r="AO28307" s="2"/>
      <c r="AP28307" s="2"/>
      <c r="AQ28307" s="2"/>
      <c r="AR28307" s="2"/>
      <c r="AS28307" s="2"/>
      <c r="AT28307" s="2"/>
      <c r="AU28307" s="2"/>
    </row>
    <row r="28308" spans="1:47" x14ac:dyDescent="0.45">
      <c r="A28308" t="s">
        <v>16</v>
      </c>
      <c r="B28308" t="s">
        <v>79067</v>
      </c>
      <c r="C28308" s="1">
        <v>14987376786123</v>
      </c>
      <c r="D28308" s="1">
        <v>10</v>
      </c>
      <c r="E28308" t="s">
        <v>566</v>
      </c>
      <c r="F28308">
        <v>1</v>
      </c>
      <c r="G28308" t="s">
        <v>566</v>
      </c>
      <c r="H28308" t="s">
        <v>14</v>
      </c>
      <c r="I28308" t="s">
        <v>79064</v>
      </c>
      <c r="J28308" t="s">
        <v>79065</v>
      </c>
      <c r="K28308" t="s">
        <v>79066</v>
      </c>
      <c r="M28308" t="s">
        <v>20785</v>
      </c>
      <c r="N28308" t="s">
        <v>15</v>
      </c>
      <c r="R28308" t="s">
        <v>83320</v>
      </c>
      <c r="V28308">
        <v>4987376786188</v>
      </c>
      <c r="X28308">
        <v>24987376786120</v>
      </c>
    </row>
    <row r="28309" spans="1:47" x14ac:dyDescent="0.45">
      <c r="A28309" s="2" t="s">
        <v>16</v>
      </c>
      <c r="B28309" s="2" t="s">
        <v>79067</v>
      </c>
      <c r="C28309" s="3">
        <v>14987123002599</v>
      </c>
      <c r="D28309" s="3">
        <v>10</v>
      </c>
      <c r="E28309" s="2" t="s">
        <v>566</v>
      </c>
      <c r="F28309" s="2">
        <v>1</v>
      </c>
      <c r="G28309" s="2" t="s">
        <v>566</v>
      </c>
      <c r="H28309" s="2" t="s">
        <v>14</v>
      </c>
      <c r="I28309" s="2" t="s">
        <v>79064</v>
      </c>
      <c r="J28309" s="2" t="s">
        <v>79065</v>
      </c>
      <c r="K28309" s="2" t="s">
        <v>79066</v>
      </c>
      <c r="L28309" s="2"/>
      <c r="M28309" s="2" t="s">
        <v>20785</v>
      </c>
      <c r="N28309" s="2" t="s">
        <v>15</v>
      </c>
      <c r="O28309" s="2"/>
      <c r="P28309" s="2"/>
      <c r="Q28309" s="2"/>
      <c r="R28309" s="2" t="s">
        <v>83320</v>
      </c>
      <c r="S28309" s="2"/>
      <c r="T28309" s="2"/>
      <c r="U28309" s="3"/>
      <c r="V28309" s="2">
        <v>4987123565318</v>
      </c>
      <c r="W28309" s="3"/>
      <c r="X28309" s="2">
        <v>24987123002596</v>
      </c>
      <c r="Y28309" s="2"/>
      <c r="Z28309" s="2"/>
      <c r="AA28309" s="2"/>
      <c r="AB28309" s="2"/>
      <c r="AC28309" s="2"/>
      <c r="AD28309" s="2"/>
      <c r="AE28309" s="2"/>
      <c r="AF28309" s="2"/>
      <c r="AG28309" s="2"/>
      <c r="AH28309" s="2"/>
      <c r="AI28309" s="2"/>
      <c r="AJ28309" s="2"/>
      <c r="AK28309" s="2"/>
      <c r="AL28309" s="2"/>
      <c r="AM28309" s="2"/>
      <c r="AN28309" s="2"/>
      <c r="AO28309" s="2"/>
      <c r="AP28309" s="2"/>
      <c r="AQ28309" s="2"/>
      <c r="AR28309" s="2"/>
      <c r="AS28309" s="2"/>
      <c r="AT28309" s="2"/>
      <c r="AU28309" s="2"/>
    </row>
    <row r="28310" spans="1:47" x14ac:dyDescent="0.45">
      <c r="A28310" t="s">
        <v>16</v>
      </c>
      <c r="B28310" t="s">
        <v>79069</v>
      </c>
      <c r="C28310" s="1">
        <v>14987123001257</v>
      </c>
      <c r="D28310" s="1">
        <v>10</v>
      </c>
      <c r="E28310" t="s">
        <v>566</v>
      </c>
      <c r="F28310">
        <v>1</v>
      </c>
      <c r="G28310" t="s">
        <v>566</v>
      </c>
      <c r="H28310" t="s">
        <v>14</v>
      </c>
      <c r="I28310" t="s">
        <v>79068</v>
      </c>
      <c r="J28310" t="s">
        <v>43073</v>
      </c>
      <c r="K28310" t="s">
        <v>43074</v>
      </c>
      <c r="L28310">
        <v>20230331</v>
      </c>
      <c r="M28310" t="s">
        <v>20785</v>
      </c>
      <c r="N28310" t="s">
        <v>15</v>
      </c>
      <c r="R28310" t="s">
        <v>83320</v>
      </c>
      <c r="V28310">
        <v>4987123564786</v>
      </c>
      <c r="X28310">
        <v>24987123001254</v>
      </c>
    </row>
    <row r="28311" spans="1:47" x14ac:dyDescent="0.45">
      <c r="A28311" s="2" t="s">
        <v>16</v>
      </c>
      <c r="B28311" s="2" t="s">
        <v>79073</v>
      </c>
      <c r="C28311" s="3">
        <v>14987123417201</v>
      </c>
      <c r="D28311" s="3">
        <v>10</v>
      </c>
      <c r="E28311" s="2" t="s">
        <v>566</v>
      </c>
      <c r="F28311" s="2">
        <v>1</v>
      </c>
      <c r="G28311" s="2" t="s">
        <v>566</v>
      </c>
      <c r="H28311" s="2" t="s">
        <v>14</v>
      </c>
      <c r="I28311" s="2" t="s">
        <v>79070</v>
      </c>
      <c r="J28311" s="2" t="s">
        <v>79071</v>
      </c>
      <c r="K28311" s="2" t="s">
        <v>79072</v>
      </c>
      <c r="L28311" s="2">
        <v>20220930</v>
      </c>
      <c r="M28311" s="2" t="s">
        <v>20785</v>
      </c>
      <c r="N28311" s="2" t="s">
        <v>442</v>
      </c>
      <c r="O28311" s="2"/>
      <c r="P28311" s="2"/>
      <c r="Q28311" s="2"/>
      <c r="R28311" s="2" t="s">
        <v>83320</v>
      </c>
      <c r="S28311" s="2"/>
      <c r="T28311" s="2"/>
      <c r="U28311" s="3"/>
      <c r="V28311" s="2">
        <v>4987123563079</v>
      </c>
      <c r="W28311" s="3"/>
      <c r="X28311" s="2"/>
      <c r="Y28311" s="2"/>
      <c r="Z28311" s="2"/>
      <c r="AA28311" s="2"/>
      <c r="AB28311" s="2"/>
      <c r="AC28311" s="2"/>
      <c r="AD28311" s="2"/>
      <c r="AE28311" s="2"/>
      <c r="AF28311" s="2"/>
      <c r="AG28311" s="2"/>
      <c r="AH28311" s="2"/>
      <c r="AI28311" s="2"/>
      <c r="AJ28311" s="2"/>
      <c r="AK28311" s="2"/>
      <c r="AL28311" s="2"/>
      <c r="AM28311" s="2"/>
      <c r="AN28311" s="2"/>
      <c r="AO28311" s="2"/>
      <c r="AP28311" s="2"/>
      <c r="AQ28311" s="2"/>
      <c r="AR28311" s="2"/>
      <c r="AS28311" s="2"/>
      <c r="AT28311" s="2"/>
      <c r="AU28311" s="2"/>
    </row>
    <row r="28312" spans="1:47" x14ac:dyDescent="0.45">
      <c r="A28312" t="s">
        <v>16</v>
      </c>
      <c r="B28312" t="s">
        <v>79077</v>
      </c>
      <c r="C28312" s="1">
        <v>14987376785829</v>
      </c>
      <c r="D28312" s="1">
        <v>10</v>
      </c>
      <c r="E28312" t="s">
        <v>448</v>
      </c>
      <c r="F28312">
        <v>1</v>
      </c>
      <c r="G28312" t="s">
        <v>448</v>
      </c>
      <c r="H28312" t="s">
        <v>14</v>
      </c>
      <c r="I28312" t="s">
        <v>79074</v>
      </c>
      <c r="J28312" t="s">
        <v>79075</v>
      </c>
      <c r="K28312" t="s">
        <v>79076</v>
      </c>
      <c r="M28312" t="s">
        <v>19513</v>
      </c>
      <c r="N28312" t="s">
        <v>15</v>
      </c>
      <c r="R28312" t="s">
        <v>83320</v>
      </c>
      <c r="V28312">
        <v>4987376785884</v>
      </c>
      <c r="X28312">
        <v>24987376785826</v>
      </c>
    </row>
    <row r="28313" spans="1:47" x14ac:dyDescent="0.45">
      <c r="A28313" s="2" t="s">
        <v>16</v>
      </c>
      <c r="B28313" s="2" t="s">
        <v>79077</v>
      </c>
      <c r="C28313" s="3">
        <v>14987123002568</v>
      </c>
      <c r="D28313" s="3">
        <v>10</v>
      </c>
      <c r="E28313" s="2" t="s">
        <v>448</v>
      </c>
      <c r="F28313" s="2">
        <v>1</v>
      </c>
      <c r="G28313" s="2" t="s">
        <v>448</v>
      </c>
      <c r="H28313" s="2" t="s">
        <v>14</v>
      </c>
      <c r="I28313" s="2" t="s">
        <v>79074</v>
      </c>
      <c r="J28313" s="2" t="s">
        <v>79075</v>
      </c>
      <c r="K28313" s="2" t="s">
        <v>79076</v>
      </c>
      <c r="L28313" s="2"/>
      <c r="M28313" s="2" t="s">
        <v>19513</v>
      </c>
      <c r="N28313" s="2" t="s">
        <v>15</v>
      </c>
      <c r="O28313" s="2"/>
      <c r="P28313" s="2"/>
      <c r="Q28313" s="2"/>
      <c r="R28313" s="2" t="s">
        <v>83320</v>
      </c>
      <c r="S28313" s="2"/>
      <c r="T28313" s="2"/>
      <c r="U28313" s="3"/>
      <c r="V28313" s="2">
        <v>4987123565288</v>
      </c>
      <c r="W28313" s="3"/>
      <c r="X28313" s="2">
        <v>24987123002565</v>
      </c>
      <c r="Y28313" s="2"/>
      <c r="Z28313" s="2"/>
      <c r="AA28313" s="2"/>
      <c r="AB28313" s="2"/>
      <c r="AC28313" s="2"/>
      <c r="AD28313" s="2"/>
      <c r="AE28313" s="2"/>
      <c r="AF28313" s="2"/>
      <c r="AG28313" s="2"/>
      <c r="AH28313" s="2"/>
      <c r="AI28313" s="2"/>
      <c r="AJ28313" s="2"/>
      <c r="AK28313" s="2"/>
      <c r="AL28313" s="2"/>
      <c r="AM28313" s="2"/>
      <c r="AN28313" s="2"/>
      <c r="AO28313" s="2"/>
      <c r="AP28313" s="2"/>
      <c r="AQ28313" s="2"/>
      <c r="AR28313" s="2"/>
      <c r="AS28313" s="2"/>
      <c r="AT28313" s="2"/>
      <c r="AU28313" s="2"/>
    </row>
    <row r="28314" spans="1:47" x14ac:dyDescent="0.45">
      <c r="A28314" t="s">
        <v>16</v>
      </c>
      <c r="B28314" t="s">
        <v>76364</v>
      </c>
      <c r="C28314" s="1">
        <v>14987123404362</v>
      </c>
      <c r="D28314" s="1">
        <v>10</v>
      </c>
      <c r="E28314" t="s">
        <v>448</v>
      </c>
      <c r="F28314">
        <v>1</v>
      </c>
      <c r="G28314" t="s">
        <v>448</v>
      </c>
      <c r="H28314" t="s">
        <v>14</v>
      </c>
      <c r="I28314" t="s">
        <v>76363</v>
      </c>
      <c r="J28314" t="s">
        <v>19511</v>
      </c>
      <c r="K28314" t="s">
        <v>19512</v>
      </c>
      <c r="L28314">
        <v>20220930</v>
      </c>
      <c r="M28314" t="s">
        <v>19513</v>
      </c>
      <c r="N28314" t="s">
        <v>15</v>
      </c>
      <c r="R28314" t="s">
        <v>83320</v>
      </c>
      <c r="V28314">
        <v>4987123552844</v>
      </c>
    </row>
    <row r="28315" spans="1:47" x14ac:dyDescent="0.45">
      <c r="A28315" s="2" t="s">
        <v>16</v>
      </c>
      <c r="B28315" s="2" t="s">
        <v>20791</v>
      </c>
      <c r="C28315" s="3">
        <v>14987073170683</v>
      </c>
      <c r="D28315" s="3">
        <v>10</v>
      </c>
      <c r="E28315" s="2" t="s">
        <v>566</v>
      </c>
      <c r="F28315" s="2">
        <v>1</v>
      </c>
      <c r="G28315" s="2" t="s">
        <v>566</v>
      </c>
      <c r="H28315" s="2" t="s">
        <v>14</v>
      </c>
      <c r="I28315" s="2" t="s">
        <v>20787</v>
      </c>
      <c r="J28315" s="2" t="s">
        <v>20788</v>
      </c>
      <c r="K28315" s="2" t="s">
        <v>20789</v>
      </c>
      <c r="L28315" s="2"/>
      <c r="M28315" s="2" t="s">
        <v>20790</v>
      </c>
      <c r="N28315" s="2" t="s">
        <v>442</v>
      </c>
      <c r="O28315" s="2"/>
      <c r="P28315" s="2"/>
      <c r="Q28315" s="2"/>
      <c r="R28315" s="2" t="s">
        <v>83320</v>
      </c>
      <c r="S28315" s="2"/>
      <c r="T28315" s="2"/>
      <c r="U28315" s="3"/>
      <c r="V28315" s="2">
        <v>4987073200628</v>
      </c>
      <c r="W28315" s="3"/>
      <c r="X28315" s="2">
        <v>24987073170680</v>
      </c>
      <c r="Y28315" s="2"/>
      <c r="Z28315" s="2"/>
      <c r="AA28315" s="2"/>
      <c r="AB28315" s="2"/>
      <c r="AC28315" s="2"/>
      <c r="AD28315" s="2"/>
      <c r="AE28315" s="2"/>
      <c r="AF28315" s="2"/>
      <c r="AG28315" s="2"/>
      <c r="AH28315" s="2"/>
      <c r="AI28315" s="2"/>
      <c r="AJ28315" s="2"/>
      <c r="AK28315" s="2"/>
      <c r="AL28315" s="2"/>
      <c r="AM28315" s="2"/>
      <c r="AN28315" s="2"/>
      <c r="AO28315" s="2"/>
      <c r="AP28315" s="2"/>
      <c r="AQ28315" s="2"/>
      <c r="AR28315" s="2"/>
      <c r="AS28315" s="2"/>
      <c r="AT28315" s="2"/>
      <c r="AU28315" s="2"/>
    </row>
    <row r="28316" spans="1:47" x14ac:dyDescent="0.45">
      <c r="A28316" t="s">
        <v>16</v>
      </c>
      <c r="B28316" t="s">
        <v>28785</v>
      </c>
      <c r="C28316" s="1">
        <v>14987901071809</v>
      </c>
      <c r="D28316" s="1">
        <v>10</v>
      </c>
      <c r="E28316" t="s">
        <v>566</v>
      </c>
      <c r="F28316">
        <v>1</v>
      </c>
      <c r="G28316" t="s">
        <v>566</v>
      </c>
      <c r="H28316" t="s">
        <v>14</v>
      </c>
      <c r="I28316" t="s">
        <v>28782</v>
      </c>
      <c r="J28316" t="s">
        <v>28783</v>
      </c>
      <c r="K28316" t="s">
        <v>28784</v>
      </c>
      <c r="M28316" t="s">
        <v>20790</v>
      </c>
      <c r="N28316" t="s">
        <v>442</v>
      </c>
      <c r="R28316" t="s">
        <v>83320</v>
      </c>
      <c r="V28316">
        <v>4987901071895</v>
      </c>
      <c r="X28316">
        <v>24987901071806</v>
      </c>
    </row>
    <row r="28317" spans="1:47" x14ac:dyDescent="0.45">
      <c r="A28317" s="2" t="s">
        <v>16</v>
      </c>
      <c r="B28317" s="2" t="s">
        <v>24291</v>
      </c>
      <c r="C28317" s="3">
        <v>14987114137804</v>
      </c>
      <c r="D28317" s="3">
        <v>10</v>
      </c>
      <c r="E28317" s="2" t="s">
        <v>566</v>
      </c>
      <c r="F28317" s="2">
        <v>1</v>
      </c>
      <c r="G28317" s="2" t="s">
        <v>566</v>
      </c>
      <c r="H28317" s="2" t="s">
        <v>14</v>
      </c>
      <c r="I28317" s="2" t="s">
        <v>24288</v>
      </c>
      <c r="J28317" s="2" t="s">
        <v>24289</v>
      </c>
      <c r="K28317" s="2" t="s">
        <v>24290</v>
      </c>
      <c r="L28317" s="2">
        <v>20230331</v>
      </c>
      <c r="M28317" s="2" t="s">
        <v>20790</v>
      </c>
      <c r="N28317" s="2" t="s">
        <v>442</v>
      </c>
      <c r="O28317" s="2"/>
      <c r="P28317" s="2"/>
      <c r="Q28317" s="2"/>
      <c r="R28317" s="2" t="s">
        <v>83320</v>
      </c>
      <c r="S28317" s="2"/>
      <c r="T28317" s="2"/>
      <c r="U28317" s="3"/>
      <c r="V28317" s="2">
        <v>4987114137890</v>
      </c>
      <c r="W28317" s="3"/>
      <c r="X28317" s="2">
        <v>24987114137801</v>
      </c>
      <c r="Y28317" s="2">
        <v>20220527</v>
      </c>
      <c r="Z28317" s="2">
        <v>202410</v>
      </c>
      <c r="AA28317" s="2"/>
      <c r="AB28317" s="2"/>
      <c r="AC28317" s="2"/>
      <c r="AD28317" s="2"/>
      <c r="AE28317" s="2"/>
      <c r="AF28317" s="2"/>
      <c r="AG28317" s="2"/>
      <c r="AH28317" s="2"/>
      <c r="AI28317" s="2"/>
      <c r="AJ28317" s="2"/>
      <c r="AK28317" s="2"/>
      <c r="AL28317" s="2"/>
      <c r="AM28317" s="2"/>
      <c r="AN28317" s="2"/>
      <c r="AO28317" s="2"/>
      <c r="AP28317" s="2"/>
      <c r="AQ28317" s="2"/>
      <c r="AR28317" s="2"/>
      <c r="AS28317" s="2"/>
      <c r="AT28317" s="2"/>
      <c r="AU28317" s="2"/>
    </row>
    <row r="28318" spans="1:47" x14ac:dyDescent="0.45">
      <c r="A28318" t="s">
        <v>16</v>
      </c>
      <c r="B28318" t="s">
        <v>79081</v>
      </c>
      <c r="C28318" s="1">
        <v>14987376786222</v>
      </c>
      <c r="D28318" s="1">
        <v>10</v>
      </c>
      <c r="E28318" t="s">
        <v>566</v>
      </c>
      <c r="F28318">
        <v>1</v>
      </c>
      <c r="G28318" t="s">
        <v>566</v>
      </c>
      <c r="H28318" t="s">
        <v>14</v>
      </c>
      <c r="I28318" t="s">
        <v>79078</v>
      </c>
      <c r="J28318" t="s">
        <v>79079</v>
      </c>
      <c r="K28318" t="s">
        <v>79080</v>
      </c>
      <c r="M28318" t="s">
        <v>20790</v>
      </c>
      <c r="N28318" t="s">
        <v>15</v>
      </c>
      <c r="R28318" t="s">
        <v>83320</v>
      </c>
      <c r="V28318">
        <v>4987376786287</v>
      </c>
      <c r="X28318">
        <v>24987376786229</v>
      </c>
    </row>
    <row r="28319" spans="1:47" x14ac:dyDescent="0.45">
      <c r="A28319" s="2" t="s">
        <v>16</v>
      </c>
      <c r="B28319" s="2" t="s">
        <v>79081</v>
      </c>
      <c r="C28319" s="3">
        <v>14987123002612</v>
      </c>
      <c r="D28319" s="3">
        <v>10</v>
      </c>
      <c r="E28319" s="2" t="s">
        <v>566</v>
      </c>
      <c r="F28319" s="2">
        <v>1</v>
      </c>
      <c r="G28319" s="2" t="s">
        <v>566</v>
      </c>
      <c r="H28319" s="2" t="s">
        <v>14</v>
      </c>
      <c r="I28319" s="2" t="s">
        <v>79078</v>
      </c>
      <c r="J28319" s="2" t="s">
        <v>79079</v>
      </c>
      <c r="K28319" s="2" t="s">
        <v>79080</v>
      </c>
      <c r="L28319" s="2"/>
      <c r="M28319" s="2" t="s">
        <v>20790</v>
      </c>
      <c r="N28319" s="2" t="s">
        <v>15</v>
      </c>
      <c r="O28319" s="2"/>
      <c r="P28319" s="2"/>
      <c r="Q28319" s="2"/>
      <c r="R28319" s="2" t="s">
        <v>83320</v>
      </c>
      <c r="S28319" s="2"/>
      <c r="T28319" s="2"/>
      <c r="U28319" s="3"/>
      <c r="V28319" s="2">
        <v>4987123565325</v>
      </c>
      <c r="W28319" s="3"/>
      <c r="X28319" s="2">
        <v>24987123002619</v>
      </c>
      <c r="Y28319" s="2"/>
      <c r="Z28319" s="2"/>
      <c r="AA28319" s="2"/>
      <c r="AB28319" s="2"/>
      <c r="AC28319" s="2"/>
      <c r="AD28319" s="2"/>
      <c r="AE28319" s="2"/>
      <c r="AF28319" s="2"/>
      <c r="AG28319" s="2"/>
      <c r="AH28319" s="2"/>
      <c r="AI28319" s="2"/>
      <c r="AJ28319" s="2"/>
      <c r="AK28319" s="2"/>
      <c r="AL28319" s="2"/>
      <c r="AM28319" s="2"/>
      <c r="AN28319" s="2"/>
      <c r="AO28319" s="2"/>
      <c r="AP28319" s="2"/>
      <c r="AQ28319" s="2"/>
      <c r="AR28319" s="2"/>
      <c r="AS28319" s="2"/>
      <c r="AT28319" s="2"/>
      <c r="AU28319" s="2"/>
    </row>
    <row r="28320" spans="1:47" x14ac:dyDescent="0.45">
      <c r="A28320" t="s">
        <v>16</v>
      </c>
      <c r="B28320" t="s">
        <v>79083</v>
      </c>
      <c r="C28320" s="1">
        <v>14987123001264</v>
      </c>
      <c r="D28320" s="1">
        <v>10</v>
      </c>
      <c r="E28320" t="s">
        <v>566</v>
      </c>
      <c r="F28320">
        <v>1</v>
      </c>
      <c r="G28320" t="s">
        <v>566</v>
      </c>
      <c r="H28320" t="s">
        <v>14</v>
      </c>
      <c r="I28320" t="s">
        <v>79082</v>
      </c>
      <c r="J28320" t="s">
        <v>43077</v>
      </c>
      <c r="K28320" t="s">
        <v>43078</v>
      </c>
      <c r="L28320">
        <v>20230331</v>
      </c>
      <c r="M28320" t="s">
        <v>20790</v>
      </c>
      <c r="N28320" t="s">
        <v>15</v>
      </c>
      <c r="R28320" t="s">
        <v>83320</v>
      </c>
      <c r="V28320">
        <v>4987123564793</v>
      </c>
      <c r="X28320">
        <v>24987123001261</v>
      </c>
    </row>
    <row r="28321" spans="1:47" x14ac:dyDescent="0.45">
      <c r="A28321" s="2" t="s">
        <v>16</v>
      </c>
      <c r="B28321" s="2" t="s">
        <v>79085</v>
      </c>
      <c r="C28321" s="3">
        <v>14987123417218</v>
      </c>
      <c r="D28321" s="3">
        <v>10</v>
      </c>
      <c r="E28321" s="2" t="s">
        <v>566</v>
      </c>
      <c r="F28321" s="2">
        <v>1</v>
      </c>
      <c r="G28321" s="2" t="s">
        <v>566</v>
      </c>
      <c r="H28321" s="2" t="s">
        <v>14</v>
      </c>
      <c r="I28321" s="2" t="s">
        <v>79084</v>
      </c>
      <c r="J28321" s="2" t="s">
        <v>43077</v>
      </c>
      <c r="K28321" s="2" t="s">
        <v>43078</v>
      </c>
      <c r="L28321" s="2">
        <v>20230331</v>
      </c>
      <c r="M28321" s="2" t="s">
        <v>20790</v>
      </c>
      <c r="N28321" s="2" t="s">
        <v>442</v>
      </c>
      <c r="O28321" s="2"/>
      <c r="P28321" s="2"/>
      <c r="Q28321" s="2"/>
      <c r="R28321" s="2" t="s">
        <v>83320</v>
      </c>
      <c r="S28321" s="2"/>
      <c r="T28321" s="2"/>
      <c r="U28321" s="3"/>
      <c r="V28321" s="2">
        <v>4987123563086</v>
      </c>
      <c r="W28321" s="3"/>
      <c r="X28321" s="2"/>
      <c r="Y28321" s="2"/>
      <c r="Z28321" s="2"/>
      <c r="AA28321" s="2"/>
      <c r="AB28321" s="2"/>
      <c r="AC28321" s="2"/>
      <c r="AD28321" s="2"/>
      <c r="AE28321" s="2"/>
      <c r="AF28321" s="2"/>
      <c r="AG28321" s="2"/>
      <c r="AH28321" s="2"/>
      <c r="AI28321" s="2"/>
      <c r="AJ28321" s="2"/>
      <c r="AK28321" s="2"/>
      <c r="AL28321" s="2"/>
      <c r="AM28321" s="2"/>
      <c r="AN28321" s="2"/>
      <c r="AO28321" s="2"/>
      <c r="AP28321" s="2"/>
      <c r="AQ28321" s="2"/>
      <c r="AR28321" s="2"/>
      <c r="AS28321" s="2"/>
      <c r="AT28321" s="2"/>
      <c r="AU28321" s="2"/>
    </row>
    <row r="28322" spans="1:47" x14ac:dyDescent="0.45">
      <c r="A28322" t="s">
        <v>52</v>
      </c>
      <c r="B28322" t="s">
        <v>30493</v>
      </c>
      <c r="C28322" s="1">
        <v>14987060301212</v>
      </c>
      <c r="D28322" s="1">
        <v>100</v>
      </c>
      <c r="E28322" t="s">
        <v>53</v>
      </c>
      <c r="F28322">
        <v>10</v>
      </c>
      <c r="G28322" t="s">
        <v>53</v>
      </c>
      <c r="H28322" t="s">
        <v>50</v>
      </c>
      <c r="I28322" t="s">
        <v>30491</v>
      </c>
      <c r="J28322" t="s">
        <v>30492</v>
      </c>
      <c r="K28322" t="s">
        <v>30491</v>
      </c>
      <c r="L28322">
        <v>20190331</v>
      </c>
      <c r="M28322" t="s">
        <v>633</v>
      </c>
      <c r="N28322" t="s">
        <v>51</v>
      </c>
      <c r="R28322" t="s">
        <v>83320</v>
      </c>
      <c r="V28322">
        <v>4987060301215</v>
      </c>
      <c r="X28322">
        <v>24987060301219</v>
      </c>
    </row>
    <row r="28323" spans="1:47" x14ac:dyDescent="0.45">
      <c r="A28323" s="2" t="s">
        <v>52</v>
      </c>
      <c r="B28323" s="2" t="s">
        <v>30493</v>
      </c>
      <c r="C28323" s="3">
        <v>14987060301229</v>
      </c>
      <c r="D28323" s="3">
        <v>500</v>
      </c>
      <c r="E28323" s="2" t="s">
        <v>53</v>
      </c>
      <c r="F28323" s="2">
        <v>10</v>
      </c>
      <c r="G28323" s="2" t="s">
        <v>53</v>
      </c>
      <c r="H28323" s="2" t="s">
        <v>50</v>
      </c>
      <c r="I28323" s="2" t="s">
        <v>30491</v>
      </c>
      <c r="J28323" s="2" t="s">
        <v>30492</v>
      </c>
      <c r="K28323" s="2" t="s">
        <v>30491</v>
      </c>
      <c r="L28323" s="2">
        <v>20190331</v>
      </c>
      <c r="M28323" s="2" t="s">
        <v>633</v>
      </c>
      <c r="N28323" s="2" t="s">
        <v>51</v>
      </c>
      <c r="O28323" s="2"/>
      <c r="P28323" s="2"/>
      <c r="Q28323" s="2"/>
      <c r="R28323" s="2" t="s">
        <v>83320</v>
      </c>
      <c r="S28323" s="2"/>
      <c r="T28323" s="2"/>
      <c r="U28323" s="3"/>
      <c r="V28323" s="2">
        <v>4987060301215</v>
      </c>
      <c r="W28323" s="3"/>
      <c r="X28323" s="2">
        <v>24987060301226</v>
      </c>
      <c r="Y28323" s="2"/>
      <c r="Z28323" s="2"/>
      <c r="AA28323" s="2"/>
      <c r="AB28323" s="2"/>
      <c r="AC28323" s="2"/>
      <c r="AD28323" s="2"/>
      <c r="AE28323" s="2"/>
      <c r="AF28323" s="2"/>
      <c r="AG28323" s="2"/>
      <c r="AH28323" s="2"/>
      <c r="AI28323" s="2"/>
      <c r="AJ28323" s="2"/>
      <c r="AK28323" s="2"/>
      <c r="AL28323" s="2"/>
      <c r="AM28323" s="2"/>
      <c r="AN28323" s="2"/>
      <c r="AO28323" s="2"/>
      <c r="AP28323" s="2"/>
      <c r="AQ28323" s="2"/>
      <c r="AR28323" s="2"/>
      <c r="AS28323" s="2"/>
      <c r="AT28323" s="2"/>
      <c r="AU28323" s="2"/>
    </row>
    <row r="28324" spans="1:47" x14ac:dyDescent="0.45">
      <c r="A28324" t="s">
        <v>56</v>
      </c>
      <c r="B28324" t="s">
        <v>30494</v>
      </c>
      <c r="C28324" s="1">
        <v>14987060301236</v>
      </c>
      <c r="D28324" s="1">
        <v>500</v>
      </c>
      <c r="E28324" t="s">
        <v>53</v>
      </c>
      <c r="F28324">
        <v>500</v>
      </c>
      <c r="G28324" t="s">
        <v>53</v>
      </c>
      <c r="H28324" t="s">
        <v>50</v>
      </c>
      <c r="I28324" t="s">
        <v>30491</v>
      </c>
      <c r="J28324" t="s">
        <v>30492</v>
      </c>
      <c r="K28324" t="s">
        <v>30491</v>
      </c>
      <c r="L28324">
        <v>20190331</v>
      </c>
      <c r="M28324" t="s">
        <v>633</v>
      </c>
      <c r="N28324" t="s">
        <v>51</v>
      </c>
      <c r="R28324" t="s">
        <v>83320</v>
      </c>
      <c r="V28324">
        <v>4987060501233</v>
      </c>
      <c r="X28324">
        <v>24987060301233</v>
      </c>
    </row>
    <row r="28325" spans="1:47" x14ac:dyDescent="0.45">
      <c r="A28325" s="2" t="s">
        <v>52</v>
      </c>
      <c r="B28325" s="2" t="s">
        <v>30497</v>
      </c>
      <c r="C28325" s="3">
        <v>14987060301182</v>
      </c>
      <c r="D28325" s="3">
        <v>100</v>
      </c>
      <c r="E28325" s="2" t="s">
        <v>53</v>
      </c>
      <c r="F28325" s="2">
        <v>10</v>
      </c>
      <c r="G28325" s="2" t="s">
        <v>53</v>
      </c>
      <c r="H28325" s="2" t="s">
        <v>50</v>
      </c>
      <c r="I28325" s="2" t="s">
        <v>30495</v>
      </c>
      <c r="J28325" s="2" t="s">
        <v>30496</v>
      </c>
      <c r="K28325" s="2" t="s">
        <v>30495</v>
      </c>
      <c r="L28325" s="2">
        <v>20190331</v>
      </c>
      <c r="M28325" s="2" t="s">
        <v>6092</v>
      </c>
      <c r="N28325" s="2" t="s">
        <v>51</v>
      </c>
      <c r="O28325" s="2"/>
      <c r="P28325" s="2"/>
      <c r="Q28325" s="2"/>
      <c r="R28325" s="2" t="s">
        <v>83320</v>
      </c>
      <c r="S28325" s="2"/>
      <c r="T28325" s="2"/>
      <c r="U28325" s="3"/>
      <c r="V28325" s="2">
        <v>4987060301185</v>
      </c>
      <c r="W28325" s="3"/>
      <c r="X28325" s="2">
        <v>24987060301189</v>
      </c>
      <c r="Y28325" s="2"/>
      <c r="Z28325" s="2"/>
      <c r="AA28325" s="2"/>
      <c r="AB28325" s="2"/>
      <c r="AC28325" s="2"/>
      <c r="AD28325" s="2"/>
      <c r="AE28325" s="2"/>
      <c r="AF28325" s="2"/>
      <c r="AG28325" s="2"/>
      <c r="AH28325" s="2"/>
      <c r="AI28325" s="2"/>
      <c r="AJ28325" s="2"/>
      <c r="AK28325" s="2"/>
      <c r="AL28325" s="2"/>
      <c r="AM28325" s="2"/>
      <c r="AN28325" s="2"/>
      <c r="AO28325" s="2"/>
      <c r="AP28325" s="2"/>
      <c r="AQ28325" s="2"/>
      <c r="AR28325" s="2"/>
      <c r="AS28325" s="2"/>
      <c r="AT28325" s="2"/>
      <c r="AU28325" s="2"/>
    </row>
    <row r="28326" spans="1:47" x14ac:dyDescent="0.45">
      <c r="A28326" t="s">
        <v>52</v>
      </c>
      <c r="B28326" t="s">
        <v>30497</v>
      </c>
      <c r="C28326" s="1">
        <v>14987060301199</v>
      </c>
      <c r="D28326" s="1">
        <v>500</v>
      </c>
      <c r="E28326" t="s">
        <v>53</v>
      </c>
      <c r="F28326">
        <v>10</v>
      </c>
      <c r="G28326" t="s">
        <v>53</v>
      </c>
      <c r="H28326" t="s">
        <v>50</v>
      </c>
      <c r="I28326" t="s">
        <v>30495</v>
      </c>
      <c r="J28326" t="s">
        <v>30496</v>
      </c>
      <c r="K28326" t="s">
        <v>30495</v>
      </c>
      <c r="L28326">
        <v>20190331</v>
      </c>
      <c r="M28326" t="s">
        <v>6092</v>
      </c>
      <c r="N28326" t="s">
        <v>51</v>
      </c>
      <c r="R28326" t="s">
        <v>83320</v>
      </c>
      <c r="V28326">
        <v>4987060301185</v>
      </c>
      <c r="X28326">
        <v>24987060301196</v>
      </c>
    </row>
    <row r="28327" spans="1:47" x14ac:dyDescent="0.45">
      <c r="A28327" s="2" t="s">
        <v>56</v>
      </c>
      <c r="B28327" s="2" t="s">
        <v>30498</v>
      </c>
      <c r="C28327" s="3">
        <v>14987060301205</v>
      </c>
      <c r="D28327" s="3">
        <v>500</v>
      </c>
      <c r="E28327" s="2" t="s">
        <v>53</v>
      </c>
      <c r="F28327" s="2">
        <v>500</v>
      </c>
      <c r="G28327" s="2" t="s">
        <v>53</v>
      </c>
      <c r="H28327" s="2" t="s">
        <v>50</v>
      </c>
      <c r="I28327" s="2" t="s">
        <v>30495</v>
      </c>
      <c r="J28327" s="2" t="s">
        <v>30496</v>
      </c>
      <c r="K28327" s="2" t="s">
        <v>30495</v>
      </c>
      <c r="L28327" s="2">
        <v>20190331</v>
      </c>
      <c r="M28327" s="2" t="s">
        <v>6092</v>
      </c>
      <c r="N28327" s="2" t="s">
        <v>51</v>
      </c>
      <c r="O28327" s="2"/>
      <c r="P28327" s="2"/>
      <c r="Q28327" s="2"/>
      <c r="R28327" s="2" t="s">
        <v>83320</v>
      </c>
      <c r="S28327" s="2"/>
      <c r="T28327" s="2"/>
      <c r="U28327" s="3"/>
      <c r="V28327" s="2">
        <v>4987060501202</v>
      </c>
      <c r="W28327" s="3"/>
      <c r="X28327" s="2">
        <v>24987060301202</v>
      </c>
      <c r="Y28327" s="2"/>
      <c r="Z28327" s="2"/>
      <c r="AA28327" s="2"/>
      <c r="AB28327" s="2"/>
      <c r="AC28327" s="2"/>
      <c r="AD28327" s="2"/>
      <c r="AE28327" s="2"/>
      <c r="AF28327" s="2"/>
      <c r="AG28327" s="2"/>
      <c r="AH28327" s="2"/>
      <c r="AI28327" s="2"/>
      <c r="AJ28327" s="2"/>
      <c r="AK28327" s="2"/>
      <c r="AL28327" s="2"/>
      <c r="AM28327" s="2"/>
      <c r="AN28327" s="2"/>
      <c r="AO28327" s="2"/>
      <c r="AP28327" s="2"/>
      <c r="AQ28327" s="2"/>
      <c r="AR28327" s="2"/>
      <c r="AS28327" s="2"/>
      <c r="AT28327" s="2"/>
      <c r="AU28327" s="2"/>
    </row>
    <row r="28328" spans="1:47" x14ac:dyDescent="0.45">
      <c r="A28328" t="s">
        <v>86</v>
      </c>
      <c r="B28328" t="s">
        <v>7998</v>
      </c>
      <c r="C28328" s="1">
        <v>14987274064538</v>
      </c>
      <c r="D28328" s="1">
        <v>100</v>
      </c>
      <c r="E28328" t="s">
        <v>87</v>
      </c>
      <c r="F28328">
        <v>10</v>
      </c>
      <c r="G28328" t="s">
        <v>87</v>
      </c>
      <c r="H28328" t="s">
        <v>84</v>
      </c>
      <c r="I28328" t="s">
        <v>7996</v>
      </c>
      <c r="J28328" t="s">
        <v>7997</v>
      </c>
      <c r="K28328" t="s">
        <v>7996</v>
      </c>
      <c r="L28328">
        <v>20210331</v>
      </c>
      <c r="M28328" t="s">
        <v>2606</v>
      </c>
      <c r="N28328" t="s">
        <v>3817</v>
      </c>
      <c r="R28328" t="s">
        <v>83320</v>
      </c>
      <c r="V28328">
        <v>4987274112065</v>
      </c>
    </row>
    <row r="28329" spans="1:47" x14ac:dyDescent="0.45">
      <c r="A28329" s="2" t="s">
        <v>86</v>
      </c>
      <c r="B28329" s="2" t="s">
        <v>7998</v>
      </c>
      <c r="C28329" s="3">
        <v>14987274064545</v>
      </c>
      <c r="D28329" s="3">
        <v>500</v>
      </c>
      <c r="E28329" s="2" t="s">
        <v>87</v>
      </c>
      <c r="F28329" s="2">
        <v>10</v>
      </c>
      <c r="G28329" s="2" t="s">
        <v>87</v>
      </c>
      <c r="H28329" s="2" t="s">
        <v>84</v>
      </c>
      <c r="I28329" s="2" t="s">
        <v>7996</v>
      </c>
      <c r="J28329" s="2" t="s">
        <v>7997</v>
      </c>
      <c r="K28329" s="2" t="s">
        <v>7996</v>
      </c>
      <c r="L28329" s="2">
        <v>20210331</v>
      </c>
      <c r="M28329" s="2" t="s">
        <v>2606</v>
      </c>
      <c r="N28329" s="2" t="s">
        <v>3817</v>
      </c>
      <c r="O28329" s="2"/>
      <c r="P28329" s="2"/>
      <c r="Q28329" s="2"/>
      <c r="R28329" s="2" t="s">
        <v>83320</v>
      </c>
      <c r="S28329" s="2"/>
      <c r="T28329" s="2"/>
      <c r="U28329" s="3"/>
      <c r="V28329" s="2">
        <v>4987274112065</v>
      </c>
      <c r="W28329" s="3"/>
      <c r="X28329" s="2"/>
      <c r="Y28329" s="2"/>
      <c r="Z28329" s="2"/>
      <c r="AA28329" s="2"/>
      <c r="AB28329" s="2"/>
      <c r="AC28329" s="2"/>
      <c r="AD28329" s="2"/>
      <c r="AE28329" s="2"/>
      <c r="AF28329" s="2"/>
      <c r="AG28329" s="2"/>
      <c r="AH28329" s="2"/>
      <c r="AI28329" s="2"/>
      <c r="AJ28329" s="2"/>
      <c r="AK28329" s="2"/>
      <c r="AL28329" s="2"/>
      <c r="AM28329" s="2"/>
      <c r="AN28329" s="2"/>
      <c r="AO28329" s="2"/>
      <c r="AP28329" s="2"/>
      <c r="AQ28329" s="2"/>
      <c r="AR28329" s="2"/>
      <c r="AS28329" s="2"/>
      <c r="AT28329" s="2"/>
      <c r="AU28329" s="2"/>
    </row>
    <row r="28330" spans="1:47" x14ac:dyDescent="0.45">
      <c r="A28330" t="s">
        <v>1236</v>
      </c>
      <c r="B28330" t="s">
        <v>8001</v>
      </c>
      <c r="C28330" s="1">
        <v>14987274064521</v>
      </c>
      <c r="D28330" s="1">
        <v>500</v>
      </c>
      <c r="E28330" t="s">
        <v>87</v>
      </c>
      <c r="F28330">
        <v>500</v>
      </c>
      <c r="G28330" t="s">
        <v>87</v>
      </c>
      <c r="H28330" t="s">
        <v>84</v>
      </c>
      <c r="I28330" t="s">
        <v>7999</v>
      </c>
      <c r="J28330" t="s">
        <v>8000</v>
      </c>
      <c r="K28330" t="s">
        <v>7999</v>
      </c>
      <c r="L28330">
        <v>20240331</v>
      </c>
      <c r="M28330" t="s">
        <v>2606</v>
      </c>
      <c r="N28330" t="s">
        <v>3817</v>
      </c>
      <c r="R28330" t="s">
        <v>83320</v>
      </c>
      <c r="V28330">
        <v>4987274112072</v>
      </c>
    </row>
    <row r="28331" spans="1:47" x14ac:dyDescent="0.45">
      <c r="A28331" s="2" t="s">
        <v>86</v>
      </c>
      <c r="B28331" s="2" t="s">
        <v>8002</v>
      </c>
      <c r="C28331" s="3">
        <v>14987274064507</v>
      </c>
      <c r="D28331" s="3">
        <v>100</v>
      </c>
      <c r="E28331" s="2" t="s">
        <v>87</v>
      </c>
      <c r="F28331" s="2">
        <v>10</v>
      </c>
      <c r="G28331" s="2" t="s">
        <v>87</v>
      </c>
      <c r="H28331" s="2" t="s">
        <v>84</v>
      </c>
      <c r="I28331" s="2" t="s">
        <v>7999</v>
      </c>
      <c r="J28331" s="2" t="s">
        <v>8000</v>
      </c>
      <c r="K28331" s="2" t="s">
        <v>7999</v>
      </c>
      <c r="L28331" s="2">
        <v>20240331</v>
      </c>
      <c r="M28331" s="2" t="s">
        <v>2606</v>
      </c>
      <c r="N28331" s="2" t="s">
        <v>3817</v>
      </c>
      <c r="O28331" s="2"/>
      <c r="P28331" s="2"/>
      <c r="Q28331" s="2"/>
      <c r="R28331" s="2" t="s">
        <v>83320</v>
      </c>
      <c r="S28331" s="2"/>
      <c r="T28331" s="2"/>
      <c r="U28331" s="3"/>
      <c r="V28331" s="2">
        <v>4987274112089</v>
      </c>
      <c r="W28331" s="3"/>
      <c r="X28331" s="2"/>
      <c r="Y28331" s="2"/>
      <c r="Z28331" s="2"/>
      <c r="AA28331" s="2"/>
      <c r="AB28331" s="2"/>
      <c r="AC28331" s="2"/>
      <c r="AD28331" s="2"/>
      <c r="AE28331" s="2"/>
      <c r="AF28331" s="2"/>
      <c r="AG28331" s="2"/>
      <c r="AH28331" s="2"/>
      <c r="AI28331" s="2"/>
      <c r="AJ28331" s="2"/>
      <c r="AK28331" s="2"/>
      <c r="AL28331" s="2"/>
      <c r="AM28331" s="2"/>
      <c r="AN28331" s="2"/>
      <c r="AO28331" s="2"/>
      <c r="AP28331" s="2"/>
      <c r="AQ28331" s="2"/>
      <c r="AR28331" s="2"/>
      <c r="AS28331" s="2"/>
      <c r="AT28331" s="2"/>
      <c r="AU28331" s="2"/>
    </row>
    <row r="28332" spans="1:47" x14ac:dyDescent="0.45">
      <c r="A28332" t="s">
        <v>86</v>
      </c>
      <c r="B28332" t="s">
        <v>8002</v>
      </c>
      <c r="C28332" s="1">
        <v>14987274064514</v>
      </c>
      <c r="D28332" s="1">
        <v>500</v>
      </c>
      <c r="E28332" t="s">
        <v>87</v>
      </c>
      <c r="F28332">
        <v>10</v>
      </c>
      <c r="G28332" t="s">
        <v>87</v>
      </c>
      <c r="H28332" t="s">
        <v>84</v>
      </c>
      <c r="I28332" t="s">
        <v>7999</v>
      </c>
      <c r="J28332" t="s">
        <v>8000</v>
      </c>
      <c r="K28332" t="s">
        <v>7999</v>
      </c>
      <c r="L28332">
        <v>20240331</v>
      </c>
      <c r="M28332" t="s">
        <v>2606</v>
      </c>
      <c r="N28332" t="s">
        <v>3817</v>
      </c>
      <c r="R28332" t="s">
        <v>83320</v>
      </c>
      <c r="V28332">
        <v>4987274112089</v>
      </c>
    </row>
    <row r="28333" spans="1:47" x14ac:dyDescent="0.45">
      <c r="A28333" s="2" t="s">
        <v>52</v>
      </c>
      <c r="B28333" s="2" t="s">
        <v>24234</v>
      </c>
      <c r="C28333" s="3">
        <v>14987114121100</v>
      </c>
      <c r="D28333" s="3">
        <v>100</v>
      </c>
      <c r="E28333" s="2" t="s">
        <v>53</v>
      </c>
      <c r="F28333" s="2">
        <v>10</v>
      </c>
      <c r="G28333" s="2" t="s">
        <v>53</v>
      </c>
      <c r="H28333" s="2" t="s">
        <v>50</v>
      </c>
      <c r="I28333" s="2" t="s">
        <v>24232</v>
      </c>
      <c r="J28333" s="2" t="s">
        <v>24233</v>
      </c>
      <c r="K28333" s="2" t="s">
        <v>24232</v>
      </c>
      <c r="L28333" s="2"/>
      <c r="M28333" s="2" t="s">
        <v>248</v>
      </c>
      <c r="N28333" s="2" t="s">
        <v>51</v>
      </c>
      <c r="O28333" s="2"/>
      <c r="P28333" s="2"/>
      <c r="Q28333" s="2"/>
      <c r="R28333" s="2" t="s">
        <v>83320</v>
      </c>
      <c r="S28333" s="2"/>
      <c r="T28333" s="2"/>
      <c r="U28333" s="3"/>
      <c r="V28333" s="2">
        <v>4987114121196</v>
      </c>
      <c r="W28333" s="3"/>
      <c r="X28333" s="2">
        <v>24987114121107</v>
      </c>
      <c r="Y28333" s="2"/>
      <c r="Z28333" s="2"/>
      <c r="AA28333" s="2"/>
      <c r="AB28333" s="2"/>
      <c r="AC28333" s="2"/>
      <c r="AD28333" s="2"/>
      <c r="AE28333" s="2"/>
      <c r="AF28333" s="2"/>
      <c r="AG28333" s="2"/>
      <c r="AH28333" s="2"/>
      <c r="AI28333" s="2"/>
      <c r="AJ28333" s="2"/>
      <c r="AK28333" s="2"/>
      <c r="AL28333" s="2"/>
      <c r="AM28333" s="2"/>
      <c r="AN28333" s="2"/>
      <c r="AO28333" s="2"/>
      <c r="AP28333" s="2"/>
      <c r="AQ28333" s="2"/>
      <c r="AR28333" s="2"/>
      <c r="AS28333" s="2"/>
      <c r="AT28333" s="2"/>
      <c r="AU28333" s="2"/>
    </row>
    <row r="28334" spans="1:47" x14ac:dyDescent="0.45">
      <c r="A28334" t="s">
        <v>52</v>
      </c>
      <c r="B28334" t="s">
        <v>24234</v>
      </c>
      <c r="C28334" s="1">
        <v>14987114121209</v>
      </c>
      <c r="D28334" s="1">
        <v>500</v>
      </c>
      <c r="E28334" t="s">
        <v>53</v>
      </c>
      <c r="F28334">
        <v>10</v>
      </c>
      <c r="G28334" t="s">
        <v>53</v>
      </c>
      <c r="H28334" t="s">
        <v>50</v>
      </c>
      <c r="I28334" t="s">
        <v>24232</v>
      </c>
      <c r="J28334" t="s">
        <v>24233</v>
      </c>
      <c r="K28334" t="s">
        <v>24232</v>
      </c>
      <c r="M28334" t="s">
        <v>248</v>
      </c>
      <c r="N28334" t="s">
        <v>51</v>
      </c>
      <c r="R28334" t="s">
        <v>83320</v>
      </c>
      <c r="V28334">
        <v>4987114121196</v>
      </c>
      <c r="X28334">
        <v>24987114121206</v>
      </c>
    </row>
    <row r="28335" spans="1:47" x14ac:dyDescent="0.45">
      <c r="A28335" s="2" t="s">
        <v>52</v>
      </c>
      <c r="B28335" s="2" t="s">
        <v>24237</v>
      </c>
      <c r="C28335" s="3">
        <v>14987114120301</v>
      </c>
      <c r="D28335" s="3">
        <v>100</v>
      </c>
      <c r="E28335" s="2" t="s">
        <v>53</v>
      </c>
      <c r="F28335" s="2">
        <v>10</v>
      </c>
      <c r="G28335" s="2" t="s">
        <v>53</v>
      </c>
      <c r="H28335" s="2" t="s">
        <v>50</v>
      </c>
      <c r="I28335" s="2" t="s">
        <v>24235</v>
      </c>
      <c r="J28335" s="2" t="s">
        <v>24236</v>
      </c>
      <c r="K28335" s="2" t="s">
        <v>24235</v>
      </c>
      <c r="L28335" s="2"/>
      <c r="M28335" s="2" t="s">
        <v>1646</v>
      </c>
      <c r="N28335" s="2" t="s">
        <v>51</v>
      </c>
      <c r="O28335" s="2"/>
      <c r="P28335" s="2"/>
      <c r="Q28335" s="2"/>
      <c r="R28335" s="2" t="s">
        <v>83320</v>
      </c>
      <c r="S28335" s="2"/>
      <c r="T28335" s="2"/>
      <c r="U28335" s="3"/>
      <c r="V28335" s="2">
        <v>4987114120397</v>
      </c>
      <c r="W28335" s="3"/>
      <c r="X28335" s="2">
        <v>24987114120308</v>
      </c>
      <c r="Y28335" s="2"/>
      <c r="Z28335" s="2"/>
      <c r="AA28335" s="2"/>
      <c r="AB28335" s="2"/>
      <c r="AC28335" s="2"/>
      <c r="AD28335" s="2"/>
      <c r="AE28335" s="2"/>
      <c r="AF28335" s="2"/>
      <c r="AG28335" s="2"/>
      <c r="AH28335" s="2"/>
      <c r="AI28335" s="2"/>
      <c r="AJ28335" s="2"/>
      <c r="AK28335" s="2"/>
      <c r="AL28335" s="2"/>
      <c r="AM28335" s="2"/>
      <c r="AN28335" s="2"/>
      <c r="AO28335" s="2"/>
      <c r="AP28335" s="2"/>
      <c r="AQ28335" s="2"/>
      <c r="AR28335" s="2"/>
      <c r="AS28335" s="2"/>
      <c r="AT28335" s="2"/>
      <c r="AU28335" s="2"/>
    </row>
    <row r="28336" spans="1:47" x14ac:dyDescent="0.45">
      <c r="A28336" t="s">
        <v>56</v>
      </c>
      <c r="B28336" t="s">
        <v>36790</v>
      </c>
      <c r="C28336" s="1">
        <v>14987057589241</v>
      </c>
      <c r="D28336" s="1">
        <v>100</v>
      </c>
      <c r="E28336" t="s">
        <v>87</v>
      </c>
      <c r="F28336">
        <v>100</v>
      </c>
      <c r="G28336" t="s">
        <v>87</v>
      </c>
      <c r="H28336" t="s">
        <v>50</v>
      </c>
      <c r="I28336" t="s">
        <v>36788</v>
      </c>
      <c r="J28336" t="s">
        <v>36789</v>
      </c>
      <c r="K28336" t="s">
        <v>36788</v>
      </c>
      <c r="M28336" t="s">
        <v>609</v>
      </c>
      <c r="N28336" t="s">
        <v>177</v>
      </c>
      <c r="R28336" t="s">
        <v>83320</v>
      </c>
      <c r="V28336">
        <v>4987057589268</v>
      </c>
    </row>
    <row r="28337" spans="1:47" x14ac:dyDescent="0.45">
      <c r="A28337" s="2" t="s">
        <v>52</v>
      </c>
      <c r="B28337" s="2" t="s">
        <v>36794</v>
      </c>
      <c r="C28337" s="3">
        <v>14987057502790</v>
      </c>
      <c r="D28337" s="3">
        <v>100</v>
      </c>
      <c r="E28337" s="2" t="s">
        <v>53</v>
      </c>
      <c r="F28337" s="2">
        <v>10</v>
      </c>
      <c r="G28337" s="2" t="s">
        <v>53</v>
      </c>
      <c r="H28337" s="2" t="s">
        <v>50</v>
      </c>
      <c r="I28337" s="2" t="s">
        <v>36791</v>
      </c>
      <c r="J28337" s="2" t="s">
        <v>36792</v>
      </c>
      <c r="K28337" s="2" t="s">
        <v>36791</v>
      </c>
      <c r="L28337" s="2"/>
      <c r="M28337" s="2" t="s">
        <v>1182</v>
      </c>
      <c r="N28337" s="2" t="s">
        <v>51</v>
      </c>
      <c r="O28337" s="2"/>
      <c r="P28337" s="2"/>
      <c r="Q28337" s="2"/>
      <c r="R28337" s="2" t="s">
        <v>83320</v>
      </c>
      <c r="S28337" s="2"/>
      <c r="T28337" s="2"/>
      <c r="U28337" s="3"/>
      <c r="V28337" s="2">
        <v>4987057596266</v>
      </c>
      <c r="W28337" s="3"/>
      <c r="X28337" s="2">
        <v>24987057502797</v>
      </c>
      <c r="Y28337" s="2"/>
      <c r="Z28337" s="2"/>
      <c r="AA28337" s="2"/>
      <c r="AB28337" s="2"/>
      <c r="AC28337" s="2"/>
      <c r="AD28337" s="2"/>
      <c r="AE28337" s="2"/>
      <c r="AF28337" s="2"/>
      <c r="AG28337" s="2"/>
      <c r="AH28337" s="2"/>
      <c r="AI28337" s="2"/>
      <c r="AJ28337" s="2"/>
      <c r="AK28337" s="2"/>
      <c r="AL28337" s="2"/>
      <c r="AM28337" s="2"/>
      <c r="AN28337" s="2"/>
      <c r="AO28337" s="2"/>
      <c r="AP28337" s="2"/>
      <c r="AQ28337" s="2"/>
      <c r="AR28337" s="2"/>
      <c r="AS28337" s="2"/>
      <c r="AT28337" s="2"/>
      <c r="AU28337" s="2"/>
    </row>
    <row r="28338" spans="1:47" x14ac:dyDescent="0.45">
      <c r="A28338" t="s">
        <v>56</v>
      </c>
      <c r="B28338" t="s">
        <v>36793</v>
      </c>
      <c r="C28338" s="1">
        <v>14987057502806</v>
      </c>
      <c r="D28338" s="1">
        <v>500</v>
      </c>
      <c r="E28338" t="s">
        <v>53</v>
      </c>
      <c r="F28338">
        <v>500</v>
      </c>
      <c r="G28338" t="s">
        <v>53</v>
      </c>
      <c r="H28338" t="s">
        <v>50</v>
      </c>
      <c r="I28338" t="s">
        <v>36791</v>
      </c>
      <c r="J28338" t="s">
        <v>36792</v>
      </c>
      <c r="K28338" t="s">
        <v>36791</v>
      </c>
      <c r="M28338" t="s">
        <v>1182</v>
      </c>
      <c r="N28338" t="s">
        <v>51</v>
      </c>
      <c r="R28338" t="s">
        <v>83320</v>
      </c>
      <c r="V28338">
        <v>4987057596259</v>
      </c>
      <c r="X28338">
        <v>24987057502803</v>
      </c>
    </row>
    <row r="28339" spans="1:47" x14ac:dyDescent="0.45">
      <c r="A28339" s="2" t="s">
        <v>52</v>
      </c>
      <c r="B28339" s="2" t="s">
        <v>36798</v>
      </c>
      <c r="C28339" s="3">
        <v>14987057575190</v>
      </c>
      <c r="D28339" s="3">
        <v>100</v>
      </c>
      <c r="E28339" s="2" t="s">
        <v>53</v>
      </c>
      <c r="F28339" s="2">
        <v>10</v>
      </c>
      <c r="G28339" s="2" t="s">
        <v>53</v>
      </c>
      <c r="H28339" s="2" t="s">
        <v>50</v>
      </c>
      <c r="I28339" s="2" t="s">
        <v>36795</v>
      </c>
      <c r="J28339" s="2" t="s">
        <v>36796</v>
      </c>
      <c r="K28339" s="2" t="s">
        <v>36795</v>
      </c>
      <c r="L28339" s="2"/>
      <c r="M28339" s="2" t="s">
        <v>1458</v>
      </c>
      <c r="N28339" s="2" t="s">
        <v>51</v>
      </c>
      <c r="O28339" s="2"/>
      <c r="P28339" s="2"/>
      <c r="Q28339" s="2"/>
      <c r="R28339" s="2" t="s">
        <v>83320</v>
      </c>
      <c r="S28339" s="2"/>
      <c r="T28339" s="2"/>
      <c r="U28339" s="3"/>
      <c r="V28339" s="2">
        <v>4987057596303</v>
      </c>
      <c r="W28339" s="3"/>
      <c r="X28339" s="2">
        <v>24987057575197</v>
      </c>
      <c r="Y28339" s="2"/>
      <c r="Z28339" s="2"/>
      <c r="AA28339" s="2"/>
      <c r="AB28339" s="2"/>
      <c r="AC28339" s="2"/>
      <c r="AD28339" s="2"/>
      <c r="AE28339" s="2"/>
      <c r="AF28339" s="2"/>
      <c r="AG28339" s="2"/>
      <c r="AH28339" s="2"/>
      <c r="AI28339" s="2"/>
      <c r="AJ28339" s="2"/>
      <c r="AK28339" s="2"/>
      <c r="AL28339" s="2"/>
      <c r="AM28339" s="2"/>
      <c r="AN28339" s="2"/>
      <c r="AO28339" s="2"/>
      <c r="AP28339" s="2"/>
      <c r="AQ28339" s="2"/>
      <c r="AR28339" s="2"/>
      <c r="AS28339" s="2"/>
      <c r="AT28339" s="2"/>
      <c r="AU28339" s="2"/>
    </row>
    <row r="28340" spans="1:47" x14ac:dyDescent="0.45">
      <c r="A28340" t="s">
        <v>56</v>
      </c>
      <c r="B28340" t="s">
        <v>36797</v>
      </c>
      <c r="C28340" s="1">
        <v>14987057575220</v>
      </c>
      <c r="D28340" s="1">
        <v>500</v>
      </c>
      <c r="E28340" t="s">
        <v>53</v>
      </c>
      <c r="F28340">
        <v>500</v>
      </c>
      <c r="G28340" t="s">
        <v>53</v>
      </c>
      <c r="H28340" t="s">
        <v>50</v>
      </c>
      <c r="I28340" t="s">
        <v>36795</v>
      </c>
      <c r="J28340" t="s">
        <v>36796</v>
      </c>
      <c r="K28340" t="s">
        <v>36795</v>
      </c>
      <c r="M28340" t="s">
        <v>1458</v>
      </c>
      <c r="N28340" t="s">
        <v>51</v>
      </c>
      <c r="R28340" t="s">
        <v>83320</v>
      </c>
      <c r="V28340">
        <v>4987057596297</v>
      </c>
      <c r="X28340">
        <v>24987057575227</v>
      </c>
    </row>
    <row r="28341" spans="1:47" x14ac:dyDescent="0.45">
      <c r="A28341" s="2" t="s">
        <v>52</v>
      </c>
      <c r="B28341" s="2" t="s">
        <v>36802</v>
      </c>
      <c r="C28341" s="3">
        <v>14987057502776</v>
      </c>
      <c r="D28341" s="3">
        <v>100</v>
      </c>
      <c r="E28341" s="2" t="s">
        <v>53</v>
      </c>
      <c r="F28341" s="2">
        <v>10</v>
      </c>
      <c r="G28341" s="2" t="s">
        <v>53</v>
      </c>
      <c r="H28341" s="2" t="s">
        <v>50</v>
      </c>
      <c r="I28341" s="2" t="s">
        <v>36799</v>
      </c>
      <c r="J28341" s="2" t="s">
        <v>36800</v>
      </c>
      <c r="K28341" s="2" t="s">
        <v>36799</v>
      </c>
      <c r="L28341" s="2"/>
      <c r="M28341" s="2" t="s">
        <v>100</v>
      </c>
      <c r="N28341" s="2" t="s">
        <v>51</v>
      </c>
      <c r="O28341" s="2"/>
      <c r="P28341" s="2"/>
      <c r="Q28341" s="2"/>
      <c r="R28341" s="2" t="s">
        <v>83320</v>
      </c>
      <c r="S28341" s="2"/>
      <c r="T28341" s="2"/>
      <c r="U28341" s="3"/>
      <c r="V28341" s="2">
        <v>4987057596280</v>
      </c>
      <c r="W28341" s="3"/>
      <c r="X28341" s="2">
        <v>24987057502773</v>
      </c>
      <c r="Y28341" s="2"/>
      <c r="Z28341" s="2"/>
      <c r="AA28341" s="2"/>
      <c r="AB28341" s="2"/>
      <c r="AC28341" s="2"/>
      <c r="AD28341" s="2"/>
      <c r="AE28341" s="2"/>
      <c r="AF28341" s="2"/>
      <c r="AG28341" s="2"/>
      <c r="AH28341" s="2"/>
      <c r="AI28341" s="2"/>
      <c r="AJ28341" s="2"/>
      <c r="AK28341" s="2"/>
      <c r="AL28341" s="2"/>
      <c r="AM28341" s="2"/>
      <c r="AN28341" s="2"/>
      <c r="AO28341" s="2"/>
      <c r="AP28341" s="2"/>
      <c r="AQ28341" s="2"/>
      <c r="AR28341" s="2"/>
      <c r="AS28341" s="2"/>
      <c r="AT28341" s="2"/>
      <c r="AU28341" s="2"/>
    </row>
    <row r="28342" spans="1:47" x14ac:dyDescent="0.45">
      <c r="A28342" t="s">
        <v>56</v>
      </c>
      <c r="B28342" t="s">
        <v>36801</v>
      </c>
      <c r="C28342" s="1">
        <v>14987057502783</v>
      </c>
      <c r="D28342" s="1">
        <v>500</v>
      </c>
      <c r="E28342" t="s">
        <v>53</v>
      </c>
      <c r="F28342">
        <v>500</v>
      </c>
      <c r="G28342" t="s">
        <v>53</v>
      </c>
      <c r="H28342" t="s">
        <v>50</v>
      </c>
      <c r="I28342" t="s">
        <v>36799</v>
      </c>
      <c r="J28342" t="s">
        <v>36800</v>
      </c>
      <c r="K28342" t="s">
        <v>36799</v>
      </c>
      <c r="M28342" t="s">
        <v>100</v>
      </c>
      <c r="N28342" t="s">
        <v>51</v>
      </c>
      <c r="R28342" t="s">
        <v>83320</v>
      </c>
      <c r="V28342">
        <v>4987057596273</v>
      </c>
      <c r="X28342">
        <v>24987057502780</v>
      </c>
    </row>
    <row r="28343" spans="1:47" x14ac:dyDescent="0.45">
      <c r="A28343" s="2" t="s">
        <v>52</v>
      </c>
      <c r="B28343" s="2" t="s">
        <v>35992</v>
      </c>
      <c r="C28343" s="3">
        <v>14987058307035</v>
      </c>
      <c r="D28343" s="3">
        <v>100</v>
      </c>
      <c r="E28343" s="2" t="s">
        <v>53</v>
      </c>
      <c r="F28343" s="2">
        <v>10</v>
      </c>
      <c r="G28343" s="2" t="s">
        <v>53</v>
      </c>
      <c r="H28343" s="2" t="s">
        <v>50</v>
      </c>
      <c r="I28343" s="2" t="s">
        <v>35990</v>
      </c>
      <c r="J28343" s="2" t="s">
        <v>35991</v>
      </c>
      <c r="K28343" s="2" t="s">
        <v>35990</v>
      </c>
      <c r="L28343" s="2"/>
      <c r="M28343" s="2" t="s">
        <v>1182</v>
      </c>
      <c r="N28343" s="2" t="s">
        <v>51</v>
      </c>
      <c r="O28343" s="2"/>
      <c r="P28343" s="2"/>
      <c r="Q28343" s="2"/>
      <c r="R28343" s="2" t="s">
        <v>83320</v>
      </c>
      <c r="S28343" s="2"/>
      <c r="T28343" s="2"/>
      <c r="U28343" s="3"/>
      <c r="V28343" s="2">
        <v>4987058146422</v>
      </c>
      <c r="W28343" s="3"/>
      <c r="X28343" s="2">
        <v>24987058307032</v>
      </c>
      <c r="Y28343" s="2"/>
      <c r="Z28343" s="2"/>
      <c r="AA28343" s="2"/>
      <c r="AB28343" s="2"/>
      <c r="AC28343" s="2"/>
      <c r="AD28343" s="2"/>
      <c r="AE28343" s="2"/>
      <c r="AF28343" s="2"/>
      <c r="AG28343" s="2"/>
      <c r="AH28343" s="2"/>
      <c r="AI28343" s="2"/>
      <c r="AJ28343" s="2"/>
      <c r="AK28343" s="2"/>
      <c r="AL28343" s="2"/>
      <c r="AM28343" s="2"/>
      <c r="AN28343" s="2"/>
      <c r="AO28343" s="2"/>
      <c r="AP28343" s="2"/>
      <c r="AQ28343" s="2"/>
      <c r="AR28343" s="2"/>
      <c r="AS28343" s="2"/>
      <c r="AT28343" s="2"/>
      <c r="AU28343" s="2"/>
    </row>
    <row r="28344" spans="1:47" x14ac:dyDescent="0.45">
      <c r="A28344" t="s">
        <v>52</v>
      </c>
      <c r="B28344" t="s">
        <v>35992</v>
      </c>
      <c r="C28344" s="1">
        <v>14987792101258</v>
      </c>
      <c r="D28344" s="1">
        <v>100</v>
      </c>
      <c r="E28344" t="s">
        <v>53</v>
      </c>
      <c r="F28344">
        <v>10</v>
      </c>
      <c r="G28344" t="s">
        <v>53</v>
      </c>
      <c r="H28344" t="s">
        <v>50</v>
      </c>
      <c r="I28344" t="s">
        <v>35990</v>
      </c>
      <c r="J28344" t="s">
        <v>35991</v>
      </c>
      <c r="K28344" t="s">
        <v>35990</v>
      </c>
      <c r="M28344" t="s">
        <v>1182</v>
      </c>
      <c r="N28344" t="s">
        <v>51</v>
      </c>
      <c r="R28344" t="s">
        <v>83320</v>
      </c>
      <c r="V28344">
        <v>4987058146422</v>
      </c>
    </row>
    <row r="28345" spans="1:47" x14ac:dyDescent="0.45">
      <c r="A28345" s="2" t="s">
        <v>56</v>
      </c>
      <c r="B28345" s="2" t="s">
        <v>35993</v>
      </c>
      <c r="C28345" s="3">
        <v>14987058307530</v>
      </c>
      <c r="D28345" s="3">
        <v>100</v>
      </c>
      <c r="E28345" s="2" t="s">
        <v>53</v>
      </c>
      <c r="F28345" s="2">
        <v>100</v>
      </c>
      <c r="G28345" s="2" t="s">
        <v>53</v>
      </c>
      <c r="H28345" s="2" t="s">
        <v>50</v>
      </c>
      <c r="I28345" s="2" t="s">
        <v>35990</v>
      </c>
      <c r="J28345" s="2" t="s">
        <v>35991</v>
      </c>
      <c r="K28345" s="2" t="s">
        <v>35990</v>
      </c>
      <c r="L28345" s="2"/>
      <c r="M28345" s="2" t="s">
        <v>1182</v>
      </c>
      <c r="N28345" s="2" t="s">
        <v>51</v>
      </c>
      <c r="O28345" s="2"/>
      <c r="P28345" s="2"/>
      <c r="Q28345" s="2"/>
      <c r="R28345" s="2" t="s">
        <v>83320</v>
      </c>
      <c r="S28345" s="2"/>
      <c r="T28345" s="2"/>
      <c r="U28345" s="3"/>
      <c r="V28345" s="2">
        <v>4987058215876</v>
      </c>
      <c r="W28345" s="3"/>
      <c r="X28345" s="2">
        <v>24987058307537</v>
      </c>
      <c r="Y28345" s="2"/>
      <c r="Z28345" s="2"/>
      <c r="AA28345" s="2"/>
      <c r="AB28345" s="2"/>
      <c r="AC28345" s="2"/>
      <c r="AD28345" s="2"/>
      <c r="AE28345" s="2"/>
      <c r="AF28345" s="2"/>
      <c r="AG28345" s="2"/>
      <c r="AH28345" s="2"/>
      <c r="AI28345" s="2"/>
      <c r="AJ28345" s="2"/>
      <c r="AK28345" s="2"/>
      <c r="AL28345" s="2"/>
      <c r="AM28345" s="2"/>
      <c r="AN28345" s="2"/>
      <c r="AO28345" s="2"/>
      <c r="AP28345" s="2"/>
      <c r="AQ28345" s="2"/>
      <c r="AR28345" s="2"/>
      <c r="AS28345" s="2"/>
      <c r="AT28345" s="2"/>
      <c r="AU28345" s="2"/>
    </row>
    <row r="28346" spans="1:47" x14ac:dyDescent="0.45">
      <c r="A28346" t="s">
        <v>52</v>
      </c>
      <c r="B28346" t="s">
        <v>35996</v>
      </c>
      <c r="C28346" s="1">
        <v>14987058305031</v>
      </c>
      <c r="D28346" s="1">
        <v>100</v>
      </c>
      <c r="E28346" t="s">
        <v>53</v>
      </c>
      <c r="F28346">
        <v>10</v>
      </c>
      <c r="G28346" t="s">
        <v>53</v>
      </c>
      <c r="H28346" t="s">
        <v>50</v>
      </c>
      <c r="I28346" t="s">
        <v>35994</v>
      </c>
      <c r="J28346" t="s">
        <v>35995</v>
      </c>
      <c r="K28346" t="s">
        <v>35994</v>
      </c>
      <c r="M28346" t="s">
        <v>1458</v>
      </c>
      <c r="N28346" t="s">
        <v>51</v>
      </c>
      <c r="R28346" t="s">
        <v>83320</v>
      </c>
      <c r="V28346">
        <v>4987058146408</v>
      </c>
      <c r="X28346">
        <v>24987058305038</v>
      </c>
    </row>
    <row r="28347" spans="1:47" x14ac:dyDescent="0.45">
      <c r="A28347" s="2" t="s">
        <v>52</v>
      </c>
      <c r="B28347" s="2" t="s">
        <v>35996</v>
      </c>
      <c r="C28347" s="3">
        <v>14987792101234</v>
      </c>
      <c r="D28347" s="3">
        <v>100</v>
      </c>
      <c r="E28347" s="2" t="s">
        <v>53</v>
      </c>
      <c r="F28347" s="2">
        <v>10</v>
      </c>
      <c r="G28347" s="2" t="s">
        <v>53</v>
      </c>
      <c r="H28347" s="2" t="s">
        <v>50</v>
      </c>
      <c r="I28347" s="2" t="s">
        <v>35994</v>
      </c>
      <c r="J28347" s="2" t="s">
        <v>35995</v>
      </c>
      <c r="K28347" s="2" t="s">
        <v>35994</v>
      </c>
      <c r="L28347" s="2"/>
      <c r="M28347" s="2" t="s">
        <v>1458</v>
      </c>
      <c r="N28347" s="2" t="s">
        <v>51</v>
      </c>
      <c r="O28347" s="2"/>
      <c r="P28347" s="2"/>
      <c r="Q28347" s="2"/>
      <c r="R28347" s="2" t="s">
        <v>83320</v>
      </c>
      <c r="S28347" s="2"/>
      <c r="T28347" s="2"/>
      <c r="U28347" s="3"/>
      <c r="V28347" s="2">
        <v>4987058146408</v>
      </c>
      <c r="W28347" s="3"/>
      <c r="X28347" s="2"/>
      <c r="Y28347" s="2"/>
      <c r="Z28347" s="2"/>
      <c r="AA28347" s="2"/>
      <c r="AB28347" s="2"/>
      <c r="AC28347" s="2"/>
      <c r="AD28347" s="2"/>
      <c r="AE28347" s="2"/>
      <c r="AF28347" s="2"/>
      <c r="AG28347" s="2"/>
      <c r="AH28347" s="2"/>
      <c r="AI28347" s="2"/>
      <c r="AJ28347" s="2"/>
      <c r="AK28347" s="2"/>
      <c r="AL28347" s="2"/>
      <c r="AM28347" s="2"/>
      <c r="AN28347" s="2"/>
      <c r="AO28347" s="2"/>
      <c r="AP28347" s="2"/>
      <c r="AQ28347" s="2"/>
      <c r="AR28347" s="2"/>
      <c r="AS28347" s="2"/>
      <c r="AT28347" s="2"/>
      <c r="AU28347" s="2"/>
    </row>
    <row r="28348" spans="1:47" x14ac:dyDescent="0.45">
      <c r="A28348" t="s">
        <v>56</v>
      </c>
      <c r="B28348" t="s">
        <v>35997</v>
      </c>
      <c r="C28348" s="1">
        <v>14987058305222</v>
      </c>
      <c r="D28348" s="1">
        <v>200</v>
      </c>
      <c r="E28348" t="s">
        <v>53</v>
      </c>
      <c r="F28348">
        <v>200</v>
      </c>
      <c r="G28348" t="s">
        <v>53</v>
      </c>
      <c r="H28348" t="s">
        <v>50</v>
      </c>
      <c r="I28348" t="s">
        <v>35994</v>
      </c>
      <c r="J28348" t="s">
        <v>35995</v>
      </c>
      <c r="K28348" t="s">
        <v>35994</v>
      </c>
      <c r="M28348" t="s">
        <v>1458</v>
      </c>
      <c r="N28348" t="s">
        <v>51</v>
      </c>
      <c r="R28348" t="s">
        <v>83320</v>
      </c>
      <c r="V28348">
        <v>4987058215852</v>
      </c>
      <c r="X28348">
        <v>24987058305229</v>
      </c>
    </row>
    <row r="28349" spans="1:47" x14ac:dyDescent="0.45">
      <c r="A28349" s="2" t="s">
        <v>52</v>
      </c>
      <c r="B28349" s="2" t="s">
        <v>36000</v>
      </c>
      <c r="C28349" s="3">
        <v>14987058306038</v>
      </c>
      <c r="D28349" s="3">
        <v>100</v>
      </c>
      <c r="E28349" s="2" t="s">
        <v>53</v>
      </c>
      <c r="F28349" s="2">
        <v>10</v>
      </c>
      <c r="G28349" s="2" t="s">
        <v>53</v>
      </c>
      <c r="H28349" s="2" t="s">
        <v>50</v>
      </c>
      <c r="I28349" s="2" t="s">
        <v>35998</v>
      </c>
      <c r="J28349" s="2" t="s">
        <v>35999</v>
      </c>
      <c r="K28349" s="2" t="s">
        <v>35998</v>
      </c>
      <c r="L28349" s="2"/>
      <c r="M28349" s="2" t="s">
        <v>100</v>
      </c>
      <c r="N28349" s="2" t="s">
        <v>51</v>
      </c>
      <c r="O28349" s="2"/>
      <c r="P28349" s="2"/>
      <c r="Q28349" s="2"/>
      <c r="R28349" s="2" t="s">
        <v>83320</v>
      </c>
      <c r="S28349" s="2"/>
      <c r="T28349" s="2"/>
      <c r="U28349" s="3"/>
      <c r="V28349" s="2">
        <v>4987058146415</v>
      </c>
      <c r="W28349" s="3"/>
      <c r="X28349" s="2">
        <v>24987058306035</v>
      </c>
      <c r="Y28349" s="2"/>
      <c r="Z28349" s="2"/>
      <c r="AA28349" s="2"/>
      <c r="AB28349" s="2"/>
      <c r="AC28349" s="2"/>
      <c r="AD28349" s="2"/>
      <c r="AE28349" s="2"/>
      <c r="AF28349" s="2"/>
      <c r="AG28349" s="2"/>
      <c r="AH28349" s="2"/>
      <c r="AI28349" s="2"/>
      <c r="AJ28349" s="2"/>
      <c r="AK28349" s="2"/>
      <c r="AL28349" s="2"/>
      <c r="AM28349" s="2"/>
      <c r="AN28349" s="2"/>
      <c r="AO28349" s="2"/>
      <c r="AP28349" s="2"/>
      <c r="AQ28349" s="2"/>
      <c r="AR28349" s="2"/>
      <c r="AS28349" s="2"/>
      <c r="AT28349" s="2"/>
      <c r="AU28349" s="2"/>
    </row>
    <row r="28350" spans="1:47" x14ac:dyDescent="0.45">
      <c r="A28350" t="s">
        <v>52</v>
      </c>
      <c r="B28350" t="s">
        <v>36000</v>
      </c>
      <c r="C28350" s="1">
        <v>14987792101241</v>
      </c>
      <c r="D28350" s="1">
        <v>100</v>
      </c>
      <c r="E28350" t="s">
        <v>53</v>
      </c>
      <c r="F28350">
        <v>10</v>
      </c>
      <c r="G28350" t="s">
        <v>53</v>
      </c>
      <c r="H28350" t="s">
        <v>50</v>
      </c>
      <c r="I28350" t="s">
        <v>35998</v>
      </c>
      <c r="J28350" t="s">
        <v>35999</v>
      </c>
      <c r="K28350" t="s">
        <v>35998</v>
      </c>
      <c r="M28350" t="s">
        <v>100</v>
      </c>
      <c r="N28350" t="s">
        <v>51</v>
      </c>
      <c r="R28350" t="s">
        <v>83320</v>
      </c>
      <c r="V28350">
        <v>4987058146415</v>
      </c>
    </row>
    <row r="28351" spans="1:47" x14ac:dyDescent="0.45">
      <c r="A28351" s="2" t="s">
        <v>56</v>
      </c>
      <c r="B28351" s="2" t="s">
        <v>36001</v>
      </c>
      <c r="C28351" s="3">
        <v>14987058306533</v>
      </c>
      <c r="D28351" s="3">
        <v>100</v>
      </c>
      <c r="E28351" s="2" t="s">
        <v>53</v>
      </c>
      <c r="F28351" s="2">
        <v>100</v>
      </c>
      <c r="G28351" s="2" t="s">
        <v>53</v>
      </c>
      <c r="H28351" s="2" t="s">
        <v>50</v>
      </c>
      <c r="I28351" s="2" t="s">
        <v>35998</v>
      </c>
      <c r="J28351" s="2" t="s">
        <v>35999</v>
      </c>
      <c r="K28351" s="2" t="s">
        <v>35998</v>
      </c>
      <c r="L28351" s="2"/>
      <c r="M28351" s="2" t="s">
        <v>100</v>
      </c>
      <c r="N28351" s="2" t="s">
        <v>51</v>
      </c>
      <c r="O28351" s="2"/>
      <c r="P28351" s="2"/>
      <c r="Q28351" s="2"/>
      <c r="R28351" s="2" t="s">
        <v>83320</v>
      </c>
      <c r="S28351" s="2"/>
      <c r="T28351" s="2"/>
      <c r="U28351" s="3"/>
      <c r="V28351" s="2">
        <v>4987058215869</v>
      </c>
      <c r="W28351" s="3"/>
      <c r="X28351" s="2">
        <v>24987058306530</v>
      </c>
      <c r="Y28351" s="2"/>
      <c r="Z28351" s="2"/>
      <c r="AA28351" s="2"/>
      <c r="AB28351" s="2"/>
      <c r="AC28351" s="2"/>
      <c r="AD28351" s="2"/>
      <c r="AE28351" s="2"/>
      <c r="AF28351" s="2"/>
      <c r="AG28351" s="2"/>
      <c r="AH28351" s="2"/>
      <c r="AI28351" s="2"/>
      <c r="AJ28351" s="2"/>
      <c r="AK28351" s="2"/>
      <c r="AL28351" s="2"/>
      <c r="AM28351" s="2"/>
      <c r="AN28351" s="2"/>
      <c r="AO28351" s="2"/>
      <c r="AP28351" s="2"/>
      <c r="AQ28351" s="2"/>
      <c r="AR28351" s="2"/>
      <c r="AS28351" s="2"/>
      <c r="AT28351" s="2"/>
      <c r="AU28351" s="2"/>
    </row>
    <row r="28352" spans="1:47" x14ac:dyDescent="0.45">
      <c r="A28352" t="s">
        <v>52</v>
      </c>
      <c r="B28352" t="s">
        <v>30455</v>
      </c>
      <c r="C28352" s="1">
        <v>14987060302554</v>
      </c>
      <c r="D28352" s="1">
        <v>100</v>
      </c>
      <c r="E28352" t="s">
        <v>67</v>
      </c>
      <c r="F28352">
        <v>10</v>
      </c>
      <c r="G28352" t="s">
        <v>67</v>
      </c>
      <c r="H28352" t="s">
        <v>50</v>
      </c>
      <c r="I28352" t="s">
        <v>30453</v>
      </c>
      <c r="J28352" t="s">
        <v>30454</v>
      </c>
      <c r="K28352" t="s">
        <v>30453</v>
      </c>
      <c r="L28352">
        <v>20180331</v>
      </c>
      <c r="M28352" t="s">
        <v>104</v>
      </c>
      <c r="N28352" t="s">
        <v>67</v>
      </c>
      <c r="R28352" t="s">
        <v>83320</v>
      </c>
      <c r="V28352">
        <v>4987060502551</v>
      </c>
      <c r="X28352">
        <v>24987060302551</v>
      </c>
    </row>
    <row r="28353" spans="1:47" x14ac:dyDescent="0.45">
      <c r="A28353" s="2" t="s">
        <v>52</v>
      </c>
      <c r="B28353" s="2" t="s">
        <v>30455</v>
      </c>
      <c r="C28353" s="3">
        <v>14987060302561</v>
      </c>
      <c r="D28353" s="3">
        <v>1000</v>
      </c>
      <c r="E28353" s="2" t="s">
        <v>67</v>
      </c>
      <c r="F28353" s="2">
        <v>10</v>
      </c>
      <c r="G28353" s="2" t="s">
        <v>67</v>
      </c>
      <c r="H28353" s="2" t="s">
        <v>50</v>
      </c>
      <c r="I28353" s="2" t="s">
        <v>30453</v>
      </c>
      <c r="J28353" s="2" t="s">
        <v>30454</v>
      </c>
      <c r="K28353" s="2" t="s">
        <v>30453</v>
      </c>
      <c r="L28353" s="2">
        <v>20180331</v>
      </c>
      <c r="M28353" s="2" t="s">
        <v>104</v>
      </c>
      <c r="N28353" s="2" t="s">
        <v>67</v>
      </c>
      <c r="O28353" s="2"/>
      <c r="P28353" s="2"/>
      <c r="Q28353" s="2"/>
      <c r="R28353" s="2" t="s">
        <v>83320</v>
      </c>
      <c r="S28353" s="2"/>
      <c r="T28353" s="2"/>
      <c r="U28353" s="3"/>
      <c r="V28353" s="2">
        <v>4987060502551</v>
      </c>
      <c r="W28353" s="3"/>
      <c r="X28353" s="2">
        <v>24987060302568</v>
      </c>
      <c r="Y28353" s="2"/>
      <c r="Z28353" s="2"/>
      <c r="AA28353" s="2"/>
      <c r="AB28353" s="2"/>
      <c r="AC28353" s="2"/>
      <c r="AD28353" s="2"/>
      <c r="AE28353" s="2"/>
      <c r="AF28353" s="2"/>
      <c r="AG28353" s="2"/>
      <c r="AH28353" s="2"/>
      <c r="AI28353" s="2"/>
      <c r="AJ28353" s="2"/>
      <c r="AK28353" s="2"/>
      <c r="AL28353" s="2"/>
      <c r="AM28353" s="2"/>
      <c r="AN28353" s="2"/>
      <c r="AO28353" s="2"/>
      <c r="AP28353" s="2"/>
      <c r="AQ28353" s="2"/>
      <c r="AR28353" s="2"/>
      <c r="AS28353" s="2"/>
      <c r="AT28353" s="2"/>
      <c r="AU28353" s="2"/>
    </row>
    <row r="28354" spans="1:47" x14ac:dyDescent="0.45">
      <c r="A28354" t="s">
        <v>52</v>
      </c>
      <c r="B28354" t="s">
        <v>30458</v>
      </c>
      <c r="C28354" s="1">
        <v>14987060304268</v>
      </c>
      <c r="D28354" s="1">
        <v>100</v>
      </c>
      <c r="E28354" t="s">
        <v>53</v>
      </c>
      <c r="F28354">
        <v>10</v>
      </c>
      <c r="G28354" t="s">
        <v>53</v>
      </c>
      <c r="H28354" t="s">
        <v>50</v>
      </c>
      <c r="I28354" t="s">
        <v>30456</v>
      </c>
      <c r="J28354" t="s">
        <v>30457</v>
      </c>
      <c r="K28354" t="s">
        <v>30456</v>
      </c>
      <c r="L28354">
        <v>20180331</v>
      </c>
      <c r="M28354" t="s">
        <v>100</v>
      </c>
      <c r="N28354" t="s">
        <v>51</v>
      </c>
      <c r="R28354" t="s">
        <v>83320</v>
      </c>
      <c r="V28354">
        <v>4987060504265</v>
      </c>
      <c r="X28354">
        <v>24987060304265</v>
      </c>
    </row>
    <row r="28355" spans="1:47" x14ac:dyDescent="0.45">
      <c r="A28355" s="2" t="s">
        <v>52</v>
      </c>
      <c r="B28355" s="2" t="s">
        <v>30458</v>
      </c>
      <c r="C28355" s="3">
        <v>14987060304299</v>
      </c>
      <c r="D28355" s="3">
        <v>1000</v>
      </c>
      <c r="E28355" s="2" t="s">
        <v>53</v>
      </c>
      <c r="F28355" s="2">
        <v>10</v>
      </c>
      <c r="G28355" s="2" t="s">
        <v>53</v>
      </c>
      <c r="H28355" s="2" t="s">
        <v>50</v>
      </c>
      <c r="I28355" s="2" t="s">
        <v>30456</v>
      </c>
      <c r="J28355" s="2" t="s">
        <v>30457</v>
      </c>
      <c r="K28355" s="2" t="s">
        <v>30456</v>
      </c>
      <c r="L28355" s="2">
        <v>20180331</v>
      </c>
      <c r="M28355" s="2" t="s">
        <v>100</v>
      </c>
      <c r="N28355" s="2" t="s">
        <v>51</v>
      </c>
      <c r="O28355" s="2"/>
      <c r="P28355" s="2"/>
      <c r="Q28355" s="2"/>
      <c r="R28355" s="2" t="s">
        <v>83320</v>
      </c>
      <c r="S28355" s="2"/>
      <c r="T28355" s="2"/>
      <c r="U28355" s="3"/>
      <c r="V28355" s="2">
        <v>4987060504265</v>
      </c>
      <c r="W28355" s="3"/>
      <c r="X28355" s="2">
        <v>24987060304296</v>
      </c>
      <c r="Y28355" s="2"/>
      <c r="Z28355" s="2"/>
      <c r="AA28355" s="2"/>
      <c r="AB28355" s="2"/>
      <c r="AC28355" s="2"/>
      <c r="AD28355" s="2"/>
      <c r="AE28355" s="2"/>
      <c r="AF28355" s="2"/>
      <c r="AG28355" s="2"/>
      <c r="AH28355" s="2"/>
      <c r="AI28355" s="2"/>
      <c r="AJ28355" s="2"/>
      <c r="AK28355" s="2"/>
      <c r="AL28355" s="2"/>
      <c r="AM28355" s="2"/>
      <c r="AN28355" s="2"/>
      <c r="AO28355" s="2"/>
      <c r="AP28355" s="2"/>
      <c r="AQ28355" s="2"/>
      <c r="AR28355" s="2"/>
      <c r="AS28355" s="2"/>
      <c r="AT28355" s="2"/>
      <c r="AU28355" s="2"/>
    </row>
    <row r="28356" spans="1:47" x14ac:dyDescent="0.45">
      <c r="A28356" t="s">
        <v>56</v>
      </c>
      <c r="B28356" t="s">
        <v>70622</v>
      </c>
      <c r="C28356" s="1">
        <v>14987792163959</v>
      </c>
      <c r="D28356" s="1">
        <v>500</v>
      </c>
      <c r="E28356" t="s">
        <v>87</v>
      </c>
      <c r="F28356">
        <v>500</v>
      </c>
      <c r="G28356" t="s">
        <v>87</v>
      </c>
      <c r="H28356" t="s">
        <v>50</v>
      </c>
      <c r="I28356" t="s">
        <v>70619</v>
      </c>
      <c r="J28356" t="s">
        <v>70620</v>
      </c>
      <c r="K28356" t="s">
        <v>70621</v>
      </c>
      <c r="M28356" t="s">
        <v>609</v>
      </c>
      <c r="N28356" t="s">
        <v>177</v>
      </c>
      <c r="R28356" t="s">
        <v>83320</v>
      </c>
      <c r="V28356">
        <v>4987792979485</v>
      </c>
    </row>
    <row r="28357" spans="1:47" x14ac:dyDescent="0.45">
      <c r="A28357" s="2" t="s">
        <v>56</v>
      </c>
      <c r="B28357" s="2" t="s">
        <v>56755</v>
      </c>
      <c r="C28357" s="3">
        <v>14987271045455</v>
      </c>
      <c r="D28357" s="3">
        <v>100</v>
      </c>
      <c r="E28357" s="2" t="s">
        <v>87</v>
      </c>
      <c r="F28357" s="2">
        <v>100</v>
      </c>
      <c r="G28357" s="2" t="s">
        <v>87</v>
      </c>
      <c r="H28357" s="2" t="s">
        <v>50</v>
      </c>
      <c r="I28357" s="2" t="s">
        <v>56752</v>
      </c>
      <c r="J28357" s="2" t="s">
        <v>56753</v>
      </c>
      <c r="K28357" s="2" t="s">
        <v>56752</v>
      </c>
      <c r="L28357" s="2"/>
      <c r="M28357" s="2" t="s">
        <v>609</v>
      </c>
      <c r="N28357" s="2" t="s">
        <v>177</v>
      </c>
      <c r="O28357" s="2"/>
      <c r="P28357" s="2"/>
      <c r="Q28357" s="2"/>
      <c r="R28357" s="2" t="s">
        <v>83320</v>
      </c>
      <c r="S28357" s="2"/>
      <c r="T28357" s="2"/>
      <c r="U28357" s="3"/>
      <c r="V28357" s="2">
        <v>4987271045458</v>
      </c>
      <c r="W28357" s="3"/>
      <c r="X28357" s="2"/>
      <c r="Y28357" s="2"/>
      <c r="Z28357" s="2"/>
      <c r="AA28357" s="2"/>
      <c r="AB28357" s="2"/>
      <c r="AC28357" s="2"/>
      <c r="AD28357" s="2"/>
      <c r="AE28357" s="2"/>
      <c r="AF28357" s="2"/>
      <c r="AG28357" s="2"/>
      <c r="AH28357" s="2"/>
      <c r="AI28357" s="2"/>
      <c r="AJ28357" s="2"/>
      <c r="AK28357" s="2"/>
      <c r="AL28357" s="2"/>
      <c r="AM28357" s="2"/>
      <c r="AN28357" s="2"/>
      <c r="AO28357" s="2"/>
      <c r="AP28357" s="2"/>
      <c r="AQ28357" s="2"/>
      <c r="AR28357" s="2"/>
      <c r="AS28357" s="2"/>
      <c r="AT28357" s="2"/>
      <c r="AU28357" s="2"/>
    </row>
    <row r="28358" spans="1:47" x14ac:dyDescent="0.45">
      <c r="A28358" t="s">
        <v>56</v>
      </c>
      <c r="B28358" t="s">
        <v>56754</v>
      </c>
      <c r="C28358" s="1">
        <v>14987271045417</v>
      </c>
      <c r="D28358" s="1">
        <v>500</v>
      </c>
      <c r="E28358" t="s">
        <v>87</v>
      </c>
      <c r="F28358">
        <v>500</v>
      </c>
      <c r="G28358" t="s">
        <v>87</v>
      </c>
      <c r="H28358" t="s">
        <v>50</v>
      </c>
      <c r="I28358" t="s">
        <v>56752</v>
      </c>
      <c r="J28358" t="s">
        <v>56753</v>
      </c>
      <c r="K28358" t="s">
        <v>56752</v>
      </c>
      <c r="M28358" t="s">
        <v>609</v>
      </c>
      <c r="N28358" t="s">
        <v>177</v>
      </c>
      <c r="R28358" t="s">
        <v>83320</v>
      </c>
      <c r="V28358">
        <v>4987271045403</v>
      </c>
    </row>
    <row r="28359" spans="1:47" x14ac:dyDescent="0.45">
      <c r="A28359" s="2" t="s">
        <v>52</v>
      </c>
      <c r="B28359" s="2" t="s">
        <v>70625</v>
      </c>
      <c r="C28359" s="3">
        <v>14987792113817</v>
      </c>
      <c r="D28359" s="3">
        <v>100</v>
      </c>
      <c r="E28359" s="2" t="s">
        <v>53</v>
      </c>
      <c r="F28359" s="2">
        <v>10</v>
      </c>
      <c r="G28359" s="2" t="s">
        <v>53</v>
      </c>
      <c r="H28359" s="2" t="s">
        <v>50</v>
      </c>
      <c r="I28359" s="2" t="s">
        <v>70623</v>
      </c>
      <c r="J28359" s="2" t="s">
        <v>70624</v>
      </c>
      <c r="K28359" s="2" t="s">
        <v>70623</v>
      </c>
      <c r="L28359" s="2">
        <v>20180331</v>
      </c>
      <c r="M28359" s="2" t="s">
        <v>100</v>
      </c>
      <c r="N28359" s="2" t="s">
        <v>51</v>
      </c>
      <c r="O28359" s="2"/>
      <c r="P28359" s="2"/>
      <c r="Q28359" s="2"/>
      <c r="R28359" s="2" t="s">
        <v>83320</v>
      </c>
      <c r="S28359" s="2"/>
      <c r="T28359" s="2"/>
      <c r="U28359" s="3"/>
      <c r="V28359" s="2">
        <v>4987792927882</v>
      </c>
      <c r="W28359" s="3"/>
      <c r="X28359" s="2"/>
      <c r="Y28359" s="2"/>
      <c r="Z28359" s="2"/>
      <c r="AA28359" s="2"/>
      <c r="AB28359" s="2"/>
      <c r="AC28359" s="2"/>
      <c r="AD28359" s="2"/>
      <c r="AE28359" s="2"/>
      <c r="AF28359" s="2"/>
      <c r="AG28359" s="2"/>
      <c r="AH28359" s="2"/>
      <c r="AI28359" s="2"/>
      <c r="AJ28359" s="2"/>
      <c r="AK28359" s="2"/>
      <c r="AL28359" s="2"/>
      <c r="AM28359" s="2"/>
      <c r="AN28359" s="2"/>
      <c r="AO28359" s="2"/>
      <c r="AP28359" s="2"/>
      <c r="AQ28359" s="2"/>
      <c r="AR28359" s="2"/>
      <c r="AS28359" s="2"/>
      <c r="AT28359" s="2"/>
      <c r="AU28359" s="2"/>
    </row>
    <row r="28360" spans="1:47" x14ac:dyDescent="0.45">
      <c r="A28360" t="s">
        <v>52</v>
      </c>
      <c r="B28360" t="s">
        <v>70625</v>
      </c>
      <c r="C28360" s="1">
        <v>14987792113855</v>
      </c>
      <c r="D28360" s="1">
        <v>500</v>
      </c>
      <c r="E28360" t="s">
        <v>53</v>
      </c>
      <c r="F28360">
        <v>10</v>
      </c>
      <c r="G28360" t="s">
        <v>53</v>
      </c>
      <c r="H28360" t="s">
        <v>50</v>
      </c>
      <c r="I28360" t="s">
        <v>70623</v>
      </c>
      <c r="J28360" t="s">
        <v>70624</v>
      </c>
      <c r="K28360" t="s">
        <v>70623</v>
      </c>
      <c r="L28360">
        <v>20180331</v>
      </c>
      <c r="M28360" t="s">
        <v>100</v>
      </c>
      <c r="N28360" t="s">
        <v>51</v>
      </c>
      <c r="R28360" t="s">
        <v>83320</v>
      </c>
      <c r="V28360">
        <v>4987792927882</v>
      </c>
    </row>
    <row r="28361" spans="1:47" x14ac:dyDescent="0.45">
      <c r="A28361" s="2" t="s">
        <v>52</v>
      </c>
      <c r="B28361" s="2" t="s">
        <v>52090</v>
      </c>
      <c r="C28361" s="3">
        <v>14987080022913</v>
      </c>
      <c r="D28361" s="3">
        <v>100</v>
      </c>
      <c r="E28361" s="2" t="s">
        <v>53</v>
      </c>
      <c r="F28361" s="2">
        <v>10</v>
      </c>
      <c r="G28361" s="2" t="s">
        <v>53</v>
      </c>
      <c r="H28361" s="2" t="s">
        <v>50</v>
      </c>
      <c r="I28361" s="2" t="s">
        <v>52087</v>
      </c>
      <c r="J28361" s="2" t="s">
        <v>52088</v>
      </c>
      <c r="K28361" s="2" t="s">
        <v>52089</v>
      </c>
      <c r="L28361" s="2"/>
      <c r="M28361" s="2" t="s">
        <v>100</v>
      </c>
      <c r="N28361" s="2" t="s">
        <v>51</v>
      </c>
      <c r="O28361" s="2"/>
      <c r="P28361" s="2"/>
      <c r="Q28361" s="2"/>
      <c r="R28361" s="2" t="s">
        <v>83320</v>
      </c>
      <c r="S28361" s="2"/>
      <c r="T28361" s="2"/>
      <c r="U28361" s="3"/>
      <c r="V28361" s="2">
        <v>4987080905097</v>
      </c>
      <c r="W28361" s="3"/>
      <c r="X28361" s="2">
        <v>24987080022910</v>
      </c>
      <c r="Y28361" s="2"/>
      <c r="Z28361" s="2"/>
      <c r="AA28361" s="2"/>
      <c r="AB28361" s="2"/>
      <c r="AC28361" s="2"/>
      <c r="AD28361" s="2"/>
      <c r="AE28361" s="2"/>
      <c r="AF28361" s="2"/>
      <c r="AG28361" s="2"/>
      <c r="AH28361" s="2"/>
      <c r="AI28361" s="2"/>
      <c r="AJ28361" s="2"/>
      <c r="AK28361" s="2"/>
      <c r="AL28361" s="2"/>
      <c r="AM28361" s="2"/>
      <c r="AN28361" s="2"/>
      <c r="AO28361" s="2"/>
      <c r="AP28361" s="2"/>
      <c r="AQ28361" s="2"/>
      <c r="AR28361" s="2"/>
      <c r="AS28361" s="2"/>
      <c r="AT28361" s="2"/>
      <c r="AU28361" s="2"/>
    </row>
    <row r="28362" spans="1:47" x14ac:dyDescent="0.45">
      <c r="A28362" t="s">
        <v>52</v>
      </c>
      <c r="B28362" t="s">
        <v>52090</v>
      </c>
      <c r="C28362" s="1">
        <v>14987080022937</v>
      </c>
      <c r="D28362" s="1">
        <v>1000</v>
      </c>
      <c r="E28362" t="s">
        <v>53</v>
      </c>
      <c r="F28362">
        <v>10</v>
      </c>
      <c r="G28362" t="s">
        <v>53</v>
      </c>
      <c r="H28362" t="s">
        <v>50</v>
      </c>
      <c r="I28362" t="s">
        <v>52087</v>
      </c>
      <c r="J28362" t="s">
        <v>52088</v>
      </c>
      <c r="K28362" t="s">
        <v>52089</v>
      </c>
      <c r="M28362" t="s">
        <v>100</v>
      </c>
      <c r="N28362" t="s">
        <v>51</v>
      </c>
      <c r="R28362" t="s">
        <v>83320</v>
      </c>
      <c r="V28362">
        <v>4987080905097</v>
      </c>
      <c r="X28362">
        <v>24987080022934</v>
      </c>
    </row>
    <row r="28363" spans="1:47" x14ac:dyDescent="0.45">
      <c r="A28363" s="2" t="s">
        <v>52</v>
      </c>
      <c r="B28363" s="2" t="s">
        <v>60853</v>
      </c>
      <c r="C28363" s="3">
        <v>14987155002086</v>
      </c>
      <c r="D28363" s="3">
        <v>100</v>
      </c>
      <c r="E28363" s="2" t="s">
        <v>53</v>
      </c>
      <c r="F28363" s="2">
        <v>10</v>
      </c>
      <c r="G28363" s="2" t="s">
        <v>53</v>
      </c>
      <c r="H28363" s="2" t="s">
        <v>50</v>
      </c>
      <c r="I28363" s="2" t="s">
        <v>60852</v>
      </c>
      <c r="J28363" s="2" t="s">
        <v>52088</v>
      </c>
      <c r="K28363" s="2" t="s">
        <v>52089</v>
      </c>
      <c r="L28363" s="2"/>
      <c r="M28363" s="2" t="s">
        <v>100</v>
      </c>
      <c r="N28363" s="2" t="s">
        <v>51</v>
      </c>
      <c r="O28363" s="2"/>
      <c r="P28363" s="2"/>
      <c r="Q28363" s="2"/>
      <c r="R28363" s="2" t="s">
        <v>83320</v>
      </c>
      <c r="S28363" s="2"/>
      <c r="T28363" s="2"/>
      <c r="U28363" s="3"/>
      <c r="V28363" s="2">
        <v>4987155002584</v>
      </c>
      <c r="W28363" s="3"/>
      <c r="X28363" s="2"/>
      <c r="Y28363" s="2"/>
      <c r="Z28363" s="2"/>
      <c r="AA28363" s="2"/>
      <c r="AB28363" s="2"/>
      <c r="AC28363" s="2"/>
      <c r="AD28363" s="2"/>
      <c r="AE28363" s="2"/>
      <c r="AF28363" s="2"/>
      <c r="AG28363" s="2"/>
      <c r="AH28363" s="2"/>
      <c r="AI28363" s="2"/>
      <c r="AJ28363" s="2"/>
      <c r="AK28363" s="2"/>
      <c r="AL28363" s="2"/>
      <c r="AM28363" s="2"/>
      <c r="AN28363" s="2"/>
      <c r="AO28363" s="2"/>
      <c r="AP28363" s="2"/>
      <c r="AQ28363" s="2"/>
      <c r="AR28363" s="2"/>
      <c r="AS28363" s="2"/>
      <c r="AT28363" s="2"/>
      <c r="AU28363" s="2"/>
    </row>
    <row r="28364" spans="1:47" x14ac:dyDescent="0.45">
      <c r="A28364" t="s">
        <v>52</v>
      </c>
      <c r="B28364" t="s">
        <v>60853</v>
      </c>
      <c r="C28364" s="1">
        <v>14987155002109</v>
      </c>
      <c r="D28364" s="1">
        <v>1000</v>
      </c>
      <c r="E28364" t="s">
        <v>53</v>
      </c>
      <c r="F28364">
        <v>10</v>
      </c>
      <c r="G28364" t="s">
        <v>53</v>
      </c>
      <c r="H28364" t="s">
        <v>50</v>
      </c>
      <c r="I28364" t="s">
        <v>60852</v>
      </c>
      <c r="J28364" t="s">
        <v>52088</v>
      </c>
      <c r="K28364" t="s">
        <v>52089</v>
      </c>
      <c r="M28364" t="s">
        <v>100</v>
      </c>
      <c r="N28364" t="s">
        <v>51</v>
      </c>
      <c r="R28364" t="s">
        <v>83320</v>
      </c>
      <c r="V28364">
        <v>4987155002584</v>
      </c>
    </row>
    <row r="28365" spans="1:47" x14ac:dyDescent="0.45">
      <c r="A28365" s="2" t="s">
        <v>56</v>
      </c>
      <c r="B28365" s="2" t="s">
        <v>60854</v>
      </c>
      <c r="C28365" s="3">
        <v>14987155002093</v>
      </c>
      <c r="D28365" s="3">
        <v>1000</v>
      </c>
      <c r="E28365" s="2" t="s">
        <v>53</v>
      </c>
      <c r="F28365" s="2">
        <v>1000</v>
      </c>
      <c r="G28365" s="2" t="s">
        <v>53</v>
      </c>
      <c r="H28365" s="2" t="s">
        <v>50</v>
      </c>
      <c r="I28365" s="2" t="s">
        <v>60852</v>
      </c>
      <c r="J28365" s="2" t="s">
        <v>52088</v>
      </c>
      <c r="K28365" s="2" t="s">
        <v>52089</v>
      </c>
      <c r="L28365" s="2"/>
      <c r="M28365" s="2" t="s">
        <v>100</v>
      </c>
      <c r="N28365" s="2" t="s">
        <v>51</v>
      </c>
      <c r="O28365" s="2"/>
      <c r="P28365" s="2"/>
      <c r="Q28365" s="2"/>
      <c r="R28365" s="2" t="s">
        <v>83320</v>
      </c>
      <c r="S28365" s="2"/>
      <c r="T28365" s="2"/>
      <c r="U28365" s="3"/>
      <c r="V28365" s="2">
        <v>4987155002591</v>
      </c>
      <c r="W28365" s="3"/>
      <c r="X28365" s="2"/>
      <c r="Y28365" s="2"/>
      <c r="Z28365" s="2"/>
      <c r="AA28365" s="2"/>
      <c r="AB28365" s="2"/>
      <c r="AC28365" s="2"/>
      <c r="AD28365" s="2"/>
      <c r="AE28365" s="2"/>
      <c r="AF28365" s="2"/>
      <c r="AG28365" s="2"/>
      <c r="AH28365" s="2"/>
      <c r="AI28365" s="2"/>
      <c r="AJ28365" s="2"/>
      <c r="AK28365" s="2"/>
      <c r="AL28365" s="2"/>
      <c r="AM28365" s="2"/>
      <c r="AN28365" s="2"/>
      <c r="AO28365" s="2"/>
      <c r="AP28365" s="2"/>
      <c r="AQ28365" s="2"/>
      <c r="AR28365" s="2"/>
      <c r="AS28365" s="2"/>
      <c r="AT28365" s="2"/>
      <c r="AU28365" s="2"/>
    </row>
    <row r="28366" spans="1:47" x14ac:dyDescent="0.45">
      <c r="A28366" t="s">
        <v>52</v>
      </c>
      <c r="B28366" t="s">
        <v>65180</v>
      </c>
      <c r="C28366" s="1">
        <v>14987376408810</v>
      </c>
      <c r="D28366" s="1">
        <v>100</v>
      </c>
      <c r="E28366" t="s">
        <v>53</v>
      </c>
      <c r="F28366">
        <v>10</v>
      </c>
      <c r="G28366" t="s">
        <v>53</v>
      </c>
      <c r="H28366" t="s">
        <v>50</v>
      </c>
      <c r="I28366" t="s">
        <v>65179</v>
      </c>
      <c r="J28366" t="s">
        <v>52088</v>
      </c>
      <c r="K28366" t="s">
        <v>52089</v>
      </c>
      <c r="M28366" t="s">
        <v>100</v>
      </c>
      <c r="N28366" t="s">
        <v>51</v>
      </c>
      <c r="R28366" t="s">
        <v>83320</v>
      </c>
      <c r="V28366">
        <v>4987376408882</v>
      </c>
    </row>
    <row r="28367" spans="1:47" x14ac:dyDescent="0.45">
      <c r="A28367" s="2" t="s">
        <v>52</v>
      </c>
      <c r="B28367" s="2" t="s">
        <v>65180</v>
      </c>
      <c r="C28367" s="3">
        <v>14987376408834</v>
      </c>
      <c r="D28367" s="3">
        <v>1000</v>
      </c>
      <c r="E28367" s="2" t="s">
        <v>53</v>
      </c>
      <c r="F28367" s="2">
        <v>10</v>
      </c>
      <c r="G28367" s="2" t="s">
        <v>53</v>
      </c>
      <c r="H28367" s="2" t="s">
        <v>50</v>
      </c>
      <c r="I28367" s="2" t="s">
        <v>65179</v>
      </c>
      <c r="J28367" s="2" t="s">
        <v>52088</v>
      </c>
      <c r="K28367" s="2" t="s">
        <v>52089</v>
      </c>
      <c r="L28367" s="2"/>
      <c r="M28367" s="2" t="s">
        <v>100</v>
      </c>
      <c r="N28367" s="2" t="s">
        <v>51</v>
      </c>
      <c r="O28367" s="2"/>
      <c r="P28367" s="2"/>
      <c r="Q28367" s="2"/>
      <c r="R28367" s="2" t="s">
        <v>83320</v>
      </c>
      <c r="S28367" s="2"/>
      <c r="T28367" s="2"/>
      <c r="U28367" s="3"/>
      <c r="V28367" s="2">
        <v>4987376408882</v>
      </c>
      <c r="W28367" s="3"/>
      <c r="X28367" s="2"/>
      <c r="Y28367" s="2"/>
      <c r="Z28367" s="2"/>
      <c r="AA28367" s="2"/>
      <c r="AB28367" s="2"/>
      <c r="AC28367" s="2"/>
      <c r="AD28367" s="2"/>
      <c r="AE28367" s="2"/>
      <c r="AF28367" s="2"/>
      <c r="AG28367" s="2"/>
      <c r="AH28367" s="2"/>
      <c r="AI28367" s="2"/>
      <c r="AJ28367" s="2"/>
      <c r="AK28367" s="2"/>
      <c r="AL28367" s="2"/>
      <c r="AM28367" s="2"/>
      <c r="AN28367" s="2"/>
      <c r="AO28367" s="2"/>
      <c r="AP28367" s="2"/>
      <c r="AQ28367" s="2"/>
      <c r="AR28367" s="2"/>
      <c r="AS28367" s="2"/>
      <c r="AT28367" s="2"/>
      <c r="AU28367" s="2"/>
    </row>
    <row r="28368" spans="1:47" x14ac:dyDescent="0.45">
      <c r="A28368" t="s">
        <v>56</v>
      </c>
      <c r="B28368" t="s">
        <v>65181</v>
      </c>
      <c r="C28368" s="1">
        <v>14987376408841</v>
      </c>
      <c r="D28368" s="1">
        <v>1000</v>
      </c>
      <c r="E28368" t="s">
        <v>53</v>
      </c>
      <c r="F28368">
        <v>1000</v>
      </c>
      <c r="G28368" t="s">
        <v>53</v>
      </c>
      <c r="H28368" t="s">
        <v>50</v>
      </c>
      <c r="I28368" t="s">
        <v>65179</v>
      </c>
      <c r="J28368" t="s">
        <v>52088</v>
      </c>
      <c r="K28368" t="s">
        <v>52089</v>
      </c>
      <c r="M28368" t="s">
        <v>100</v>
      </c>
      <c r="N28368" t="s">
        <v>51</v>
      </c>
      <c r="R28368" t="s">
        <v>83320</v>
      </c>
      <c r="V28368">
        <v>4987376408899</v>
      </c>
    </row>
    <row r="28369" spans="1:47" x14ac:dyDescent="0.45">
      <c r="A28369" s="2" t="s">
        <v>86</v>
      </c>
      <c r="B28369" s="2" t="s">
        <v>58014</v>
      </c>
      <c r="C28369" s="3">
        <v>14987128266927</v>
      </c>
      <c r="D28369" s="3">
        <v>100</v>
      </c>
      <c r="E28369" s="2" t="s">
        <v>87</v>
      </c>
      <c r="F28369" s="2">
        <v>10</v>
      </c>
      <c r="G28369" s="2" t="s">
        <v>87</v>
      </c>
      <c r="H28369" s="2" t="s">
        <v>84</v>
      </c>
      <c r="I28369" s="2" t="s">
        <v>58011</v>
      </c>
      <c r="J28369" s="2" t="s">
        <v>58012</v>
      </c>
      <c r="K28369" s="2" t="s">
        <v>58011</v>
      </c>
      <c r="L28369" s="2"/>
      <c r="M28369" s="2" t="s">
        <v>1200</v>
      </c>
      <c r="N28369" s="2" t="s">
        <v>85</v>
      </c>
      <c r="O28369" s="2"/>
      <c r="P28369" s="2"/>
      <c r="Q28369" s="2"/>
      <c r="R28369" s="2" t="s">
        <v>83320</v>
      </c>
      <c r="S28369" s="2"/>
      <c r="T28369" s="2"/>
      <c r="U28369" s="3"/>
      <c r="V28369" s="2">
        <v>4987128225408</v>
      </c>
      <c r="W28369" s="3"/>
      <c r="X28369" s="2">
        <v>24987128266924</v>
      </c>
      <c r="Y28369" s="2"/>
      <c r="Z28369" s="2"/>
      <c r="AA28369" s="2"/>
      <c r="AB28369" s="2"/>
      <c r="AC28369" s="2"/>
      <c r="AD28369" s="2"/>
      <c r="AE28369" s="2"/>
      <c r="AF28369" s="2"/>
      <c r="AG28369" s="2"/>
      <c r="AH28369" s="2"/>
      <c r="AI28369" s="2"/>
      <c r="AJ28369" s="2"/>
      <c r="AK28369" s="2"/>
      <c r="AL28369" s="2"/>
      <c r="AM28369" s="2"/>
      <c r="AN28369" s="2"/>
      <c r="AO28369" s="2"/>
      <c r="AP28369" s="2"/>
      <c r="AQ28369" s="2"/>
      <c r="AR28369" s="2"/>
      <c r="AS28369" s="2"/>
      <c r="AT28369" s="2"/>
      <c r="AU28369" s="2"/>
    </row>
    <row r="28370" spans="1:47" x14ac:dyDescent="0.45">
      <c r="A28370" t="s">
        <v>86</v>
      </c>
      <c r="B28370" t="s">
        <v>58013</v>
      </c>
      <c r="C28370" s="1">
        <v>14987128030023</v>
      </c>
      <c r="D28370" s="1">
        <v>50</v>
      </c>
      <c r="E28370" t="s">
        <v>87</v>
      </c>
      <c r="F28370">
        <v>5</v>
      </c>
      <c r="G28370" t="s">
        <v>87</v>
      </c>
      <c r="H28370" t="s">
        <v>84</v>
      </c>
      <c r="I28370" t="s">
        <v>58011</v>
      </c>
      <c r="J28370" t="s">
        <v>58012</v>
      </c>
      <c r="K28370" t="s">
        <v>58011</v>
      </c>
      <c r="M28370" t="s">
        <v>1200</v>
      </c>
      <c r="N28370" t="s">
        <v>85</v>
      </c>
      <c r="R28370" t="s">
        <v>83320</v>
      </c>
      <c r="V28370">
        <v>4987128218462</v>
      </c>
      <c r="X28370">
        <v>24987128030020</v>
      </c>
    </row>
    <row r="28371" spans="1:47" x14ac:dyDescent="0.45">
      <c r="A28371" s="2" t="s">
        <v>1236</v>
      </c>
      <c r="B28371" s="2" t="s">
        <v>58018</v>
      </c>
      <c r="C28371" s="3">
        <v>14987128308344</v>
      </c>
      <c r="D28371" s="3">
        <v>500</v>
      </c>
      <c r="E28371" s="2" t="s">
        <v>87</v>
      </c>
      <c r="F28371" s="2">
        <v>500</v>
      </c>
      <c r="G28371" s="2" t="s">
        <v>87</v>
      </c>
      <c r="H28371" s="2" t="s">
        <v>84</v>
      </c>
      <c r="I28371" s="2" t="s">
        <v>58015</v>
      </c>
      <c r="J28371" s="2" t="s">
        <v>58016</v>
      </c>
      <c r="K28371" s="2" t="s">
        <v>58015</v>
      </c>
      <c r="L28371" s="2"/>
      <c r="M28371" s="2" t="s">
        <v>1200</v>
      </c>
      <c r="N28371" s="2" t="s">
        <v>85</v>
      </c>
      <c r="O28371" s="2"/>
      <c r="P28371" s="2"/>
      <c r="Q28371" s="2"/>
      <c r="R28371" s="2" t="s">
        <v>83320</v>
      </c>
      <c r="S28371" s="2"/>
      <c r="T28371" s="2"/>
      <c r="U28371" s="3"/>
      <c r="V28371" s="2">
        <v>4987128217250</v>
      </c>
      <c r="W28371" s="3"/>
      <c r="X28371" s="2">
        <v>24987128308341</v>
      </c>
      <c r="Y28371" s="2"/>
      <c r="Z28371" s="2"/>
      <c r="AA28371" s="2"/>
      <c r="AB28371" s="2"/>
      <c r="AC28371" s="2"/>
      <c r="AD28371" s="2"/>
      <c r="AE28371" s="2"/>
      <c r="AF28371" s="2"/>
      <c r="AG28371" s="2"/>
      <c r="AH28371" s="2"/>
      <c r="AI28371" s="2"/>
      <c r="AJ28371" s="2"/>
      <c r="AK28371" s="2"/>
      <c r="AL28371" s="2"/>
      <c r="AM28371" s="2"/>
      <c r="AN28371" s="2"/>
      <c r="AO28371" s="2"/>
      <c r="AP28371" s="2"/>
      <c r="AQ28371" s="2"/>
      <c r="AR28371" s="2"/>
      <c r="AS28371" s="2"/>
      <c r="AT28371" s="2"/>
      <c r="AU28371" s="2"/>
    </row>
    <row r="28372" spans="1:47" x14ac:dyDescent="0.45">
      <c r="A28372" t="s">
        <v>86</v>
      </c>
      <c r="B28372" t="s">
        <v>58017</v>
      </c>
      <c r="C28372" s="1">
        <v>14987128207258</v>
      </c>
      <c r="D28372" s="1">
        <v>100</v>
      </c>
      <c r="E28372" t="s">
        <v>87</v>
      </c>
      <c r="F28372">
        <v>10</v>
      </c>
      <c r="G28372" t="s">
        <v>87</v>
      </c>
      <c r="H28372" t="s">
        <v>84</v>
      </c>
      <c r="I28372" t="s">
        <v>58015</v>
      </c>
      <c r="J28372" t="s">
        <v>58016</v>
      </c>
      <c r="K28372" t="s">
        <v>58015</v>
      </c>
      <c r="M28372" t="s">
        <v>1200</v>
      </c>
      <c r="N28372" t="s">
        <v>85</v>
      </c>
      <c r="R28372" t="s">
        <v>83320</v>
      </c>
      <c r="V28372">
        <v>4987128026234</v>
      </c>
      <c r="X28372">
        <v>24987128207255</v>
      </c>
    </row>
    <row r="28373" spans="1:47" x14ac:dyDescent="0.45">
      <c r="A28373" s="2" t="s">
        <v>86</v>
      </c>
      <c r="B28373" s="2" t="s">
        <v>58019</v>
      </c>
      <c r="C28373" s="3">
        <v>14987128026392</v>
      </c>
      <c r="D28373" s="3">
        <v>50</v>
      </c>
      <c r="E28373" s="2" t="s">
        <v>87</v>
      </c>
      <c r="F28373" s="2">
        <v>5</v>
      </c>
      <c r="G28373" s="2" t="s">
        <v>87</v>
      </c>
      <c r="H28373" s="2" t="s">
        <v>84</v>
      </c>
      <c r="I28373" s="2" t="s">
        <v>58015</v>
      </c>
      <c r="J28373" s="2" t="s">
        <v>58016</v>
      </c>
      <c r="K28373" s="2" t="s">
        <v>58015</v>
      </c>
      <c r="L28373" s="2"/>
      <c r="M28373" s="2" t="s">
        <v>1200</v>
      </c>
      <c r="N28373" s="2" t="s">
        <v>85</v>
      </c>
      <c r="O28373" s="2"/>
      <c r="P28373" s="2"/>
      <c r="Q28373" s="2"/>
      <c r="R28373" s="2" t="s">
        <v>83320</v>
      </c>
      <c r="S28373" s="2"/>
      <c r="T28373" s="2"/>
      <c r="U28373" s="3"/>
      <c r="V28373" s="2">
        <v>4987128323715</v>
      </c>
      <c r="W28373" s="3"/>
      <c r="X28373" s="2">
        <v>24987128026399</v>
      </c>
      <c r="Y28373" s="2"/>
      <c r="Z28373" s="2"/>
      <c r="AA28373" s="2"/>
      <c r="AB28373" s="2"/>
      <c r="AC28373" s="2"/>
      <c r="AD28373" s="2"/>
      <c r="AE28373" s="2"/>
      <c r="AF28373" s="2"/>
      <c r="AG28373" s="2"/>
      <c r="AH28373" s="2"/>
      <c r="AI28373" s="2"/>
      <c r="AJ28373" s="2"/>
      <c r="AK28373" s="2"/>
      <c r="AL28373" s="2"/>
      <c r="AM28373" s="2"/>
      <c r="AN28373" s="2"/>
      <c r="AO28373" s="2"/>
      <c r="AP28373" s="2"/>
      <c r="AQ28373" s="2"/>
      <c r="AR28373" s="2"/>
      <c r="AS28373" s="2"/>
      <c r="AT28373" s="2"/>
      <c r="AU28373" s="2"/>
    </row>
    <row r="28374" spans="1:47" x14ac:dyDescent="0.45">
      <c r="A28374" t="s">
        <v>86</v>
      </c>
      <c r="B28374" t="s">
        <v>58023</v>
      </c>
      <c r="C28374" s="1">
        <v>14987128236173</v>
      </c>
      <c r="D28374" s="1">
        <v>280</v>
      </c>
      <c r="E28374" t="s">
        <v>87</v>
      </c>
      <c r="F28374">
        <v>28</v>
      </c>
      <c r="G28374" t="s">
        <v>87</v>
      </c>
      <c r="H28374" t="s">
        <v>84</v>
      </c>
      <c r="I28374" t="s">
        <v>58020</v>
      </c>
      <c r="J28374" t="s">
        <v>58021</v>
      </c>
      <c r="K28374" t="s">
        <v>58020</v>
      </c>
      <c r="L28374">
        <v>20260331</v>
      </c>
      <c r="M28374" t="s">
        <v>58022</v>
      </c>
      <c r="N28374" t="s">
        <v>36</v>
      </c>
      <c r="R28374" t="s">
        <v>83320</v>
      </c>
      <c r="V28374">
        <v>4987128267873</v>
      </c>
      <c r="X28374">
        <v>24987128236170</v>
      </c>
    </row>
    <row r="28375" spans="1:47" x14ac:dyDescent="0.45">
      <c r="A28375" s="2" t="s">
        <v>86</v>
      </c>
      <c r="B28375" s="2" t="s">
        <v>58026</v>
      </c>
      <c r="C28375" s="3">
        <v>14987128277220</v>
      </c>
      <c r="D28375" s="3">
        <v>100</v>
      </c>
      <c r="E28375" s="2" t="s">
        <v>87</v>
      </c>
      <c r="F28375" s="2">
        <v>10</v>
      </c>
      <c r="G28375" s="2" t="s">
        <v>87</v>
      </c>
      <c r="H28375" s="2" t="s">
        <v>84</v>
      </c>
      <c r="I28375" s="2" t="s">
        <v>58024</v>
      </c>
      <c r="J28375" s="2" t="s">
        <v>58025</v>
      </c>
      <c r="K28375" s="2" t="s">
        <v>58024</v>
      </c>
      <c r="L28375" s="2"/>
      <c r="M28375" s="2" t="s">
        <v>1200</v>
      </c>
      <c r="N28375" s="2" t="s">
        <v>85</v>
      </c>
      <c r="O28375" s="2"/>
      <c r="P28375" s="2"/>
      <c r="Q28375" s="2"/>
      <c r="R28375" s="2" t="s">
        <v>83320</v>
      </c>
      <c r="S28375" s="2"/>
      <c r="T28375" s="2"/>
      <c r="U28375" s="3"/>
      <c r="V28375" s="2">
        <v>4987128051878</v>
      </c>
      <c r="W28375" s="3"/>
      <c r="X28375" s="2">
        <v>24987128277227</v>
      </c>
      <c r="Y28375" s="2"/>
      <c r="Z28375" s="2"/>
      <c r="AA28375" s="2"/>
      <c r="AB28375" s="2"/>
      <c r="AC28375" s="2"/>
      <c r="AD28375" s="2"/>
      <c r="AE28375" s="2"/>
      <c r="AF28375" s="2"/>
      <c r="AG28375" s="2"/>
      <c r="AH28375" s="2"/>
      <c r="AI28375" s="2"/>
      <c r="AJ28375" s="2"/>
      <c r="AK28375" s="2"/>
      <c r="AL28375" s="2"/>
      <c r="AM28375" s="2"/>
      <c r="AN28375" s="2"/>
      <c r="AO28375" s="2"/>
      <c r="AP28375" s="2"/>
      <c r="AQ28375" s="2"/>
      <c r="AR28375" s="2"/>
      <c r="AS28375" s="2"/>
      <c r="AT28375" s="2"/>
      <c r="AU28375" s="2"/>
    </row>
    <row r="28376" spans="1:47" x14ac:dyDescent="0.45">
      <c r="A28376" t="s">
        <v>1236</v>
      </c>
      <c r="B28376" t="s">
        <v>58029</v>
      </c>
      <c r="C28376" s="1">
        <v>14987128297662</v>
      </c>
      <c r="D28376" s="1">
        <v>500</v>
      </c>
      <c r="E28376" t="s">
        <v>87</v>
      </c>
      <c r="F28376">
        <v>500</v>
      </c>
      <c r="G28376" t="s">
        <v>87</v>
      </c>
      <c r="H28376" t="s">
        <v>84</v>
      </c>
      <c r="I28376" t="s">
        <v>58027</v>
      </c>
      <c r="J28376" t="s">
        <v>58028</v>
      </c>
      <c r="K28376" t="s">
        <v>58027</v>
      </c>
      <c r="M28376" t="s">
        <v>1200</v>
      </c>
      <c r="N28376" t="s">
        <v>85</v>
      </c>
      <c r="R28376" t="s">
        <v>83320</v>
      </c>
      <c r="V28376">
        <v>4987128090013</v>
      </c>
      <c r="X28376">
        <v>24987128297669</v>
      </c>
    </row>
    <row r="28377" spans="1:47" x14ac:dyDescent="0.45">
      <c r="A28377" s="2" t="s">
        <v>86</v>
      </c>
      <c r="B28377" s="2" t="s">
        <v>58030</v>
      </c>
      <c r="C28377" s="3">
        <v>14987128022264</v>
      </c>
      <c r="D28377" s="3">
        <v>50</v>
      </c>
      <c r="E28377" s="2" t="s">
        <v>87</v>
      </c>
      <c r="F28377" s="2">
        <v>5</v>
      </c>
      <c r="G28377" s="2" t="s">
        <v>87</v>
      </c>
      <c r="H28377" s="2" t="s">
        <v>84</v>
      </c>
      <c r="I28377" s="2" t="s">
        <v>58027</v>
      </c>
      <c r="J28377" s="2" t="s">
        <v>58028</v>
      </c>
      <c r="K28377" s="2" t="s">
        <v>58027</v>
      </c>
      <c r="L28377" s="2"/>
      <c r="M28377" s="2" t="s">
        <v>1200</v>
      </c>
      <c r="N28377" s="2" t="s">
        <v>85</v>
      </c>
      <c r="O28377" s="2"/>
      <c r="P28377" s="2"/>
      <c r="Q28377" s="2"/>
      <c r="R28377" s="2" t="s">
        <v>83320</v>
      </c>
      <c r="S28377" s="2"/>
      <c r="T28377" s="2"/>
      <c r="U28377" s="3"/>
      <c r="V28377" s="2">
        <v>4987128197576</v>
      </c>
      <c r="W28377" s="3"/>
      <c r="X28377" s="2">
        <v>24987128022261</v>
      </c>
      <c r="Y28377" s="2"/>
      <c r="Z28377" s="2"/>
      <c r="AA28377" s="2"/>
      <c r="AB28377" s="2"/>
      <c r="AC28377" s="2"/>
      <c r="AD28377" s="2"/>
      <c r="AE28377" s="2"/>
      <c r="AF28377" s="2"/>
      <c r="AG28377" s="2"/>
      <c r="AH28377" s="2"/>
      <c r="AI28377" s="2"/>
      <c r="AJ28377" s="2"/>
      <c r="AK28377" s="2"/>
      <c r="AL28377" s="2"/>
      <c r="AM28377" s="2"/>
      <c r="AN28377" s="2"/>
      <c r="AO28377" s="2"/>
      <c r="AP28377" s="2"/>
      <c r="AQ28377" s="2"/>
      <c r="AR28377" s="2"/>
      <c r="AS28377" s="2"/>
      <c r="AT28377" s="2"/>
      <c r="AU28377" s="2"/>
    </row>
    <row r="28378" spans="1:47" x14ac:dyDescent="0.45">
      <c r="A28378" t="s">
        <v>52</v>
      </c>
      <c r="B28378" t="s">
        <v>43773</v>
      </c>
      <c r="C28378" s="1">
        <v>14987116010075</v>
      </c>
      <c r="D28378" s="1">
        <v>100</v>
      </c>
      <c r="E28378" t="s">
        <v>53</v>
      </c>
      <c r="F28378">
        <v>10</v>
      </c>
      <c r="G28378" t="s">
        <v>53</v>
      </c>
      <c r="H28378" t="s">
        <v>50</v>
      </c>
      <c r="I28378" t="s">
        <v>43771</v>
      </c>
      <c r="J28378" t="s">
        <v>43772</v>
      </c>
      <c r="K28378" t="s">
        <v>43771</v>
      </c>
      <c r="M28378" t="s">
        <v>1182</v>
      </c>
      <c r="N28378" t="s">
        <v>51</v>
      </c>
      <c r="R28378" t="s">
        <v>83320</v>
      </c>
      <c r="V28378">
        <v>4987116562225</v>
      </c>
      <c r="X28378">
        <v>24987116010072</v>
      </c>
    </row>
    <row r="28379" spans="1:47" x14ac:dyDescent="0.45">
      <c r="A28379" s="2" t="s">
        <v>52</v>
      </c>
      <c r="B28379" s="2" t="s">
        <v>43773</v>
      </c>
      <c r="C28379" s="3">
        <v>14987116010082</v>
      </c>
      <c r="D28379" s="3">
        <v>500</v>
      </c>
      <c r="E28379" s="2" t="s">
        <v>53</v>
      </c>
      <c r="F28379" s="2">
        <v>10</v>
      </c>
      <c r="G28379" s="2" t="s">
        <v>53</v>
      </c>
      <c r="H28379" s="2" t="s">
        <v>50</v>
      </c>
      <c r="I28379" s="2" t="s">
        <v>43771</v>
      </c>
      <c r="J28379" s="2" t="s">
        <v>43772</v>
      </c>
      <c r="K28379" s="2" t="s">
        <v>43771</v>
      </c>
      <c r="L28379" s="2"/>
      <c r="M28379" s="2" t="s">
        <v>1182</v>
      </c>
      <c r="N28379" s="2" t="s">
        <v>51</v>
      </c>
      <c r="O28379" s="2"/>
      <c r="P28379" s="2"/>
      <c r="Q28379" s="2"/>
      <c r="R28379" s="2" t="s">
        <v>83320</v>
      </c>
      <c r="S28379" s="2"/>
      <c r="T28379" s="2"/>
      <c r="U28379" s="3"/>
      <c r="V28379" s="2">
        <v>4987116562225</v>
      </c>
      <c r="W28379" s="3"/>
      <c r="X28379" s="2">
        <v>24987116010089</v>
      </c>
      <c r="Y28379" s="2"/>
      <c r="Z28379" s="2"/>
      <c r="AA28379" s="2"/>
      <c r="AB28379" s="2"/>
      <c r="AC28379" s="2"/>
      <c r="AD28379" s="2"/>
      <c r="AE28379" s="2"/>
      <c r="AF28379" s="2"/>
      <c r="AG28379" s="2"/>
      <c r="AH28379" s="2"/>
      <c r="AI28379" s="2"/>
      <c r="AJ28379" s="2"/>
      <c r="AK28379" s="2"/>
      <c r="AL28379" s="2"/>
      <c r="AM28379" s="2"/>
      <c r="AN28379" s="2"/>
      <c r="AO28379" s="2"/>
      <c r="AP28379" s="2"/>
      <c r="AQ28379" s="2"/>
      <c r="AR28379" s="2"/>
      <c r="AS28379" s="2"/>
      <c r="AT28379" s="2"/>
      <c r="AU28379" s="2"/>
    </row>
    <row r="28380" spans="1:47" x14ac:dyDescent="0.45">
      <c r="A28380" t="s">
        <v>56</v>
      </c>
      <c r="B28380" t="s">
        <v>43774</v>
      </c>
      <c r="C28380" s="1">
        <v>14987116010112</v>
      </c>
      <c r="D28380" s="1">
        <v>500</v>
      </c>
      <c r="E28380" t="s">
        <v>53</v>
      </c>
      <c r="F28380">
        <v>500</v>
      </c>
      <c r="G28380" t="s">
        <v>53</v>
      </c>
      <c r="H28380" t="s">
        <v>50</v>
      </c>
      <c r="I28380" t="s">
        <v>43771</v>
      </c>
      <c r="J28380" t="s">
        <v>43772</v>
      </c>
      <c r="K28380" t="s">
        <v>43771</v>
      </c>
      <c r="M28380" t="s">
        <v>1182</v>
      </c>
      <c r="N28380" t="s">
        <v>51</v>
      </c>
      <c r="R28380" t="s">
        <v>83320</v>
      </c>
      <c r="V28380">
        <v>4987116562713</v>
      </c>
      <c r="X28380">
        <v>24987116010119</v>
      </c>
    </row>
    <row r="28381" spans="1:47" x14ac:dyDescent="0.45">
      <c r="A28381" s="2" t="s">
        <v>52</v>
      </c>
      <c r="B28381" s="2" t="s">
        <v>43777</v>
      </c>
      <c r="C28381" s="3">
        <v>14987116010099</v>
      </c>
      <c r="D28381" s="3">
        <v>100</v>
      </c>
      <c r="E28381" s="2" t="s">
        <v>53</v>
      </c>
      <c r="F28381" s="2">
        <v>10</v>
      </c>
      <c r="G28381" s="2" t="s">
        <v>53</v>
      </c>
      <c r="H28381" s="2" t="s">
        <v>50</v>
      </c>
      <c r="I28381" s="2" t="s">
        <v>43775</v>
      </c>
      <c r="J28381" s="2" t="s">
        <v>43776</v>
      </c>
      <c r="K28381" s="2" t="s">
        <v>43775</v>
      </c>
      <c r="L28381" s="2"/>
      <c r="M28381" s="2" t="s">
        <v>1153</v>
      </c>
      <c r="N28381" s="2" t="s">
        <v>51</v>
      </c>
      <c r="O28381" s="2"/>
      <c r="P28381" s="2"/>
      <c r="Q28381" s="2"/>
      <c r="R28381" s="2" t="s">
        <v>83320</v>
      </c>
      <c r="S28381" s="2"/>
      <c r="T28381" s="2"/>
      <c r="U28381" s="3"/>
      <c r="V28381" s="2">
        <v>4987116562232</v>
      </c>
      <c r="W28381" s="3"/>
      <c r="X28381" s="2">
        <v>24987116010096</v>
      </c>
      <c r="Y28381" s="2"/>
      <c r="Z28381" s="2"/>
      <c r="AA28381" s="2"/>
      <c r="AB28381" s="2"/>
      <c r="AC28381" s="2"/>
      <c r="AD28381" s="2"/>
      <c r="AE28381" s="2"/>
      <c r="AF28381" s="2"/>
      <c r="AG28381" s="2"/>
      <c r="AH28381" s="2"/>
      <c r="AI28381" s="2"/>
      <c r="AJ28381" s="2"/>
      <c r="AK28381" s="2"/>
      <c r="AL28381" s="2"/>
      <c r="AM28381" s="2"/>
      <c r="AN28381" s="2"/>
      <c r="AO28381" s="2"/>
      <c r="AP28381" s="2"/>
      <c r="AQ28381" s="2"/>
      <c r="AR28381" s="2"/>
      <c r="AS28381" s="2"/>
      <c r="AT28381" s="2"/>
      <c r="AU28381" s="2"/>
    </row>
    <row r="28382" spans="1:47" x14ac:dyDescent="0.45">
      <c r="A28382" t="s">
        <v>52</v>
      </c>
      <c r="B28382" t="s">
        <v>43777</v>
      </c>
      <c r="C28382" s="1">
        <v>14987116010105</v>
      </c>
      <c r="D28382" s="1">
        <v>500</v>
      </c>
      <c r="E28382" t="s">
        <v>53</v>
      </c>
      <c r="F28382">
        <v>10</v>
      </c>
      <c r="G28382" t="s">
        <v>53</v>
      </c>
      <c r="H28382" t="s">
        <v>50</v>
      </c>
      <c r="I28382" t="s">
        <v>43775</v>
      </c>
      <c r="J28382" t="s">
        <v>43776</v>
      </c>
      <c r="K28382" t="s">
        <v>43775</v>
      </c>
      <c r="M28382" t="s">
        <v>1153</v>
      </c>
      <c r="N28382" t="s">
        <v>51</v>
      </c>
      <c r="R28382" t="s">
        <v>83320</v>
      </c>
      <c r="V28382">
        <v>4987116562232</v>
      </c>
      <c r="X28382">
        <v>24987116010102</v>
      </c>
      <c r="Y28382">
        <v>20191108</v>
      </c>
    </row>
    <row r="28383" spans="1:47" x14ac:dyDescent="0.45">
      <c r="A28383" s="2" t="s">
        <v>56</v>
      </c>
      <c r="B28383" s="2" t="s">
        <v>43778</v>
      </c>
      <c r="C28383" s="3">
        <v>14987116010129</v>
      </c>
      <c r="D28383" s="3">
        <v>500</v>
      </c>
      <c r="E28383" s="2" t="s">
        <v>53</v>
      </c>
      <c r="F28383" s="2">
        <v>500</v>
      </c>
      <c r="G28383" s="2" t="s">
        <v>53</v>
      </c>
      <c r="H28383" s="2" t="s">
        <v>50</v>
      </c>
      <c r="I28383" s="2" t="s">
        <v>43775</v>
      </c>
      <c r="J28383" s="2" t="s">
        <v>43776</v>
      </c>
      <c r="K28383" s="2" t="s">
        <v>43775</v>
      </c>
      <c r="L28383" s="2"/>
      <c r="M28383" s="2" t="s">
        <v>1153</v>
      </c>
      <c r="N28383" s="2" t="s">
        <v>51</v>
      </c>
      <c r="O28383" s="2"/>
      <c r="P28383" s="2"/>
      <c r="Q28383" s="2"/>
      <c r="R28383" s="2" t="s">
        <v>83320</v>
      </c>
      <c r="S28383" s="2"/>
      <c r="T28383" s="2"/>
      <c r="U28383" s="3"/>
      <c r="V28383" s="2">
        <v>4987116562720</v>
      </c>
      <c r="W28383" s="3"/>
      <c r="X28383" s="2">
        <v>24987116010126</v>
      </c>
      <c r="Y28383" s="2">
        <v>20250731</v>
      </c>
      <c r="Z28383" s="2">
        <v>202507</v>
      </c>
      <c r="AA28383" s="2"/>
      <c r="AB28383" s="2"/>
      <c r="AC28383" s="2"/>
      <c r="AD28383" s="2"/>
      <c r="AE28383" s="2"/>
      <c r="AF28383" s="2"/>
      <c r="AG28383" s="2"/>
      <c r="AH28383" s="2"/>
      <c r="AI28383" s="2"/>
      <c r="AJ28383" s="2"/>
      <c r="AK28383" s="2"/>
      <c r="AL28383" s="2"/>
      <c r="AM28383" s="2"/>
      <c r="AN28383" s="2"/>
      <c r="AO28383" s="2"/>
      <c r="AP28383" s="2"/>
      <c r="AQ28383" s="2"/>
      <c r="AR28383" s="2"/>
      <c r="AS28383" s="2"/>
      <c r="AT28383" s="2"/>
      <c r="AU28383" s="2"/>
    </row>
    <row r="28384" spans="1:47" x14ac:dyDescent="0.45">
      <c r="A28384" t="s">
        <v>56</v>
      </c>
      <c r="B28384" t="s">
        <v>43782</v>
      </c>
      <c r="C28384" s="1">
        <v>14987116023228</v>
      </c>
      <c r="D28384" s="1">
        <v>100</v>
      </c>
      <c r="E28384" t="s">
        <v>87</v>
      </c>
      <c r="F28384">
        <v>100</v>
      </c>
      <c r="G28384" t="s">
        <v>87</v>
      </c>
      <c r="H28384" t="s">
        <v>50</v>
      </c>
      <c r="I28384" t="s">
        <v>43779</v>
      </c>
      <c r="J28384" t="s">
        <v>43780</v>
      </c>
      <c r="K28384" t="s">
        <v>43781</v>
      </c>
      <c r="L28384">
        <v>20260331</v>
      </c>
      <c r="M28384" t="s">
        <v>5266</v>
      </c>
      <c r="N28384" t="s">
        <v>177</v>
      </c>
      <c r="R28384" t="s">
        <v>83320</v>
      </c>
      <c r="V28384">
        <v>4987116564045</v>
      </c>
      <c r="X28384">
        <v>24987116023225</v>
      </c>
    </row>
    <row r="28385" spans="1:47" x14ac:dyDescent="0.45">
      <c r="A28385" s="2" t="s">
        <v>16</v>
      </c>
      <c r="B28385" s="2" t="s">
        <v>52193</v>
      </c>
      <c r="C28385" s="3">
        <v>14987080625022</v>
      </c>
      <c r="D28385" s="3">
        <v>10</v>
      </c>
      <c r="E28385" s="2" t="s">
        <v>448</v>
      </c>
      <c r="F28385" s="2">
        <v>1</v>
      </c>
      <c r="G28385" s="2" t="s">
        <v>448</v>
      </c>
      <c r="H28385" s="2" t="s">
        <v>14</v>
      </c>
      <c r="I28385" s="2" t="s">
        <v>52192</v>
      </c>
      <c r="J28385" s="2" t="s">
        <v>13888</v>
      </c>
      <c r="K28385" s="2" t="s">
        <v>13889</v>
      </c>
      <c r="L28385" s="2"/>
      <c r="M28385" s="2" t="s">
        <v>3160</v>
      </c>
      <c r="N28385" s="2" t="s">
        <v>15</v>
      </c>
      <c r="O28385" s="2"/>
      <c r="P28385" s="2"/>
      <c r="Q28385" s="2"/>
      <c r="R28385" s="2" t="s">
        <v>83320</v>
      </c>
      <c r="S28385" s="2"/>
      <c r="T28385" s="2"/>
      <c r="U28385" s="3"/>
      <c r="V28385" s="2">
        <v>4987080993971</v>
      </c>
      <c r="W28385" s="3"/>
      <c r="X28385" s="2">
        <v>24987080625029</v>
      </c>
      <c r="Y28385" s="2"/>
      <c r="Z28385" s="2"/>
      <c r="AA28385" s="2"/>
      <c r="AB28385" s="2"/>
      <c r="AC28385" s="2"/>
      <c r="AD28385" s="2"/>
      <c r="AE28385" s="2"/>
      <c r="AF28385" s="2"/>
      <c r="AG28385" s="2"/>
      <c r="AH28385" s="2"/>
      <c r="AI28385" s="2"/>
      <c r="AJ28385" s="2"/>
      <c r="AK28385" s="2"/>
      <c r="AL28385" s="2"/>
      <c r="AM28385" s="2"/>
      <c r="AN28385" s="2"/>
      <c r="AO28385" s="2"/>
      <c r="AP28385" s="2"/>
      <c r="AQ28385" s="2"/>
      <c r="AR28385" s="2"/>
      <c r="AS28385" s="2"/>
      <c r="AT28385" s="2"/>
      <c r="AU28385" s="2"/>
    </row>
    <row r="28386" spans="1:47" x14ac:dyDescent="0.45">
      <c r="A28386" t="s">
        <v>16</v>
      </c>
      <c r="B28386" t="s">
        <v>36804</v>
      </c>
      <c r="C28386" s="1">
        <v>14987057650996</v>
      </c>
      <c r="D28386" s="1">
        <v>5</v>
      </c>
      <c r="E28386" t="s">
        <v>17</v>
      </c>
      <c r="F28386">
        <v>1</v>
      </c>
      <c r="G28386" t="s">
        <v>17</v>
      </c>
      <c r="H28386" t="s">
        <v>14</v>
      </c>
      <c r="I28386" t="s">
        <v>36803</v>
      </c>
      <c r="J28386" t="s">
        <v>36814</v>
      </c>
      <c r="K28386" t="s">
        <v>36815</v>
      </c>
      <c r="M28386" t="s">
        <v>16664</v>
      </c>
      <c r="N28386" t="s">
        <v>442</v>
      </c>
      <c r="R28386" t="s">
        <v>83320</v>
      </c>
      <c r="V28386">
        <v>4987057650968</v>
      </c>
      <c r="X28386">
        <v>24987057650993</v>
      </c>
    </row>
    <row r="28387" spans="1:47" x14ac:dyDescent="0.45">
      <c r="A28387" s="2" t="s">
        <v>16</v>
      </c>
      <c r="B28387" s="2" t="s">
        <v>16847</v>
      </c>
      <c r="C28387" s="3">
        <v>14987892156967</v>
      </c>
      <c r="D28387" s="3">
        <v>5</v>
      </c>
      <c r="E28387" s="2" t="s">
        <v>17</v>
      </c>
      <c r="F28387" s="2">
        <v>1</v>
      </c>
      <c r="G28387" s="2" t="s">
        <v>17</v>
      </c>
      <c r="H28387" s="2" t="s">
        <v>14</v>
      </c>
      <c r="I28387" s="2" t="s">
        <v>16846</v>
      </c>
      <c r="J28387" s="2" t="s">
        <v>36814</v>
      </c>
      <c r="K28387" s="2" t="s">
        <v>36815</v>
      </c>
      <c r="L28387" s="2"/>
      <c r="M28387" s="2" t="s">
        <v>16664</v>
      </c>
      <c r="N28387" s="2" t="s">
        <v>442</v>
      </c>
      <c r="O28387" s="2"/>
      <c r="P28387" s="2"/>
      <c r="Q28387" s="2"/>
      <c r="R28387" s="2" t="s">
        <v>83320</v>
      </c>
      <c r="S28387" s="2"/>
      <c r="T28387" s="2"/>
      <c r="U28387" s="3"/>
      <c r="V28387" s="2">
        <v>4987892156977</v>
      </c>
      <c r="W28387" s="3"/>
      <c r="X28387" s="2">
        <v>24987892156964</v>
      </c>
      <c r="Y28387" s="2"/>
      <c r="Z28387" s="2"/>
      <c r="AA28387" s="2"/>
      <c r="AB28387" s="2"/>
      <c r="AC28387" s="2"/>
      <c r="AD28387" s="2"/>
      <c r="AE28387" s="2"/>
      <c r="AF28387" s="2"/>
      <c r="AG28387" s="2"/>
      <c r="AH28387" s="2"/>
      <c r="AI28387" s="2"/>
      <c r="AJ28387" s="2"/>
      <c r="AK28387" s="2"/>
      <c r="AL28387" s="2"/>
      <c r="AM28387" s="2"/>
      <c r="AN28387" s="2"/>
      <c r="AO28387" s="2"/>
      <c r="AP28387" s="2"/>
      <c r="AQ28387" s="2"/>
      <c r="AR28387" s="2"/>
      <c r="AS28387" s="2"/>
      <c r="AT28387" s="2"/>
      <c r="AU28387" s="2"/>
    </row>
    <row r="28388" spans="1:47" x14ac:dyDescent="0.45">
      <c r="A28388" t="s">
        <v>16</v>
      </c>
      <c r="B28388" t="s">
        <v>36806</v>
      </c>
      <c r="C28388" s="1">
        <v>14987057651009</v>
      </c>
      <c r="D28388" s="1">
        <v>5</v>
      </c>
      <c r="E28388" t="s">
        <v>17</v>
      </c>
      <c r="F28388">
        <v>1</v>
      </c>
      <c r="G28388" t="s">
        <v>17</v>
      </c>
      <c r="H28388" t="s">
        <v>14</v>
      </c>
      <c r="I28388" t="s">
        <v>36805</v>
      </c>
      <c r="J28388" t="s">
        <v>36818</v>
      </c>
      <c r="K28388" t="s">
        <v>36819</v>
      </c>
      <c r="M28388" t="s">
        <v>16668</v>
      </c>
      <c r="N28388" t="s">
        <v>442</v>
      </c>
      <c r="R28388" t="s">
        <v>83320</v>
      </c>
      <c r="V28388">
        <v>4987057650975</v>
      </c>
      <c r="X28388">
        <v>24987057651006</v>
      </c>
    </row>
    <row r="28389" spans="1:47" x14ac:dyDescent="0.45">
      <c r="A28389" s="2" t="s">
        <v>16</v>
      </c>
      <c r="B28389" s="2" t="s">
        <v>16849</v>
      </c>
      <c r="C28389" s="3">
        <v>14987892156981</v>
      </c>
      <c r="D28389" s="3">
        <v>5</v>
      </c>
      <c r="E28389" s="2" t="s">
        <v>17</v>
      </c>
      <c r="F28389" s="2">
        <v>1</v>
      </c>
      <c r="G28389" s="2" t="s">
        <v>17</v>
      </c>
      <c r="H28389" s="2" t="s">
        <v>14</v>
      </c>
      <c r="I28389" s="2" t="s">
        <v>16848</v>
      </c>
      <c r="J28389" s="2" t="s">
        <v>36818</v>
      </c>
      <c r="K28389" s="2" t="s">
        <v>36819</v>
      </c>
      <c r="L28389" s="2"/>
      <c r="M28389" s="2" t="s">
        <v>16668</v>
      </c>
      <c r="N28389" s="2" t="s">
        <v>442</v>
      </c>
      <c r="O28389" s="2"/>
      <c r="P28389" s="2"/>
      <c r="Q28389" s="2"/>
      <c r="R28389" s="2" t="s">
        <v>83320</v>
      </c>
      <c r="S28389" s="2"/>
      <c r="T28389" s="2"/>
      <c r="U28389" s="3"/>
      <c r="V28389" s="2">
        <v>4987892156991</v>
      </c>
      <c r="W28389" s="3"/>
      <c r="X28389" s="2">
        <v>24987892156988</v>
      </c>
      <c r="Y28389" s="2"/>
      <c r="Z28389" s="2"/>
      <c r="AA28389" s="2"/>
      <c r="AB28389" s="2"/>
      <c r="AC28389" s="2"/>
      <c r="AD28389" s="2"/>
      <c r="AE28389" s="2"/>
      <c r="AF28389" s="2"/>
      <c r="AG28389" s="2"/>
      <c r="AH28389" s="2"/>
      <c r="AI28389" s="2"/>
      <c r="AJ28389" s="2"/>
      <c r="AK28389" s="2"/>
      <c r="AL28389" s="2"/>
      <c r="AM28389" s="2"/>
      <c r="AN28389" s="2"/>
      <c r="AO28389" s="2"/>
      <c r="AP28389" s="2"/>
      <c r="AQ28389" s="2"/>
      <c r="AR28389" s="2"/>
      <c r="AS28389" s="2"/>
      <c r="AT28389" s="2"/>
      <c r="AU28389" s="2"/>
    </row>
    <row r="28390" spans="1:47" x14ac:dyDescent="0.45">
      <c r="A28390" t="s">
        <v>16</v>
      </c>
      <c r="B28390" t="s">
        <v>36808</v>
      </c>
      <c r="C28390" s="1">
        <v>14987057650989</v>
      </c>
      <c r="D28390" s="1">
        <v>5</v>
      </c>
      <c r="E28390" t="s">
        <v>17</v>
      </c>
      <c r="F28390">
        <v>1</v>
      </c>
      <c r="G28390" t="s">
        <v>17</v>
      </c>
      <c r="H28390" t="s">
        <v>14</v>
      </c>
      <c r="I28390" t="s">
        <v>36807</v>
      </c>
      <c r="J28390" t="s">
        <v>36810</v>
      </c>
      <c r="K28390" t="s">
        <v>36811</v>
      </c>
      <c r="M28390" t="s">
        <v>16660</v>
      </c>
      <c r="N28390" t="s">
        <v>442</v>
      </c>
      <c r="R28390" t="s">
        <v>83320</v>
      </c>
      <c r="V28390">
        <v>4987057650951</v>
      </c>
      <c r="X28390">
        <v>24987057650986</v>
      </c>
    </row>
    <row r="28391" spans="1:47" x14ac:dyDescent="0.45">
      <c r="A28391" s="2" t="s">
        <v>16</v>
      </c>
      <c r="B28391" s="2" t="s">
        <v>16851</v>
      </c>
      <c r="C28391" s="3">
        <v>14987892156943</v>
      </c>
      <c r="D28391" s="3">
        <v>5</v>
      </c>
      <c r="E28391" s="2" t="s">
        <v>17</v>
      </c>
      <c r="F28391" s="2">
        <v>1</v>
      </c>
      <c r="G28391" s="2" t="s">
        <v>17</v>
      </c>
      <c r="H28391" s="2" t="s">
        <v>14</v>
      </c>
      <c r="I28391" s="2" t="s">
        <v>16850</v>
      </c>
      <c r="J28391" s="2" t="s">
        <v>36810</v>
      </c>
      <c r="K28391" s="2" t="s">
        <v>36811</v>
      </c>
      <c r="L28391" s="2"/>
      <c r="M28391" s="2" t="s">
        <v>16660</v>
      </c>
      <c r="N28391" s="2" t="s">
        <v>442</v>
      </c>
      <c r="O28391" s="2"/>
      <c r="P28391" s="2"/>
      <c r="Q28391" s="2"/>
      <c r="R28391" s="2" t="s">
        <v>83320</v>
      </c>
      <c r="S28391" s="2"/>
      <c r="T28391" s="2"/>
      <c r="U28391" s="3"/>
      <c r="V28391" s="2">
        <v>4987892156953</v>
      </c>
      <c r="W28391" s="3"/>
      <c r="X28391" s="2">
        <v>24987892156940</v>
      </c>
      <c r="Y28391" s="2"/>
      <c r="Z28391" s="2"/>
      <c r="AA28391" s="2"/>
      <c r="AB28391" s="2"/>
      <c r="AC28391" s="2"/>
      <c r="AD28391" s="2"/>
      <c r="AE28391" s="2"/>
      <c r="AF28391" s="2"/>
      <c r="AG28391" s="2"/>
      <c r="AH28391" s="2"/>
      <c r="AI28391" s="2"/>
      <c r="AJ28391" s="2"/>
      <c r="AK28391" s="2"/>
      <c r="AL28391" s="2"/>
      <c r="AM28391" s="2"/>
      <c r="AN28391" s="2"/>
      <c r="AO28391" s="2"/>
      <c r="AP28391" s="2"/>
      <c r="AQ28391" s="2"/>
      <c r="AR28391" s="2"/>
      <c r="AS28391" s="2"/>
      <c r="AT28391" s="2"/>
      <c r="AU28391" s="2"/>
    </row>
    <row r="28392" spans="1:47" x14ac:dyDescent="0.45">
      <c r="A28392" t="s">
        <v>16</v>
      </c>
      <c r="B28392" t="s">
        <v>8077</v>
      </c>
      <c r="C28392" s="1">
        <v>14987274106214</v>
      </c>
      <c r="D28392" s="1">
        <v>10</v>
      </c>
      <c r="E28392" t="s">
        <v>448</v>
      </c>
      <c r="F28392">
        <v>1</v>
      </c>
      <c r="G28392" t="s">
        <v>448</v>
      </c>
      <c r="H28392" t="s">
        <v>14</v>
      </c>
      <c r="I28392" t="s">
        <v>8075</v>
      </c>
      <c r="J28392" t="s">
        <v>8076</v>
      </c>
      <c r="K28392" t="s">
        <v>8075</v>
      </c>
      <c r="L28392">
        <v>20250331</v>
      </c>
      <c r="M28392" t="s">
        <v>3160</v>
      </c>
      <c r="N28392" t="s">
        <v>15</v>
      </c>
      <c r="R28392" t="s">
        <v>83320</v>
      </c>
      <c r="V28392">
        <v>4987274106224</v>
      </c>
    </row>
    <row r="28393" spans="1:47" x14ac:dyDescent="0.45">
      <c r="A28393" s="2" t="s">
        <v>16</v>
      </c>
      <c r="B28393" s="2" t="s">
        <v>20794</v>
      </c>
      <c r="C28393" s="3">
        <v>14987073303159</v>
      </c>
      <c r="D28393" s="3">
        <v>10</v>
      </c>
      <c r="E28393" s="2" t="s">
        <v>448</v>
      </c>
      <c r="F28393" s="2">
        <v>1</v>
      </c>
      <c r="G28393" s="2" t="s">
        <v>448</v>
      </c>
      <c r="H28393" s="2" t="s">
        <v>14</v>
      </c>
      <c r="I28393" s="2" t="s">
        <v>20792</v>
      </c>
      <c r="J28393" s="2" t="s">
        <v>20793</v>
      </c>
      <c r="K28393" s="2" t="s">
        <v>20792</v>
      </c>
      <c r="L28393" s="2"/>
      <c r="M28393" s="2" t="s">
        <v>3160</v>
      </c>
      <c r="N28393" s="2" t="s">
        <v>15</v>
      </c>
      <c r="O28393" s="2"/>
      <c r="P28393" s="2"/>
      <c r="Q28393" s="2"/>
      <c r="R28393" s="2" t="s">
        <v>83320</v>
      </c>
      <c r="S28393" s="2"/>
      <c r="T28393" s="2"/>
      <c r="U28393" s="3"/>
      <c r="V28393" s="2">
        <v>4987073100270</v>
      </c>
      <c r="W28393" s="3"/>
      <c r="X28393" s="2"/>
      <c r="Y28393" s="2"/>
      <c r="Z28393" s="2"/>
      <c r="AA28393" s="2"/>
      <c r="AB28393" s="2"/>
      <c r="AC28393" s="2"/>
      <c r="AD28393" s="2"/>
      <c r="AE28393" s="2"/>
      <c r="AF28393" s="2"/>
      <c r="AG28393" s="2"/>
      <c r="AH28393" s="2"/>
      <c r="AI28393" s="2"/>
      <c r="AJ28393" s="2"/>
      <c r="AK28393" s="2"/>
      <c r="AL28393" s="2"/>
      <c r="AM28393" s="2"/>
      <c r="AN28393" s="2"/>
      <c r="AO28393" s="2"/>
      <c r="AP28393" s="2"/>
      <c r="AQ28393" s="2"/>
      <c r="AR28393" s="2"/>
      <c r="AS28393" s="2"/>
      <c r="AT28393" s="2"/>
      <c r="AU28393" s="2"/>
    </row>
    <row r="28394" spans="1:47" x14ac:dyDescent="0.45">
      <c r="A28394" t="s">
        <v>16</v>
      </c>
      <c r="B28394" t="s">
        <v>13892</v>
      </c>
      <c r="C28394" s="1">
        <v>14987614305116</v>
      </c>
      <c r="D28394" s="1">
        <v>10</v>
      </c>
      <c r="E28394" t="s">
        <v>448</v>
      </c>
      <c r="F28394">
        <v>1</v>
      </c>
      <c r="G28394" t="s">
        <v>448</v>
      </c>
      <c r="H28394" t="s">
        <v>14</v>
      </c>
      <c r="I28394" t="s">
        <v>13891</v>
      </c>
      <c r="J28394" t="s">
        <v>13888</v>
      </c>
      <c r="K28394" t="s">
        <v>13889</v>
      </c>
      <c r="M28394" t="s">
        <v>3160</v>
      </c>
      <c r="N28394" t="s">
        <v>15</v>
      </c>
      <c r="R28394" t="s">
        <v>83320</v>
      </c>
      <c r="V28394">
        <v>4987614305164</v>
      </c>
      <c r="X28394">
        <v>24987614305113</v>
      </c>
    </row>
    <row r="28395" spans="1:47" x14ac:dyDescent="0.45">
      <c r="A28395" s="2" t="s">
        <v>16</v>
      </c>
      <c r="B28395" s="2" t="s">
        <v>13890</v>
      </c>
      <c r="C28395" s="3">
        <v>14987614357207</v>
      </c>
      <c r="D28395" s="3">
        <v>10</v>
      </c>
      <c r="E28395" s="2" t="s">
        <v>448</v>
      </c>
      <c r="F28395" s="2">
        <v>1</v>
      </c>
      <c r="G28395" s="2" t="s">
        <v>448</v>
      </c>
      <c r="H28395" s="2" t="s">
        <v>14</v>
      </c>
      <c r="I28395" s="2" t="s">
        <v>13887</v>
      </c>
      <c r="J28395" s="2" t="s">
        <v>13888</v>
      </c>
      <c r="K28395" s="2" t="s">
        <v>13889</v>
      </c>
      <c r="L28395" s="2"/>
      <c r="M28395" s="2" t="s">
        <v>3160</v>
      </c>
      <c r="N28395" s="2" t="s">
        <v>15</v>
      </c>
      <c r="O28395" s="2"/>
      <c r="P28395" s="2"/>
      <c r="Q28395" s="2"/>
      <c r="R28395" s="2" t="s">
        <v>83320</v>
      </c>
      <c r="S28395" s="2"/>
      <c r="T28395" s="2"/>
      <c r="U28395" s="3"/>
      <c r="V28395" s="2">
        <v>4987614357262</v>
      </c>
      <c r="W28395" s="3"/>
      <c r="X28395" s="2">
        <v>24987614357204</v>
      </c>
      <c r="Y28395" s="2"/>
      <c r="Z28395" s="2"/>
      <c r="AA28395" s="2"/>
      <c r="AB28395" s="2"/>
      <c r="AC28395" s="2"/>
      <c r="AD28395" s="2"/>
      <c r="AE28395" s="2"/>
      <c r="AF28395" s="2"/>
      <c r="AG28395" s="2"/>
      <c r="AH28395" s="2"/>
      <c r="AI28395" s="2"/>
      <c r="AJ28395" s="2"/>
      <c r="AK28395" s="2"/>
      <c r="AL28395" s="2"/>
      <c r="AM28395" s="2"/>
      <c r="AN28395" s="2"/>
      <c r="AO28395" s="2"/>
      <c r="AP28395" s="2"/>
      <c r="AQ28395" s="2"/>
      <c r="AR28395" s="2"/>
      <c r="AS28395" s="2"/>
      <c r="AT28395" s="2"/>
      <c r="AU28395" s="2"/>
    </row>
    <row r="28396" spans="1:47" x14ac:dyDescent="0.45">
      <c r="A28396" t="s">
        <v>16</v>
      </c>
      <c r="B28396" t="s">
        <v>13890</v>
      </c>
      <c r="C28396" s="1">
        <v>14987431290633</v>
      </c>
      <c r="D28396" s="1">
        <v>10</v>
      </c>
      <c r="E28396" t="s">
        <v>448</v>
      </c>
      <c r="F28396">
        <v>1</v>
      </c>
      <c r="G28396" t="s">
        <v>448</v>
      </c>
      <c r="H28396" t="s">
        <v>14</v>
      </c>
      <c r="I28396" t="s">
        <v>13887</v>
      </c>
      <c r="J28396" t="s">
        <v>13888</v>
      </c>
      <c r="K28396" t="s">
        <v>13889</v>
      </c>
      <c r="M28396" t="s">
        <v>3160</v>
      </c>
      <c r="N28396" t="s">
        <v>15</v>
      </c>
      <c r="R28396" t="s">
        <v>83320</v>
      </c>
      <c r="V28396">
        <v>4987431202073</v>
      </c>
      <c r="X28396">
        <v>24987431290630</v>
      </c>
    </row>
    <row r="28397" spans="1:47" x14ac:dyDescent="0.45">
      <c r="A28397" s="2" t="s">
        <v>16</v>
      </c>
      <c r="B28397" s="2" t="s">
        <v>28787</v>
      </c>
      <c r="C28397" s="3">
        <v>14987901071908</v>
      </c>
      <c r="D28397" s="3">
        <v>10</v>
      </c>
      <c r="E28397" s="2" t="s">
        <v>448</v>
      </c>
      <c r="F28397" s="2">
        <v>1</v>
      </c>
      <c r="G28397" s="2" t="s">
        <v>448</v>
      </c>
      <c r="H28397" s="2" t="s">
        <v>14</v>
      </c>
      <c r="I28397" s="2" t="s">
        <v>28786</v>
      </c>
      <c r="J28397" s="2" t="s">
        <v>13888</v>
      </c>
      <c r="K28397" s="2" t="s">
        <v>13889</v>
      </c>
      <c r="L28397" s="2"/>
      <c r="M28397" s="2" t="s">
        <v>3160</v>
      </c>
      <c r="N28397" s="2" t="s">
        <v>15</v>
      </c>
      <c r="O28397" s="2"/>
      <c r="P28397" s="2"/>
      <c r="Q28397" s="2"/>
      <c r="R28397" s="2" t="s">
        <v>83320</v>
      </c>
      <c r="S28397" s="2"/>
      <c r="T28397" s="2"/>
      <c r="U28397" s="3"/>
      <c r="V28397" s="2">
        <v>4987901071994</v>
      </c>
      <c r="W28397" s="3"/>
      <c r="X28397" s="2">
        <v>24987901071905</v>
      </c>
      <c r="Y28397" s="2"/>
      <c r="Z28397" s="2"/>
      <c r="AA28397" s="2"/>
      <c r="AB28397" s="2"/>
      <c r="AC28397" s="2"/>
      <c r="AD28397" s="2"/>
      <c r="AE28397" s="2"/>
      <c r="AF28397" s="2"/>
      <c r="AG28397" s="2"/>
      <c r="AH28397" s="2"/>
      <c r="AI28397" s="2"/>
      <c r="AJ28397" s="2"/>
      <c r="AK28397" s="2"/>
      <c r="AL28397" s="2"/>
      <c r="AM28397" s="2"/>
      <c r="AN28397" s="2"/>
      <c r="AO28397" s="2"/>
      <c r="AP28397" s="2"/>
      <c r="AQ28397" s="2"/>
      <c r="AR28397" s="2"/>
      <c r="AS28397" s="2"/>
      <c r="AT28397" s="2"/>
      <c r="AU28397" s="2"/>
    </row>
    <row r="28398" spans="1:47" x14ac:dyDescent="0.45">
      <c r="A28398" t="s">
        <v>16</v>
      </c>
      <c r="B28398" t="s">
        <v>24293</v>
      </c>
      <c r="C28398" s="1">
        <v>14987114135602</v>
      </c>
      <c r="D28398" s="1">
        <v>10</v>
      </c>
      <c r="E28398" t="s">
        <v>448</v>
      </c>
      <c r="F28398">
        <v>1</v>
      </c>
      <c r="G28398" t="s">
        <v>448</v>
      </c>
      <c r="H28398" t="s">
        <v>14</v>
      </c>
      <c r="I28398" t="s">
        <v>24292</v>
      </c>
      <c r="J28398" t="s">
        <v>13888</v>
      </c>
      <c r="K28398" t="s">
        <v>13889</v>
      </c>
      <c r="M28398" t="s">
        <v>3160</v>
      </c>
      <c r="N28398" t="s">
        <v>15</v>
      </c>
      <c r="R28398" t="s">
        <v>83320</v>
      </c>
      <c r="V28398">
        <v>4987114135698</v>
      </c>
      <c r="X28398">
        <v>24987114135609</v>
      </c>
      <c r="Y28398">
        <v>20220628</v>
      </c>
      <c r="Z28398">
        <v>202409</v>
      </c>
    </row>
    <row r="28399" spans="1:47" x14ac:dyDescent="0.45">
      <c r="A28399" s="2" t="s">
        <v>16</v>
      </c>
      <c r="B28399" s="2" t="s">
        <v>28788</v>
      </c>
      <c r="C28399" s="3">
        <v>14987901071908</v>
      </c>
      <c r="D28399" s="3">
        <v>10</v>
      </c>
      <c r="E28399" s="2" t="s">
        <v>448</v>
      </c>
      <c r="F28399" s="2">
        <v>1</v>
      </c>
      <c r="G28399" s="2" t="s">
        <v>448</v>
      </c>
      <c r="H28399" s="2" t="s">
        <v>14</v>
      </c>
      <c r="I28399" s="2" t="s">
        <v>24292</v>
      </c>
      <c r="J28399" s="2" t="s">
        <v>13888</v>
      </c>
      <c r="K28399" s="2" t="s">
        <v>13889</v>
      </c>
      <c r="L28399" s="2"/>
      <c r="M28399" s="2" t="s">
        <v>3160</v>
      </c>
      <c r="N28399" s="2" t="s">
        <v>15</v>
      </c>
      <c r="O28399" s="2"/>
      <c r="P28399" s="2"/>
      <c r="Q28399" s="2"/>
      <c r="R28399" s="2" t="s">
        <v>83320</v>
      </c>
      <c r="S28399" s="2"/>
      <c r="T28399" s="2"/>
      <c r="U28399" s="3"/>
      <c r="V28399" s="2">
        <v>4987114135698</v>
      </c>
      <c r="W28399" s="3" t="s">
        <v>83830</v>
      </c>
      <c r="X28399" s="2">
        <v>24987901071905</v>
      </c>
      <c r="Y28399" s="2"/>
      <c r="Z28399" s="2"/>
      <c r="AA28399" s="2"/>
      <c r="AB28399" s="2"/>
      <c r="AC28399" s="2"/>
      <c r="AD28399" s="2"/>
      <c r="AE28399" s="2"/>
      <c r="AF28399" s="2"/>
      <c r="AG28399" s="2"/>
      <c r="AH28399" s="2"/>
      <c r="AI28399" s="2"/>
      <c r="AJ28399" s="2"/>
      <c r="AK28399" s="2"/>
      <c r="AL28399" s="2"/>
      <c r="AM28399" s="2"/>
      <c r="AN28399" s="2"/>
      <c r="AO28399" s="2"/>
      <c r="AP28399" s="2"/>
      <c r="AQ28399" s="2"/>
      <c r="AR28399" s="2"/>
      <c r="AS28399" s="2"/>
      <c r="AT28399" s="2"/>
      <c r="AU28399" s="2"/>
    </row>
    <row r="28400" spans="1:47" x14ac:dyDescent="0.45">
      <c r="A28400" t="s">
        <v>16</v>
      </c>
      <c r="B28400" t="s">
        <v>28791</v>
      </c>
      <c r="C28400" s="1">
        <v>14987901072004</v>
      </c>
      <c r="D28400" s="1">
        <v>10</v>
      </c>
      <c r="E28400" t="s">
        <v>566</v>
      </c>
      <c r="F28400">
        <v>1</v>
      </c>
      <c r="G28400" t="s">
        <v>566</v>
      </c>
      <c r="H28400" t="s">
        <v>14</v>
      </c>
      <c r="I28400" t="s">
        <v>28789</v>
      </c>
      <c r="J28400" t="s">
        <v>28790</v>
      </c>
      <c r="K28400" t="s">
        <v>28789</v>
      </c>
      <c r="M28400" t="s">
        <v>20785</v>
      </c>
      <c r="N28400" t="s">
        <v>36</v>
      </c>
      <c r="R28400" t="s">
        <v>83320</v>
      </c>
      <c r="V28400">
        <v>4987901072090</v>
      </c>
      <c r="X28400">
        <v>24987901072001</v>
      </c>
    </row>
    <row r="28401" spans="1:47" x14ac:dyDescent="0.45">
      <c r="A28401" s="2" t="s">
        <v>16</v>
      </c>
      <c r="B28401" s="2" t="s">
        <v>24297</v>
      </c>
      <c r="C28401" s="3">
        <v>14987114135701</v>
      </c>
      <c r="D28401" s="3">
        <v>10</v>
      </c>
      <c r="E28401" s="2" t="s">
        <v>566</v>
      </c>
      <c r="F28401" s="2">
        <v>1</v>
      </c>
      <c r="G28401" s="2" t="s">
        <v>566</v>
      </c>
      <c r="H28401" s="2" t="s">
        <v>14</v>
      </c>
      <c r="I28401" s="2" t="s">
        <v>24294</v>
      </c>
      <c r="J28401" s="2" t="s">
        <v>24295</v>
      </c>
      <c r="K28401" s="2" t="s">
        <v>24296</v>
      </c>
      <c r="L28401" s="2"/>
      <c r="M28401" s="2" t="s">
        <v>20785</v>
      </c>
      <c r="N28401" s="2" t="s">
        <v>36</v>
      </c>
      <c r="O28401" s="2"/>
      <c r="P28401" s="2"/>
      <c r="Q28401" s="2"/>
      <c r="R28401" s="2" t="s">
        <v>83320</v>
      </c>
      <c r="S28401" s="2"/>
      <c r="T28401" s="2"/>
      <c r="U28401" s="3"/>
      <c r="V28401" s="2">
        <v>4987114135797</v>
      </c>
      <c r="W28401" s="3"/>
      <c r="X28401" s="2">
        <v>24987114135708</v>
      </c>
      <c r="Y28401" s="2">
        <v>20220628</v>
      </c>
      <c r="Z28401" s="2">
        <v>202411</v>
      </c>
      <c r="AA28401" s="2"/>
      <c r="AB28401" s="2"/>
      <c r="AC28401" s="2"/>
      <c r="AD28401" s="2"/>
      <c r="AE28401" s="2"/>
      <c r="AF28401" s="2"/>
      <c r="AG28401" s="2"/>
      <c r="AH28401" s="2"/>
      <c r="AI28401" s="2"/>
      <c r="AJ28401" s="2"/>
      <c r="AK28401" s="2"/>
      <c r="AL28401" s="2"/>
      <c r="AM28401" s="2"/>
      <c r="AN28401" s="2"/>
      <c r="AO28401" s="2"/>
      <c r="AP28401" s="2"/>
      <c r="AQ28401" s="2"/>
      <c r="AR28401" s="2"/>
      <c r="AS28401" s="2"/>
      <c r="AT28401" s="2"/>
      <c r="AU28401" s="2"/>
    </row>
    <row r="28402" spans="1:47" x14ac:dyDescent="0.45">
      <c r="A28402" t="s">
        <v>16</v>
      </c>
      <c r="B28402" t="s">
        <v>28792</v>
      </c>
      <c r="C28402" s="1">
        <v>14987901072004</v>
      </c>
      <c r="D28402" s="1">
        <v>10</v>
      </c>
      <c r="E28402" t="s">
        <v>566</v>
      </c>
      <c r="F28402">
        <v>1</v>
      </c>
      <c r="G28402" t="s">
        <v>566</v>
      </c>
      <c r="H28402" t="s">
        <v>14</v>
      </c>
      <c r="I28402" t="s">
        <v>24294</v>
      </c>
      <c r="J28402" t="s">
        <v>24295</v>
      </c>
      <c r="K28402" t="s">
        <v>24296</v>
      </c>
      <c r="M28402" t="s">
        <v>20785</v>
      </c>
      <c r="N28402" t="s">
        <v>36</v>
      </c>
      <c r="R28402" t="s">
        <v>83320</v>
      </c>
      <c r="V28402">
        <v>4987114135797</v>
      </c>
      <c r="W28402" s="1" t="s">
        <v>83830</v>
      </c>
      <c r="X28402">
        <v>24987901072001</v>
      </c>
    </row>
    <row r="28403" spans="1:47" x14ac:dyDescent="0.45">
      <c r="A28403" s="2" t="s">
        <v>16</v>
      </c>
      <c r="B28403" s="2" t="s">
        <v>28794</v>
      </c>
      <c r="C28403" s="3">
        <v>14987901072103</v>
      </c>
      <c r="D28403" s="3">
        <v>10</v>
      </c>
      <c r="E28403" s="2" t="s">
        <v>566</v>
      </c>
      <c r="F28403" s="2">
        <v>1</v>
      </c>
      <c r="G28403" s="2" t="s">
        <v>566</v>
      </c>
      <c r="H28403" s="2" t="s">
        <v>14</v>
      </c>
      <c r="I28403" s="2" t="s">
        <v>28793</v>
      </c>
      <c r="J28403" s="2" t="s">
        <v>82393</v>
      </c>
      <c r="K28403" s="2" t="s">
        <v>28793</v>
      </c>
      <c r="L28403" s="2"/>
      <c r="M28403" s="2" t="s">
        <v>20790</v>
      </c>
      <c r="N28403" s="2" t="s">
        <v>36</v>
      </c>
      <c r="O28403" s="2"/>
      <c r="P28403" s="2"/>
      <c r="Q28403" s="2"/>
      <c r="R28403" s="2" t="s">
        <v>83320</v>
      </c>
      <c r="S28403" s="2"/>
      <c r="T28403" s="2"/>
      <c r="U28403" s="3"/>
      <c r="V28403" s="2">
        <v>4987901072199</v>
      </c>
      <c r="W28403" s="3"/>
      <c r="X28403" s="2">
        <v>24987901072100</v>
      </c>
      <c r="Y28403" s="2"/>
      <c r="Z28403" s="2"/>
      <c r="AA28403" s="2"/>
      <c r="AB28403" s="2"/>
      <c r="AC28403" s="2"/>
      <c r="AD28403" s="2"/>
      <c r="AE28403" s="2"/>
      <c r="AF28403" s="2"/>
      <c r="AG28403" s="2"/>
      <c r="AH28403" s="2"/>
      <c r="AI28403" s="2"/>
      <c r="AJ28403" s="2"/>
      <c r="AK28403" s="2"/>
      <c r="AL28403" s="2"/>
      <c r="AM28403" s="2"/>
      <c r="AN28403" s="2"/>
      <c r="AO28403" s="2"/>
      <c r="AP28403" s="2"/>
      <c r="AQ28403" s="2"/>
      <c r="AR28403" s="2"/>
      <c r="AS28403" s="2"/>
      <c r="AT28403" s="2"/>
      <c r="AU28403" s="2"/>
    </row>
    <row r="28404" spans="1:47" x14ac:dyDescent="0.45">
      <c r="A28404" t="s">
        <v>16</v>
      </c>
      <c r="B28404" t="s">
        <v>24301</v>
      </c>
      <c r="C28404" s="1">
        <v>14987114135800</v>
      </c>
      <c r="D28404" s="1">
        <v>10</v>
      </c>
      <c r="E28404" t="s">
        <v>566</v>
      </c>
      <c r="F28404">
        <v>1</v>
      </c>
      <c r="G28404" t="s">
        <v>566</v>
      </c>
      <c r="H28404" t="s">
        <v>14</v>
      </c>
      <c r="I28404" t="s">
        <v>24298</v>
      </c>
      <c r="J28404" t="s">
        <v>24299</v>
      </c>
      <c r="K28404" t="s">
        <v>24300</v>
      </c>
      <c r="M28404" t="s">
        <v>20790</v>
      </c>
      <c r="N28404" t="s">
        <v>36</v>
      </c>
      <c r="R28404" t="s">
        <v>83320</v>
      </c>
      <c r="V28404">
        <v>4987114135896</v>
      </c>
      <c r="X28404">
        <v>24987114135807</v>
      </c>
      <c r="Y28404">
        <v>20220628</v>
      </c>
      <c r="Z28404">
        <v>202410</v>
      </c>
    </row>
    <row r="28405" spans="1:47" x14ac:dyDescent="0.45">
      <c r="A28405" s="2" t="s">
        <v>16</v>
      </c>
      <c r="B28405" s="2" t="s">
        <v>28795</v>
      </c>
      <c r="C28405" s="3">
        <v>14987901072103</v>
      </c>
      <c r="D28405" s="3">
        <v>10</v>
      </c>
      <c r="E28405" s="2" t="s">
        <v>566</v>
      </c>
      <c r="F28405" s="2">
        <v>1</v>
      </c>
      <c r="G28405" s="2" t="s">
        <v>566</v>
      </c>
      <c r="H28405" s="2" t="s">
        <v>14</v>
      </c>
      <c r="I28405" s="2" t="s">
        <v>24298</v>
      </c>
      <c r="J28405" s="2" t="s">
        <v>24299</v>
      </c>
      <c r="K28405" s="2" t="s">
        <v>24300</v>
      </c>
      <c r="L28405" s="2"/>
      <c r="M28405" s="2" t="s">
        <v>20790</v>
      </c>
      <c r="N28405" s="2" t="s">
        <v>36</v>
      </c>
      <c r="O28405" s="2"/>
      <c r="P28405" s="2"/>
      <c r="Q28405" s="2"/>
      <c r="R28405" s="2" t="s">
        <v>83320</v>
      </c>
      <c r="S28405" s="2"/>
      <c r="T28405" s="2"/>
      <c r="U28405" s="3"/>
      <c r="V28405" s="2">
        <v>4987114135896</v>
      </c>
      <c r="W28405" s="3" t="s">
        <v>83830</v>
      </c>
      <c r="X28405" s="2">
        <v>24987901072100</v>
      </c>
      <c r="Y28405" s="2"/>
      <c r="Z28405" s="2"/>
      <c r="AA28405" s="2"/>
      <c r="AB28405" s="2"/>
      <c r="AC28405" s="2"/>
      <c r="AD28405" s="2"/>
      <c r="AE28405" s="2"/>
      <c r="AF28405" s="2"/>
      <c r="AG28405" s="2"/>
      <c r="AH28405" s="2"/>
      <c r="AI28405" s="2"/>
      <c r="AJ28405" s="2"/>
      <c r="AK28405" s="2"/>
      <c r="AL28405" s="2"/>
      <c r="AM28405" s="2"/>
      <c r="AN28405" s="2"/>
      <c r="AO28405" s="2"/>
      <c r="AP28405" s="2"/>
      <c r="AQ28405" s="2"/>
      <c r="AR28405" s="2"/>
      <c r="AS28405" s="2"/>
      <c r="AT28405" s="2"/>
      <c r="AU28405" s="2"/>
    </row>
    <row r="28406" spans="1:47" x14ac:dyDescent="0.45">
      <c r="A28406" t="s">
        <v>1305</v>
      </c>
      <c r="B28406" t="s">
        <v>29650</v>
      </c>
      <c r="C28406" s="1">
        <v>14987153095011</v>
      </c>
      <c r="D28406" s="1">
        <v>10</v>
      </c>
      <c r="E28406" t="s">
        <v>53</v>
      </c>
      <c r="F28406">
        <v>10</v>
      </c>
      <c r="G28406" t="s">
        <v>53</v>
      </c>
      <c r="H28406" t="s">
        <v>50</v>
      </c>
      <c r="I28406" t="s">
        <v>29648</v>
      </c>
      <c r="J28406" t="s">
        <v>29649</v>
      </c>
      <c r="K28406" t="s">
        <v>29648</v>
      </c>
      <c r="M28406" t="s">
        <v>96</v>
      </c>
      <c r="N28406" t="s">
        <v>51</v>
      </c>
      <c r="R28406" t="s">
        <v>83320</v>
      </c>
      <c r="V28406">
        <v>4987153098176</v>
      </c>
      <c r="X28406">
        <v>24987153095018</v>
      </c>
    </row>
    <row r="28407" spans="1:47" x14ac:dyDescent="0.45">
      <c r="A28407" s="2" t="s">
        <v>1305</v>
      </c>
      <c r="B28407" s="2" t="s">
        <v>29651</v>
      </c>
      <c r="C28407" s="3">
        <v>14987153095028</v>
      </c>
      <c r="D28407" s="3">
        <v>15</v>
      </c>
      <c r="E28407" s="2" t="s">
        <v>53</v>
      </c>
      <c r="F28407" s="2">
        <v>15</v>
      </c>
      <c r="G28407" s="2" t="s">
        <v>53</v>
      </c>
      <c r="H28407" s="2" t="s">
        <v>50</v>
      </c>
      <c r="I28407" s="2" t="s">
        <v>29648</v>
      </c>
      <c r="J28407" s="2" t="s">
        <v>29649</v>
      </c>
      <c r="K28407" s="2" t="s">
        <v>29648</v>
      </c>
      <c r="L28407" s="2"/>
      <c r="M28407" s="2" t="s">
        <v>96</v>
      </c>
      <c r="N28407" s="2" t="s">
        <v>51</v>
      </c>
      <c r="O28407" s="2"/>
      <c r="P28407" s="2"/>
      <c r="Q28407" s="2"/>
      <c r="R28407" s="2" t="s">
        <v>83320</v>
      </c>
      <c r="S28407" s="2"/>
      <c r="T28407" s="2"/>
      <c r="U28407" s="3"/>
      <c r="V28407" s="2">
        <v>4987153098183</v>
      </c>
      <c r="W28407" s="3"/>
      <c r="X28407" s="2">
        <v>24987153095025</v>
      </c>
      <c r="Y28407" s="2"/>
      <c r="Z28407" s="2"/>
      <c r="AA28407" s="2"/>
      <c r="AB28407" s="2"/>
      <c r="AC28407" s="2"/>
      <c r="AD28407" s="2"/>
      <c r="AE28407" s="2"/>
      <c r="AF28407" s="2"/>
      <c r="AG28407" s="2"/>
      <c r="AH28407" s="2"/>
      <c r="AI28407" s="2"/>
      <c r="AJ28407" s="2"/>
      <c r="AK28407" s="2"/>
      <c r="AL28407" s="2"/>
      <c r="AM28407" s="2"/>
      <c r="AN28407" s="2"/>
      <c r="AO28407" s="2"/>
      <c r="AP28407" s="2"/>
      <c r="AQ28407" s="2"/>
      <c r="AR28407" s="2"/>
      <c r="AS28407" s="2"/>
      <c r="AT28407" s="2"/>
      <c r="AU28407" s="2"/>
    </row>
    <row r="28408" spans="1:47" x14ac:dyDescent="0.45">
      <c r="A28408" t="s">
        <v>1305</v>
      </c>
      <c r="B28408" t="s">
        <v>29651</v>
      </c>
      <c r="C28408" s="1">
        <v>14987153096339</v>
      </c>
      <c r="D28408" s="1">
        <v>30</v>
      </c>
      <c r="E28408" t="s">
        <v>53</v>
      </c>
      <c r="F28408">
        <v>15</v>
      </c>
      <c r="G28408" t="s">
        <v>53</v>
      </c>
      <c r="H28408" t="s">
        <v>50</v>
      </c>
      <c r="I28408" t="s">
        <v>29648</v>
      </c>
      <c r="J28408" t="s">
        <v>29649</v>
      </c>
      <c r="K28408" t="s">
        <v>29648</v>
      </c>
      <c r="M28408" t="s">
        <v>96</v>
      </c>
      <c r="N28408" t="s">
        <v>51</v>
      </c>
      <c r="R28408" t="s">
        <v>83320</v>
      </c>
      <c r="V28408">
        <v>4987153098183</v>
      </c>
      <c r="X28408">
        <v>24987153096336</v>
      </c>
    </row>
    <row r="28409" spans="1:47" x14ac:dyDescent="0.45">
      <c r="A28409" s="2" t="s">
        <v>16</v>
      </c>
      <c r="B28409" s="2" t="s">
        <v>36057</v>
      </c>
      <c r="C28409" s="3">
        <v>14987058149918</v>
      </c>
      <c r="D28409" s="3">
        <v>10</v>
      </c>
      <c r="E28409" s="2" t="s">
        <v>566</v>
      </c>
      <c r="F28409" s="2">
        <v>1</v>
      </c>
      <c r="G28409" s="2" t="s">
        <v>566</v>
      </c>
      <c r="H28409" s="2" t="s">
        <v>14</v>
      </c>
      <c r="I28409" s="2" t="s">
        <v>36055</v>
      </c>
      <c r="J28409" s="2" t="s">
        <v>36056</v>
      </c>
      <c r="K28409" s="2" t="s">
        <v>36055</v>
      </c>
      <c r="L28409" s="2"/>
      <c r="M28409" s="2" t="s">
        <v>20785</v>
      </c>
      <c r="N28409" s="2" t="s">
        <v>442</v>
      </c>
      <c r="O28409" s="2"/>
      <c r="P28409" s="2"/>
      <c r="Q28409" s="2"/>
      <c r="R28409" s="2" t="s">
        <v>83320</v>
      </c>
      <c r="S28409" s="2"/>
      <c r="T28409" s="2"/>
      <c r="U28409" s="3"/>
      <c r="V28409" s="2">
        <v>4987058102848</v>
      </c>
      <c r="W28409" s="3"/>
      <c r="X28409" s="2">
        <v>24987058149915</v>
      </c>
      <c r="Y28409" s="2"/>
      <c r="Z28409" s="2"/>
      <c r="AA28409" s="2"/>
      <c r="AB28409" s="2"/>
      <c r="AC28409" s="2"/>
      <c r="AD28409" s="2"/>
      <c r="AE28409" s="2"/>
      <c r="AF28409" s="2"/>
      <c r="AG28409" s="2"/>
      <c r="AH28409" s="2"/>
      <c r="AI28409" s="2"/>
      <c r="AJ28409" s="2"/>
      <c r="AK28409" s="2"/>
      <c r="AL28409" s="2"/>
      <c r="AM28409" s="2"/>
      <c r="AN28409" s="2"/>
      <c r="AO28409" s="2"/>
      <c r="AP28409" s="2"/>
      <c r="AQ28409" s="2"/>
      <c r="AR28409" s="2"/>
      <c r="AS28409" s="2"/>
      <c r="AT28409" s="2"/>
      <c r="AU28409" s="2"/>
    </row>
    <row r="28410" spans="1:47" x14ac:dyDescent="0.45">
      <c r="A28410" t="s">
        <v>16</v>
      </c>
      <c r="B28410" t="s">
        <v>36060</v>
      </c>
      <c r="C28410" s="1">
        <v>14987058150914</v>
      </c>
      <c r="D28410" s="1">
        <v>10</v>
      </c>
      <c r="E28410" t="s">
        <v>566</v>
      </c>
      <c r="F28410">
        <v>1</v>
      </c>
      <c r="G28410" t="s">
        <v>566</v>
      </c>
      <c r="H28410" t="s">
        <v>14</v>
      </c>
      <c r="I28410" t="s">
        <v>36058</v>
      </c>
      <c r="J28410" t="s">
        <v>36059</v>
      </c>
      <c r="K28410" t="s">
        <v>36058</v>
      </c>
      <c r="M28410" t="s">
        <v>20790</v>
      </c>
      <c r="N28410" t="s">
        <v>442</v>
      </c>
      <c r="R28410" t="s">
        <v>83320</v>
      </c>
      <c r="V28410">
        <v>4987058102855</v>
      </c>
      <c r="X28410">
        <v>24987058150911</v>
      </c>
    </row>
    <row r="28411" spans="1:47" x14ac:dyDescent="0.45">
      <c r="A28411" s="2" t="s">
        <v>16</v>
      </c>
      <c r="B28411" s="2" t="s">
        <v>36063</v>
      </c>
      <c r="C28411" s="3">
        <v>14987058148911</v>
      </c>
      <c r="D28411" s="3">
        <v>10</v>
      </c>
      <c r="E28411" s="2" t="s">
        <v>448</v>
      </c>
      <c r="F28411" s="2">
        <v>1</v>
      </c>
      <c r="G28411" s="2" t="s">
        <v>448</v>
      </c>
      <c r="H28411" s="2" t="s">
        <v>14</v>
      </c>
      <c r="I28411" s="2" t="s">
        <v>36061</v>
      </c>
      <c r="J28411" s="2" t="s">
        <v>36062</v>
      </c>
      <c r="K28411" s="2" t="s">
        <v>36061</v>
      </c>
      <c r="L28411" s="2"/>
      <c r="M28411" s="2" t="s">
        <v>3160</v>
      </c>
      <c r="N28411" s="2" t="s">
        <v>15</v>
      </c>
      <c r="O28411" s="2"/>
      <c r="P28411" s="2"/>
      <c r="Q28411" s="2"/>
      <c r="R28411" s="2" t="s">
        <v>83320</v>
      </c>
      <c r="S28411" s="2"/>
      <c r="T28411" s="2"/>
      <c r="U28411" s="3"/>
      <c r="V28411" s="2">
        <v>4987058102831</v>
      </c>
      <c r="W28411" s="3"/>
      <c r="X28411" s="2">
        <v>24987058148918</v>
      </c>
      <c r="Y28411" s="2"/>
      <c r="Z28411" s="2"/>
      <c r="AA28411" s="2"/>
      <c r="AB28411" s="2"/>
      <c r="AC28411" s="2"/>
      <c r="AD28411" s="2"/>
      <c r="AE28411" s="2"/>
      <c r="AF28411" s="2"/>
      <c r="AG28411" s="2"/>
      <c r="AH28411" s="2"/>
      <c r="AI28411" s="2"/>
      <c r="AJ28411" s="2"/>
      <c r="AK28411" s="2"/>
      <c r="AL28411" s="2"/>
      <c r="AM28411" s="2"/>
      <c r="AN28411" s="2"/>
      <c r="AO28411" s="2"/>
      <c r="AP28411" s="2"/>
      <c r="AQ28411" s="2"/>
      <c r="AR28411" s="2"/>
      <c r="AS28411" s="2"/>
      <c r="AT28411" s="2"/>
      <c r="AU28411" s="2"/>
    </row>
    <row r="28412" spans="1:47" x14ac:dyDescent="0.45">
      <c r="A28412" t="s">
        <v>16</v>
      </c>
      <c r="B28412" t="s">
        <v>36812</v>
      </c>
      <c r="C28412" s="1">
        <v>14987057514472</v>
      </c>
      <c r="D28412" s="1">
        <v>5</v>
      </c>
      <c r="E28412" t="s">
        <v>17</v>
      </c>
      <c r="F28412">
        <v>1</v>
      </c>
      <c r="G28412" t="s">
        <v>17</v>
      </c>
      <c r="H28412" t="s">
        <v>14</v>
      </c>
      <c r="I28412" t="s">
        <v>36809</v>
      </c>
      <c r="J28412" t="s">
        <v>36810</v>
      </c>
      <c r="K28412" t="s">
        <v>36811</v>
      </c>
      <c r="M28412" t="s">
        <v>16660</v>
      </c>
      <c r="N28412" t="s">
        <v>442</v>
      </c>
      <c r="R28412" t="s">
        <v>83320</v>
      </c>
      <c r="V28412">
        <v>4987057532240</v>
      </c>
      <c r="X28412">
        <v>24987057514479</v>
      </c>
    </row>
    <row r="28413" spans="1:47" x14ac:dyDescent="0.45">
      <c r="A28413" s="2" t="s">
        <v>16</v>
      </c>
      <c r="B28413" s="2" t="s">
        <v>36816</v>
      </c>
      <c r="C28413" s="3">
        <v>14987057514489</v>
      </c>
      <c r="D28413" s="3">
        <v>5</v>
      </c>
      <c r="E28413" s="2" t="s">
        <v>17</v>
      </c>
      <c r="F28413" s="2">
        <v>1</v>
      </c>
      <c r="G28413" s="2" t="s">
        <v>17</v>
      </c>
      <c r="H28413" s="2" t="s">
        <v>14</v>
      </c>
      <c r="I28413" s="2" t="s">
        <v>36813</v>
      </c>
      <c r="J28413" s="2" t="s">
        <v>36814</v>
      </c>
      <c r="K28413" s="2" t="s">
        <v>36815</v>
      </c>
      <c r="L28413" s="2"/>
      <c r="M28413" s="2" t="s">
        <v>16664</v>
      </c>
      <c r="N28413" s="2" t="s">
        <v>442</v>
      </c>
      <c r="O28413" s="2"/>
      <c r="P28413" s="2"/>
      <c r="Q28413" s="2"/>
      <c r="R28413" s="2" t="s">
        <v>83320</v>
      </c>
      <c r="S28413" s="2"/>
      <c r="T28413" s="2"/>
      <c r="U28413" s="3"/>
      <c r="V28413" s="2">
        <v>4987057532257</v>
      </c>
      <c r="W28413" s="3"/>
      <c r="X28413" s="2">
        <v>24987057514486</v>
      </c>
      <c r="Y28413" s="2"/>
      <c r="Z28413" s="2"/>
      <c r="AA28413" s="2"/>
      <c r="AB28413" s="2"/>
      <c r="AC28413" s="2"/>
      <c r="AD28413" s="2"/>
      <c r="AE28413" s="2"/>
      <c r="AF28413" s="2"/>
      <c r="AG28413" s="2"/>
      <c r="AH28413" s="2"/>
      <c r="AI28413" s="2"/>
      <c r="AJ28413" s="2"/>
      <c r="AK28413" s="2"/>
      <c r="AL28413" s="2"/>
      <c r="AM28413" s="2"/>
      <c r="AN28413" s="2"/>
      <c r="AO28413" s="2"/>
      <c r="AP28413" s="2"/>
      <c r="AQ28413" s="2"/>
      <c r="AR28413" s="2"/>
      <c r="AS28413" s="2"/>
      <c r="AT28413" s="2"/>
      <c r="AU28413" s="2"/>
    </row>
    <row r="28414" spans="1:47" x14ac:dyDescent="0.45">
      <c r="A28414" t="s">
        <v>16</v>
      </c>
      <c r="B28414" t="s">
        <v>36820</v>
      </c>
      <c r="C28414" s="1">
        <v>14987057514502</v>
      </c>
      <c r="D28414" s="1">
        <v>5</v>
      </c>
      <c r="E28414" t="s">
        <v>17</v>
      </c>
      <c r="F28414">
        <v>1</v>
      </c>
      <c r="G28414" t="s">
        <v>17</v>
      </c>
      <c r="H28414" t="s">
        <v>14</v>
      </c>
      <c r="I28414" t="s">
        <v>36817</v>
      </c>
      <c r="J28414" t="s">
        <v>36818</v>
      </c>
      <c r="K28414" t="s">
        <v>36819</v>
      </c>
      <c r="M28414" t="s">
        <v>16668</v>
      </c>
      <c r="N28414" t="s">
        <v>442</v>
      </c>
      <c r="R28414" t="s">
        <v>83320</v>
      </c>
      <c r="V28414">
        <v>4987057532264</v>
      </c>
      <c r="X28414">
        <v>24987057514509</v>
      </c>
    </row>
    <row r="28415" spans="1:47" x14ac:dyDescent="0.45">
      <c r="A28415" s="2" t="s">
        <v>16</v>
      </c>
      <c r="B28415" s="2" t="s">
        <v>15343</v>
      </c>
      <c r="C28415" s="3">
        <v>14987328113120</v>
      </c>
      <c r="D28415" s="3">
        <v>10</v>
      </c>
      <c r="E28415" s="2" t="s">
        <v>448</v>
      </c>
      <c r="F28415" s="2">
        <v>1</v>
      </c>
      <c r="G28415" s="2" t="s">
        <v>448</v>
      </c>
      <c r="H28415" s="2" t="s">
        <v>14</v>
      </c>
      <c r="I28415" s="2" t="s">
        <v>15340</v>
      </c>
      <c r="J28415" s="2" t="s">
        <v>15341</v>
      </c>
      <c r="K28415" s="2" t="s">
        <v>15342</v>
      </c>
      <c r="L28415" s="2"/>
      <c r="M28415" s="2" t="s">
        <v>2646</v>
      </c>
      <c r="N28415" s="2" t="s">
        <v>15</v>
      </c>
      <c r="O28415" s="2"/>
      <c r="P28415" s="2"/>
      <c r="Q28415" s="2"/>
      <c r="R28415" s="2" t="s">
        <v>83320</v>
      </c>
      <c r="S28415" s="2"/>
      <c r="T28415" s="2"/>
      <c r="U28415" s="3"/>
      <c r="V28415" s="2">
        <v>4987328420054</v>
      </c>
      <c r="W28415" s="3"/>
      <c r="X28415" s="2">
        <v>24987328113127</v>
      </c>
      <c r="Y28415" s="2">
        <v>20201200</v>
      </c>
      <c r="Z28415" s="2"/>
      <c r="AA28415" s="2"/>
      <c r="AB28415" s="2"/>
      <c r="AC28415" s="2"/>
      <c r="AD28415" s="2"/>
      <c r="AE28415" s="2"/>
      <c r="AF28415" s="2"/>
      <c r="AG28415" s="2"/>
      <c r="AH28415" s="2"/>
      <c r="AI28415" s="2"/>
      <c r="AJ28415" s="2"/>
      <c r="AK28415" s="2"/>
      <c r="AL28415" s="2"/>
      <c r="AM28415" s="2"/>
      <c r="AN28415" s="2"/>
      <c r="AO28415" s="2"/>
      <c r="AP28415" s="2"/>
      <c r="AQ28415" s="2"/>
      <c r="AR28415" s="2"/>
      <c r="AS28415" s="2"/>
      <c r="AT28415" s="2"/>
      <c r="AU28415" s="2"/>
    </row>
    <row r="28416" spans="1:47" x14ac:dyDescent="0.45">
      <c r="A28416" t="s">
        <v>16</v>
      </c>
      <c r="B28416" t="s">
        <v>15343</v>
      </c>
      <c r="C28416" s="1">
        <v>14987155791010</v>
      </c>
      <c r="D28416" s="1">
        <v>10</v>
      </c>
      <c r="E28416" t="s">
        <v>448</v>
      </c>
      <c r="F28416">
        <v>1</v>
      </c>
      <c r="G28416" t="s">
        <v>448</v>
      </c>
      <c r="H28416" t="s">
        <v>14</v>
      </c>
      <c r="I28416" t="s">
        <v>15340</v>
      </c>
      <c r="J28416" t="s">
        <v>15341</v>
      </c>
      <c r="K28416" t="s">
        <v>15342</v>
      </c>
      <c r="M28416" t="s">
        <v>2646</v>
      </c>
      <c r="N28416" t="s">
        <v>15</v>
      </c>
      <c r="R28416" t="s">
        <v>83320</v>
      </c>
      <c r="V28416">
        <v>4987155791518</v>
      </c>
      <c r="X28416">
        <v>24987155791017</v>
      </c>
    </row>
    <row r="28417" spans="1:47" x14ac:dyDescent="0.45">
      <c r="A28417" s="2" t="s">
        <v>16</v>
      </c>
      <c r="B28417" s="2" t="s">
        <v>15348</v>
      </c>
      <c r="C28417" s="3">
        <v>14987328113137</v>
      </c>
      <c r="D28417" s="3">
        <v>10</v>
      </c>
      <c r="E28417" s="2" t="s">
        <v>448</v>
      </c>
      <c r="F28417" s="2">
        <v>1</v>
      </c>
      <c r="G28417" s="2" t="s">
        <v>448</v>
      </c>
      <c r="H28417" s="2" t="s">
        <v>14</v>
      </c>
      <c r="I28417" s="2" t="s">
        <v>15344</v>
      </c>
      <c r="J28417" s="2" t="s">
        <v>15345</v>
      </c>
      <c r="K28417" s="2" t="s">
        <v>15346</v>
      </c>
      <c r="L28417" s="2"/>
      <c r="M28417" s="2" t="s">
        <v>15347</v>
      </c>
      <c r="N28417" s="2" t="s">
        <v>15</v>
      </c>
      <c r="O28417" s="2"/>
      <c r="P28417" s="2"/>
      <c r="Q28417" s="2"/>
      <c r="R28417" s="2" t="s">
        <v>83320</v>
      </c>
      <c r="S28417" s="2"/>
      <c r="T28417" s="2"/>
      <c r="U28417" s="3"/>
      <c r="V28417" s="2">
        <v>4987328420061</v>
      </c>
      <c r="W28417" s="3"/>
      <c r="X28417" s="2">
        <v>24987328113134</v>
      </c>
      <c r="Y28417" s="2">
        <v>20201200</v>
      </c>
      <c r="Z28417" s="2"/>
      <c r="AA28417" s="2"/>
      <c r="AB28417" s="2"/>
      <c r="AC28417" s="2"/>
      <c r="AD28417" s="2"/>
      <c r="AE28417" s="2"/>
      <c r="AF28417" s="2"/>
      <c r="AG28417" s="2"/>
      <c r="AH28417" s="2"/>
      <c r="AI28417" s="2"/>
      <c r="AJ28417" s="2"/>
      <c r="AK28417" s="2"/>
      <c r="AL28417" s="2"/>
      <c r="AM28417" s="2"/>
      <c r="AN28417" s="2"/>
      <c r="AO28417" s="2"/>
      <c r="AP28417" s="2"/>
      <c r="AQ28417" s="2"/>
      <c r="AR28417" s="2"/>
      <c r="AS28417" s="2"/>
      <c r="AT28417" s="2"/>
      <c r="AU28417" s="2"/>
    </row>
    <row r="28418" spans="1:47" x14ac:dyDescent="0.45">
      <c r="A28418" t="s">
        <v>16</v>
      </c>
      <c r="B28418" t="s">
        <v>15348</v>
      </c>
      <c r="C28418" s="1">
        <v>14987155792017</v>
      </c>
      <c r="D28418" s="1">
        <v>10</v>
      </c>
      <c r="E28418" t="s">
        <v>448</v>
      </c>
      <c r="F28418">
        <v>1</v>
      </c>
      <c r="G28418" t="s">
        <v>448</v>
      </c>
      <c r="H28418" t="s">
        <v>14</v>
      </c>
      <c r="I28418" t="s">
        <v>15344</v>
      </c>
      <c r="J28418" t="s">
        <v>15345</v>
      </c>
      <c r="K28418" t="s">
        <v>15346</v>
      </c>
      <c r="M28418" t="s">
        <v>15347</v>
      </c>
      <c r="N28418" t="s">
        <v>15</v>
      </c>
      <c r="R28418" t="s">
        <v>83320</v>
      </c>
      <c r="V28418">
        <v>4987155792515</v>
      </c>
      <c r="X28418">
        <v>24987155790010</v>
      </c>
    </row>
    <row r="28419" spans="1:47" x14ac:dyDescent="0.45">
      <c r="A28419" s="2" t="s">
        <v>16</v>
      </c>
      <c r="B28419" s="2" t="s">
        <v>15352</v>
      </c>
      <c r="C28419" s="3">
        <v>14987328113113</v>
      </c>
      <c r="D28419" s="3">
        <v>10</v>
      </c>
      <c r="E28419" s="2" t="s">
        <v>448</v>
      </c>
      <c r="F28419" s="2">
        <v>1</v>
      </c>
      <c r="G28419" s="2" t="s">
        <v>448</v>
      </c>
      <c r="H28419" s="2" t="s">
        <v>14</v>
      </c>
      <c r="I28419" s="2" t="s">
        <v>15349</v>
      </c>
      <c r="J28419" s="2" t="s">
        <v>15350</v>
      </c>
      <c r="K28419" s="2" t="s">
        <v>15351</v>
      </c>
      <c r="L28419" s="2"/>
      <c r="M28419" s="2" t="s">
        <v>2636</v>
      </c>
      <c r="N28419" s="2" t="s">
        <v>15</v>
      </c>
      <c r="O28419" s="2"/>
      <c r="P28419" s="2"/>
      <c r="Q28419" s="2"/>
      <c r="R28419" s="2" t="s">
        <v>83320</v>
      </c>
      <c r="S28419" s="2"/>
      <c r="T28419" s="2"/>
      <c r="U28419" s="3"/>
      <c r="V28419" s="2">
        <v>4987328420047</v>
      </c>
      <c r="W28419" s="3"/>
      <c r="X28419" s="2">
        <v>24987328113110</v>
      </c>
      <c r="Y28419" s="2">
        <v>20201200</v>
      </c>
      <c r="Z28419" s="2"/>
      <c r="AA28419" s="2"/>
      <c r="AB28419" s="2"/>
      <c r="AC28419" s="2"/>
      <c r="AD28419" s="2"/>
      <c r="AE28419" s="2"/>
      <c r="AF28419" s="2"/>
      <c r="AG28419" s="2"/>
      <c r="AH28419" s="2"/>
      <c r="AI28419" s="2"/>
      <c r="AJ28419" s="2"/>
      <c r="AK28419" s="2"/>
      <c r="AL28419" s="2"/>
      <c r="AM28419" s="2"/>
      <c r="AN28419" s="2"/>
      <c r="AO28419" s="2"/>
      <c r="AP28419" s="2"/>
      <c r="AQ28419" s="2"/>
      <c r="AR28419" s="2"/>
      <c r="AS28419" s="2"/>
      <c r="AT28419" s="2"/>
      <c r="AU28419" s="2"/>
    </row>
    <row r="28420" spans="1:47" x14ac:dyDescent="0.45">
      <c r="A28420" t="s">
        <v>16</v>
      </c>
      <c r="B28420" t="s">
        <v>15352</v>
      </c>
      <c r="C28420" s="1">
        <v>14987155790013</v>
      </c>
      <c r="D28420" s="1">
        <v>10</v>
      </c>
      <c r="E28420" t="s">
        <v>448</v>
      </c>
      <c r="F28420">
        <v>1</v>
      </c>
      <c r="G28420" t="s">
        <v>448</v>
      </c>
      <c r="H28420" t="s">
        <v>14</v>
      </c>
      <c r="I28420" t="s">
        <v>15349</v>
      </c>
      <c r="J28420" t="s">
        <v>15350</v>
      </c>
      <c r="K28420" t="s">
        <v>15351</v>
      </c>
      <c r="M28420" t="s">
        <v>2636</v>
      </c>
      <c r="N28420" t="s">
        <v>15</v>
      </c>
      <c r="R28420" t="s">
        <v>83320</v>
      </c>
      <c r="V28420">
        <v>4987155790511</v>
      </c>
      <c r="X28420">
        <v>24987155790010</v>
      </c>
    </row>
    <row r="28421" spans="1:47" x14ac:dyDescent="0.45">
      <c r="A28421" s="2" t="s">
        <v>86</v>
      </c>
      <c r="B28421" s="2" t="s">
        <v>68197</v>
      </c>
      <c r="C28421" s="3">
        <v>14987497293319</v>
      </c>
      <c r="D28421" s="3">
        <v>25</v>
      </c>
      <c r="E28421" s="2" t="s">
        <v>37</v>
      </c>
      <c r="F28421" s="2">
        <v>5</v>
      </c>
      <c r="G28421" s="2" t="s">
        <v>37</v>
      </c>
      <c r="H28421" s="2" t="s">
        <v>84</v>
      </c>
      <c r="I28421" s="2" t="s">
        <v>68195</v>
      </c>
      <c r="J28421" s="2" t="s">
        <v>68196</v>
      </c>
      <c r="K28421" s="2" t="s">
        <v>68195</v>
      </c>
      <c r="L28421" s="2"/>
      <c r="M28421" s="2" t="s">
        <v>4048</v>
      </c>
      <c r="N28421" s="2" t="s">
        <v>1126</v>
      </c>
      <c r="O28421" s="2"/>
      <c r="P28421" s="2"/>
      <c r="Q28421" s="2"/>
      <c r="R28421" s="2" t="s">
        <v>83320</v>
      </c>
      <c r="S28421" s="2"/>
      <c r="T28421" s="2"/>
      <c r="U28421" s="3"/>
      <c r="V28421" s="2">
        <v>4987497293916</v>
      </c>
      <c r="W28421" s="3"/>
      <c r="X28421" s="2">
        <v>24987497293316</v>
      </c>
      <c r="Y28421" s="2"/>
      <c r="Z28421" s="2"/>
      <c r="AA28421" s="2"/>
      <c r="AB28421" s="2"/>
      <c r="AC28421" s="2"/>
      <c r="AD28421" s="2"/>
      <c r="AE28421" s="2"/>
      <c r="AF28421" s="2"/>
      <c r="AG28421" s="2"/>
      <c r="AH28421" s="2"/>
      <c r="AI28421" s="2"/>
      <c r="AJ28421" s="2"/>
      <c r="AK28421" s="2"/>
      <c r="AL28421" s="2"/>
      <c r="AM28421" s="2"/>
      <c r="AN28421" s="2"/>
      <c r="AO28421" s="2"/>
      <c r="AP28421" s="2"/>
      <c r="AQ28421" s="2"/>
      <c r="AR28421" s="2"/>
      <c r="AS28421" s="2"/>
      <c r="AT28421" s="2"/>
      <c r="AU28421" s="2"/>
    </row>
    <row r="28422" spans="1:47" x14ac:dyDescent="0.45">
      <c r="A28422" t="s">
        <v>86</v>
      </c>
      <c r="B28422" t="s">
        <v>68197</v>
      </c>
      <c r="C28422" s="1">
        <v>14987497293326</v>
      </c>
      <c r="D28422" s="1">
        <v>50</v>
      </c>
      <c r="E28422" t="s">
        <v>37</v>
      </c>
      <c r="F28422">
        <v>5</v>
      </c>
      <c r="G28422" t="s">
        <v>37</v>
      </c>
      <c r="H28422" t="s">
        <v>84</v>
      </c>
      <c r="I28422" t="s">
        <v>68195</v>
      </c>
      <c r="J28422" t="s">
        <v>68196</v>
      </c>
      <c r="K28422" t="s">
        <v>68195</v>
      </c>
      <c r="M28422" t="s">
        <v>4048</v>
      </c>
      <c r="N28422" t="s">
        <v>1126</v>
      </c>
      <c r="R28422" t="s">
        <v>83320</v>
      </c>
      <c r="V28422">
        <v>4987497293916</v>
      </c>
      <c r="X28422">
        <v>24987497293323</v>
      </c>
    </row>
    <row r="28423" spans="1:47" x14ac:dyDescent="0.45">
      <c r="A28423" s="2" t="s">
        <v>86</v>
      </c>
      <c r="B28423" s="2" t="s">
        <v>68197</v>
      </c>
      <c r="C28423" s="3">
        <v>14987497293333</v>
      </c>
      <c r="D28423" s="3">
        <v>250</v>
      </c>
      <c r="E28423" s="2" t="s">
        <v>37</v>
      </c>
      <c r="F28423" s="2">
        <v>5</v>
      </c>
      <c r="G28423" s="2" t="s">
        <v>37</v>
      </c>
      <c r="H28423" s="2" t="s">
        <v>84</v>
      </c>
      <c r="I28423" s="2" t="s">
        <v>68195</v>
      </c>
      <c r="J28423" s="2" t="s">
        <v>68196</v>
      </c>
      <c r="K28423" s="2" t="s">
        <v>68195</v>
      </c>
      <c r="L28423" s="2"/>
      <c r="M28423" s="2" t="s">
        <v>4048</v>
      </c>
      <c r="N28423" s="2" t="s">
        <v>1126</v>
      </c>
      <c r="O28423" s="2"/>
      <c r="P28423" s="2"/>
      <c r="Q28423" s="2"/>
      <c r="R28423" s="2" t="s">
        <v>83320</v>
      </c>
      <c r="S28423" s="2"/>
      <c r="T28423" s="2"/>
      <c r="U28423" s="3"/>
      <c r="V28423" s="2">
        <v>4987497293916</v>
      </c>
      <c r="W28423" s="3"/>
      <c r="X28423" s="2">
        <v>24987497293330</v>
      </c>
      <c r="Y28423" s="2"/>
      <c r="Z28423" s="2"/>
      <c r="AA28423" s="2"/>
      <c r="AB28423" s="2"/>
      <c r="AC28423" s="2"/>
      <c r="AD28423" s="2"/>
      <c r="AE28423" s="2"/>
      <c r="AF28423" s="2"/>
      <c r="AG28423" s="2"/>
      <c r="AH28423" s="2"/>
      <c r="AI28423" s="2"/>
      <c r="AJ28423" s="2"/>
      <c r="AK28423" s="2"/>
      <c r="AL28423" s="2"/>
      <c r="AM28423" s="2"/>
      <c r="AN28423" s="2"/>
      <c r="AO28423" s="2"/>
      <c r="AP28423" s="2"/>
      <c r="AQ28423" s="2"/>
      <c r="AR28423" s="2"/>
      <c r="AS28423" s="2"/>
      <c r="AT28423" s="2"/>
      <c r="AU28423" s="2"/>
    </row>
    <row r="28424" spans="1:47" x14ac:dyDescent="0.45">
      <c r="A28424" t="s">
        <v>52</v>
      </c>
      <c r="B28424" t="s">
        <v>8006</v>
      </c>
      <c r="C28424" s="1">
        <v>14987274082655</v>
      </c>
      <c r="D28424" s="1">
        <v>300</v>
      </c>
      <c r="E28424" t="s">
        <v>53</v>
      </c>
      <c r="F28424">
        <v>10</v>
      </c>
      <c r="G28424" t="s">
        <v>53</v>
      </c>
      <c r="H28424" t="s">
        <v>50</v>
      </c>
      <c r="I28424" t="s">
        <v>8003</v>
      </c>
      <c r="J28424" t="s">
        <v>8004</v>
      </c>
      <c r="K28424" t="s">
        <v>8005</v>
      </c>
      <c r="M28424" t="s">
        <v>633</v>
      </c>
      <c r="N28424" t="s">
        <v>51</v>
      </c>
      <c r="R28424" t="s">
        <v>83320</v>
      </c>
      <c r="V28424">
        <v>4987274113888</v>
      </c>
      <c r="X28424">
        <v>24987274082652</v>
      </c>
    </row>
    <row r="28425" spans="1:47" x14ac:dyDescent="0.45">
      <c r="A28425" s="2" t="s">
        <v>52</v>
      </c>
      <c r="B28425" s="2" t="s">
        <v>8006</v>
      </c>
      <c r="C28425" s="3">
        <v>14987274082679</v>
      </c>
      <c r="D28425" s="3">
        <v>1200</v>
      </c>
      <c r="E28425" s="2" t="s">
        <v>53</v>
      </c>
      <c r="F28425" s="2">
        <v>10</v>
      </c>
      <c r="G28425" s="2" t="s">
        <v>53</v>
      </c>
      <c r="H28425" s="2" t="s">
        <v>50</v>
      </c>
      <c r="I28425" s="2" t="s">
        <v>8003</v>
      </c>
      <c r="J28425" s="2" t="s">
        <v>8004</v>
      </c>
      <c r="K28425" s="2" t="s">
        <v>8005</v>
      </c>
      <c r="L28425" s="2"/>
      <c r="M28425" s="2" t="s">
        <v>633</v>
      </c>
      <c r="N28425" s="2" t="s">
        <v>51</v>
      </c>
      <c r="O28425" s="2"/>
      <c r="P28425" s="2"/>
      <c r="Q28425" s="2"/>
      <c r="R28425" s="2" t="s">
        <v>83320</v>
      </c>
      <c r="S28425" s="2"/>
      <c r="T28425" s="2"/>
      <c r="U28425" s="3"/>
      <c r="V28425" s="2">
        <v>4987274113888</v>
      </c>
      <c r="W28425" s="3"/>
      <c r="X28425" s="2">
        <v>24987274082676</v>
      </c>
      <c r="Y28425" s="2"/>
      <c r="Z28425" s="2"/>
      <c r="AA28425" s="2"/>
      <c r="AB28425" s="2"/>
      <c r="AC28425" s="2"/>
      <c r="AD28425" s="2"/>
      <c r="AE28425" s="2"/>
      <c r="AF28425" s="2"/>
      <c r="AG28425" s="2"/>
      <c r="AH28425" s="2"/>
      <c r="AI28425" s="2"/>
      <c r="AJ28425" s="2"/>
      <c r="AK28425" s="2"/>
      <c r="AL28425" s="2"/>
      <c r="AM28425" s="2"/>
      <c r="AN28425" s="2"/>
      <c r="AO28425" s="2"/>
      <c r="AP28425" s="2"/>
      <c r="AQ28425" s="2"/>
      <c r="AR28425" s="2"/>
      <c r="AS28425" s="2"/>
      <c r="AT28425" s="2"/>
      <c r="AU28425" s="2"/>
    </row>
    <row r="28426" spans="1:47" x14ac:dyDescent="0.45">
      <c r="A28426" t="s">
        <v>56</v>
      </c>
      <c r="B28426" t="s">
        <v>8007</v>
      </c>
      <c r="C28426" s="1">
        <v>14987274082686</v>
      </c>
      <c r="D28426" s="1">
        <v>1200</v>
      </c>
      <c r="E28426" t="s">
        <v>53</v>
      </c>
      <c r="F28426">
        <v>1200</v>
      </c>
      <c r="G28426" t="s">
        <v>53</v>
      </c>
      <c r="H28426" t="s">
        <v>50</v>
      </c>
      <c r="I28426" t="s">
        <v>8003</v>
      </c>
      <c r="J28426" t="s">
        <v>8004</v>
      </c>
      <c r="K28426" t="s">
        <v>8005</v>
      </c>
      <c r="M28426" t="s">
        <v>633</v>
      </c>
      <c r="N28426" t="s">
        <v>51</v>
      </c>
      <c r="R28426" t="s">
        <v>83320</v>
      </c>
      <c r="V28426">
        <v>4987274115004</v>
      </c>
    </row>
    <row r="28427" spans="1:47" x14ac:dyDescent="0.45">
      <c r="A28427" s="2" t="s">
        <v>52</v>
      </c>
      <c r="B28427" s="2" t="s">
        <v>8010</v>
      </c>
      <c r="C28427" s="3">
        <v>14987274082693</v>
      </c>
      <c r="D28427" s="3">
        <v>200</v>
      </c>
      <c r="E28427" s="2" t="s">
        <v>53</v>
      </c>
      <c r="F28427" s="2">
        <v>10</v>
      </c>
      <c r="G28427" s="2" t="s">
        <v>53</v>
      </c>
      <c r="H28427" s="2" t="s">
        <v>50</v>
      </c>
      <c r="I28427" s="2" t="s">
        <v>8008</v>
      </c>
      <c r="J28427" s="2" t="s">
        <v>8009</v>
      </c>
      <c r="K28427" s="2" t="s">
        <v>8005</v>
      </c>
      <c r="L28427" s="2"/>
      <c r="M28427" s="2" t="s">
        <v>1458</v>
      </c>
      <c r="N28427" s="2" t="s">
        <v>51</v>
      </c>
      <c r="O28427" s="2"/>
      <c r="P28427" s="2"/>
      <c r="Q28427" s="2"/>
      <c r="R28427" s="2" t="s">
        <v>83320</v>
      </c>
      <c r="S28427" s="2"/>
      <c r="T28427" s="2"/>
      <c r="U28427" s="3"/>
      <c r="V28427" s="2">
        <v>4987274113895</v>
      </c>
      <c r="W28427" s="3"/>
      <c r="X28427" s="2">
        <v>24987274082690</v>
      </c>
      <c r="Y28427" s="2"/>
      <c r="Z28427" s="2"/>
      <c r="AA28427" s="2"/>
      <c r="AB28427" s="2"/>
      <c r="AC28427" s="2"/>
      <c r="AD28427" s="2"/>
      <c r="AE28427" s="2"/>
      <c r="AF28427" s="2"/>
      <c r="AG28427" s="2"/>
      <c r="AH28427" s="2"/>
      <c r="AI28427" s="2"/>
      <c r="AJ28427" s="2"/>
      <c r="AK28427" s="2"/>
      <c r="AL28427" s="2"/>
      <c r="AM28427" s="2"/>
      <c r="AN28427" s="2"/>
      <c r="AO28427" s="2"/>
      <c r="AP28427" s="2"/>
      <c r="AQ28427" s="2"/>
      <c r="AR28427" s="2"/>
      <c r="AS28427" s="2"/>
      <c r="AT28427" s="2"/>
      <c r="AU28427" s="2"/>
    </row>
    <row r="28428" spans="1:47" x14ac:dyDescent="0.45">
      <c r="A28428" t="s">
        <v>52</v>
      </c>
      <c r="B28428" t="s">
        <v>8010</v>
      </c>
      <c r="C28428" s="1">
        <v>14987274082709</v>
      </c>
      <c r="D28428" s="1">
        <v>1000</v>
      </c>
      <c r="E28428" t="s">
        <v>53</v>
      </c>
      <c r="F28428">
        <v>10</v>
      </c>
      <c r="G28428" t="s">
        <v>53</v>
      </c>
      <c r="H28428" t="s">
        <v>50</v>
      </c>
      <c r="I28428" t="s">
        <v>8008</v>
      </c>
      <c r="J28428" t="s">
        <v>8009</v>
      </c>
      <c r="K28428" t="s">
        <v>8005</v>
      </c>
      <c r="M28428" t="s">
        <v>1458</v>
      </c>
      <c r="N28428" t="s">
        <v>51</v>
      </c>
      <c r="R28428" t="s">
        <v>83320</v>
      </c>
      <c r="V28428">
        <v>4987274113895</v>
      </c>
      <c r="X28428">
        <v>24987274082706</v>
      </c>
    </row>
    <row r="28429" spans="1:47" x14ac:dyDescent="0.45">
      <c r="A28429" s="2" t="s">
        <v>56</v>
      </c>
      <c r="B28429" s="2" t="s">
        <v>8011</v>
      </c>
      <c r="C28429" s="3">
        <v>14987274082716</v>
      </c>
      <c r="D28429" s="3">
        <v>1000</v>
      </c>
      <c r="E28429" s="2" t="s">
        <v>53</v>
      </c>
      <c r="F28429" s="2">
        <v>1000</v>
      </c>
      <c r="G28429" s="2" t="s">
        <v>53</v>
      </c>
      <c r="H28429" s="2" t="s">
        <v>50</v>
      </c>
      <c r="I28429" s="2" t="s">
        <v>8008</v>
      </c>
      <c r="J28429" s="2" t="s">
        <v>8009</v>
      </c>
      <c r="K28429" s="2" t="s">
        <v>8005</v>
      </c>
      <c r="L28429" s="2"/>
      <c r="M28429" s="2" t="s">
        <v>1458</v>
      </c>
      <c r="N28429" s="2" t="s">
        <v>51</v>
      </c>
      <c r="O28429" s="2"/>
      <c r="P28429" s="2"/>
      <c r="Q28429" s="2"/>
      <c r="R28429" s="2" t="s">
        <v>83320</v>
      </c>
      <c r="S28429" s="2"/>
      <c r="T28429" s="2"/>
      <c r="U28429" s="3"/>
      <c r="V28429" s="2">
        <v>4987274115011</v>
      </c>
      <c r="W28429" s="3"/>
      <c r="X28429" s="2"/>
      <c r="Y28429" s="2"/>
      <c r="Z28429" s="2"/>
      <c r="AA28429" s="2"/>
      <c r="AB28429" s="2"/>
      <c r="AC28429" s="2"/>
      <c r="AD28429" s="2"/>
      <c r="AE28429" s="2"/>
      <c r="AF28429" s="2"/>
      <c r="AG28429" s="2"/>
      <c r="AH28429" s="2"/>
      <c r="AI28429" s="2"/>
      <c r="AJ28429" s="2"/>
      <c r="AK28429" s="2"/>
      <c r="AL28429" s="2"/>
      <c r="AM28429" s="2"/>
      <c r="AN28429" s="2"/>
      <c r="AO28429" s="2"/>
      <c r="AP28429" s="2"/>
      <c r="AQ28429" s="2"/>
      <c r="AR28429" s="2"/>
      <c r="AS28429" s="2"/>
      <c r="AT28429" s="2"/>
      <c r="AU28429" s="2"/>
    </row>
    <row r="28430" spans="1:47" x14ac:dyDescent="0.45">
      <c r="A28430" t="s">
        <v>16</v>
      </c>
      <c r="B28430" t="s">
        <v>11712</v>
      </c>
      <c r="C28430" s="1">
        <v>14987051443020</v>
      </c>
      <c r="D28430" s="1">
        <v>20</v>
      </c>
      <c r="E28430" t="s">
        <v>37</v>
      </c>
      <c r="F28430">
        <v>20</v>
      </c>
      <c r="G28430" t="s">
        <v>37</v>
      </c>
      <c r="H28430" t="s">
        <v>14</v>
      </c>
      <c r="I28430" t="s">
        <v>11709</v>
      </c>
      <c r="J28430" t="s">
        <v>11710</v>
      </c>
      <c r="K28430" t="s">
        <v>11709</v>
      </c>
      <c r="M28430" t="s">
        <v>11711</v>
      </c>
      <c r="N28430" t="s">
        <v>15</v>
      </c>
      <c r="R28430" t="s">
        <v>83320</v>
      </c>
      <c r="V28430">
        <v>4987051443009</v>
      </c>
      <c r="X28430">
        <v>24987051443027</v>
      </c>
    </row>
    <row r="28431" spans="1:47" x14ac:dyDescent="0.45">
      <c r="A28431" s="2" t="s">
        <v>16</v>
      </c>
      <c r="B28431" s="2" t="s">
        <v>11712</v>
      </c>
      <c r="C28431" s="3">
        <v>14987051443044</v>
      </c>
      <c r="D28431" s="3">
        <v>100</v>
      </c>
      <c r="E28431" s="2" t="s">
        <v>37</v>
      </c>
      <c r="F28431" s="2">
        <v>20</v>
      </c>
      <c r="G28431" s="2" t="s">
        <v>37</v>
      </c>
      <c r="H28431" s="2" t="s">
        <v>14</v>
      </c>
      <c r="I28431" s="2" t="s">
        <v>11709</v>
      </c>
      <c r="J28431" s="2" t="s">
        <v>11710</v>
      </c>
      <c r="K28431" s="2" t="s">
        <v>11709</v>
      </c>
      <c r="L28431" s="2"/>
      <c r="M28431" s="2" t="s">
        <v>11711</v>
      </c>
      <c r="N28431" s="2" t="s">
        <v>15</v>
      </c>
      <c r="O28431" s="2"/>
      <c r="P28431" s="2"/>
      <c r="Q28431" s="2"/>
      <c r="R28431" s="2" t="s">
        <v>83320</v>
      </c>
      <c r="S28431" s="2"/>
      <c r="T28431" s="2"/>
      <c r="U28431" s="3"/>
      <c r="V28431" s="2">
        <v>4987051443009</v>
      </c>
      <c r="W28431" s="3"/>
      <c r="X28431" s="2">
        <v>24987051443041</v>
      </c>
      <c r="Y28431" s="2"/>
      <c r="Z28431" s="2"/>
      <c r="AA28431" s="2"/>
      <c r="AB28431" s="2"/>
      <c r="AC28431" s="2"/>
      <c r="AD28431" s="2"/>
      <c r="AE28431" s="2"/>
      <c r="AF28431" s="2"/>
      <c r="AG28431" s="2"/>
      <c r="AH28431" s="2"/>
      <c r="AI28431" s="2"/>
      <c r="AJ28431" s="2"/>
      <c r="AK28431" s="2"/>
      <c r="AL28431" s="2"/>
      <c r="AM28431" s="2"/>
      <c r="AN28431" s="2"/>
      <c r="AO28431" s="2"/>
      <c r="AP28431" s="2"/>
      <c r="AQ28431" s="2"/>
      <c r="AR28431" s="2"/>
      <c r="AS28431" s="2"/>
      <c r="AT28431" s="2"/>
      <c r="AU28431" s="2"/>
    </row>
    <row r="28432" spans="1:47" x14ac:dyDescent="0.45">
      <c r="A28432" t="s">
        <v>16</v>
      </c>
      <c r="B28432" t="s">
        <v>8014</v>
      </c>
      <c r="C28432" s="1">
        <v>14987274141086</v>
      </c>
      <c r="D28432" s="1">
        <v>1</v>
      </c>
      <c r="E28432" t="s">
        <v>22</v>
      </c>
      <c r="F28432">
        <v>1</v>
      </c>
      <c r="G28432" t="s">
        <v>22</v>
      </c>
      <c r="H28432" t="s">
        <v>14</v>
      </c>
      <c r="I28432" t="s">
        <v>8012</v>
      </c>
      <c r="J28432" t="s">
        <v>8013</v>
      </c>
      <c r="K28432" t="s">
        <v>8012</v>
      </c>
      <c r="M28432" t="s">
        <v>208</v>
      </c>
      <c r="N28432" t="s">
        <v>15</v>
      </c>
      <c r="R28432" t="s">
        <v>83320</v>
      </c>
      <c r="V28432">
        <v>4987274141119</v>
      </c>
      <c r="X28432">
        <v>24987274141083</v>
      </c>
    </row>
    <row r="28433" spans="1:47" x14ac:dyDescent="0.45">
      <c r="A28433" s="2" t="s">
        <v>16</v>
      </c>
      <c r="B28433" s="2" t="s">
        <v>8018</v>
      </c>
      <c r="C28433" s="3">
        <v>14987274141079</v>
      </c>
      <c r="D28433" s="3">
        <v>1</v>
      </c>
      <c r="E28433" s="2" t="s">
        <v>22</v>
      </c>
      <c r="F28433" s="2">
        <v>1</v>
      </c>
      <c r="G28433" s="2" t="s">
        <v>22</v>
      </c>
      <c r="H28433" s="2" t="s">
        <v>14</v>
      </c>
      <c r="I28433" s="2" t="s">
        <v>8015</v>
      </c>
      <c r="J28433" s="2" t="s">
        <v>8016</v>
      </c>
      <c r="K28433" s="2" t="s">
        <v>8015</v>
      </c>
      <c r="L28433" s="2"/>
      <c r="M28433" s="2" t="s">
        <v>8017</v>
      </c>
      <c r="N28433" s="2" t="s">
        <v>15</v>
      </c>
      <c r="O28433" s="2"/>
      <c r="P28433" s="2"/>
      <c r="Q28433" s="2"/>
      <c r="R28433" s="2" t="s">
        <v>83320</v>
      </c>
      <c r="S28433" s="2"/>
      <c r="T28433" s="2"/>
      <c r="U28433" s="3"/>
      <c r="V28433" s="2">
        <v>4987274141096</v>
      </c>
      <c r="W28433" s="3"/>
      <c r="X28433" s="2">
        <v>24987274141076</v>
      </c>
      <c r="Y28433" s="2"/>
      <c r="Z28433" s="2"/>
      <c r="AA28433" s="2"/>
      <c r="AB28433" s="2"/>
      <c r="AC28433" s="2"/>
      <c r="AD28433" s="2"/>
      <c r="AE28433" s="2"/>
      <c r="AF28433" s="2"/>
      <c r="AG28433" s="2"/>
      <c r="AH28433" s="2"/>
      <c r="AI28433" s="2"/>
      <c r="AJ28433" s="2"/>
      <c r="AK28433" s="2"/>
      <c r="AL28433" s="2"/>
      <c r="AM28433" s="2"/>
      <c r="AN28433" s="2"/>
      <c r="AO28433" s="2"/>
      <c r="AP28433" s="2"/>
      <c r="AQ28433" s="2"/>
      <c r="AR28433" s="2"/>
      <c r="AS28433" s="2"/>
      <c r="AT28433" s="2"/>
      <c r="AU28433" s="2"/>
    </row>
    <row r="28434" spans="1:47" x14ac:dyDescent="0.45">
      <c r="A28434" t="s">
        <v>86</v>
      </c>
      <c r="B28434" t="s">
        <v>27422</v>
      </c>
      <c r="C28434" s="1">
        <v>14987938000049</v>
      </c>
      <c r="D28434" s="1">
        <v>10</v>
      </c>
      <c r="E28434" t="s">
        <v>87</v>
      </c>
      <c r="F28434">
        <v>10</v>
      </c>
      <c r="G28434" t="s">
        <v>87</v>
      </c>
      <c r="H28434" t="s">
        <v>84</v>
      </c>
      <c r="I28434" t="s">
        <v>27419</v>
      </c>
      <c r="J28434" t="s">
        <v>27420</v>
      </c>
      <c r="K28434" t="s">
        <v>27419</v>
      </c>
      <c r="M28434" t="s">
        <v>27421</v>
      </c>
      <c r="N28434" t="s">
        <v>85</v>
      </c>
      <c r="R28434" t="s">
        <v>83320</v>
      </c>
      <c r="V28434">
        <v>4987938000035</v>
      </c>
      <c r="X28434">
        <v>24987938000046</v>
      </c>
    </row>
    <row r="28435" spans="1:47" x14ac:dyDescent="0.45">
      <c r="A28435" s="2" t="s">
        <v>86</v>
      </c>
      <c r="B28435" s="2" t="s">
        <v>55764</v>
      </c>
      <c r="C28435" s="3">
        <v>14987158330025</v>
      </c>
      <c r="D28435" s="3">
        <v>10</v>
      </c>
      <c r="E28435" s="2" t="s">
        <v>87</v>
      </c>
      <c r="F28435" s="2">
        <v>10</v>
      </c>
      <c r="G28435" s="2" t="s">
        <v>87</v>
      </c>
      <c r="H28435" s="2" t="s">
        <v>84</v>
      </c>
      <c r="I28435" s="2" t="s">
        <v>27419</v>
      </c>
      <c r="J28435" s="2" t="s">
        <v>27420</v>
      </c>
      <c r="K28435" s="2" t="s">
        <v>27419</v>
      </c>
      <c r="L28435" s="2"/>
      <c r="M28435" s="2" t="s">
        <v>27421</v>
      </c>
      <c r="N28435" s="2" t="s">
        <v>85</v>
      </c>
      <c r="O28435" s="2"/>
      <c r="P28435" s="2"/>
      <c r="Q28435" s="2"/>
      <c r="R28435" s="2" t="s">
        <v>83320</v>
      </c>
      <c r="S28435" s="2"/>
      <c r="T28435" s="2"/>
      <c r="U28435" s="3"/>
      <c r="V28435" s="2">
        <v>4987158573012</v>
      </c>
      <c r="W28435" s="3" t="s">
        <v>84168</v>
      </c>
      <c r="X28435" s="2"/>
      <c r="Y28435" s="2"/>
      <c r="Z28435" s="2"/>
      <c r="AA28435" s="2"/>
      <c r="AB28435" s="2"/>
      <c r="AC28435" s="2"/>
      <c r="AD28435" s="2"/>
      <c r="AE28435" s="2"/>
      <c r="AF28435" s="2"/>
      <c r="AG28435" s="2"/>
      <c r="AH28435" s="2"/>
      <c r="AI28435" s="2"/>
      <c r="AJ28435" s="2"/>
      <c r="AK28435" s="2"/>
      <c r="AL28435" s="2"/>
      <c r="AM28435" s="2"/>
      <c r="AN28435" s="2"/>
      <c r="AO28435" s="2"/>
      <c r="AP28435" s="2"/>
      <c r="AQ28435" s="2"/>
      <c r="AR28435" s="2"/>
      <c r="AS28435" s="2"/>
      <c r="AT28435" s="2"/>
      <c r="AU28435" s="2"/>
    </row>
    <row r="28436" spans="1:47" x14ac:dyDescent="0.45">
      <c r="A28436" t="s">
        <v>86</v>
      </c>
      <c r="B28436" t="s">
        <v>27423</v>
      </c>
      <c r="C28436" s="1">
        <v>14987938000063</v>
      </c>
      <c r="D28436" s="1">
        <v>30</v>
      </c>
      <c r="E28436" t="s">
        <v>87</v>
      </c>
      <c r="F28436">
        <v>30</v>
      </c>
      <c r="G28436" t="s">
        <v>87</v>
      </c>
      <c r="H28436" t="s">
        <v>84</v>
      </c>
      <c r="I28436" t="s">
        <v>27419</v>
      </c>
      <c r="J28436" t="s">
        <v>27420</v>
      </c>
      <c r="K28436" t="s">
        <v>27419</v>
      </c>
      <c r="M28436" t="s">
        <v>27421</v>
      </c>
      <c r="N28436" t="s">
        <v>85</v>
      </c>
      <c r="R28436" t="s">
        <v>83320</v>
      </c>
      <c r="V28436">
        <v>4987938000059</v>
      </c>
      <c r="X28436">
        <v>24987938000060</v>
      </c>
    </row>
    <row r="28437" spans="1:47" x14ac:dyDescent="0.45">
      <c r="A28437" s="2" t="s">
        <v>86</v>
      </c>
      <c r="B28437" s="2" t="s">
        <v>55765</v>
      </c>
      <c r="C28437" s="3">
        <v>14987158330070</v>
      </c>
      <c r="D28437" s="3">
        <v>30</v>
      </c>
      <c r="E28437" s="2" t="s">
        <v>87</v>
      </c>
      <c r="F28437" s="2">
        <v>30</v>
      </c>
      <c r="G28437" s="2" t="s">
        <v>87</v>
      </c>
      <c r="H28437" s="2" t="s">
        <v>84</v>
      </c>
      <c r="I28437" s="2" t="s">
        <v>27419</v>
      </c>
      <c r="J28437" s="2" t="s">
        <v>27420</v>
      </c>
      <c r="K28437" s="2" t="s">
        <v>27419</v>
      </c>
      <c r="L28437" s="2"/>
      <c r="M28437" s="2" t="s">
        <v>27421</v>
      </c>
      <c r="N28437" s="2" t="s">
        <v>85</v>
      </c>
      <c r="O28437" s="2"/>
      <c r="P28437" s="2"/>
      <c r="Q28437" s="2"/>
      <c r="R28437" s="2" t="s">
        <v>83320</v>
      </c>
      <c r="S28437" s="2"/>
      <c r="T28437" s="2"/>
      <c r="U28437" s="3"/>
      <c r="V28437" s="2">
        <v>4987158573029</v>
      </c>
      <c r="W28437" s="3" t="s">
        <v>84168</v>
      </c>
      <c r="X28437" s="2"/>
      <c r="Y28437" s="2"/>
      <c r="Z28437" s="2"/>
      <c r="AA28437" s="2"/>
      <c r="AB28437" s="2"/>
      <c r="AC28437" s="2"/>
      <c r="AD28437" s="2"/>
      <c r="AE28437" s="2"/>
      <c r="AF28437" s="2"/>
      <c r="AG28437" s="2"/>
      <c r="AH28437" s="2"/>
      <c r="AI28437" s="2"/>
      <c r="AJ28437" s="2"/>
      <c r="AK28437" s="2"/>
      <c r="AL28437" s="2"/>
      <c r="AM28437" s="2"/>
      <c r="AN28437" s="2"/>
      <c r="AO28437" s="2"/>
      <c r="AP28437" s="2"/>
      <c r="AQ28437" s="2"/>
      <c r="AR28437" s="2"/>
      <c r="AS28437" s="2"/>
      <c r="AT28437" s="2"/>
      <c r="AU28437" s="2"/>
    </row>
    <row r="28438" spans="1:47" x14ac:dyDescent="0.45">
      <c r="A28438" t="s">
        <v>86</v>
      </c>
      <c r="B28438" t="s">
        <v>27426</v>
      </c>
      <c r="C28438" s="1">
        <v>14987938000322</v>
      </c>
      <c r="D28438" s="1">
        <v>15</v>
      </c>
      <c r="E28438" t="s">
        <v>87</v>
      </c>
      <c r="F28438">
        <v>15</v>
      </c>
      <c r="G28438" t="s">
        <v>87</v>
      </c>
      <c r="H28438" t="s">
        <v>84</v>
      </c>
      <c r="I28438" t="s">
        <v>27424</v>
      </c>
      <c r="J28438" t="s">
        <v>27425</v>
      </c>
      <c r="K28438" t="s">
        <v>27424</v>
      </c>
      <c r="M28438" t="s">
        <v>570</v>
      </c>
      <c r="N28438" t="s">
        <v>85</v>
      </c>
      <c r="R28438" t="s">
        <v>83320</v>
      </c>
      <c r="V28438">
        <v>4987938000318</v>
      </c>
      <c r="X28438">
        <v>24987938000329</v>
      </c>
    </row>
    <row r="28439" spans="1:47" x14ac:dyDescent="0.45">
      <c r="A28439" s="2" t="s">
        <v>86</v>
      </c>
      <c r="B28439" s="2" t="s">
        <v>27426</v>
      </c>
      <c r="C28439" s="3">
        <v>14987057633791</v>
      </c>
      <c r="D28439" s="3">
        <v>15</v>
      </c>
      <c r="E28439" s="2" t="s">
        <v>87</v>
      </c>
      <c r="F28439" s="2">
        <v>15</v>
      </c>
      <c r="G28439" s="2" t="s">
        <v>87</v>
      </c>
      <c r="H28439" s="2" t="s">
        <v>84</v>
      </c>
      <c r="I28439" s="2" t="s">
        <v>27424</v>
      </c>
      <c r="J28439" s="2" t="s">
        <v>27425</v>
      </c>
      <c r="K28439" s="2" t="s">
        <v>27424</v>
      </c>
      <c r="L28439" s="2"/>
      <c r="M28439" s="2" t="s">
        <v>570</v>
      </c>
      <c r="N28439" s="2" t="s">
        <v>85</v>
      </c>
      <c r="O28439" s="2"/>
      <c r="P28439" s="2"/>
      <c r="Q28439" s="2"/>
      <c r="R28439" s="2" t="s">
        <v>83320</v>
      </c>
      <c r="S28439" s="2"/>
      <c r="T28439" s="2"/>
      <c r="U28439" s="3"/>
      <c r="V28439" s="2">
        <v>4987057633831</v>
      </c>
      <c r="W28439" s="3"/>
      <c r="X28439" s="2">
        <v>24987057633798</v>
      </c>
      <c r="Y28439" s="2"/>
      <c r="Z28439" s="2"/>
      <c r="AA28439" s="2"/>
      <c r="AB28439" s="2"/>
      <c r="AC28439" s="2"/>
      <c r="AD28439" s="2"/>
      <c r="AE28439" s="2"/>
      <c r="AF28439" s="2"/>
      <c r="AG28439" s="2"/>
      <c r="AH28439" s="2"/>
      <c r="AI28439" s="2"/>
      <c r="AJ28439" s="2"/>
      <c r="AK28439" s="2"/>
      <c r="AL28439" s="2"/>
      <c r="AM28439" s="2"/>
      <c r="AN28439" s="2"/>
      <c r="AO28439" s="2"/>
      <c r="AP28439" s="2"/>
      <c r="AQ28439" s="2"/>
      <c r="AR28439" s="2"/>
      <c r="AS28439" s="2"/>
      <c r="AT28439" s="2"/>
      <c r="AU28439" s="2"/>
    </row>
    <row r="28440" spans="1:47" x14ac:dyDescent="0.45">
      <c r="A28440" t="s">
        <v>86</v>
      </c>
      <c r="B28440" t="s">
        <v>27427</v>
      </c>
      <c r="C28440" s="1">
        <v>14987938000346</v>
      </c>
      <c r="D28440" s="1">
        <v>30</v>
      </c>
      <c r="E28440" t="s">
        <v>87</v>
      </c>
      <c r="F28440">
        <v>30</v>
      </c>
      <c r="G28440" t="s">
        <v>87</v>
      </c>
      <c r="H28440" t="s">
        <v>84</v>
      </c>
      <c r="I28440" t="s">
        <v>27424</v>
      </c>
      <c r="J28440" t="s">
        <v>27425</v>
      </c>
      <c r="K28440" t="s">
        <v>27424</v>
      </c>
      <c r="M28440" t="s">
        <v>570</v>
      </c>
      <c r="N28440" t="s">
        <v>85</v>
      </c>
      <c r="R28440" t="s">
        <v>83320</v>
      </c>
      <c r="V28440">
        <v>4987938000332</v>
      </c>
    </row>
    <row r="28441" spans="1:47" x14ac:dyDescent="0.45">
      <c r="A28441" s="2" t="s">
        <v>86</v>
      </c>
      <c r="B28441" s="2" t="s">
        <v>27427</v>
      </c>
      <c r="C28441" s="3">
        <v>14987057633807</v>
      </c>
      <c r="D28441" s="3">
        <v>30</v>
      </c>
      <c r="E28441" s="2" t="s">
        <v>87</v>
      </c>
      <c r="F28441" s="2">
        <v>30</v>
      </c>
      <c r="G28441" s="2" t="s">
        <v>87</v>
      </c>
      <c r="H28441" s="2" t="s">
        <v>84</v>
      </c>
      <c r="I28441" s="2" t="s">
        <v>27424</v>
      </c>
      <c r="J28441" s="2" t="s">
        <v>27425</v>
      </c>
      <c r="K28441" s="2" t="s">
        <v>27424</v>
      </c>
      <c r="L28441" s="2"/>
      <c r="M28441" s="2" t="s">
        <v>570</v>
      </c>
      <c r="N28441" s="2" t="s">
        <v>85</v>
      </c>
      <c r="O28441" s="2"/>
      <c r="P28441" s="2"/>
      <c r="Q28441" s="2"/>
      <c r="R28441" s="2" t="s">
        <v>83320</v>
      </c>
      <c r="S28441" s="2"/>
      <c r="T28441" s="2"/>
      <c r="U28441" s="3"/>
      <c r="V28441" s="2">
        <v>4987057633848</v>
      </c>
      <c r="W28441" s="3"/>
      <c r="X28441" s="2">
        <v>24987057633804</v>
      </c>
      <c r="Y28441" s="2"/>
      <c r="Z28441" s="2"/>
      <c r="AA28441" s="2"/>
      <c r="AB28441" s="2"/>
      <c r="AC28441" s="2"/>
      <c r="AD28441" s="2"/>
      <c r="AE28441" s="2"/>
      <c r="AF28441" s="2"/>
      <c r="AG28441" s="2"/>
      <c r="AH28441" s="2"/>
      <c r="AI28441" s="2"/>
      <c r="AJ28441" s="2"/>
      <c r="AK28441" s="2"/>
      <c r="AL28441" s="2"/>
      <c r="AM28441" s="2"/>
      <c r="AN28441" s="2"/>
      <c r="AO28441" s="2"/>
      <c r="AP28441" s="2"/>
      <c r="AQ28441" s="2"/>
      <c r="AR28441" s="2"/>
      <c r="AS28441" s="2"/>
      <c r="AT28441" s="2"/>
      <c r="AU28441" s="2"/>
    </row>
    <row r="28442" spans="1:47" x14ac:dyDescent="0.45">
      <c r="A28442" t="s">
        <v>86</v>
      </c>
      <c r="B28442" t="s">
        <v>27430</v>
      </c>
      <c r="C28442" s="1">
        <v>14987938000360</v>
      </c>
      <c r="D28442" s="1">
        <v>60</v>
      </c>
      <c r="E28442" t="s">
        <v>87</v>
      </c>
      <c r="F28442">
        <v>60</v>
      </c>
      <c r="G28442" t="s">
        <v>87</v>
      </c>
      <c r="H28442" t="s">
        <v>84</v>
      </c>
      <c r="I28442" t="s">
        <v>27428</v>
      </c>
      <c r="J28442" t="s">
        <v>27429</v>
      </c>
      <c r="K28442" t="s">
        <v>27428</v>
      </c>
      <c r="M28442" t="s">
        <v>570</v>
      </c>
      <c r="N28442" t="s">
        <v>85</v>
      </c>
      <c r="R28442" t="s">
        <v>83320</v>
      </c>
      <c r="V28442">
        <v>4987938000356</v>
      </c>
    </row>
    <row r="28443" spans="1:47" x14ac:dyDescent="0.45">
      <c r="A28443" s="2" t="s">
        <v>86</v>
      </c>
      <c r="B28443" s="2" t="s">
        <v>27430</v>
      </c>
      <c r="C28443" s="3">
        <v>14987057654604</v>
      </c>
      <c r="D28443" s="3">
        <v>60</v>
      </c>
      <c r="E28443" s="2" t="s">
        <v>87</v>
      </c>
      <c r="F28443" s="2">
        <v>60</v>
      </c>
      <c r="G28443" s="2" t="s">
        <v>87</v>
      </c>
      <c r="H28443" s="2" t="s">
        <v>84</v>
      </c>
      <c r="I28443" s="2" t="s">
        <v>27428</v>
      </c>
      <c r="J28443" s="2" t="s">
        <v>27429</v>
      </c>
      <c r="K28443" s="2" t="s">
        <v>27428</v>
      </c>
      <c r="L28443" s="2"/>
      <c r="M28443" s="2" t="s">
        <v>570</v>
      </c>
      <c r="N28443" s="2" t="s">
        <v>85</v>
      </c>
      <c r="O28443" s="2"/>
      <c r="P28443" s="2"/>
      <c r="Q28443" s="2"/>
      <c r="R28443" s="2" t="s">
        <v>83320</v>
      </c>
      <c r="S28443" s="2"/>
      <c r="T28443" s="2"/>
      <c r="U28443" s="3"/>
      <c r="V28443" s="2">
        <v>4987057654638</v>
      </c>
      <c r="W28443" s="3"/>
      <c r="X28443" s="2">
        <v>24987057654601</v>
      </c>
      <c r="Y28443" s="2"/>
      <c r="Z28443" s="2"/>
      <c r="AA28443" s="2"/>
      <c r="AB28443" s="2"/>
      <c r="AC28443" s="2"/>
      <c r="AD28443" s="2"/>
      <c r="AE28443" s="2"/>
      <c r="AF28443" s="2"/>
      <c r="AG28443" s="2"/>
      <c r="AH28443" s="2"/>
      <c r="AI28443" s="2"/>
      <c r="AJ28443" s="2"/>
      <c r="AK28443" s="2"/>
      <c r="AL28443" s="2"/>
      <c r="AM28443" s="2"/>
      <c r="AN28443" s="2"/>
      <c r="AO28443" s="2"/>
      <c r="AP28443" s="2"/>
      <c r="AQ28443" s="2"/>
      <c r="AR28443" s="2"/>
      <c r="AS28443" s="2"/>
      <c r="AT28443" s="2"/>
      <c r="AU28443" s="2"/>
    </row>
    <row r="28444" spans="1:47" x14ac:dyDescent="0.45">
      <c r="A28444" t="s">
        <v>86</v>
      </c>
      <c r="B28444" t="s">
        <v>27433</v>
      </c>
      <c r="C28444" s="1">
        <v>14987938000261</v>
      </c>
      <c r="D28444" s="1">
        <v>15</v>
      </c>
      <c r="E28444" t="s">
        <v>87</v>
      </c>
      <c r="F28444">
        <v>15</v>
      </c>
      <c r="G28444" t="s">
        <v>87</v>
      </c>
      <c r="H28444" t="s">
        <v>84</v>
      </c>
      <c r="I28444" t="s">
        <v>27431</v>
      </c>
      <c r="J28444" t="s">
        <v>27432</v>
      </c>
      <c r="K28444" t="s">
        <v>27431</v>
      </c>
      <c r="M28444" t="s">
        <v>570</v>
      </c>
      <c r="N28444" t="s">
        <v>85</v>
      </c>
      <c r="R28444" t="s">
        <v>83320</v>
      </c>
      <c r="V28444">
        <v>4987938000257</v>
      </c>
    </row>
    <row r="28445" spans="1:47" x14ac:dyDescent="0.45">
      <c r="A28445" s="2" t="s">
        <v>86</v>
      </c>
      <c r="B28445" s="2" t="s">
        <v>27433</v>
      </c>
      <c r="C28445" s="3">
        <v>14987938000285</v>
      </c>
      <c r="D28445" s="3">
        <v>150</v>
      </c>
      <c r="E28445" s="2" t="s">
        <v>87</v>
      </c>
      <c r="F28445" s="2">
        <v>15</v>
      </c>
      <c r="G28445" s="2" t="s">
        <v>87</v>
      </c>
      <c r="H28445" s="2" t="s">
        <v>84</v>
      </c>
      <c r="I28445" s="2" t="s">
        <v>27431</v>
      </c>
      <c r="J28445" s="2" t="s">
        <v>27432</v>
      </c>
      <c r="K28445" s="2" t="s">
        <v>27431</v>
      </c>
      <c r="L28445" s="2"/>
      <c r="M28445" s="2" t="s">
        <v>570</v>
      </c>
      <c r="N28445" s="2" t="s">
        <v>85</v>
      </c>
      <c r="O28445" s="2"/>
      <c r="P28445" s="2"/>
      <c r="Q28445" s="2"/>
      <c r="R28445" s="2" t="s">
        <v>83320</v>
      </c>
      <c r="S28445" s="2"/>
      <c r="T28445" s="2"/>
      <c r="U28445" s="3"/>
      <c r="V28445" s="2">
        <v>4987938000257</v>
      </c>
      <c r="W28445" s="3"/>
      <c r="X28445" s="2"/>
      <c r="Y28445" s="2"/>
      <c r="Z28445" s="2"/>
      <c r="AA28445" s="2"/>
      <c r="AB28445" s="2"/>
      <c r="AC28445" s="2"/>
      <c r="AD28445" s="2"/>
      <c r="AE28445" s="2"/>
      <c r="AF28445" s="2"/>
      <c r="AG28445" s="2"/>
      <c r="AH28445" s="2"/>
      <c r="AI28445" s="2"/>
      <c r="AJ28445" s="2"/>
      <c r="AK28445" s="2"/>
      <c r="AL28445" s="2"/>
      <c r="AM28445" s="2"/>
      <c r="AN28445" s="2"/>
      <c r="AO28445" s="2"/>
      <c r="AP28445" s="2"/>
      <c r="AQ28445" s="2"/>
      <c r="AR28445" s="2"/>
      <c r="AS28445" s="2"/>
      <c r="AT28445" s="2"/>
      <c r="AU28445" s="2"/>
    </row>
    <row r="28446" spans="1:47" x14ac:dyDescent="0.45">
      <c r="A28446" t="s">
        <v>86</v>
      </c>
      <c r="B28446" t="s">
        <v>27433</v>
      </c>
      <c r="C28446" s="1">
        <v>14987057602971</v>
      </c>
      <c r="D28446" s="1">
        <v>15</v>
      </c>
      <c r="E28446" t="s">
        <v>87</v>
      </c>
      <c r="F28446">
        <v>15</v>
      </c>
      <c r="G28446" t="s">
        <v>87</v>
      </c>
      <c r="H28446" t="s">
        <v>84</v>
      </c>
      <c r="I28446" t="s">
        <v>27431</v>
      </c>
      <c r="J28446" t="s">
        <v>27432</v>
      </c>
      <c r="K28446" t="s">
        <v>27431</v>
      </c>
      <c r="M28446" t="s">
        <v>570</v>
      </c>
      <c r="N28446" t="s">
        <v>85</v>
      </c>
      <c r="R28446" t="s">
        <v>83320</v>
      </c>
      <c r="V28446">
        <v>4987057603018</v>
      </c>
    </row>
    <row r="28447" spans="1:47" x14ac:dyDescent="0.45">
      <c r="A28447" s="2" t="s">
        <v>86</v>
      </c>
      <c r="B28447" s="2" t="s">
        <v>27433</v>
      </c>
      <c r="C28447" s="3">
        <v>14987057602988</v>
      </c>
      <c r="D28447" s="3">
        <v>150</v>
      </c>
      <c r="E28447" s="2" t="s">
        <v>87</v>
      </c>
      <c r="F28447" s="2">
        <v>15</v>
      </c>
      <c r="G28447" s="2" t="s">
        <v>87</v>
      </c>
      <c r="H28447" s="2" t="s">
        <v>84</v>
      </c>
      <c r="I28447" s="2" t="s">
        <v>27431</v>
      </c>
      <c r="J28447" s="2" t="s">
        <v>27432</v>
      </c>
      <c r="K28447" s="2" t="s">
        <v>27431</v>
      </c>
      <c r="L28447" s="2"/>
      <c r="M28447" s="2" t="s">
        <v>570</v>
      </c>
      <c r="N28447" s="2" t="s">
        <v>85</v>
      </c>
      <c r="O28447" s="2"/>
      <c r="P28447" s="2"/>
      <c r="Q28447" s="2"/>
      <c r="R28447" s="2" t="s">
        <v>83320</v>
      </c>
      <c r="S28447" s="2"/>
      <c r="T28447" s="2"/>
      <c r="U28447" s="3"/>
      <c r="V28447" s="2">
        <v>4987057603018</v>
      </c>
      <c r="W28447" s="3"/>
      <c r="X28447" s="2"/>
      <c r="Y28447" s="2"/>
      <c r="Z28447" s="2"/>
      <c r="AA28447" s="2"/>
      <c r="AB28447" s="2"/>
      <c r="AC28447" s="2"/>
      <c r="AD28447" s="2"/>
      <c r="AE28447" s="2"/>
      <c r="AF28447" s="2"/>
      <c r="AG28447" s="2"/>
      <c r="AH28447" s="2"/>
      <c r="AI28447" s="2"/>
      <c r="AJ28447" s="2"/>
      <c r="AK28447" s="2"/>
      <c r="AL28447" s="2"/>
      <c r="AM28447" s="2"/>
      <c r="AN28447" s="2"/>
      <c r="AO28447" s="2"/>
      <c r="AP28447" s="2"/>
      <c r="AQ28447" s="2"/>
      <c r="AR28447" s="2"/>
      <c r="AS28447" s="2"/>
      <c r="AT28447" s="2"/>
      <c r="AU28447" s="2"/>
    </row>
    <row r="28448" spans="1:47" x14ac:dyDescent="0.45">
      <c r="A28448" t="s">
        <v>86</v>
      </c>
      <c r="B28448" t="s">
        <v>27434</v>
      </c>
      <c r="C28448" s="1">
        <v>14987938000308</v>
      </c>
      <c r="D28448" s="1">
        <v>30</v>
      </c>
      <c r="E28448" t="s">
        <v>87</v>
      </c>
      <c r="F28448">
        <v>30</v>
      </c>
      <c r="G28448" t="s">
        <v>87</v>
      </c>
      <c r="H28448" t="s">
        <v>84</v>
      </c>
      <c r="I28448" t="s">
        <v>27431</v>
      </c>
      <c r="J28448" t="s">
        <v>27432</v>
      </c>
      <c r="K28448" t="s">
        <v>27431</v>
      </c>
      <c r="M28448" t="s">
        <v>570</v>
      </c>
      <c r="N28448" t="s">
        <v>85</v>
      </c>
      <c r="R28448" t="s">
        <v>83320</v>
      </c>
      <c r="V28448">
        <v>4987938000295</v>
      </c>
    </row>
    <row r="28449" spans="1:47" x14ac:dyDescent="0.45">
      <c r="A28449" s="2" t="s">
        <v>86</v>
      </c>
      <c r="B28449" s="2" t="s">
        <v>27434</v>
      </c>
      <c r="C28449" s="3">
        <v>14987057603183</v>
      </c>
      <c r="D28449" s="3">
        <v>30</v>
      </c>
      <c r="E28449" s="2" t="s">
        <v>87</v>
      </c>
      <c r="F28449" s="2">
        <v>30</v>
      </c>
      <c r="G28449" s="2" t="s">
        <v>87</v>
      </c>
      <c r="H28449" s="2" t="s">
        <v>84</v>
      </c>
      <c r="I28449" s="2" t="s">
        <v>27431</v>
      </c>
      <c r="J28449" s="2" t="s">
        <v>27432</v>
      </c>
      <c r="K28449" s="2" t="s">
        <v>27431</v>
      </c>
      <c r="L28449" s="2"/>
      <c r="M28449" s="2" t="s">
        <v>570</v>
      </c>
      <c r="N28449" s="2" t="s">
        <v>85</v>
      </c>
      <c r="O28449" s="2"/>
      <c r="P28449" s="2"/>
      <c r="Q28449" s="2"/>
      <c r="R28449" s="2" t="s">
        <v>83320</v>
      </c>
      <c r="S28449" s="2"/>
      <c r="T28449" s="2"/>
      <c r="U28449" s="3"/>
      <c r="V28449" s="2">
        <v>4987057603209</v>
      </c>
      <c r="W28449" s="3"/>
      <c r="X28449" s="2">
        <v>24987057603180</v>
      </c>
      <c r="Y28449" s="2"/>
      <c r="Z28449" s="2"/>
      <c r="AA28449" s="2"/>
      <c r="AB28449" s="2"/>
      <c r="AC28449" s="2"/>
      <c r="AD28449" s="2"/>
      <c r="AE28449" s="2"/>
      <c r="AF28449" s="2"/>
      <c r="AG28449" s="2"/>
      <c r="AH28449" s="2"/>
      <c r="AI28449" s="2"/>
      <c r="AJ28449" s="2"/>
      <c r="AK28449" s="2"/>
      <c r="AL28449" s="2"/>
      <c r="AM28449" s="2"/>
      <c r="AN28449" s="2"/>
      <c r="AO28449" s="2"/>
      <c r="AP28449" s="2"/>
      <c r="AQ28449" s="2"/>
      <c r="AR28449" s="2"/>
      <c r="AS28449" s="2"/>
      <c r="AT28449" s="2"/>
      <c r="AU28449" s="2"/>
    </row>
    <row r="28450" spans="1:47" x14ac:dyDescent="0.45">
      <c r="A28450" t="s">
        <v>16</v>
      </c>
      <c r="B28450" t="s">
        <v>72641</v>
      </c>
      <c r="C28450" s="1">
        <v>14987173016546</v>
      </c>
      <c r="D28450" s="1">
        <v>10</v>
      </c>
      <c r="E28450" t="s">
        <v>448</v>
      </c>
      <c r="F28450">
        <v>1</v>
      </c>
      <c r="G28450" t="s">
        <v>448</v>
      </c>
      <c r="H28450" t="s">
        <v>14</v>
      </c>
      <c r="I28450" t="s">
        <v>72638</v>
      </c>
      <c r="J28450" t="s">
        <v>72639</v>
      </c>
      <c r="K28450" t="s">
        <v>72640</v>
      </c>
      <c r="L28450">
        <v>20200331</v>
      </c>
      <c r="M28450" t="s">
        <v>8073</v>
      </c>
      <c r="N28450" t="s">
        <v>15</v>
      </c>
      <c r="R28450" t="s">
        <v>83320</v>
      </c>
      <c r="V28450">
        <v>4987173045440</v>
      </c>
      <c r="X28450">
        <v>24987173016543</v>
      </c>
      <c r="Y28450">
        <v>20191200</v>
      </c>
    </row>
    <row r="28451" spans="1:47" x14ac:dyDescent="0.45">
      <c r="A28451" s="2" t="s">
        <v>16</v>
      </c>
      <c r="B28451" s="2" t="s">
        <v>72645</v>
      </c>
      <c r="C28451" s="3">
        <v>14987173016553</v>
      </c>
      <c r="D28451" s="3">
        <v>10</v>
      </c>
      <c r="E28451" s="2" t="s">
        <v>448</v>
      </c>
      <c r="F28451" s="2">
        <v>1</v>
      </c>
      <c r="G28451" s="2" t="s">
        <v>448</v>
      </c>
      <c r="H28451" s="2" t="s">
        <v>14</v>
      </c>
      <c r="I28451" s="2" t="s">
        <v>72642</v>
      </c>
      <c r="J28451" s="2" t="s">
        <v>72643</v>
      </c>
      <c r="K28451" s="2" t="s">
        <v>72644</v>
      </c>
      <c r="L28451" s="2">
        <v>20200331</v>
      </c>
      <c r="M28451" s="2" t="s">
        <v>19508</v>
      </c>
      <c r="N28451" s="2" t="s">
        <v>15</v>
      </c>
      <c r="O28451" s="2"/>
      <c r="P28451" s="2"/>
      <c r="Q28451" s="2"/>
      <c r="R28451" s="2" t="s">
        <v>83320</v>
      </c>
      <c r="S28451" s="2"/>
      <c r="T28451" s="2"/>
      <c r="U28451" s="3"/>
      <c r="V28451" s="2">
        <v>4987173046454</v>
      </c>
      <c r="W28451" s="3"/>
      <c r="X28451" s="2">
        <v>24987173016550</v>
      </c>
      <c r="Y28451" s="2">
        <v>20191200</v>
      </c>
      <c r="Z28451" s="2"/>
      <c r="AA28451" s="2"/>
      <c r="AB28451" s="2"/>
      <c r="AC28451" s="2"/>
      <c r="AD28451" s="2"/>
      <c r="AE28451" s="2"/>
      <c r="AF28451" s="2"/>
      <c r="AG28451" s="2"/>
      <c r="AH28451" s="2"/>
      <c r="AI28451" s="2"/>
      <c r="AJ28451" s="2"/>
      <c r="AK28451" s="2"/>
      <c r="AL28451" s="2"/>
      <c r="AM28451" s="2"/>
      <c r="AN28451" s="2"/>
      <c r="AO28451" s="2"/>
      <c r="AP28451" s="2"/>
      <c r="AQ28451" s="2"/>
      <c r="AR28451" s="2"/>
      <c r="AS28451" s="2"/>
      <c r="AT28451" s="2"/>
      <c r="AU28451" s="2"/>
    </row>
    <row r="28452" spans="1:47" x14ac:dyDescent="0.45">
      <c r="A28452" t="s">
        <v>16</v>
      </c>
      <c r="B28452" t="s">
        <v>72649</v>
      </c>
      <c r="C28452" s="1">
        <v>14987173016539</v>
      </c>
      <c r="D28452" s="1">
        <v>10</v>
      </c>
      <c r="E28452" t="s">
        <v>448</v>
      </c>
      <c r="F28452">
        <v>1</v>
      </c>
      <c r="G28452" t="s">
        <v>448</v>
      </c>
      <c r="H28452" t="s">
        <v>14</v>
      </c>
      <c r="I28452" t="s">
        <v>72646</v>
      </c>
      <c r="J28452" t="s">
        <v>72647</v>
      </c>
      <c r="K28452" t="s">
        <v>72648</v>
      </c>
      <c r="L28452">
        <v>20200331</v>
      </c>
      <c r="M28452" t="s">
        <v>15311</v>
      </c>
      <c r="N28452" t="s">
        <v>15</v>
      </c>
      <c r="R28452" t="s">
        <v>83320</v>
      </c>
      <c r="V28452">
        <v>4987173044429</v>
      </c>
      <c r="X28452">
        <v>24987173016536</v>
      </c>
      <c r="Y28452">
        <v>20191200</v>
      </c>
    </row>
    <row r="28453" spans="1:47" x14ac:dyDescent="0.45">
      <c r="A28453" s="2" t="s">
        <v>56</v>
      </c>
      <c r="B28453" s="2" t="s">
        <v>47323</v>
      </c>
      <c r="C28453" s="3">
        <v>14987758602003</v>
      </c>
      <c r="D28453" s="3">
        <v>100</v>
      </c>
      <c r="E28453" s="2" t="s">
        <v>87</v>
      </c>
      <c r="F28453" s="2">
        <v>100</v>
      </c>
      <c r="G28453" s="2" t="s">
        <v>87</v>
      </c>
      <c r="H28453" s="2" t="s">
        <v>50</v>
      </c>
      <c r="I28453" s="2" t="s">
        <v>47320</v>
      </c>
      <c r="J28453" s="2" t="s">
        <v>47321</v>
      </c>
      <c r="K28453" s="2" t="s">
        <v>47322</v>
      </c>
      <c r="L28453" s="2">
        <v>20190331</v>
      </c>
      <c r="M28453" s="2" t="s">
        <v>2288</v>
      </c>
      <c r="N28453" s="2" t="s">
        <v>177</v>
      </c>
      <c r="O28453" s="2"/>
      <c r="P28453" s="2"/>
      <c r="Q28453" s="2"/>
      <c r="R28453" s="2" t="s">
        <v>83320</v>
      </c>
      <c r="S28453" s="2"/>
      <c r="T28453" s="2"/>
      <c r="U28453" s="3"/>
      <c r="V28453" s="2">
        <v>4987758610155</v>
      </c>
      <c r="W28453" s="3"/>
      <c r="X28453" s="2"/>
      <c r="Y28453" s="2"/>
      <c r="Z28453" s="2"/>
      <c r="AA28453" s="2"/>
      <c r="AB28453" s="2"/>
      <c r="AC28453" s="2"/>
      <c r="AD28453" s="2"/>
      <c r="AE28453" s="2"/>
      <c r="AF28453" s="2"/>
      <c r="AG28453" s="2"/>
      <c r="AH28453" s="2"/>
      <c r="AI28453" s="2"/>
      <c r="AJ28453" s="2"/>
      <c r="AK28453" s="2"/>
      <c r="AL28453" s="2"/>
      <c r="AM28453" s="2"/>
      <c r="AN28453" s="2"/>
      <c r="AO28453" s="2"/>
      <c r="AP28453" s="2"/>
      <c r="AQ28453" s="2"/>
      <c r="AR28453" s="2"/>
      <c r="AS28453" s="2"/>
      <c r="AT28453" s="2"/>
      <c r="AU28453" s="2"/>
    </row>
    <row r="28454" spans="1:47" x14ac:dyDescent="0.45">
      <c r="A28454" t="s">
        <v>561</v>
      </c>
      <c r="B28454" t="s">
        <v>47324</v>
      </c>
      <c r="C28454" s="1">
        <v>14987758602010</v>
      </c>
      <c r="D28454" s="1">
        <v>60</v>
      </c>
      <c r="E28454" t="s">
        <v>87</v>
      </c>
      <c r="F28454">
        <v>0.25</v>
      </c>
      <c r="G28454" t="s">
        <v>87</v>
      </c>
      <c r="H28454" t="s">
        <v>50</v>
      </c>
      <c r="I28454" t="s">
        <v>47320</v>
      </c>
      <c r="J28454" t="s">
        <v>47321</v>
      </c>
      <c r="K28454" t="s">
        <v>47322</v>
      </c>
      <c r="L28454">
        <v>20190331</v>
      </c>
      <c r="M28454" t="s">
        <v>2288</v>
      </c>
      <c r="N28454" t="s">
        <v>177</v>
      </c>
      <c r="R28454" t="s">
        <v>83320</v>
      </c>
      <c r="T28454">
        <v>3</v>
      </c>
      <c r="V28454">
        <v>4987758610162</v>
      </c>
    </row>
    <row r="28455" spans="1:47" x14ac:dyDescent="0.45">
      <c r="A28455" s="2" t="s">
        <v>561</v>
      </c>
      <c r="B28455" s="2" t="s">
        <v>47325</v>
      </c>
      <c r="C28455" s="3">
        <v>14987758602027</v>
      </c>
      <c r="D28455" s="3">
        <v>120</v>
      </c>
      <c r="E28455" s="2" t="s">
        <v>87</v>
      </c>
      <c r="F28455" s="2">
        <v>0.5</v>
      </c>
      <c r="G28455" s="2" t="s">
        <v>87</v>
      </c>
      <c r="H28455" s="2" t="s">
        <v>50</v>
      </c>
      <c r="I28455" s="2" t="s">
        <v>47320</v>
      </c>
      <c r="J28455" s="2" t="s">
        <v>47321</v>
      </c>
      <c r="K28455" s="2" t="s">
        <v>47322</v>
      </c>
      <c r="L28455" s="2">
        <v>20190331</v>
      </c>
      <c r="M28455" s="2" t="s">
        <v>2288</v>
      </c>
      <c r="N28455" s="2" t="s">
        <v>177</v>
      </c>
      <c r="O28455" s="2"/>
      <c r="P28455" s="2"/>
      <c r="Q28455" s="2"/>
      <c r="R28455" s="2" t="s">
        <v>83320</v>
      </c>
      <c r="S28455" s="2"/>
      <c r="T28455" s="2">
        <v>3</v>
      </c>
      <c r="U28455" s="3"/>
      <c r="V28455" s="2">
        <v>4987758610179</v>
      </c>
      <c r="W28455" s="3"/>
      <c r="X28455" s="2"/>
      <c r="Y28455" s="2"/>
      <c r="Z28455" s="2"/>
      <c r="AA28455" s="2"/>
      <c r="AB28455" s="2"/>
      <c r="AC28455" s="2"/>
      <c r="AD28455" s="2"/>
      <c r="AE28455" s="2"/>
      <c r="AF28455" s="2"/>
      <c r="AG28455" s="2"/>
      <c r="AH28455" s="2"/>
      <c r="AI28455" s="2"/>
      <c r="AJ28455" s="2"/>
      <c r="AK28455" s="2"/>
      <c r="AL28455" s="2"/>
      <c r="AM28455" s="2"/>
      <c r="AN28455" s="2"/>
      <c r="AO28455" s="2"/>
      <c r="AP28455" s="2"/>
      <c r="AQ28455" s="2"/>
      <c r="AR28455" s="2"/>
      <c r="AS28455" s="2"/>
      <c r="AT28455" s="2"/>
      <c r="AU28455" s="2"/>
    </row>
    <row r="28456" spans="1:47" x14ac:dyDescent="0.45">
      <c r="A28456" t="s">
        <v>56</v>
      </c>
      <c r="B28456" t="s">
        <v>47329</v>
      </c>
      <c r="C28456" s="1">
        <v>14987758602492</v>
      </c>
      <c r="D28456" s="1">
        <v>100</v>
      </c>
      <c r="E28456" t="s">
        <v>87</v>
      </c>
      <c r="F28456">
        <v>100</v>
      </c>
      <c r="G28456" t="s">
        <v>87</v>
      </c>
      <c r="H28456" t="s">
        <v>50</v>
      </c>
      <c r="I28456" t="s">
        <v>47326</v>
      </c>
      <c r="J28456" t="s">
        <v>47327</v>
      </c>
      <c r="K28456" t="s">
        <v>47328</v>
      </c>
      <c r="M28456" t="s">
        <v>3498</v>
      </c>
      <c r="N28456" t="s">
        <v>177</v>
      </c>
      <c r="R28456" t="s">
        <v>83320</v>
      </c>
      <c r="V28456">
        <v>4987758611039</v>
      </c>
      <c r="X28456">
        <v>24987758602499</v>
      </c>
    </row>
    <row r="28457" spans="1:47" x14ac:dyDescent="0.45">
      <c r="A28457" s="2" t="s">
        <v>56</v>
      </c>
      <c r="B28457" s="2" t="s">
        <v>47329</v>
      </c>
      <c r="C28457" s="3">
        <v>14987473602494</v>
      </c>
      <c r="D28457" s="3">
        <v>100</v>
      </c>
      <c r="E28457" s="2" t="s">
        <v>87</v>
      </c>
      <c r="F28457" s="2">
        <v>100</v>
      </c>
      <c r="G28457" s="2" t="s">
        <v>87</v>
      </c>
      <c r="H28457" s="2" t="s">
        <v>50</v>
      </c>
      <c r="I28457" s="2" t="s">
        <v>47326</v>
      </c>
      <c r="J28457" s="2" t="s">
        <v>47327</v>
      </c>
      <c r="K28457" s="2" t="s">
        <v>47328</v>
      </c>
      <c r="L28457" s="2"/>
      <c r="M28457" s="2" t="s">
        <v>3498</v>
      </c>
      <c r="N28457" s="2" t="s">
        <v>177</v>
      </c>
      <c r="O28457" s="2"/>
      <c r="P28457" s="2"/>
      <c r="Q28457" s="2"/>
      <c r="R28457" s="2" t="s">
        <v>83320</v>
      </c>
      <c r="S28457" s="2"/>
      <c r="T28457" s="2"/>
      <c r="U28457" s="3"/>
      <c r="V28457" s="2">
        <v>4987473611031</v>
      </c>
      <c r="W28457" s="3"/>
      <c r="X28457" s="2">
        <v>24987473602491</v>
      </c>
      <c r="Y28457" s="2"/>
      <c r="Z28457" s="2"/>
      <c r="AA28457" s="2"/>
      <c r="AB28457" s="2"/>
      <c r="AC28457" s="2"/>
      <c r="AD28457" s="2"/>
      <c r="AE28457" s="2"/>
      <c r="AF28457" s="2"/>
      <c r="AG28457" s="2"/>
      <c r="AH28457" s="2"/>
      <c r="AI28457" s="2"/>
      <c r="AJ28457" s="2"/>
      <c r="AK28457" s="2"/>
      <c r="AL28457" s="2"/>
      <c r="AM28457" s="2"/>
      <c r="AN28457" s="2"/>
      <c r="AO28457" s="2"/>
      <c r="AP28457" s="2"/>
      <c r="AQ28457" s="2"/>
      <c r="AR28457" s="2"/>
      <c r="AS28457" s="2"/>
      <c r="AT28457" s="2"/>
      <c r="AU28457" s="2"/>
    </row>
    <row r="28458" spans="1:47" x14ac:dyDescent="0.45">
      <c r="A28458" t="s">
        <v>561</v>
      </c>
      <c r="B28458" t="s">
        <v>47330</v>
      </c>
      <c r="C28458" s="1">
        <v>14987758602508</v>
      </c>
      <c r="D28458" s="1">
        <v>60</v>
      </c>
      <c r="E28458" t="s">
        <v>87</v>
      </c>
      <c r="F28458">
        <v>0.25</v>
      </c>
      <c r="G28458" t="s">
        <v>87</v>
      </c>
      <c r="H28458" t="s">
        <v>50</v>
      </c>
      <c r="I28458" t="s">
        <v>47326</v>
      </c>
      <c r="J28458" t="s">
        <v>47327</v>
      </c>
      <c r="K28458" t="s">
        <v>47328</v>
      </c>
      <c r="M28458" t="s">
        <v>3498</v>
      </c>
      <c r="N28458" t="s">
        <v>177</v>
      </c>
      <c r="R28458" t="s">
        <v>83320</v>
      </c>
      <c r="T28458">
        <v>3</v>
      </c>
      <c r="V28458">
        <v>4987758611046</v>
      </c>
      <c r="X28458">
        <v>24987758602505</v>
      </c>
    </row>
    <row r="28459" spans="1:47" x14ac:dyDescent="0.45">
      <c r="A28459" s="2" t="s">
        <v>561</v>
      </c>
      <c r="B28459" s="2" t="s">
        <v>47330</v>
      </c>
      <c r="C28459" s="3">
        <v>14987473602500</v>
      </c>
      <c r="D28459" s="3">
        <v>60</v>
      </c>
      <c r="E28459" s="2" t="s">
        <v>87</v>
      </c>
      <c r="F28459" s="2">
        <v>0.25</v>
      </c>
      <c r="G28459" s="2" t="s">
        <v>87</v>
      </c>
      <c r="H28459" s="2" t="s">
        <v>50</v>
      </c>
      <c r="I28459" s="2" t="s">
        <v>47326</v>
      </c>
      <c r="J28459" s="2" t="s">
        <v>47327</v>
      </c>
      <c r="K28459" s="2" t="s">
        <v>47328</v>
      </c>
      <c r="L28459" s="2"/>
      <c r="M28459" s="2" t="s">
        <v>3498</v>
      </c>
      <c r="N28459" s="2" t="s">
        <v>177</v>
      </c>
      <c r="O28459" s="2"/>
      <c r="P28459" s="2"/>
      <c r="Q28459" s="2"/>
      <c r="R28459" s="2" t="s">
        <v>83320</v>
      </c>
      <c r="S28459" s="2"/>
      <c r="T28459" s="2">
        <v>3</v>
      </c>
      <c r="U28459" s="3"/>
      <c r="V28459" s="2">
        <v>4987473611048</v>
      </c>
      <c r="W28459" s="3"/>
      <c r="X28459" s="2">
        <v>24987473602507</v>
      </c>
      <c r="Y28459" s="2"/>
      <c r="Z28459" s="2"/>
      <c r="AA28459" s="2"/>
      <c r="AB28459" s="2"/>
      <c r="AC28459" s="2"/>
      <c r="AD28459" s="2"/>
      <c r="AE28459" s="2"/>
      <c r="AF28459" s="2"/>
      <c r="AG28459" s="2"/>
      <c r="AH28459" s="2"/>
      <c r="AI28459" s="2"/>
      <c r="AJ28459" s="2"/>
      <c r="AK28459" s="2"/>
      <c r="AL28459" s="2"/>
      <c r="AM28459" s="2"/>
      <c r="AN28459" s="2"/>
      <c r="AO28459" s="2"/>
      <c r="AP28459" s="2"/>
      <c r="AQ28459" s="2"/>
      <c r="AR28459" s="2"/>
      <c r="AS28459" s="2"/>
      <c r="AT28459" s="2"/>
      <c r="AU28459" s="2"/>
    </row>
    <row r="28460" spans="1:47" x14ac:dyDescent="0.45">
      <c r="A28460" t="s">
        <v>561</v>
      </c>
      <c r="B28460" t="s">
        <v>47331</v>
      </c>
      <c r="C28460" s="1">
        <v>14987758602515</v>
      </c>
      <c r="D28460" s="1">
        <v>120</v>
      </c>
      <c r="E28460" t="s">
        <v>87</v>
      </c>
      <c r="F28460">
        <v>0.5</v>
      </c>
      <c r="G28460" t="s">
        <v>87</v>
      </c>
      <c r="H28460" t="s">
        <v>50</v>
      </c>
      <c r="I28460" t="s">
        <v>47326</v>
      </c>
      <c r="J28460" t="s">
        <v>47327</v>
      </c>
      <c r="K28460" t="s">
        <v>47328</v>
      </c>
      <c r="M28460" t="s">
        <v>3498</v>
      </c>
      <c r="N28460" t="s">
        <v>177</v>
      </c>
      <c r="R28460" t="s">
        <v>83320</v>
      </c>
      <c r="T28460">
        <v>3</v>
      </c>
      <c r="V28460">
        <v>4987758611053</v>
      </c>
      <c r="X28460">
        <v>24987758602512</v>
      </c>
    </row>
    <row r="28461" spans="1:47" x14ac:dyDescent="0.45">
      <c r="A28461" s="2" t="s">
        <v>561</v>
      </c>
      <c r="B28461" s="2" t="s">
        <v>47331</v>
      </c>
      <c r="C28461" s="3">
        <v>14987473602517</v>
      </c>
      <c r="D28461" s="3">
        <v>120</v>
      </c>
      <c r="E28461" s="2" t="s">
        <v>87</v>
      </c>
      <c r="F28461" s="2">
        <v>0.5</v>
      </c>
      <c r="G28461" s="2" t="s">
        <v>87</v>
      </c>
      <c r="H28461" s="2" t="s">
        <v>50</v>
      </c>
      <c r="I28461" s="2" t="s">
        <v>47326</v>
      </c>
      <c r="J28461" s="2" t="s">
        <v>47327</v>
      </c>
      <c r="K28461" s="2" t="s">
        <v>47328</v>
      </c>
      <c r="L28461" s="2"/>
      <c r="M28461" s="2" t="s">
        <v>3498</v>
      </c>
      <c r="N28461" s="2" t="s">
        <v>177</v>
      </c>
      <c r="O28461" s="2"/>
      <c r="P28461" s="2"/>
      <c r="Q28461" s="2"/>
      <c r="R28461" s="2" t="s">
        <v>83320</v>
      </c>
      <c r="S28461" s="2"/>
      <c r="T28461" s="2">
        <v>3</v>
      </c>
      <c r="U28461" s="3"/>
      <c r="V28461" s="2">
        <v>4987473611055</v>
      </c>
      <c r="W28461" s="3"/>
      <c r="X28461" s="2">
        <v>24987473602514</v>
      </c>
      <c r="Y28461" s="2"/>
      <c r="Z28461" s="2"/>
      <c r="AA28461" s="2"/>
      <c r="AB28461" s="2"/>
      <c r="AC28461" s="2"/>
      <c r="AD28461" s="2"/>
      <c r="AE28461" s="2"/>
      <c r="AF28461" s="2"/>
      <c r="AG28461" s="2"/>
      <c r="AH28461" s="2"/>
      <c r="AI28461" s="2"/>
      <c r="AJ28461" s="2"/>
      <c r="AK28461" s="2"/>
      <c r="AL28461" s="2"/>
      <c r="AM28461" s="2"/>
      <c r="AN28461" s="2"/>
      <c r="AO28461" s="2"/>
      <c r="AP28461" s="2"/>
      <c r="AQ28461" s="2"/>
      <c r="AR28461" s="2"/>
      <c r="AS28461" s="2"/>
      <c r="AT28461" s="2"/>
      <c r="AU28461" s="2"/>
    </row>
    <row r="28462" spans="1:47" x14ac:dyDescent="0.45">
      <c r="A28462" t="s">
        <v>52</v>
      </c>
      <c r="B28462" t="s">
        <v>14882</v>
      </c>
      <c r="C28462" s="1">
        <v>14987094816010</v>
      </c>
      <c r="D28462" s="1">
        <v>100</v>
      </c>
      <c r="E28462" t="s">
        <v>53</v>
      </c>
      <c r="F28462">
        <v>10</v>
      </c>
      <c r="G28462" t="s">
        <v>53</v>
      </c>
      <c r="H28462" t="s">
        <v>50</v>
      </c>
      <c r="I28462" t="s">
        <v>14879</v>
      </c>
      <c r="J28462" t="s">
        <v>14880</v>
      </c>
      <c r="K28462" t="s">
        <v>14881</v>
      </c>
      <c r="M28462" t="s">
        <v>1182</v>
      </c>
      <c r="N28462" t="s">
        <v>51</v>
      </c>
      <c r="R28462" t="s">
        <v>83320</v>
      </c>
      <c r="V28462">
        <v>4987094816044</v>
      </c>
    </row>
    <row r="28463" spans="1:47" x14ac:dyDescent="0.45">
      <c r="A28463" s="2" t="s">
        <v>52</v>
      </c>
      <c r="B28463" s="2" t="s">
        <v>14882</v>
      </c>
      <c r="C28463" s="3">
        <v>14987094816027</v>
      </c>
      <c r="D28463" s="3">
        <v>500</v>
      </c>
      <c r="E28463" s="2" t="s">
        <v>53</v>
      </c>
      <c r="F28463" s="2">
        <v>10</v>
      </c>
      <c r="G28463" s="2" t="s">
        <v>53</v>
      </c>
      <c r="H28463" s="2" t="s">
        <v>50</v>
      </c>
      <c r="I28463" s="2" t="s">
        <v>14879</v>
      </c>
      <c r="J28463" s="2" t="s">
        <v>14880</v>
      </c>
      <c r="K28463" s="2" t="s">
        <v>14881</v>
      </c>
      <c r="L28463" s="2"/>
      <c r="M28463" s="2" t="s">
        <v>1182</v>
      </c>
      <c r="N28463" s="2" t="s">
        <v>51</v>
      </c>
      <c r="O28463" s="2"/>
      <c r="P28463" s="2"/>
      <c r="Q28463" s="2"/>
      <c r="R28463" s="2" t="s">
        <v>83320</v>
      </c>
      <c r="S28463" s="2"/>
      <c r="T28463" s="2"/>
      <c r="U28463" s="3"/>
      <c r="V28463" s="2">
        <v>4987094816044</v>
      </c>
      <c r="W28463" s="3"/>
      <c r="X28463" s="2"/>
      <c r="Y28463" s="2"/>
      <c r="Z28463" s="2"/>
      <c r="AA28463" s="2"/>
      <c r="AB28463" s="2"/>
      <c r="AC28463" s="2"/>
      <c r="AD28463" s="2"/>
      <c r="AE28463" s="2"/>
      <c r="AF28463" s="2"/>
      <c r="AG28463" s="2"/>
      <c r="AH28463" s="2"/>
      <c r="AI28463" s="2"/>
      <c r="AJ28463" s="2"/>
      <c r="AK28463" s="2"/>
      <c r="AL28463" s="2"/>
      <c r="AM28463" s="2"/>
      <c r="AN28463" s="2"/>
      <c r="AO28463" s="2"/>
      <c r="AP28463" s="2"/>
      <c r="AQ28463" s="2"/>
      <c r="AR28463" s="2"/>
      <c r="AS28463" s="2"/>
      <c r="AT28463" s="2"/>
      <c r="AU28463" s="2"/>
    </row>
    <row r="28464" spans="1:47" x14ac:dyDescent="0.45">
      <c r="A28464" t="s">
        <v>52</v>
      </c>
      <c r="B28464" t="s">
        <v>14882</v>
      </c>
      <c r="C28464" s="1">
        <v>14987758600313</v>
      </c>
      <c r="D28464" s="1">
        <v>100</v>
      </c>
      <c r="E28464" t="s">
        <v>53</v>
      </c>
      <c r="F28464">
        <v>10</v>
      </c>
      <c r="G28464" t="s">
        <v>53</v>
      </c>
      <c r="H28464" t="s">
        <v>50</v>
      </c>
      <c r="I28464" t="s">
        <v>14879</v>
      </c>
      <c r="J28464" t="s">
        <v>14880</v>
      </c>
      <c r="K28464" t="s">
        <v>14881</v>
      </c>
      <c r="M28464" t="s">
        <v>1182</v>
      </c>
      <c r="N28464" t="s">
        <v>51</v>
      </c>
      <c r="R28464" t="s">
        <v>83320</v>
      </c>
      <c r="V28464">
        <v>4987758610148</v>
      </c>
    </row>
    <row r="28465" spans="1:47" x14ac:dyDescent="0.45">
      <c r="A28465" s="2" t="s">
        <v>52</v>
      </c>
      <c r="B28465" s="2" t="s">
        <v>14882</v>
      </c>
      <c r="C28465" s="3">
        <v>14987758600320</v>
      </c>
      <c r="D28465" s="3">
        <v>500</v>
      </c>
      <c r="E28465" s="2" t="s">
        <v>53</v>
      </c>
      <c r="F28465" s="2">
        <v>10</v>
      </c>
      <c r="G28465" s="2" t="s">
        <v>53</v>
      </c>
      <c r="H28465" s="2" t="s">
        <v>50</v>
      </c>
      <c r="I28465" s="2" t="s">
        <v>14879</v>
      </c>
      <c r="J28465" s="2" t="s">
        <v>14880</v>
      </c>
      <c r="K28465" s="2" t="s">
        <v>14881</v>
      </c>
      <c r="L28465" s="2"/>
      <c r="M28465" s="2" t="s">
        <v>1182</v>
      </c>
      <c r="N28465" s="2" t="s">
        <v>51</v>
      </c>
      <c r="O28465" s="2"/>
      <c r="P28465" s="2"/>
      <c r="Q28465" s="2"/>
      <c r="R28465" s="2" t="s">
        <v>83320</v>
      </c>
      <c r="S28465" s="2"/>
      <c r="T28465" s="2"/>
      <c r="U28465" s="3"/>
      <c r="V28465" s="2">
        <v>4987758610148</v>
      </c>
      <c r="W28465" s="3"/>
      <c r="X28465" s="2"/>
      <c r="Y28465" s="2"/>
      <c r="Z28465" s="2"/>
      <c r="AA28465" s="2"/>
      <c r="AB28465" s="2"/>
      <c r="AC28465" s="2"/>
      <c r="AD28465" s="2"/>
      <c r="AE28465" s="2"/>
      <c r="AF28465" s="2"/>
      <c r="AG28465" s="2"/>
      <c r="AH28465" s="2"/>
      <c r="AI28465" s="2"/>
      <c r="AJ28465" s="2"/>
      <c r="AK28465" s="2"/>
      <c r="AL28465" s="2"/>
      <c r="AM28465" s="2"/>
      <c r="AN28465" s="2"/>
      <c r="AO28465" s="2"/>
      <c r="AP28465" s="2"/>
      <c r="AQ28465" s="2"/>
      <c r="AR28465" s="2"/>
      <c r="AS28465" s="2"/>
      <c r="AT28465" s="2"/>
      <c r="AU28465" s="2"/>
    </row>
    <row r="28466" spans="1:47" x14ac:dyDescent="0.45">
      <c r="A28466" t="s">
        <v>52</v>
      </c>
      <c r="B28466" t="s">
        <v>14882</v>
      </c>
      <c r="C28466" s="1">
        <v>14987473600315</v>
      </c>
      <c r="D28466" s="1">
        <v>100</v>
      </c>
      <c r="E28466" t="s">
        <v>53</v>
      </c>
      <c r="F28466">
        <v>10</v>
      </c>
      <c r="G28466" t="s">
        <v>53</v>
      </c>
      <c r="H28466" t="s">
        <v>50</v>
      </c>
      <c r="I28466" t="s">
        <v>14879</v>
      </c>
      <c r="J28466" t="s">
        <v>14880</v>
      </c>
      <c r="K28466" t="s">
        <v>14881</v>
      </c>
      <c r="M28466" t="s">
        <v>1182</v>
      </c>
      <c r="N28466" t="s">
        <v>51</v>
      </c>
      <c r="R28466" t="s">
        <v>83320</v>
      </c>
      <c r="V28466">
        <v>4987473610140</v>
      </c>
      <c r="X28466">
        <v>24987473600312</v>
      </c>
    </row>
    <row r="28467" spans="1:47" x14ac:dyDescent="0.45">
      <c r="A28467" s="2" t="s">
        <v>52</v>
      </c>
      <c r="B28467" s="2" t="s">
        <v>14882</v>
      </c>
      <c r="C28467" s="3">
        <v>14987473600322</v>
      </c>
      <c r="D28467" s="3">
        <v>500</v>
      </c>
      <c r="E28467" s="2" t="s">
        <v>53</v>
      </c>
      <c r="F28467" s="2">
        <v>10</v>
      </c>
      <c r="G28467" s="2" t="s">
        <v>53</v>
      </c>
      <c r="H28467" s="2" t="s">
        <v>50</v>
      </c>
      <c r="I28467" s="2" t="s">
        <v>14879</v>
      </c>
      <c r="J28467" s="2" t="s">
        <v>14880</v>
      </c>
      <c r="K28467" s="2" t="s">
        <v>14881</v>
      </c>
      <c r="L28467" s="2"/>
      <c r="M28467" s="2" t="s">
        <v>1182</v>
      </c>
      <c r="N28467" s="2" t="s">
        <v>51</v>
      </c>
      <c r="O28467" s="2"/>
      <c r="P28467" s="2"/>
      <c r="Q28467" s="2"/>
      <c r="R28467" s="2" t="s">
        <v>83320</v>
      </c>
      <c r="S28467" s="2"/>
      <c r="T28467" s="2"/>
      <c r="U28467" s="3"/>
      <c r="V28467" s="2">
        <v>4987473610140</v>
      </c>
      <c r="W28467" s="3"/>
      <c r="X28467" s="2">
        <v>24987473600329</v>
      </c>
      <c r="Y28467" s="2"/>
      <c r="Z28467" s="2"/>
      <c r="AA28467" s="2"/>
      <c r="AB28467" s="2"/>
      <c r="AC28467" s="2"/>
      <c r="AD28467" s="2"/>
      <c r="AE28467" s="2"/>
      <c r="AF28467" s="2"/>
      <c r="AG28467" s="2"/>
      <c r="AH28467" s="2"/>
      <c r="AI28467" s="2"/>
      <c r="AJ28467" s="2"/>
      <c r="AK28467" s="2"/>
      <c r="AL28467" s="2"/>
      <c r="AM28467" s="2"/>
      <c r="AN28467" s="2"/>
      <c r="AO28467" s="2"/>
      <c r="AP28467" s="2"/>
      <c r="AQ28467" s="2"/>
      <c r="AR28467" s="2"/>
      <c r="AS28467" s="2"/>
      <c r="AT28467" s="2"/>
      <c r="AU28467" s="2"/>
    </row>
    <row r="28468" spans="1:47" x14ac:dyDescent="0.45">
      <c r="A28468" t="s">
        <v>52</v>
      </c>
      <c r="B28468" t="s">
        <v>47335</v>
      </c>
      <c r="C28468" s="1">
        <v>14987758600290</v>
      </c>
      <c r="D28468" s="1">
        <v>100</v>
      </c>
      <c r="E28468" t="s">
        <v>53</v>
      </c>
      <c r="F28468">
        <v>10</v>
      </c>
      <c r="G28468" t="s">
        <v>53</v>
      </c>
      <c r="H28468" t="s">
        <v>50</v>
      </c>
      <c r="I28468" t="s">
        <v>47332</v>
      </c>
      <c r="J28468" t="s">
        <v>47333</v>
      </c>
      <c r="K28468" t="s">
        <v>47334</v>
      </c>
      <c r="M28468" t="s">
        <v>100</v>
      </c>
      <c r="N28468" t="s">
        <v>51</v>
      </c>
      <c r="R28468" t="s">
        <v>83320</v>
      </c>
      <c r="V28468">
        <v>4987758610131</v>
      </c>
    </row>
    <row r="28469" spans="1:47" x14ac:dyDescent="0.45">
      <c r="A28469" s="2" t="s">
        <v>52</v>
      </c>
      <c r="B28469" s="2" t="s">
        <v>47335</v>
      </c>
      <c r="C28469" s="3">
        <v>14987758600306</v>
      </c>
      <c r="D28469" s="3">
        <v>500</v>
      </c>
      <c r="E28469" s="2" t="s">
        <v>53</v>
      </c>
      <c r="F28469" s="2">
        <v>10</v>
      </c>
      <c r="G28469" s="2" t="s">
        <v>53</v>
      </c>
      <c r="H28469" s="2" t="s">
        <v>50</v>
      </c>
      <c r="I28469" s="2" t="s">
        <v>47332</v>
      </c>
      <c r="J28469" s="2" t="s">
        <v>47333</v>
      </c>
      <c r="K28469" s="2" t="s">
        <v>47334</v>
      </c>
      <c r="L28469" s="2"/>
      <c r="M28469" s="2" t="s">
        <v>100</v>
      </c>
      <c r="N28469" s="2" t="s">
        <v>51</v>
      </c>
      <c r="O28469" s="2"/>
      <c r="P28469" s="2"/>
      <c r="Q28469" s="2"/>
      <c r="R28469" s="2" t="s">
        <v>83320</v>
      </c>
      <c r="S28469" s="2"/>
      <c r="T28469" s="2"/>
      <c r="U28469" s="3"/>
      <c r="V28469" s="2">
        <v>4987758610131</v>
      </c>
      <c r="W28469" s="3"/>
      <c r="X28469" s="2"/>
      <c r="Y28469" s="2"/>
      <c r="Z28469" s="2"/>
      <c r="AA28469" s="2"/>
      <c r="AB28469" s="2"/>
      <c r="AC28469" s="2"/>
      <c r="AD28469" s="2"/>
      <c r="AE28469" s="2"/>
      <c r="AF28469" s="2"/>
      <c r="AG28469" s="2"/>
      <c r="AH28469" s="2"/>
      <c r="AI28469" s="2"/>
      <c r="AJ28469" s="2"/>
      <c r="AK28469" s="2"/>
      <c r="AL28469" s="2"/>
      <c r="AM28469" s="2"/>
      <c r="AN28469" s="2"/>
      <c r="AO28469" s="2"/>
      <c r="AP28469" s="2"/>
      <c r="AQ28469" s="2"/>
      <c r="AR28469" s="2"/>
      <c r="AS28469" s="2"/>
      <c r="AT28469" s="2"/>
      <c r="AU28469" s="2"/>
    </row>
    <row r="28470" spans="1:47" x14ac:dyDescent="0.45">
      <c r="A28470" t="s">
        <v>52</v>
      </c>
      <c r="B28470" t="s">
        <v>47335</v>
      </c>
      <c r="C28470" s="1">
        <v>14987473600292</v>
      </c>
      <c r="D28470" s="1">
        <v>100</v>
      </c>
      <c r="E28470" t="s">
        <v>53</v>
      </c>
      <c r="F28470">
        <v>10</v>
      </c>
      <c r="G28470" t="s">
        <v>53</v>
      </c>
      <c r="H28470" t="s">
        <v>50</v>
      </c>
      <c r="I28470" t="s">
        <v>47332</v>
      </c>
      <c r="J28470" t="s">
        <v>47333</v>
      </c>
      <c r="K28470" t="s">
        <v>47334</v>
      </c>
      <c r="M28470" t="s">
        <v>100</v>
      </c>
      <c r="N28470" t="s">
        <v>51</v>
      </c>
      <c r="R28470" t="s">
        <v>83320</v>
      </c>
      <c r="V28470">
        <v>4987473610133</v>
      </c>
      <c r="X28470">
        <v>24987473600299</v>
      </c>
    </row>
    <row r="28471" spans="1:47" x14ac:dyDescent="0.45">
      <c r="A28471" s="2" t="s">
        <v>52</v>
      </c>
      <c r="B28471" s="2" t="s">
        <v>71596</v>
      </c>
      <c r="C28471" s="3">
        <v>14987413160510</v>
      </c>
      <c r="D28471" s="3">
        <v>100</v>
      </c>
      <c r="E28471" s="2" t="s">
        <v>53</v>
      </c>
      <c r="F28471" s="2">
        <v>10</v>
      </c>
      <c r="G28471" s="2" t="s">
        <v>53</v>
      </c>
      <c r="H28471" s="2" t="s">
        <v>50</v>
      </c>
      <c r="I28471" s="2" t="s">
        <v>71594</v>
      </c>
      <c r="J28471" s="2" t="s">
        <v>71595</v>
      </c>
      <c r="K28471" s="2" t="s">
        <v>71594</v>
      </c>
      <c r="L28471" s="2">
        <v>20220331</v>
      </c>
      <c r="M28471" s="2" t="s">
        <v>23977</v>
      </c>
      <c r="N28471" s="2" t="s">
        <v>51</v>
      </c>
      <c r="O28471" s="2"/>
      <c r="P28471" s="2"/>
      <c r="Q28471" s="2"/>
      <c r="R28471" s="2" t="s">
        <v>83320</v>
      </c>
      <c r="S28471" s="2"/>
      <c r="T28471" s="2"/>
      <c r="U28471" s="3"/>
      <c r="V28471" s="2">
        <v>4987413950206</v>
      </c>
      <c r="W28471" s="3"/>
      <c r="X28471" s="2">
        <v>24987413160517</v>
      </c>
      <c r="Y28471" s="2"/>
      <c r="Z28471" s="2"/>
      <c r="AA28471" s="2"/>
      <c r="AB28471" s="2"/>
      <c r="AC28471" s="2"/>
      <c r="AD28471" s="2"/>
      <c r="AE28471" s="2"/>
      <c r="AF28471" s="2"/>
      <c r="AG28471" s="2"/>
      <c r="AH28471" s="2"/>
      <c r="AI28471" s="2"/>
      <c r="AJ28471" s="2"/>
      <c r="AK28471" s="2"/>
      <c r="AL28471" s="2"/>
      <c r="AM28471" s="2"/>
      <c r="AN28471" s="2"/>
      <c r="AO28471" s="2"/>
      <c r="AP28471" s="2"/>
      <c r="AQ28471" s="2"/>
      <c r="AR28471" s="2"/>
      <c r="AS28471" s="2"/>
      <c r="AT28471" s="2"/>
      <c r="AU28471" s="2"/>
    </row>
    <row r="28472" spans="1:47" x14ac:dyDescent="0.45">
      <c r="A28472" t="s">
        <v>52</v>
      </c>
      <c r="B28472" t="s">
        <v>11715</v>
      </c>
      <c r="C28472" s="1">
        <v>14987051442122</v>
      </c>
      <c r="D28472" s="1">
        <v>100</v>
      </c>
      <c r="E28472" t="s">
        <v>53</v>
      </c>
      <c r="F28472">
        <v>10</v>
      </c>
      <c r="G28472" t="s">
        <v>53</v>
      </c>
      <c r="H28472" t="s">
        <v>50</v>
      </c>
      <c r="I28472" t="s">
        <v>11713</v>
      </c>
      <c r="J28472" t="s">
        <v>11714</v>
      </c>
      <c r="K28472" t="s">
        <v>11713</v>
      </c>
      <c r="M28472" t="s">
        <v>1182</v>
      </c>
      <c r="N28472" t="s">
        <v>51</v>
      </c>
      <c r="R28472" t="s">
        <v>83320</v>
      </c>
      <c r="V28472">
        <v>4987051442101</v>
      </c>
    </row>
    <row r="28473" spans="1:47" x14ac:dyDescent="0.45">
      <c r="A28473" s="2" t="s">
        <v>52</v>
      </c>
      <c r="B28473" s="2" t="s">
        <v>11718</v>
      </c>
      <c r="C28473" s="3">
        <v>14987051442320</v>
      </c>
      <c r="D28473" s="3">
        <v>100</v>
      </c>
      <c r="E28473" s="2" t="s">
        <v>53</v>
      </c>
      <c r="F28473" s="2">
        <v>10</v>
      </c>
      <c r="G28473" s="2" t="s">
        <v>53</v>
      </c>
      <c r="H28473" s="2" t="s">
        <v>50</v>
      </c>
      <c r="I28473" s="2" t="s">
        <v>11716</v>
      </c>
      <c r="J28473" s="2" t="s">
        <v>11717</v>
      </c>
      <c r="K28473" s="2" t="s">
        <v>11716</v>
      </c>
      <c r="L28473" s="2"/>
      <c r="M28473" s="2" t="s">
        <v>1153</v>
      </c>
      <c r="N28473" s="2" t="s">
        <v>51</v>
      </c>
      <c r="O28473" s="2"/>
      <c r="P28473" s="2"/>
      <c r="Q28473" s="2"/>
      <c r="R28473" s="2" t="s">
        <v>83320</v>
      </c>
      <c r="S28473" s="2"/>
      <c r="T28473" s="2"/>
      <c r="U28473" s="3"/>
      <c r="V28473" s="2">
        <v>4987051442309</v>
      </c>
      <c r="W28473" s="3"/>
      <c r="X28473" s="2">
        <v>24987051442327</v>
      </c>
      <c r="Y28473" s="2"/>
      <c r="Z28473" s="2"/>
      <c r="AA28473" s="2"/>
      <c r="AB28473" s="2"/>
      <c r="AC28473" s="2"/>
      <c r="AD28473" s="2"/>
      <c r="AE28473" s="2"/>
      <c r="AF28473" s="2"/>
      <c r="AG28473" s="2"/>
      <c r="AH28473" s="2"/>
      <c r="AI28473" s="2"/>
      <c r="AJ28473" s="2"/>
      <c r="AK28473" s="2"/>
      <c r="AL28473" s="2"/>
      <c r="AM28473" s="2"/>
      <c r="AN28473" s="2"/>
      <c r="AO28473" s="2"/>
      <c r="AP28473" s="2"/>
      <c r="AQ28473" s="2"/>
      <c r="AR28473" s="2"/>
      <c r="AS28473" s="2"/>
      <c r="AT28473" s="2"/>
      <c r="AU28473" s="2"/>
    </row>
    <row r="28474" spans="1:47" x14ac:dyDescent="0.45">
      <c r="A28474" t="s">
        <v>52</v>
      </c>
      <c r="B28474" t="s">
        <v>11718</v>
      </c>
      <c r="C28474" s="1">
        <v>14987051442344</v>
      </c>
      <c r="D28474" s="1">
        <v>500</v>
      </c>
      <c r="E28474" t="s">
        <v>53</v>
      </c>
      <c r="F28474">
        <v>10</v>
      </c>
      <c r="G28474" t="s">
        <v>53</v>
      </c>
      <c r="H28474" t="s">
        <v>50</v>
      </c>
      <c r="I28474" t="s">
        <v>11716</v>
      </c>
      <c r="J28474" t="s">
        <v>11717</v>
      </c>
      <c r="K28474" t="s">
        <v>11716</v>
      </c>
      <c r="M28474" t="s">
        <v>1153</v>
      </c>
      <c r="N28474" t="s">
        <v>51</v>
      </c>
      <c r="R28474" t="s">
        <v>83320</v>
      </c>
      <c r="V28474">
        <v>4987051442309</v>
      </c>
      <c r="X28474">
        <v>24987051442341</v>
      </c>
    </row>
    <row r="28475" spans="1:47" x14ac:dyDescent="0.45">
      <c r="A28475" s="2" t="s">
        <v>52</v>
      </c>
      <c r="B28475" s="2" t="s">
        <v>29637</v>
      </c>
      <c r="C28475" s="3">
        <v>14987153095066</v>
      </c>
      <c r="D28475" s="3">
        <v>100</v>
      </c>
      <c r="E28475" s="2" t="s">
        <v>67</v>
      </c>
      <c r="F28475" s="2">
        <v>10</v>
      </c>
      <c r="G28475" s="2" t="s">
        <v>67</v>
      </c>
      <c r="H28475" s="2" t="s">
        <v>50</v>
      </c>
      <c r="I28475" s="2" t="s">
        <v>29635</v>
      </c>
      <c r="J28475" s="2" t="s">
        <v>29636</v>
      </c>
      <c r="K28475" s="2" t="s">
        <v>29635</v>
      </c>
      <c r="L28475" s="2">
        <v>20200331</v>
      </c>
      <c r="M28475" s="2" t="s">
        <v>10668</v>
      </c>
      <c r="N28475" s="2" t="s">
        <v>67</v>
      </c>
      <c r="O28475" s="2"/>
      <c r="P28475" s="2"/>
      <c r="Q28475" s="2"/>
      <c r="R28475" s="2" t="s">
        <v>83320</v>
      </c>
      <c r="S28475" s="2"/>
      <c r="T28475" s="2"/>
      <c r="U28475" s="3"/>
      <c r="V28475" s="2">
        <v>4987153098008</v>
      </c>
      <c r="W28475" s="3"/>
      <c r="X28475" s="2">
        <v>24987153095063</v>
      </c>
      <c r="Y28475" s="2">
        <v>20191200</v>
      </c>
      <c r="Z28475" s="2"/>
      <c r="AA28475" s="2"/>
      <c r="AB28475" s="2"/>
      <c r="AC28475" s="2"/>
      <c r="AD28475" s="2"/>
      <c r="AE28475" s="2"/>
      <c r="AF28475" s="2"/>
      <c r="AG28475" s="2"/>
      <c r="AH28475" s="2"/>
      <c r="AI28475" s="2"/>
      <c r="AJ28475" s="2"/>
      <c r="AK28475" s="2"/>
      <c r="AL28475" s="2"/>
      <c r="AM28475" s="2"/>
      <c r="AN28475" s="2"/>
      <c r="AO28475" s="2"/>
      <c r="AP28475" s="2"/>
      <c r="AQ28475" s="2"/>
      <c r="AR28475" s="2"/>
      <c r="AS28475" s="2"/>
      <c r="AT28475" s="2"/>
      <c r="AU28475" s="2"/>
    </row>
    <row r="28476" spans="1:47" x14ac:dyDescent="0.45">
      <c r="A28476" t="s">
        <v>52</v>
      </c>
      <c r="B28476" t="s">
        <v>29637</v>
      </c>
      <c r="C28476" s="1">
        <v>14987153095080</v>
      </c>
      <c r="D28476" s="1">
        <v>500</v>
      </c>
      <c r="E28476" t="s">
        <v>67</v>
      </c>
      <c r="F28476">
        <v>10</v>
      </c>
      <c r="G28476" t="s">
        <v>67</v>
      </c>
      <c r="H28476" t="s">
        <v>50</v>
      </c>
      <c r="I28476" t="s">
        <v>29635</v>
      </c>
      <c r="J28476" t="s">
        <v>29636</v>
      </c>
      <c r="K28476" t="s">
        <v>29635</v>
      </c>
      <c r="L28476">
        <v>20200331</v>
      </c>
      <c r="M28476" t="s">
        <v>10668</v>
      </c>
      <c r="N28476" t="s">
        <v>67</v>
      </c>
      <c r="R28476" t="s">
        <v>83320</v>
      </c>
      <c r="V28476">
        <v>4987153098008</v>
      </c>
      <c r="X28476">
        <v>24987153095087</v>
      </c>
      <c r="Y28476">
        <v>20191200</v>
      </c>
    </row>
    <row r="28477" spans="1:47" x14ac:dyDescent="0.45">
      <c r="A28477" s="2" t="s">
        <v>52</v>
      </c>
      <c r="B28477" s="2" t="s">
        <v>29639</v>
      </c>
      <c r="C28477" s="3">
        <v>14987153095103</v>
      </c>
      <c r="D28477" s="3">
        <v>100</v>
      </c>
      <c r="E28477" s="2" t="s">
        <v>67</v>
      </c>
      <c r="F28477" s="2">
        <v>10</v>
      </c>
      <c r="G28477" s="2" t="s">
        <v>67</v>
      </c>
      <c r="H28477" s="2" t="s">
        <v>50</v>
      </c>
      <c r="I28477" s="2" t="s">
        <v>29638</v>
      </c>
      <c r="J28477" s="2" t="s">
        <v>10671</v>
      </c>
      <c r="K28477" s="2" t="s">
        <v>10672</v>
      </c>
      <c r="L28477" s="2"/>
      <c r="M28477" s="2" t="s">
        <v>10673</v>
      </c>
      <c r="N28477" s="2" t="s">
        <v>67</v>
      </c>
      <c r="O28477" s="2"/>
      <c r="P28477" s="2"/>
      <c r="Q28477" s="2"/>
      <c r="R28477" s="2" t="s">
        <v>83320</v>
      </c>
      <c r="S28477" s="2"/>
      <c r="T28477" s="2"/>
      <c r="U28477" s="3"/>
      <c r="V28477" s="2">
        <v>4987153098015</v>
      </c>
      <c r="W28477" s="3"/>
      <c r="X28477" s="2">
        <v>24987153095100</v>
      </c>
      <c r="Y28477" s="2">
        <v>20191200</v>
      </c>
      <c r="Z28477" s="2"/>
      <c r="AA28477" s="2"/>
      <c r="AB28477" s="2"/>
      <c r="AC28477" s="2"/>
      <c r="AD28477" s="2"/>
      <c r="AE28477" s="2"/>
      <c r="AF28477" s="2"/>
      <c r="AG28477" s="2"/>
      <c r="AH28477" s="2"/>
      <c r="AI28477" s="2"/>
      <c r="AJ28477" s="2"/>
      <c r="AK28477" s="2"/>
      <c r="AL28477" s="2"/>
      <c r="AM28477" s="2"/>
      <c r="AN28477" s="2"/>
      <c r="AO28477" s="2"/>
      <c r="AP28477" s="2"/>
      <c r="AQ28477" s="2"/>
      <c r="AR28477" s="2"/>
      <c r="AS28477" s="2"/>
      <c r="AT28477" s="2"/>
      <c r="AU28477" s="2"/>
    </row>
    <row r="28478" spans="1:47" x14ac:dyDescent="0.45">
      <c r="A28478" t="s">
        <v>52</v>
      </c>
      <c r="B28478" t="s">
        <v>29639</v>
      </c>
      <c r="C28478" s="1">
        <v>14987153095127</v>
      </c>
      <c r="D28478" s="1">
        <v>500</v>
      </c>
      <c r="E28478" t="s">
        <v>67</v>
      </c>
      <c r="F28478">
        <v>10</v>
      </c>
      <c r="G28478" t="s">
        <v>67</v>
      </c>
      <c r="H28478" t="s">
        <v>50</v>
      </c>
      <c r="I28478" t="s">
        <v>29638</v>
      </c>
      <c r="J28478" t="s">
        <v>10671</v>
      </c>
      <c r="K28478" t="s">
        <v>10672</v>
      </c>
      <c r="M28478" t="s">
        <v>10673</v>
      </c>
      <c r="N28478" t="s">
        <v>67</v>
      </c>
      <c r="R28478" t="s">
        <v>83320</v>
      </c>
      <c r="V28478">
        <v>4987153098015</v>
      </c>
      <c r="X28478">
        <v>24987153095124</v>
      </c>
      <c r="Y28478">
        <v>20191200</v>
      </c>
    </row>
    <row r="28479" spans="1:47" x14ac:dyDescent="0.45">
      <c r="A28479" s="2" t="s">
        <v>52</v>
      </c>
      <c r="B28479" s="2" t="s">
        <v>29641</v>
      </c>
      <c r="C28479" s="3">
        <v>14987153095141</v>
      </c>
      <c r="D28479" s="3">
        <v>100</v>
      </c>
      <c r="E28479" s="2" t="s">
        <v>67</v>
      </c>
      <c r="F28479" s="2">
        <v>10</v>
      </c>
      <c r="G28479" s="2" t="s">
        <v>67</v>
      </c>
      <c r="H28479" s="2" t="s">
        <v>50</v>
      </c>
      <c r="I28479" s="2" t="s">
        <v>29640</v>
      </c>
      <c r="J28479" s="2" t="s">
        <v>10676</v>
      </c>
      <c r="K28479" s="2" t="s">
        <v>10677</v>
      </c>
      <c r="L28479" s="2"/>
      <c r="M28479" s="2" t="s">
        <v>10678</v>
      </c>
      <c r="N28479" s="2" t="s">
        <v>67</v>
      </c>
      <c r="O28479" s="2"/>
      <c r="P28479" s="2"/>
      <c r="Q28479" s="2"/>
      <c r="R28479" s="2" t="s">
        <v>83320</v>
      </c>
      <c r="S28479" s="2"/>
      <c r="T28479" s="2"/>
      <c r="U28479" s="3"/>
      <c r="V28479" s="2">
        <v>4987153098022</v>
      </c>
      <c r="W28479" s="3"/>
      <c r="X28479" s="2">
        <v>24987153095148</v>
      </c>
      <c r="Y28479" s="2">
        <v>20191200</v>
      </c>
      <c r="Z28479" s="2"/>
      <c r="AA28479" s="2"/>
      <c r="AB28479" s="2"/>
      <c r="AC28479" s="2"/>
      <c r="AD28479" s="2"/>
      <c r="AE28479" s="2"/>
      <c r="AF28479" s="2"/>
      <c r="AG28479" s="2"/>
      <c r="AH28479" s="2"/>
      <c r="AI28479" s="2"/>
      <c r="AJ28479" s="2"/>
      <c r="AK28479" s="2"/>
      <c r="AL28479" s="2"/>
      <c r="AM28479" s="2"/>
      <c r="AN28479" s="2"/>
      <c r="AO28479" s="2"/>
      <c r="AP28479" s="2"/>
      <c r="AQ28479" s="2"/>
      <c r="AR28479" s="2"/>
      <c r="AS28479" s="2"/>
      <c r="AT28479" s="2"/>
      <c r="AU28479" s="2"/>
    </row>
    <row r="28480" spans="1:47" x14ac:dyDescent="0.45">
      <c r="A28480" t="s">
        <v>52</v>
      </c>
      <c r="B28480" t="s">
        <v>29641</v>
      </c>
      <c r="C28480" s="1">
        <v>14987153095165</v>
      </c>
      <c r="D28480" s="1">
        <v>500</v>
      </c>
      <c r="E28480" t="s">
        <v>67</v>
      </c>
      <c r="F28480">
        <v>10</v>
      </c>
      <c r="G28480" t="s">
        <v>67</v>
      </c>
      <c r="H28480" t="s">
        <v>50</v>
      </c>
      <c r="I28480" t="s">
        <v>29640</v>
      </c>
      <c r="J28480" t="s">
        <v>10676</v>
      </c>
      <c r="K28480" t="s">
        <v>10677</v>
      </c>
      <c r="M28480" t="s">
        <v>10678</v>
      </c>
      <c r="N28480" t="s">
        <v>67</v>
      </c>
      <c r="R28480" t="s">
        <v>83320</v>
      </c>
      <c r="V28480">
        <v>4987153098022</v>
      </c>
      <c r="X28480">
        <v>24987153095162</v>
      </c>
      <c r="Y28480">
        <v>20191200</v>
      </c>
    </row>
    <row r="28481" spans="1:47" x14ac:dyDescent="0.45">
      <c r="A28481" s="2" t="s">
        <v>52</v>
      </c>
      <c r="B28481" s="2" t="s">
        <v>29643</v>
      </c>
      <c r="C28481" s="3">
        <v>14987153095172</v>
      </c>
      <c r="D28481" s="3">
        <v>100</v>
      </c>
      <c r="E28481" s="2" t="s">
        <v>67</v>
      </c>
      <c r="F28481" s="2">
        <v>10</v>
      </c>
      <c r="G28481" s="2" t="s">
        <v>67</v>
      </c>
      <c r="H28481" s="2" t="s">
        <v>50</v>
      </c>
      <c r="I28481" s="2" t="s">
        <v>29642</v>
      </c>
      <c r="J28481" s="2" t="s">
        <v>10681</v>
      </c>
      <c r="K28481" s="2" t="s">
        <v>10682</v>
      </c>
      <c r="L28481" s="2"/>
      <c r="M28481" s="2" t="s">
        <v>10683</v>
      </c>
      <c r="N28481" s="2" t="s">
        <v>36</v>
      </c>
      <c r="O28481" s="2"/>
      <c r="P28481" s="2"/>
      <c r="Q28481" s="2"/>
      <c r="R28481" s="2" t="s">
        <v>83320</v>
      </c>
      <c r="S28481" s="2"/>
      <c r="T28481" s="2"/>
      <c r="U28481" s="3"/>
      <c r="V28481" s="2">
        <v>4987153098152</v>
      </c>
      <c r="W28481" s="3"/>
      <c r="X28481" s="2">
        <v>24987153095179</v>
      </c>
      <c r="Y28481" s="2">
        <v>20160900</v>
      </c>
      <c r="Z28481" s="2"/>
      <c r="AA28481" s="2"/>
      <c r="AB28481" s="2"/>
      <c r="AC28481" s="2"/>
      <c r="AD28481" s="2"/>
      <c r="AE28481" s="2"/>
      <c r="AF28481" s="2"/>
      <c r="AG28481" s="2"/>
      <c r="AH28481" s="2"/>
      <c r="AI28481" s="2"/>
      <c r="AJ28481" s="2"/>
      <c r="AK28481" s="2"/>
      <c r="AL28481" s="2"/>
      <c r="AM28481" s="2"/>
      <c r="AN28481" s="2"/>
      <c r="AO28481" s="2"/>
      <c r="AP28481" s="2"/>
      <c r="AQ28481" s="2"/>
      <c r="AR28481" s="2"/>
      <c r="AS28481" s="2"/>
      <c r="AT28481" s="2"/>
      <c r="AU28481" s="2"/>
    </row>
    <row r="28482" spans="1:47" x14ac:dyDescent="0.45">
      <c r="A28482" t="s">
        <v>52</v>
      </c>
      <c r="B28482" t="s">
        <v>34515</v>
      </c>
      <c r="C28482" s="1">
        <v>14987188498801</v>
      </c>
      <c r="D28482" s="1">
        <v>100</v>
      </c>
      <c r="E28482" t="s">
        <v>53</v>
      </c>
      <c r="F28482">
        <v>10</v>
      </c>
      <c r="G28482" t="s">
        <v>53</v>
      </c>
      <c r="H28482" t="s">
        <v>50</v>
      </c>
      <c r="I28482" t="s">
        <v>34513</v>
      </c>
      <c r="J28482" t="s">
        <v>34514</v>
      </c>
      <c r="K28482" t="s">
        <v>34513</v>
      </c>
      <c r="M28482" t="s">
        <v>555</v>
      </c>
      <c r="N28482" t="s">
        <v>51</v>
      </c>
      <c r="R28482" t="s">
        <v>83320</v>
      </c>
      <c r="V28482">
        <v>4987188230015</v>
      </c>
    </row>
    <row r="28483" spans="1:47" x14ac:dyDescent="0.45">
      <c r="A28483" s="2" t="s">
        <v>52</v>
      </c>
      <c r="B28483" s="2" t="s">
        <v>34516</v>
      </c>
      <c r="C28483" s="3">
        <v>14987188498818</v>
      </c>
      <c r="D28483" s="3">
        <v>140</v>
      </c>
      <c r="E28483" s="2" t="s">
        <v>53</v>
      </c>
      <c r="F28483" s="2">
        <v>14</v>
      </c>
      <c r="G28483" s="2" t="s">
        <v>53</v>
      </c>
      <c r="H28483" s="2" t="s">
        <v>50</v>
      </c>
      <c r="I28483" s="2" t="s">
        <v>34513</v>
      </c>
      <c r="J28483" s="2" t="s">
        <v>34514</v>
      </c>
      <c r="K28483" s="2" t="s">
        <v>34513</v>
      </c>
      <c r="L28483" s="2"/>
      <c r="M28483" s="2" t="s">
        <v>555</v>
      </c>
      <c r="N28483" s="2" t="s">
        <v>51</v>
      </c>
      <c r="O28483" s="2"/>
      <c r="P28483" s="2"/>
      <c r="Q28483" s="2"/>
      <c r="R28483" s="2" t="s">
        <v>83320</v>
      </c>
      <c r="S28483" s="2"/>
      <c r="T28483" s="2"/>
      <c r="U28483" s="3"/>
      <c r="V28483" s="2">
        <v>4987188230022</v>
      </c>
      <c r="W28483" s="3"/>
      <c r="X28483" s="2"/>
      <c r="Y28483" s="2">
        <v>20230900</v>
      </c>
      <c r="Z28483" s="2"/>
      <c r="AA28483" s="2"/>
      <c r="AB28483" s="2"/>
      <c r="AC28483" s="2"/>
      <c r="AD28483" s="2"/>
      <c r="AE28483" s="2"/>
      <c r="AF28483" s="2"/>
      <c r="AG28483" s="2"/>
      <c r="AH28483" s="2"/>
      <c r="AI28483" s="2"/>
      <c r="AJ28483" s="2"/>
      <c r="AK28483" s="2"/>
      <c r="AL28483" s="2"/>
      <c r="AM28483" s="2"/>
      <c r="AN28483" s="2"/>
      <c r="AO28483" s="2"/>
      <c r="AP28483" s="2"/>
      <c r="AQ28483" s="2"/>
      <c r="AR28483" s="2"/>
      <c r="AS28483" s="2"/>
      <c r="AT28483" s="2"/>
      <c r="AU28483" s="2"/>
    </row>
    <row r="28484" spans="1:47" x14ac:dyDescent="0.45">
      <c r="A28484" t="s">
        <v>56</v>
      </c>
      <c r="B28484" t="s">
        <v>34517</v>
      </c>
      <c r="C28484" s="1">
        <v>14987188498832</v>
      </c>
      <c r="D28484" s="1">
        <v>500</v>
      </c>
      <c r="E28484" t="s">
        <v>53</v>
      </c>
      <c r="F28484">
        <v>500</v>
      </c>
      <c r="G28484" t="s">
        <v>53</v>
      </c>
      <c r="H28484" t="s">
        <v>50</v>
      </c>
      <c r="I28484" t="s">
        <v>34513</v>
      </c>
      <c r="J28484" t="s">
        <v>34514</v>
      </c>
      <c r="K28484" t="s">
        <v>34513</v>
      </c>
      <c r="M28484" t="s">
        <v>555</v>
      </c>
      <c r="N28484" t="s">
        <v>51</v>
      </c>
      <c r="R28484" t="s">
        <v>83320</v>
      </c>
      <c r="V28484">
        <v>4987188230039</v>
      </c>
    </row>
    <row r="28485" spans="1:47" x14ac:dyDescent="0.45">
      <c r="A28485" s="2" t="s">
        <v>52</v>
      </c>
      <c r="B28485" s="2" t="s">
        <v>34520</v>
      </c>
      <c r="C28485" s="3">
        <v>14987188498849</v>
      </c>
      <c r="D28485" s="3">
        <v>100</v>
      </c>
      <c r="E28485" s="2" t="s">
        <v>53</v>
      </c>
      <c r="F28485" s="2">
        <v>10</v>
      </c>
      <c r="G28485" s="2" t="s">
        <v>53</v>
      </c>
      <c r="H28485" s="2" t="s">
        <v>50</v>
      </c>
      <c r="I28485" s="2" t="s">
        <v>34518</v>
      </c>
      <c r="J28485" s="2" t="s">
        <v>34519</v>
      </c>
      <c r="K28485" s="2" t="s">
        <v>34518</v>
      </c>
      <c r="L28485" s="2"/>
      <c r="M28485" s="2" t="s">
        <v>96</v>
      </c>
      <c r="N28485" s="2" t="s">
        <v>51</v>
      </c>
      <c r="O28485" s="2"/>
      <c r="P28485" s="2"/>
      <c r="Q28485" s="2"/>
      <c r="R28485" s="2" t="s">
        <v>83320</v>
      </c>
      <c r="S28485" s="2"/>
      <c r="T28485" s="2"/>
      <c r="U28485" s="3"/>
      <c r="V28485" s="2">
        <v>4987188230046</v>
      </c>
      <c r="W28485" s="3"/>
      <c r="X28485" s="2"/>
      <c r="Y28485" s="2"/>
      <c r="Z28485" s="2"/>
      <c r="AA28485" s="2"/>
      <c r="AB28485" s="2"/>
      <c r="AC28485" s="2"/>
      <c r="AD28485" s="2"/>
      <c r="AE28485" s="2"/>
      <c r="AF28485" s="2"/>
      <c r="AG28485" s="2"/>
      <c r="AH28485" s="2"/>
      <c r="AI28485" s="2"/>
      <c r="AJ28485" s="2"/>
      <c r="AK28485" s="2"/>
      <c r="AL28485" s="2"/>
      <c r="AM28485" s="2"/>
      <c r="AN28485" s="2"/>
      <c r="AO28485" s="2"/>
      <c r="AP28485" s="2"/>
      <c r="AQ28485" s="2"/>
      <c r="AR28485" s="2"/>
      <c r="AS28485" s="2"/>
      <c r="AT28485" s="2"/>
      <c r="AU28485" s="2"/>
    </row>
    <row r="28486" spans="1:47" x14ac:dyDescent="0.45">
      <c r="A28486" t="s">
        <v>52</v>
      </c>
      <c r="B28486" t="s">
        <v>34521</v>
      </c>
      <c r="C28486" s="1">
        <v>14987188498856</v>
      </c>
      <c r="D28486" s="1">
        <v>140</v>
      </c>
      <c r="E28486" t="s">
        <v>53</v>
      </c>
      <c r="F28486">
        <v>14</v>
      </c>
      <c r="G28486" t="s">
        <v>53</v>
      </c>
      <c r="H28486" t="s">
        <v>50</v>
      </c>
      <c r="I28486" t="s">
        <v>34518</v>
      </c>
      <c r="J28486" t="s">
        <v>34519</v>
      </c>
      <c r="K28486" t="s">
        <v>34518</v>
      </c>
      <c r="M28486" t="s">
        <v>96</v>
      </c>
      <c r="N28486" t="s">
        <v>51</v>
      </c>
      <c r="R28486" t="s">
        <v>83320</v>
      </c>
      <c r="V28486">
        <v>4987188230053</v>
      </c>
      <c r="Y28486">
        <v>20231100</v>
      </c>
    </row>
    <row r="28487" spans="1:47" x14ac:dyDescent="0.45">
      <c r="A28487" s="2" t="s">
        <v>52</v>
      </c>
      <c r="B28487" s="2" t="s">
        <v>79032</v>
      </c>
      <c r="C28487" s="3">
        <v>14987123002803</v>
      </c>
      <c r="D28487" s="3">
        <v>100</v>
      </c>
      <c r="E28487" s="2" t="s">
        <v>53</v>
      </c>
      <c r="F28487" s="2">
        <v>10</v>
      </c>
      <c r="G28487" s="2" t="s">
        <v>53</v>
      </c>
      <c r="H28487" s="2" t="s">
        <v>50</v>
      </c>
      <c r="I28487" s="2" t="s">
        <v>79029</v>
      </c>
      <c r="J28487" s="2" t="s">
        <v>79030</v>
      </c>
      <c r="K28487" s="2" t="s">
        <v>79031</v>
      </c>
      <c r="L28487" s="2"/>
      <c r="M28487" s="2" t="s">
        <v>32035</v>
      </c>
      <c r="N28487" s="2" t="s">
        <v>51</v>
      </c>
      <c r="O28487" s="2"/>
      <c r="P28487" s="2"/>
      <c r="Q28487" s="2"/>
      <c r="R28487" s="2" t="s">
        <v>83320</v>
      </c>
      <c r="S28487" s="2"/>
      <c r="T28487" s="2"/>
      <c r="U28487" s="3"/>
      <c r="V28487" s="2">
        <v>4987123565479</v>
      </c>
      <c r="W28487" s="3"/>
      <c r="X28487" s="2">
        <v>24987123002800</v>
      </c>
      <c r="Y28487" s="2"/>
      <c r="Z28487" s="2"/>
      <c r="AA28487" s="2"/>
      <c r="AB28487" s="2"/>
      <c r="AC28487" s="2"/>
      <c r="AD28487" s="2"/>
      <c r="AE28487" s="2"/>
      <c r="AF28487" s="2"/>
      <c r="AG28487" s="2"/>
      <c r="AH28487" s="2"/>
      <c r="AI28487" s="2"/>
      <c r="AJ28487" s="2"/>
      <c r="AK28487" s="2"/>
      <c r="AL28487" s="2"/>
      <c r="AM28487" s="2"/>
      <c r="AN28487" s="2"/>
      <c r="AO28487" s="2"/>
      <c r="AP28487" s="2"/>
      <c r="AQ28487" s="2"/>
      <c r="AR28487" s="2"/>
      <c r="AS28487" s="2"/>
      <c r="AT28487" s="2"/>
      <c r="AU28487" s="2"/>
    </row>
    <row r="28488" spans="1:47" x14ac:dyDescent="0.45">
      <c r="A28488" t="s">
        <v>52</v>
      </c>
      <c r="B28488" t="s">
        <v>79032</v>
      </c>
      <c r="C28488" s="1">
        <v>14987123002810</v>
      </c>
      <c r="D28488" s="1">
        <v>500</v>
      </c>
      <c r="E28488" t="s">
        <v>53</v>
      </c>
      <c r="F28488">
        <v>10</v>
      </c>
      <c r="G28488" t="s">
        <v>53</v>
      </c>
      <c r="H28488" t="s">
        <v>50</v>
      </c>
      <c r="I28488" t="s">
        <v>79029</v>
      </c>
      <c r="J28488" t="s">
        <v>79030</v>
      </c>
      <c r="K28488" t="s">
        <v>79031</v>
      </c>
      <c r="M28488" t="s">
        <v>32035</v>
      </c>
      <c r="N28488" t="s">
        <v>51</v>
      </c>
      <c r="R28488" t="s">
        <v>83320</v>
      </c>
      <c r="V28488">
        <v>4987123565479</v>
      </c>
      <c r="X28488">
        <v>24987123002817</v>
      </c>
    </row>
    <row r="28489" spans="1:47" x14ac:dyDescent="0.45">
      <c r="A28489" s="2" t="s">
        <v>52</v>
      </c>
      <c r="B28489" s="2" t="s">
        <v>79036</v>
      </c>
      <c r="C28489" s="3">
        <v>14987123002827</v>
      </c>
      <c r="D28489" s="3">
        <v>100</v>
      </c>
      <c r="E28489" s="2" t="s">
        <v>53</v>
      </c>
      <c r="F28489" s="2">
        <v>10</v>
      </c>
      <c r="G28489" s="2" t="s">
        <v>53</v>
      </c>
      <c r="H28489" s="2" t="s">
        <v>50</v>
      </c>
      <c r="I28489" s="2" t="s">
        <v>79033</v>
      </c>
      <c r="J28489" s="2" t="s">
        <v>79034</v>
      </c>
      <c r="K28489" s="2" t="s">
        <v>79035</v>
      </c>
      <c r="L28489" s="2"/>
      <c r="M28489" s="2" t="s">
        <v>124</v>
      </c>
      <c r="N28489" s="2" t="s">
        <v>51</v>
      </c>
      <c r="O28489" s="2"/>
      <c r="P28489" s="2"/>
      <c r="Q28489" s="2"/>
      <c r="R28489" s="2" t="s">
        <v>83320</v>
      </c>
      <c r="S28489" s="2"/>
      <c r="T28489" s="2"/>
      <c r="U28489" s="3"/>
      <c r="V28489" s="2">
        <v>4987123565486</v>
      </c>
      <c r="W28489" s="3"/>
      <c r="X28489" s="2">
        <v>24987123002824</v>
      </c>
      <c r="Y28489" s="2"/>
      <c r="Z28489" s="2"/>
      <c r="AA28489" s="2"/>
      <c r="AB28489" s="2"/>
      <c r="AC28489" s="2"/>
      <c r="AD28489" s="2"/>
      <c r="AE28489" s="2"/>
      <c r="AF28489" s="2"/>
      <c r="AG28489" s="2"/>
      <c r="AH28489" s="2"/>
      <c r="AI28489" s="2"/>
      <c r="AJ28489" s="2"/>
      <c r="AK28489" s="2"/>
      <c r="AL28489" s="2"/>
      <c r="AM28489" s="2"/>
      <c r="AN28489" s="2"/>
      <c r="AO28489" s="2"/>
      <c r="AP28489" s="2"/>
      <c r="AQ28489" s="2"/>
      <c r="AR28489" s="2"/>
      <c r="AS28489" s="2"/>
      <c r="AT28489" s="2"/>
      <c r="AU28489" s="2"/>
    </row>
    <row r="28490" spans="1:47" x14ac:dyDescent="0.45">
      <c r="A28490" t="s">
        <v>52</v>
      </c>
      <c r="B28490" t="s">
        <v>79036</v>
      </c>
      <c r="C28490" s="1">
        <v>14987123002834</v>
      </c>
      <c r="D28490" s="1">
        <v>500</v>
      </c>
      <c r="E28490" t="s">
        <v>53</v>
      </c>
      <c r="F28490">
        <v>10</v>
      </c>
      <c r="G28490" t="s">
        <v>53</v>
      </c>
      <c r="H28490" t="s">
        <v>50</v>
      </c>
      <c r="I28490" t="s">
        <v>79033</v>
      </c>
      <c r="J28490" t="s">
        <v>79034</v>
      </c>
      <c r="K28490" t="s">
        <v>79035</v>
      </c>
      <c r="M28490" t="s">
        <v>124</v>
      </c>
      <c r="N28490" t="s">
        <v>51</v>
      </c>
      <c r="R28490" t="s">
        <v>83320</v>
      </c>
      <c r="V28490">
        <v>4987123565486</v>
      </c>
      <c r="X28490">
        <v>24987123002831</v>
      </c>
    </row>
    <row r="28491" spans="1:47" x14ac:dyDescent="0.45">
      <c r="A28491" s="2" t="s">
        <v>52</v>
      </c>
      <c r="B28491" s="2" t="s">
        <v>27152</v>
      </c>
      <c r="C28491" s="3">
        <v>14987748000116</v>
      </c>
      <c r="D28491" s="3">
        <v>28</v>
      </c>
      <c r="E28491" s="2" t="s">
        <v>53</v>
      </c>
      <c r="F28491" s="2">
        <v>14</v>
      </c>
      <c r="G28491" s="2" t="s">
        <v>53</v>
      </c>
      <c r="H28491" s="2" t="s">
        <v>50</v>
      </c>
      <c r="I28491" s="2" t="s">
        <v>27149</v>
      </c>
      <c r="J28491" s="2" t="s">
        <v>27150</v>
      </c>
      <c r="K28491" s="2" t="s">
        <v>27149</v>
      </c>
      <c r="L28491" s="2"/>
      <c r="M28491" s="2" t="s">
        <v>27151</v>
      </c>
      <c r="N28491" s="2" t="s">
        <v>51</v>
      </c>
      <c r="O28491" s="2"/>
      <c r="P28491" s="2"/>
      <c r="Q28491" s="2"/>
      <c r="R28491" s="2" t="s">
        <v>83320</v>
      </c>
      <c r="S28491" s="2"/>
      <c r="T28491" s="2"/>
      <c r="U28491" s="3"/>
      <c r="V28491" s="2">
        <v>4987748000126</v>
      </c>
      <c r="W28491" s="3"/>
      <c r="X28491" s="2">
        <v>24987748000113</v>
      </c>
      <c r="Y28491" s="2"/>
      <c r="Z28491" s="2"/>
      <c r="AA28491" s="2"/>
      <c r="AB28491" s="2"/>
      <c r="AC28491" s="2"/>
      <c r="AD28491" s="2"/>
      <c r="AE28491" s="2"/>
      <c r="AF28491" s="2"/>
      <c r="AG28491" s="2"/>
      <c r="AH28491" s="2"/>
      <c r="AI28491" s="2"/>
      <c r="AJ28491" s="2"/>
      <c r="AK28491" s="2"/>
      <c r="AL28491" s="2"/>
      <c r="AM28491" s="2"/>
      <c r="AN28491" s="2"/>
      <c r="AO28491" s="2"/>
      <c r="AP28491" s="2"/>
      <c r="AQ28491" s="2"/>
      <c r="AR28491" s="2"/>
      <c r="AS28491" s="2"/>
      <c r="AT28491" s="2"/>
      <c r="AU28491" s="2"/>
    </row>
    <row r="28492" spans="1:47" x14ac:dyDescent="0.45">
      <c r="A28492" t="s">
        <v>52</v>
      </c>
      <c r="B28492" t="s">
        <v>27155</v>
      </c>
      <c r="C28492" s="1">
        <v>14987748000017</v>
      </c>
      <c r="D28492" s="1">
        <v>60</v>
      </c>
      <c r="E28492" t="s">
        <v>53</v>
      </c>
      <c r="F28492">
        <v>10</v>
      </c>
      <c r="G28492" t="s">
        <v>53</v>
      </c>
      <c r="H28492" t="s">
        <v>50</v>
      </c>
      <c r="I28492" t="s">
        <v>27153</v>
      </c>
      <c r="J28492" t="s">
        <v>27154</v>
      </c>
      <c r="K28492" t="s">
        <v>27153</v>
      </c>
      <c r="M28492" t="s">
        <v>18074</v>
      </c>
      <c r="N28492" t="s">
        <v>51</v>
      </c>
      <c r="R28492" t="s">
        <v>83320</v>
      </c>
      <c r="V28492">
        <v>4987748100017</v>
      </c>
      <c r="X28492">
        <v>24987748000014</v>
      </c>
    </row>
    <row r="28493" spans="1:47" x14ac:dyDescent="0.45">
      <c r="A28493" s="2" t="s">
        <v>16</v>
      </c>
      <c r="B28493" s="2" t="s">
        <v>22212</v>
      </c>
      <c r="C28493" s="3">
        <v>14987341103962</v>
      </c>
      <c r="D28493" s="3">
        <v>10</v>
      </c>
      <c r="E28493" s="2" t="s">
        <v>448</v>
      </c>
      <c r="F28493" s="2">
        <v>1</v>
      </c>
      <c r="G28493" s="2" t="s">
        <v>448</v>
      </c>
      <c r="H28493" s="2" t="s">
        <v>14</v>
      </c>
      <c r="I28493" s="2" t="s">
        <v>22209</v>
      </c>
      <c r="J28493" s="2" t="s">
        <v>22210</v>
      </c>
      <c r="K28493" s="2" t="s">
        <v>22209</v>
      </c>
      <c r="L28493" s="2">
        <v>20120331</v>
      </c>
      <c r="M28493" s="2" t="s">
        <v>22211</v>
      </c>
      <c r="N28493" s="2" t="s">
        <v>15</v>
      </c>
      <c r="O28493" s="2"/>
      <c r="P28493" s="2"/>
      <c r="Q28493" s="2"/>
      <c r="R28493" s="2" t="s">
        <v>83324</v>
      </c>
      <c r="S28493" s="2"/>
      <c r="T28493" s="2"/>
      <c r="U28493" s="3"/>
      <c r="V28493" s="2">
        <v>4987341303969</v>
      </c>
      <c r="W28493" s="3"/>
      <c r="X28493" s="2">
        <v>24987341103969</v>
      </c>
      <c r="Y28493" s="2">
        <v>20080314</v>
      </c>
      <c r="Z28493" s="2">
        <v>200905</v>
      </c>
      <c r="AA28493" s="2"/>
      <c r="AB28493" s="2"/>
      <c r="AC28493" s="2"/>
      <c r="AD28493" s="2"/>
      <c r="AE28493" s="2"/>
      <c r="AF28493" s="2"/>
      <c r="AG28493" s="2"/>
      <c r="AH28493" s="2"/>
      <c r="AI28493" s="2"/>
      <c r="AJ28493" s="2"/>
      <c r="AK28493" s="2"/>
      <c r="AL28493" s="2"/>
      <c r="AM28493" s="2"/>
      <c r="AN28493" s="2"/>
      <c r="AO28493" s="2"/>
      <c r="AP28493" s="2"/>
      <c r="AQ28493" s="2"/>
      <c r="AR28493" s="2"/>
      <c r="AS28493" s="2"/>
      <c r="AT28493" s="2"/>
      <c r="AU28493" s="2"/>
    </row>
    <row r="28494" spans="1:47" x14ac:dyDescent="0.45">
      <c r="A28494" t="s">
        <v>16</v>
      </c>
      <c r="B28494" t="s">
        <v>22212</v>
      </c>
      <c r="C28494" s="1">
        <v>14987341103979</v>
      </c>
      <c r="D28494" s="1">
        <v>30</v>
      </c>
      <c r="E28494" t="s">
        <v>448</v>
      </c>
      <c r="F28494">
        <v>1</v>
      </c>
      <c r="G28494" t="s">
        <v>448</v>
      </c>
      <c r="H28494" t="s">
        <v>14</v>
      </c>
      <c r="I28494" t="s">
        <v>22209</v>
      </c>
      <c r="J28494" t="s">
        <v>22210</v>
      </c>
      <c r="K28494" t="s">
        <v>22209</v>
      </c>
      <c r="L28494">
        <v>20120331</v>
      </c>
      <c r="M28494" t="s">
        <v>22211</v>
      </c>
      <c r="N28494" t="s">
        <v>15</v>
      </c>
      <c r="R28494" t="s">
        <v>83324</v>
      </c>
      <c r="V28494">
        <v>4987341303969</v>
      </c>
      <c r="X28494">
        <v>24987341103976</v>
      </c>
      <c r="Y28494">
        <v>20080314</v>
      </c>
      <c r="Z28494">
        <v>200908</v>
      </c>
    </row>
    <row r="28495" spans="1:47" x14ac:dyDescent="0.45">
      <c r="A28495" s="2" t="s">
        <v>16</v>
      </c>
      <c r="B28495" s="2" t="s">
        <v>15414</v>
      </c>
      <c r="C28495" s="3">
        <v>14987889002123</v>
      </c>
      <c r="D28495" s="3">
        <v>1</v>
      </c>
      <c r="E28495" s="2" t="s">
        <v>22</v>
      </c>
      <c r="F28495" s="2">
        <v>1</v>
      </c>
      <c r="G28495" s="2" t="s">
        <v>22</v>
      </c>
      <c r="H28495" s="2" t="s">
        <v>14</v>
      </c>
      <c r="I28495" s="2" t="s">
        <v>15412</v>
      </c>
      <c r="J28495" s="2" t="s">
        <v>15413</v>
      </c>
      <c r="K28495" s="2" t="s">
        <v>15412</v>
      </c>
      <c r="L28495" s="2">
        <v>20260331</v>
      </c>
      <c r="M28495" s="2" t="s">
        <v>1196</v>
      </c>
      <c r="N28495" s="2" t="s">
        <v>36</v>
      </c>
      <c r="O28495" s="2"/>
      <c r="P28495" s="2"/>
      <c r="Q28495" s="2"/>
      <c r="R28495" s="2" t="s">
        <v>83324</v>
      </c>
      <c r="S28495" s="2"/>
      <c r="T28495" s="2"/>
      <c r="U28495" s="3"/>
      <c r="V28495" s="2">
        <v>4987889002225</v>
      </c>
      <c r="W28495" s="3"/>
      <c r="X28495" s="2">
        <v>24987889002120</v>
      </c>
      <c r="Y28495" s="2"/>
      <c r="Z28495" s="2"/>
      <c r="AA28495" s="2"/>
      <c r="AB28495" s="2"/>
      <c r="AC28495" s="2"/>
      <c r="AD28495" s="2"/>
      <c r="AE28495" s="2"/>
      <c r="AF28495" s="2"/>
      <c r="AG28495" s="2"/>
      <c r="AH28495" s="2"/>
      <c r="AI28495" s="2"/>
      <c r="AJ28495" s="2"/>
      <c r="AK28495" s="2"/>
      <c r="AL28495" s="2"/>
      <c r="AM28495" s="2"/>
      <c r="AN28495" s="2"/>
      <c r="AO28495" s="2"/>
      <c r="AP28495" s="2"/>
      <c r="AQ28495" s="2"/>
      <c r="AR28495" s="2"/>
      <c r="AS28495" s="2"/>
      <c r="AT28495" s="2"/>
      <c r="AU28495" s="2"/>
    </row>
    <row r="28496" spans="1:47" x14ac:dyDescent="0.45">
      <c r="A28496" t="s">
        <v>16</v>
      </c>
      <c r="B28496" t="s">
        <v>72002</v>
      </c>
      <c r="C28496" s="1">
        <v>14987170020249</v>
      </c>
      <c r="D28496" s="1">
        <v>1</v>
      </c>
      <c r="E28496" t="s">
        <v>22</v>
      </c>
      <c r="F28496">
        <v>1</v>
      </c>
      <c r="G28496" t="s">
        <v>22</v>
      </c>
      <c r="H28496" t="s">
        <v>14</v>
      </c>
      <c r="I28496" t="s">
        <v>72000</v>
      </c>
      <c r="J28496" t="s">
        <v>72001</v>
      </c>
      <c r="K28496" t="s">
        <v>72000</v>
      </c>
      <c r="M28496" t="s">
        <v>1196</v>
      </c>
      <c r="N28496" t="s">
        <v>177</v>
      </c>
      <c r="R28496" t="s">
        <v>83324</v>
      </c>
      <c r="V28496">
        <v>4987170012582</v>
      </c>
      <c r="X28496">
        <v>24987170020246</v>
      </c>
    </row>
    <row r="28497" spans="1:47" x14ac:dyDescent="0.45">
      <c r="A28497" s="2" t="s">
        <v>16</v>
      </c>
      <c r="B28497" s="2" t="s">
        <v>72002</v>
      </c>
      <c r="C28497" s="3">
        <v>14987170020621</v>
      </c>
      <c r="D28497" s="3">
        <v>5</v>
      </c>
      <c r="E28497" s="2" t="s">
        <v>22</v>
      </c>
      <c r="F28497" s="2">
        <v>1</v>
      </c>
      <c r="G28497" s="2" t="s">
        <v>22</v>
      </c>
      <c r="H28497" s="2" t="s">
        <v>14</v>
      </c>
      <c r="I28497" s="2" t="s">
        <v>72000</v>
      </c>
      <c r="J28497" s="2" t="s">
        <v>72001</v>
      </c>
      <c r="K28497" s="2" t="s">
        <v>72000</v>
      </c>
      <c r="L28497" s="2"/>
      <c r="M28497" s="2" t="s">
        <v>1196</v>
      </c>
      <c r="N28497" s="2" t="s">
        <v>177</v>
      </c>
      <c r="O28497" s="2"/>
      <c r="P28497" s="2"/>
      <c r="Q28497" s="2"/>
      <c r="R28497" s="2" t="s">
        <v>83324</v>
      </c>
      <c r="S28497" s="2"/>
      <c r="T28497" s="2"/>
      <c r="U28497" s="3"/>
      <c r="V28497" s="2">
        <v>4987170012582</v>
      </c>
      <c r="W28497" s="3"/>
      <c r="X28497" s="2">
        <v>24987170020628</v>
      </c>
      <c r="Y28497" s="2">
        <v>20290131</v>
      </c>
      <c r="Z28497" s="2"/>
      <c r="AA28497" s="2"/>
      <c r="AB28497" s="2"/>
      <c r="AC28497" s="2"/>
      <c r="AD28497" s="2"/>
      <c r="AE28497" s="2"/>
      <c r="AF28497" s="2"/>
      <c r="AG28497" s="2"/>
      <c r="AH28497" s="2"/>
      <c r="AI28497" s="2"/>
      <c r="AJ28497" s="2"/>
      <c r="AK28497" s="2"/>
      <c r="AL28497" s="2"/>
      <c r="AM28497" s="2"/>
      <c r="AN28497" s="2"/>
      <c r="AO28497" s="2"/>
      <c r="AP28497" s="2"/>
      <c r="AQ28497" s="2"/>
      <c r="AR28497" s="2"/>
      <c r="AS28497" s="2"/>
      <c r="AT28497" s="2"/>
      <c r="AU28497" s="2"/>
    </row>
    <row r="28498" spans="1:47" x14ac:dyDescent="0.45">
      <c r="A28498" t="s">
        <v>16</v>
      </c>
      <c r="B28498" t="s">
        <v>24240</v>
      </c>
      <c r="C28498" s="1">
        <v>14987114197204</v>
      </c>
      <c r="D28498" s="1">
        <v>1</v>
      </c>
      <c r="E28498" t="s">
        <v>22</v>
      </c>
      <c r="F28498">
        <v>1</v>
      </c>
      <c r="G28498" t="s">
        <v>22</v>
      </c>
      <c r="H28498" t="s">
        <v>14</v>
      </c>
      <c r="I28498" t="s">
        <v>24238</v>
      </c>
      <c r="J28498" t="s">
        <v>24239</v>
      </c>
      <c r="K28498" t="s">
        <v>24238</v>
      </c>
      <c r="M28498" t="s">
        <v>1196</v>
      </c>
      <c r="N28498" t="s">
        <v>36</v>
      </c>
      <c r="R28498" t="s">
        <v>83324</v>
      </c>
      <c r="V28498">
        <v>4987114197290</v>
      </c>
      <c r="X28498">
        <v>24987114197201</v>
      </c>
    </row>
    <row r="28499" spans="1:47" x14ac:dyDescent="0.45">
      <c r="A28499" s="2" t="s">
        <v>16</v>
      </c>
      <c r="B28499" s="2" t="s">
        <v>49460</v>
      </c>
      <c r="C28499" s="3">
        <v>14987081113450</v>
      </c>
      <c r="D28499" s="3">
        <v>1</v>
      </c>
      <c r="E28499" s="2" t="s">
        <v>22</v>
      </c>
      <c r="F28499" s="2">
        <v>1</v>
      </c>
      <c r="G28499" s="2" t="s">
        <v>22</v>
      </c>
      <c r="H28499" s="2" t="s">
        <v>14</v>
      </c>
      <c r="I28499" s="2" t="s">
        <v>49457</v>
      </c>
      <c r="J28499" s="2" t="s">
        <v>49458</v>
      </c>
      <c r="K28499" s="2" t="s">
        <v>49457</v>
      </c>
      <c r="L28499" s="2">
        <v>20250331</v>
      </c>
      <c r="M28499" s="2" t="s">
        <v>49459</v>
      </c>
      <c r="N28499" s="2" t="s">
        <v>177</v>
      </c>
      <c r="O28499" s="2" t="s">
        <v>83341</v>
      </c>
      <c r="P28499" s="2">
        <v>20</v>
      </c>
      <c r="Q28499" s="2" t="s">
        <v>37</v>
      </c>
      <c r="R28499" s="2" t="s">
        <v>83324</v>
      </c>
      <c r="S28499" s="2"/>
      <c r="T28499" s="2"/>
      <c r="U28499" s="3"/>
      <c r="V28499" s="2">
        <v>4987081729135</v>
      </c>
      <c r="W28499" s="3"/>
      <c r="X28499" s="2">
        <v>24987081113457</v>
      </c>
      <c r="Y28499" s="2"/>
      <c r="Z28499" s="2"/>
      <c r="AA28499" s="2"/>
      <c r="AB28499" s="2"/>
      <c r="AC28499" s="2"/>
      <c r="AD28499" s="2"/>
      <c r="AE28499" s="2"/>
      <c r="AF28499" s="2"/>
      <c r="AG28499" s="2"/>
      <c r="AH28499" s="2"/>
      <c r="AI28499" s="2"/>
      <c r="AJ28499" s="2"/>
      <c r="AK28499" s="2"/>
      <c r="AL28499" s="2"/>
      <c r="AM28499" s="2"/>
      <c r="AN28499" s="2"/>
      <c r="AO28499" s="2"/>
      <c r="AP28499" s="2"/>
      <c r="AQ28499" s="2"/>
      <c r="AR28499" s="2"/>
      <c r="AS28499" s="2"/>
      <c r="AT28499" s="2"/>
      <c r="AU28499" s="2"/>
    </row>
    <row r="28500" spans="1:47" x14ac:dyDescent="0.45">
      <c r="A28500" t="s">
        <v>16</v>
      </c>
      <c r="B28500" t="s">
        <v>15418</v>
      </c>
      <c r="C28500" s="1">
        <v>14987889002116</v>
      </c>
      <c r="D28500" s="1">
        <v>1</v>
      </c>
      <c r="E28500" t="s">
        <v>22</v>
      </c>
      <c r="F28500">
        <v>1</v>
      </c>
      <c r="G28500" t="s">
        <v>22</v>
      </c>
      <c r="H28500" t="s">
        <v>14</v>
      </c>
      <c r="I28500" t="s">
        <v>15415</v>
      </c>
      <c r="J28500" t="s">
        <v>15416</v>
      </c>
      <c r="K28500" t="s">
        <v>15415</v>
      </c>
      <c r="L28500">
        <v>20260331</v>
      </c>
      <c r="M28500" t="s">
        <v>15417</v>
      </c>
      <c r="N28500" t="s">
        <v>36</v>
      </c>
      <c r="R28500" t="s">
        <v>83324</v>
      </c>
      <c r="V28500">
        <v>4987889002218</v>
      </c>
      <c r="X28500">
        <v>24987889002113</v>
      </c>
    </row>
    <row r="28501" spans="1:47" x14ac:dyDescent="0.45">
      <c r="A28501" s="2" t="s">
        <v>16</v>
      </c>
      <c r="B28501" s="2" t="s">
        <v>72005</v>
      </c>
      <c r="C28501" s="3">
        <v>14987170020232</v>
      </c>
      <c r="D28501" s="3">
        <v>1</v>
      </c>
      <c r="E28501" s="2" t="s">
        <v>22</v>
      </c>
      <c r="F28501" s="2">
        <v>1</v>
      </c>
      <c r="G28501" s="2" t="s">
        <v>22</v>
      </c>
      <c r="H28501" s="2" t="s">
        <v>14</v>
      </c>
      <c r="I28501" s="2" t="s">
        <v>72003</v>
      </c>
      <c r="J28501" s="2" t="s">
        <v>72004</v>
      </c>
      <c r="K28501" s="2" t="s">
        <v>72003</v>
      </c>
      <c r="L28501" s="2"/>
      <c r="M28501" s="2" t="s">
        <v>15417</v>
      </c>
      <c r="N28501" s="2" t="s">
        <v>177</v>
      </c>
      <c r="O28501" s="2"/>
      <c r="P28501" s="2"/>
      <c r="Q28501" s="2"/>
      <c r="R28501" s="2" t="s">
        <v>83324</v>
      </c>
      <c r="S28501" s="2"/>
      <c r="T28501" s="2"/>
      <c r="U28501" s="3"/>
      <c r="V28501" s="2">
        <v>4987170012575</v>
      </c>
      <c r="W28501" s="3"/>
      <c r="X28501" s="2">
        <v>24987170020239</v>
      </c>
      <c r="Y28501" s="2"/>
      <c r="Z28501" s="2"/>
      <c r="AA28501" s="2"/>
      <c r="AB28501" s="2"/>
      <c r="AC28501" s="2"/>
      <c r="AD28501" s="2"/>
      <c r="AE28501" s="2"/>
      <c r="AF28501" s="2"/>
      <c r="AG28501" s="2"/>
      <c r="AH28501" s="2"/>
      <c r="AI28501" s="2"/>
      <c r="AJ28501" s="2"/>
      <c r="AK28501" s="2"/>
      <c r="AL28501" s="2"/>
      <c r="AM28501" s="2"/>
      <c r="AN28501" s="2"/>
      <c r="AO28501" s="2"/>
      <c r="AP28501" s="2"/>
      <c r="AQ28501" s="2"/>
      <c r="AR28501" s="2"/>
      <c r="AS28501" s="2"/>
      <c r="AT28501" s="2"/>
      <c r="AU28501" s="2"/>
    </row>
    <row r="28502" spans="1:47" x14ac:dyDescent="0.45">
      <c r="A28502" t="s">
        <v>16</v>
      </c>
      <c r="B28502" t="s">
        <v>72005</v>
      </c>
      <c r="C28502" s="1">
        <v>14987170020614</v>
      </c>
      <c r="D28502" s="1">
        <v>5</v>
      </c>
      <c r="E28502" t="s">
        <v>22</v>
      </c>
      <c r="F28502">
        <v>1</v>
      </c>
      <c r="G28502" t="s">
        <v>22</v>
      </c>
      <c r="H28502" t="s">
        <v>14</v>
      </c>
      <c r="I28502" t="s">
        <v>72003</v>
      </c>
      <c r="J28502" t="s">
        <v>72004</v>
      </c>
      <c r="K28502" t="s">
        <v>72003</v>
      </c>
      <c r="M28502" t="s">
        <v>15417</v>
      </c>
      <c r="N28502" t="s">
        <v>177</v>
      </c>
      <c r="R28502" t="s">
        <v>83324</v>
      </c>
      <c r="V28502">
        <v>4987170012575</v>
      </c>
      <c r="X28502">
        <v>24987170020611</v>
      </c>
      <c r="Y28502">
        <v>20290430</v>
      </c>
    </row>
    <row r="28503" spans="1:47" x14ac:dyDescent="0.45">
      <c r="A28503" s="2" t="s">
        <v>16</v>
      </c>
      <c r="B28503" s="2" t="s">
        <v>24243</v>
      </c>
      <c r="C28503" s="3">
        <v>14987114196900</v>
      </c>
      <c r="D28503" s="3">
        <v>1</v>
      </c>
      <c r="E28503" s="2" t="s">
        <v>22</v>
      </c>
      <c r="F28503" s="2">
        <v>1</v>
      </c>
      <c r="G28503" s="2" t="s">
        <v>22</v>
      </c>
      <c r="H28503" s="2" t="s">
        <v>14</v>
      </c>
      <c r="I28503" s="2" t="s">
        <v>24241</v>
      </c>
      <c r="J28503" s="2" t="s">
        <v>24242</v>
      </c>
      <c r="K28503" s="2" t="s">
        <v>24241</v>
      </c>
      <c r="L28503" s="2"/>
      <c r="M28503" s="2" t="s">
        <v>15417</v>
      </c>
      <c r="N28503" s="2" t="s">
        <v>36</v>
      </c>
      <c r="O28503" s="2"/>
      <c r="P28503" s="2"/>
      <c r="Q28503" s="2"/>
      <c r="R28503" s="2" t="s">
        <v>83324</v>
      </c>
      <c r="S28503" s="2"/>
      <c r="T28503" s="2"/>
      <c r="U28503" s="3"/>
      <c r="V28503" s="2">
        <v>4987114196996</v>
      </c>
      <c r="W28503" s="3"/>
      <c r="X28503" s="2">
        <v>24987114196907</v>
      </c>
      <c r="Y28503" s="2"/>
      <c r="Z28503" s="2"/>
      <c r="AA28503" s="2"/>
      <c r="AB28503" s="2"/>
      <c r="AC28503" s="2"/>
      <c r="AD28503" s="2"/>
      <c r="AE28503" s="2"/>
      <c r="AF28503" s="2"/>
      <c r="AG28503" s="2"/>
      <c r="AH28503" s="2"/>
      <c r="AI28503" s="2"/>
      <c r="AJ28503" s="2"/>
      <c r="AK28503" s="2"/>
      <c r="AL28503" s="2"/>
      <c r="AM28503" s="2"/>
      <c r="AN28503" s="2"/>
      <c r="AO28503" s="2"/>
      <c r="AP28503" s="2"/>
      <c r="AQ28503" s="2"/>
      <c r="AR28503" s="2"/>
      <c r="AS28503" s="2"/>
      <c r="AT28503" s="2"/>
      <c r="AU28503" s="2"/>
    </row>
    <row r="28504" spans="1:47" x14ac:dyDescent="0.45">
      <c r="A28504" t="s">
        <v>16</v>
      </c>
      <c r="B28504" t="s">
        <v>49464</v>
      </c>
      <c r="C28504" s="1">
        <v>14987081113405</v>
      </c>
      <c r="D28504" s="1">
        <v>1</v>
      </c>
      <c r="E28504" t="s">
        <v>22</v>
      </c>
      <c r="F28504">
        <v>1</v>
      </c>
      <c r="G28504" t="s">
        <v>22</v>
      </c>
      <c r="H28504" t="s">
        <v>14</v>
      </c>
      <c r="I28504" t="s">
        <v>49461</v>
      </c>
      <c r="J28504" t="s">
        <v>49462</v>
      </c>
      <c r="K28504" t="s">
        <v>49461</v>
      </c>
      <c r="L28504">
        <v>20250331</v>
      </c>
      <c r="M28504" t="s">
        <v>49463</v>
      </c>
      <c r="N28504" t="s">
        <v>177</v>
      </c>
      <c r="O28504" t="s">
        <v>83341</v>
      </c>
      <c r="P28504">
        <v>20</v>
      </c>
      <c r="Q28504" t="s">
        <v>37</v>
      </c>
      <c r="R28504" t="s">
        <v>83324</v>
      </c>
      <c r="V28504">
        <v>4987081729111</v>
      </c>
      <c r="X28504">
        <v>24987081113402</v>
      </c>
    </row>
    <row r="28505" spans="1:47" x14ac:dyDescent="0.45">
      <c r="A28505" s="2" t="s">
        <v>52</v>
      </c>
      <c r="B28505" s="2" t="s">
        <v>6081</v>
      </c>
      <c r="C28505" s="3">
        <v>14987233105111</v>
      </c>
      <c r="D28505" s="3">
        <v>100</v>
      </c>
      <c r="E28505" s="2" t="s">
        <v>53</v>
      </c>
      <c r="F28505" s="2">
        <v>10</v>
      </c>
      <c r="G28505" s="2" t="s">
        <v>53</v>
      </c>
      <c r="H28505" s="2" t="s">
        <v>50</v>
      </c>
      <c r="I28505" s="2" t="s">
        <v>6079</v>
      </c>
      <c r="J28505" s="2" t="s">
        <v>6080</v>
      </c>
      <c r="K28505" s="2" t="s">
        <v>6079</v>
      </c>
      <c r="L28505" s="2"/>
      <c r="M28505" s="2" t="s">
        <v>248</v>
      </c>
      <c r="N28505" s="2" t="s">
        <v>51</v>
      </c>
      <c r="O28505" s="2"/>
      <c r="P28505" s="2"/>
      <c r="Q28505" s="2"/>
      <c r="R28505" s="2" t="s">
        <v>83320</v>
      </c>
      <c r="S28505" s="2"/>
      <c r="T28505" s="2"/>
      <c r="U28505" s="3"/>
      <c r="V28505" s="2">
        <v>4987233745808</v>
      </c>
      <c r="W28505" s="3"/>
      <c r="X28505" s="2"/>
      <c r="Y28505" s="2">
        <v>20220331</v>
      </c>
      <c r="Z28505" s="2"/>
      <c r="AA28505" s="2"/>
      <c r="AB28505" s="2"/>
      <c r="AC28505" s="2"/>
      <c r="AD28505" s="2"/>
      <c r="AE28505" s="2"/>
      <c r="AF28505" s="2"/>
      <c r="AG28505" s="2"/>
      <c r="AH28505" s="2"/>
      <c r="AI28505" s="2"/>
      <c r="AJ28505" s="2"/>
      <c r="AK28505" s="2"/>
      <c r="AL28505" s="2"/>
      <c r="AM28505" s="2"/>
      <c r="AN28505" s="2"/>
      <c r="AO28505" s="2"/>
      <c r="AP28505" s="2"/>
      <c r="AQ28505" s="2"/>
      <c r="AR28505" s="2"/>
      <c r="AS28505" s="2"/>
      <c r="AT28505" s="2"/>
      <c r="AU28505" s="2"/>
    </row>
    <row r="28506" spans="1:47" x14ac:dyDescent="0.45">
      <c r="A28506" t="s">
        <v>52</v>
      </c>
      <c r="B28506" t="s">
        <v>6081</v>
      </c>
      <c r="C28506" s="1">
        <v>14987233105128</v>
      </c>
      <c r="D28506" s="1">
        <v>500</v>
      </c>
      <c r="E28506" t="s">
        <v>53</v>
      </c>
      <c r="F28506">
        <v>10</v>
      </c>
      <c r="G28506" t="s">
        <v>53</v>
      </c>
      <c r="H28506" t="s">
        <v>50</v>
      </c>
      <c r="I28506" t="s">
        <v>6079</v>
      </c>
      <c r="J28506" t="s">
        <v>6080</v>
      </c>
      <c r="K28506" t="s">
        <v>6079</v>
      </c>
      <c r="M28506" t="s">
        <v>248</v>
      </c>
      <c r="N28506" t="s">
        <v>51</v>
      </c>
      <c r="R28506" t="s">
        <v>83320</v>
      </c>
      <c r="V28506">
        <v>4987233745808</v>
      </c>
      <c r="Y28506">
        <v>20220331</v>
      </c>
    </row>
    <row r="28507" spans="1:47" x14ac:dyDescent="0.45">
      <c r="A28507" s="2" t="s">
        <v>52</v>
      </c>
      <c r="B28507" s="2" t="s">
        <v>6081</v>
      </c>
      <c r="C28507" s="3">
        <v>14987142431011</v>
      </c>
      <c r="D28507" s="3">
        <v>100</v>
      </c>
      <c r="E28507" s="2" t="s">
        <v>53</v>
      </c>
      <c r="F28507" s="2">
        <v>10</v>
      </c>
      <c r="G28507" s="2" t="s">
        <v>53</v>
      </c>
      <c r="H28507" s="2" t="s">
        <v>50</v>
      </c>
      <c r="I28507" s="2" t="s">
        <v>6079</v>
      </c>
      <c r="J28507" s="2" t="s">
        <v>6080</v>
      </c>
      <c r="K28507" s="2" t="s">
        <v>6079</v>
      </c>
      <c r="L28507" s="2"/>
      <c r="M28507" s="2" t="s">
        <v>248</v>
      </c>
      <c r="N28507" s="2" t="s">
        <v>51</v>
      </c>
      <c r="O28507" s="2"/>
      <c r="P28507" s="2"/>
      <c r="Q28507" s="2"/>
      <c r="R28507" s="2" t="s">
        <v>83320</v>
      </c>
      <c r="S28507" s="2"/>
      <c r="T28507" s="2"/>
      <c r="U28507" s="3"/>
      <c r="V28507" s="2">
        <v>4987142999361</v>
      </c>
      <c r="W28507" s="3"/>
      <c r="X28507" s="2">
        <v>24987142431018</v>
      </c>
      <c r="Y28507" s="2"/>
      <c r="Z28507" s="2"/>
      <c r="AA28507" s="2"/>
      <c r="AB28507" s="2"/>
      <c r="AC28507" s="2"/>
      <c r="AD28507" s="2"/>
      <c r="AE28507" s="2"/>
      <c r="AF28507" s="2"/>
      <c r="AG28507" s="2"/>
      <c r="AH28507" s="2"/>
      <c r="AI28507" s="2"/>
      <c r="AJ28507" s="2"/>
      <c r="AK28507" s="2"/>
      <c r="AL28507" s="2"/>
      <c r="AM28507" s="2"/>
      <c r="AN28507" s="2"/>
      <c r="AO28507" s="2"/>
      <c r="AP28507" s="2"/>
      <c r="AQ28507" s="2"/>
      <c r="AR28507" s="2"/>
      <c r="AS28507" s="2"/>
      <c r="AT28507" s="2"/>
      <c r="AU28507" s="2"/>
    </row>
    <row r="28508" spans="1:47" x14ac:dyDescent="0.45">
      <c r="A28508" t="s">
        <v>52</v>
      </c>
      <c r="B28508" t="s">
        <v>6081</v>
      </c>
      <c r="C28508" s="1">
        <v>14987142431028</v>
      </c>
      <c r="D28508" s="1">
        <v>500</v>
      </c>
      <c r="E28508" t="s">
        <v>53</v>
      </c>
      <c r="F28508">
        <v>10</v>
      </c>
      <c r="G28508" t="s">
        <v>53</v>
      </c>
      <c r="H28508" t="s">
        <v>50</v>
      </c>
      <c r="I28508" t="s">
        <v>6079</v>
      </c>
      <c r="J28508" t="s">
        <v>6080</v>
      </c>
      <c r="K28508" t="s">
        <v>6079</v>
      </c>
      <c r="M28508" t="s">
        <v>248</v>
      </c>
      <c r="N28508" t="s">
        <v>51</v>
      </c>
      <c r="R28508" t="s">
        <v>83320</v>
      </c>
      <c r="V28508">
        <v>4987142999361</v>
      </c>
      <c r="X28508">
        <v>24987142431025</v>
      </c>
    </row>
    <row r="28509" spans="1:47" x14ac:dyDescent="0.45">
      <c r="A28509" s="2" t="s">
        <v>56</v>
      </c>
      <c r="B28509" s="2" t="s">
        <v>6082</v>
      </c>
      <c r="C28509" s="3">
        <v>14987233105135</v>
      </c>
      <c r="D28509" s="3">
        <v>500</v>
      </c>
      <c r="E28509" s="2" t="s">
        <v>53</v>
      </c>
      <c r="F28509" s="2">
        <v>500</v>
      </c>
      <c r="G28509" s="2" t="s">
        <v>53</v>
      </c>
      <c r="H28509" s="2" t="s">
        <v>50</v>
      </c>
      <c r="I28509" s="2" t="s">
        <v>6079</v>
      </c>
      <c r="J28509" s="2" t="s">
        <v>6080</v>
      </c>
      <c r="K28509" s="2" t="s">
        <v>6079</v>
      </c>
      <c r="L28509" s="2"/>
      <c r="M28509" s="2" t="s">
        <v>248</v>
      </c>
      <c r="N28509" s="2" t="s">
        <v>51</v>
      </c>
      <c r="O28509" s="2"/>
      <c r="P28509" s="2"/>
      <c r="Q28509" s="2"/>
      <c r="R28509" s="2" t="s">
        <v>83320</v>
      </c>
      <c r="S28509" s="2"/>
      <c r="T28509" s="2"/>
      <c r="U28509" s="3"/>
      <c r="V28509" s="2">
        <v>4987233745815</v>
      </c>
      <c r="W28509" s="3"/>
      <c r="X28509" s="2"/>
      <c r="Y28509" s="2">
        <v>20220331</v>
      </c>
      <c r="Z28509" s="2"/>
      <c r="AA28509" s="2"/>
      <c r="AB28509" s="2"/>
      <c r="AC28509" s="2"/>
      <c r="AD28509" s="2"/>
      <c r="AE28509" s="2"/>
      <c r="AF28509" s="2"/>
      <c r="AG28509" s="2"/>
      <c r="AH28509" s="2"/>
      <c r="AI28509" s="2"/>
      <c r="AJ28509" s="2"/>
      <c r="AK28509" s="2"/>
      <c r="AL28509" s="2"/>
      <c r="AM28509" s="2"/>
      <c r="AN28509" s="2"/>
      <c r="AO28509" s="2"/>
      <c r="AP28509" s="2"/>
      <c r="AQ28509" s="2"/>
      <c r="AR28509" s="2"/>
      <c r="AS28509" s="2"/>
      <c r="AT28509" s="2"/>
      <c r="AU28509" s="2"/>
    </row>
    <row r="28510" spans="1:47" x14ac:dyDescent="0.45">
      <c r="A28510" t="s">
        <v>56</v>
      </c>
      <c r="B28510" t="s">
        <v>6082</v>
      </c>
      <c r="C28510" s="1">
        <v>14987142431035</v>
      </c>
      <c r="D28510" s="1">
        <v>500</v>
      </c>
      <c r="E28510" t="s">
        <v>53</v>
      </c>
      <c r="F28510">
        <v>500</v>
      </c>
      <c r="G28510" t="s">
        <v>53</v>
      </c>
      <c r="H28510" t="s">
        <v>50</v>
      </c>
      <c r="I28510" t="s">
        <v>6079</v>
      </c>
      <c r="J28510" t="s">
        <v>6080</v>
      </c>
      <c r="K28510" t="s">
        <v>6079</v>
      </c>
      <c r="M28510" t="s">
        <v>248</v>
      </c>
      <c r="N28510" t="s">
        <v>51</v>
      </c>
      <c r="R28510" t="s">
        <v>83320</v>
      </c>
      <c r="V28510">
        <v>4987142999354</v>
      </c>
      <c r="X28510">
        <v>24987142431032</v>
      </c>
    </row>
    <row r="28511" spans="1:47" x14ac:dyDescent="0.45">
      <c r="A28511" s="2" t="s">
        <v>52</v>
      </c>
      <c r="B28511" s="2" t="s">
        <v>6085</v>
      </c>
      <c r="C28511" s="3">
        <v>14987233105142</v>
      </c>
      <c r="D28511" s="3">
        <v>100</v>
      </c>
      <c r="E28511" s="2" t="s">
        <v>53</v>
      </c>
      <c r="F28511" s="2">
        <v>10</v>
      </c>
      <c r="G28511" s="2" t="s">
        <v>53</v>
      </c>
      <c r="H28511" s="2" t="s">
        <v>50</v>
      </c>
      <c r="I28511" s="2" t="s">
        <v>6083</v>
      </c>
      <c r="J28511" s="2" t="s">
        <v>6084</v>
      </c>
      <c r="K28511" s="2" t="s">
        <v>6083</v>
      </c>
      <c r="L28511" s="2"/>
      <c r="M28511" s="2" t="s">
        <v>1646</v>
      </c>
      <c r="N28511" s="2" t="s">
        <v>51</v>
      </c>
      <c r="O28511" s="2"/>
      <c r="P28511" s="2"/>
      <c r="Q28511" s="2"/>
      <c r="R28511" s="2" t="s">
        <v>83320</v>
      </c>
      <c r="S28511" s="2"/>
      <c r="T28511" s="2"/>
      <c r="U28511" s="3"/>
      <c r="V28511" s="2">
        <v>4987233745822</v>
      </c>
      <c r="W28511" s="3"/>
      <c r="X28511" s="2"/>
      <c r="Y28511" s="2">
        <v>20220331</v>
      </c>
      <c r="Z28511" s="2"/>
      <c r="AA28511" s="2"/>
      <c r="AB28511" s="2"/>
      <c r="AC28511" s="2"/>
      <c r="AD28511" s="2"/>
      <c r="AE28511" s="2"/>
      <c r="AF28511" s="2"/>
      <c r="AG28511" s="2"/>
      <c r="AH28511" s="2"/>
      <c r="AI28511" s="2"/>
      <c r="AJ28511" s="2"/>
      <c r="AK28511" s="2"/>
      <c r="AL28511" s="2"/>
      <c r="AM28511" s="2"/>
      <c r="AN28511" s="2"/>
      <c r="AO28511" s="2"/>
      <c r="AP28511" s="2"/>
      <c r="AQ28511" s="2"/>
      <c r="AR28511" s="2"/>
      <c r="AS28511" s="2"/>
      <c r="AT28511" s="2"/>
      <c r="AU28511" s="2"/>
    </row>
    <row r="28512" spans="1:47" x14ac:dyDescent="0.45">
      <c r="A28512" t="s">
        <v>52</v>
      </c>
      <c r="B28512" t="s">
        <v>6085</v>
      </c>
      <c r="C28512" s="1">
        <v>14987233105159</v>
      </c>
      <c r="D28512" s="1">
        <v>500</v>
      </c>
      <c r="E28512" t="s">
        <v>53</v>
      </c>
      <c r="F28512">
        <v>10</v>
      </c>
      <c r="G28512" t="s">
        <v>53</v>
      </c>
      <c r="H28512" t="s">
        <v>50</v>
      </c>
      <c r="I28512" t="s">
        <v>6083</v>
      </c>
      <c r="J28512" t="s">
        <v>6084</v>
      </c>
      <c r="K28512" t="s">
        <v>6083</v>
      </c>
      <c r="M28512" t="s">
        <v>1646</v>
      </c>
      <c r="N28512" t="s">
        <v>51</v>
      </c>
      <c r="R28512" t="s">
        <v>83320</v>
      </c>
      <c r="V28512">
        <v>4987233745822</v>
      </c>
      <c r="Y28512">
        <v>20220331</v>
      </c>
    </row>
    <row r="28513" spans="1:47" x14ac:dyDescent="0.45">
      <c r="A28513" s="2" t="s">
        <v>52</v>
      </c>
      <c r="B28513" s="2" t="s">
        <v>6085</v>
      </c>
      <c r="C28513" s="3">
        <v>14987142431110</v>
      </c>
      <c r="D28513" s="3">
        <v>100</v>
      </c>
      <c r="E28513" s="2" t="s">
        <v>53</v>
      </c>
      <c r="F28513" s="2">
        <v>10</v>
      </c>
      <c r="G28513" s="2" t="s">
        <v>53</v>
      </c>
      <c r="H28513" s="2" t="s">
        <v>50</v>
      </c>
      <c r="I28513" s="2" t="s">
        <v>6083</v>
      </c>
      <c r="J28513" s="2" t="s">
        <v>6084</v>
      </c>
      <c r="K28513" s="2" t="s">
        <v>6083</v>
      </c>
      <c r="L28513" s="2"/>
      <c r="M28513" s="2" t="s">
        <v>1646</v>
      </c>
      <c r="N28513" s="2" t="s">
        <v>51</v>
      </c>
      <c r="O28513" s="2"/>
      <c r="P28513" s="2"/>
      <c r="Q28513" s="2"/>
      <c r="R28513" s="2" t="s">
        <v>83320</v>
      </c>
      <c r="S28513" s="2"/>
      <c r="T28513" s="2"/>
      <c r="U28513" s="3"/>
      <c r="V28513" s="2">
        <v>4987142999347</v>
      </c>
      <c r="W28513" s="3"/>
      <c r="X28513" s="2">
        <v>24987142431117</v>
      </c>
      <c r="Y28513" s="2"/>
      <c r="Z28513" s="2"/>
      <c r="AA28513" s="2"/>
      <c r="AB28513" s="2"/>
      <c r="AC28513" s="2"/>
      <c r="AD28513" s="2"/>
      <c r="AE28513" s="2"/>
      <c r="AF28513" s="2"/>
      <c r="AG28513" s="2"/>
      <c r="AH28513" s="2"/>
      <c r="AI28513" s="2"/>
      <c r="AJ28513" s="2"/>
      <c r="AK28513" s="2"/>
      <c r="AL28513" s="2"/>
      <c r="AM28513" s="2"/>
      <c r="AN28513" s="2"/>
      <c r="AO28513" s="2"/>
      <c r="AP28513" s="2"/>
      <c r="AQ28513" s="2"/>
      <c r="AR28513" s="2"/>
      <c r="AS28513" s="2"/>
      <c r="AT28513" s="2"/>
      <c r="AU28513" s="2"/>
    </row>
    <row r="28514" spans="1:47" x14ac:dyDescent="0.45">
      <c r="A28514" t="s">
        <v>52</v>
      </c>
      <c r="B28514" t="s">
        <v>6085</v>
      </c>
      <c r="C28514" s="1">
        <v>14987142431127</v>
      </c>
      <c r="D28514" s="1">
        <v>500</v>
      </c>
      <c r="E28514" t="s">
        <v>53</v>
      </c>
      <c r="F28514">
        <v>10</v>
      </c>
      <c r="G28514" t="s">
        <v>53</v>
      </c>
      <c r="H28514" t="s">
        <v>50</v>
      </c>
      <c r="I28514" t="s">
        <v>6083</v>
      </c>
      <c r="J28514" t="s">
        <v>6084</v>
      </c>
      <c r="K28514" t="s">
        <v>6083</v>
      </c>
      <c r="M28514" t="s">
        <v>1646</v>
      </c>
      <c r="N28514" t="s">
        <v>51</v>
      </c>
      <c r="R28514" t="s">
        <v>83320</v>
      </c>
      <c r="V28514">
        <v>4987142999347</v>
      </c>
      <c r="X28514">
        <v>24987142431124</v>
      </c>
    </row>
    <row r="28515" spans="1:47" x14ac:dyDescent="0.45">
      <c r="A28515" s="2" t="s">
        <v>56</v>
      </c>
      <c r="B28515" s="2" t="s">
        <v>6086</v>
      </c>
      <c r="C28515" s="3">
        <v>14987233105166</v>
      </c>
      <c r="D28515" s="3">
        <v>500</v>
      </c>
      <c r="E28515" s="2" t="s">
        <v>53</v>
      </c>
      <c r="F28515" s="2">
        <v>500</v>
      </c>
      <c r="G28515" s="2" t="s">
        <v>53</v>
      </c>
      <c r="H28515" s="2" t="s">
        <v>50</v>
      </c>
      <c r="I28515" s="2" t="s">
        <v>6083</v>
      </c>
      <c r="J28515" s="2" t="s">
        <v>6084</v>
      </c>
      <c r="K28515" s="2" t="s">
        <v>6083</v>
      </c>
      <c r="L28515" s="2"/>
      <c r="M28515" s="2" t="s">
        <v>1646</v>
      </c>
      <c r="N28515" s="2" t="s">
        <v>51</v>
      </c>
      <c r="O28515" s="2"/>
      <c r="P28515" s="2"/>
      <c r="Q28515" s="2"/>
      <c r="R28515" s="2" t="s">
        <v>83320</v>
      </c>
      <c r="S28515" s="2"/>
      <c r="T28515" s="2"/>
      <c r="U28515" s="3"/>
      <c r="V28515" s="2">
        <v>4987233745839</v>
      </c>
      <c r="W28515" s="3"/>
      <c r="X28515" s="2"/>
      <c r="Y28515" s="2">
        <v>20220331</v>
      </c>
      <c r="Z28515" s="2"/>
      <c r="AA28515" s="2"/>
      <c r="AB28515" s="2"/>
      <c r="AC28515" s="2"/>
      <c r="AD28515" s="2"/>
      <c r="AE28515" s="2"/>
      <c r="AF28515" s="2"/>
      <c r="AG28515" s="2"/>
      <c r="AH28515" s="2"/>
      <c r="AI28515" s="2"/>
      <c r="AJ28515" s="2"/>
      <c r="AK28515" s="2"/>
      <c r="AL28515" s="2"/>
      <c r="AM28515" s="2"/>
      <c r="AN28515" s="2"/>
      <c r="AO28515" s="2"/>
      <c r="AP28515" s="2"/>
      <c r="AQ28515" s="2"/>
      <c r="AR28515" s="2"/>
      <c r="AS28515" s="2"/>
      <c r="AT28515" s="2"/>
      <c r="AU28515" s="2"/>
    </row>
    <row r="28516" spans="1:47" x14ac:dyDescent="0.45">
      <c r="A28516" t="s">
        <v>56</v>
      </c>
      <c r="B28516" t="s">
        <v>6086</v>
      </c>
      <c r="C28516" s="1">
        <v>14987142431134</v>
      </c>
      <c r="D28516" s="1">
        <v>500</v>
      </c>
      <c r="E28516" t="s">
        <v>53</v>
      </c>
      <c r="F28516">
        <v>500</v>
      </c>
      <c r="G28516" t="s">
        <v>53</v>
      </c>
      <c r="H28516" t="s">
        <v>50</v>
      </c>
      <c r="I28516" t="s">
        <v>6083</v>
      </c>
      <c r="J28516" t="s">
        <v>6084</v>
      </c>
      <c r="K28516" t="s">
        <v>6083</v>
      </c>
      <c r="M28516" t="s">
        <v>1646</v>
      </c>
      <c r="N28516" t="s">
        <v>51</v>
      </c>
      <c r="R28516" t="s">
        <v>83320</v>
      </c>
      <c r="V28516">
        <v>4987142999330</v>
      </c>
      <c r="X28516">
        <v>24987142431131</v>
      </c>
    </row>
    <row r="28517" spans="1:47" x14ac:dyDescent="0.45">
      <c r="A28517" s="2" t="s">
        <v>52</v>
      </c>
      <c r="B28517" s="2" t="s">
        <v>43210</v>
      </c>
      <c r="C28517" s="3">
        <v>14987071155019</v>
      </c>
      <c r="D28517" s="3">
        <v>100</v>
      </c>
      <c r="E28517" s="2" t="s">
        <v>53</v>
      </c>
      <c r="F28517" s="2">
        <v>10</v>
      </c>
      <c r="G28517" s="2" t="s">
        <v>53</v>
      </c>
      <c r="H28517" s="2" t="s">
        <v>50</v>
      </c>
      <c r="I28517" s="2" t="s">
        <v>43208</v>
      </c>
      <c r="J28517" s="2" t="s">
        <v>43209</v>
      </c>
      <c r="K28517" s="2" t="s">
        <v>43208</v>
      </c>
      <c r="L28517" s="2"/>
      <c r="M28517" s="2" t="s">
        <v>248</v>
      </c>
      <c r="N28517" s="2" t="s">
        <v>51</v>
      </c>
      <c r="O28517" s="2"/>
      <c r="P28517" s="2"/>
      <c r="Q28517" s="2"/>
      <c r="R28517" s="2" t="s">
        <v>83320</v>
      </c>
      <c r="S28517" s="2"/>
      <c r="T28517" s="2"/>
      <c r="U28517" s="3"/>
      <c r="V28517" s="2">
        <v>4987071155043</v>
      </c>
      <c r="W28517" s="3"/>
      <c r="X28517" s="2"/>
      <c r="Y28517" s="2"/>
      <c r="Z28517" s="2"/>
      <c r="AA28517" s="2"/>
      <c r="AB28517" s="2"/>
      <c r="AC28517" s="2"/>
      <c r="AD28517" s="2"/>
      <c r="AE28517" s="2"/>
      <c r="AF28517" s="2"/>
      <c r="AG28517" s="2"/>
      <c r="AH28517" s="2"/>
      <c r="AI28517" s="2"/>
      <c r="AJ28517" s="2"/>
      <c r="AK28517" s="2"/>
      <c r="AL28517" s="2"/>
      <c r="AM28517" s="2"/>
      <c r="AN28517" s="2"/>
      <c r="AO28517" s="2"/>
      <c r="AP28517" s="2"/>
      <c r="AQ28517" s="2"/>
      <c r="AR28517" s="2"/>
      <c r="AS28517" s="2"/>
      <c r="AT28517" s="2"/>
      <c r="AU28517" s="2"/>
    </row>
    <row r="28518" spans="1:47" x14ac:dyDescent="0.45">
      <c r="A28518" t="s">
        <v>52</v>
      </c>
      <c r="B28518" t="s">
        <v>43210</v>
      </c>
      <c r="C28518" s="1">
        <v>14987071155026</v>
      </c>
      <c r="D28518" s="1">
        <v>500</v>
      </c>
      <c r="E28518" t="s">
        <v>53</v>
      </c>
      <c r="F28518">
        <v>10</v>
      </c>
      <c r="G28518" t="s">
        <v>53</v>
      </c>
      <c r="H28518" t="s">
        <v>50</v>
      </c>
      <c r="I28518" t="s">
        <v>43208</v>
      </c>
      <c r="J28518" t="s">
        <v>43209</v>
      </c>
      <c r="K28518" t="s">
        <v>43208</v>
      </c>
      <c r="M28518" t="s">
        <v>248</v>
      </c>
      <c r="N28518" t="s">
        <v>51</v>
      </c>
      <c r="R28518" t="s">
        <v>83320</v>
      </c>
      <c r="V28518">
        <v>4987071155043</v>
      </c>
    </row>
    <row r="28519" spans="1:47" x14ac:dyDescent="0.45">
      <c r="A28519" s="2" t="s">
        <v>56</v>
      </c>
      <c r="B28519" s="2" t="s">
        <v>43211</v>
      </c>
      <c r="C28519" s="3">
        <v>14987071155033</v>
      </c>
      <c r="D28519" s="3">
        <v>500</v>
      </c>
      <c r="E28519" s="2" t="s">
        <v>53</v>
      </c>
      <c r="F28519" s="2">
        <v>500</v>
      </c>
      <c r="G28519" s="2" t="s">
        <v>53</v>
      </c>
      <c r="H28519" s="2" t="s">
        <v>50</v>
      </c>
      <c r="I28519" s="2" t="s">
        <v>43208</v>
      </c>
      <c r="J28519" s="2" t="s">
        <v>43209</v>
      </c>
      <c r="K28519" s="2" t="s">
        <v>43208</v>
      </c>
      <c r="L28519" s="2"/>
      <c r="M28519" s="2" t="s">
        <v>248</v>
      </c>
      <c r="N28519" s="2" t="s">
        <v>51</v>
      </c>
      <c r="O28519" s="2"/>
      <c r="P28519" s="2"/>
      <c r="Q28519" s="2"/>
      <c r="R28519" s="2" t="s">
        <v>83320</v>
      </c>
      <c r="S28519" s="2"/>
      <c r="T28519" s="2"/>
      <c r="U28519" s="3"/>
      <c r="V28519" s="2">
        <v>4987071155050</v>
      </c>
      <c r="W28519" s="3"/>
      <c r="X28519" s="2"/>
      <c r="Y28519" s="2"/>
      <c r="Z28519" s="2"/>
      <c r="AA28519" s="2"/>
      <c r="AB28519" s="2"/>
      <c r="AC28519" s="2"/>
      <c r="AD28519" s="2"/>
      <c r="AE28519" s="2"/>
      <c r="AF28519" s="2"/>
      <c r="AG28519" s="2"/>
      <c r="AH28519" s="2"/>
      <c r="AI28519" s="2"/>
      <c r="AJ28519" s="2"/>
      <c r="AK28519" s="2"/>
      <c r="AL28519" s="2"/>
      <c r="AM28519" s="2"/>
      <c r="AN28519" s="2"/>
      <c r="AO28519" s="2"/>
      <c r="AP28519" s="2"/>
      <c r="AQ28519" s="2"/>
      <c r="AR28519" s="2"/>
      <c r="AS28519" s="2"/>
      <c r="AT28519" s="2"/>
      <c r="AU28519" s="2"/>
    </row>
    <row r="28520" spans="1:47" x14ac:dyDescent="0.45">
      <c r="A28520" t="s">
        <v>52</v>
      </c>
      <c r="B28520" t="s">
        <v>43214</v>
      </c>
      <c r="C28520" s="1">
        <v>14987071156016</v>
      </c>
      <c r="D28520" s="1">
        <v>100</v>
      </c>
      <c r="E28520" t="s">
        <v>53</v>
      </c>
      <c r="F28520">
        <v>10</v>
      </c>
      <c r="G28520" t="s">
        <v>53</v>
      </c>
      <c r="H28520" t="s">
        <v>50</v>
      </c>
      <c r="I28520" t="s">
        <v>43212</v>
      </c>
      <c r="J28520" t="s">
        <v>43213</v>
      </c>
      <c r="K28520" t="s">
        <v>43212</v>
      </c>
      <c r="M28520" t="s">
        <v>1646</v>
      </c>
      <c r="N28520" t="s">
        <v>51</v>
      </c>
      <c r="R28520" t="s">
        <v>83320</v>
      </c>
      <c r="V28520">
        <v>4987071156040</v>
      </c>
    </row>
    <row r="28521" spans="1:47" x14ac:dyDescent="0.45">
      <c r="A28521" s="2" t="s">
        <v>52</v>
      </c>
      <c r="B28521" s="2" t="s">
        <v>43214</v>
      </c>
      <c r="C28521" s="3">
        <v>14987071156023</v>
      </c>
      <c r="D28521" s="3">
        <v>500</v>
      </c>
      <c r="E28521" s="2" t="s">
        <v>53</v>
      </c>
      <c r="F28521" s="2">
        <v>10</v>
      </c>
      <c r="G28521" s="2" t="s">
        <v>53</v>
      </c>
      <c r="H28521" s="2" t="s">
        <v>50</v>
      </c>
      <c r="I28521" s="2" t="s">
        <v>43212</v>
      </c>
      <c r="J28521" s="2" t="s">
        <v>43213</v>
      </c>
      <c r="K28521" s="2" t="s">
        <v>43212</v>
      </c>
      <c r="L28521" s="2"/>
      <c r="M28521" s="2" t="s">
        <v>1646</v>
      </c>
      <c r="N28521" s="2" t="s">
        <v>51</v>
      </c>
      <c r="O28521" s="2"/>
      <c r="P28521" s="2"/>
      <c r="Q28521" s="2"/>
      <c r="R28521" s="2" t="s">
        <v>83320</v>
      </c>
      <c r="S28521" s="2"/>
      <c r="T28521" s="2"/>
      <c r="U28521" s="3"/>
      <c r="V28521" s="2">
        <v>4987071156040</v>
      </c>
      <c r="W28521" s="3"/>
      <c r="X28521" s="2"/>
      <c r="Y28521" s="2"/>
      <c r="Z28521" s="2"/>
      <c r="AA28521" s="2"/>
      <c r="AB28521" s="2"/>
      <c r="AC28521" s="2"/>
      <c r="AD28521" s="2"/>
      <c r="AE28521" s="2"/>
      <c r="AF28521" s="2"/>
      <c r="AG28521" s="2"/>
      <c r="AH28521" s="2"/>
      <c r="AI28521" s="2"/>
      <c r="AJ28521" s="2"/>
      <c r="AK28521" s="2"/>
      <c r="AL28521" s="2"/>
      <c r="AM28521" s="2"/>
      <c r="AN28521" s="2"/>
      <c r="AO28521" s="2"/>
      <c r="AP28521" s="2"/>
      <c r="AQ28521" s="2"/>
      <c r="AR28521" s="2"/>
      <c r="AS28521" s="2"/>
      <c r="AT28521" s="2"/>
      <c r="AU28521" s="2"/>
    </row>
    <row r="28522" spans="1:47" x14ac:dyDescent="0.45">
      <c r="A28522" t="s">
        <v>56</v>
      </c>
      <c r="B28522" t="s">
        <v>43215</v>
      </c>
      <c r="C28522" s="1">
        <v>14987071156030</v>
      </c>
      <c r="D28522" s="1">
        <v>500</v>
      </c>
      <c r="E28522" t="s">
        <v>53</v>
      </c>
      <c r="F28522">
        <v>500</v>
      </c>
      <c r="G28522" t="s">
        <v>53</v>
      </c>
      <c r="H28522" t="s">
        <v>50</v>
      </c>
      <c r="I28522" t="s">
        <v>43212</v>
      </c>
      <c r="J28522" t="s">
        <v>43213</v>
      </c>
      <c r="K28522" t="s">
        <v>43212</v>
      </c>
      <c r="M28522" t="s">
        <v>1646</v>
      </c>
      <c r="N28522" t="s">
        <v>51</v>
      </c>
      <c r="R28522" t="s">
        <v>83320</v>
      </c>
      <c r="V28522">
        <v>4987071156057</v>
      </c>
    </row>
    <row r="28523" spans="1:47" x14ac:dyDescent="0.45">
      <c r="A28523" s="2" t="s">
        <v>52</v>
      </c>
      <c r="B28523" s="2" t="s">
        <v>71585</v>
      </c>
      <c r="C28523" s="3">
        <v>14987413870518</v>
      </c>
      <c r="D28523" s="3">
        <v>100</v>
      </c>
      <c r="E28523" s="2" t="s">
        <v>53</v>
      </c>
      <c r="F28523" s="2">
        <v>10</v>
      </c>
      <c r="G28523" s="2" t="s">
        <v>53</v>
      </c>
      <c r="H28523" s="2" t="s">
        <v>50</v>
      </c>
      <c r="I28523" s="2" t="s">
        <v>71583</v>
      </c>
      <c r="J28523" s="2" t="s">
        <v>71584</v>
      </c>
      <c r="K28523" s="2" t="s">
        <v>71583</v>
      </c>
      <c r="L28523" s="2"/>
      <c r="M28523" s="2" t="s">
        <v>60</v>
      </c>
      <c r="N28523" s="2" t="s">
        <v>51</v>
      </c>
      <c r="O28523" s="2"/>
      <c r="P28523" s="2"/>
      <c r="Q28523" s="2"/>
      <c r="R28523" s="2" t="s">
        <v>83320</v>
      </c>
      <c r="S28523" s="2"/>
      <c r="T28523" s="2"/>
      <c r="U28523" s="3"/>
      <c r="V28523" s="2">
        <v>4987413950619</v>
      </c>
      <c r="W28523" s="3"/>
      <c r="X28523" s="2">
        <v>24987413870515</v>
      </c>
      <c r="Y28523" s="2"/>
      <c r="Z28523" s="2"/>
      <c r="AA28523" s="2"/>
      <c r="AB28523" s="2"/>
      <c r="AC28523" s="2"/>
      <c r="AD28523" s="2"/>
      <c r="AE28523" s="2"/>
      <c r="AF28523" s="2"/>
      <c r="AG28523" s="2"/>
      <c r="AH28523" s="2"/>
      <c r="AI28523" s="2"/>
      <c r="AJ28523" s="2"/>
      <c r="AK28523" s="2"/>
      <c r="AL28523" s="2"/>
      <c r="AM28523" s="2"/>
      <c r="AN28523" s="2"/>
      <c r="AO28523" s="2"/>
      <c r="AP28523" s="2"/>
      <c r="AQ28523" s="2"/>
      <c r="AR28523" s="2"/>
      <c r="AS28523" s="2"/>
      <c r="AT28523" s="2"/>
      <c r="AU28523" s="2"/>
    </row>
    <row r="28524" spans="1:47" x14ac:dyDescent="0.45">
      <c r="A28524" t="s">
        <v>52</v>
      </c>
      <c r="B28524" t="s">
        <v>71585</v>
      </c>
      <c r="C28524" s="1">
        <v>14987413870525</v>
      </c>
      <c r="D28524" s="1">
        <v>500</v>
      </c>
      <c r="E28524" t="s">
        <v>53</v>
      </c>
      <c r="F28524">
        <v>10</v>
      </c>
      <c r="G28524" t="s">
        <v>53</v>
      </c>
      <c r="H28524" t="s">
        <v>50</v>
      </c>
      <c r="I28524" t="s">
        <v>71583</v>
      </c>
      <c r="J28524" t="s">
        <v>71584</v>
      </c>
      <c r="K28524" t="s">
        <v>71583</v>
      </c>
      <c r="M28524" t="s">
        <v>60</v>
      </c>
      <c r="N28524" t="s">
        <v>51</v>
      </c>
      <c r="R28524" t="s">
        <v>83320</v>
      </c>
      <c r="V28524">
        <v>4987413950619</v>
      </c>
      <c r="X28524">
        <v>24987413870522</v>
      </c>
    </row>
    <row r="28525" spans="1:47" x14ac:dyDescent="0.45">
      <c r="A28525" s="2" t="s">
        <v>52</v>
      </c>
      <c r="B28525" s="2" t="s">
        <v>71587</v>
      </c>
      <c r="C28525" s="3">
        <v>14987413870549</v>
      </c>
      <c r="D28525" s="3">
        <v>700</v>
      </c>
      <c r="E28525" s="2" t="s">
        <v>53</v>
      </c>
      <c r="F28525" s="2">
        <v>14</v>
      </c>
      <c r="G28525" s="2" t="s">
        <v>53</v>
      </c>
      <c r="H28525" s="2" t="s">
        <v>50</v>
      </c>
      <c r="I28525" s="2" t="s">
        <v>71583</v>
      </c>
      <c r="J28525" s="2" t="s">
        <v>71584</v>
      </c>
      <c r="K28525" s="2" t="s">
        <v>71583</v>
      </c>
      <c r="L28525" s="2"/>
      <c r="M28525" s="2" t="s">
        <v>60</v>
      </c>
      <c r="N28525" s="2" t="s">
        <v>51</v>
      </c>
      <c r="O28525" s="2"/>
      <c r="P28525" s="2"/>
      <c r="Q28525" s="2"/>
      <c r="R28525" s="2" t="s">
        <v>83320</v>
      </c>
      <c r="S28525" s="2"/>
      <c r="T28525" s="2"/>
      <c r="U28525" s="3"/>
      <c r="V28525" s="2">
        <v>4987413950633</v>
      </c>
      <c r="W28525" s="3"/>
      <c r="X28525" s="2">
        <v>24987413870546</v>
      </c>
      <c r="Y28525" s="2"/>
      <c r="Z28525" s="2"/>
      <c r="AA28525" s="2"/>
      <c r="AB28525" s="2"/>
      <c r="AC28525" s="2"/>
      <c r="AD28525" s="2"/>
      <c r="AE28525" s="2"/>
      <c r="AF28525" s="2"/>
      <c r="AG28525" s="2"/>
      <c r="AH28525" s="2"/>
      <c r="AI28525" s="2"/>
      <c r="AJ28525" s="2"/>
      <c r="AK28525" s="2"/>
      <c r="AL28525" s="2"/>
      <c r="AM28525" s="2"/>
      <c r="AN28525" s="2"/>
      <c r="AO28525" s="2"/>
      <c r="AP28525" s="2"/>
      <c r="AQ28525" s="2"/>
      <c r="AR28525" s="2"/>
      <c r="AS28525" s="2"/>
      <c r="AT28525" s="2"/>
      <c r="AU28525" s="2"/>
    </row>
    <row r="28526" spans="1:47" x14ac:dyDescent="0.45">
      <c r="A28526" t="s">
        <v>56</v>
      </c>
      <c r="B28526" t="s">
        <v>71586</v>
      </c>
      <c r="C28526" s="1">
        <v>14987413870532</v>
      </c>
      <c r="D28526" s="1">
        <v>500</v>
      </c>
      <c r="E28526" t="s">
        <v>53</v>
      </c>
      <c r="F28526">
        <v>500</v>
      </c>
      <c r="G28526" t="s">
        <v>53</v>
      </c>
      <c r="H28526" t="s">
        <v>50</v>
      </c>
      <c r="I28526" t="s">
        <v>71583</v>
      </c>
      <c r="J28526" t="s">
        <v>71584</v>
      </c>
      <c r="K28526" t="s">
        <v>71583</v>
      </c>
      <c r="M28526" t="s">
        <v>60</v>
      </c>
      <c r="N28526" t="s">
        <v>51</v>
      </c>
      <c r="R28526" t="s">
        <v>83320</v>
      </c>
      <c r="V28526">
        <v>4987413950626</v>
      </c>
      <c r="X28526">
        <v>24987413870539</v>
      </c>
    </row>
    <row r="28527" spans="1:47" x14ac:dyDescent="0.45">
      <c r="A28527" s="2" t="s">
        <v>52</v>
      </c>
      <c r="B28527" s="2" t="s">
        <v>36005</v>
      </c>
      <c r="C28527" s="3">
        <v>14987058012281</v>
      </c>
      <c r="D28527" s="3">
        <v>100</v>
      </c>
      <c r="E28527" s="2" t="s">
        <v>53</v>
      </c>
      <c r="F28527" s="2">
        <v>10</v>
      </c>
      <c r="G28527" s="2" t="s">
        <v>53</v>
      </c>
      <c r="H28527" s="2" t="s">
        <v>50</v>
      </c>
      <c r="I28527" s="2" t="s">
        <v>36002</v>
      </c>
      <c r="J28527" s="2" t="s">
        <v>36003</v>
      </c>
      <c r="K28527" s="2" t="s">
        <v>36004</v>
      </c>
      <c r="L28527" s="2"/>
      <c r="M28527" s="2" t="s">
        <v>1458</v>
      </c>
      <c r="N28527" s="2" t="s">
        <v>51</v>
      </c>
      <c r="O28527" s="2"/>
      <c r="P28527" s="2"/>
      <c r="Q28527" s="2"/>
      <c r="R28527" s="2" t="s">
        <v>83320</v>
      </c>
      <c r="S28527" s="2"/>
      <c r="T28527" s="2"/>
      <c r="U28527" s="3"/>
      <c r="V28527" s="2">
        <v>4987058145357</v>
      </c>
      <c r="W28527" s="3"/>
      <c r="X28527" s="2">
        <v>24987058012288</v>
      </c>
      <c r="Y28527" s="2"/>
      <c r="Z28527" s="2"/>
      <c r="AA28527" s="2"/>
      <c r="AB28527" s="2"/>
      <c r="AC28527" s="2"/>
      <c r="AD28527" s="2"/>
      <c r="AE28527" s="2"/>
      <c r="AF28527" s="2"/>
      <c r="AG28527" s="2"/>
      <c r="AH28527" s="2"/>
      <c r="AI28527" s="2"/>
      <c r="AJ28527" s="2"/>
      <c r="AK28527" s="2"/>
      <c r="AL28527" s="2"/>
      <c r="AM28527" s="2"/>
      <c r="AN28527" s="2"/>
      <c r="AO28527" s="2"/>
      <c r="AP28527" s="2"/>
      <c r="AQ28527" s="2"/>
      <c r="AR28527" s="2"/>
      <c r="AS28527" s="2"/>
      <c r="AT28527" s="2"/>
      <c r="AU28527" s="2"/>
    </row>
    <row r="28528" spans="1:47" x14ac:dyDescent="0.45">
      <c r="A28528" t="s">
        <v>52</v>
      </c>
      <c r="B28528" t="s">
        <v>36005</v>
      </c>
      <c r="C28528" s="1">
        <v>14987058012298</v>
      </c>
      <c r="D28528" s="1">
        <v>1000</v>
      </c>
      <c r="E28528" t="s">
        <v>53</v>
      </c>
      <c r="F28528">
        <v>10</v>
      </c>
      <c r="G28528" t="s">
        <v>53</v>
      </c>
      <c r="H28528" t="s">
        <v>50</v>
      </c>
      <c r="I28528" t="s">
        <v>36002</v>
      </c>
      <c r="J28528" t="s">
        <v>36003</v>
      </c>
      <c r="K28528" t="s">
        <v>36004</v>
      </c>
      <c r="M28528" t="s">
        <v>1458</v>
      </c>
      <c r="N28528" t="s">
        <v>51</v>
      </c>
      <c r="R28528" t="s">
        <v>83320</v>
      </c>
      <c r="V28528">
        <v>4987058145357</v>
      </c>
      <c r="X28528">
        <v>24987058012295</v>
      </c>
    </row>
    <row r="28529" spans="1:47" x14ac:dyDescent="0.45">
      <c r="A28529" s="2" t="s">
        <v>52</v>
      </c>
      <c r="B28529" s="2" t="s">
        <v>36005</v>
      </c>
      <c r="C28529" s="3">
        <v>14987792101210</v>
      </c>
      <c r="D28529" s="3">
        <v>100</v>
      </c>
      <c r="E28529" s="2" t="s">
        <v>53</v>
      </c>
      <c r="F28529" s="2">
        <v>10</v>
      </c>
      <c r="G28529" s="2" t="s">
        <v>53</v>
      </c>
      <c r="H28529" s="2" t="s">
        <v>50</v>
      </c>
      <c r="I28529" s="2" t="s">
        <v>36002</v>
      </c>
      <c r="J28529" s="2" t="s">
        <v>36003</v>
      </c>
      <c r="K28529" s="2" t="s">
        <v>36004</v>
      </c>
      <c r="L28529" s="2"/>
      <c r="M28529" s="2" t="s">
        <v>1458</v>
      </c>
      <c r="N28529" s="2" t="s">
        <v>51</v>
      </c>
      <c r="O28529" s="2"/>
      <c r="P28529" s="2"/>
      <c r="Q28529" s="2"/>
      <c r="R28529" s="2" t="s">
        <v>83320</v>
      </c>
      <c r="S28529" s="2"/>
      <c r="T28529" s="2"/>
      <c r="U28529" s="3"/>
      <c r="V28529" s="2">
        <v>4987058145357</v>
      </c>
      <c r="W28529" s="3"/>
      <c r="X28529" s="2"/>
      <c r="Y28529" s="2"/>
      <c r="Z28529" s="2"/>
      <c r="AA28529" s="2"/>
      <c r="AB28529" s="2"/>
      <c r="AC28529" s="2"/>
      <c r="AD28529" s="2"/>
      <c r="AE28529" s="2"/>
      <c r="AF28529" s="2"/>
      <c r="AG28529" s="2"/>
      <c r="AH28529" s="2"/>
      <c r="AI28529" s="2"/>
      <c r="AJ28529" s="2"/>
      <c r="AK28529" s="2"/>
      <c r="AL28529" s="2"/>
      <c r="AM28529" s="2"/>
      <c r="AN28529" s="2"/>
      <c r="AO28529" s="2"/>
      <c r="AP28529" s="2"/>
      <c r="AQ28529" s="2"/>
      <c r="AR28529" s="2"/>
      <c r="AS28529" s="2"/>
      <c r="AT28529" s="2"/>
      <c r="AU28529" s="2"/>
    </row>
    <row r="28530" spans="1:47" x14ac:dyDescent="0.45">
      <c r="A28530" t="s">
        <v>56</v>
      </c>
      <c r="B28530" t="s">
        <v>36006</v>
      </c>
      <c r="C28530" s="1">
        <v>14987058012274</v>
      </c>
      <c r="D28530" s="1">
        <v>1000</v>
      </c>
      <c r="E28530" t="s">
        <v>53</v>
      </c>
      <c r="F28530">
        <v>1000</v>
      </c>
      <c r="G28530" t="s">
        <v>53</v>
      </c>
      <c r="H28530" t="s">
        <v>50</v>
      </c>
      <c r="I28530" t="s">
        <v>36002</v>
      </c>
      <c r="J28530" t="s">
        <v>36003</v>
      </c>
      <c r="K28530" t="s">
        <v>36004</v>
      </c>
      <c r="M28530" t="s">
        <v>1458</v>
      </c>
      <c r="N28530" t="s">
        <v>51</v>
      </c>
      <c r="R28530" t="s">
        <v>83320</v>
      </c>
      <c r="V28530">
        <v>4987058215203</v>
      </c>
      <c r="X28530">
        <v>24987058012271</v>
      </c>
    </row>
    <row r="28531" spans="1:47" x14ac:dyDescent="0.45">
      <c r="A28531" s="2" t="s">
        <v>52</v>
      </c>
      <c r="B28531" s="2" t="s">
        <v>36010</v>
      </c>
      <c r="C28531" s="3">
        <v>14987058013288</v>
      </c>
      <c r="D28531" s="3">
        <v>100</v>
      </c>
      <c r="E28531" s="2" t="s">
        <v>53</v>
      </c>
      <c r="F28531" s="2">
        <v>10</v>
      </c>
      <c r="G28531" s="2" t="s">
        <v>53</v>
      </c>
      <c r="H28531" s="2" t="s">
        <v>50</v>
      </c>
      <c r="I28531" s="2" t="s">
        <v>36007</v>
      </c>
      <c r="J28531" s="2" t="s">
        <v>36008</v>
      </c>
      <c r="K28531" s="2" t="s">
        <v>36009</v>
      </c>
      <c r="L28531" s="2"/>
      <c r="M28531" s="2" t="s">
        <v>100</v>
      </c>
      <c r="N28531" s="2" t="s">
        <v>51</v>
      </c>
      <c r="O28531" s="2"/>
      <c r="P28531" s="2"/>
      <c r="Q28531" s="2"/>
      <c r="R28531" s="2" t="s">
        <v>83320</v>
      </c>
      <c r="S28531" s="2"/>
      <c r="T28531" s="2"/>
      <c r="U28531" s="3"/>
      <c r="V28531" s="2">
        <v>4987058145364</v>
      </c>
      <c r="W28531" s="3"/>
      <c r="X28531" s="2">
        <v>24987058013285</v>
      </c>
      <c r="Y28531" s="2"/>
      <c r="Z28531" s="2"/>
      <c r="AA28531" s="2"/>
      <c r="AB28531" s="2"/>
      <c r="AC28531" s="2"/>
      <c r="AD28531" s="2"/>
      <c r="AE28531" s="2"/>
      <c r="AF28531" s="2"/>
      <c r="AG28531" s="2"/>
      <c r="AH28531" s="2"/>
      <c r="AI28531" s="2"/>
      <c r="AJ28531" s="2"/>
      <c r="AK28531" s="2"/>
      <c r="AL28531" s="2"/>
      <c r="AM28531" s="2"/>
      <c r="AN28531" s="2"/>
      <c r="AO28531" s="2"/>
      <c r="AP28531" s="2"/>
      <c r="AQ28531" s="2"/>
      <c r="AR28531" s="2"/>
      <c r="AS28531" s="2"/>
      <c r="AT28531" s="2"/>
      <c r="AU28531" s="2"/>
    </row>
    <row r="28532" spans="1:47" x14ac:dyDescent="0.45">
      <c r="A28532" t="s">
        <v>52</v>
      </c>
      <c r="B28532" t="s">
        <v>36010</v>
      </c>
      <c r="C28532" s="1">
        <v>14987058013295</v>
      </c>
      <c r="D28532" s="1">
        <v>1000</v>
      </c>
      <c r="E28532" t="s">
        <v>53</v>
      </c>
      <c r="F28532">
        <v>10</v>
      </c>
      <c r="G28532" t="s">
        <v>53</v>
      </c>
      <c r="H28532" t="s">
        <v>50</v>
      </c>
      <c r="I28532" t="s">
        <v>36007</v>
      </c>
      <c r="J28532" t="s">
        <v>36008</v>
      </c>
      <c r="K28532" t="s">
        <v>36009</v>
      </c>
      <c r="M28532" t="s">
        <v>100</v>
      </c>
      <c r="N28532" t="s">
        <v>51</v>
      </c>
      <c r="R28532" t="s">
        <v>83320</v>
      </c>
      <c r="V28532">
        <v>4987058145364</v>
      </c>
      <c r="X28532">
        <v>24987058013292</v>
      </c>
    </row>
    <row r="28533" spans="1:47" x14ac:dyDescent="0.45">
      <c r="A28533" s="2" t="s">
        <v>52</v>
      </c>
      <c r="B28533" s="2" t="s">
        <v>36010</v>
      </c>
      <c r="C28533" s="3">
        <v>14987792101227</v>
      </c>
      <c r="D28533" s="3">
        <v>100</v>
      </c>
      <c r="E28533" s="2" t="s">
        <v>53</v>
      </c>
      <c r="F28533" s="2">
        <v>10</v>
      </c>
      <c r="G28533" s="2" t="s">
        <v>53</v>
      </c>
      <c r="H28533" s="2" t="s">
        <v>50</v>
      </c>
      <c r="I28533" s="2" t="s">
        <v>36007</v>
      </c>
      <c r="J28533" s="2" t="s">
        <v>36008</v>
      </c>
      <c r="K28533" s="2" t="s">
        <v>36009</v>
      </c>
      <c r="L28533" s="2"/>
      <c r="M28533" s="2" t="s">
        <v>100</v>
      </c>
      <c r="N28533" s="2" t="s">
        <v>51</v>
      </c>
      <c r="O28533" s="2"/>
      <c r="P28533" s="2"/>
      <c r="Q28533" s="2"/>
      <c r="R28533" s="2" t="s">
        <v>83320</v>
      </c>
      <c r="S28533" s="2"/>
      <c r="T28533" s="2"/>
      <c r="U28533" s="3"/>
      <c r="V28533" s="2">
        <v>4987058145364</v>
      </c>
      <c r="W28533" s="3"/>
      <c r="X28533" s="2"/>
      <c r="Y28533" s="2"/>
      <c r="Z28533" s="2"/>
      <c r="AA28533" s="2"/>
      <c r="AB28533" s="2"/>
      <c r="AC28533" s="2"/>
      <c r="AD28533" s="2"/>
      <c r="AE28533" s="2"/>
      <c r="AF28533" s="2"/>
      <c r="AG28533" s="2"/>
      <c r="AH28533" s="2"/>
      <c r="AI28533" s="2"/>
      <c r="AJ28533" s="2"/>
      <c r="AK28533" s="2"/>
      <c r="AL28533" s="2"/>
      <c r="AM28533" s="2"/>
      <c r="AN28533" s="2"/>
      <c r="AO28533" s="2"/>
      <c r="AP28533" s="2"/>
      <c r="AQ28533" s="2"/>
      <c r="AR28533" s="2"/>
      <c r="AS28533" s="2"/>
      <c r="AT28533" s="2"/>
      <c r="AU28533" s="2"/>
    </row>
    <row r="28534" spans="1:47" x14ac:dyDescent="0.45">
      <c r="A28534" t="s">
        <v>56</v>
      </c>
      <c r="B28534" t="s">
        <v>36011</v>
      </c>
      <c r="C28534" s="1">
        <v>14987058013271</v>
      </c>
      <c r="D28534" s="1">
        <v>1000</v>
      </c>
      <c r="E28534" t="s">
        <v>53</v>
      </c>
      <c r="F28534">
        <v>1000</v>
      </c>
      <c r="G28534" t="s">
        <v>53</v>
      </c>
      <c r="H28534" t="s">
        <v>50</v>
      </c>
      <c r="I28534" t="s">
        <v>36007</v>
      </c>
      <c r="J28534" t="s">
        <v>36008</v>
      </c>
      <c r="K28534" t="s">
        <v>36009</v>
      </c>
      <c r="M28534" t="s">
        <v>100</v>
      </c>
      <c r="N28534" t="s">
        <v>51</v>
      </c>
      <c r="R28534" t="s">
        <v>83320</v>
      </c>
      <c r="V28534">
        <v>4987058215210</v>
      </c>
      <c r="X28534">
        <v>24987058013278</v>
      </c>
    </row>
    <row r="28535" spans="1:47" x14ac:dyDescent="0.45">
      <c r="A28535" s="2" t="s">
        <v>86</v>
      </c>
      <c r="B28535" s="2" t="s">
        <v>68200</v>
      </c>
      <c r="C28535" s="3">
        <v>14987497304619</v>
      </c>
      <c r="D28535" s="3">
        <v>12.5</v>
      </c>
      <c r="E28535" s="2" t="s">
        <v>37</v>
      </c>
      <c r="F28535" s="2">
        <v>2.5</v>
      </c>
      <c r="G28535" s="2" t="s">
        <v>37</v>
      </c>
      <c r="H28535" s="2" t="s">
        <v>84</v>
      </c>
      <c r="I28535" s="2" t="s">
        <v>68198</v>
      </c>
      <c r="J28535" s="2" t="s">
        <v>68199</v>
      </c>
      <c r="K28535" s="2" t="s">
        <v>68198</v>
      </c>
      <c r="L28535" s="2"/>
      <c r="M28535" s="2" t="s">
        <v>5462</v>
      </c>
      <c r="N28535" s="2" t="s">
        <v>1126</v>
      </c>
      <c r="O28535" s="2"/>
      <c r="P28535" s="2"/>
      <c r="Q28535" s="2"/>
      <c r="R28535" s="2" t="s">
        <v>83320</v>
      </c>
      <c r="S28535" s="2"/>
      <c r="T28535" s="2"/>
      <c r="U28535" s="3"/>
      <c r="V28535" s="2">
        <v>4987497304605</v>
      </c>
      <c r="W28535" s="3"/>
      <c r="X28535" s="2"/>
      <c r="Y28535" s="2"/>
      <c r="Z28535" s="2"/>
      <c r="AA28535" s="2"/>
      <c r="AB28535" s="2"/>
      <c r="AC28535" s="2"/>
      <c r="AD28535" s="2"/>
      <c r="AE28535" s="2"/>
      <c r="AF28535" s="2"/>
      <c r="AG28535" s="2"/>
      <c r="AH28535" s="2"/>
      <c r="AI28535" s="2"/>
      <c r="AJ28535" s="2"/>
      <c r="AK28535" s="2"/>
      <c r="AL28535" s="2"/>
      <c r="AM28535" s="2"/>
      <c r="AN28535" s="2"/>
      <c r="AO28535" s="2"/>
      <c r="AP28535" s="2"/>
      <c r="AQ28535" s="2"/>
      <c r="AR28535" s="2"/>
      <c r="AS28535" s="2"/>
      <c r="AT28535" s="2"/>
      <c r="AU28535" s="2"/>
    </row>
    <row r="28536" spans="1:47" x14ac:dyDescent="0.45">
      <c r="A28536" t="s">
        <v>52</v>
      </c>
      <c r="B28536" t="s">
        <v>71590</v>
      </c>
      <c r="C28536" s="1">
        <v>14987413880517</v>
      </c>
      <c r="D28536" s="1">
        <v>100</v>
      </c>
      <c r="E28536" t="s">
        <v>53</v>
      </c>
      <c r="F28536">
        <v>10</v>
      </c>
      <c r="G28536" t="s">
        <v>53</v>
      </c>
      <c r="H28536" t="s">
        <v>50</v>
      </c>
      <c r="I28536" t="s">
        <v>71588</v>
      </c>
      <c r="J28536" t="s">
        <v>71589</v>
      </c>
      <c r="K28536" t="s">
        <v>71588</v>
      </c>
      <c r="M28536" t="s">
        <v>92</v>
      </c>
      <c r="N28536" t="s">
        <v>51</v>
      </c>
      <c r="R28536" t="s">
        <v>83320</v>
      </c>
      <c r="V28536">
        <v>4987413950800</v>
      </c>
      <c r="X28536">
        <v>24987413880514</v>
      </c>
    </row>
    <row r="28537" spans="1:47" x14ac:dyDescent="0.45">
      <c r="A28537" s="2" t="s">
        <v>52</v>
      </c>
      <c r="B28537" s="2" t="s">
        <v>71593</v>
      </c>
      <c r="C28537" s="3">
        <v>14987413880616</v>
      </c>
      <c r="D28537" s="3">
        <v>100</v>
      </c>
      <c r="E28537" s="2" t="s">
        <v>53</v>
      </c>
      <c r="F28537" s="2">
        <v>10</v>
      </c>
      <c r="G28537" s="2" t="s">
        <v>53</v>
      </c>
      <c r="H28537" s="2" t="s">
        <v>50</v>
      </c>
      <c r="I28537" s="2" t="s">
        <v>71591</v>
      </c>
      <c r="J28537" s="2" t="s">
        <v>71592</v>
      </c>
      <c r="K28537" s="2" t="s">
        <v>71591</v>
      </c>
      <c r="L28537" s="2"/>
      <c r="M28537" s="2" t="s">
        <v>92</v>
      </c>
      <c r="N28537" s="2" t="s">
        <v>51</v>
      </c>
      <c r="O28537" s="2"/>
      <c r="P28537" s="2"/>
      <c r="Q28537" s="2"/>
      <c r="R28537" s="2" t="s">
        <v>83320</v>
      </c>
      <c r="S28537" s="2"/>
      <c r="T28537" s="2"/>
      <c r="U28537" s="3"/>
      <c r="V28537" s="2">
        <v>4987413950831</v>
      </c>
      <c r="W28537" s="3"/>
      <c r="X28537" s="2">
        <v>24987413880613</v>
      </c>
      <c r="Y28537" s="2"/>
      <c r="Z28537" s="2"/>
      <c r="AA28537" s="2"/>
      <c r="AB28537" s="2"/>
      <c r="AC28537" s="2"/>
      <c r="AD28537" s="2"/>
      <c r="AE28537" s="2"/>
      <c r="AF28537" s="2"/>
      <c r="AG28537" s="2"/>
      <c r="AH28537" s="2"/>
      <c r="AI28537" s="2"/>
      <c r="AJ28537" s="2"/>
      <c r="AK28537" s="2"/>
      <c r="AL28537" s="2"/>
      <c r="AM28537" s="2"/>
      <c r="AN28537" s="2"/>
      <c r="AO28537" s="2"/>
      <c r="AP28537" s="2"/>
      <c r="AQ28537" s="2"/>
      <c r="AR28537" s="2"/>
      <c r="AS28537" s="2"/>
      <c r="AT28537" s="2"/>
      <c r="AU28537" s="2"/>
    </row>
    <row r="28538" spans="1:47" x14ac:dyDescent="0.45">
      <c r="A28538" t="s">
        <v>56</v>
      </c>
      <c r="B28538" t="s">
        <v>70630</v>
      </c>
      <c r="C28538" s="1">
        <v>14987792453852</v>
      </c>
      <c r="D28538" s="1">
        <v>500</v>
      </c>
      <c r="E28538" t="s">
        <v>87</v>
      </c>
      <c r="F28538">
        <v>500</v>
      </c>
      <c r="G28538" t="s">
        <v>87</v>
      </c>
      <c r="H28538" t="s">
        <v>50</v>
      </c>
      <c r="I28538" t="s">
        <v>70626</v>
      </c>
      <c r="J28538" t="s">
        <v>70627</v>
      </c>
      <c r="K28538" t="s">
        <v>70628</v>
      </c>
      <c r="M28538" t="s">
        <v>1324</v>
      </c>
      <c r="N28538" t="s">
        <v>15</v>
      </c>
      <c r="R28538" t="s">
        <v>83320</v>
      </c>
      <c r="V28538">
        <v>4987792986186</v>
      </c>
    </row>
    <row r="28539" spans="1:47" x14ac:dyDescent="0.45">
      <c r="A28539" s="2" t="s">
        <v>561</v>
      </c>
      <c r="B28539" s="2" t="s">
        <v>70629</v>
      </c>
      <c r="C28539" s="3">
        <v>14987792453821</v>
      </c>
      <c r="D28539" s="3">
        <v>600</v>
      </c>
      <c r="E28539" s="2" t="s">
        <v>87</v>
      </c>
      <c r="F28539" s="2">
        <v>0.5</v>
      </c>
      <c r="G28539" s="2" t="s">
        <v>87</v>
      </c>
      <c r="H28539" s="2" t="s">
        <v>50</v>
      </c>
      <c r="I28539" s="2" t="s">
        <v>70626</v>
      </c>
      <c r="J28539" s="2" t="s">
        <v>70627</v>
      </c>
      <c r="K28539" s="2" t="s">
        <v>70628</v>
      </c>
      <c r="L28539" s="2"/>
      <c r="M28539" s="2" t="s">
        <v>1324</v>
      </c>
      <c r="N28539" s="2" t="s">
        <v>15</v>
      </c>
      <c r="O28539" s="2"/>
      <c r="P28539" s="2"/>
      <c r="Q28539" s="2"/>
      <c r="R28539" s="2" t="s">
        <v>83320</v>
      </c>
      <c r="S28539" s="2"/>
      <c r="T28539" s="2"/>
      <c r="U28539" s="3"/>
      <c r="V28539" s="2">
        <v>4987792003982</v>
      </c>
      <c r="W28539" s="3"/>
      <c r="X28539" s="2"/>
      <c r="Y28539" s="2"/>
      <c r="Z28539" s="2"/>
      <c r="AA28539" s="2"/>
      <c r="AB28539" s="2"/>
      <c r="AC28539" s="2"/>
      <c r="AD28539" s="2"/>
      <c r="AE28539" s="2"/>
      <c r="AF28539" s="2"/>
      <c r="AG28539" s="2"/>
      <c r="AH28539" s="2"/>
      <c r="AI28539" s="2"/>
      <c r="AJ28539" s="2"/>
      <c r="AK28539" s="2"/>
      <c r="AL28539" s="2"/>
      <c r="AM28539" s="2"/>
      <c r="AN28539" s="2"/>
      <c r="AO28539" s="2"/>
      <c r="AP28539" s="2"/>
      <c r="AQ28539" s="2"/>
      <c r="AR28539" s="2"/>
      <c r="AS28539" s="2"/>
      <c r="AT28539" s="2"/>
      <c r="AU28539" s="2"/>
    </row>
    <row r="28540" spans="1:47" x14ac:dyDescent="0.45">
      <c r="A28540" t="s">
        <v>52</v>
      </c>
      <c r="B28540" t="s">
        <v>70632</v>
      </c>
      <c r="C28540" s="1">
        <v>14987792453708</v>
      </c>
      <c r="D28540" s="1">
        <v>1000</v>
      </c>
      <c r="E28540" t="s">
        <v>67</v>
      </c>
      <c r="F28540">
        <v>10</v>
      </c>
      <c r="G28540" t="s">
        <v>67</v>
      </c>
      <c r="H28540" t="s">
        <v>50</v>
      </c>
      <c r="I28540" t="s">
        <v>70631</v>
      </c>
      <c r="J28540" t="s">
        <v>19426</v>
      </c>
      <c r="K28540" t="s">
        <v>19427</v>
      </c>
      <c r="M28540" t="s">
        <v>104</v>
      </c>
      <c r="N28540" t="s">
        <v>67</v>
      </c>
      <c r="R28540" t="s">
        <v>83320</v>
      </c>
      <c r="V28540">
        <v>4987792986087</v>
      </c>
    </row>
    <row r="28541" spans="1:47" x14ac:dyDescent="0.45">
      <c r="A28541" s="2" t="s">
        <v>52</v>
      </c>
      <c r="B28541" s="2" t="s">
        <v>70632</v>
      </c>
      <c r="C28541" s="3">
        <v>14987792453715</v>
      </c>
      <c r="D28541" s="3">
        <v>100</v>
      </c>
      <c r="E28541" s="2" t="s">
        <v>67</v>
      </c>
      <c r="F28541" s="2">
        <v>10</v>
      </c>
      <c r="G28541" s="2" t="s">
        <v>67</v>
      </c>
      <c r="H28541" s="2" t="s">
        <v>50</v>
      </c>
      <c r="I28541" s="2" t="s">
        <v>70631</v>
      </c>
      <c r="J28541" s="2" t="s">
        <v>19426</v>
      </c>
      <c r="K28541" s="2" t="s">
        <v>19427</v>
      </c>
      <c r="L28541" s="2"/>
      <c r="M28541" s="2" t="s">
        <v>104</v>
      </c>
      <c r="N28541" s="2" t="s">
        <v>67</v>
      </c>
      <c r="O28541" s="2"/>
      <c r="P28541" s="2"/>
      <c r="Q28541" s="2"/>
      <c r="R28541" s="2" t="s">
        <v>83320</v>
      </c>
      <c r="S28541" s="2"/>
      <c r="T28541" s="2"/>
      <c r="U28541" s="3"/>
      <c r="V28541" s="2">
        <v>4987792986087</v>
      </c>
      <c r="W28541" s="3"/>
      <c r="X28541" s="2"/>
      <c r="Y28541" s="2"/>
      <c r="Z28541" s="2"/>
      <c r="AA28541" s="2"/>
      <c r="AB28541" s="2"/>
      <c r="AC28541" s="2"/>
      <c r="AD28541" s="2"/>
      <c r="AE28541" s="2"/>
      <c r="AF28541" s="2"/>
      <c r="AG28541" s="2"/>
      <c r="AH28541" s="2"/>
      <c r="AI28541" s="2"/>
      <c r="AJ28541" s="2"/>
      <c r="AK28541" s="2"/>
      <c r="AL28541" s="2"/>
      <c r="AM28541" s="2"/>
      <c r="AN28541" s="2"/>
      <c r="AO28541" s="2"/>
      <c r="AP28541" s="2"/>
      <c r="AQ28541" s="2"/>
      <c r="AR28541" s="2"/>
      <c r="AS28541" s="2"/>
      <c r="AT28541" s="2"/>
      <c r="AU28541" s="2"/>
    </row>
    <row r="28542" spans="1:47" x14ac:dyDescent="0.45">
      <c r="A28542" t="s">
        <v>52</v>
      </c>
      <c r="B28542" t="s">
        <v>19428</v>
      </c>
      <c r="C28542" s="1">
        <v>14987190039603</v>
      </c>
      <c r="D28542" s="1">
        <v>100</v>
      </c>
      <c r="E28542" t="s">
        <v>67</v>
      </c>
      <c r="F28542">
        <v>10</v>
      </c>
      <c r="G28542" t="s">
        <v>67</v>
      </c>
      <c r="H28542" t="s">
        <v>50</v>
      </c>
      <c r="I28542" t="s">
        <v>19425</v>
      </c>
      <c r="J28542" t="s">
        <v>19426</v>
      </c>
      <c r="K28542" t="s">
        <v>19427</v>
      </c>
      <c r="M28542" t="s">
        <v>104</v>
      </c>
      <c r="N28542" t="s">
        <v>67</v>
      </c>
      <c r="R28542" t="s">
        <v>83320</v>
      </c>
      <c r="V28542">
        <v>4987190646019</v>
      </c>
    </row>
    <row r="28543" spans="1:47" x14ac:dyDescent="0.45">
      <c r="A28543" s="2" t="s">
        <v>52</v>
      </c>
      <c r="B28543" s="2" t="s">
        <v>19428</v>
      </c>
      <c r="C28543" s="3">
        <v>14987190039658</v>
      </c>
      <c r="D28543" s="3">
        <v>1000</v>
      </c>
      <c r="E28543" s="2" t="s">
        <v>67</v>
      </c>
      <c r="F28543" s="2">
        <v>10</v>
      </c>
      <c r="G28543" s="2" t="s">
        <v>67</v>
      </c>
      <c r="H28543" s="2" t="s">
        <v>50</v>
      </c>
      <c r="I28543" s="2" t="s">
        <v>19425</v>
      </c>
      <c r="J28543" s="2" t="s">
        <v>19426</v>
      </c>
      <c r="K28543" s="2" t="s">
        <v>19427</v>
      </c>
      <c r="L28543" s="2"/>
      <c r="M28543" s="2" t="s">
        <v>104</v>
      </c>
      <c r="N28543" s="2" t="s">
        <v>67</v>
      </c>
      <c r="O28543" s="2"/>
      <c r="P28543" s="2"/>
      <c r="Q28543" s="2"/>
      <c r="R28543" s="2" t="s">
        <v>83320</v>
      </c>
      <c r="S28543" s="2"/>
      <c r="T28543" s="2"/>
      <c r="U28543" s="3"/>
      <c r="V28543" s="2">
        <v>4987190646019</v>
      </c>
      <c r="W28543" s="3"/>
      <c r="X28543" s="2"/>
      <c r="Y28543" s="2"/>
      <c r="Z28543" s="2"/>
      <c r="AA28543" s="2"/>
      <c r="AB28543" s="2"/>
      <c r="AC28543" s="2"/>
      <c r="AD28543" s="2"/>
      <c r="AE28543" s="2"/>
      <c r="AF28543" s="2"/>
      <c r="AG28543" s="2"/>
      <c r="AH28543" s="2"/>
      <c r="AI28543" s="2"/>
      <c r="AJ28543" s="2"/>
      <c r="AK28543" s="2"/>
      <c r="AL28543" s="2"/>
      <c r="AM28543" s="2"/>
      <c r="AN28543" s="2"/>
      <c r="AO28543" s="2"/>
      <c r="AP28543" s="2"/>
      <c r="AQ28543" s="2"/>
      <c r="AR28543" s="2"/>
      <c r="AS28543" s="2"/>
      <c r="AT28543" s="2"/>
      <c r="AU28543" s="2"/>
    </row>
    <row r="28544" spans="1:47" x14ac:dyDescent="0.45">
      <c r="A28544" t="s">
        <v>52</v>
      </c>
      <c r="B28544" t="s">
        <v>76290</v>
      </c>
      <c r="C28544" s="1">
        <v>14987123409763</v>
      </c>
      <c r="D28544" s="1">
        <v>100</v>
      </c>
      <c r="E28544" t="s">
        <v>67</v>
      </c>
      <c r="F28544">
        <v>10</v>
      </c>
      <c r="G28544" t="s">
        <v>67</v>
      </c>
      <c r="H28544" t="s">
        <v>50</v>
      </c>
      <c r="I28544" t="s">
        <v>76289</v>
      </c>
      <c r="J28544" t="s">
        <v>19426</v>
      </c>
      <c r="K28544" t="s">
        <v>19427</v>
      </c>
      <c r="M28544" t="s">
        <v>104</v>
      </c>
      <c r="N28544" t="s">
        <v>67</v>
      </c>
      <c r="R28544" t="s">
        <v>83320</v>
      </c>
      <c r="V28544">
        <v>4987123560597</v>
      </c>
    </row>
    <row r="28545" spans="1:47" x14ac:dyDescent="0.45">
      <c r="A28545" s="2" t="s">
        <v>52</v>
      </c>
      <c r="B28545" s="2" t="s">
        <v>60856</v>
      </c>
      <c r="C28545" s="3">
        <v>14987155022206</v>
      </c>
      <c r="D28545" s="3">
        <v>100</v>
      </c>
      <c r="E28545" s="2" t="s">
        <v>67</v>
      </c>
      <c r="F28545" s="2">
        <v>10</v>
      </c>
      <c r="G28545" s="2" t="s">
        <v>67</v>
      </c>
      <c r="H28545" s="2" t="s">
        <v>50</v>
      </c>
      <c r="I28545" s="2" t="s">
        <v>60855</v>
      </c>
      <c r="J28545" s="2" t="s">
        <v>19426</v>
      </c>
      <c r="K28545" s="2" t="s">
        <v>19427</v>
      </c>
      <c r="L28545" s="2"/>
      <c r="M28545" s="2" t="s">
        <v>104</v>
      </c>
      <c r="N28545" s="2" t="s">
        <v>67</v>
      </c>
      <c r="O28545" s="2"/>
      <c r="P28545" s="2"/>
      <c r="Q28545" s="2"/>
      <c r="R28545" s="2" t="s">
        <v>83320</v>
      </c>
      <c r="S28545" s="2"/>
      <c r="T28545" s="2"/>
      <c r="U28545" s="3"/>
      <c r="V28545" s="2">
        <v>4987155022704</v>
      </c>
      <c r="W28545" s="3"/>
      <c r="X28545" s="2"/>
      <c r="Y28545" s="2"/>
      <c r="Z28545" s="2"/>
      <c r="AA28545" s="2"/>
      <c r="AB28545" s="2"/>
      <c r="AC28545" s="2"/>
      <c r="AD28545" s="2"/>
      <c r="AE28545" s="2"/>
      <c r="AF28545" s="2"/>
      <c r="AG28545" s="2"/>
      <c r="AH28545" s="2"/>
      <c r="AI28545" s="2"/>
      <c r="AJ28545" s="2"/>
      <c r="AK28545" s="2"/>
      <c r="AL28545" s="2"/>
      <c r="AM28545" s="2"/>
      <c r="AN28545" s="2"/>
      <c r="AO28545" s="2"/>
      <c r="AP28545" s="2"/>
      <c r="AQ28545" s="2"/>
      <c r="AR28545" s="2"/>
      <c r="AS28545" s="2"/>
      <c r="AT28545" s="2"/>
      <c r="AU28545" s="2"/>
    </row>
    <row r="28546" spans="1:47" x14ac:dyDescent="0.45">
      <c r="A28546" t="s">
        <v>52</v>
      </c>
      <c r="B28546" t="s">
        <v>60856</v>
      </c>
      <c r="C28546" s="1">
        <v>14987155022213</v>
      </c>
      <c r="D28546" s="1">
        <v>1000</v>
      </c>
      <c r="E28546" t="s">
        <v>67</v>
      </c>
      <c r="F28546">
        <v>10</v>
      </c>
      <c r="G28546" t="s">
        <v>67</v>
      </c>
      <c r="H28546" t="s">
        <v>50</v>
      </c>
      <c r="I28546" t="s">
        <v>60855</v>
      </c>
      <c r="J28546" t="s">
        <v>19426</v>
      </c>
      <c r="K28546" t="s">
        <v>19427</v>
      </c>
      <c r="M28546" t="s">
        <v>104</v>
      </c>
      <c r="N28546" t="s">
        <v>67</v>
      </c>
      <c r="R28546" t="s">
        <v>83320</v>
      </c>
      <c r="V28546">
        <v>4987155022704</v>
      </c>
    </row>
    <row r="28547" spans="1:47" x14ac:dyDescent="0.45">
      <c r="A28547" s="2" t="s">
        <v>56</v>
      </c>
      <c r="B28547" s="2" t="s">
        <v>60860</v>
      </c>
      <c r="C28547" s="3">
        <v>14987155024149</v>
      </c>
      <c r="D28547" s="3">
        <v>1000</v>
      </c>
      <c r="E28547" s="2" t="s">
        <v>87</v>
      </c>
      <c r="F28547" s="2">
        <v>1000</v>
      </c>
      <c r="G28547" s="2" t="s">
        <v>87</v>
      </c>
      <c r="H28547" s="2" t="s">
        <v>50</v>
      </c>
      <c r="I28547" s="2" t="s">
        <v>60857</v>
      </c>
      <c r="J28547" s="2" t="s">
        <v>60858</v>
      </c>
      <c r="K28547" s="2" t="s">
        <v>60859</v>
      </c>
      <c r="L28547" s="2">
        <v>20220331</v>
      </c>
      <c r="M28547" s="2" t="s">
        <v>609</v>
      </c>
      <c r="N28547" s="2" t="s">
        <v>177</v>
      </c>
      <c r="O28547" s="2"/>
      <c r="P28547" s="2"/>
      <c r="Q28547" s="2"/>
      <c r="R28547" s="2" t="s">
        <v>83320</v>
      </c>
      <c r="S28547" s="2"/>
      <c r="T28547" s="2"/>
      <c r="U28547" s="3"/>
      <c r="V28547" s="2">
        <v>4987155024647</v>
      </c>
      <c r="W28547" s="3"/>
      <c r="X28547" s="2"/>
      <c r="Y28547" s="2">
        <v>20220331</v>
      </c>
      <c r="Z28547" s="2"/>
      <c r="AA28547" s="2"/>
      <c r="AB28547" s="2"/>
      <c r="AC28547" s="2"/>
      <c r="AD28547" s="2"/>
      <c r="AE28547" s="2"/>
      <c r="AF28547" s="2"/>
      <c r="AG28547" s="2"/>
      <c r="AH28547" s="2"/>
      <c r="AI28547" s="2"/>
      <c r="AJ28547" s="2"/>
      <c r="AK28547" s="2"/>
      <c r="AL28547" s="2"/>
      <c r="AM28547" s="2"/>
      <c r="AN28547" s="2"/>
      <c r="AO28547" s="2"/>
      <c r="AP28547" s="2"/>
      <c r="AQ28547" s="2"/>
      <c r="AR28547" s="2"/>
      <c r="AS28547" s="2"/>
      <c r="AT28547" s="2"/>
      <c r="AU28547" s="2"/>
    </row>
    <row r="28548" spans="1:47" x14ac:dyDescent="0.45">
      <c r="A28548" t="s">
        <v>86</v>
      </c>
      <c r="B28548" t="s">
        <v>35106</v>
      </c>
      <c r="C28548" s="1">
        <v>14987885018784</v>
      </c>
      <c r="D28548" s="1">
        <v>10</v>
      </c>
      <c r="E28548" t="s">
        <v>22</v>
      </c>
      <c r="F28548">
        <v>1</v>
      </c>
      <c r="G28548" t="s">
        <v>22</v>
      </c>
      <c r="H28548" t="s">
        <v>84</v>
      </c>
      <c r="I28548" t="s">
        <v>35105</v>
      </c>
      <c r="J28548" t="s">
        <v>16503</v>
      </c>
      <c r="K28548" t="s">
        <v>16504</v>
      </c>
      <c r="M28548" t="s">
        <v>11840</v>
      </c>
      <c r="N28548" t="s">
        <v>1126</v>
      </c>
      <c r="R28548" t="s">
        <v>83320</v>
      </c>
      <c r="V28548">
        <v>4987885218781</v>
      </c>
      <c r="X28548">
        <v>24987885018781</v>
      </c>
    </row>
    <row r="28549" spans="1:47" x14ac:dyDescent="0.45">
      <c r="A28549" s="2" t="s">
        <v>86</v>
      </c>
      <c r="B28549" s="2" t="s">
        <v>35106</v>
      </c>
      <c r="C28549" s="3">
        <v>14987828188031</v>
      </c>
      <c r="D28549" s="3">
        <v>10</v>
      </c>
      <c r="E28549" s="2" t="s">
        <v>22</v>
      </c>
      <c r="F28549" s="2">
        <v>1</v>
      </c>
      <c r="G28549" s="2" t="s">
        <v>22</v>
      </c>
      <c r="H28549" s="2" t="s">
        <v>84</v>
      </c>
      <c r="I28549" s="2" t="s">
        <v>35105</v>
      </c>
      <c r="J28549" s="2" t="s">
        <v>16503</v>
      </c>
      <c r="K28549" s="2" t="s">
        <v>16504</v>
      </c>
      <c r="L28549" s="2"/>
      <c r="M28549" s="2" t="s">
        <v>11840</v>
      </c>
      <c r="N28549" s="2" t="s">
        <v>36</v>
      </c>
      <c r="O28549" s="2"/>
      <c r="P28549" s="2"/>
      <c r="Q28549" s="2"/>
      <c r="R28549" s="2" t="s">
        <v>83320</v>
      </c>
      <c r="S28549" s="2"/>
      <c r="T28549" s="2"/>
      <c r="U28549" s="3"/>
      <c r="V28549" s="2">
        <v>4987828189031</v>
      </c>
      <c r="W28549" s="3"/>
      <c r="X28549" s="2"/>
      <c r="Y28549" s="2">
        <v>20210531</v>
      </c>
      <c r="Z28549" s="2"/>
      <c r="AA28549" s="2"/>
      <c r="AB28549" s="2"/>
      <c r="AC28549" s="2"/>
      <c r="AD28549" s="2"/>
      <c r="AE28549" s="2"/>
      <c r="AF28549" s="2"/>
      <c r="AG28549" s="2"/>
      <c r="AH28549" s="2"/>
      <c r="AI28549" s="2"/>
      <c r="AJ28549" s="2"/>
      <c r="AK28549" s="2"/>
      <c r="AL28549" s="2"/>
      <c r="AM28549" s="2"/>
      <c r="AN28549" s="2"/>
      <c r="AO28549" s="2"/>
      <c r="AP28549" s="2"/>
      <c r="AQ28549" s="2"/>
      <c r="AR28549" s="2"/>
      <c r="AS28549" s="2"/>
      <c r="AT28549" s="2"/>
      <c r="AU28549" s="2"/>
    </row>
    <row r="28550" spans="1:47" x14ac:dyDescent="0.45">
      <c r="A28550" t="s">
        <v>86</v>
      </c>
      <c r="B28550" t="s">
        <v>70634</v>
      </c>
      <c r="C28550" s="1">
        <v>14987792111615</v>
      </c>
      <c r="D28550" s="1">
        <v>10</v>
      </c>
      <c r="E28550" t="s">
        <v>22</v>
      </c>
      <c r="F28550">
        <v>1</v>
      </c>
      <c r="G28550" t="s">
        <v>22</v>
      </c>
      <c r="H28550" t="s">
        <v>84</v>
      </c>
      <c r="I28550" t="s">
        <v>70633</v>
      </c>
      <c r="J28550" t="s">
        <v>16503</v>
      </c>
      <c r="K28550" t="s">
        <v>16504</v>
      </c>
      <c r="M28550" t="s">
        <v>11840</v>
      </c>
      <c r="N28550" t="s">
        <v>1126</v>
      </c>
      <c r="R28550" t="s">
        <v>83320</v>
      </c>
      <c r="V28550">
        <v>4987792921187</v>
      </c>
    </row>
    <row r="28551" spans="1:47" x14ac:dyDescent="0.45">
      <c r="A28551" s="2" t="s">
        <v>86</v>
      </c>
      <c r="B28551" s="2" t="s">
        <v>76292</v>
      </c>
      <c r="C28551" s="3">
        <v>14987123408407</v>
      </c>
      <c r="D28551" s="3">
        <v>10</v>
      </c>
      <c r="E28551" s="2" t="s">
        <v>22</v>
      </c>
      <c r="F28551" s="2">
        <v>1</v>
      </c>
      <c r="G28551" s="2" t="s">
        <v>22</v>
      </c>
      <c r="H28551" s="2" t="s">
        <v>84</v>
      </c>
      <c r="I28551" s="2" t="s">
        <v>76291</v>
      </c>
      <c r="J28551" s="2" t="s">
        <v>16503</v>
      </c>
      <c r="K28551" s="2" t="s">
        <v>16504</v>
      </c>
      <c r="L28551" s="2"/>
      <c r="M28551" s="2" t="s">
        <v>11840</v>
      </c>
      <c r="N28551" s="2" t="s">
        <v>1126</v>
      </c>
      <c r="O28551" s="2"/>
      <c r="P28551" s="2"/>
      <c r="Q28551" s="2"/>
      <c r="R28551" s="2" t="s">
        <v>83320</v>
      </c>
      <c r="S28551" s="2"/>
      <c r="T28551" s="2"/>
      <c r="U28551" s="3"/>
      <c r="V28551" s="2">
        <v>4987123557290</v>
      </c>
      <c r="W28551" s="3"/>
      <c r="X28551" s="2"/>
      <c r="Y28551" s="2"/>
      <c r="Z28551" s="2"/>
      <c r="AA28551" s="2"/>
      <c r="AB28551" s="2"/>
      <c r="AC28551" s="2"/>
      <c r="AD28551" s="2"/>
      <c r="AE28551" s="2"/>
      <c r="AF28551" s="2"/>
      <c r="AG28551" s="2"/>
      <c r="AH28551" s="2"/>
      <c r="AI28551" s="2"/>
      <c r="AJ28551" s="2"/>
      <c r="AK28551" s="2"/>
      <c r="AL28551" s="2"/>
      <c r="AM28551" s="2"/>
      <c r="AN28551" s="2"/>
      <c r="AO28551" s="2"/>
      <c r="AP28551" s="2"/>
      <c r="AQ28551" s="2"/>
      <c r="AR28551" s="2"/>
      <c r="AS28551" s="2"/>
      <c r="AT28551" s="2"/>
      <c r="AU28551" s="2"/>
    </row>
    <row r="28552" spans="1:47" x14ac:dyDescent="0.45">
      <c r="A28552" t="s">
        <v>86</v>
      </c>
      <c r="B28552" t="s">
        <v>16505</v>
      </c>
      <c r="C28552" s="1">
        <v>14987399026343</v>
      </c>
      <c r="D28552" s="1">
        <v>10</v>
      </c>
      <c r="E28552" t="s">
        <v>22</v>
      </c>
      <c r="F28552">
        <v>1</v>
      </c>
      <c r="G28552" t="s">
        <v>22</v>
      </c>
      <c r="H28552" t="s">
        <v>84</v>
      </c>
      <c r="I28552" t="s">
        <v>16502</v>
      </c>
      <c r="J28552" t="s">
        <v>16503</v>
      </c>
      <c r="K28552" t="s">
        <v>16504</v>
      </c>
      <c r="M28552" t="s">
        <v>11840</v>
      </c>
      <c r="N28552" t="s">
        <v>36</v>
      </c>
      <c r="R28552" t="s">
        <v>83320</v>
      </c>
      <c r="V28552">
        <v>4987399026339</v>
      </c>
      <c r="X28552">
        <v>24987399026340</v>
      </c>
    </row>
    <row r="28553" spans="1:47" x14ac:dyDescent="0.45">
      <c r="A28553" s="2" t="s">
        <v>86</v>
      </c>
      <c r="B28553" s="2" t="s">
        <v>16505</v>
      </c>
      <c r="C28553" s="3">
        <v>14987399026374</v>
      </c>
      <c r="D28553" s="3">
        <v>5</v>
      </c>
      <c r="E28553" s="2" t="s">
        <v>22</v>
      </c>
      <c r="F28553" s="2">
        <v>1</v>
      </c>
      <c r="G28553" s="2" t="s">
        <v>22</v>
      </c>
      <c r="H28553" s="2" t="s">
        <v>84</v>
      </c>
      <c r="I28553" s="2" t="s">
        <v>16502</v>
      </c>
      <c r="J28553" s="2" t="s">
        <v>16503</v>
      </c>
      <c r="K28553" s="2" t="s">
        <v>16504</v>
      </c>
      <c r="L28553" s="2"/>
      <c r="M28553" s="2" t="s">
        <v>11840</v>
      </c>
      <c r="N28553" s="2" t="s">
        <v>36</v>
      </c>
      <c r="O28553" s="2"/>
      <c r="P28553" s="2"/>
      <c r="Q28553" s="2"/>
      <c r="R28553" s="2" t="s">
        <v>83320</v>
      </c>
      <c r="S28553" s="2"/>
      <c r="T28553" s="2"/>
      <c r="U28553" s="3"/>
      <c r="V28553" s="2">
        <v>4987399026339</v>
      </c>
      <c r="W28553" s="3"/>
      <c r="X28553" s="2">
        <v>24987399026371</v>
      </c>
      <c r="Y28553" s="2"/>
      <c r="Z28553" s="2"/>
      <c r="AA28553" s="2"/>
      <c r="AB28553" s="2"/>
      <c r="AC28553" s="2"/>
      <c r="AD28553" s="2"/>
      <c r="AE28553" s="2"/>
      <c r="AF28553" s="2"/>
      <c r="AG28553" s="2"/>
      <c r="AH28553" s="2"/>
      <c r="AI28553" s="2"/>
      <c r="AJ28553" s="2"/>
      <c r="AK28553" s="2"/>
      <c r="AL28553" s="2"/>
      <c r="AM28553" s="2"/>
      <c r="AN28553" s="2"/>
      <c r="AO28553" s="2"/>
      <c r="AP28553" s="2"/>
      <c r="AQ28553" s="2"/>
      <c r="AR28553" s="2"/>
      <c r="AS28553" s="2"/>
      <c r="AT28553" s="2"/>
      <c r="AU28553" s="2"/>
    </row>
    <row r="28554" spans="1:47" x14ac:dyDescent="0.45">
      <c r="A28554" t="s">
        <v>86</v>
      </c>
      <c r="B28554" t="s">
        <v>16505</v>
      </c>
      <c r="C28554" s="1">
        <v>14987850007904</v>
      </c>
      <c r="D28554" s="1">
        <v>10</v>
      </c>
      <c r="E28554" t="s">
        <v>22</v>
      </c>
      <c r="F28554">
        <v>1</v>
      </c>
      <c r="G28554" t="s">
        <v>22</v>
      </c>
      <c r="H28554" t="s">
        <v>84</v>
      </c>
      <c r="I28554" t="s">
        <v>16502</v>
      </c>
      <c r="J28554" t="s">
        <v>16503</v>
      </c>
      <c r="K28554" t="s">
        <v>16504</v>
      </c>
      <c r="M28554" t="s">
        <v>11840</v>
      </c>
      <c r="N28554" t="s">
        <v>1126</v>
      </c>
      <c r="R28554" t="s">
        <v>83320</v>
      </c>
      <c r="V28554">
        <v>4987850007914</v>
      </c>
      <c r="Y28554">
        <v>20160100</v>
      </c>
    </row>
    <row r="28555" spans="1:47" x14ac:dyDescent="0.45">
      <c r="A28555" s="2" t="s">
        <v>86</v>
      </c>
      <c r="B28555" s="2" t="s">
        <v>52092</v>
      </c>
      <c r="C28555" s="3">
        <v>14987080573019</v>
      </c>
      <c r="D28555" s="3">
        <v>10</v>
      </c>
      <c r="E28555" s="2" t="s">
        <v>22</v>
      </c>
      <c r="F28555" s="2">
        <v>1</v>
      </c>
      <c r="G28555" s="2" t="s">
        <v>22</v>
      </c>
      <c r="H28555" s="2" t="s">
        <v>84</v>
      </c>
      <c r="I28555" s="2" t="s">
        <v>52091</v>
      </c>
      <c r="J28555" s="2" t="s">
        <v>16503</v>
      </c>
      <c r="K28555" s="2" t="s">
        <v>16504</v>
      </c>
      <c r="L28555" s="2"/>
      <c r="M28555" s="2" t="s">
        <v>11840</v>
      </c>
      <c r="N28555" s="2" t="s">
        <v>1126</v>
      </c>
      <c r="O28555" s="2"/>
      <c r="P28555" s="2"/>
      <c r="Q28555" s="2"/>
      <c r="R28555" s="2" t="s">
        <v>83320</v>
      </c>
      <c r="S28555" s="2"/>
      <c r="T28555" s="2"/>
      <c r="U28555" s="3"/>
      <c r="V28555" s="2">
        <v>4987080994312</v>
      </c>
      <c r="W28555" s="3"/>
      <c r="X28555" s="2">
        <v>24987080573016</v>
      </c>
      <c r="Y28555" s="2"/>
      <c r="Z28555" s="2"/>
      <c r="AA28555" s="2"/>
      <c r="AB28555" s="2"/>
      <c r="AC28555" s="2"/>
      <c r="AD28555" s="2"/>
      <c r="AE28555" s="2"/>
      <c r="AF28555" s="2"/>
      <c r="AG28555" s="2"/>
      <c r="AH28555" s="2"/>
      <c r="AI28555" s="2"/>
      <c r="AJ28555" s="2"/>
      <c r="AK28555" s="2"/>
      <c r="AL28555" s="2"/>
      <c r="AM28555" s="2"/>
      <c r="AN28555" s="2"/>
      <c r="AO28555" s="2"/>
      <c r="AP28555" s="2"/>
      <c r="AQ28555" s="2"/>
      <c r="AR28555" s="2"/>
      <c r="AS28555" s="2"/>
      <c r="AT28555" s="2"/>
      <c r="AU28555" s="2"/>
    </row>
    <row r="28556" spans="1:47" x14ac:dyDescent="0.45">
      <c r="A28556" t="s">
        <v>86</v>
      </c>
      <c r="B28556" t="s">
        <v>68202</v>
      </c>
      <c r="C28556" s="1">
        <v>14987497306613</v>
      </c>
      <c r="D28556" s="1">
        <v>5</v>
      </c>
      <c r="E28556" t="s">
        <v>22</v>
      </c>
      <c r="F28556">
        <v>1</v>
      </c>
      <c r="G28556" t="s">
        <v>22</v>
      </c>
      <c r="H28556" t="s">
        <v>84</v>
      </c>
      <c r="I28556" t="s">
        <v>68201</v>
      </c>
      <c r="J28556" t="s">
        <v>16503</v>
      </c>
      <c r="K28556" t="s">
        <v>16504</v>
      </c>
      <c r="M28556" t="s">
        <v>11840</v>
      </c>
      <c r="N28556" t="s">
        <v>1126</v>
      </c>
      <c r="R28556" t="s">
        <v>83320</v>
      </c>
      <c r="V28556">
        <v>4987497306609</v>
      </c>
      <c r="X28556">
        <v>24987497306610</v>
      </c>
    </row>
    <row r="28557" spans="1:47" x14ac:dyDescent="0.45">
      <c r="A28557" s="2" t="s">
        <v>86</v>
      </c>
      <c r="B28557" s="2" t="s">
        <v>68202</v>
      </c>
      <c r="C28557" s="3">
        <v>14987497306620</v>
      </c>
      <c r="D28557" s="3">
        <v>10</v>
      </c>
      <c r="E28557" s="2" t="s">
        <v>22</v>
      </c>
      <c r="F28557" s="2">
        <v>1</v>
      </c>
      <c r="G28557" s="2" t="s">
        <v>22</v>
      </c>
      <c r="H28557" s="2" t="s">
        <v>84</v>
      </c>
      <c r="I28557" s="2" t="s">
        <v>68201</v>
      </c>
      <c r="J28557" s="2" t="s">
        <v>16503</v>
      </c>
      <c r="K28557" s="2" t="s">
        <v>16504</v>
      </c>
      <c r="L28557" s="2"/>
      <c r="M28557" s="2" t="s">
        <v>11840</v>
      </c>
      <c r="N28557" s="2" t="s">
        <v>1126</v>
      </c>
      <c r="O28557" s="2"/>
      <c r="P28557" s="2"/>
      <c r="Q28557" s="2"/>
      <c r="R28557" s="2" t="s">
        <v>83320</v>
      </c>
      <c r="S28557" s="2"/>
      <c r="T28557" s="2"/>
      <c r="U28557" s="3"/>
      <c r="V28557" s="2">
        <v>4987497306609</v>
      </c>
      <c r="W28557" s="3"/>
      <c r="X28557" s="2">
        <v>24987497306627</v>
      </c>
      <c r="Y28557" s="2"/>
      <c r="Z28557" s="2"/>
      <c r="AA28557" s="2"/>
      <c r="AB28557" s="2"/>
      <c r="AC28557" s="2"/>
      <c r="AD28557" s="2"/>
      <c r="AE28557" s="2"/>
      <c r="AF28557" s="2"/>
      <c r="AG28557" s="2"/>
      <c r="AH28557" s="2"/>
      <c r="AI28557" s="2"/>
      <c r="AJ28557" s="2"/>
      <c r="AK28557" s="2"/>
      <c r="AL28557" s="2"/>
      <c r="AM28557" s="2"/>
      <c r="AN28557" s="2"/>
      <c r="AO28557" s="2"/>
      <c r="AP28557" s="2"/>
      <c r="AQ28557" s="2"/>
      <c r="AR28557" s="2"/>
      <c r="AS28557" s="2"/>
      <c r="AT28557" s="2"/>
      <c r="AU28557" s="2"/>
    </row>
    <row r="28558" spans="1:47" x14ac:dyDescent="0.45">
      <c r="A28558" t="s">
        <v>86</v>
      </c>
      <c r="B28558" t="s">
        <v>68202</v>
      </c>
      <c r="C28558" s="1">
        <v>14987497306637</v>
      </c>
      <c r="D28558" s="1">
        <v>50</v>
      </c>
      <c r="E28558" t="s">
        <v>22</v>
      </c>
      <c r="F28558">
        <v>1</v>
      </c>
      <c r="G28558" t="s">
        <v>22</v>
      </c>
      <c r="H28558" t="s">
        <v>84</v>
      </c>
      <c r="I28558" t="s">
        <v>68201</v>
      </c>
      <c r="J28558" t="s">
        <v>16503</v>
      </c>
      <c r="K28558" t="s">
        <v>16504</v>
      </c>
      <c r="M28558" t="s">
        <v>11840</v>
      </c>
      <c r="N28558" t="s">
        <v>1126</v>
      </c>
      <c r="R28558" t="s">
        <v>83320</v>
      </c>
      <c r="V28558">
        <v>4987497306609</v>
      </c>
      <c r="X28558">
        <v>24987497306634</v>
      </c>
    </row>
    <row r="28559" spans="1:47" x14ac:dyDescent="0.45">
      <c r="A28559" s="2" t="s">
        <v>52</v>
      </c>
      <c r="B28559" s="2" t="s">
        <v>72621</v>
      </c>
      <c r="C28559" s="3">
        <v>14987173019059</v>
      </c>
      <c r="D28559" s="3">
        <v>100</v>
      </c>
      <c r="E28559" s="2" t="s">
        <v>67</v>
      </c>
      <c r="F28559" s="2">
        <v>10</v>
      </c>
      <c r="G28559" s="2" t="s">
        <v>67</v>
      </c>
      <c r="H28559" s="2" t="s">
        <v>50</v>
      </c>
      <c r="I28559" s="2" t="s">
        <v>72620</v>
      </c>
      <c r="J28559" s="2" t="s">
        <v>29645</v>
      </c>
      <c r="K28559" s="2" t="s">
        <v>29646</v>
      </c>
      <c r="L28559" s="2"/>
      <c r="M28559" s="2" t="s">
        <v>2284</v>
      </c>
      <c r="N28559" s="2" t="s">
        <v>67</v>
      </c>
      <c r="O28559" s="2"/>
      <c r="P28559" s="2"/>
      <c r="Q28559" s="2"/>
      <c r="R28559" s="2" t="s">
        <v>83320</v>
      </c>
      <c r="S28559" s="2"/>
      <c r="T28559" s="2"/>
      <c r="U28559" s="3"/>
      <c r="V28559" s="2">
        <v>4987173114016</v>
      </c>
      <c r="W28559" s="3"/>
      <c r="X28559" s="2">
        <v>24987173019056</v>
      </c>
      <c r="Y28559" s="2"/>
      <c r="Z28559" s="2"/>
      <c r="AA28559" s="2"/>
      <c r="AB28559" s="2"/>
      <c r="AC28559" s="2"/>
      <c r="AD28559" s="2"/>
      <c r="AE28559" s="2"/>
      <c r="AF28559" s="2"/>
      <c r="AG28559" s="2"/>
      <c r="AH28559" s="2"/>
      <c r="AI28559" s="2"/>
      <c r="AJ28559" s="2"/>
      <c r="AK28559" s="2"/>
      <c r="AL28559" s="2"/>
      <c r="AM28559" s="2"/>
      <c r="AN28559" s="2"/>
      <c r="AO28559" s="2"/>
      <c r="AP28559" s="2"/>
      <c r="AQ28559" s="2"/>
      <c r="AR28559" s="2"/>
      <c r="AS28559" s="2"/>
      <c r="AT28559" s="2"/>
      <c r="AU28559" s="2"/>
    </row>
    <row r="28560" spans="1:47" x14ac:dyDescent="0.45">
      <c r="A28560" t="s">
        <v>52</v>
      </c>
      <c r="B28560" t="s">
        <v>72621</v>
      </c>
      <c r="C28560" s="1">
        <v>14987173019066</v>
      </c>
      <c r="D28560" s="1">
        <v>500</v>
      </c>
      <c r="E28560" t="s">
        <v>67</v>
      </c>
      <c r="F28560">
        <v>10</v>
      </c>
      <c r="G28560" t="s">
        <v>67</v>
      </c>
      <c r="H28560" t="s">
        <v>50</v>
      </c>
      <c r="I28560" t="s">
        <v>72620</v>
      </c>
      <c r="J28560" t="s">
        <v>29645</v>
      </c>
      <c r="K28560" t="s">
        <v>29646</v>
      </c>
      <c r="M28560" t="s">
        <v>2284</v>
      </c>
      <c r="N28560" t="s">
        <v>67</v>
      </c>
      <c r="R28560" t="s">
        <v>83320</v>
      </c>
      <c r="V28560">
        <v>4987173114016</v>
      </c>
      <c r="X28560">
        <v>24987173019063</v>
      </c>
    </row>
    <row r="28561" spans="1:47" x14ac:dyDescent="0.45">
      <c r="A28561" s="2" t="s">
        <v>52</v>
      </c>
      <c r="B28561" s="2" t="s">
        <v>60862</v>
      </c>
      <c r="C28561" s="3">
        <v>14987155158073</v>
      </c>
      <c r="D28561" s="3">
        <v>100</v>
      </c>
      <c r="E28561" s="2" t="s">
        <v>67</v>
      </c>
      <c r="F28561" s="2">
        <v>10</v>
      </c>
      <c r="G28561" s="2" t="s">
        <v>67</v>
      </c>
      <c r="H28561" s="2" t="s">
        <v>50</v>
      </c>
      <c r="I28561" s="2" t="s">
        <v>60861</v>
      </c>
      <c r="J28561" s="2" t="s">
        <v>29645</v>
      </c>
      <c r="K28561" s="2" t="s">
        <v>29646</v>
      </c>
      <c r="L28561" s="2"/>
      <c r="M28561" s="2" t="s">
        <v>2284</v>
      </c>
      <c r="N28561" s="2" t="s">
        <v>67</v>
      </c>
      <c r="O28561" s="2"/>
      <c r="P28561" s="2"/>
      <c r="Q28561" s="2"/>
      <c r="R28561" s="2" t="s">
        <v>83320</v>
      </c>
      <c r="S28561" s="2"/>
      <c r="T28561" s="2"/>
      <c r="U28561" s="3"/>
      <c r="V28561" s="2">
        <v>4987155158571</v>
      </c>
      <c r="W28561" s="3"/>
      <c r="X28561" s="2"/>
      <c r="Y28561" s="2"/>
      <c r="Z28561" s="2"/>
      <c r="AA28561" s="2"/>
      <c r="AB28561" s="2"/>
      <c r="AC28561" s="2"/>
      <c r="AD28561" s="2"/>
      <c r="AE28561" s="2"/>
      <c r="AF28561" s="2"/>
      <c r="AG28561" s="2"/>
      <c r="AH28561" s="2"/>
      <c r="AI28561" s="2"/>
      <c r="AJ28561" s="2"/>
      <c r="AK28561" s="2"/>
      <c r="AL28561" s="2"/>
      <c r="AM28561" s="2"/>
      <c r="AN28561" s="2"/>
      <c r="AO28561" s="2"/>
      <c r="AP28561" s="2"/>
      <c r="AQ28561" s="2"/>
      <c r="AR28561" s="2"/>
      <c r="AS28561" s="2"/>
      <c r="AT28561" s="2"/>
      <c r="AU28561" s="2"/>
    </row>
    <row r="28562" spans="1:47" x14ac:dyDescent="0.45">
      <c r="A28562" t="s">
        <v>52</v>
      </c>
      <c r="B28562" t="s">
        <v>60862</v>
      </c>
      <c r="C28562" s="1">
        <v>14987155158097</v>
      </c>
      <c r="D28562" s="1">
        <v>1000</v>
      </c>
      <c r="E28562" t="s">
        <v>67</v>
      </c>
      <c r="F28562">
        <v>10</v>
      </c>
      <c r="G28562" t="s">
        <v>67</v>
      </c>
      <c r="H28562" t="s">
        <v>50</v>
      </c>
      <c r="I28562" t="s">
        <v>60861</v>
      </c>
      <c r="J28562" t="s">
        <v>29645</v>
      </c>
      <c r="K28562" t="s">
        <v>29646</v>
      </c>
      <c r="M28562" t="s">
        <v>2284</v>
      </c>
      <c r="N28562" t="s">
        <v>67</v>
      </c>
      <c r="R28562" t="s">
        <v>83320</v>
      </c>
      <c r="V28562">
        <v>4987155158571</v>
      </c>
    </row>
    <row r="28563" spans="1:47" x14ac:dyDescent="0.45">
      <c r="A28563" s="2" t="s">
        <v>56</v>
      </c>
      <c r="B28563" s="2" t="s">
        <v>60863</v>
      </c>
      <c r="C28563" s="3">
        <v>14987155158080</v>
      </c>
      <c r="D28563" s="3">
        <v>1000</v>
      </c>
      <c r="E28563" s="2" t="s">
        <v>67</v>
      </c>
      <c r="F28563" s="2">
        <v>1000</v>
      </c>
      <c r="G28563" s="2" t="s">
        <v>67</v>
      </c>
      <c r="H28563" s="2" t="s">
        <v>50</v>
      </c>
      <c r="I28563" s="2" t="s">
        <v>60861</v>
      </c>
      <c r="J28563" s="2" t="s">
        <v>29645</v>
      </c>
      <c r="K28563" s="2" t="s">
        <v>29646</v>
      </c>
      <c r="L28563" s="2"/>
      <c r="M28563" s="2" t="s">
        <v>2284</v>
      </c>
      <c r="N28563" s="2" t="s">
        <v>67</v>
      </c>
      <c r="O28563" s="2"/>
      <c r="P28563" s="2"/>
      <c r="Q28563" s="2"/>
      <c r="R28563" s="2" t="s">
        <v>83320</v>
      </c>
      <c r="S28563" s="2"/>
      <c r="T28563" s="2"/>
      <c r="U28563" s="3"/>
      <c r="V28563" s="2">
        <v>4987155158588</v>
      </c>
      <c r="W28563" s="3"/>
      <c r="X28563" s="2"/>
      <c r="Y28563" s="2"/>
      <c r="Z28563" s="2"/>
      <c r="AA28563" s="2"/>
      <c r="AB28563" s="2"/>
      <c r="AC28563" s="2"/>
      <c r="AD28563" s="2"/>
      <c r="AE28563" s="2"/>
      <c r="AF28563" s="2"/>
      <c r="AG28563" s="2"/>
      <c r="AH28563" s="2"/>
      <c r="AI28563" s="2"/>
      <c r="AJ28563" s="2"/>
      <c r="AK28563" s="2"/>
      <c r="AL28563" s="2"/>
      <c r="AM28563" s="2"/>
      <c r="AN28563" s="2"/>
      <c r="AO28563" s="2"/>
      <c r="AP28563" s="2"/>
      <c r="AQ28563" s="2"/>
      <c r="AR28563" s="2"/>
      <c r="AS28563" s="2"/>
      <c r="AT28563" s="2"/>
      <c r="AU28563" s="2"/>
    </row>
    <row r="28564" spans="1:47" x14ac:dyDescent="0.45">
      <c r="A28564" t="s">
        <v>52</v>
      </c>
      <c r="B28564" t="s">
        <v>29647</v>
      </c>
      <c r="C28564" s="1">
        <v>14987153095189</v>
      </c>
      <c r="D28564" s="1">
        <v>500</v>
      </c>
      <c r="E28564" t="s">
        <v>67</v>
      </c>
      <c r="F28564">
        <v>10</v>
      </c>
      <c r="G28564" t="s">
        <v>67</v>
      </c>
      <c r="H28564" t="s">
        <v>50</v>
      </c>
      <c r="I28564" t="s">
        <v>29644</v>
      </c>
      <c r="J28564" t="s">
        <v>29645</v>
      </c>
      <c r="K28564" t="s">
        <v>29646</v>
      </c>
      <c r="M28564" t="s">
        <v>2284</v>
      </c>
      <c r="N28564" t="s">
        <v>67</v>
      </c>
      <c r="R28564" t="s">
        <v>83320</v>
      </c>
      <c r="V28564">
        <v>4987153098169</v>
      </c>
      <c r="X28564">
        <v>24987153095186</v>
      </c>
    </row>
    <row r="28565" spans="1:47" x14ac:dyDescent="0.45">
      <c r="A28565" s="2" t="s">
        <v>1236</v>
      </c>
      <c r="B28565" s="2" t="s">
        <v>79039</v>
      </c>
      <c r="C28565" s="3">
        <v>14987376786529</v>
      </c>
      <c r="D28565" s="3">
        <v>500</v>
      </c>
      <c r="E28565" s="2" t="s">
        <v>37</v>
      </c>
      <c r="F28565" s="2">
        <v>500</v>
      </c>
      <c r="G28565" s="2" t="s">
        <v>37</v>
      </c>
      <c r="H28565" s="2" t="s">
        <v>50</v>
      </c>
      <c r="I28565" s="2" t="s">
        <v>79037</v>
      </c>
      <c r="J28565" s="2" t="s">
        <v>79038</v>
      </c>
      <c r="K28565" s="2" t="s">
        <v>79037</v>
      </c>
      <c r="L28565" s="2"/>
      <c r="M28565" s="2" t="s">
        <v>17555</v>
      </c>
      <c r="N28565" s="2" t="s">
        <v>15</v>
      </c>
      <c r="O28565" s="2"/>
      <c r="P28565" s="2"/>
      <c r="Q28565" s="2"/>
      <c r="R28565" s="2" t="s">
        <v>83320</v>
      </c>
      <c r="S28565" s="2"/>
      <c r="T28565" s="2"/>
      <c r="U28565" s="3"/>
      <c r="V28565" s="2">
        <v>4987376786584</v>
      </c>
      <c r="W28565" s="3"/>
      <c r="X28565" s="2">
        <v>24987376786526</v>
      </c>
      <c r="Y28565" s="2"/>
      <c r="Z28565" s="2"/>
      <c r="AA28565" s="2"/>
      <c r="AB28565" s="2"/>
      <c r="AC28565" s="2"/>
      <c r="AD28565" s="2"/>
      <c r="AE28565" s="2"/>
      <c r="AF28565" s="2"/>
      <c r="AG28565" s="2"/>
      <c r="AH28565" s="2"/>
      <c r="AI28565" s="2"/>
      <c r="AJ28565" s="2"/>
      <c r="AK28565" s="2"/>
      <c r="AL28565" s="2"/>
      <c r="AM28565" s="2"/>
      <c r="AN28565" s="2"/>
      <c r="AO28565" s="2"/>
      <c r="AP28565" s="2"/>
      <c r="AQ28565" s="2"/>
      <c r="AR28565" s="2"/>
      <c r="AS28565" s="2"/>
      <c r="AT28565" s="2"/>
      <c r="AU28565" s="2"/>
    </row>
    <row r="28566" spans="1:47" x14ac:dyDescent="0.45">
      <c r="A28566" t="s">
        <v>1236</v>
      </c>
      <c r="B28566" t="s">
        <v>79039</v>
      </c>
      <c r="C28566" s="1">
        <v>14987123873458</v>
      </c>
      <c r="D28566" s="1">
        <v>500</v>
      </c>
      <c r="E28566" t="s">
        <v>37</v>
      </c>
      <c r="F28566">
        <v>500</v>
      </c>
      <c r="G28566" t="s">
        <v>37</v>
      </c>
      <c r="H28566" t="s">
        <v>50</v>
      </c>
      <c r="I28566" t="s">
        <v>79037</v>
      </c>
      <c r="J28566" t="s">
        <v>79038</v>
      </c>
      <c r="K28566" t="s">
        <v>79037</v>
      </c>
      <c r="M28566" t="s">
        <v>17555</v>
      </c>
      <c r="N28566" t="s">
        <v>15</v>
      </c>
      <c r="R28566" t="s">
        <v>83320</v>
      </c>
      <c r="V28566">
        <v>4987123569576</v>
      </c>
      <c r="X28566">
        <v>24987123873455</v>
      </c>
    </row>
    <row r="28567" spans="1:47" x14ac:dyDescent="0.45">
      <c r="A28567" s="2" t="s">
        <v>1236</v>
      </c>
      <c r="B28567" s="2" t="s">
        <v>76295</v>
      </c>
      <c r="C28567" s="3">
        <v>14987123409657</v>
      </c>
      <c r="D28567" s="3">
        <v>500</v>
      </c>
      <c r="E28567" s="2" t="s">
        <v>37</v>
      </c>
      <c r="F28567" s="2">
        <v>500</v>
      </c>
      <c r="G28567" s="2" t="s">
        <v>37</v>
      </c>
      <c r="H28567" s="2" t="s">
        <v>50</v>
      </c>
      <c r="I28567" s="2" t="s">
        <v>76293</v>
      </c>
      <c r="J28567" s="2" t="s">
        <v>76294</v>
      </c>
      <c r="K28567" s="2" t="s">
        <v>76293</v>
      </c>
      <c r="L28567" s="2">
        <v>20230331</v>
      </c>
      <c r="M28567" s="2" t="s">
        <v>17555</v>
      </c>
      <c r="N28567" s="2" t="s">
        <v>15</v>
      </c>
      <c r="O28567" s="2"/>
      <c r="P28567" s="2"/>
      <c r="Q28567" s="2"/>
      <c r="R28567" s="2" t="s">
        <v>83320</v>
      </c>
      <c r="S28567" s="2"/>
      <c r="T28567" s="2"/>
      <c r="U28567" s="3"/>
      <c r="V28567" s="2">
        <v>4987123558600</v>
      </c>
      <c r="W28567" s="3"/>
      <c r="X28567" s="2"/>
      <c r="Y28567" s="2"/>
      <c r="Z28567" s="2"/>
      <c r="AA28567" s="2"/>
      <c r="AB28567" s="2"/>
      <c r="AC28567" s="2"/>
      <c r="AD28567" s="2"/>
      <c r="AE28567" s="2"/>
      <c r="AF28567" s="2"/>
      <c r="AG28567" s="2"/>
      <c r="AH28567" s="2"/>
      <c r="AI28567" s="2"/>
      <c r="AJ28567" s="2"/>
      <c r="AK28567" s="2"/>
      <c r="AL28567" s="2"/>
      <c r="AM28567" s="2"/>
      <c r="AN28567" s="2"/>
      <c r="AO28567" s="2"/>
      <c r="AP28567" s="2"/>
      <c r="AQ28567" s="2"/>
      <c r="AR28567" s="2"/>
      <c r="AS28567" s="2"/>
      <c r="AT28567" s="2"/>
      <c r="AU28567" s="2"/>
    </row>
    <row r="28568" spans="1:47" x14ac:dyDescent="0.45">
      <c r="A28568" t="s">
        <v>56</v>
      </c>
      <c r="B28568" t="s">
        <v>54229</v>
      </c>
      <c r="C28568" s="1">
        <v>14987124339021</v>
      </c>
      <c r="D28568" s="1">
        <v>500</v>
      </c>
      <c r="E28568" t="s">
        <v>87</v>
      </c>
      <c r="F28568">
        <v>500</v>
      </c>
      <c r="G28568" t="s">
        <v>87</v>
      </c>
      <c r="H28568" t="s">
        <v>50</v>
      </c>
      <c r="I28568" t="s">
        <v>54227</v>
      </c>
      <c r="J28568" t="s">
        <v>54228</v>
      </c>
      <c r="K28568" t="s">
        <v>54227</v>
      </c>
      <c r="L28568">
        <v>20210331</v>
      </c>
      <c r="M28568" t="s">
        <v>1448</v>
      </c>
      <c r="N28568" t="s">
        <v>177</v>
      </c>
      <c r="R28568" t="s">
        <v>83320</v>
      </c>
      <c r="V28568">
        <v>4987124962369</v>
      </c>
      <c r="X28568">
        <v>24987124339028</v>
      </c>
    </row>
    <row r="28569" spans="1:47" x14ac:dyDescent="0.45">
      <c r="A28569" s="2" t="s">
        <v>56</v>
      </c>
      <c r="B28569" s="2" t="s">
        <v>56758</v>
      </c>
      <c r="C28569" s="3">
        <v>14987271045622</v>
      </c>
      <c r="D28569" s="3">
        <v>1000</v>
      </c>
      <c r="E28569" s="2" t="s">
        <v>87</v>
      </c>
      <c r="F28569" s="2">
        <v>1000</v>
      </c>
      <c r="G28569" s="2" t="s">
        <v>87</v>
      </c>
      <c r="H28569" s="2" t="s">
        <v>50</v>
      </c>
      <c r="I28569" s="2" t="s">
        <v>56756</v>
      </c>
      <c r="J28569" s="2" t="s">
        <v>56757</v>
      </c>
      <c r="K28569" s="2" t="s">
        <v>56756</v>
      </c>
      <c r="L28569" s="2">
        <v>20240331</v>
      </c>
      <c r="M28569" s="2" t="s">
        <v>1448</v>
      </c>
      <c r="N28569" s="2" t="s">
        <v>177</v>
      </c>
      <c r="O28569" s="2"/>
      <c r="P28569" s="2"/>
      <c r="Q28569" s="2"/>
      <c r="R28569" s="2" t="s">
        <v>83320</v>
      </c>
      <c r="S28569" s="2"/>
      <c r="T28569" s="2"/>
      <c r="U28569" s="3"/>
      <c r="V28569" s="2">
        <v>4987271045601</v>
      </c>
      <c r="W28569" s="3"/>
      <c r="X28569" s="2"/>
      <c r="Y28569" s="2"/>
      <c r="Z28569" s="2"/>
      <c r="AA28569" s="2"/>
      <c r="AB28569" s="2"/>
      <c r="AC28569" s="2"/>
      <c r="AD28569" s="2"/>
      <c r="AE28569" s="2"/>
      <c r="AF28569" s="2"/>
      <c r="AG28569" s="2"/>
      <c r="AH28569" s="2"/>
      <c r="AI28569" s="2"/>
      <c r="AJ28569" s="2"/>
      <c r="AK28569" s="2"/>
      <c r="AL28569" s="2"/>
      <c r="AM28569" s="2"/>
      <c r="AN28569" s="2"/>
      <c r="AO28569" s="2"/>
      <c r="AP28569" s="2"/>
      <c r="AQ28569" s="2"/>
      <c r="AR28569" s="2"/>
      <c r="AS28569" s="2"/>
      <c r="AT28569" s="2"/>
      <c r="AU28569" s="2"/>
    </row>
    <row r="28570" spans="1:47" x14ac:dyDescent="0.45">
      <c r="A28570" t="s">
        <v>56</v>
      </c>
      <c r="B28570" t="s">
        <v>56759</v>
      </c>
      <c r="C28570" s="1">
        <v>14987271045653</v>
      </c>
      <c r="D28570" s="1">
        <v>100</v>
      </c>
      <c r="E28570" t="s">
        <v>87</v>
      </c>
      <c r="F28570">
        <v>100</v>
      </c>
      <c r="G28570" t="s">
        <v>87</v>
      </c>
      <c r="H28570" t="s">
        <v>50</v>
      </c>
      <c r="I28570" t="s">
        <v>56756</v>
      </c>
      <c r="J28570" t="s">
        <v>56757</v>
      </c>
      <c r="K28570" t="s">
        <v>56756</v>
      </c>
      <c r="L28570">
        <v>20240331</v>
      </c>
      <c r="M28570" t="s">
        <v>1448</v>
      </c>
      <c r="N28570" t="s">
        <v>177</v>
      </c>
      <c r="R28570" t="s">
        <v>83320</v>
      </c>
      <c r="V28570">
        <v>4987271045656</v>
      </c>
    </row>
    <row r="28571" spans="1:47" x14ac:dyDescent="0.45">
      <c r="A28571" s="2" t="s">
        <v>52</v>
      </c>
      <c r="B28571" s="2" t="s">
        <v>65183</v>
      </c>
      <c r="C28571" s="3">
        <v>14987376184356</v>
      </c>
      <c r="D28571" s="3">
        <v>100</v>
      </c>
      <c r="E28571" s="2" t="s">
        <v>53</v>
      </c>
      <c r="F28571" s="2">
        <v>10</v>
      </c>
      <c r="G28571" s="2" t="s">
        <v>53</v>
      </c>
      <c r="H28571" s="2" t="s">
        <v>50</v>
      </c>
      <c r="I28571" s="2" t="s">
        <v>65182</v>
      </c>
      <c r="J28571" s="2" t="s">
        <v>41385</v>
      </c>
      <c r="K28571" s="2" t="s">
        <v>41386</v>
      </c>
      <c r="L28571" s="2"/>
      <c r="M28571" s="2" t="s">
        <v>1192</v>
      </c>
      <c r="N28571" s="2" t="s">
        <v>51</v>
      </c>
      <c r="O28571" s="2"/>
      <c r="P28571" s="2"/>
      <c r="Q28571" s="2"/>
      <c r="R28571" s="2" t="s">
        <v>83320</v>
      </c>
      <c r="S28571" s="2"/>
      <c r="T28571" s="2"/>
      <c r="U28571" s="3"/>
      <c r="V28571" s="2">
        <v>4987376184380</v>
      </c>
      <c r="W28571" s="3"/>
      <c r="X28571" s="2"/>
      <c r="Y28571" s="2"/>
      <c r="Z28571" s="2"/>
      <c r="AA28571" s="2"/>
      <c r="AB28571" s="2"/>
      <c r="AC28571" s="2"/>
      <c r="AD28571" s="2"/>
      <c r="AE28571" s="2"/>
      <c r="AF28571" s="2"/>
      <c r="AG28571" s="2"/>
      <c r="AH28571" s="2"/>
      <c r="AI28571" s="2"/>
      <c r="AJ28571" s="2"/>
      <c r="AK28571" s="2"/>
      <c r="AL28571" s="2"/>
      <c r="AM28571" s="2"/>
      <c r="AN28571" s="2"/>
      <c r="AO28571" s="2"/>
      <c r="AP28571" s="2"/>
      <c r="AQ28571" s="2"/>
      <c r="AR28571" s="2"/>
      <c r="AS28571" s="2"/>
      <c r="AT28571" s="2"/>
      <c r="AU28571" s="2"/>
    </row>
    <row r="28572" spans="1:47" x14ac:dyDescent="0.45">
      <c r="A28572" t="s">
        <v>52</v>
      </c>
      <c r="B28572" t="s">
        <v>65183</v>
      </c>
      <c r="C28572" s="1">
        <v>14987376184363</v>
      </c>
      <c r="D28572" s="1">
        <v>1000</v>
      </c>
      <c r="E28572" t="s">
        <v>53</v>
      </c>
      <c r="F28572">
        <v>10</v>
      </c>
      <c r="G28572" t="s">
        <v>53</v>
      </c>
      <c r="H28572" t="s">
        <v>50</v>
      </c>
      <c r="I28572" t="s">
        <v>65182</v>
      </c>
      <c r="J28572" t="s">
        <v>41385</v>
      </c>
      <c r="K28572" t="s">
        <v>41386</v>
      </c>
      <c r="M28572" t="s">
        <v>1192</v>
      </c>
      <c r="N28572" t="s">
        <v>51</v>
      </c>
      <c r="R28572" t="s">
        <v>83320</v>
      </c>
      <c r="V28572">
        <v>4987376184380</v>
      </c>
    </row>
    <row r="28573" spans="1:47" x14ac:dyDescent="0.45">
      <c r="A28573" s="2" t="s">
        <v>52</v>
      </c>
      <c r="B28573" s="2" t="s">
        <v>65183</v>
      </c>
      <c r="C28573" s="3">
        <v>14987476113317</v>
      </c>
      <c r="D28573" s="3">
        <v>100</v>
      </c>
      <c r="E28573" s="2" t="s">
        <v>53</v>
      </c>
      <c r="F28573" s="2">
        <v>10</v>
      </c>
      <c r="G28573" s="2" t="s">
        <v>53</v>
      </c>
      <c r="H28573" s="2" t="s">
        <v>50</v>
      </c>
      <c r="I28573" s="2" t="s">
        <v>65182</v>
      </c>
      <c r="J28573" s="2" t="s">
        <v>41385</v>
      </c>
      <c r="K28573" s="2" t="s">
        <v>41386</v>
      </c>
      <c r="L28573" s="2"/>
      <c r="M28573" s="2" t="s">
        <v>1192</v>
      </c>
      <c r="N28573" s="2" t="s">
        <v>51</v>
      </c>
      <c r="O28573" s="2"/>
      <c r="P28573" s="2"/>
      <c r="Q28573" s="2"/>
      <c r="R28573" s="2" t="s">
        <v>83320</v>
      </c>
      <c r="S28573" s="2"/>
      <c r="T28573" s="2"/>
      <c r="U28573" s="3"/>
      <c r="V28573" s="2">
        <v>4987476210606</v>
      </c>
      <c r="W28573" s="3"/>
      <c r="X28573" s="2">
        <v>24987476113314</v>
      </c>
      <c r="Y28573" s="2"/>
      <c r="Z28573" s="2"/>
      <c r="AA28573" s="2"/>
      <c r="AB28573" s="2"/>
      <c r="AC28573" s="2"/>
      <c r="AD28573" s="2"/>
      <c r="AE28573" s="2"/>
      <c r="AF28573" s="2"/>
      <c r="AG28573" s="2"/>
      <c r="AH28573" s="2"/>
      <c r="AI28573" s="2"/>
      <c r="AJ28573" s="2"/>
      <c r="AK28573" s="2"/>
      <c r="AL28573" s="2"/>
      <c r="AM28573" s="2"/>
      <c r="AN28573" s="2"/>
      <c r="AO28573" s="2"/>
      <c r="AP28573" s="2"/>
      <c r="AQ28573" s="2"/>
      <c r="AR28573" s="2"/>
      <c r="AS28573" s="2"/>
      <c r="AT28573" s="2"/>
      <c r="AU28573" s="2"/>
    </row>
    <row r="28574" spans="1:47" x14ac:dyDescent="0.45">
      <c r="A28574" t="s">
        <v>52</v>
      </c>
      <c r="B28574" t="s">
        <v>65183</v>
      </c>
      <c r="C28574" s="1">
        <v>14987476113324</v>
      </c>
      <c r="D28574" s="1">
        <v>1000</v>
      </c>
      <c r="E28574" t="s">
        <v>53</v>
      </c>
      <c r="F28574">
        <v>10</v>
      </c>
      <c r="G28574" t="s">
        <v>53</v>
      </c>
      <c r="H28574" t="s">
        <v>50</v>
      </c>
      <c r="I28574" t="s">
        <v>65182</v>
      </c>
      <c r="J28574" t="s">
        <v>41385</v>
      </c>
      <c r="K28574" t="s">
        <v>41386</v>
      </c>
      <c r="M28574" t="s">
        <v>1192</v>
      </c>
      <c r="N28574" t="s">
        <v>51</v>
      </c>
      <c r="R28574" t="s">
        <v>83320</v>
      </c>
      <c r="V28574">
        <v>4987476210606</v>
      </c>
      <c r="X28574">
        <v>24987476113321</v>
      </c>
    </row>
    <row r="28575" spans="1:47" x14ac:dyDescent="0.45">
      <c r="A28575" s="2" t="s">
        <v>56</v>
      </c>
      <c r="B28575" s="2" t="s">
        <v>65184</v>
      </c>
      <c r="C28575" s="3">
        <v>14987376184370</v>
      </c>
      <c r="D28575" s="3">
        <v>1000</v>
      </c>
      <c r="E28575" s="2" t="s">
        <v>53</v>
      </c>
      <c r="F28575" s="2">
        <v>1000</v>
      </c>
      <c r="G28575" s="2" t="s">
        <v>53</v>
      </c>
      <c r="H28575" s="2" t="s">
        <v>50</v>
      </c>
      <c r="I28575" s="2" t="s">
        <v>65182</v>
      </c>
      <c r="J28575" s="2" t="s">
        <v>41385</v>
      </c>
      <c r="K28575" s="2" t="s">
        <v>41386</v>
      </c>
      <c r="L28575" s="2"/>
      <c r="M28575" s="2" t="s">
        <v>1192</v>
      </c>
      <c r="N28575" s="2" t="s">
        <v>51</v>
      </c>
      <c r="O28575" s="2"/>
      <c r="P28575" s="2"/>
      <c r="Q28575" s="2"/>
      <c r="R28575" s="2" t="s">
        <v>83320</v>
      </c>
      <c r="S28575" s="2"/>
      <c r="T28575" s="2"/>
      <c r="U28575" s="3"/>
      <c r="V28575" s="2"/>
      <c r="W28575" s="3"/>
      <c r="X28575" s="2"/>
      <c r="Y28575" s="2">
        <v>20100900</v>
      </c>
      <c r="Z28575" s="2"/>
      <c r="AA28575" s="2"/>
      <c r="AB28575" s="2"/>
      <c r="AC28575" s="2"/>
      <c r="AD28575" s="2"/>
      <c r="AE28575" s="2"/>
      <c r="AF28575" s="2"/>
      <c r="AG28575" s="2"/>
      <c r="AH28575" s="2"/>
      <c r="AI28575" s="2"/>
      <c r="AJ28575" s="2"/>
      <c r="AK28575" s="2"/>
      <c r="AL28575" s="2"/>
      <c r="AM28575" s="2"/>
      <c r="AN28575" s="2"/>
      <c r="AO28575" s="2"/>
      <c r="AP28575" s="2"/>
      <c r="AQ28575" s="2"/>
      <c r="AR28575" s="2"/>
      <c r="AS28575" s="2"/>
      <c r="AT28575" s="2"/>
      <c r="AU28575" s="2"/>
    </row>
    <row r="28576" spans="1:47" x14ac:dyDescent="0.45">
      <c r="A28576" t="s">
        <v>56</v>
      </c>
      <c r="B28576" t="s">
        <v>65184</v>
      </c>
      <c r="C28576" s="1">
        <v>14987476113331</v>
      </c>
      <c r="D28576" s="1">
        <v>1000</v>
      </c>
      <c r="E28576" t="s">
        <v>53</v>
      </c>
      <c r="F28576">
        <v>1000</v>
      </c>
      <c r="G28576" t="s">
        <v>53</v>
      </c>
      <c r="H28576" t="s">
        <v>50</v>
      </c>
      <c r="I28576" t="s">
        <v>65182</v>
      </c>
      <c r="J28576" t="s">
        <v>41385</v>
      </c>
      <c r="K28576" t="s">
        <v>41386</v>
      </c>
      <c r="M28576" t="s">
        <v>1192</v>
      </c>
      <c r="N28576" t="s">
        <v>51</v>
      </c>
      <c r="R28576" t="s">
        <v>83320</v>
      </c>
      <c r="V28576">
        <v>4987476210613</v>
      </c>
      <c r="X28576">
        <v>24987476113338</v>
      </c>
      <c r="Y28576">
        <v>20251200</v>
      </c>
      <c r="Z28576">
        <v>202802</v>
      </c>
    </row>
    <row r="28577" spans="1:47" x14ac:dyDescent="0.45">
      <c r="A28577" s="2" t="s">
        <v>52</v>
      </c>
      <c r="B28577" s="2" t="s">
        <v>41387</v>
      </c>
      <c r="C28577" s="3">
        <v>14987344524009</v>
      </c>
      <c r="D28577" s="3">
        <v>100</v>
      </c>
      <c r="E28577" s="2" t="s">
        <v>53</v>
      </c>
      <c r="F28577" s="2">
        <v>10</v>
      </c>
      <c r="G28577" s="2" t="s">
        <v>53</v>
      </c>
      <c r="H28577" s="2" t="s">
        <v>50</v>
      </c>
      <c r="I28577" s="2" t="s">
        <v>41384</v>
      </c>
      <c r="J28577" s="2" t="s">
        <v>41385</v>
      </c>
      <c r="K28577" s="2" t="s">
        <v>41386</v>
      </c>
      <c r="L28577" s="2"/>
      <c r="M28577" s="2" t="s">
        <v>1192</v>
      </c>
      <c r="N28577" s="2" t="s">
        <v>51</v>
      </c>
      <c r="O28577" s="2"/>
      <c r="P28577" s="2"/>
      <c r="Q28577" s="2"/>
      <c r="R28577" s="2" t="s">
        <v>83320</v>
      </c>
      <c r="S28577" s="2"/>
      <c r="T28577" s="2"/>
      <c r="U28577" s="3"/>
      <c r="V28577" s="2">
        <v>4987344524088</v>
      </c>
      <c r="W28577" s="3"/>
      <c r="X28577" s="2"/>
      <c r="Y28577" s="2"/>
      <c r="Z28577" s="2"/>
      <c r="AA28577" s="2"/>
      <c r="AB28577" s="2"/>
      <c r="AC28577" s="2"/>
      <c r="AD28577" s="2"/>
      <c r="AE28577" s="2"/>
      <c r="AF28577" s="2"/>
      <c r="AG28577" s="2"/>
      <c r="AH28577" s="2"/>
      <c r="AI28577" s="2"/>
      <c r="AJ28577" s="2"/>
      <c r="AK28577" s="2"/>
      <c r="AL28577" s="2"/>
      <c r="AM28577" s="2"/>
      <c r="AN28577" s="2"/>
      <c r="AO28577" s="2"/>
      <c r="AP28577" s="2"/>
      <c r="AQ28577" s="2"/>
      <c r="AR28577" s="2"/>
      <c r="AS28577" s="2"/>
      <c r="AT28577" s="2"/>
      <c r="AU28577" s="2"/>
    </row>
    <row r="28578" spans="1:47" x14ac:dyDescent="0.45">
      <c r="A28578" t="s">
        <v>52</v>
      </c>
      <c r="B28578" t="s">
        <v>41387</v>
      </c>
      <c r="C28578" s="1">
        <v>14987344535111</v>
      </c>
      <c r="D28578" s="1">
        <v>1000</v>
      </c>
      <c r="E28578" t="s">
        <v>53</v>
      </c>
      <c r="F28578">
        <v>10</v>
      </c>
      <c r="G28578" t="s">
        <v>53</v>
      </c>
      <c r="H28578" t="s">
        <v>50</v>
      </c>
      <c r="I28578" t="s">
        <v>41384</v>
      </c>
      <c r="J28578" t="s">
        <v>41385</v>
      </c>
      <c r="K28578" t="s">
        <v>41386</v>
      </c>
      <c r="M28578" t="s">
        <v>1192</v>
      </c>
      <c r="N28578" t="s">
        <v>51</v>
      </c>
      <c r="R28578" t="s">
        <v>83320</v>
      </c>
      <c r="V28578">
        <v>4987344524088</v>
      </c>
    </row>
    <row r="28579" spans="1:47" x14ac:dyDescent="0.45">
      <c r="A28579" s="2" t="s">
        <v>52</v>
      </c>
      <c r="B28579" s="2" t="s">
        <v>65186</v>
      </c>
      <c r="C28579" s="3">
        <v>14987376522714</v>
      </c>
      <c r="D28579" s="3">
        <v>100</v>
      </c>
      <c r="E28579" s="2" t="s">
        <v>53</v>
      </c>
      <c r="F28579" s="2">
        <v>10</v>
      </c>
      <c r="G28579" s="2" t="s">
        <v>53</v>
      </c>
      <c r="H28579" s="2" t="s">
        <v>50</v>
      </c>
      <c r="I28579" s="2" t="s">
        <v>65185</v>
      </c>
      <c r="J28579" s="2" t="s">
        <v>41385</v>
      </c>
      <c r="K28579" s="2" t="s">
        <v>41386</v>
      </c>
      <c r="L28579" s="2"/>
      <c r="M28579" s="2" t="s">
        <v>1192</v>
      </c>
      <c r="N28579" s="2" t="s">
        <v>51</v>
      </c>
      <c r="O28579" s="2"/>
      <c r="P28579" s="2"/>
      <c r="Q28579" s="2"/>
      <c r="R28579" s="2" t="s">
        <v>83320</v>
      </c>
      <c r="S28579" s="2"/>
      <c r="T28579" s="2"/>
      <c r="U28579" s="3"/>
      <c r="V28579" s="2">
        <v>4987376522755</v>
      </c>
      <c r="W28579" s="3"/>
      <c r="X28579" s="2">
        <v>24987376522711</v>
      </c>
      <c r="Y28579" s="2"/>
      <c r="Z28579" s="2"/>
      <c r="AA28579" s="2"/>
      <c r="AB28579" s="2"/>
      <c r="AC28579" s="2"/>
      <c r="AD28579" s="2"/>
      <c r="AE28579" s="2"/>
      <c r="AF28579" s="2"/>
      <c r="AG28579" s="2"/>
      <c r="AH28579" s="2"/>
      <c r="AI28579" s="2"/>
      <c r="AJ28579" s="2"/>
      <c r="AK28579" s="2"/>
      <c r="AL28579" s="2"/>
      <c r="AM28579" s="2"/>
      <c r="AN28579" s="2"/>
      <c r="AO28579" s="2"/>
      <c r="AP28579" s="2"/>
      <c r="AQ28579" s="2"/>
      <c r="AR28579" s="2"/>
      <c r="AS28579" s="2"/>
      <c r="AT28579" s="2"/>
      <c r="AU28579" s="2"/>
    </row>
    <row r="28580" spans="1:47" x14ac:dyDescent="0.45">
      <c r="A28580" t="s">
        <v>52</v>
      </c>
      <c r="B28580" t="s">
        <v>65186</v>
      </c>
      <c r="C28580" s="1">
        <v>14987376522721</v>
      </c>
      <c r="D28580" s="1">
        <v>1000</v>
      </c>
      <c r="E28580" t="s">
        <v>53</v>
      </c>
      <c r="F28580">
        <v>10</v>
      </c>
      <c r="G28580" t="s">
        <v>53</v>
      </c>
      <c r="H28580" t="s">
        <v>50</v>
      </c>
      <c r="I28580" t="s">
        <v>65185</v>
      </c>
      <c r="J28580" t="s">
        <v>41385</v>
      </c>
      <c r="K28580" t="s">
        <v>41386</v>
      </c>
      <c r="M28580" t="s">
        <v>1192</v>
      </c>
      <c r="N28580" t="s">
        <v>51</v>
      </c>
      <c r="R28580" t="s">
        <v>83320</v>
      </c>
      <c r="V28580">
        <v>4987376522755</v>
      </c>
      <c r="X28580">
        <v>24987376522728</v>
      </c>
    </row>
    <row r="28581" spans="1:47" x14ac:dyDescent="0.45">
      <c r="A28581" s="2" t="s">
        <v>56</v>
      </c>
      <c r="B28581" s="2" t="s">
        <v>65187</v>
      </c>
      <c r="C28581" s="3">
        <v>14987376522738</v>
      </c>
      <c r="D28581" s="3">
        <v>1000</v>
      </c>
      <c r="E28581" s="2" t="s">
        <v>53</v>
      </c>
      <c r="F28581" s="2">
        <v>1000</v>
      </c>
      <c r="G28581" s="2" t="s">
        <v>53</v>
      </c>
      <c r="H28581" s="2" t="s">
        <v>50</v>
      </c>
      <c r="I28581" s="2" t="s">
        <v>65185</v>
      </c>
      <c r="J28581" s="2" t="s">
        <v>41385</v>
      </c>
      <c r="K28581" s="2" t="s">
        <v>41386</v>
      </c>
      <c r="L28581" s="2"/>
      <c r="M28581" s="2" t="s">
        <v>1192</v>
      </c>
      <c r="N28581" s="2" t="s">
        <v>51</v>
      </c>
      <c r="O28581" s="2"/>
      <c r="P28581" s="2"/>
      <c r="Q28581" s="2"/>
      <c r="R28581" s="2" t="s">
        <v>83320</v>
      </c>
      <c r="S28581" s="2"/>
      <c r="T28581" s="2"/>
      <c r="U28581" s="3"/>
      <c r="V28581" s="2">
        <v>4987376522762</v>
      </c>
      <c r="W28581" s="3"/>
      <c r="X28581" s="2">
        <v>24987376522735</v>
      </c>
      <c r="Y28581" s="2"/>
      <c r="Z28581" s="2"/>
      <c r="AA28581" s="2"/>
      <c r="AB28581" s="2"/>
      <c r="AC28581" s="2"/>
      <c r="AD28581" s="2"/>
      <c r="AE28581" s="2"/>
      <c r="AF28581" s="2"/>
      <c r="AG28581" s="2"/>
      <c r="AH28581" s="2"/>
      <c r="AI28581" s="2"/>
      <c r="AJ28581" s="2"/>
      <c r="AK28581" s="2"/>
      <c r="AL28581" s="2"/>
      <c r="AM28581" s="2"/>
      <c r="AN28581" s="2"/>
      <c r="AO28581" s="2"/>
      <c r="AP28581" s="2"/>
      <c r="AQ28581" s="2"/>
      <c r="AR28581" s="2"/>
      <c r="AS28581" s="2"/>
      <c r="AT28581" s="2"/>
      <c r="AU28581" s="2"/>
    </row>
    <row r="28582" spans="1:47" x14ac:dyDescent="0.45">
      <c r="A28582" t="s">
        <v>52</v>
      </c>
      <c r="B28582" t="s">
        <v>81762</v>
      </c>
      <c r="C28582" s="1">
        <v>14987476112518</v>
      </c>
      <c r="D28582" s="1">
        <v>100</v>
      </c>
      <c r="E28582" t="s">
        <v>53</v>
      </c>
      <c r="F28582">
        <v>10</v>
      </c>
      <c r="G28582" t="s">
        <v>53</v>
      </c>
      <c r="H28582" t="s">
        <v>50</v>
      </c>
      <c r="I28582" t="s">
        <v>81759</v>
      </c>
      <c r="J28582" t="s">
        <v>81760</v>
      </c>
      <c r="K28582" t="s">
        <v>81761</v>
      </c>
      <c r="M28582" t="s">
        <v>1444</v>
      </c>
      <c r="N28582" t="s">
        <v>51</v>
      </c>
      <c r="R28582" t="s">
        <v>83320</v>
      </c>
      <c r="V28582">
        <v>4987476205107</v>
      </c>
      <c r="X28582">
        <v>24987476112515</v>
      </c>
    </row>
    <row r="28583" spans="1:47" x14ac:dyDescent="0.45">
      <c r="A28583" s="2" t="s">
        <v>52</v>
      </c>
      <c r="B28583" s="2" t="s">
        <v>81762</v>
      </c>
      <c r="C28583" s="3">
        <v>14987476112525</v>
      </c>
      <c r="D28583" s="3">
        <v>1000</v>
      </c>
      <c r="E28583" s="2" t="s">
        <v>53</v>
      </c>
      <c r="F28583" s="2">
        <v>10</v>
      </c>
      <c r="G28583" s="2" t="s">
        <v>53</v>
      </c>
      <c r="H28583" s="2" t="s">
        <v>50</v>
      </c>
      <c r="I28583" s="2" t="s">
        <v>81759</v>
      </c>
      <c r="J28583" s="2" t="s">
        <v>81760</v>
      </c>
      <c r="K28583" s="2" t="s">
        <v>81761</v>
      </c>
      <c r="L28583" s="2"/>
      <c r="M28583" s="2" t="s">
        <v>1444</v>
      </c>
      <c r="N28583" s="2" t="s">
        <v>51</v>
      </c>
      <c r="O28583" s="2"/>
      <c r="P28583" s="2"/>
      <c r="Q28583" s="2"/>
      <c r="R28583" s="2" t="s">
        <v>83320</v>
      </c>
      <c r="S28583" s="2"/>
      <c r="T28583" s="2"/>
      <c r="U28583" s="3"/>
      <c r="V28583" s="2">
        <v>4987476205107</v>
      </c>
      <c r="W28583" s="3"/>
      <c r="X28583" s="2">
        <v>24987476112522</v>
      </c>
      <c r="Y28583" s="2"/>
      <c r="Z28583" s="2"/>
      <c r="AA28583" s="2"/>
      <c r="AB28583" s="2"/>
      <c r="AC28583" s="2"/>
      <c r="AD28583" s="2"/>
      <c r="AE28583" s="2"/>
      <c r="AF28583" s="2"/>
      <c r="AG28583" s="2"/>
      <c r="AH28583" s="2"/>
      <c r="AI28583" s="2"/>
      <c r="AJ28583" s="2"/>
      <c r="AK28583" s="2"/>
      <c r="AL28583" s="2"/>
      <c r="AM28583" s="2"/>
      <c r="AN28583" s="2"/>
      <c r="AO28583" s="2"/>
      <c r="AP28583" s="2"/>
      <c r="AQ28583" s="2"/>
      <c r="AR28583" s="2"/>
      <c r="AS28583" s="2"/>
      <c r="AT28583" s="2"/>
      <c r="AU28583" s="2"/>
    </row>
    <row r="28584" spans="1:47" x14ac:dyDescent="0.45">
      <c r="A28584" t="s">
        <v>16</v>
      </c>
      <c r="B28584" t="s">
        <v>67534</v>
      </c>
      <c r="C28584" s="1">
        <v>14987447384227</v>
      </c>
      <c r="D28584" s="1">
        <v>50</v>
      </c>
      <c r="E28584" t="s">
        <v>448</v>
      </c>
      <c r="F28584">
        <v>1</v>
      </c>
      <c r="G28584" t="s">
        <v>448</v>
      </c>
      <c r="H28584" t="s">
        <v>14</v>
      </c>
      <c r="I28584" t="s">
        <v>67533</v>
      </c>
      <c r="J28584" t="s">
        <v>19430</v>
      </c>
      <c r="K28584" t="s">
        <v>19431</v>
      </c>
      <c r="M28584" t="s">
        <v>19432</v>
      </c>
      <c r="N28584" t="s">
        <v>15</v>
      </c>
      <c r="R28584" t="s">
        <v>83320</v>
      </c>
      <c r="V28584">
        <v>4987447384732</v>
      </c>
      <c r="X28584">
        <v>24987447384125</v>
      </c>
    </row>
    <row r="28585" spans="1:47" x14ac:dyDescent="0.45">
      <c r="A28585" s="2" t="s">
        <v>16</v>
      </c>
      <c r="B28585" s="2" t="s">
        <v>19433</v>
      </c>
      <c r="C28585" s="3">
        <v>14987190045024</v>
      </c>
      <c r="D28585" s="3">
        <v>50</v>
      </c>
      <c r="E28585" s="2" t="s">
        <v>448</v>
      </c>
      <c r="F28585" s="2">
        <v>1</v>
      </c>
      <c r="G28585" s="2" t="s">
        <v>448</v>
      </c>
      <c r="H28585" s="2" t="s">
        <v>14</v>
      </c>
      <c r="I28585" s="2" t="s">
        <v>19429</v>
      </c>
      <c r="J28585" s="2" t="s">
        <v>19430</v>
      </c>
      <c r="K28585" s="2" t="s">
        <v>19431</v>
      </c>
      <c r="L28585" s="2"/>
      <c r="M28585" s="2" t="s">
        <v>19432</v>
      </c>
      <c r="N28585" s="2" t="s">
        <v>15</v>
      </c>
      <c r="O28585" s="2"/>
      <c r="P28585" s="2"/>
      <c r="Q28585" s="2"/>
      <c r="R28585" s="2" t="s">
        <v>83320</v>
      </c>
      <c r="S28585" s="2"/>
      <c r="T28585" s="2"/>
      <c r="U28585" s="3"/>
      <c r="V28585" s="2">
        <v>4987190616111</v>
      </c>
      <c r="W28585" s="3"/>
      <c r="X28585" s="2"/>
      <c r="Y28585" s="2"/>
      <c r="Z28585" s="2"/>
      <c r="AA28585" s="2"/>
      <c r="AB28585" s="2"/>
      <c r="AC28585" s="2"/>
      <c r="AD28585" s="2"/>
      <c r="AE28585" s="2"/>
      <c r="AF28585" s="2"/>
      <c r="AG28585" s="2"/>
      <c r="AH28585" s="2"/>
      <c r="AI28585" s="2"/>
      <c r="AJ28585" s="2"/>
      <c r="AK28585" s="2"/>
      <c r="AL28585" s="2"/>
      <c r="AM28585" s="2"/>
      <c r="AN28585" s="2"/>
      <c r="AO28585" s="2"/>
      <c r="AP28585" s="2"/>
      <c r="AQ28585" s="2"/>
      <c r="AR28585" s="2"/>
      <c r="AS28585" s="2"/>
      <c r="AT28585" s="2"/>
      <c r="AU28585" s="2"/>
    </row>
    <row r="28586" spans="1:47" x14ac:dyDescent="0.45">
      <c r="A28586" t="s">
        <v>16</v>
      </c>
      <c r="B28586" t="s">
        <v>19438</v>
      </c>
      <c r="C28586" s="1">
        <v>14987190101126</v>
      </c>
      <c r="D28586" s="1">
        <v>10</v>
      </c>
      <c r="E28586" t="s">
        <v>17</v>
      </c>
      <c r="F28586">
        <v>1</v>
      </c>
      <c r="G28586" t="s">
        <v>17</v>
      </c>
      <c r="H28586" t="s">
        <v>14</v>
      </c>
      <c r="I28586" t="s">
        <v>19434</v>
      </c>
      <c r="J28586" t="s">
        <v>19435</v>
      </c>
      <c r="K28586" t="s">
        <v>19436</v>
      </c>
      <c r="L28586">
        <v>20250331</v>
      </c>
      <c r="M28586" t="s">
        <v>19437</v>
      </c>
      <c r="N28586" t="s">
        <v>442</v>
      </c>
      <c r="R28586" t="s">
        <v>83320</v>
      </c>
      <c r="V28586">
        <v>4987190616210</v>
      </c>
    </row>
    <row r="28587" spans="1:47" x14ac:dyDescent="0.45">
      <c r="A28587" s="2" t="s">
        <v>16</v>
      </c>
      <c r="B28587" s="2" t="s">
        <v>67538</v>
      </c>
      <c r="C28587" s="3">
        <v>14987447397227</v>
      </c>
      <c r="D28587" s="3">
        <v>50</v>
      </c>
      <c r="E28587" s="2" t="s">
        <v>448</v>
      </c>
      <c r="F28587" s="2">
        <v>1</v>
      </c>
      <c r="G28587" s="2" t="s">
        <v>448</v>
      </c>
      <c r="H28587" s="2" t="s">
        <v>14</v>
      </c>
      <c r="I28587" s="2" t="s">
        <v>67535</v>
      </c>
      <c r="J28587" s="2" t="s">
        <v>67536</v>
      </c>
      <c r="K28587" s="2" t="s">
        <v>67537</v>
      </c>
      <c r="L28587" s="2"/>
      <c r="M28587" s="2" t="s">
        <v>21148</v>
      </c>
      <c r="N28587" s="2" t="s">
        <v>15</v>
      </c>
      <c r="O28587" s="2"/>
      <c r="P28587" s="2"/>
      <c r="Q28587" s="2"/>
      <c r="R28587" s="2" t="s">
        <v>83320</v>
      </c>
      <c r="S28587" s="2"/>
      <c r="T28587" s="2"/>
      <c r="U28587" s="3"/>
      <c r="V28587" s="2">
        <v>4987447397725</v>
      </c>
      <c r="W28587" s="3"/>
      <c r="X28587" s="2">
        <v>24987447397224</v>
      </c>
      <c r="Y28587" s="2"/>
      <c r="Z28587" s="2"/>
      <c r="AA28587" s="2"/>
      <c r="AB28587" s="2"/>
      <c r="AC28587" s="2"/>
      <c r="AD28587" s="2"/>
      <c r="AE28587" s="2"/>
      <c r="AF28587" s="2"/>
      <c r="AG28587" s="2"/>
      <c r="AH28587" s="2"/>
      <c r="AI28587" s="2"/>
      <c r="AJ28587" s="2"/>
      <c r="AK28587" s="2"/>
      <c r="AL28587" s="2"/>
      <c r="AM28587" s="2"/>
      <c r="AN28587" s="2"/>
      <c r="AO28587" s="2"/>
      <c r="AP28587" s="2"/>
      <c r="AQ28587" s="2"/>
      <c r="AR28587" s="2"/>
      <c r="AS28587" s="2"/>
      <c r="AT28587" s="2"/>
      <c r="AU28587" s="2"/>
    </row>
    <row r="28588" spans="1:47" x14ac:dyDescent="0.45">
      <c r="A28588" t="s">
        <v>16</v>
      </c>
      <c r="B28588" t="s">
        <v>79043</v>
      </c>
      <c r="C28588" s="1">
        <v>14987376786628</v>
      </c>
      <c r="D28588" s="1">
        <v>50</v>
      </c>
      <c r="E28588" t="s">
        <v>448</v>
      </c>
      <c r="F28588">
        <v>1</v>
      </c>
      <c r="G28588" t="s">
        <v>448</v>
      </c>
      <c r="H28588" t="s">
        <v>14</v>
      </c>
      <c r="I28588" t="s">
        <v>79040</v>
      </c>
      <c r="J28588" t="s">
        <v>79041</v>
      </c>
      <c r="K28588" t="s">
        <v>79042</v>
      </c>
      <c r="M28588" t="s">
        <v>19432</v>
      </c>
      <c r="N28588" t="s">
        <v>15</v>
      </c>
      <c r="R28588" t="s">
        <v>83320</v>
      </c>
      <c r="V28588">
        <v>4987376786683</v>
      </c>
      <c r="X28588">
        <v>24987376786625</v>
      </c>
    </row>
    <row r="28589" spans="1:47" x14ac:dyDescent="0.45">
      <c r="A28589" s="2" t="s">
        <v>16</v>
      </c>
      <c r="B28589" s="2" t="s">
        <v>79043</v>
      </c>
      <c r="C28589" s="3">
        <v>14987123873267</v>
      </c>
      <c r="D28589" s="3">
        <v>50</v>
      </c>
      <c r="E28589" s="2" t="s">
        <v>448</v>
      </c>
      <c r="F28589" s="2">
        <v>1</v>
      </c>
      <c r="G28589" s="2" t="s">
        <v>448</v>
      </c>
      <c r="H28589" s="2" t="s">
        <v>14</v>
      </c>
      <c r="I28589" s="2" t="s">
        <v>79040</v>
      </c>
      <c r="J28589" s="2" t="s">
        <v>79041</v>
      </c>
      <c r="K28589" s="2" t="s">
        <v>79042</v>
      </c>
      <c r="L28589" s="2"/>
      <c r="M28589" s="2" t="s">
        <v>19432</v>
      </c>
      <c r="N28589" s="2" t="s">
        <v>15</v>
      </c>
      <c r="O28589" s="2"/>
      <c r="P28589" s="2"/>
      <c r="Q28589" s="2"/>
      <c r="R28589" s="2" t="s">
        <v>83320</v>
      </c>
      <c r="S28589" s="2"/>
      <c r="T28589" s="2"/>
      <c r="U28589" s="3"/>
      <c r="V28589" s="2">
        <v>4987123569583</v>
      </c>
      <c r="W28589" s="3"/>
      <c r="X28589" s="2">
        <v>24987123873264</v>
      </c>
      <c r="Y28589" s="2"/>
      <c r="Z28589" s="2"/>
      <c r="AA28589" s="2"/>
      <c r="AB28589" s="2"/>
      <c r="AC28589" s="2"/>
      <c r="AD28589" s="2"/>
      <c r="AE28589" s="2"/>
      <c r="AF28589" s="2"/>
      <c r="AG28589" s="2"/>
      <c r="AH28589" s="2"/>
      <c r="AI28589" s="2"/>
      <c r="AJ28589" s="2"/>
      <c r="AK28589" s="2"/>
      <c r="AL28589" s="2"/>
      <c r="AM28589" s="2"/>
      <c r="AN28589" s="2"/>
      <c r="AO28589" s="2"/>
      <c r="AP28589" s="2"/>
      <c r="AQ28589" s="2"/>
      <c r="AR28589" s="2"/>
      <c r="AS28589" s="2"/>
      <c r="AT28589" s="2"/>
      <c r="AU28589" s="2"/>
    </row>
    <row r="28590" spans="1:47" x14ac:dyDescent="0.45">
      <c r="A28590" t="s">
        <v>16</v>
      </c>
      <c r="B28590" t="s">
        <v>76297</v>
      </c>
      <c r="C28590" s="1">
        <v>14987123409220</v>
      </c>
      <c r="D28590" s="1">
        <v>50</v>
      </c>
      <c r="E28590" t="s">
        <v>448</v>
      </c>
      <c r="F28590">
        <v>1</v>
      </c>
      <c r="G28590" t="s">
        <v>448</v>
      </c>
      <c r="H28590" t="s">
        <v>14</v>
      </c>
      <c r="I28590" t="s">
        <v>76296</v>
      </c>
      <c r="J28590" t="s">
        <v>19430</v>
      </c>
      <c r="K28590" t="s">
        <v>19431</v>
      </c>
      <c r="M28590" t="s">
        <v>19432</v>
      </c>
      <c r="N28590" t="s">
        <v>15</v>
      </c>
      <c r="R28590" t="s">
        <v>83320</v>
      </c>
      <c r="V28590">
        <v>4987123558617</v>
      </c>
    </row>
    <row r="28591" spans="1:47" x14ac:dyDescent="0.45">
      <c r="A28591" s="2" t="s">
        <v>86</v>
      </c>
      <c r="B28591" s="2" t="s">
        <v>21406</v>
      </c>
      <c r="C28591" s="3">
        <v>14987443374529</v>
      </c>
      <c r="D28591" s="3">
        <v>12.5</v>
      </c>
      <c r="E28591" s="2" t="s">
        <v>37</v>
      </c>
      <c r="F28591" s="2">
        <v>2.5</v>
      </c>
      <c r="G28591" s="2" t="s">
        <v>37</v>
      </c>
      <c r="H28591" s="2" t="s">
        <v>84</v>
      </c>
      <c r="I28591" s="2" t="s">
        <v>21403</v>
      </c>
      <c r="J28591" s="2" t="s">
        <v>21404</v>
      </c>
      <c r="K28591" s="2" t="s">
        <v>21403</v>
      </c>
      <c r="L28591" s="2"/>
      <c r="M28591" s="2" t="s">
        <v>21405</v>
      </c>
      <c r="N28591" s="2" t="s">
        <v>1126</v>
      </c>
      <c r="O28591" s="2"/>
      <c r="P28591" s="2"/>
      <c r="Q28591" s="2"/>
      <c r="R28591" s="2" t="s">
        <v>83320</v>
      </c>
      <c r="S28591" s="2"/>
      <c r="T28591" s="2"/>
      <c r="U28591" s="3"/>
      <c r="V28591" s="2">
        <v>4987443374683</v>
      </c>
      <c r="W28591" s="3"/>
      <c r="X28591" s="2">
        <v>24987443374526</v>
      </c>
      <c r="Y28591" s="2"/>
      <c r="Z28591" s="2"/>
      <c r="AA28591" s="2"/>
      <c r="AB28591" s="2"/>
      <c r="AC28591" s="2"/>
      <c r="AD28591" s="2"/>
      <c r="AE28591" s="2"/>
      <c r="AF28591" s="2"/>
      <c r="AG28591" s="2"/>
      <c r="AH28591" s="2"/>
      <c r="AI28591" s="2"/>
      <c r="AJ28591" s="2"/>
      <c r="AK28591" s="2"/>
      <c r="AL28591" s="2"/>
      <c r="AM28591" s="2"/>
      <c r="AN28591" s="2"/>
      <c r="AO28591" s="2"/>
      <c r="AP28591" s="2"/>
      <c r="AQ28591" s="2"/>
      <c r="AR28591" s="2"/>
      <c r="AS28591" s="2"/>
      <c r="AT28591" s="2"/>
      <c r="AU28591" s="2"/>
    </row>
    <row r="28592" spans="1:47" x14ac:dyDescent="0.45">
      <c r="A28592" t="s">
        <v>86</v>
      </c>
      <c r="B28592" t="s">
        <v>21406</v>
      </c>
      <c r="C28592" s="1">
        <v>14987483006244</v>
      </c>
      <c r="D28592" s="1">
        <v>12.5</v>
      </c>
      <c r="E28592" t="s">
        <v>37</v>
      </c>
      <c r="F28592">
        <v>2.5</v>
      </c>
      <c r="G28592" t="s">
        <v>37</v>
      </c>
      <c r="H28592" t="s">
        <v>84</v>
      </c>
      <c r="I28592" t="s">
        <v>21403</v>
      </c>
      <c r="J28592" t="s">
        <v>21404</v>
      </c>
      <c r="K28592" t="s">
        <v>21403</v>
      </c>
      <c r="M28592" t="s">
        <v>21405</v>
      </c>
      <c r="N28592" t="s">
        <v>1126</v>
      </c>
      <c r="R28592" t="s">
        <v>83320</v>
      </c>
      <c r="V28592">
        <v>4987483006230</v>
      </c>
      <c r="Y28592">
        <v>20170427</v>
      </c>
      <c r="Z28592">
        <v>201806</v>
      </c>
    </row>
    <row r="28593" spans="1:47" x14ac:dyDescent="0.45">
      <c r="A28593" s="2" t="s">
        <v>52</v>
      </c>
      <c r="B28593" s="2" t="s">
        <v>52094</v>
      </c>
      <c r="C28593" s="3">
        <v>14987080022210</v>
      </c>
      <c r="D28593" s="3">
        <v>100</v>
      </c>
      <c r="E28593" s="2" t="s">
        <v>53</v>
      </c>
      <c r="F28593" s="2">
        <v>10</v>
      </c>
      <c r="G28593" s="2" t="s">
        <v>53</v>
      </c>
      <c r="H28593" s="2" t="s">
        <v>50</v>
      </c>
      <c r="I28593" s="2" t="s">
        <v>52093</v>
      </c>
      <c r="J28593" s="2" t="s">
        <v>51122</v>
      </c>
      <c r="K28593" s="2" t="s">
        <v>51123</v>
      </c>
      <c r="L28593" s="2"/>
      <c r="M28593" s="2" t="s">
        <v>1182</v>
      </c>
      <c r="N28593" s="2" t="s">
        <v>51</v>
      </c>
      <c r="O28593" s="2"/>
      <c r="P28593" s="2"/>
      <c r="Q28593" s="2"/>
      <c r="R28593" s="2" t="s">
        <v>83320</v>
      </c>
      <c r="S28593" s="2"/>
      <c r="T28593" s="2"/>
      <c r="U28593" s="3"/>
      <c r="V28593" s="2">
        <v>4987080904991</v>
      </c>
      <c r="W28593" s="3"/>
      <c r="X28593" s="2">
        <v>24987080022217</v>
      </c>
      <c r="Y28593" s="2"/>
      <c r="Z28593" s="2"/>
      <c r="AA28593" s="2"/>
      <c r="AB28593" s="2"/>
      <c r="AC28593" s="2"/>
      <c r="AD28593" s="2"/>
      <c r="AE28593" s="2"/>
      <c r="AF28593" s="2"/>
      <c r="AG28593" s="2"/>
      <c r="AH28593" s="2"/>
      <c r="AI28593" s="2"/>
      <c r="AJ28593" s="2"/>
      <c r="AK28593" s="2"/>
      <c r="AL28593" s="2"/>
      <c r="AM28593" s="2"/>
      <c r="AN28593" s="2"/>
      <c r="AO28593" s="2"/>
      <c r="AP28593" s="2"/>
      <c r="AQ28593" s="2"/>
      <c r="AR28593" s="2"/>
      <c r="AS28593" s="2"/>
      <c r="AT28593" s="2"/>
      <c r="AU28593" s="2"/>
    </row>
    <row r="28594" spans="1:47" x14ac:dyDescent="0.45">
      <c r="A28594" t="s">
        <v>52</v>
      </c>
      <c r="B28594" t="s">
        <v>52094</v>
      </c>
      <c r="C28594" s="1">
        <v>14987080022234</v>
      </c>
      <c r="D28594" s="1">
        <v>1000</v>
      </c>
      <c r="E28594" t="s">
        <v>53</v>
      </c>
      <c r="F28594">
        <v>10</v>
      </c>
      <c r="G28594" t="s">
        <v>53</v>
      </c>
      <c r="H28594" t="s">
        <v>50</v>
      </c>
      <c r="I28594" t="s">
        <v>52093</v>
      </c>
      <c r="J28594" t="s">
        <v>51122</v>
      </c>
      <c r="K28594" t="s">
        <v>51123</v>
      </c>
      <c r="M28594" t="s">
        <v>1182</v>
      </c>
      <c r="N28594" t="s">
        <v>51</v>
      </c>
      <c r="R28594" t="s">
        <v>83320</v>
      </c>
      <c r="V28594">
        <v>4987080904991</v>
      </c>
      <c r="X28594">
        <v>24987080022231</v>
      </c>
      <c r="Y28594">
        <v>20190531</v>
      </c>
    </row>
    <row r="28595" spans="1:47" x14ac:dyDescent="0.45">
      <c r="A28595" s="2" t="s">
        <v>56</v>
      </c>
      <c r="B28595" s="2" t="s">
        <v>52095</v>
      </c>
      <c r="C28595" s="3">
        <v>14987080022265</v>
      </c>
      <c r="D28595" s="3">
        <v>1000</v>
      </c>
      <c r="E28595" s="2" t="s">
        <v>53</v>
      </c>
      <c r="F28595" s="2">
        <v>1000</v>
      </c>
      <c r="G28595" s="2" t="s">
        <v>53</v>
      </c>
      <c r="H28595" s="2" t="s">
        <v>50</v>
      </c>
      <c r="I28595" s="2" t="s">
        <v>52093</v>
      </c>
      <c r="J28595" s="2" t="s">
        <v>51122</v>
      </c>
      <c r="K28595" s="2" t="s">
        <v>51123</v>
      </c>
      <c r="L28595" s="2"/>
      <c r="M28595" s="2" t="s">
        <v>1182</v>
      </c>
      <c r="N28595" s="2" t="s">
        <v>51</v>
      </c>
      <c r="O28595" s="2"/>
      <c r="P28595" s="2"/>
      <c r="Q28595" s="2"/>
      <c r="R28595" s="2" t="s">
        <v>83320</v>
      </c>
      <c r="S28595" s="2"/>
      <c r="T28595" s="2"/>
      <c r="U28595" s="3"/>
      <c r="V28595" s="2">
        <v>4987080905004</v>
      </c>
      <c r="W28595" s="3"/>
      <c r="X28595" s="2">
        <v>24987080022262</v>
      </c>
      <c r="Y28595" s="2">
        <v>20170331</v>
      </c>
      <c r="Z28595" s="2"/>
      <c r="AA28595" s="2"/>
      <c r="AB28595" s="2"/>
      <c r="AC28595" s="2"/>
      <c r="AD28595" s="2"/>
      <c r="AE28595" s="2"/>
      <c r="AF28595" s="2"/>
      <c r="AG28595" s="2"/>
      <c r="AH28595" s="2"/>
      <c r="AI28595" s="2"/>
      <c r="AJ28595" s="2"/>
      <c r="AK28595" s="2"/>
      <c r="AL28595" s="2"/>
      <c r="AM28595" s="2"/>
      <c r="AN28595" s="2"/>
      <c r="AO28595" s="2"/>
      <c r="AP28595" s="2"/>
      <c r="AQ28595" s="2"/>
      <c r="AR28595" s="2"/>
      <c r="AS28595" s="2"/>
      <c r="AT28595" s="2"/>
      <c r="AU28595" s="2"/>
    </row>
    <row r="28596" spans="1:47" x14ac:dyDescent="0.45">
      <c r="A28596" t="s">
        <v>52</v>
      </c>
      <c r="B28596" t="s">
        <v>40454</v>
      </c>
      <c r="C28596" s="1">
        <v>14987120217408</v>
      </c>
      <c r="D28596" s="1">
        <v>100</v>
      </c>
      <c r="E28596" t="s">
        <v>53</v>
      </c>
      <c r="F28596">
        <v>10</v>
      </c>
      <c r="G28596" t="s">
        <v>53</v>
      </c>
      <c r="H28596" t="s">
        <v>50</v>
      </c>
      <c r="I28596" t="s">
        <v>40452</v>
      </c>
      <c r="J28596" t="s">
        <v>40453</v>
      </c>
      <c r="K28596" t="s">
        <v>40452</v>
      </c>
      <c r="L28596">
        <v>20230331</v>
      </c>
      <c r="M28596" t="s">
        <v>1182</v>
      </c>
      <c r="N28596" t="s">
        <v>51</v>
      </c>
      <c r="R28596" t="s">
        <v>83320</v>
      </c>
      <c r="V28596">
        <v>4987120217470</v>
      </c>
      <c r="X28596">
        <v>24987120217405</v>
      </c>
      <c r="Y28596">
        <v>20220930</v>
      </c>
      <c r="Z28596">
        <v>202403</v>
      </c>
    </row>
    <row r="28597" spans="1:47" x14ac:dyDescent="0.45">
      <c r="A28597" s="2" t="s">
        <v>52</v>
      </c>
      <c r="B28597" s="2" t="s">
        <v>40454</v>
      </c>
      <c r="C28597" s="3">
        <v>14987120217422</v>
      </c>
      <c r="D28597" s="3">
        <v>1000</v>
      </c>
      <c r="E28597" s="2" t="s">
        <v>53</v>
      </c>
      <c r="F28597" s="2">
        <v>10</v>
      </c>
      <c r="G28597" s="2" t="s">
        <v>53</v>
      </c>
      <c r="H28597" s="2" t="s">
        <v>50</v>
      </c>
      <c r="I28597" s="2" t="s">
        <v>40452</v>
      </c>
      <c r="J28597" s="2" t="s">
        <v>40453</v>
      </c>
      <c r="K28597" s="2" t="s">
        <v>40452</v>
      </c>
      <c r="L28597" s="2">
        <v>20230331</v>
      </c>
      <c r="M28597" s="2" t="s">
        <v>1182</v>
      </c>
      <c r="N28597" s="2" t="s">
        <v>51</v>
      </c>
      <c r="O28597" s="2"/>
      <c r="P28597" s="2"/>
      <c r="Q28597" s="2"/>
      <c r="R28597" s="2" t="s">
        <v>83320</v>
      </c>
      <c r="S28597" s="2"/>
      <c r="T28597" s="2"/>
      <c r="U28597" s="3"/>
      <c r="V28597" s="2">
        <v>4987120217470</v>
      </c>
      <c r="W28597" s="3"/>
      <c r="X28597" s="2">
        <v>24987120217429</v>
      </c>
      <c r="Y28597" s="2">
        <v>20220930</v>
      </c>
      <c r="Z28597" s="2">
        <v>202302</v>
      </c>
      <c r="AA28597" s="2"/>
      <c r="AB28597" s="2"/>
      <c r="AC28597" s="2"/>
      <c r="AD28597" s="2"/>
      <c r="AE28597" s="2"/>
      <c r="AF28597" s="2"/>
      <c r="AG28597" s="2"/>
      <c r="AH28597" s="2"/>
      <c r="AI28597" s="2"/>
      <c r="AJ28597" s="2"/>
      <c r="AK28597" s="2"/>
      <c r="AL28597" s="2"/>
      <c r="AM28597" s="2"/>
      <c r="AN28597" s="2"/>
      <c r="AO28597" s="2"/>
      <c r="AP28597" s="2"/>
      <c r="AQ28597" s="2"/>
      <c r="AR28597" s="2"/>
      <c r="AS28597" s="2"/>
      <c r="AT28597" s="2"/>
      <c r="AU28597" s="2"/>
    </row>
    <row r="28598" spans="1:47" x14ac:dyDescent="0.45">
      <c r="A28598" t="s">
        <v>56</v>
      </c>
      <c r="B28598" t="s">
        <v>40455</v>
      </c>
      <c r="C28598" s="1">
        <v>14987120217415</v>
      </c>
      <c r="D28598" s="1">
        <v>500</v>
      </c>
      <c r="E28598" t="s">
        <v>53</v>
      </c>
      <c r="F28598">
        <v>500</v>
      </c>
      <c r="G28598" t="s">
        <v>53</v>
      </c>
      <c r="H28598" t="s">
        <v>50</v>
      </c>
      <c r="I28598" t="s">
        <v>40452</v>
      </c>
      <c r="J28598" t="s">
        <v>40453</v>
      </c>
      <c r="K28598" t="s">
        <v>40452</v>
      </c>
      <c r="L28598">
        <v>20230331</v>
      </c>
      <c r="M28598" t="s">
        <v>1182</v>
      </c>
      <c r="N28598" t="s">
        <v>51</v>
      </c>
      <c r="R28598" t="s">
        <v>83320</v>
      </c>
      <c r="V28598">
        <v>4987120217487</v>
      </c>
      <c r="X28598">
        <v>24987120217412</v>
      </c>
      <c r="Y28598">
        <v>20220930</v>
      </c>
      <c r="Z28598">
        <v>202302</v>
      </c>
    </row>
    <row r="28599" spans="1:47" x14ac:dyDescent="0.45">
      <c r="A28599" s="2" t="s">
        <v>52</v>
      </c>
      <c r="B28599" s="2" t="s">
        <v>60865</v>
      </c>
      <c r="C28599" s="3">
        <v>14987155204077</v>
      </c>
      <c r="D28599" s="3">
        <v>100</v>
      </c>
      <c r="E28599" s="2" t="s">
        <v>53</v>
      </c>
      <c r="F28599" s="2">
        <v>10</v>
      </c>
      <c r="G28599" s="2" t="s">
        <v>53</v>
      </c>
      <c r="H28599" s="2" t="s">
        <v>50</v>
      </c>
      <c r="I28599" s="2" t="s">
        <v>60864</v>
      </c>
      <c r="J28599" s="2" t="s">
        <v>51122</v>
      </c>
      <c r="K28599" s="2" t="s">
        <v>51123</v>
      </c>
      <c r="L28599" s="2"/>
      <c r="M28599" s="2" t="s">
        <v>1182</v>
      </c>
      <c r="N28599" s="2" t="s">
        <v>51</v>
      </c>
      <c r="O28599" s="2"/>
      <c r="P28599" s="2"/>
      <c r="Q28599" s="2"/>
      <c r="R28599" s="2" t="s">
        <v>83320</v>
      </c>
      <c r="S28599" s="2"/>
      <c r="T28599" s="2"/>
      <c r="U28599" s="3"/>
      <c r="V28599" s="2">
        <v>4987155204575</v>
      </c>
      <c r="W28599" s="3"/>
      <c r="X28599" s="2"/>
      <c r="Y28599" s="2"/>
      <c r="Z28599" s="2"/>
      <c r="AA28599" s="2"/>
      <c r="AB28599" s="2"/>
      <c r="AC28599" s="2"/>
      <c r="AD28599" s="2"/>
      <c r="AE28599" s="2"/>
      <c r="AF28599" s="2"/>
      <c r="AG28599" s="2"/>
      <c r="AH28599" s="2"/>
      <c r="AI28599" s="2"/>
      <c r="AJ28599" s="2"/>
      <c r="AK28599" s="2"/>
      <c r="AL28599" s="2"/>
      <c r="AM28599" s="2"/>
      <c r="AN28599" s="2"/>
      <c r="AO28599" s="2"/>
      <c r="AP28599" s="2"/>
      <c r="AQ28599" s="2"/>
      <c r="AR28599" s="2"/>
      <c r="AS28599" s="2"/>
      <c r="AT28599" s="2"/>
      <c r="AU28599" s="2"/>
    </row>
    <row r="28600" spans="1:47" x14ac:dyDescent="0.45">
      <c r="A28600" t="s">
        <v>52</v>
      </c>
      <c r="B28600" t="s">
        <v>60865</v>
      </c>
      <c r="C28600" s="1">
        <v>14987155204091</v>
      </c>
      <c r="D28600" s="1">
        <v>1000</v>
      </c>
      <c r="E28600" t="s">
        <v>53</v>
      </c>
      <c r="F28600">
        <v>10</v>
      </c>
      <c r="G28600" t="s">
        <v>53</v>
      </c>
      <c r="H28600" t="s">
        <v>50</v>
      </c>
      <c r="I28600" t="s">
        <v>60864</v>
      </c>
      <c r="J28600" t="s">
        <v>51122</v>
      </c>
      <c r="K28600" t="s">
        <v>51123</v>
      </c>
      <c r="M28600" t="s">
        <v>1182</v>
      </c>
      <c r="N28600" t="s">
        <v>51</v>
      </c>
      <c r="R28600" t="s">
        <v>83320</v>
      </c>
      <c r="V28600">
        <v>4987155204575</v>
      </c>
    </row>
    <row r="28601" spans="1:47" x14ac:dyDescent="0.45">
      <c r="A28601" s="2" t="s">
        <v>56</v>
      </c>
      <c r="B28601" s="2" t="s">
        <v>60866</v>
      </c>
      <c r="C28601" s="3">
        <v>14987155204084</v>
      </c>
      <c r="D28601" s="3">
        <v>1000</v>
      </c>
      <c r="E28601" s="2" t="s">
        <v>53</v>
      </c>
      <c r="F28601" s="2">
        <v>1000</v>
      </c>
      <c r="G28601" s="2" t="s">
        <v>53</v>
      </c>
      <c r="H28601" s="2" t="s">
        <v>50</v>
      </c>
      <c r="I28601" s="2" t="s">
        <v>60864</v>
      </c>
      <c r="J28601" s="2" t="s">
        <v>51122</v>
      </c>
      <c r="K28601" s="2" t="s">
        <v>51123</v>
      </c>
      <c r="L28601" s="2"/>
      <c r="M28601" s="2" t="s">
        <v>1182</v>
      </c>
      <c r="N28601" s="2" t="s">
        <v>51</v>
      </c>
      <c r="O28601" s="2"/>
      <c r="P28601" s="2"/>
      <c r="Q28601" s="2"/>
      <c r="R28601" s="2" t="s">
        <v>83320</v>
      </c>
      <c r="S28601" s="2"/>
      <c r="T28601" s="2"/>
      <c r="U28601" s="3"/>
      <c r="V28601" s="2">
        <v>4987155204582</v>
      </c>
      <c r="W28601" s="3"/>
      <c r="X28601" s="2"/>
      <c r="Y28601" s="2"/>
      <c r="Z28601" s="2"/>
      <c r="AA28601" s="2"/>
      <c r="AB28601" s="2"/>
      <c r="AC28601" s="2"/>
      <c r="AD28601" s="2"/>
      <c r="AE28601" s="2"/>
      <c r="AF28601" s="2"/>
      <c r="AG28601" s="2"/>
      <c r="AH28601" s="2"/>
      <c r="AI28601" s="2"/>
      <c r="AJ28601" s="2"/>
      <c r="AK28601" s="2"/>
      <c r="AL28601" s="2"/>
      <c r="AM28601" s="2"/>
      <c r="AN28601" s="2"/>
      <c r="AO28601" s="2"/>
      <c r="AP28601" s="2"/>
      <c r="AQ28601" s="2"/>
      <c r="AR28601" s="2"/>
      <c r="AS28601" s="2"/>
      <c r="AT28601" s="2"/>
      <c r="AU28601" s="2"/>
    </row>
    <row r="28602" spans="1:47" x14ac:dyDescent="0.45">
      <c r="A28602" t="s">
        <v>52</v>
      </c>
      <c r="B28602" t="s">
        <v>65189</v>
      </c>
      <c r="C28602" s="1">
        <v>14987376409015</v>
      </c>
      <c r="D28602" s="1">
        <v>100</v>
      </c>
      <c r="E28602" t="s">
        <v>53</v>
      </c>
      <c r="F28602">
        <v>10</v>
      </c>
      <c r="G28602" t="s">
        <v>53</v>
      </c>
      <c r="H28602" t="s">
        <v>50</v>
      </c>
      <c r="I28602" t="s">
        <v>65188</v>
      </c>
      <c r="J28602" t="s">
        <v>51122</v>
      </c>
      <c r="K28602" t="s">
        <v>51123</v>
      </c>
      <c r="M28602" t="s">
        <v>1182</v>
      </c>
      <c r="N28602" t="s">
        <v>51</v>
      </c>
      <c r="R28602" t="s">
        <v>83320</v>
      </c>
      <c r="V28602">
        <v>4987376409094</v>
      </c>
    </row>
    <row r="28603" spans="1:47" x14ac:dyDescent="0.45">
      <c r="A28603" s="2" t="s">
        <v>52</v>
      </c>
      <c r="B28603" s="2" t="s">
        <v>65189</v>
      </c>
      <c r="C28603" s="3">
        <v>14987376409039</v>
      </c>
      <c r="D28603" s="3">
        <v>1000</v>
      </c>
      <c r="E28603" s="2" t="s">
        <v>53</v>
      </c>
      <c r="F28603" s="2">
        <v>10</v>
      </c>
      <c r="G28603" s="2" t="s">
        <v>53</v>
      </c>
      <c r="H28603" s="2" t="s">
        <v>50</v>
      </c>
      <c r="I28603" s="2" t="s">
        <v>65188</v>
      </c>
      <c r="J28603" s="2" t="s">
        <v>51122</v>
      </c>
      <c r="K28603" s="2" t="s">
        <v>51123</v>
      </c>
      <c r="L28603" s="2"/>
      <c r="M28603" s="2" t="s">
        <v>1182</v>
      </c>
      <c r="N28603" s="2" t="s">
        <v>51</v>
      </c>
      <c r="O28603" s="2"/>
      <c r="P28603" s="2"/>
      <c r="Q28603" s="2"/>
      <c r="R28603" s="2" t="s">
        <v>83320</v>
      </c>
      <c r="S28603" s="2"/>
      <c r="T28603" s="2"/>
      <c r="U28603" s="3"/>
      <c r="V28603" s="2">
        <v>4987376409094</v>
      </c>
      <c r="W28603" s="3"/>
      <c r="X28603" s="2"/>
      <c r="Y28603" s="2"/>
      <c r="Z28603" s="2"/>
      <c r="AA28603" s="2"/>
      <c r="AB28603" s="2"/>
      <c r="AC28603" s="2"/>
      <c r="AD28603" s="2"/>
      <c r="AE28603" s="2"/>
      <c r="AF28603" s="2"/>
      <c r="AG28603" s="2"/>
      <c r="AH28603" s="2"/>
      <c r="AI28603" s="2"/>
      <c r="AJ28603" s="2"/>
      <c r="AK28603" s="2"/>
      <c r="AL28603" s="2"/>
      <c r="AM28603" s="2"/>
      <c r="AN28603" s="2"/>
      <c r="AO28603" s="2"/>
      <c r="AP28603" s="2"/>
      <c r="AQ28603" s="2"/>
      <c r="AR28603" s="2"/>
      <c r="AS28603" s="2"/>
      <c r="AT28603" s="2"/>
      <c r="AU28603" s="2"/>
    </row>
    <row r="28604" spans="1:47" x14ac:dyDescent="0.45">
      <c r="A28604" t="s">
        <v>52</v>
      </c>
      <c r="B28604" t="s">
        <v>52097</v>
      </c>
      <c r="C28604" s="1">
        <v>14987080022111</v>
      </c>
      <c r="D28604" s="1">
        <v>100</v>
      </c>
      <c r="E28604" t="s">
        <v>53</v>
      </c>
      <c r="F28604">
        <v>10</v>
      </c>
      <c r="G28604" t="s">
        <v>53</v>
      </c>
      <c r="H28604" t="s">
        <v>50</v>
      </c>
      <c r="I28604" t="s">
        <v>52096</v>
      </c>
      <c r="J28604" t="s">
        <v>40457</v>
      </c>
      <c r="K28604" t="s">
        <v>40458</v>
      </c>
      <c r="M28604" t="s">
        <v>100</v>
      </c>
      <c r="N28604" t="s">
        <v>51</v>
      </c>
      <c r="R28604" t="s">
        <v>83320</v>
      </c>
      <c r="V28604">
        <v>4987080904984</v>
      </c>
      <c r="X28604">
        <v>24987080022118</v>
      </c>
    </row>
    <row r="28605" spans="1:47" x14ac:dyDescent="0.45">
      <c r="A28605" s="2" t="s">
        <v>52</v>
      </c>
      <c r="B28605" s="2" t="s">
        <v>40459</v>
      </c>
      <c r="C28605" s="3">
        <v>14987120217019</v>
      </c>
      <c r="D28605" s="3">
        <v>1000</v>
      </c>
      <c r="E28605" s="2" t="s">
        <v>53</v>
      </c>
      <c r="F28605" s="2">
        <v>10</v>
      </c>
      <c r="G28605" s="2" t="s">
        <v>53</v>
      </c>
      <c r="H28605" s="2" t="s">
        <v>50</v>
      </c>
      <c r="I28605" s="2" t="s">
        <v>40456</v>
      </c>
      <c r="J28605" s="2" t="s">
        <v>40457</v>
      </c>
      <c r="K28605" s="2" t="s">
        <v>40458</v>
      </c>
      <c r="L28605" s="2"/>
      <c r="M28605" s="2" t="s">
        <v>100</v>
      </c>
      <c r="N28605" s="2" t="s">
        <v>51</v>
      </c>
      <c r="O28605" s="2"/>
      <c r="P28605" s="2"/>
      <c r="Q28605" s="2"/>
      <c r="R28605" s="2" t="s">
        <v>83320</v>
      </c>
      <c r="S28605" s="2"/>
      <c r="T28605" s="2"/>
      <c r="U28605" s="3"/>
      <c r="V28605" s="2">
        <v>4987120217074</v>
      </c>
      <c r="W28605" s="3"/>
      <c r="X28605" s="2">
        <v>24987120217016</v>
      </c>
      <c r="Y28605" s="2">
        <v>20220930</v>
      </c>
      <c r="Z28605" s="2">
        <v>202503</v>
      </c>
      <c r="AA28605" s="2"/>
      <c r="AB28605" s="2"/>
      <c r="AC28605" s="2"/>
      <c r="AD28605" s="2"/>
      <c r="AE28605" s="2"/>
      <c r="AF28605" s="2"/>
      <c r="AG28605" s="2"/>
      <c r="AH28605" s="2"/>
      <c r="AI28605" s="2"/>
      <c r="AJ28605" s="2"/>
      <c r="AK28605" s="2"/>
      <c r="AL28605" s="2"/>
      <c r="AM28605" s="2"/>
      <c r="AN28605" s="2"/>
      <c r="AO28605" s="2"/>
      <c r="AP28605" s="2"/>
      <c r="AQ28605" s="2"/>
      <c r="AR28605" s="2"/>
      <c r="AS28605" s="2"/>
      <c r="AT28605" s="2"/>
      <c r="AU28605" s="2"/>
    </row>
    <row r="28606" spans="1:47" x14ac:dyDescent="0.45">
      <c r="A28606" t="s">
        <v>56</v>
      </c>
      <c r="B28606" t="s">
        <v>40460</v>
      </c>
      <c r="C28606" s="1">
        <v>14987120217002</v>
      </c>
      <c r="D28606" s="1">
        <v>500</v>
      </c>
      <c r="E28606" t="s">
        <v>53</v>
      </c>
      <c r="F28606">
        <v>500</v>
      </c>
      <c r="G28606" t="s">
        <v>53</v>
      </c>
      <c r="H28606" t="s">
        <v>50</v>
      </c>
      <c r="I28606" t="s">
        <v>40456</v>
      </c>
      <c r="J28606" t="s">
        <v>40457</v>
      </c>
      <c r="K28606" t="s">
        <v>40458</v>
      </c>
      <c r="M28606" t="s">
        <v>100</v>
      </c>
      <c r="N28606" t="s">
        <v>51</v>
      </c>
      <c r="R28606" t="s">
        <v>83320</v>
      </c>
      <c r="V28606">
        <v>4987120217081</v>
      </c>
      <c r="Y28606">
        <v>20220930</v>
      </c>
    </row>
    <row r="28607" spans="1:47" x14ac:dyDescent="0.45">
      <c r="A28607" s="2" t="s">
        <v>52</v>
      </c>
      <c r="B28607" s="2" t="s">
        <v>60868</v>
      </c>
      <c r="C28607" s="3">
        <v>14987155816034</v>
      </c>
      <c r="D28607" s="3">
        <v>100</v>
      </c>
      <c r="E28607" s="2" t="s">
        <v>53</v>
      </c>
      <c r="F28607" s="2">
        <v>10</v>
      </c>
      <c r="G28607" s="2" t="s">
        <v>53</v>
      </c>
      <c r="H28607" s="2" t="s">
        <v>50</v>
      </c>
      <c r="I28607" s="2" t="s">
        <v>60867</v>
      </c>
      <c r="J28607" s="2" t="s">
        <v>40457</v>
      </c>
      <c r="K28607" s="2" t="s">
        <v>40458</v>
      </c>
      <c r="L28607" s="2"/>
      <c r="M28607" s="2" t="s">
        <v>100</v>
      </c>
      <c r="N28607" s="2" t="s">
        <v>51</v>
      </c>
      <c r="O28607" s="2"/>
      <c r="P28607" s="2"/>
      <c r="Q28607" s="2"/>
      <c r="R28607" s="2" t="s">
        <v>83320</v>
      </c>
      <c r="S28607" s="2"/>
      <c r="T28607" s="2"/>
      <c r="U28607" s="3"/>
      <c r="V28607" s="2">
        <v>4987155816532</v>
      </c>
      <c r="W28607" s="3"/>
      <c r="X28607" s="2"/>
      <c r="Y28607" s="2"/>
      <c r="Z28607" s="2"/>
      <c r="AA28607" s="2"/>
      <c r="AB28607" s="2"/>
      <c r="AC28607" s="2"/>
      <c r="AD28607" s="2"/>
      <c r="AE28607" s="2"/>
      <c r="AF28607" s="2"/>
      <c r="AG28607" s="2"/>
      <c r="AH28607" s="2"/>
      <c r="AI28607" s="2"/>
      <c r="AJ28607" s="2"/>
      <c r="AK28607" s="2"/>
      <c r="AL28607" s="2"/>
      <c r="AM28607" s="2"/>
      <c r="AN28607" s="2"/>
      <c r="AO28607" s="2"/>
      <c r="AP28607" s="2"/>
      <c r="AQ28607" s="2"/>
      <c r="AR28607" s="2"/>
      <c r="AS28607" s="2"/>
      <c r="AT28607" s="2"/>
      <c r="AU28607" s="2"/>
    </row>
    <row r="28608" spans="1:47" x14ac:dyDescent="0.45">
      <c r="A28608" t="s">
        <v>52</v>
      </c>
      <c r="B28608" t="s">
        <v>65191</v>
      </c>
      <c r="C28608" s="1">
        <v>14987376408919</v>
      </c>
      <c r="D28608" s="1">
        <v>100</v>
      </c>
      <c r="E28608" t="s">
        <v>53</v>
      </c>
      <c r="F28608">
        <v>10</v>
      </c>
      <c r="G28608" t="s">
        <v>53</v>
      </c>
      <c r="H28608" t="s">
        <v>50</v>
      </c>
      <c r="I28608" t="s">
        <v>65190</v>
      </c>
      <c r="J28608" t="s">
        <v>40457</v>
      </c>
      <c r="K28608" t="s">
        <v>40458</v>
      </c>
      <c r="M28608" t="s">
        <v>100</v>
      </c>
      <c r="N28608" t="s">
        <v>51</v>
      </c>
      <c r="R28608" t="s">
        <v>83320</v>
      </c>
      <c r="V28608">
        <v>4987376408998</v>
      </c>
    </row>
    <row r="28609" spans="1:47" x14ac:dyDescent="0.45">
      <c r="A28609" s="2" t="s">
        <v>16</v>
      </c>
      <c r="B28609" s="2" t="s">
        <v>9966</v>
      </c>
      <c r="C28609" s="3">
        <v>14987028110610</v>
      </c>
      <c r="D28609" s="3">
        <v>10</v>
      </c>
      <c r="E28609" s="2" t="s">
        <v>448</v>
      </c>
      <c r="F28609" s="2">
        <v>1</v>
      </c>
      <c r="G28609" s="2" t="s">
        <v>448</v>
      </c>
      <c r="H28609" s="2" t="s">
        <v>14</v>
      </c>
      <c r="I28609" s="2" t="s">
        <v>9964</v>
      </c>
      <c r="J28609" s="2" t="s">
        <v>9965</v>
      </c>
      <c r="K28609" s="2" t="s">
        <v>9964</v>
      </c>
      <c r="L28609" s="2"/>
      <c r="M28609" s="2" t="s">
        <v>6516</v>
      </c>
      <c r="N28609" s="2" t="s">
        <v>15</v>
      </c>
      <c r="O28609" s="2"/>
      <c r="P28609" s="2"/>
      <c r="Q28609" s="2"/>
      <c r="R28609" s="2" t="s">
        <v>83320</v>
      </c>
      <c r="S28609" s="2"/>
      <c r="T28609" s="2"/>
      <c r="U28609" s="3"/>
      <c r="V28609" s="2">
        <v>4987028567196</v>
      </c>
      <c r="W28609" s="3"/>
      <c r="X28609" s="2">
        <v>24987028110617</v>
      </c>
      <c r="Y28609" s="2"/>
      <c r="Z28609" s="2"/>
      <c r="AA28609" s="2"/>
      <c r="AB28609" s="2"/>
      <c r="AC28609" s="2"/>
      <c r="AD28609" s="2"/>
      <c r="AE28609" s="2"/>
      <c r="AF28609" s="2"/>
      <c r="AG28609" s="2"/>
      <c r="AH28609" s="2"/>
      <c r="AI28609" s="2"/>
      <c r="AJ28609" s="2"/>
      <c r="AK28609" s="2"/>
      <c r="AL28609" s="2"/>
      <c r="AM28609" s="2"/>
      <c r="AN28609" s="2"/>
      <c r="AO28609" s="2"/>
      <c r="AP28609" s="2"/>
      <c r="AQ28609" s="2"/>
      <c r="AR28609" s="2"/>
      <c r="AS28609" s="2"/>
      <c r="AT28609" s="2"/>
      <c r="AU28609" s="2"/>
    </row>
    <row r="28610" spans="1:47" x14ac:dyDescent="0.45">
      <c r="A28610" t="s">
        <v>52</v>
      </c>
      <c r="B28610" t="s">
        <v>9969</v>
      </c>
      <c r="C28610" s="1">
        <v>14987028203060</v>
      </c>
      <c r="D28610" s="1">
        <v>100</v>
      </c>
      <c r="E28610" t="s">
        <v>53</v>
      </c>
      <c r="F28610">
        <v>10</v>
      </c>
      <c r="G28610" t="s">
        <v>53</v>
      </c>
      <c r="H28610" t="s">
        <v>50</v>
      </c>
      <c r="I28610" t="s">
        <v>9967</v>
      </c>
      <c r="J28610" t="s">
        <v>9968</v>
      </c>
      <c r="K28610" t="s">
        <v>9967</v>
      </c>
      <c r="M28610" t="s">
        <v>92</v>
      </c>
      <c r="N28610" t="s">
        <v>51</v>
      </c>
      <c r="R28610" t="s">
        <v>83320</v>
      </c>
      <c r="V28610">
        <v>4987028567127</v>
      </c>
      <c r="X28610">
        <v>24987028203067</v>
      </c>
    </row>
    <row r="28611" spans="1:47" x14ac:dyDescent="0.45">
      <c r="A28611" s="2" t="s">
        <v>86</v>
      </c>
      <c r="B28611" s="2" t="s">
        <v>68205</v>
      </c>
      <c r="C28611" s="3">
        <v>14987497302912</v>
      </c>
      <c r="D28611" s="3">
        <v>12.5</v>
      </c>
      <c r="E28611" s="2" t="s">
        <v>37</v>
      </c>
      <c r="F28611" s="2">
        <v>2.5</v>
      </c>
      <c r="G28611" s="2" t="s">
        <v>37</v>
      </c>
      <c r="H28611" s="2" t="s">
        <v>84</v>
      </c>
      <c r="I28611" s="2" t="s">
        <v>68203</v>
      </c>
      <c r="J28611" s="2" t="s">
        <v>68204</v>
      </c>
      <c r="K28611" s="2" t="s">
        <v>68203</v>
      </c>
      <c r="L28611" s="2"/>
      <c r="M28611" s="2" t="s">
        <v>21405</v>
      </c>
      <c r="N28611" s="2" t="s">
        <v>1126</v>
      </c>
      <c r="O28611" s="2"/>
      <c r="P28611" s="2"/>
      <c r="Q28611" s="2"/>
      <c r="R28611" s="2" t="s">
        <v>83320</v>
      </c>
      <c r="S28611" s="2"/>
      <c r="T28611" s="2"/>
      <c r="U28611" s="3"/>
      <c r="V28611" s="2">
        <v>4987497302908</v>
      </c>
      <c r="W28611" s="3"/>
      <c r="X28611" s="2">
        <v>24987497302919</v>
      </c>
      <c r="Y28611" s="2"/>
      <c r="Z28611" s="2"/>
      <c r="AA28611" s="2"/>
      <c r="AB28611" s="2"/>
      <c r="AC28611" s="2"/>
      <c r="AD28611" s="2"/>
      <c r="AE28611" s="2"/>
      <c r="AF28611" s="2"/>
      <c r="AG28611" s="2"/>
      <c r="AH28611" s="2"/>
      <c r="AI28611" s="2"/>
      <c r="AJ28611" s="2"/>
      <c r="AK28611" s="2"/>
      <c r="AL28611" s="2"/>
      <c r="AM28611" s="2"/>
      <c r="AN28611" s="2"/>
      <c r="AO28611" s="2"/>
      <c r="AP28611" s="2"/>
      <c r="AQ28611" s="2"/>
      <c r="AR28611" s="2"/>
      <c r="AS28611" s="2"/>
      <c r="AT28611" s="2"/>
      <c r="AU28611" s="2"/>
    </row>
    <row r="28612" spans="1:47" x14ac:dyDescent="0.45">
      <c r="A28612" t="s">
        <v>52</v>
      </c>
      <c r="B28612" t="s">
        <v>72624</v>
      </c>
      <c r="C28612" s="1">
        <v>14987173018557</v>
      </c>
      <c r="D28612" s="1">
        <v>100</v>
      </c>
      <c r="E28612" t="s">
        <v>53</v>
      </c>
      <c r="F28612">
        <v>10</v>
      </c>
      <c r="G28612" t="s">
        <v>53</v>
      </c>
      <c r="H28612" t="s">
        <v>50</v>
      </c>
      <c r="I28612" t="s">
        <v>72622</v>
      </c>
      <c r="J28612" t="s">
        <v>72623</v>
      </c>
      <c r="K28612" t="s">
        <v>72622</v>
      </c>
      <c r="M28612" t="s">
        <v>1458</v>
      </c>
      <c r="N28612" t="s">
        <v>51</v>
      </c>
      <c r="R28612" t="s">
        <v>83320</v>
      </c>
      <c r="V28612">
        <v>4987173106011</v>
      </c>
      <c r="X28612">
        <v>24987173018554</v>
      </c>
    </row>
    <row r="28613" spans="1:47" x14ac:dyDescent="0.45">
      <c r="A28613" s="2" t="s">
        <v>52</v>
      </c>
      <c r="B28613" s="2" t="s">
        <v>72624</v>
      </c>
      <c r="C28613" s="3">
        <v>14987173018564</v>
      </c>
      <c r="D28613" s="3">
        <v>500</v>
      </c>
      <c r="E28613" s="2" t="s">
        <v>53</v>
      </c>
      <c r="F28613" s="2">
        <v>10</v>
      </c>
      <c r="G28613" s="2" t="s">
        <v>53</v>
      </c>
      <c r="H28613" s="2" t="s">
        <v>50</v>
      </c>
      <c r="I28613" s="2" t="s">
        <v>72622</v>
      </c>
      <c r="J28613" s="2" t="s">
        <v>72623</v>
      </c>
      <c r="K28613" s="2" t="s">
        <v>72622</v>
      </c>
      <c r="L28613" s="2"/>
      <c r="M28613" s="2" t="s">
        <v>1458</v>
      </c>
      <c r="N28613" s="2" t="s">
        <v>51</v>
      </c>
      <c r="O28613" s="2"/>
      <c r="P28613" s="2"/>
      <c r="Q28613" s="2"/>
      <c r="R28613" s="2" t="s">
        <v>83320</v>
      </c>
      <c r="S28613" s="2"/>
      <c r="T28613" s="2"/>
      <c r="U28613" s="3"/>
      <c r="V28613" s="2">
        <v>4987173106011</v>
      </c>
      <c r="W28613" s="3"/>
      <c r="X28613" s="2">
        <v>24987173018561</v>
      </c>
      <c r="Y28613" s="2"/>
      <c r="Z28613" s="2"/>
      <c r="AA28613" s="2"/>
      <c r="AB28613" s="2"/>
      <c r="AC28613" s="2"/>
      <c r="AD28613" s="2"/>
      <c r="AE28613" s="2"/>
      <c r="AF28613" s="2"/>
      <c r="AG28613" s="2"/>
      <c r="AH28613" s="2"/>
      <c r="AI28613" s="2"/>
      <c r="AJ28613" s="2"/>
      <c r="AK28613" s="2"/>
      <c r="AL28613" s="2"/>
      <c r="AM28613" s="2"/>
      <c r="AN28613" s="2"/>
      <c r="AO28613" s="2"/>
      <c r="AP28613" s="2"/>
      <c r="AQ28613" s="2"/>
      <c r="AR28613" s="2"/>
      <c r="AS28613" s="2"/>
      <c r="AT28613" s="2"/>
      <c r="AU28613" s="2"/>
    </row>
    <row r="28614" spans="1:47" x14ac:dyDescent="0.45">
      <c r="A28614" t="s">
        <v>52</v>
      </c>
      <c r="B28614" t="s">
        <v>72627</v>
      </c>
      <c r="C28614" s="1">
        <v>14987173018588</v>
      </c>
      <c r="D28614" s="1">
        <v>100</v>
      </c>
      <c r="E28614" t="s">
        <v>53</v>
      </c>
      <c r="F28614">
        <v>10</v>
      </c>
      <c r="G28614" t="s">
        <v>53</v>
      </c>
      <c r="H28614" t="s">
        <v>50</v>
      </c>
      <c r="I28614" t="s">
        <v>72625</v>
      </c>
      <c r="J28614" t="s">
        <v>72626</v>
      </c>
      <c r="K28614" t="s">
        <v>72625</v>
      </c>
      <c r="M28614" t="s">
        <v>100</v>
      </c>
      <c r="N28614" t="s">
        <v>51</v>
      </c>
      <c r="R28614" t="s">
        <v>83320</v>
      </c>
      <c r="V28614">
        <v>4987173107018</v>
      </c>
      <c r="X28614">
        <v>24987173018585</v>
      </c>
    </row>
    <row r="28615" spans="1:47" x14ac:dyDescent="0.45">
      <c r="A28615" s="2" t="s">
        <v>52</v>
      </c>
      <c r="B28615" s="2" t="s">
        <v>72627</v>
      </c>
      <c r="C28615" s="3">
        <v>14987173018595</v>
      </c>
      <c r="D28615" s="3">
        <v>500</v>
      </c>
      <c r="E28615" s="2" t="s">
        <v>53</v>
      </c>
      <c r="F28615" s="2">
        <v>10</v>
      </c>
      <c r="G28615" s="2" t="s">
        <v>53</v>
      </c>
      <c r="H28615" s="2" t="s">
        <v>50</v>
      </c>
      <c r="I28615" s="2" t="s">
        <v>72625</v>
      </c>
      <c r="J28615" s="2" t="s">
        <v>72626</v>
      </c>
      <c r="K28615" s="2" t="s">
        <v>72625</v>
      </c>
      <c r="L28615" s="2"/>
      <c r="M28615" s="2" t="s">
        <v>100</v>
      </c>
      <c r="N28615" s="2" t="s">
        <v>51</v>
      </c>
      <c r="O28615" s="2"/>
      <c r="P28615" s="2"/>
      <c r="Q28615" s="2"/>
      <c r="R28615" s="2" t="s">
        <v>83320</v>
      </c>
      <c r="S28615" s="2"/>
      <c r="T28615" s="2"/>
      <c r="U28615" s="3"/>
      <c r="V28615" s="2">
        <v>4987173107018</v>
      </c>
      <c r="W28615" s="3"/>
      <c r="X28615" s="2">
        <v>24987173018592</v>
      </c>
      <c r="Y28615" s="2"/>
      <c r="Z28615" s="2"/>
      <c r="AA28615" s="2"/>
      <c r="AB28615" s="2"/>
      <c r="AC28615" s="2"/>
      <c r="AD28615" s="2"/>
      <c r="AE28615" s="2"/>
      <c r="AF28615" s="2"/>
      <c r="AG28615" s="2"/>
      <c r="AH28615" s="2"/>
      <c r="AI28615" s="2"/>
      <c r="AJ28615" s="2"/>
      <c r="AK28615" s="2"/>
      <c r="AL28615" s="2"/>
      <c r="AM28615" s="2"/>
      <c r="AN28615" s="2"/>
      <c r="AO28615" s="2"/>
      <c r="AP28615" s="2"/>
      <c r="AQ28615" s="2"/>
      <c r="AR28615" s="2"/>
      <c r="AS28615" s="2"/>
      <c r="AT28615" s="2"/>
      <c r="AU28615" s="2"/>
    </row>
    <row r="28616" spans="1:47" x14ac:dyDescent="0.45">
      <c r="A28616" t="s">
        <v>16</v>
      </c>
      <c r="B28616" t="s">
        <v>72630</v>
      </c>
      <c r="C28616" s="1">
        <v>14987173016003</v>
      </c>
      <c r="D28616" s="1">
        <v>10</v>
      </c>
      <c r="E28616" t="s">
        <v>448</v>
      </c>
      <c r="F28616">
        <v>1</v>
      </c>
      <c r="G28616" t="s">
        <v>448</v>
      </c>
      <c r="H28616" t="s">
        <v>14</v>
      </c>
      <c r="I28616" t="s">
        <v>72628</v>
      </c>
      <c r="J28616" t="s">
        <v>72629</v>
      </c>
      <c r="K28616" t="s">
        <v>72628</v>
      </c>
      <c r="M28616" t="s">
        <v>3160</v>
      </c>
      <c r="N28616" t="s">
        <v>15</v>
      </c>
      <c r="R28616" t="s">
        <v>83320</v>
      </c>
      <c r="V28616">
        <v>4987173042425</v>
      </c>
      <c r="X28616">
        <v>24987173016000</v>
      </c>
    </row>
    <row r="28617" spans="1:47" x14ac:dyDescent="0.45">
      <c r="A28617" s="2" t="s">
        <v>1236</v>
      </c>
      <c r="B28617" s="2" t="s">
        <v>8022</v>
      </c>
      <c r="C28617" s="3">
        <v>14987274083386</v>
      </c>
      <c r="D28617" s="3">
        <v>100</v>
      </c>
      <c r="E28617" s="2" t="s">
        <v>37</v>
      </c>
      <c r="F28617" s="2">
        <v>100</v>
      </c>
      <c r="G28617" s="2" t="s">
        <v>37</v>
      </c>
      <c r="H28617" s="2" t="s">
        <v>84</v>
      </c>
      <c r="I28617" s="2" t="s">
        <v>8019</v>
      </c>
      <c r="J28617" s="2" t="s">
        <v>8020</v>
      </c>
      <c r="K28617" s="2" t="s">
        <v>8019</v>
      </c>
      <c r="L28617" s="2"/>
      <c r="M28617" s="2" t="s">
        <v>8021</v>
      </c>
      <c r="N28617" s="2" t="s">
        <v>36</v>
      </c>
      <c r="O28617" s="2"/>
      <c r="P28617" s="2"/>
      <c r="Q28617" s="2"/>
      <c r="R28617" s="2" t="s">
        <v>83320</v>
      </c>
      <c r="S28617" s="2"/>
      <c r="T28617" s="2"/>
      <c r="U28617" s="3"/>
      <c r="V28617" s="2">
        <v>4987274115028</v>
      </c>
      <c r="W28617" s="3"/>
      <c r="X28617" s="2"/>
      <c r="Y28617" s="2"/>
      <c r="Z28617" s="2"/>
      <c r="AA28617" s="2"/>
      <c r="AB28617" s="2"/>
      <c r="AC28617" s="2"/>
      <c r="AD28617" s="2"/>
      <c r="AE28617" s="2"/>
      <c r="AF28617" s="2"/>
      <c r="AG28617" s="2"/>
      <c r="AH28617" s="2"/>
      <c r="AI28617" s="2"/>
      <c r="AJ28617" s="2"/>
      <c r="AK28617" s="2"/>
      <c r="AL28617" s="2"/>
      <c r="AM28617" s="2"/>
      <c r="AN28617" s="2"/>
      <c r="AO28617" s="2"/>
      <c r="AP28617" s="2"/>
      <c r="AQ28617" s="2"/>
      <c r="AR28617" s="2"/>
      <c r="AS28617" s="2"/>
      <c r="AT28617" s="2"/>
      <c r="AU28617" s="2"/>
    </row>
    <row r="28618" spans="1:47" x14ac:dyDescent="0.45">
      <c r="A28618" t="s">
        <v>1236</v>
      </c>
      <c r="B28618" t="s">
        <v>8023</v>
      </c>
      <c r="C28618" s="1">
        <v>14987274083409</v>
      </c>
      <c r="D28618" s="1">
        <v>500</v>
      </c>
      <c r="E28618" t="s">
        <v>37</v>
      </c>
      <c r="F28618">
        <v>500</v>
      </c>
      <c r="G28618" t="s">
        <v>37</v>
      </c>
      <c r="H28618" t="s">
        <v>84</v>
      </c>
      <c r="I28618" t="s">
        <v>8019</v>
      </c>
      <c r="J28618" t="s">
        <v>8020</v>
      </c>
      <c r="K28618" t="s">
        <v>8019</v>
      </c>
      <c r="M28618" t="s">
        <v>8021</v>
      </c>
      <c r="N28618" t="s">
        <v>36</v>
      </c>
      <c r="R28618" t="s">
        <v>83320</v>
      </c>
      <c r="V28618">
        <v>4987274115035</v>
      </c>
    </row>
    <row r="28619" spans="1:47" x14ac:dyDescent="0.45">
      <c r="A28619" s="2" t="s">
        <v>52</v>
      </c>
      <c r="B28619" s="2" t="s">
        <v>43218</v>
      </c>
      <c r="C28619" s="3">
        <v>14987071174010</v>
      </c>
      <c r="D28619" s="3">
        <v>100</v>
      </c>
      <c r="E28619" s="2" t="s">
        <v>53</v>
      </c>
      <c r="F28619" s="2">
        <v>10</v>
      </c>
      <c r="G28619" s="2" t="s">
        <v>53</v>
      </c>
      <c r="H28619" s="2" t="s">
        <v>50</v>
      </c>
      <c r="I28619" s="2" t="s">
        <v>43216</v>
      </c>
      <c r="J28619" s="2" t="s">
        <v>43217</v>
      </c>
      <c r="K28619" s="2" t="s">
        <v>43216</v>
      </c>
      <c r="L28619" s="2"/>
      <c r="M28619" s="2" t="s">
        <v>1458</v>
      </c>
      <c r="N28619" s="2" t="s">
        <v>51</v>
      </c>
      <c r="O28619" s="2"/>
      <c r="P28619" s="2"/>
      <c r="Q28619" s="2"/>
      <c r="R28619" s="2" t="s">
        <v>83320</v>
      </c>
      <c r="S28619" s="2"/>
      <c r="T28619" s="2"/>
      <c r="U28619" s="3"/>
      <c r="V28619" s="2">
        <v>4987071174037</v>
      </c>
      <c r="W28619" s="3"/>
      <c r="X28619" s="2">
        <v>24987071174017</v>
      </c>
      <c r="Y28619" s="2"/>
      <c r="Z28619" s="2"/>
      <c r="AA28619" s="2"/>
      <c r="AB28619" s="2"/>
      <c r="AC28619" s="2"/>
      <c r="AD28619" s="2"/>
      <c r="AE28619" s="2"/>
      <c r="AF28619" s="2"/>
      <c r="AG28619" s="2"/>
      <c r="AH28619" s="2"/>
      <c r="AI28619" s="2"/>
      <c r="AJ28619" s="2"/>
      <c r="AK28619" s="2"/>
      <c r="AL28619" s="2"/>
      <c r="AM28619" s="2"/>
      <c r="AN28619" s="2"/>
      <c r="AO28619" s="2"/>
      <c r="AP28619" s="2"/>
      <c r="AQ28619" s="2"/>
      <c r="AR28619" s="2"/>
      <c r="AS28619" s="2"/>
      <c r="AT28619" s="2"/>
      <c r="AU28619" s="2"/>
    </row>
    <row r="28620" spans="1:47" x14ac:dyDescent="0.45">
      <c r="A28620" t="s">
        <v>52</v>
      </c>
      <c r="B28620" t="s">
        <v>43218</v>
      </c>
      <c r="C28620" s="1">
        <v>14987071174027</v>
      </c>
      <c r="D28620" s="1">
        <v>500</v>
      </c>
      <c r="E28620" t="s">
        <v>53</v>
      </c>
      <c r="F28620">
        <v>10</v>
      </c>
      <c r="G28620" t="s">
        <v>53</v>
      </c>
      <c r="H28620" t="s">
        <v>50</v>
      </c>
      <c r="I28620" t="s">
        <v>43216</v>
      </c>
      <c r="J28620" t="s">
        <v>43217</v>
      </c>
      <c r="K28620" t="s">
        <v>43216</v>
      </c>
      <c r="M28620" t="s">
        <v>1458</v>
      </c>
      <c r="N28620" t="s">
        <v>51</v>
      </c>
      <c r="R28620" t="s">
        <v>83320</v>
      </c>
      <c r="V28620">
        <v>4987071174037</v>
      </c>
    </row>
    <row r="28621" spans="1:47" x14ac:dyDescent="0.45">
      <c r="A28621" s="2" t="s">
        <v>52</v>
      </c>
      <c r="B28621" s="2" t="s">
        <v>43221</v>
      </c>
      <c r="C28621" s="3">
        <v>14987071175017</v>
      </c>
      <c r="D28621" s="3">
        <v>100</v>
      </c>
      <c r="E28621" s="2" t="s">
        <v>53</v>
      </c>
      <c r="F28621" s="2">
        <v>10</v>
      </c>
      <c r="G28621" s="2" t="s">
        <v>53</v>
      </c>
      <c r="H28621" s="2" t="s">
        <v>50</v>
      </c>
      <c r="I28621" s="2" t="s">
        <v>43219</v>
      </c>
      <c r="J28621" s="2" t="s">
        <v>43220</v>
      </c>
      <c r="K28621" s="2" t="s">
        <v>43219</v>
      </c>
      <c r="L28621" s="2"/>
      <c r="M28621" s="2" t="s">
        <v>100</v>
      </c>
      <c r="N28621" s="2" t="s">
        <v>51</v>
      </c>
      <c r="O28621" s="2"/>
      <c r="P28621" s="2"/>
      <c r="Q28621" s="2"/>
      <c r="R28621" s="2" t="s">
        <v>83320</v>
      </c>
      <c r="S28621" s="2"/>
      <c r="T28621" s="2"/>
      <c r="U28621" s="3"/>
      <c r="V28621" s="2">
        <v>4987071175034</v>
      </c>
      <c r="W28621" s="3"/>
      <c r="X28621" s="2">
        <v>24987071175014</v>
      </c>
      <c r="Y28621" s="2"/>
      <c r="Z28621" s="2"/>
      <c r="AA28621" s="2"/>
      <c r="AB28621" s="2"/>
      <c r="AC28621" s="2"/>
      <c r="AD28621" s="2"/>
      <c r="AE28621" s="2"/>
      <c r="AF28621" s="2"/>
      <c r="AG28621" s="2"/>
      <c r="AH28621" s="2"/>
      <c r="AI28621" s="2"/>
      <c r="AJ28621" s="2"/>
      <c r="AK28621" s="2"/>
      <c r="AL28621" s="2"/>
      <c r="AM28621" s="2"/>
      <c r="AN28621" s="2"/>
      <c r="AO28621" s="2"/>
      <c r="AP28621" s="2"/>
      <c r="AQ28621" s="2"/>
      <c r="AR28621" s="2"/>
      <c r="AS28621" s="2"/>
      <c r="AT28621" s="2"/>
      <c r="AU28621" s="2"/>
    </row>
    <row r="28622" spans="1:47" x14ac:dyDescent="0.45">
      <c r="A28622" t="s">
        <v>52</v>
      </c>
      <c r="B28622" t="s">
        <v>43221</v>
      </c>
      <c r="C28622" s="1">
        <v>14987071175024</v>
      </c>
      <c r="D28622" s="1">
        <v>500</v>
      </c>
      <c r="E28622" t="s">
        <v>53</v>
      </c>
      <c r="F28622">
        <v>10</v>
      </c>
      <c r="G28622" t="s">
        <v>53</v>
      </c>
      <c r="H28622" t="s">
        <v>50</v>
      </c>
      <c r="I28622" t="s">
        <v>43219</v>
      </c>
      <c r="J28622" t="s">
        <v>43220</v>
      </c>
      <c r="K28622" t="s">
        <v>43219</v>
      </c>
      <c r="M28622" t="s">
        <v>100</v>
      </c>
      <c r="N28622" t="s">
        <v>51</v>
      </c>
      <c r="R28622" t="s">
        <v>83320</v>
      </c>
      <c r="V28622">
        <v>4987071175034</v>
      </c>
    </row>
    <row r="28623" spans="1:47" x14ac:dyDescent="0.45">
      <c r="A28623" s="2" t="s">
        <v>52</v>
      </c>
      <c r="B28623" s="2" t="s">
        <v>81798</v>
      </c>
      <c r="C28623" s="3">
        <v>14987476128410</v>
      </c>
      <c r="D28623" s="3">
        <v>100</v>
      </c>
      <c r="E28623" s="2" t="s">
        <v>53</v>
      </c>
      <c r="F28623" s="2">
        <v>10</v>
      </c>
      <c r="G28623" s="2" t="s">
        <v>53</v>
      </c>
      <c r="H28623" s="2" t="s">
        <v>50</v>
      </c>
      <c r="I28623" s="2" t="s">
        <v>81795</v>
      </c>
      <c r="J28623" s="2" t="s">
        <v>81796</v>
      </c>
      <c r="K28623" s="2" t="s">
        <v>81797</v>
      </c>
      <c r="L28623" s="2"/>
      <c r="M28623" s="2" t="s">
        <v>100</v>
      </c>
      <c r="N28623" s="2" t="s">
        <v>51</v>
      </c>
      <c r="O28623" s="2"/>
      <c r="P28623" s="2"/>
      <c r="Q28623" s="2"/>
      <c r="R28623" s="2" t="s">
        <v>83320</v>
      </c>
      <c r="S28623" s="2"/>
      <c r="T28623" s="2"/>
      <c r="U28623" s="3"/>
      <c r="V28623" s="2">
        <v>4987476222609</v>
      </c>
      <c r="W28623" s="3"/>
      <c r="X28623" s="2">
        <v>24987476128417</v>
      </c>
      <c r="Y28623" s="2"/>
      <c r="Z28623" s="2"/>
      <c r="AA28623" s="2"/>
      <c r="AB28623" s="2"/>
      <c r="AC28623" s="2"/>
      <c r="AD28623" s="2"/>
      <c r="AE28623" s="2"/>
      <c r="AF28623" s="2"/>
      <c r="AG28623" s="2"/>
      <c r="AH28623" s="2"/>
      <c r="AI28623" s="2"/>
      <c r="AJ28623" s="2"/>
      <c r="AK28623" s="2"/>
      <c r="AL28623" s="2"/>
      <c r="AM28623" s="2"/>
      <c r="AN28623" s="2"/>
      <c r="AO28623" s="2"/>
      <c r="AP28623" s="2"/>
      <c r="AQ28623" s="2"/>
      <c r="AR28623" s="2"/>
      <c r="AS28623" s="2"/>
      <c r="AT28623" s="2"/>
      <c r="AU28623" s="2"/>
    </row>
    <row r="28624" spans="1:47" x14ac:dyDescent="0.45">
      <c r="A28624" t="s">
        <v>56</v>
      </c>
      <c r="B28624" t="s">
        <v>81799</v>
      </c>
      <c r="C28624" s="1">
        <v>14987476128427</v>
      </c>
      <c r="D28624" s="1">
        <v>100</v>
      </c>
      <c r="E28624" t="s">
        <v>53</v>
      </c>
      <c r="F28624">
        <v>100</v>
      </c>
      <c r="G28624" t="s">
        <v>53</v>
      </c>
      <c r="H28624" t="s">
        <v>50</v>
      </c>
      <c r="I28624" t="s">
        <v>81795</v>
      </c>
      <c r="J28624" t="s">
        <v>81796</v>
      </c>
      <c r="K28624" t="s">
        <v>81797</v>
      </c>
      <c r="M28624" t="s">
        <v>100</v>
      </c>
      <c r="N28624" t="s">
        <v>51</v>
      </c>
      <c r="R28624" t="s">
        <v>83320</v>
      </c>
      <c r="V28624">
        <v>4987476222616</v>
      </c>
      <c r="X28624">
        <v>24987476128424</v>
      </c>
    </row>
    <row r="28625" spans="1:47" x14ac:dyDescent="0.45">
      <c r="A28625" s="2" t="s">
        <v>52</v>
      </c>
      <c r="B28625" s="2" t="s">
        <v>27159</v>
      </c>
      <c r="C28625" s="3">
        <v>14987672110592</v>
      </c>
      <c r="D28625" s="3">
        <v>100</v>
      </c>
      <c r="E28625" s="2" t="s">
        <v>53</v>
      </c>
      <c r="F28625" s="2">
        <v>10</v>
      </c>
      <c r="G28625" s="2" t="s">
        <v>53</v>
      </c>
      <c r="H28625" s="2" t="s">
        <v>50</v>
      </c>
      <c r="I28625" s="2" t="s">
        <v>27156</v>
      </c>
      <c r="J28625" s="2" t="s">
        <v>27157</v>
      </c>
      <c r="K28625" s="2" t="s">
        <v>27156</v>
      </c>
      <c r="L28625" s="2"/>
      <c r="M28625" s="2" t="s">
        <v>92</v>
      </c>
      <c r="N28625" s="2" t="s">
        <v>51</v>
      </c>
      <c r="O28625" s="2"/>
      <c r="P28625" s="2"/>
      <c r="Q28625" s="2"/>
      <c r="R28625" s="2" t="s">
        <v>83320</v>
      </c>
      <c r="S28625" s="2"/>
      <c r="T28625" s="2"/>
      <c r="U28625" s="3"/>
      <c r="V28625" s="2">
        <v>4987672059016</v>
      </c>
      <c r="W28625" s="3"/>
      <c r="X28625" s="2"/>
      <c r="Y28625" s="2"/>
      <c r="Z28625" s="2"/>
      <c r="AA28625" s="2"/>
      <c r="AB28625" s="2"/>
      <c r="AC28625" s="2"/>
      <c r="AD28625" s="2"/>
      <c r="AE28625" s="2"/>
      <c r="AF28625" s="2"/>
      <c r="AG28625" s="2"/>
      <c r="AH28625" s="2"/>
      <c r="AI28625" s="2"/>
      <c r="AJ28625" s="2"/>
      <c r="AK28625" s="2"/>
      <c r="AL28625" s="2"/>
      <c r="AM28625" s="2"/>
      <c r="AN28625" s="2"/>
      <c r="AO28625" s="2"/>
      <c r="AP28625" s="2"/>
      <c r="AQ28625" s="2"/>
      <c r="AR28625" s="2"/>
      <c r="AS28625" s="2"/>
      <c r="AT28625" s="2"/>
      <c r="AU28625" s="2"/>
    </row>
    <row r="28626" spans="1:47" x14ac:dyDescent="0.45">
      <c r="A28626" t="s">
        <v>52</v>
      </c>
      <c r="B28626" t="s">
        <v>27159</v>
      </c>
      <c r="C28626" s="1">
        <v>14987672110608</v>
      </c>
      <c r="D28626" s="1">
        <v>500</v>
      </c>
      <c r="E28626" t="s">
        <v>53</v>
      </c>
      <c r="F28626">
        <v>10</v>
      </c>
      <c r="G28626" t="s">
        <v>53</v>
      </c>
      <c r="H28626" t="s">
        <v>50</v>
      </c>
      <c r="I28626" t="s">
        <v>27156</v>
      </c>
      <c r="J28626" t="s">
        <v>27157</v>
      </c>
      <c r="K28626" t="s">
        <v>27156</v>
      </c>
      <c r="M28626" t="s">
        <v>92</v>
      </c>
      <c r="N28626" t="s">
        <v>51</v>
      </c>
      <c r="R28626" t="s">
        <v>83320</v>
      </c>
      <c r="V28626">
        <v>4987672059016</v>
      </c>
    </row>
    <row r="28627" spans="1:47" x14ac:dyDescent="0.45">
      <c r="A28627" s="2" t="s">
        <v>52</v>
      </c>
      <c r="B28627" s="2" t="s">
        <v>27159</v>
      </c>
      <c r="C28627" s="3">
        <v>14987224090006</v>
      </c>
      <c r="D28627" s="3">
        <v>100</v>
      </c>
      <c r="E28627" s="2" t="s">
        <v>53</v>
      </c>
      <c r="F28627" s="2">
        <v>10</v>
      </c>
      <c r="G28627" s="2" t="s">
        <v>53</v>
      </c>
      <c r="H28627" s="2" t="s">
        <v>50</v>
      </c>
      <c r="I28627" s="2" t="s">
        <v>27156</v>
      </c>
      <c r="J28627" s="2" t="s">
        <v>27157</v>
      </c>
      <c r="K28627" s="2" t="s">
        <v>27156</v>
      </c>
      <c r="L28627" s="2"/>
      <c r="M28627" s="2" t="s">
        <v>92</v>
      </c>
      <c r="N28627" s="2" t="s">
        <v>51</v>
      </c>
      <c r="O28627" s="2"/>
      <c r="P28627" s="2"/>
      <c r="Q28627" s="2"/>
      <c r="R28627" s="2" t="s">
        <v>83320</v>
      </c>
      <c r="S28627" s="2"/>
      <c r="T28627" s="2"/>
      <c r="U28627" s="3"/>
      <c r="V28627" s="2">
        <v>4987224716404</v>
      </c>
      <c r="W28627" s="3"/>
      <c r="X28627" s="2">
        <v>24987224090003</v>
      </c>
      <c r="Y28627" s="2"/>
      <c r="Z28627" s="2"/>
      <c r="AA28627" s="2"/>
      <c r="AB28627" s="2"/>
      <c r="AC28627" s="2"/>
      <c r="AD28627" s="2"/>
      <c r="AE28627" s="2"/>
      <c r="AF28627" s="2"/>
      <c r="AG28627" s="2"/>
      <c r="AH28627" s="2"/>
      <c r="AI28627" s="2"/>
      <c r="AJ28627" s="2"/>
      <c r="AK28627" s="2"/>
      <c r="AL28627" s="2"/>
      <c r="AM28627" s="2"/>
      <c r="AN28627" s="2"/>
      <c r="AO28627" s="2"/>
      <c r="AP28627" s="2"/>
      <c r="AQ28627" s="2"/>
      <c r="AR28627" s="2"/>
      <c r="AS28627" s="2"/>
      <c r="AT28627" s="2"/>
      <c r="AU28627" s="2"/>
    </row>
    <row r="28628" spans="1:47" x14ac:dyDescent="0.45">
      <c r="A28628" t="s">
        <v>52</v>
      </c>
      <c r="B28628" t="s">
        <v>27159</v>
      </c>
      <c r="C28628" s="1">
        <v>14987224090037</v>
      </c>
      <c r="D28628" s="1">
        <v>500</v>
      </c>
      <c r="E28628" t="s">
        <v>53</v>
      </c>
      <c r="F28628">
        <v>10</v>
      </c>
      <c r="G28628" t="s">
        <v>53</v>
      </c>
      <c r="H28628" t="s">
        <v>50</v>
      </c>
      <c r="I28628" t="s">
        <v>27156</v>
      </c>
      <c r="J28628" t="s">
        <v>27157</v>
      </c>
      <c r="K28628" t="s">
        <v>27156</v>
      </c>
      <c r="M28628" t="s">
        <v>92</v>
      </c>
      <c r="N28628" t="s">
        <v>51</v>
      </c>
      <c r="R28628" t="s">
        <v>83320</v>
      </c>
      <c r="V28628">
        <v>4987224716404</v>
      </c>
      <c r="X28628">
        <v>24987224090034</v>
      </c>
    </row>
    <row r="28629" spans="1:47" x14ac:dyDescent="0.45">
      <c r="A28629" s="2" t="s">
        <v>56</v>
      </c>
      <c r="B28629" s="2" t="s">
        <v>27158</v>
      </c>
      <c r="C28629" s="3">
        <v>14987672110585</v>
      </c>
      <c r="D28629" s="3">
        <v>500</v>
      </c>
      <c r="E28629" s="2" t="s">
        <v>53</v>
      </c>
      <c r="F28629" s="2">
        <v>500</v>
      </c>
      <c r="G28629" s="2" t="s">
        <v>53</v>
      </c>
      <c r="H28629" s="2" t="s">
        <v>50</v>
      </c>
      <c r="I28629" s="2" t="s">
        <v>27156</v>
      </c>
      <c r="J28629" s="2" t="s">
        <v>27157</v>
      </c>
      <c r="K28629" s="2" t="s">
        <v>27156</v>
      </c>
      <c r="L28629" s="2"/>
      <c r="M28629" s="2" t="s">
        <v>92</v>
      </c>
      <c r="N28629" s="2" t="s">
        <v>51</v>
      </c>
      <c r="O28629" s="2"/>
      <c r="P28629" s="2"/>
      <c r="Q28629" s="2"/>
      <c r="R28629" s="2" t="s">
        <v>83320</v>
      </c>
      <c r="S28629" s="2"/>
      <c r="T28629" s="2"/>
      <c r="U28629" s="3"/>
      <c r="V28629" s="2">
        <v>4987672058057</v>
      </c>
      <c r="W28629" s="3"/>
      <c r="X28629" s="2"/>
      <c r="Y28629" s="2"/>
      <c r="Z28629" s="2"/>
      <c r="AA28629" s="2"/>
      <c r="AB28629" s="2"/>
      <c r="AC28629" s="2"/>
      <c r="AD28629" s="2"/>
      <c r="AE28629" s="2"/>
      <c r="AF28629" s="2"/>
      <c r="AG28629" s="2"/>
      <c r="AH28629" s="2"/>
      <c r="AI28629" s="2"/>
      <c r="AJ28629" s="2"/>
      <c r="AK28629" s="2"/>
      <c r="AL28629" s="2"/>
      <c r="AM28629" s="2"/>
      <c r="AN28629" s="2"/>
      <c r="AO28629" s="2"/>
      <c r="AP28629" s="2"/>
      <c r="AQ28629" s="2"/>
      <c r="AR28629" s="2"/>
      <c r="AS28629" s="2"/>
      <c r="AT28629" s="2"/>
      <c r="AU28629" s="2"/>
    </row>
    <row r="28630" spans="1:47" x14ac:dyDescent="0.45">
      <c r="A28630" t="s">
        <v>56</v>
      </c>
      <c r="B28630" t="s">
        <v>27158</v>
      </c>
      <c r="C28630" s="1">
        <v>14987224090068</v>
      </c>
      <c r="D28630" s="1">
        <v>500</v>
      </c>
      <c r="E28630" t="s">
        <v>53</v>
      </c>
      <c r="F28630">
        <v>500</v>
      </c>
      <c r="G28630" t="s">
        <v>53</v>
      </c>
      <c r="H28630" t="s">
        <v>50</v>
      </c>
      <c r="I28630" t="s">
        <v>27156</v>
      </c>
      <c r="J28630" t="s">
        <v>27157</v>
      </c>
      <c r="K28630" t="s">
        <v>27156</v>
      </c>
      <c r="M28630" t="s">
        <v>92</v>
      </c>
      <c r="N28630" t="s">
        <v>51</v>
      </c>
      <c r="R28630" t="s">
        <v>83320</v>
      </c>
      <c r="V28630">
        <v>4987224716428</v>
      </c>
      <c r="X28630">
        <v>24987224090065</v>
      </c>
    </row>
    <row r="28631" spans="1:47" x14ac:dyDescent="0.45">
      <c r="A28631" s="2" t="s">
        <v>86</v>
      </c>
      <c r="B28631" s="2" t="s">
        <v>27593</v>
      </c>
      <c r="C28631" s="3">
        <v>14987421316220</v>
      </c>
      <c r="D28631" s="3">
        <v>10</v>
      </c>
      <c r="E28631" s="2" t="s">
        <v>22</v>
      </c>
      <c r="F28631" s="2">
        <v>1</v>
      </c>
      <c r="G28631" s="2" t="s">
        <v>22</v>
      </c>
      <c r="H28631" s="2" t="s">
        <v>84</v>
      </c>
      <c r="I28631" s="2" t="s">
        <v>27590</v>
      </c>
      <c r="J28631" s="2" t="s">
        <v>27591</v>
      </c>
      <c r="K28631" s="2" t="s">
        <v>27592</v>
      </c>
      <c r="L28631" s="2"/>
      <c r="M28631" s="2" t="s">
        <v>11840</v>
      </c>
      <c r="N28631" s="2" t="s">
        <v>1126</v>
      </c>
      <c r="O28631" s="2"/>
      <c r="P28631" s="2"/>
      <c r="Q28631" s="2"/>
      <c r="R28631" s="2" t="s">
        <v>83320</v>
      </c>
      <c r="S28631" s="2"/>
      <c r="T28631" s="2"/>
      <c r="U28631" s="3"/>
      <c r="V28631" s="2">
        <v>4987421316919</v>
      </c>
      <c r="W28631" s="3"/>
      <c r="X28631" s="2"/>
      <c r="Y28631" s="2"/>
      <c r="Z28631" s="2"/>
      <c r="AA28631" s="2"/>
      <c r="AB28631" s="2"/>
      <c r="AC28631" s="2"/>
      <c r="AD28631" s="2"/>
      <c r="AE28631" s="2"/>
      <c r="AF28631" s="2"/>
      <c r="AG28631" s="2"/>
      <c r="AH28631" s="2"/>
      <c r="AI28631" s="2"/>
      <c r="AJ28631" s="2"/>
      <c r="AK28631" s="2"/>
      <c r="AL28631" s="2"/>
      <c r="AM28631" s="2"/>
      <c r="AN28631" s="2"/>
      <c r="AO28631" s="2"/>
      <c r="AP28631" s="2"/>
      <c r="AQ28631" s="2"/>
      <c r="AR28631" s="2"/>
      <c r="AS28631" s="2"/>
      <c r="AT28631" s="2"/>
      <c r="AU28631" s="2"/>
    </row>
    <row r="28632" spans="1:47" x14ac:dyDescent="0.45">
      <c r="A28632" t="s">
        <v>86</v>
      </c>
      <c r="B28632" t="s">
        <v>27597</v>
      </c>
      <c r="C28632" s="1">
        <v>14987421164524</v>
      </c>
      <c r="D28632" s="1">
        <v>10</v>
      </c>
      <c r="E28632" t="s">
        <v>22</v>
      </c>
      <c r="F28632">
        <v>1</v>
      </c>
      <c r="G28632" t="s">
        <v>22</v>
      </c>
      <c r="H28632" t="s">
        <v>84</v>
      </c>
      <c r="I28632" t="s">
        <v>27594</v>
      </c>
      <c r="J28632" t="s">
        <v>27595</v>
      </c>
      <c r="K28632" t="s">
        <v>27596</v>
      </c>
      <c r="M28632" t="s">
        <v>11840</v>
      </c>
      <c r="N28632" t="s">
        <v>1126</v>
      </c>
      <c r="R28632" t="s">
        <v>83320</v>
      </c>
      <c r="V28632">
        <v>4987421164916</v>
      </c>
    </row>
    <row r="28633" spans="1:47" x14ac:dyDescent="0.45">
      <c r="A28633" s="2" t="s">
        <v>86</v>
      </c>
      <c r="B28633" s="2" t="s">
        <v>27597</v>
      </c>
      <c r="C28633" s="3">
        <v>14987421164555</v>
      </c>
      <c r="D28633" s="3">
        <v>50</v>
      </c>
      <c r="E28633" s="2" t="s">
        <v>22</v>
      </c>
      <c r="F28633" s="2">
        <v>1</v>
      </c>
      <c r="G28633" s="2" t="s">
        <v>22</v>
      </c>
      <c r="H28633" s="2" t="s">
        <v>84</v>
      </c>
      <c r="I28633" s="2" t="s">
        <v>27594</v>
      </c>
      <c r="J28633" s="2" t="s">
        <v>27595</v>
      </c>
      <c r="K28633" s="2" t="s">
        <v>27596</v>
      </c>
      <c r="L28633" s="2"/>
      <c r="M28633" s="2" t="s">
        <v>11840</v>
      </c>
      <c r="N28633" s="2" t="s">
        <v>1126</v>
      </c>
      <c r="O28633" s="2"/>
      <c r="P28633" s="2"/>
      <c r="Q28633" s="2"/>
      <c r="R28633" s="2" t="s">
        <v>83320</v>
      </c>
      <c r="S28633" s="2"/>
      <c r="T28633" s="2"/>
      <c r="U28633" s="3"/>
      <c r="V28633" s="2">
        <v>4987421164916</v>
      </c>
      <c r="W28633" s="3"/>
      <c r="X28633" s="2"/>
      <c r="Y28633" s="2"/>
      <c r="Z28633" s="2"/>
      <c r="AA28633" s="2"/>
      <c r="AB28633" s="2"/>
      <c r="AC28633" s="2"/>
      <c r="AD28633" s="2"/>
      <c r="AE28633" s="2"/>
      <c r="AF28633" s="2"/>
      <c r="AG28633" s="2"/>
      <c r="AH28633" s="2"/>
      <c r="AI28633" s="2"/>
      <c r="AJ28633" s="2"/>
      <c r="AK28633" s="2"/>
      <c r="AL28633" s="2"/>
      <c r="AM28633" s="2"/>
      <c r="AN28633" s="2"/>
      <c r="AO28633" s="2"/>
      <c r="AP28633" s="2"/>
      <c r="AQ28633" s="2"/>
      <c r="AR28633" s="2"/>
      <c r="AS28633" s="2"/>
      <c r="AT28633" s="2"/>
      <c r="AU28633" s="2"/>
    </row>
    <row r="28634" spans="1:47" x14ac:dyDescent="0.45">
      <c r="A28634" t="s">
        <v>52</v>
      </c>
      <c r="B28634" t="s">
        <v>6089</v>
      </c>
      <c r="C28634" s="1">
        <v>14987233182518</v>
      </c>
      <c r="D28634" s="1">
        <v>500</v>
      </c>
      <c r="E28634" t="s">
        <v>53</v>
      </c>
      <c r="F28634">
        <v>10</v>
      </c>
      <c r="G28634" t="s">
        <v>53</v>
      </c>
      <c r="H28634" t="s">
        <v>50</v>
      </c>
      <c r="I28634" t="s">
        <v>6087</v>
      </c>
      <c r="J28634" t="s">
        <v>6088</v>
      </c>
      <c r="K28634" t="s">
        <v>6087</v>
      </c>
      <c r="L28634">
        <v>20240331</v>
      </c>
      <c r="M28634" t="s">
        <v>92</v>
      </c>
      <c r="N28634" t="s">
        <v>51</v>
      </c>
      <c r="R28634" t="s">
        <v>83320</v>
      </c>
      <c r="V28634">
        <v>4987233744351</v>
      </c>
      <c r="X28634">
        <v>24987233182515</v>
      </c>
      <c r="Y28634">
        <v>20231100</v>
      </c>
    </row>
    <row r="28635" spans="1:47" x14ac:dyDescent="0.45">
      <c r="A28635" s="2" t="s">
        <v>52</v>
      </c>
      <c r="B28635" s="2" t="s">
        <v>6093</v>
      </c>
      <c r="C28635" s="3">
        <v>14987233182587</v>
      </c>
      <c r="D28635" s="3">
        <v>500</v>
      </c>
      <c r="E28635" s="2" t="s">
        <v>53</v>
      </c>
      <c r="F28635" s="2">
        <v>10</v>
      </c>
      <c r="G28635" s="2" t="s">
        <v>53</v>
      </c>
      <c r="H28635" s="2" t="s">
        <v>50</v>
      </c>
      <c r="I28635" s="2" t="s">
        <v>6090</v>
      </c>
      <c r="J28635" s="2" t="s">
        <v>6091</v>
      </c>
      <c r="K28635" s="2" t="s">
        <v>6090</v>
      </c>
      <c r="L28635" s="2">
        <v>20240331</v>
      </c>
      <c r="M28635" s="2" t="s">
        <v>6092</v>
      </c>
      <c r="N28635" s="2" t="s">
        <v>51</v>
      </c>
      <c r="O28635" s="2"/>
      <c r="P28635" s="2"/>
      <c r="Q28635" s="2"/>
      <c r="R28635" s="2" t="s">
        <v>83320</v>
      </c>
      <c r="S28635" s="2"/>
      <c r="T28635" s="2"/>
      <c r="U28635" s="3"/>
      <c r="V28635" s="2">
        <v>4987233744368</v>
      </c>
      <c r="W28635" s="3"/>
      <c r="X28635" s="2">
        <v>24987233182584</v>
      </c>
      <c r="Y28635" s="2">
        <v>20231100</v>
      </c>
      <c r="Z28635" s="2"/>
      <c r="AA28635" s="2"/>
      <c r="AB28635" s="2"/>
      <c r="AC28635" s="2"/>
      <c r="AD28635" s="2"/>
      <c r="AE28635" s="2"/>
      <c r="AF28635" s="2"/>
      <c r="AG28635" s="2"/>
      <c r="AH28635" s="2"/>
      <c r="AI28635" s="2"/>
      <c r="AJ28635" s="2"/>
      <c r="AK28635" s="2"/>
      <c r="AL28635" s="2"/>
      <c r="AM28635" s="2"/>
      <c r="AN28635" s="2"/>
      <c r="AO28635" s="2"/>
      <c r="AP28635" s="2"/>
      <c r="AQ28635" s="2"/>
      <c r="AR28635" s="2"/>
      <c r="AS28635" s="2"/>
      <c r="AT28635" s="2"/>
      <c r="AU28635" s="2"/>
    </row>
    <row r="28636" spans="1:47" x14ac:dyDescent="0.45">
      <c r="A28636" t="s">
        <v>52</v>
      </c>
      <c r="B28636" t="s">
        <v>6093</v>
      </c>
      <c r="C28636" s="1">
        <v>14987233182600</v>
      </c>
      <c r="D28636" s="1">
        <v>1000</v>
      </c>
      <c r="E28636" t="s">
        <v>53</v>
      </c>
      <c r="F28636">
        <v>10</v>
      </c>
      <c r="G28636" t="s">
        <v>53</v>
      </c>
      <c r="H28636" t="s">
        <v>50</v>
      </c>
      <c r="I28636" t="s">
        <v>6090</v>
      </c>
      <c r="J28636" t="s">
        <v>6091</v>
      </c>
      <c r="K28636" t="s">
        <v>6090</v>
      </c>
      <c r="L28636">
        <v>20240331</v>
      </c>
      <c r="M28636" t="s">
        <v>6092</v>
      </c>
      <c r="N28636" t="s">
        <v>51</v>
      </c>
      <c r="R28636" t="s">
        <v>83320</v>
      </c>
      <c r="V28636">
        <v>4987233744368</v>
      </c>
      <c r="X28636">
        <v>24987233182607</v>
      </c>
      <c r="Y28636">
        <v>20231100</v>
      </c>
    </row>
    <row r="28637" spans="1:47" x14ac:dyDescent="0.45">
      <c r="A28637" s="2" t="s">
        <v>52</v>
      </c>
      <c r="B28637" s="2" t="s">
        <v>49468</v>
      </c>
      <c r="C28637" s="3">
        <v>14987081104618</v>
      </c>
      <c r="D28637" s="3">
        <v>100</v>
      </c>
      <c r="E28637" s="2" t="s">
        <v>67</v>
      </c>
      <c r="F28637" s="2">
        <v>10</v>
      </c>
      <c r="G28637" s="2" t="s">
        <v>67</v>
      </c>
      <c r="H28637" s="2" t="s">
        <v>50</v>
      </c>
      <c r="I28637" s="2" t="s">
        <v>49465</v>
      </c>
      <c r="J28637" s="2" t="s">
        <v>49466</v>
      </c>
      <c r="K28637" s="2" t="s">
        <v>49467</v>
      </c>
      <c r="L28637" s="2"/>
      <c r="M28637" s="2" t="s">
        <v>2284</v>
      </c>
      <c r="N28637" s="2" t="s">
        <v>67</v>
      </c>
      <c r="O28637" s="2"/>
      <c r="P28637" s="2"/>
      <c r="Q28637" s="2"/>
      <c r="R28637" s="2" t="s">
        <v>83320</v>
      </c>
      <c r="S28637" s="2"/>
      <c r="T28637" s="2"/>
      <c r="U28637" s="3"/>
      <c r="V28637" s="2">
        <v>4987081728800</v>
      </c>
      <c r="W28637" s="3"/>
      <c r="X28637" s="2">
        <v>24987081104615</v>
      </c>
      <c r="Y28637" s="2"/>
      <c r="Z28637" s="2"/>
      <c r="AA28637" s="2"/>
      <c r="AB28637" s="2"/>
      <c r="AC28637" s="2"/>
      <c r="AD28637" s="2"/>
      <c r="AE28637" s="2"/>
      <c r="AF28637" s="2"/>
      <c r="AG28637" s="2"/>
      <c r="AH28637" s="2"/>
      <c r="AI28637" s="2"/>
      <c r="AJ28637" s="2"/>
      <c r="AK28637" s="2"/>
      <c r="AL28637" s="2"/>
      <c r="AM28637" s="2"/>
      <c r="AN28637" s="2"/>
      <c r="AO28637" s="2"/>
      <c r="AP28637" s="2"/>
      <c r="AQ28637" s="2"/>
      <c r="AR28637" s="2"/>
      <c r="AS28637" s="2"/>
      <c r="AT28637" s="2"/>
      <c r="AU28637" s="2"/>
    </row>
    <row r="28638" spans="1:47" x14ac:dyDescent="0.45">
      <c r="A28638" t="s">
        <v>52</v>
      </c>
      <c r="B28638" t="s">
        <v>49468</v>
      </c>
      <c r="C28638" s="1">
        <v>14987081104625</v>
      </c>
      <c r="D28638" s="1">
        <v>500</v>
      </c>
      <c r="E28638" t="s">
        <v>67</v>
      </c>
      <c r="F28638">
        <v>10</v>
      </c>
      <c r="G28638" t="s">
        <v>67</v>
      </c>
      <c r="H28638" t="s">
        <v>50</v>
      </c>
      <c r="I28638" t="s">
        <v>49465</v>
      </c>
      <c r="J28638" t="s">
        <v>49466</v>
      </c>
      <c r="K28638" t="s">
        <v>49467</v>
      </c>
      <c r="M28638" t="s">
        <v>2284</v>
      </c>
      <c r="N28638" t="s">
        <v>67</v>
      </c>
      <c r="R28638" t="s">
        <v>83320</v>
      </c>
      <c r="V28638">
        <v>4987081728800</v>
      </c>
      <c r="X28638">
        <v>24987081104622</v>
      </c>
    </row>
    <row r="28639" spans="1:47" x14ac:dyDescent="0.45">
      <c r="A28639" s="2" t="s">
        <v>1236</v>
      </c>
      <c r="B28639" s="2" t="s">
        <v>19441</v>
      </c>
      <c r="C28639" s="3">
        <v>14987190595956</v>
      </c>
      <c r="D28639" s="3">
        <v>500</v>
      </c>
      <c r="E28639" s="2" t="s">
        <v>37</v>
      </c>
      <c r="F28639" s="2">
        <v>500</v>
      </c>
      <c r="G28639" s="2" t="s">
        <v>37</v>
      </c>
      <c r="H28639" s="2" t="s">
        <v>50</v>
      </c>
      <c r="I28639" s="2" t="s">
        <v>19439</v>
      </c>
      <c r="J28639" s="2" t="s">
        <v>19440</v>
      </c>
      <c r="K28639" s="2" t="s">
        <v>19439</v>
      </c>
      <c r="L28639" s="2"/>
      <c r="M28639" s="2" t="s">
        <v>17555</v>
      </c>
      <c r="N28639" s="2" t="s">
        <v>15</v>
      </c>
      <c r="O28639" s="2"/>
      <c r="P28639" s="2"/>
      <c r="Q28639" s="2"/>
      <c r="R28639" s="2" t="s">
        <v>83320</v>
      </c>
      <c r="S28639" s="2"/>
      <c r="T28639" s="2"/>
      <c r="U28639" s="3"/>
      <c r="V28639" s="2">
        <v>4987190852212</v>
      </c>
      <c r="W28639" s="3"/>
      <c r="X28639" s="2">
        <v>24987190595953</v>
      </c>
      <c r="Y28639" s="2"/>
      <c r="Z28639" s="2"/>
      <c r="AA28639" s="2"/>
      <c r="AB28639" s="2"/>
      <c r="AC28639" s="2"/>
      <c r="AD28639" s="2"/>
      <c r="AE28639" s="2"/>
      <c r="AF28639" s="2"/>
      <c r="AG28639" s="2"/>
      <c r="AH28639" s="2"/>
      <c r="AI28639" s="2"/>
      <c r="AJ28639" s="2"/>
      <c r="AK28639" s="2"/>
      <c r="AL28639" s="2"/>
      <c r="AM28639" s="2"/>
      <c r="AN28639" s="2"/>
      <c r="AO28639" s="2"/>
      <c r="AP28639" s="2"/>
      <c r="AQ28639" s="2"/>
      <c r="AR28639" s="2"/>
      <c r="AS28639" s="2"/>
      <c r="AT28639" s="2"/>
      <c r="AU28639" s="2"/>
    </row>
    <row r="28640" spans="1:47" x14ac:dyDescent="0.45">
      <c r="A28640" t="s">
        <v>1236</v>
      </c>
      <c r="B28640" t="s">
        <v>19441</v>
      </c>
      <c r="C28640" s="1">
        <v>14987081100412</v>
      </c>
      <c r="D28640" s="1">
        <v>500</v>
      </c>
      <c r="E28640" t="s">
        <v>37</v>
      </c>
      <c r="F28640">
        <v>500</v>
      </c>
      <c r="G28640" t="s">
        <v>37</v>
      </c>
      <c r="H28640" t="s">
        <v>50</v>
      </c>
      <c r="I28640" t="s">
        <v>19439</v>
      </c>
      <c r="J28640" t="s">
        <v>19440</v>
      </c>
      <c r="K28640" t="s">
        <v>19439</v>
      </c>
      <c r="M28640" t="s">
        <v>17555</v>
      </c>
      <c r="N28640" t="s">
        <v>15</v>
      </c>
      <c r="R28640" t="s">
        <v>83320</v>
      </c>
      <c r="V28640">
        <v>4987081726998</v>
      </c>
      <c r="X28640">
        <v>24987081100419</v>
      </c>
    </row>
    <row r="28641" spans="1:47" x14ac:dyDescent="0.45">
      <c r="A28641" s="2" t="s">
        <v>56</v>
      </c>
      <c r="B28641" s="2" t="s">
        <v>49471</v>
      </c>
      <c r="C28641" s="3">
        <v>14987081147646</v>
      </c>
      <c r="D28641" s="3">
        <v>100</v>
      </c>
      <c r="E28641" s="2" t="s">
        <v>87</v>
      </c>
      <c r="F28641" s="2">
        <v>100</v>
      </c>
      <c r="G28641" s="2" t="s">
        <v>87</v>
      </c>
      <c r="H28641" s="2" t="s">
        <v>50</v>
      </c>
      <c r="I28641" s="2" t="s">
        <v>49469</v>
      </c>
      <c r="J28641" s="2" t="s">
        <v>49470</v>
      </c>
      <c r="K28641" s="2" t="s">
        <v>49469</v>
      </c>
      <c r="L28641" s="2"/>
      <c r="M28641" s="2" t="s">
        <v>1448</v>
      </c>
      <c r="N28641" s="2" t="s">
        <v>177</v>
      </c>
      <c r="O28641" s="2"/>
      <c r="P28641" s="2"/>
      <c r="Q28641" s="2"/>
      <c r="R28641" s="2" t="s">
        <v>83320</v>
      </c>
      <c r="S28641" s="2"/>
      <c r="T28641" s="2"/>
      <c r="U28641" s="3"/>
      <c r="V28641" s="2">
        <v>4987081728688</v>
      </c>
      <c r="W28641" s="3"/>
      <c r="X28641" s="2">
        <v>24987081147643</v>
      </c>
      <c r="Y28641" s="2"/>
      <c r="Z28641" s="2"/>
      <c r="AA28641" s="2"/>
      <c r="AB28641" s="2"/>
      <c r="AC28641" s="2"/>
      <c r="AD28641" s="2"/>
      <c r="AE28641" s="2"/>
      <c r="AF28641" s="2"/>
      <c r="AG28641" s="2"/>
      <c r="AH28641" s="2"/>
      <c r="AI28641" s="2"/>
      <c r="AJ28641" s="2"/>
      <c r="AK28641" s="2"/>
      <c r="AL28641" s="2"/>
      <c r="AM28641" s="2"/>
      <c r="AN28641" s="2"/>
      <c r="AO28641" s="2"/>
      <c r="AP28641" s="2"/>
      <c r="AQ28641" s="2"/>
      <c r="AR28641" s="2"/>
      <c r="AS28641" s="2"/>
      <c r="AT28641" s="2"/>
      <c r="AU28641" s="2"/>
    </row>
    <row r="28642" spans="1:47" x14ac:dyDescent="0.45">
      <c r="A28642" t="s">
        <v>52</v>
      </c>
      <c r="B28642" t="s">
        <v>49475</v>
      </c>
      <c r="C28642" s="1">
        <v>14987081153654</v>
      </c>
      <c r="D28642" s="1">
        <v>100</v>
      </c>
      <c r="E28642" t="s">
        <v>53</v>
      </c>
      <c r="F28642">
        <v>10</v>
      </c>
      <c r="G28642" t="s">
        <v>53</v>
      </c>
      <c r="H28642" t="s">
        <v>50</v>
      </c>
      <c r="I28642" t="s">
        <v>49472</v>
      </c>
      <c r="J28642" t="s">
        <v>49473</v>
      </c>
      <c r="K28642" t="s">
        <v>49474</v>
      </c>
      <c r="M28642" t="s">
        <v>1192</v>
      </c>
      <c r="N28642" t="s">
        <v>51</v>
      </c>
      <c r="R28642" t="s">
        <v>83320</v>
      </c>
      <c r="V28642">
        <v>4987081728749</v>
      </c>
      <c r="X28642">
        <v>24987081153651</v>
      </c>
    </row>
    <row r="28643" spans="1:47" x14ac:dyDescent="0.45">
      <c r="A28643" s="2" t="s">
        <v>52</v>
      </c>
      <c r="B28643" s="2" t="s">
        <v>49475</v>
      </c>
      <c r="C28643" s="3">
        <v>14987081153722</v>
      </c>
      <c r="D28643" s="3">
        <v>500</v>
      </c>
      <c r="E28643" s="2" t="s">
        <v>53</v>
      </c>
      <c r="F28643" s="2">
        <v>10</v>
      </c>
      <c r="G28643" s="2" t="s">
        <v>53</v>
      </c>
      <c r="H28643" s="2" t="s">
        <v>50</v>
      </c>
      <c r="I28643" s="2" t="s">
        <v>49472</v>
      </c>
      <c r="J28643" s="2" t="s">
        <v>49473</v>
      </c>
      <c r="K28643" s="2" t="s">
        <v>49474</v>
      </c>
      <c r="L28643" s="2"/>
      <c r="M28643" s="2" t="s">
        <v>1192</v>
      </c>
      <c r="N28643" s="2" t="s">
        <v>51</v>
      </c>
      <c r="O28643" s="2"/>
      <c r="P28643" s="2"/>
      <c r="Q28643" s="2"/>
      <c r="R28643" s="2" t="s">
        <v>83320</v>
      </c>
      <c r="S28643" s="2"/>
      <c r="T28643" s="2"/>
      <c r="U28643" s="3"/>
      <c r="V28643" s="2">
        <v>4987081728749</v>
      </c>
      <c r="W28643" s="3"/>
      <c r="X28643" s="2">
        <v>24987081153729</v>
      </c>
      <c r="Y28643" s="2"/>
      <c r="Z28643" s="2"/>
      <c r="AA28643" s="2"/>
      <c r="AB28643" s="2"/>
      <c r="AC28643" s="2"/>
      <c r="AD28643" s="2"/>
      <c r="AE28643" s="2"/>
      <c r="AF28643" s="2"/>
      <c r="AG28643" s="2"/>
      <c r="AH28643" s="2"/>
      <c r="AI28643" s="2"/>
      <c r="AJ28643" s="2"/>
      <c r="AK28643" s="2"/>
      <c r="AL28643" s="2"/>
      <c r="AM28643" s="2"/>
      <c r="AN28643" s="2"/>
      <c r="AO28643" s="2"/>
      <c r="AP28643" s="2"/>
      <c r="AQ28643" s="2"/>
      <c r="AR28643" s="2"/>
      <c r="AS28643" s="2"/>
      <c r="AT28643" s="2"/>
      <c r="AU28643" s="2"/>
    </row>
    <row r="28644" spans="1:47" x14ac:dyDescent="0.45">
      <c r="A28644" t="s">
        <v>56</v>
      </c>
      <c r="B28644" t="s">
        <v>49476</v>
      </c>
      <c r="C28644" s="1">
        <v>14987081153586</v>
      </c>
      <c r="D28644" s="1">
        <v>500</v>
      </c>
      <c r="E28644" t="s">
        <v>53</v>
      </c>
      <c r="F28644">
        <v>500</v>
      </c>
      <c r="G28644" t="s">
        <v>53</v>
      </c>
      <c r="H28644" t="s">
        <v>50</v>
      </c>
      <c r="I28644" t="s">
        <v>49472</v>
      </c>
      <c r="J28644" t="s">
        <v>49473</v>
      </c>
      <c r="K28644" t="s">
        <v>49474</v>
      </c>
      <c r="M28644" t="s">
        <v>1192</v>
      </c>
      <c r="N28644" t="s">
        <v>51</v>
      </c>
      <c r="R28644" t="s">
        <v>83320</v>
      </c>
      <c r="V28644">
        <v>4987081728763</v>
      </c>
      <c r="X28644">
        <v>24987081153583</v>
      </c>
    </row>
    <row r="28645" spans="1:47" x14ac:dyDescent="0.45">
      <c r="A28645" s="2" t="s">
        <v>52</v>
      </c>
      <c r="B28645" s="2" t="s">
        <v>49480</v>
      </c>
      <c r="C28645" s="3">
        <v>14987081214416</v>
      </c>
      <c r="D28645" s="3">
        <v>500</v>
      </c>
      <c r="E28645" s="2" t="s">
        <v>53</v>
      </c>
      <c r="F28645" s="2">
        <v>10</v>
      </c>
      <c r="G28645" s="2" t="s">
        <v>53</v>
      </c>
      <c r="H28645" s="2" t="s">
        <v>50</v>
      </c>
      <c r="I28645" s="2" t="s">
        <v>49477</v>
      </c>
      <c r="J28645" s="2" t="s">
        <v>49478</v>
      </c>
      <c r="K28645" s="2" t="s">
        <v>49479</v>
      </c>
      <c r="L28645" s="2"/>
      <c r="M28645" s="2" t="s">
        <v>1444</v>
      </c>
      <c r="N28645" s="2" t="s">
        <v>51</v>
      </c>
      <c r="O28645" s="2"/>
      <c r="P28645" s="2"/>
      <c r="Q28645" s="2"/>
      <c r="R28645" s="2" t="s">
        <v>83320</v>
      </c>
      <c r="S28645" s="2"/>
      <c r="T28645" s="2"/>
      <c r="U28645" s="3"/>
      <c r="V28645" s="2">
        <v>4987081728787</v>
      </c>
      <c r="W28645" s="3"/>
      <c r="X28645" s="2">
        <v>24987081214413</v>
      </c>
      <c r="Y28645" s="2"/>
      <c r="Z28645" s="2"/>
      <c r="AA28645" s="2"/>
      <c r="AB28645" s="2"/>
      <c r="AC28645" s="2"/>
      <c r="AD28645" s="2"/>
      <c r="AE28645" s="2"/>
      <c r="AF28645" s="2"/>
      <c r="AG28645" s="2"/>
      <c r="AH28645" s="2"/>
      <c r="AI28645" s="2"/>
      <c r="AJ28645" s="2"/>
      <c r="AK28645" s="2"/>
      <c r="AL28645" s="2"/>
      <c r="AM28645" s="2"/>
      <c r="AN28645" s="2"/>
      <c r="AO28645" s="2"/>
      <c r="AP28645" s="2"/>
      <c r="AQ28645" s="2"/>
      <c r="AR28645" s="2"/>
      <c r="AS28645" s="2"/>
      <c r="AT28645" s="2"/>
      <c r="AU28645" s="2"/>
    </row>
    <row r="28646" spans="1:47" x14ac:dyDescent="0.45">
      <c r="A28646" t="s">
        <v>52</v>
      </c>
      <c r="B28646" t="s">
        <v>49480</v>
      </c>
      <c r="C28646" s="1">
        <v>14987081227768</v>
      </c>
      <c r="D28646" s="1">
        <v>100</v>
      </c>
      <c r="E28646" t="s">
        <v>53</v>
      </c>
      <c r="F28646">
        <v>10</v>
      </c>
      <c r="G28646" t="s">
        <v>53</v>
      </c>
      <c r="H28646" t="s">
        <v>50</v>
      </c>
      <c r="I28646" t="s">
        <v>49477</v>
      </c>
      <c r="J28646" t="s">
        <v>49478</v>
      </c>
      <c r="K28646" t="s">
        <v>49479</v>
      </c>
      <c r="M28646" t="s">
        <v>1444</v>
      </c>
      <c r="N28646" t="s">
        <v>51</v>
      </c>
      <c r="R28646" t="s">
        <v>83320</v>
      </c>
      <c r="V28646">
        <v>4987081728787</v>
      </c>
      <c r="X28646">
        <v>24987081227765</v>
      </c>
    </row>
    <row r="28647" spans="1:47" x14ac:dyDescent="0.45">
      <c r="A28647" s="2" t="s">
        <v>16</v>
      </c>
      <c r="B28647" s="2" t="s">
        <v>49487</v>
      </c>
      <c r="C28647" s="3">
        <v>14987081154408</v>
      </c>
      <c r="D28647" s="3">
        <v>10</v>
      </c>
      <c r="E28647" s="2" t="s">
        <v>448</v>
      </c>
      <c r="F28647" s="2">
        <v>1</v>
      </c>
      <c r="G28647" s="2" t="s">
        <v>448</v>
      </c>
      <c r="H28647" s="2" t="s">
        <v>14</v>
      </c>
      <c r="I28647" s="2" t="s">
        <v>49481</v>
      </c>
      <c r="J28647" s="2" t="s">
        <v>49486</v>
      </c>
      <c r="K28647" s="2" t="s">
        <v>49483</v>
      </c>
      <c r="L28647" s="2"/>
      <c r="M28647" s="2" t="s">
        <v>19432</v>
      </c>
      <c r="N28647" s="2" t="s">
        <v>15</v>
      </c>
      <c r="O28647" s="2"/>
      <c r="P28647" s="2"/>
      <c r="Q28647" s="2"/>
      <c r="R28647" s="2" t="s">
        <v>83320</v>
      </c>
      <c r="S28647" s="2"/>
      <c r="T28647" s="2"/>
      <c r="U28647" s="3"/>
      <c r="V28647" s="2">
        <v>4987081728350</v>
      </c>
      <c r="W28647" s="3" t="s">
        <v>84103</v>
      </c>
      <c r="X28647" s="2">
        <v>24987081154405</v>
      </c>
      <c r="Y28647" s="2"/>
      <c r="Z28647" s="2"/>
      <c r="AA28647" s="2"/>
      <c r="AB28647" s="2"/>
      <c r="AC28647" s="2"/>
      <c r="AD28647" s="2"/>
      <c r="AE28647" s="2"/>
      <c r="AF28647" s="2"/>
      <c r="AG28647" s="2"/>
      <c r="AH28647" s="2"/>
      <c r="AI28647" s="2"/>
      <c r="AJ28647" s="2"/>
      <c r="AK28647" s="2"/>
      <c r="AL28647" s="2"/>
      <c r="AM28647" s="2"/>
      <c r="AN28647" s="2"/>
      <c r="AO28647" s="2"/>
      <c r="AP28647" s="2"/>
      <c r="AQ28647" s="2"/>
      <c r="AR28647" s="2"/>
      <c r="AS28647" s="2"/>
      <c r="AT28647" s="2"/>
      <c r="AU28647" s="2"/>
    </row>
    <row r="28648" spans="1:47" x14ac:dyDescent="0.45">
      <c r="A28648" t="s">
        <v>16</v>
      </c>
      <c r="B28648" t="s">
        <v>49487</v>
      </c>
      <c r="C28648" s="1">
        <v>14987081154576</v>
      </c>
      <c r="D28648" s="1">
        <v>50</v>
      </c>
      <c r="E28648" t="s">
        <v>448</v>
      </c>
      <c r="F28648">
        <v>1</v>
      </c>
      <c r="G28648" t="s">
        <v>448</v>
      </c>
      <c r="H28648" t="s">
        <v>14</v>
      </c>
      <c r="I28648" t="s">
        <v>49481</v>
      </c>
      <c r="J28648" t="s">
        <v>49486</v>
      </c>
      <c r="K28648" t="s">
        <v>49483</v>
      </c>
      <c r="M28648" t="s">
        <v>19432</v>
      </c>
      <c r="N28648" t="s">
        <v>15</v>
      </c>
      <c r="R28648" t="s">
        <v>83320</v>
      </c>
      <c r="V28648">
        <v>4987081728350</v>
      </c>
      <c r="W28648" s="1" t="s">
        <v>84103</v>
      </c>
      <c r="X28648">
        <v>24987081154573</v>
      </c>
    </row>
    <row r="28649" spans="1:47" x14ac:dyDescent="0.45">
      <c r="A28649" s="2" t="s">
        <v>16</v>
      </c>
      <c r="B28649" s="2" t="s">
        <v>49485</v>
      </c>
      <c r="C28649" s="3">
        <v>14987081154330</v>
      </c>
      <c r="D28649" s="3">
        <v>50</v>
      </c>
      <c r="E28649" s="2" t="s">
        <v>448</v>
      </c>
      <c r="F28649" s="2">
        <v>1</v>
      </c>
      <c r="G28649" s="2" t="s">
        <v>448</v>
      </c>
      <c r="H28649" s="2" t="s">
        <v>14</v>
      </c>
      <c r="I28649" s="2" t="s">
        <v>49481</v>
      </c>
      <c r="J28649" s="2" t="s">
        <v>49482</v>
      </c>
      <c r="K28649" s="2" t="s">
        <v>49483</v>
      </c>
      <c r="L28649" s="2"/>
      <c r="M28649" s="2" t="s">
        <v>49484</v>
      </c>
      <c r="N28649" s="2" t="s">
        <v>15</v>
      </c>
      <c r="O28649" s="2"/>
      <c r="P28649" s="2"/>
      <c r="Q28649" s="2"/>
      <c r="R28649" s="2" t="s">
        <v>83320</v>
      </c>
      <c r="S28649" s="2"/>
      <c r="T28649" s="2"/>
      <c r="U28649" s="3"/>
      <c r="V28649" s="2">
        <v>4987081728459</v>
      </c>
      <c r="W28649" s="3" t="s">
        <v>84102</v>
      </c>
      <c r="X28649" s="2">
        <v>24987081154337</v>
      </c>
      <c r="Y28649" s="2"/>
      <c r="Z28649" s="2"/>
      <c r="AA28649" s="2"/>
      <c r="AB28649" s="2"/>
      <c r="AC28649" s="2"/>
      <c r="AD28649" s="2"/>
      <c r="AE28649" s="2"/>
      <c r="AF28649" s="2"/>
      <c r="AG28649" s="2"/>
      <c r="AH28649" s="2"/>
      <c r="AI28649" s="2"/>
      <c r="AJ28649" s="2"/>
      <c r="AK28649" s="2"/>
      <c r="AL28649" s="2"/>
      <c r="AM28649" s="2"/>
      <c r="AN28649" s="2"/>
      <c r="AO28649" s="2"/>
      <c r="AP28649" s="2"/>
      <c r="AQ28649" s="2"/>
      <c r="AR28649" s="2"/>
      <c r="AS28649" s="2"/>
      <c r="AT28649" s="2"/>
      <c r="AU28649" s="2"/>
    </row>
    <row r="28650" spans="1:47" x14ac:dyDescent="0.45">
      <c r="A28650" t="s">
        <v>16</v>
      </c>
      <c r="B28650" t="s">
        <v>49485</v>
      </c>
      <c r="C28650" s="1">
        <v>14987081373120</v>
      </c>
      <c r="D28650" s="1">
        <v>10</v>
      </c>
      <c r="E28650" t="s">
        <v>448</v>
      </c>
      <c r="F28650">
        <v>1</v>
      </c>
      <c r="G28650" t="s">
        <v>448</v>
      </c>
      <c r="H28650" t="s">
        <v>14</v>
      </c>
      <c r="I28650" t="s">
        <v>49481</v>
      </c>
      <c r="J28650" t="s">
        <v>49482</v>
      </c>
      <c r="K28650" t="s">
        <v>49483</v>
      </c>
      <c r="M28650" t="s">
        <v>49484</v>
      </c>
      <c r="N28650" t="s">
        <v>15</v>
      </c>
      <c r="R28650" t="s">
        <v>83320</v>
      </c>
      <c r="V28650">
        <v>4987081728459</v>
      </c>
      <c r="W28650" s="1" t="s">
        <v>84102</v>
      </c>
      <c r="X28650">
        <v>24987081373127</v>
      </c>
    </row>
    <row r="28651" spans="1:47" x14ac:dyDescent="0.45">
      <c r="A28651" s="2" t="s">
        <v>16</v>
      </c>
      <c r="B28651" s="2" t="s">
        <v>49491</v>
      </c>
      <c r="C28651" s="3">
        <v>14987081154026</v>
      </c>
      <c r="D28651" s="3">
        <v>10</v>
      </c>
      <c r="E28651" s="2" t="s">
        <v>448</v>
      </c>
      <c r="F28651" s="2">
        <v>1</v>
      </c>
      <c r="G28651" s="2" t="s">
        <v>448</v>
      </c>
      <c r="H28651" s="2" t="s">
        <v>14</v>
      </c>
      <c r="I28651" s="2" t="s">
        <v>49488</v>
      </c>
      <c r="J28651" s="2" t="s">
        <v>49489</v>
      </c>
      <c r="K28651" s="2" t="s">
        <v>49490</v>
      </c>
      <c r="L28651" s="2"/>
      <c r="M28651" s="2" t="s">
        <v>21148</v>
      </c>
      <c r="N28651" s="2" t="s">
        <v>15</v>
      </c>
      <c r="O28651" s="2"/>
      <c r="P28651" s="2"/>
      <c r="Q28651" s="2"/>
      <c r="R28651" s="2" t="s">
        <v>83320</v>
      </c>
      <c r="S28651" s="2"/>
      <c r="T28651" s="2"/>
      <c r="U28651" s="3"/>
      <c r="V28651" s="2">
        <v>4987081727001</v>
      </c>
      <c r="W28651" s="3" t="s">
        <v>84104</v>
      </c>
      <c r="X28651" s="2">
        <v>24987081154023</v>
      </c>
      <c r="Y28651" s="2"/>
      <c r="Z28651" s="2"/>
      <c r="AA28651" s="2"/>
      <c r="AB28651" s="2"/>
      <c r="AC28651" s="2"/>
      <c r="AD28651" s="2"/>
      <c r="AE28651" s="2"/>
      <c r="AF28651" s="2"/>
      <c r="AG28651" s="2"/>
      <c r="AH28651" s="2"/>
      <c r="AI28651" s="2"/>
      <c r="AJ28651" s="2"/>
      <c r="AK28651" s="2"/>
      <c r="AL28651" s="2"/>
      <c r="AM28651" s="2"/>
      <c r="AN28651" s="2"/>
      <c r="AO28651" s="2"/>
      <c r="AP28651" s="2"/>
      <c r="AQ28651" s="2"/>
      <c r="AR28651" s="2"/>
      <c r="AS28651" s="2"/>
      <c r="AT28651" s="2"/>
      <c r="AU28651" s="2"/>
    </row>
    <row r="28652" spans="1:47" x14ac:dyDescent="0.45">
      <c r="A28652" t="s">
        <v>16</v>
      </c>
      <c r="B28652" t="s">
        <v>49491</v>
      </c>
      <c r="C28652" s="1">
        <v>14987081154194</v>
      </c>
      <c r="D28652" s="1">
        <v>50</v>
      </c>
      <c r="E28652" t="s">
        <v>448</v>
      </c>
      <c r="F28652">
        <v>1</v>
      </c>
      <c r="G28652" t="s">
        <v>448</v>
      </c>
      <c r="H28652" t="s">
        <v>14</v>
      </c>
      <c r="I28652" t="s">
        <v>49488</v>
      </c>
      <c r="J28652" t="s">
        <v>49489</v>
      </c>
      <c r="K28652" t="s">
        <v>49490</v>
      </c>
      <c r="M28652" t="s">
        <v>21148</v>
      </c>
      <c r="N28652" t="s">
        <v>15</v>
      </c>
      <c r="R28652" t="s">
        <v>83320</v>
      </c>
      <c r="V28652">
        <v>4987081727001</v>
      </c>
      <c r="W28652" s="1" t="s">
        <v>84104</v>
      </c>
      <c r="X28652">
        <v>24987081154191</v>
      </c>
    </row>
    <row r="28653" spans="1:47" x14ac:dyDescent="0.45">
      <c r="A28653" s="2" t="s">
        <v>52</v>
      </c>
      <c r="B28653" s="2" t="s">
        <v>7083</v>
      </c>
      <c r="C28653" s="3">
        <v>14987886002270</v>
      </c>
      <c r="D28653" s="3">
        <v>1000</v>
      </c>
      <c r="E28653" s="2" t="s">
        <v>53</v>
      </c>
      <c r="F28653" s="2">
        <v>10</v>
      </c>
      <c r="G28653" s="2" t="s">
        <v>53</v>
      </c>
      <c r="H28653" s="2" t="s">
        <v>50</v>
      </c>
      <c r="I28653" s="2" t="s">
        <v>7079</v>
      </c>
      <c r="J28653" s="2" t="s">
        <v>7080</v>
      </c>
      <c r="K28653" s="2" t="s">
        <v>7081</v>
      </c>
      <c r="L28653" s="2"/>
      <c r="M28653" s="2" t="s">
        <v>1182</v>
      </c>
      <c r="N28653" s="2" t="s">
        <v>51</v>
      </c>
      <c r="O28653" s="2"/>
      <c r="P28653" s="2"/>
      <c r="Q28653" s="2"/>
      <c r="R28653" s="2" t="s">
        <v>83320</v>
      </c>
      <c r="S28653" s="2"/>
      <c r="T28653" s="2"/>
      <c r="U28653" s="3"/>
      <c r="V28653" s="2">
        <v>4987886000224</v>
      </c>
      <c r="W28653" s="3"/>
      <c r="X28653" s="2">
        <v>24987886002277</v>
      </c>
      <c r="Y28653" s="2"/>
      <c r="Z28653" s="2"/>
      <c r="AA28653" s="2"/>
      <c r="AB28653" s="2"/>
      <c r="AC28653" s="2"/>
      <c r="AD28653" s="2"/>
      <c r="AE28653" s="2"/>
      <c r="AF28653" s="2"/>
      <c r="AG28653" s="2"/>
      <c r="AH28653" s="2"/>
      <c r="AI28653" s="2"/>
      <c r="AJ28653" s="2"/>
      <c r="AK28653" s="2"/>
      <c r="AL28653" s="2"/>
      <c r="AM28653" s="2"/>
      <c r="AN28653" s="2"/>
      <c r="AO28653" s="2"/>
      <c r="AP28653" s="2"/>
      <c r="AQ28653" s="2"/>
      <c r="AR28653" s="2"/>
      <c r="AS28653" s="2"/>
      <c r="AT28653" s="2"/>
      <c r="AU28653" s="2"/>
    </row>
    <row r="28654" spans="1:47" x14ac:dyDescent="0.45">
      <c r="A28654" t="s">
        <v>52</v>
      </c>
      <c r="B28654" t="s">
        <v>7083</v>
      </c>
      <c r="C28654" s="1">
        <v>14987614432508</v>
      </c>
      <c r="D28654" s="1">
        <v>1000</v>
      </c>
      <c r="E28654" t="s">
        <v>53</v>
      </c>
      <c r="F28654">
        <v>10</v>
      </c>
      <c r="G28654" t="s">
        <v>53</v>
      </c>
      <c r="H28654" t="s">
        <v>50</v>
      </c>
      <c r="I28654" t="s">
        <v>7079</v>
      </c>
      <c r="J28654" t="s">
        <v>7080</v>
      </c>
      <c r="K28654" t="s">
        <v>7081</v>
      </c>
      <c r="M28654" t="s">
        <v>1182</v>
      </c>
      <c r="N28654" t="s">
        <v>51</v>
      </c>
      <c r="R28654" t="s">
        <v>83320</v>
      </c>
      <c r="V28654">
        <v>4987614432563</v>
      </c>
      <c r="X28654">
        <v>24987614432505</v>
      </c>
    </row>
    <row r="28655" spans="1:47" x14ac:dyDescent="0.45">
      <c r="A28655" s="2" t="s">
        <v>52</v>
      </c>
      <c r="B28655" s="2" t="s">
        <v>7083</v>
      </c>
      <c r="C28655" s="3">
        <v>14987614432522</v>
      </c>
      <c r="D28655" s="3">
        <v>100</v>
      </c>
      <c r="E28655" s="2" t="s">
        <v>53</v>
      </c>
      <c r="F28655" s="2">
        <v>10</v>
      </c>
      <c r="G28655" s="2" t="s">
        <v>53</v>
      </c>
      <c r="H28655" s="2" t="s">
        <v>50</v>
      </c>
      <c r="I28655" s="2" t="s">
        <v>7079</v>
      </c>
      <c r="J28655" s="2" t="s">
        <v>7080</v>
      </c>
      <c r="K28655" s="2" t="s">
        <v>7081</v>
      </c>
      <c r="L28655" s="2"/>
      <c r="M28655" s="2" t="s">
        <v>1182</v>
      </c>
      <c r="N28655" s="2" t="s">
        <v>51</v>
      </c>
      <c r="O28655" s="2"/>
      <c r="P28655" s="2"/>
      <c r="Q28655" s="2"/>
      <c r="R28655" s="2" t="s">
        <v>83320</v>
      </c>
      <c r="S28655" s="2"/>
      <c r="T28655" s="2"/>
      <c r="U28655" s="3"/>
      <c r="V28655" s="2">
        <v>4987614432563</v>
      </c>
      <c r="W28655" s="3"/>
      <c r="X28655" s="2">
        <v>24987614432529</v>
      </c>
      <c r="Y28655" s="2"/>
      <c r="Z28655" s="2"/>
      <c r="AA28655" s="2"/>
      <c r="AB28655" s="2"/>
      <c r="AC28655" s="2"/>
      <c r="AD28655" s="2"/>
      <c r="AE28655" s="2"/>
      <c r="AF28655" s="2"/>
      <c r="AG28655" s="2"/>
      <c r="AH28655" s="2"/>
      <c r="AI28655" s="2"/>
      <c r="AJ28655" s="2"/>
      <c r="AK28655" s="2"/>
      <c r="AL28655" s="2"/>
      <c r="AM28655" s="2"/>
      <c r="AN28655" s="2"/>
      <c r="AO28655" s="2"/>
      <c r="AP28655" s="2"/>
      <c r="AQ28655" s="2"/>
      <c r="AR28655" s="2"/>
      <c r="AS28655" s="2"/>
      <c r="AT28655" s="2"/>
      <c r="AU28655" s="2"/>
    </row>
    <row r="28656" spans="1:47" x14ac:dyDescent="0.45">
      <c r="A28656" t="s">
        <v>56</v>
      </c>
      <c r="B28656" t="s">
        <v>7082</v>
      </c>
      <c r="C28656" s="1">
        <v>14987886002263</v>
      </c>
      <c r="D28656" s="1">
        <v>500</v>
      </c>
      <c r="E28656" t="s">
        <v>53</v>
      </c>
      <c r="F28656">
        <v>500</v>
      </c>
      <c r="G28656" t="s">
        <v>53</v>
      </c>
      <c r="H28656" t="s">
        <v>50</v>
      </c>
      <c r="I28656" t="s">
        <v>7079</v>
      </c>
      <c r="J28656" t="s">
        <v>7080</v>
      </c>
      <c r="K28656" t="s">
        <v>7081</v>
      </c>
      <c r="M28656" t="s">
        <v>1182</v>
      </c>
      <c r="N28656" t="s">
        <v>51</v>
      </c>
      <c r="R28656" t="s">
        <v>83320</v>
      </c>
      <c r="V28656">
        <v>4987886000217</v>
      </c>
      <c r="X28656">
        <v>24987886002260</v>
      </c>
    </row>
    <row r="28657" spans="1:47" x14ac:dyDescent="0.45">
      <c r="A28657" s="2" t="s">
        <v>56</v>
      </c>
      <c r="B28657" s="2" t="s">
        <v>7082</v>
      </c>
      <c r="C28657" s="3">
        <v>14987614432515</v>
      </c>
      <c r="D28657" s="3">
        <v>500</v>
      </c>
      <c r="E28657" s="2" t="s">
        <v>53</v>
      </c>
      <c r="F28657" s="2">
        <v>500</v>
      </c>
      <c r="G28657" s="2" t="s">
        <v>53</v>
      </c>
      <c r="H28657" s="2" t="s">
        <v>50</v>
      </c>
      <c r="I28657" s="2" t="s">
        <v>7079</v>
      </c>
      <c r="J28657" s="2" t="s">
        <v>7080</v>
      </c>
      <c r="K28657" s="2" t="s">
        <v>7081</v>
      </c>
      <c r="L28657" s="2"/>
      <c r="M28657" s="2" t="s">
        <v>1182</v>
      </c>
      <c r="N28657" s="2" t="s">
        <v>51</v>
      </c>
      <c r="O28657" s="2"/>
      <c r="P28657" s="2"/>
      <c r="Q28657" s="2"/>
      <c r="R28657" s="2" t="s">
        <v>83320</v>
      </c>
      <c r="S28657" s="2"/>
      <c r="T28657" s="2"/>
      <c r="U28657" s="3"/>
      <c r="V28657" s="2">
        <v>4987614432570</v>
      </c>
      <c r="W28657" s="3"/>
      <c r="X28657" s="2">
        <v>24987614432512</v>
      </c>
      <c r="Y28657" s="2"/>
      <c r="Z28657" s="2"/>
      <c r="AA28657" s="2"/>
      <c r="AB28657" s="2"/>
      <c r="AC28657" s="2"/>
      <c r="AD28657" s="2"/>
      <c r="AE28657" s="2"/>
      <c r="AF28657" s="2"/>
      <c r="AG28657" s="2"/>
      <c r="AH28657" s="2"/>
      <c r="AI28657" s="2"/>
      <c r="AJ28657" s="2"/>
      <c r="AK28657" s="2"/>
      <c r="AL28657" s="2"/>
      <c r="AM28657" s="2"/>
      <c r="AN28657" s="2"/>
      <c r="AO28657" s="2"/>
      <c r="AP28657" s="2"/>
      <c r="AQ28657" s="2"/>
      <c r="AR28657" s="2"/>
      <c r="AS28657" s="2"/>
      <c r="AT28657" s="2"/>
      <c r="AU28657" s="2"/>
    </row>
    <row r="28658" spans="1:47" x14ac:dyDescent="0.45">
      <c r="A28658" t="s">
        <v>52</v>
      </c>
      <c r="B28658" t="s">
        <v>7088</v>
      </c>
      <c r="C28658" s="1">
        <v>14987886002256</v>
      </c>
      <c r="D28658" s="1">
        <v>1000</v>
      </c>
      <c r="E28658" t="s">
        <v>53</v>
      </c>
      <c r="F28658">
        <v>10</v>
      </c>
      <c r="G28658" t="s">
        <v>53</v>
      </c>
      <c r="H28658" t="s">
        <v>50</v>
      </c>
      <c r="I28658" t="s">
        <v>7084</v>
      </c>
      <c r="J28658" t="s">
        <v>7085</v>
      </c>
      <c r="K28658" t="s">
        <v>7086</v>
      </c>
      <c r="M28658" t="s">
        <v>100</v>
      </c>
      <c r="N28658" t="s">
        <v>51</v>
      </c>
      <c r="R28658" t="s">
        <v>83320</v>
      </c>
      <c r="V28658">
        <v>4987886000200</v>
      </c>
      <c r="X28658">
        <v>24987886002253</v>
      </c>
    </row>
    <row r="28659" spans="1:47" x14ac:dyDescent="0.45">
      <c r="A28659" s="2" t="s">
        <v>52</v>
      </c>
      <c r="B28659" s="2" t="s">
        <v>7088</v>
      </c>
      <c r="C28659" s="3">
        <v>14987614432607</v>
      </c>
      <c r="D28659" s="3">
        <v>1000</v>
      </c>
      <c r="E28659" s="2" t="s">
        <v>53</v>
      </c>
      <c r="F28659" s="2">
        <v>10</v>
      </c>
      <c r="G28659" s="2" t="s">
        <v>53</v>
      </c>
      <c r="H28659" s="2" t="s">
        <v>50</v>
      </c>
      <c r="I28659" s="2" t="s">
        <v>7084</v>
      </c>
      <c r="J28659" s="2" t="s">
        <v>7085</v>
      </c>
      <c r="K28659" s="2" t="s">
        <v>7086</v>
      </c>
      <c r="L28659" s="2"/>
      <c r="M28659" s="2" t="s">
        <v>100</v>
      </c>
      <c r="N28659" s="2" t="s">
        <v>51</v>
      </c>
      <c r="O28659" s="2"/>
      <c r="P28659" s="2"/>
      <c r="Q28659" s="2"/>
      <c r="R28659" s="2" t="s">
        <v>83320</v>
      </c>
      <c r="S28659" s="2"/>
      <c r="T28659" s="2"/>
      <c r="U28659" s="3"/>
      <c r="V28659" s="2">
        <v>4987614432662</v>
      </c>
      <c r="W28659" s="3"/>
      <c r="X28659" s="2">
        <v>24987614432604</v>
      </c>
      <c r="Y28659" s="2"/>
      <c r="Z28659" s="2"/>
      <c r="AA28659" s="2"/>
      <c r="AB28659" s="2"/>
      <c r="AC28659" s="2"/>
      <c r="AD28659" s="2"/>
      <c r="AE28659" s="2"/>
      <c r="AF28659" s="2"/>
      <c r="AG28659" s="2"/>
      <c r="AH28659" s="2"/>
      <c r="AI28659" s="2"/>
      <c r="AJ28659" s="2"/>
      <c r="AK28659" s="2"/>
      <c r="AL28659" s="2"/>
      <c r="AM28659" s="2"/>
      <c r="AN28659" s="2"/>
      <c r="AO28659" s="2"/>
      <c r="AP28659" s="2"/>
      <c r="AQ28659" s="2"/>
      <c r="AR28659" s="2"/>
      <c r="AS28659" s="2"/>
      <c r="AT28659" s="2"/>
      <c r="AU28659" s="2"/>
    </row>
    <row r="28660" spans="1:47" x14ac:dyDescent="0.45">
      <c r="A28660" t="s">
        <v>52</v>
      </c>
      <c r="B28660" t="s">
        <v>7088</v>
      </c>
      <c r="C28660" s="1">
        <v>14987614432621</v>
      </c>
      <c r="D28660" s="1">
        <v>100</v>
      </c>
      <c r="E28660" t="s">
        <v>53</v>
      </c>
      <c r="F28660">
        <v>10</v>
      </c>
      <c r="G28660" t="s">
        <v>53</v>
      </c>
      <c r="H28660" t="s">
        <v>50</v>
      </c>
      <c r="I28660" t="s">
        <v>7084</v>
      </c>
      <c r="J28660" t="s">
        <v>7085</v>
      </c>
      <c r="K28660" t="s">
        <v>7086</v>
      </c>
      <c r="M28660" t="s">
        <v>100</v>
      </c>
      <c r="N28660" t="s">
        <v>51</v>
      </c>
      <c r="R28660" t="s">
        <v>83320</v>
      </c>
      <c r="V28660">
        <v>4987614432662</v>
      </c>
      <c r="X28660">
        <v>24987614432628</v>
      </c>
    </row>
    <row r="28661" spans="1:47" x14ac:dyDescent="0.45">
      <c r="A28661" s="2" t="s">
        <v>56</v>
      </c>
      <c r="B28661" s="2" t="s">
        <v>7087</v>
      </c>
      <c r="C28661" s="3">
        <v>14987886002249</v>
      </c>
      <c r="D28661" s="3">
        <v>500</v>
      </c>
      <c r="E28661" s="2" t="s">
        <v>53</v>
      </c>
      <c r="F28661" s="2">
        <v>500</v>
      </c>
      <c r="G28661" s="2" t="s">
        <v>53</v>
      </c>
      <c r="H28661" s="2" t="s">
        <v>50</v>
      </c>
      <c r="I28661" s="2" t="s">
        <v>7084</v>
      </c>
      <c r="J28661" s="2" t="s">
        <v>7085</v>
      </c>
      <c r="K28661" s="2" t="s">
        <v>7086</v>
      </c>
      <c r="L28661" s="2"/>
      <c r="M28661" s="2" t="s">
        <v>100</v>
      </c>
      <c r="N28661" s="2" t="s">
        <v>51</v>
      </c>
      <c r="O28661" s="2"/>
      <c r="P28661" s="2"/>
      <c r="Q28661" s="2"/>
      <c r="R28661" s="2" t="s">
        <v>83320</v>
      </c>
      <c r="S28661" s="2"/>
      <c r="T28661" s="2"/>
      <c r="U28661" s="3"/>
      <c r="V28661" s="2">
        <v>4987886000194</v>
      </c>
      <c r="W28661" s="3"/>
      <c r="X28661" s="2">
        <v>24987886002246</v>
      </c>
      <c r="Y28661" s="2"/>
      <c r="Z28661" s="2"/>
      <c r="AA28661" s="2"/>
      <c r="AB28661" s="2"/>
      <c r="AC28661" s="2"/>
      <c r="AD28661" s="2"/>
      <c r="AE28661" s="2"/>
      <c r="AF28661" s="2"/>
      <c r="AG28661" s="2"/>
      <c r="AH28661" s="2"/>
      <c r="AI28661" s="2"/>
      <c r="AJ28661" s="2"/>
      <c r="AK28661" s="2"/>
      <c r="AL28661" s="2"/>
      <c r="AM28661" s="2"/>
      <c r="AN28661" s="2"/>
      <c r="AO28661" s="2"/>
      <c r="AP28661" s="2"/>
      <c r="AQ28661" s="2"/>
      <c r="AR28661" s="2"/>
      <c r="AS28661" s="2"/>
      <c r="AT28661" s="2"/>
      <c r="AU28661" s="2"/>
    </row>
    <row r="28662" spans="1:47" x14ac:dyDescent="0.45">
      <c r="A28662" t="s">
        <v>56</v>
      </c>
      <c r="B28662" t="s">
        <v>7087</v>
      </c>
      <c r="C28662" s="1">
        <v>14987614432614</v>
      </c>
      <c r="D28662" s="1">
        <v>500</v>
      </c>
      <c r="E28662" t="s">
        <v>53</v>
      </c>
      <c r="F28662">
        <v>500</v>
      </c>
      <c r="G28662" t="s">
        <v>53</v>
      </c>
      <c r="H28662" t="s">
        <v>50</v>
      </c>
      <c r="I28662" t="s">
        <v>7084</v>
      </c>
      <c r="J28662" t="s">
        <v>7085</v>
      </c>
      <c r="K28662" t="s">
        <v>7086</v>
      </c>
      <c r="M28662" t="s">
        <v>100</v>
      </c>
      <c r="N28662" t="s">
        <v>51</v>
      </c>
      <c r="R28662" t="s">
        <v>83320</v>
      </c>
      <c r="V28662">
        <v>4987614432679</v>
      </c>
      <c r="X28662">
        <v>24987614432611</v>
      </c>
    </row>
    <row r="28663" spans="1:47" x14ac:dyDescent="0.45">
      <c r="A28663" s="2" t="s">
        <v>52</v>
      </c>
      <c r="B28663" s="2" t="s">
        <v>46058</v>
      </c>
      <c r="C28663" s="3">
        <v>14987407239000</v>
      </c>
      <c r="D28663" s="3">
        <v>100</v>
      </c>
      <c r="E28663" s="2" t="s">
        <v>53</v>
      </c>
      <c r="F28663" s="2">
        <v>10</v>
      </c>
      <c r="G28663" s="2" t="s">
        <v>53</v>
      </c>
      <c r="H28663" s="2" t="s">
        <v>50</v>
      </c>
      <c r="I28663" s="2" t="s">
        <v>46055</v>
      </c>
      <c r="J28663" s="2" t="s">
        <v>46056</v>
      </c>
      <c r="K28663" s="2" t="s">
        <v>46057</v>
      </c>
      <c r="L28663" s="2"/>
      <c r="M28663" s="2" t="s">
        <v>150</v>
      </c>
      <c r="N28663" s="2" t="s">
        <v>51</v>
      </c>
      <c r="O28663" s="2"/>
      <c r="P28663" s="2"/>
      <c r="Q28663" s="2"/>
      <c r="R28663" s="2" t="s">
        <v>83320</v>
      </c>
      <c r="S28663" s="2"/>
      <c r="T28663" s="2"/>
      <c r="U28663" s="3"/>
      <c r="V28663" s="2">
        <v>4987407039009</v>
      </c>
      <c r="W28663" s="3"/>
      <c r="X28663" s="2">
        <v>24987407239007</v>
      </c>
      <c r="Y28663" s="2"/>
      <c r="Z28663" s="2"/>
      <c r="AA28663" s="2"/>
      <c r="AB28663" s="2"/>
      <c r="AC28663" s="2"/>
      <c r="AD28663" s="2"/>
      <c r="AE28663" s="2"/>
      <c r="AF28663" s="2"/>
      <c r="AG28663" s="2"/>
      <c r="AH28663" s="2"/>
      <c r="AI28663" s="2"/>
      <c r="AJ28663" s="2"/>
      <c r="AK28663" s="2"/>
      <c r="AL28663" s="2"/>
      <c r="AM28663" s="2"/>
      <c r="AN28663" s="2"/>
      <c r="AO28663" s="2"/>
      <c r="AP28663" s="2"/>
      <c r="AQ28663" s="2"/>
      <c r="AR28663" s="2"/>
      <c r="AS28663" s="2"/>
      <c r="AT28663" s="2"/>
      <c r="AU28663" s="2"/>
    </row>
    <row r="28664" spans="1:47" x14ac:dyDescent="0.45">
      <c r="A28664" t="s">
        <v>52</v>
      </c>
      <c r="B28664" t="s">
        <v>52099</v>
      </c>
      <c r="C28664" s="1">
        <v>14987080102516</v>
      </c>
      <c r="D28664" s="1">
        <v>100</v>
      </c>
      <c r="E28664" t="s">
        <v>53</v>
      </c>
      <c r="F28664">
        <v>10</v>
      </c>
      <c r="G28664" t="s">
        <v>53</v>
      </c>
      <c r="H28664" t="s">
        <v>50</v>
      </c>
      <c r="I28664" t="s">
        <v>52098</v>
      </c>
      <c r="J28664" t="s">
        <v>46056</v>
      </c>
      <c r="K28664" t="s">
        <v>46057</v>
      </c>
      <c r="M28664" t="s">
        <v>150</v>
      </c>
      <c r="N28664" t="s">
        <v>51</v>
      </c>
      <c r="R28664" t="s">
        <v>83320</v>
      </c>
      <c r="V28664">
        <v>4987080902638</v>
      </c>
      <c r="X28664">
        <v>24987080102513</v>
      </c>
    </row>
    <row r="28665" spans="1:47" x14ac:dyDescent="0.45">
      <c r="A28665" s="2" t="s">
        <v>52</v>
      </c>
      <c r="B28665" s="2" t="s">
        <v>60871</v>
      </c>
      <c r="C28665" s="3">
        <v>14987155584032</v>
      </c>
      <c r="D28665" s="3">
        <v>100</v>
      </c>
      <c r="E28665" s="2" t="s">
        <v>53</v>
      </c>
      <c r="F28665" s="2">
        <v>10</v>
      </c>
      <c r="G28665" s="2" t="s">
        <v>53</v>
      </c>
      <c r="H28665" s="2" t="s">
        <v>50</v>
      </c>
      <c r="I28665" s="2" t="s">
        <v>60869</v>
      </c>
      <c r="J28665" s="2" t="s">
        <v>60870</v>
      </c>
      <c r="K28665" s="2" t="s">
        <v>60869</v>
      </c>
      <c r="L28665" s="2">
        <v>20230331</v>
      </c>
      <c r="M28665" s="2" t="s">
        <v>150</v>
      </c>
      <c r="N28665" s="2" t="s">
        <v>51</v>
      </c>
      <c r="O28665" s="2"/>
      <c r="P28665" s="2"/>
      <c r="Q28665" s="2"/>
      <c r="R28665" s="2" t="s">
        <v>83320</v>
      </c>
      <c r="S28665" s="2"/>
      <c r="T28665" s="2"/>
      <c r="U28665" s="3"/>
      <c r="V28665" s="2">
        <v>4987155584530</v>
      </c>
      <c r="W28665" s="3"/>
      <c r="X28665" s="2"/>
      <c r="Y28665" s="2">
        <v>20230331</v>
      </c>
      <c r="Z28665" s="2"/>
      <c r="AA28665" s="2"/>
      <c r="AB28665" s="2"/>
      <c r="AC28665" s="2"/>
      <c r="AD28665" s="2"/>
      <c r="AE28665" s="2"/>
      <c r="AF28665" s="2"/>
      <c r="AG28665" s="2"/>
      <c r="AH28665" s="2"/>
      <c r="AI28665" s="2"/>
      <c r="AJ28665" s="2"/>
      <c r="AK28665" s="2"/>
      <c r="AL28665" s="2"/>
      <c r="AM28665" s="2"/>
      <c r="AN28665" s="2"/>
      <c r="AO28665" s="2"/>
      <c r="AP28665" s="2"/>
      <c r="AQ28665" s="2"/>
      <c r="AR28665" s="2"/>
      <c r="AS28665" s="2"/>
      <c r="AT28665" s="2"/>
      <c r="AU28665" s="2"/>
    </row>
    <row r="28666" spans="1:47" x14ac:dyDescent="0.45">
      <c r="A28666" t="s">
        <v>52</v>
      </c>
      <c r="B28666" t="s">
        <v>46062</v>
      </c>
      <c r="C28666" s="1">
        <v>14987407138808</v>
      </c>
      <c r="D28666" s="1">
        <v>100</v>
      </c>
      <c r="E28666" t="s">
        <v>53</v>
      </c>
      <c r="F28666">
        <v>10</v>
      </c>
      <c r="G28666" t="s">
        <v>53</v>
      </c>
      <c r="H28666" t="s">
        <v>50</v>
      </c>
      <c r="I28666" t="s">
        <v>46059</v>
      </c>
      <c r="J28666" t="s">
        <v>46060</v>
      </c>
      <c r="K28666" t="s">
        <v>46061</v>
      </c>
      <c r="M28666" t="s">
        <v>1654</v>
      </c>
      <c r="N28666" t="s">
        <v>51</v>
      </c>
      <c r="R28666" t="s">
        <v>83320</v>
      </c>
      <c r="Y28666">
        <v>20140100</v>
      </c>
    </row>
    <row r="28667" spans="1:47" x14ac:dyDescent="0.45">
      <c r="A28667" s="2" t="s">
        <v>52</v>
      </c>
      <c r="B28667" s="2" t="s">
        <v>46062</v>
      </c>
      <c r="C28667" s="3">
        <v>14987407138822</v>
      </c>
      <c r="D28667" s="3">
        <v>500</v>
      </c>
      <c r="E28667" s="2" t="s">
        <v>53</v>
      </c>
      <c r="F28667" s="2">
        <v>10</v>
      </c>
      <c r="G28667" s="2" t="s">
        <v>53</v>
      </c>
      <c r="H28667" s="2" t="s">
        <v>50</v>
      </c>
      <c r="I28667" s="2" t="s">
        <v>46059</v>
      </c>
      <c r="J28667" s="2" t="s">
        <v>46060</v>
      </c>
      <c r="K28667" s="2" t="s">
        <v>46061</v>
      </c>
      <c r="L28667" s="2"/>
      <c r="M28667" s="2" t="s">
        <v>1654</v>
      </c>
      <c r="N28667" s="2" t="s">
        <v>51</v>
      </c>
      <c r="O28667" s="2"/>
      <c r="P28667" s="2"/>
      <c r="Q28667" s="2"/>
      <c r="R28667" s="2" t="s">
        <v>83320</v>
      </c>
      <c r="S28667" s="2"/>
      <c r="T28667" s="2"/>
      <c r="U28667" s="3"/>
      <c r="V28667" s="2"/>
      <c r="W28667" s="3"/>
      <c r="X28667" s="2"/>
      <c r="Y28667" s="2">
        <v>20140400</v>
      </c>
      <c r="Z28667" s="2"/>
      <c r="AA28667" s="2"/>
      <c r="AB28667" s="2"/>
      <c r="AC28667" s="2"/>
      <c r="AD28667" s="2"/>
      <c r="AE28667" s="2"/>
      <c r="AF28667" s="2"/>
      <c r="AG28667" s="2"/>
      <c r="AH28667" s="2"/>
      <c r="AI28667" s="2"/>
      <c r="AJ28667" s="2"/>
      <c r="AK28667" s="2"/>
      <c r="AL28667" s="2"/>
      <c r="AM28667" s="2"/>
      <c r="AN28667" s="2"/>
      <c r="AO28667" s="2"/>
      <c r="AP28667" s="2"/>
      <c r="AQ28667" s="2"/>
      <c r="AR28667" s="2"/>
      <c r="AS28667" s="2"/>
      <c r="AT28667" s="2"/>
      <c r="AU28667" s="2"/>
    </row>
    <row r="28668" spans="1:47" x14ac:dyDescent="0.45">
      <c r="A28668" t="s">
        <v>52</v>
      </c>
      <c r="B28668" t="s">
        <v>46063</v>
      </c>
      <c r="C28668" s="1">
        <v>14987407138853</v>
      </c>
      <c r="D28668" s="1">
        <v>700</v>
      </c>
      <c r="E28668" t="s">
        <v>53</v>
      </c>
      <c r="F28668">
        <v>14</v>
      </c>
      <c r="G28668" t="s">
        <v>53</v>
      </c>
      <c r="H28668" t="s">
        <v>50</v>
      </c>
      <c r="I28668" t="s">
        <v>46059</v>
      </c>
      <c r="J28668" t="s">
        <v>46060</v>
      </c>
      <c r="K28668" t="s">
        <v>46061</v>
      </c>
      <c r="M28668" t="s">
        <v>1654</v>
      </c>
      <c r="N28668" t="s">
        <v>51</v>
      </c>
      <c r="R28668" t="s">
        <v>83320</v>
      </c>
      <c r="Y28668">
        <v>20140600</v>
      </c>
    </row>
    <row r="28669" spans="1:47" x14ac:dyDescent="0.45">
      <c r="A28669" s="2" t="s">
        <v>52</v>
      </c>
      <c r="B28669" s="2" t="s">
        <v>46065</v>
      </c>
      <c r="C28669" s="3">
        <v>14987407239109</v>
      </c>
      <c r="D28669" s="3">
        <v>100</v>
      </c>
      <c r="E28669" s="2" t="s">
        <v>53</v>
      </c>
      <c r="F28669" s="2">
        <v>10</v>
      </c>
      <c r="G28669" s="2" t="s">
        <v>53</v>
      </c>
      <c r="H28669" s="2" t="s">
        <v>50</v>
      </c>
      <c r="I28669" s="2" t="s">
        <v>46064</v>
      </c>
      <c r="J28669" s="2" t="s">
        <v>46060</v>
      </c>
      <c r="K28669" s="2" t="s">
        <v>46061</v>
      </c>
      <c r="L28669" s="2"/>
      <c r="M28669" s="2" t="s">
        <v>1654</v>
      </c>
      <c r="N28669" s="2" t="s">
        <v>51</v>
      </c>
      <c r="O28669" s="2"/>
      <c r="P28669" s="2"/>
      <c r="Q28669" s="2"/>
      <c r="R28669" s="2" t="s">
        <v>83320</v>
      </c>
      <c r="S28669" s="2"/>
      <c r="T28669" s="2"/>
      <c r="U28669" s="3"/>
      <c r="V28669" s="2">
        <v>4987407039108</v>
      </c>
      <c r="W28669" s="3"/>
      <c r="X28669" s="2">
        <v>24987407239106</v>
      </c>
      <c r="Y28669" s="2"/>
      <c r="Z28669" s="2"/>
      <c r="AA28669" s="2"/>
      <c r="AB28669" s="2"/>
      <c r="AC28669" s="2"/>
      <c r="AD28669" s="2"/>
      <c r="AE28669" s="2"/>
      <c r="AF28669" s="2"/>
      <c r="AG28669" s="2"/>
      <c r="AH28669" s="2"/>
      <c r="AI28669" s="2"/>
      <c r="AJ28669" s="2"/>
      <c r="AK28669" s="2"/>
      <c r="AL28669" s="2"/>
      <c r="AM28669" s="2"/>
      <c r="AN28669" s="2"/>
      <c r="AO28669" s="2"/>
      <c r="AP28669" s="2"/>
      <c r="AQ28669" s="2"/>
      <c r="AR28669" s="2"/>
      <c r="AS28669" s="2"/>
      <c r="AT28669" s="2"/>
      <c r="AU28669" s="2"/>
    </row>
    <row r="28670" spans="1:47" x14ac:dyDescent="0.45">
      <c r="A28670" t="s">
        <v>52</v>
      </c>
      <c r="B28670" t="s">
        <v>46065</v>
      </c>
      <c r="C28670" s="1">
        <v>14987407239116</v>
      </c>
      <c r="D28670" s="1">
        <v>500</v>
      </c>
      <c r="E28670" t="s">
        <v>53</v>
      </c>
      <c r="F28670">
        <v>10</v>
      </c>
      <c r="G28670" t="s">
        <v>53</v>
      </c>
      <c r="H28670" t="s">
        <v>50</v>
      </c>
      <c r="I28670" t="s">
        <v>46064</v>
      </c>
      <c r="J28670" t="s">
        <v>46060</v>
      </c>
      <c r="K28670" t="s">
        <v>46061</v>
      </c>
      <c r="M28670" t="s">
        <v>1654</v>
      </c>
      <c r="N28670" t="s">
        <v>51</v>
      </c>
      <c r="R28670" t="s">
        <v>83320</v>
      </c>
      <c r="V28670">
        <v>4987407039108</v>
      </c>
      <c r="X28670">
        <v>24987407239113</v>
      </c>
    </row>
    <row r="28671" spans="1:47" x14ac:dyDescent="0.45">
      <c r="A28671" s="2" t="s">
        <v>52</v>
      </c>
      <c r="B28671" s="2" t="s">
        <v>46066</v>
      </c>
      <c r="C28671" s="3">
        <v>14987407239130</v>
      </c>
      <c r="D28671" s="3">
        <v>700</v>
      </c>
      <c r="E28671" s="2" t="s">
        <v>53</v>
      </c>
      <c r="F28671" s="2">
        <v>14</v>
      </c>
      <c r="G28671" s="2" t="s">
        <v>53</v>
      </c>
      <c r="H28671" s="2" t="s">
        <v>50</v>
      </c>
      <c r="I28671" s="2" t="s">
        <v>46064</v>
      </c>
      <c r="J28671" s="2" t="s">
        <v>46060</v>
      </c>
      <c r="K28671" s="2" t="s">
        <v>46061</v>
      </c>
      <c r="L28671" s="2"/>
      <c r="M28671" s="2" t="s">
        <v>1654</v>
      </c>
      <c r="N28671" s="2" t="s">
        <v>51</v>
      </c>
      <c r="O28671" s="2"/>
      <c r="P28671" s="2"/>
      <c r="Q28671" s="2"/>
      <c r="R28671" s="2" t="s">
        <v>83320</v>
      </c>
      <c r="S28671" s="2"/>
      <c r="T28671" s="2"/>
      <c r="U28671" s="3"/>
      <c r="V28671" s="2">
        <v>4987407039139</v>
      </c>
      <c r="W28671" s="3"/>
      <c r="X28671" s="2">
        <v>24987407239137</v>
      </c>
      <c r="Y28671" s="2"/>
      <c r="Z28671" s="2"/>
      <c r="AA28671" s="2"/>
      <c r="AB28671" s="2"/>
      <c r="AC28671" s="2"/>
      <c r="AD28671" s="2"/>
      <c r="AE28671" s="2"/>
      <c r="AF28671" s="2"/>
      <c r="AG28671" s="2"/>
      <c r="AH28671" s="2"/>
      <c r="AI28671" s="2"/>
      <c r="AJ28671" s="2"/>
      <c r="AK28671" s="2"/>
      <c r="AL28671" s="2"/>
      <c r="AM28671" s="2"/>
      <c r="AN28671" s="2"/>
      <c r="AO28671" s="2"/>
      <c r="AP28671" s="2"/>
      <c r="AQ28671" s="2"/>
      <c r="AR28671" s="2"/>
      <c r="AS28671" s="2"/>
      <c r="AT28671" s="2"/>
      <c r="AU28671" s="2"/>
    </row>
    <row r="28672" spans="1:47" x14ac:dyDescent="0.45">
      <c r="A28672" t="s">
        <v>52</v>
      </c>
      <c r="B28672" t="s">
        <v>52101</v>
      </c>
      <c r="C28672" s="1">
        <v>14987080102615</v>
      </c>
      <c r="D28672" s="1">
        <v>100</v>
      </c>
      <c r="E28672" t="s">
        <v>53</v>
      </c>
      <c r="F28672">
        <v>10</v>
      </c>
      <c r="G28672" t="s">
        <v>53</v>
      </c>
      <c r="H28672" t="s">
        <v>50</v>
      </c>
      <c r="I28672" t="s">
        <v>52100</v>
      </c>
      <c r="J28672" t="s">
        <v>46060</v>
      </c>
      <c r="K28672" t="s">
        <v>46061</v>
      </c>
      <c r="M28672" t="s">
        <v>1654</v>
      </c>
      <c r="N28672" t="s">
        <v>51</v>
      </c>
      <c r="R28672" t="s">
        <v>83320</v>
      </c>
      <c r="V28672">
        <v>4987080902645</v>
      </c>
      <c r="X28672">
        <v>24987080102612</v>
      </c>
    </row>
    <row r="28673" spans="1:47" x14ac:dyDescent="0.45">
      <c r="A28673" s="2" t="s">
        <v>52</v>
      </c>
      <c r="B28673" s="2" t="s">
        <v>52101</v>
      </c>
      <c r="C28673" s="3">
        <v>14987080102622</v>
      </c>
      <c r="D28673" s="3">
        <v>500</v>
      </c>
      <c r="E28673" s="2" t="s">
        <v>53</v>
      </c>
      <c r="F28673" s="2">
        <v>10</v>
      </c>
      <c r="G28673" s="2" t="s">
        <v>53</v>
      </c>
      <c r="H28673" s="2" t="s">
        <v>50</v>
      </c>
      <c r="I28673" s="2" t="s">
        <v>52100</v>
      </c>
      <c r="J28673" s="2" t="s">
        <v>46060</v>
      </c>
      <c r="K28673" s="2" t="s">
        <v>46061</v>
      </c>
      <c r="L28673" s="2"/>
      <c r="M28673" s="2" t="s">
        <v>1654</v>
      </c>
      <c r="N28673" s="2" t="s">
        <v>51</v>
      </c>
      <c r="O28673" s="2"/>
      <c r="P28673" s="2"/>
      <c r="Q28673" s="2"/>
      <c r="R28673" s="2" t="s">
        <v>83320</v>
      </c>
      <c r="S28673" s="2"/>
      <c r="T28673" s="2"/>
      <c r="U28673" s="3"/>
      <c r="V28673" s="2">
        <v>4987080902645</v>
      </c>
      <c r="W28673" s="3"/>
      <c r="X28673" s="2">
        <v>24987080102629</v>
      </c>
      <c r="Y28673" s="2">
        <v>20230531</v>
      </c>
      <c r="Z28673" s="2"/>
      <c r="AA28673" s="2"/>
      <c r="AB28673" s="2"/>
      <c r="AC28673" s="2"/>
      <c r="AD28673" s="2"/>
      <c r="AE28673" s="2"/>
      <c r="AF28673" s="2"/>
      <c r="AG28673" s="2"/>
      <c r="AH28673" s="2"/>
      <c r="AI28673" s="2"/>
      <c r="AJ28673" s="2"/>
      <c r="AK28673" s="2"/>
      <c r="AL28673" s="2"/>
      <c r="AM28673" s="2"/>
      <c r="AN28673" s="2"/>
      <c r="AO28673" s="2"/>
      <c r="AP28673" s="2"/>
      <c r="AQ28673" s="2"/>
      <c r="AR28673" s="2"/>
      <c r="AS28673" s="2"/>
      <c r="AT28673" s="2"/>
      <c r="AU28673" s="2"/>
    </row>
    <row r="28674" spans="1:47" x14ac:dyDescent="0.45">
      <c r="A28674" t="s">
        <v>52</v>
      </c>
      <c r="B28674" t="s">
        <v>52102</v>
      </c>
      <c r="C28674" s="1">
        <v>14987080102684</v>
      </c>
      <c r="D28674" s="1">
        <v>700</v>
      </c>
      <c r="E28674" t="s">
        <v>53</v>
      </c>
      <c r="F28674">
        <v>14</v>
      </c>
      <c r="G28674" t="s">
        <v>53</v>
      </c>
      <c r="H28674" t="s">
        <v>50</v>
      </c>
      <c r="I28674" t="s">
        <v>52100</v>
      </c>
      <c r="J28674" t="s">
        <v>46060</v>
      </c>
      <c r="K28674" t="s">
        <v>46061</v>
      </c>
      <c r="M28674" t="s">
        <v>1654</v>
      </c>
      <c r="N28674" t="s">
        <v>51</v>
      </c>
      <c r="R28674" t="s">
        <v>83320</v>
      </c>
      <c r="V28674">
        <v>4987080902652</v>
      </c>
      <c r="Y28674">
        <v>20180331</v>
      </c>
    </row>
    <row r="28675" spans="1:47" x14ac:dyDescent="0.45">
      <c r="A28675" s="2" t="s">
        <v>52</v>
      </c>
      <c r="B28675" s="2" t="s">
        <v>60873</v>
      </c>
      <c r="C28675" s="3">
        <v>14987155774068</v>
      </c>
      <c r="D28675" s="3">
        <v>100</v>
      </c>
      <c r="E28675" s="2" t="s">
        <v>53</v>
      </c>
      <c r="F28675" s="2">
        <v>10</v>
      </c>
      <c r="G28675" s="2" t="s">
        <v>53</v>
      </c>
      <c r="H28675" s="2" t="s">
        <v>50</v>
      </c>
      <c r="I28675" s="2" t="s">
        <v>60872</v>
      </c>
      <c r="J28675" s="2" t="s">
        <v>46060</v>
      </c>
      <c r="K28675" s="2" t="s">
        <v>46061</v>
      </c>
      <c r="L28675" s="2"/>
      <c r="M28675" s="2" t="s">
        <v>1654</v>
      </c>
      <c r="N28675" s="2" t="s">
        <v>51</v>
      </c>
      <c r="O28675" s="2"/>
      <c r="P28675" s="2"/>
      <c r="Q28675" s="2"/>
      <c r="R28675" s="2" t="s">
        <v>83320</v>
      </c>
      <c r="S28675" s="2"/>
      <c r="T28675" s="2"/>
      <c r="U28675" s="3"/>
      <c r="V28675" s="2">
        <v>4987155774566</v>
      </c>
      <c r="W28675" s="3"/>
      <c r="X28675" s="2"/>
      <c r="Y28675" s="2">
        <v>20230331</v>
      </c>
      <c r="Z28675" s="2"/>
      <c r="AA28675" s="2"/>
      <c r="AB28675" s="2"/>
      <c r="AC28675" s="2"/>
      <c r="AD28675" s="2"/>
      <c r="AE28675" s="2"/>
      <c r="AF28675" s="2"/>
      <c r="AG28675" s="2"/>
      <c r="AH28675" s="2"/>
      <c r="AI28675" s="2"/>
      <c r="AJ28675" s="2"/>
      <c r="AK28675" s="2"/>
      <c r="AL28675" s="2"/>
      <c r="AM28675" s="2"/>
      <c r="AN28675" s="2"/>
      <c r="AO28675" s="2"/>
      <c r="AP28675" s="2"/>
      <c r="AQ28675" s="2"/>
      <c r="AR28675" s="2"/>
      <c r="AS28675" s="2"/>
      <c r="AT28675" s="2"/>
      <c r="AU28675" s="2"/>
    </row>
    <row r="28676" spans="1:47" x14ac:dyDescent="0.45">
      <c r="A28676" t="s">
        <v>52</v>
      </c>
      <c r="B28676" t="s">
        <v>60873</v>
      </c>
      <c r="C28676" s="1">
        <v>14987155774099</v>
      </c>
      <c r="D28676" s="1">
        <v>1000</v>
      </c>
      <c r="E28676" t="s">
        <v>53</v>
      </c>
      <c r="F28676">
        <v>10</v>
      </c>
      <c r="G28676" t="s">
        <v>53</v>
      </c>
      <c r="H28676" t="s">
        <v>50</v>
      </c>
      <c r="I28676" t="s">
        <v>60872</v>
      </c>
      <c r="J28676" t="s">
        <v>46060</v>
      </c>
      <c r="K28676" t="s">
        <v>46061</v>
      </c>
      <c r="M28676" t="s">
        <v>1654</v>
      </c>
      <c r="N28676" t="s">
        <v>51</v>
      </c>
      <c r="R28676" t="s">
        <v>83320</v>
      </c>
      <c r="V28676">
        <v>4987155774566</v>
      </c>
      <c r="Y28676">
        <v>20170706</v>
      </c>
    </row>
    <row r="28677" spans="1:47" x14ac:dyDescent="0.45">
      <c r="A28677" s="2" t="s">
        <v>52</v>
      </c>
      <c r="B28677" s="2" t="s">
        <v>60874</v>
      </c>
      <c r="C28677" s="3">
        <v>14987155774075</v>
      </c>
      <c r="D28677" s="3">
        <v>140</v>
      </c>
      <c r="E28677" s="2" t="s">
        <v>53</v>
      </c>
      <c r="F28677" s="2">
        <v>14</v>
      </c>
      <c r="G28677" s="2" t="s">
        <v>53</v>
      </c>
      <c r="H28677" s="2" t="s">
        <v>50</v>
      </c>
      <c r="I28677" s="2" t="s">
        <v>60872</v>
      </c>
      <c r="J28677" s="2" t="s">
        <v>46060</v>
      </c>
      <c r="K28677" s="2" t="s">
        <v>46061</v>
      </c>
      <c r="L28677" s="2"/>
      <c r="M28677" s="2" t="s">
        <v>1654</v>
      </c>
      <c r="N28677" s="2" t="s">
        <v>51</v>
      </c>
      <c r="O28677" s="2"/>
      <c r="P28677" s="2"/>
      <c r="Q28677" s="2"/>
      <c r="R28677" s="2" t="s">
        <v>83320</v>
      </c>
      <c r="S28677" s="2"/>
      <c r="T28677" s="2"/>
      <c r="U28677" s="3"/>
      <c r="V28677" s="2">
        <v>4987155774573</v>
      </c>
      <c r="W28677" s="3"/>
      <c r="X28677" s="2"/>
      <c r="Y28677" s="2">
        <v>20230331</v>
      </c>
      <c r="Z28677" s="2"/>
      <c r="AA28677" s="2"/>
      <c r="AB28677" s="2"/>
      <c r="AC28677" s="2"/>
      <c r="AD28677" s="2"/>
      <c r="AE28677" s="2"/>
      <c r="AF28677" s="2"/>
      <c r="AG28677" s="2"/>
      <c r="AH28677" s="2"/>
      <c r="AI28677" s="2"/>
      <c r="AJ28677" s="2"/>
      <c r="AK28677" s="2"/>
      <c r="AL28677" s="2"/>
      <c r="AM28677" s="2"/>
      <c r="AN28677" s="2"/>
      <c r="AO28677" s="2"/>
      <c r="AP28677" s="2"/>
      <c r="AQ28677" s="2"/>
      <c r="AR28677" s="2"/>
      <c r="AS28677" s="2"/>
      <c r="AT28677" s="2"/>
      <c r="AU28677" s="2"/>
    </row>
    <row r="28678" spans="1:47" x14ac:dyDescent="0.45">
      <c r="A28678" t="s">
        <v>52</v>
      </c>
      <c r="B28678" t="s">
        <v>60874</v>
      </c>
      <c r="C28678" s="1">
        <v>14987155774082</v>
      </c>
      <c r="D28678" s="1">
        <v>700</v>
      </c>
      <c r="E28678" t="s">
        <v>53</v>
      </c>
      <c r="F28678">
        <v>14</v>
      </c>
      <c r="G28678" t="s">
        <v>53</v>
      </c>
      <c r="H28678" t="s">
        <v>50</v>
      </c>
      <c r="I28678" t="s">
        <v>60872</v>
      </c>
      <c r="J28678" t="s">
        <v>46060</v>
      </c>
      <c r="K28678" t="s">
        <v>46061</v>
      </c>
      <c r="M28678" t="s">
        <v>1654</v>
      </c>
      <c r="N28678" t="s">
        <v>51</v>
      </c>
      <c r="R28678" t="s">
        <v>83320</v>
      </c>
      <c r="V28678">
        <v>4987155774573</v>
      </c>
      <c r="Y28678">
        <v>20170706</v>
      </c>
    </row>
    <row r="28679" spans="1:47" x14ac:dyDescent="0.45">
      <c r="A28679" s="2" t="s">
        <v>52</v>
      </c>
      <c r="B28679" s="2" t="s">
        <v>70636</v>
      </c>
      <c r="C28679" s="3">
        <v>14987792168718</v>
      </c>
      <c r="D28679" s="3">
        <v>100</v>
      </c>
      <c r="E28679" s="2" t="s">
        <v>53</v>
      </c>
      <c r="F28679" s="2">
        <v>10</v>
      </c>
      <c r="G28679" s="2" t="s">
        <v>53</v>
      </c>
      <c r="H28679" s="2" t="s">
        <v>50</v>
      </c>
      <c r="I28679" s="2" t="s">
        <v>70635</v>
      </c>
      <c r="J28679" s="2" t="s">
        <v>10904</v>
      </c>
      <c r="K28679" s="2" t="s">
        <v>10905</v>
      </c>
      <c r="L28679" s="2"/>
      <c r="M28679" s="2" t="s">
        <v>4291</v>
      </c>
      <c r="N28679" s="2" t="s">
        <v>51</v>
      </c>
      <c r="O28679" s="2"/>
      <c r="P28679" s="2"/>
      <c r="Q28679" s="2"/>
      <c r="R28679" s="2" t="s">
        <v>83320</v>
      </c>
      <c r="S28679" s="2"/>
      <c r="T28679" s="2"/>
      <c r="U28679" s="3"/>
      <c r="V28679" s="2">
        <v>4987792007386</v>
      </c>
      <c r="W28679" s="3"/>
      <c r="X28679" s="2"/>
      <c r="Y28679" s="2"/>
      <c r="Z28679" s="2"/>
      <c r="AA28679" s="2"/>
      <c r="AB28679" s="2"/>
      <c r="AC28679" s="2"/>
      <c r="AD28679" s="2"/>
      <c r="AE28679" s="2"/>
      <c r="AF28679" s="2"/>
      <c r="AG28679" s="2"/>
      <c r="AH28679" s="2"/>
      <c r="AI28679" s="2"/>
      <c r="AJ28679" s="2"/>
      <c r="AK28679" s="2"/>
      <c r="AL28679" s="2"/>
      <c r="AM28679" s="2"/>
      <c r="AN28679" s="2"/>
      <c r="AO28679" s="2"/>
      <c r="AP28679" s="2"/>
      <c r="AQ28679" s="2"/>
      <c r="AR28679" s="2"/>
      <c r="AS28679" s="2"/>
      <c r="AT28679" s="2"/>
      <c r="AU28679" s="2"/>
    </row>
    <row r="28680" spans="1:47" x14ac:dyDescent="0.45">
      <c r="A28680" t="s">
        <v>52</v>
      </c>
      <c r="B28680" t="s">
        <v>10906</v>
      </c>
      <c r="C28680" s="1">
        <v>14987623100016</v>
      </c>
      <c r="D28680" s="1">
        <v>100</v>
      </c>
      <c r="E28680" t="s">
        <v>53</v>
      </c>
      <c r="F28680">
        <v>10</v>
      </c>
      <c r="G28680" t="s">
        <v>53</v>
      </c>
      <c r="H28680" t="s">
        <v>50</v>
      </c>
      <c r="I28680" t="s">
        <v>10903</v>
      </c>
      <c r="J28680" t="s">
        <v>10904</v>
      </c>
      <c r="K28680" t="s">
        <v>10905</v>
      </c>
      <c r="M28680" t="s">
        <v>4291</v>
      </c>
      <c r="N28680" t="s">
        <v>51</v>
      </c>
      <c r="R28680" t="s">
        <v>83320</v>
      </c>
      <c r="V28680">
        <v>4987623501205</v>
      </c>
    </row>
    <row r="28681" spans="1:47" x14ac:dyDescent="0.45">
      <c r="A28681" s="2" t="s">
        <v>52</v>
      </c>
      <c r="B28681" s="2" t="s">
        <v>10906</v>
      </c>
      <c r="C28681" s="3">
        <v>14987623100023</v>
      </c>
      <c r="D28681" s="3">
        <v>1000</v>
      </c>
      <c r="E28681" s="2" t="s">
        <v>53</v>
      </c>
      <c r="F28681" s="2">
        <v>10</v>
      </c>
      <c r="G28681" s="2" t="s">
        <v>53</v>
      </c>
      <c r="H28681" s="2" t="s">
        <v>50</v>
      </c>
      <c r="I28681" s="2" t="s">
        <v>10903</v>
      </c>
      <c r="J28681" s="2" t="s">
        <v>10904</v>
      </c>
      <c r="K28681" s="2" t="s">
        <v>10905</v>
      </c>
      <c r="L28681" s="2"/>
      <c r="M28681" s="2" t="s">
        <v>4291</v>
      </c>
      <c r="N28681" s="2" t="s">
        <v>51</v>
      </c>
      <c r="O28681" s="2"/>
      <c r="P28681" s="2"/>
      <c r="Q28681" s="2"/>
      <c r="R28681" s="2" t="s">
        <v>83320</v>
      </c>
      <c r="S28681" s="2"/>
      <c r="T28681" s="2"/>
      <c r="U28681" s="3"/>
      <c r="V28681" s="2">
        <v>4987623501205</v>
      </c>
      <c r="W28681" s="3"/>
      <c r="X28681" s="2"/>
      <c r="Y28681" s="2"/>
      <c r="Z28681" s="2"/>
      <c r="AA28681" s="2"/>
      <c r="AB28681" s="2"/>
      <c r="AC28681" s="2"/>
      <c r="AD28681" s="2"/>
      <c r="AE28681" s="2"/>
      <c r="AF28681" s="2"/>
      <c r="AG28681" s="2"/>
      <c r="AH28681" s="2"/>
      <c r="AI28681" s="2"/>
      <c r="AJ28681" s="2"/>
      <c r="AK28681" s="2"/>
      <c r="AL28681" s="2"/>
      <c r="AM28681" s="2"/>
      <c r="AN28681" s="2"/>
      <c r="AO28681" s="2"/>
      <c r="AP28681" s="2"/>
      <c r="AQ28681" s="2"/>
      <c r="AR28681" s="2"/>
      <c r="AS28681" s="2"/>
      <c r="AT28681" s="2"/>
      <c r="AU28681" s="2"/>
    </row>
    <row r="28682" spans="1:47" x14ac:dyDescent="0.45">
      <c r="A28682" t="s">
        <v>52</v>
      </c>
      <c r="B28682" t="s">
        <v>10906</v>
      </c>
      <c r="C28682" s="1">
        <v>14987376909706</v>
      </c>
      <c r="D28682" s="1">
        <v>100</v>
      </c>
      <c r="E28682" t="s">
        <v>53</v>
      </c>
      <c r="F28682">
        <v>10</v>
      </c>
      <c r="G28682" t="s">
        <v>53</v>
      </c>
      <c r="H28682" t="s">
        <v>50</v>
      </c>
      <c r="I28682" t="s">
        <v>10903</v>
      </c>
      <c r="J28682" t="s">
        <v>10904</v>
      </c>
      <c r="K28682" t="s">
        <v>10905</v>
      </c>
      <c r="M28682" t="s">
        <v>4291</v>
      </c>
      <c r="N28682" t="s">
        <v>51</v>
      </c>
      <c r="R28682" t="s">
        <v>83320</v>
      </c>
      <c r="V28682">
        <v>4987376909754</v>
      </c>
      <c r="X28682">
        <v>24987376909703</v>
      </c>
    </row>
    <row r="28683" spans="1:47" x14ac:dyDescent="0.45">
      <c r="A28683" s="2" t="s">
        <v>52</v>
      </c>
      <c r="B28683" s="2" t="s">
        <v>10906</v>
      </c>
      <c r="C28683" s="3">
        <v>14987376909713</v>
      </c>
      <c r="D28683" s="3">
        <v>1000</v>
      </c>
      <c r="E28683" s="2" t="s">
        <v>53</v>
      </c>
      <c r="F28683" s="2">
        <v>10</v>
      </c>
      <c r="G28683" s="2" t="s">
        <v>53</v>
      </c>
      <c r="H28683" s="2" t="s">
        <v>50</v>
      </c>
      <c r="I28683" s="2" t="s">
        <v>10903</v>
      </c>
      <c r="J28683" s="2" t="s">
        <v>10904</v>
      </c>
      <c r="K28683" s="2" t="s">
        <v>10905</v>
      </c>
      <c r="L28683" s="2"/>
      <c r="M28683" s="2" t="s">
        <v>4291</v>
      </c>
      <c r="N28683" s="2" t="s">
        <v>51</v>
      </c>
      <c r="O28683" s="2"/>
      <c r="P28683" s="2"/>
      <c r="Q28683" s="2"/>
      <c r="R28683" s="2" t="s">
        <v>83320</v>
      </c>
      <c r="S28683" s="2"/>
      <c r="T28683" s="2"/>
      <c r="U28683" s="3"/>
      <c r="V28683" s="2">
        <v>4987376909754</v>
      </c>
      <c r="W28683" s="3"/>
      <c r="X28683" s="2">
        <v>24987376909710</v>
      </c>
      <c r="Y28683" s="2"/>
      <c r="Z28683" s="2"/>
      <c r="AA28683" s="2"/>
      <c r="AB28683" s="2"/>
      <c r="AC28683" s="2"/>
      <c r="AD28683" s="2"/>
      <c r="AE28683" s="2"/>
      <c r="AF28683" s="2"/>
      <c r="AG28683" s="2"/>
      <c r="AH28683" s="2"/>
      <c r="AI28683" s="2"/>
      <c r="AJ28683" s="2"/>
      <c r="AK28683" s="2"/>
      <c r="AL28683" s="2"/>
      <c r="AM28683" s="2"/>
      <c r="AN28683" s="2"/>
      <c r="AO28683" s="2"/>
      <c r="AP28683" s="2"/>
      <c r="AQ28683" s="2"/>
      <c r="AR28683" s="2"/>
      <c r="AS28683" s="2"/>
      <c r="AT28683" s="2"/>
      <c r="AU28683" s="2"/>
    </row>
    <row r="28684" spans="1:47" x14ac:dyDescent="0.45">
      <c r="A28684" t="s">
        <v>52</v>
      </c>
      <c r="B28684" t="s">
        <v>36013</v>
      </c>
      <c r="C28684" s="1">
        <v>14987058458287</v>
      </c>
      <c r="D28684" s="1">
        <v>100</v>
      </c>
      <c r="E28684" t="s">
        <v>53</v>
      </c>
      <c r="F28684">
        <v>10</v>
      </c>
      <c r="G28684" t="s">
        <v>53</v>
      </c>
      <c r="H28684" t="s">
        <v>50</v>
      </c>
      <c r="I28684" t="s">
        <v>36012</v>
      </c>
      <c r="J28684" t="s">
        <v>10904</v>
      </c>
      <c r="K28684" t="s">
        <v>10905</v>
      </c>
      <c r="M28684" t="s">
        <v>4291</v>
      </c>
      <c r="N28684" t="s">
        <v>51</v>
      </c>
      <c r="R28684" t="s">
        <v>83320</v>
      </c>
      <c r="V28684">
        <v>4987058103425</v>
      </c>
      <c r="X28684">
        <v>24987058458284</v>
      </c>
    </row>
    <row r="28685" spans="1:47" x14ac:dyDescent="0.45">
      <c r="A28685" s="2" t="s">
        <v>56</v>
      </c>
      <c r="B28685" s="2" t="s">
        <v>36014</v>
      </c>
      <c r="C28685" s="3">
        <v>14987058458263</v>
      </c>
      <c r="D28685" s="3">
        <v>500</v>
      </c>
      <c r="E28685" s="2" t="s">
        <v>53</v>
      </c>
      <c r="F28685" s="2">
        <v>500</v>
      </c>
      <c r="G28685" s="2" t="s">
        <v>53</v>
      </c>
      <c r="H28685" s="2" t="s">
        <v>50</v>
      </c>
      <c r="I28685" s="2" t="s">
        <v>36012</v>
      </c>
      <c r="J28685" s="2" t="s">
        <v>10904</v>
      </c>
      <c r="K28685" s="2" t="s">
        <v>10905</v>
      </c>
      <c r="L28685" s="2"/>
      <c r="M28685" s="2" t="s">
        <v>4291</v>
      </c>
      <c r="N28685" s="2" t="s">
        <v>51</v>
      </c>
      <c r="O28685" s="2"/>
      <c r="P28685" s="2"/>
      <c r="Q28685" s="2"/>
      <c r="R28685" s="2" t="s">
        <v>83320</v>
      </c>
      <c r="S28685" s="2"/>
      <c r="T28685" s="2"/>
      <c r="U28685" s="3"/>
      <c r="V28685" s="2">
        <v>4987058103432</v>
      </c>
      <c r="W28685" s="3"/>
      <c r="X28685" s="2">
        <v>24987058458260</v>
      </c>
      <c r="Y28685" s="2"/>
      <c r="Z28685" s="2"/>
      <c r="AA28685" s="2"/>
      <c r="AB28685" s="2"/>
      <c r="AC28685" s="2"/>
      <c r="AD28685" s="2"/>
      <c r="AE28685" s="2"/>
      <c r="AF28685" s="2"/>
      <c r="AG28685" s="2"/>
      <c r="AH28685" s="2"/>
      <c r="AI28685" s="2"/>
      <c r="AJ28685" s="2"/>
      <c r="AK28685" s="2"/>
      <c r="AL28685" s="2"/>
      <c r="AM28685" s="2"/>
      <c r="AN28685" s="2"/>
      <c r="AO28685" s="2"/>
      <c r="AP28685" s="2"/>
      <c r="AQ28685" s="2"/>
      <c r="AR28685" s="2"/>
      <c r="AS28685" s="2"/>
      <c r="AT28685" s="2"/>
      <c r="AU28685" s="2"/>
    </row>
    <row r="28686" spans="1:47" x14ac:dyDescent="0.45">
      <c r="A28686" t="s">
        <v>52</v>
      </c>
      <c r="B28686" t="s">
        <v>70638</v>
      </c>
      <c r="C28686" s="1">
        <v>14987792157613</v>
      </c>
      <c r="D28686" s="1">
        <v>100</v>
      </c>
      <c r="E28686" t="s">
        <v>53</v>
      </c>
      <c r="F28686">
        <v>10</v>
      </c>
      <c r="G28686" t="s">
        <v>53</v>
      </c>
      <c r="H28686" t="s">
        <v>50</v>
      </c>
      <c r="I28686" t="s">
        <v>70637</v>
      </c>
      <c r="J28686" t="s">
        <v>10904</v>
      </c>
      <c r="K28686" t="s">
        <v>10905</v>
      </c>
      <c r="M28686" t="s">
        <v>4291</v>
      </c>
      <c r="N28686" t="s">
        <v>51</v>
      </c>
      <c r="R28686" t="s">
        <v>83320</v>
      </c>
      <c r="V28686">
        <v>4987792963682</v>
      </c>
    </row>
    <row r="28687" spans="1:47" x14ac:dyDescent="0.45">
      <c r="A28687" s="2" t="s">
        <v>52</v>
      </c>
      <c r="B28687" s="2" t="s">
        <v>54231</v>
      </c>
      <c r="C28687" s="3">
        <v>14987124037316</v>
      </c>
      <c r="D28687" s="3">
        <v>100</v>
      </c>
      <c r="E28687" s="2" t="s">
        <v>53</v>
      </c>
      <c r="F28687" s="2">
        <v>10</v>
      </c>
      <c r="G28687" s="2" t="s">
        <v>53</v>
      </c>
      <c r="H28687" s="2" t="s">
        <v>50</v>
      </c>
      <c r="I28687" s="2" t="s">
        <v>54230</v>
      </c>
      <c r="J28687" s="2" t="s">
        <v>10904</v>
      </c>
      <c r="K28687" s="2" t="s">
        <v>10905</v>
      </c>
      <c r="L28687" s="2"/>
      <c r="M28687" s="2" t="s">
        <v>4291</v>
      </c>
      <c r="N28687" s="2" t="s">
        <v>51</v>
      </c>
      <c r="O28687" s="2"/>
      <c r="P28687" s="2"/>
      <c r="Q28687" s="2"/>
      <c r="R28687" s="2" t="s">
        <v>83320</v>
      </c>
      <c r="S28687" s="2"/>
      <c r="T28687" s="2"/>
      <c r="U28687" s="3"/>
      <c r="V28687" s="2">
        <v>4987124916911</v>
      </c>
      <c r="W28687" s="3"/>
      <c r="X28687" s="2">
        <v>24987124037313</v>
      </c>
      <c r="Y28687" s="2"/>
      <c r="Z28687" s="2"/>
      <c r="AA28687" s="2"/>
      <c r="AB28687" s="2"/>
      <c r="AC28687" s="2"/>
      <c r="AD28687" s="2"/>
      <c r="AE28687" s="2"/>
      <c r="AF28687" s="2"/>
      <c r="AG28687" s="2"/>
      <c r="AH28687" s="2"/>
      <c r="AI28687" s="2"/>
      <c r="AJ28687" s="2"/>
      <c r="AK28687" s="2"/>
      <c r="AL28687" s="2"/>
      <c r="AM28687" s="2"/>
      <c r="AN28687" s="2"/>
      <c r="AO28687" s="2"/>
      <c r="AP28687" s="2"/>
      <c r="AQ28687" s="2"/>
      <c r="AR28687" s="2"/>
      <c r="AS28687" s="2"/>
      <c r="AT28687" s="2"/>
      <c r="AU28687" s="2"/>
    </row>
    <row r="28688" spans="1:47" x14ac:dyDescent="0.45">
      <c r="A28688" t="s">
        <v>52</v>
      </c>
      <c r="B28688" t="s">
        <v>76299</v>
      </c>
      <c r="C28688" s="1">
        <v>14987123408155</v>
      </c>
      <c r="D28688" s="1">
        <v>100</v>
      </c>
      <c r="E28688" t="s">
        <v>53</v>
      </c>
      <c r="F28688">
        <v>10</v>
      </c>
      <c r="G28688" t="s">
        <v>53</v>
      </c>
      <c r="H28688" t="s">
        <v>50</v>
      </c>
      <c r="I28688" t="s">
        <v>76298</v>
      </c>
      <c r="J28688" t="s">
        <v>10904</v>
      </c>
      <c r="K28688" t="s">
        <v>10905</v>
      </c>
      <c r="M28688" t="s">
        <v>4291</v>
      </c>
      <c r="N28688" t="s">
        <v>51</v>
      </c>
      <c r="R28688" t="s">
        <v>83320</v>
      </c>
      <c r="V28688">
        <v>4987123554626</v>
      </c>
    </row>
    <row r="28689" spans="1:47" x14ac:dyDescent="0.45">
      <c r="A28689" s="2" t="s">
        <v>52</v>
      </c>
      <c r="B28689" s="2" t="s">
        <v>65193</v>
      </c>
      <c r="C28689" s="3">
        <v>14987376371015</v>
      </c>
      <c r="D28689" s="3">
        <v>100</v>
      </c>
      <c r="E28689" s="2" t="s">
        <v>53</v>
      </c>
      <c r="F28689" s="2">
        <v>10</v>
      </c>
      <c r="G28689" s="2" t="s">
        <v>53</v>
      </c>
      <c r="H28689" s="2" t="s">
        <v>50</v>
      </c>
      <c r="I28689" s="2" t="s">
        <v>65192</v>
      </c>
      <c r="J28689" s="2" t="s">
        <v>10904</v>
      </c>
      <c r="K28689" s="2" t="s">
        <v>10905</v>
      </c>
      <c r="L28689" s="2"/>
      <c r="M28689" s="2" t="s">
        <v>4291</v>
      </c>
      <c r="N28689" s="2" t="s">
        <v>51</v>
      </c>
      <c r="O28689" s="2"/>
      <c r="P28689" s="2"/>
      <c r="Q28689" s="2"/>
      <c r="R28689" s="2" t="s">
        <v>83320</v>
      </c>
      <c r="S28689" s="2"/>
      <c r="T28689" s="2"/>
      <c r="U28689" s="3"/>
      <c r="V28689" s="2">
        <v>4987376371094</v>
      </c>
      <c r="W28689" s="3"/>
      <c r="X28689" s="2">
        <v>24987376371012</v>
      </c>
      <c r="Y28689" s="2"/>
      <c r="Z28689" s="2"/>
      <c r="AA28689" s="2"/>
      <c r="AB28689" s="2"/>
      <c r="AC28689" s="2"/>
      <c r="AD28689" s="2"/>
      <c r="AE28689" s="2"/>
      <c r="AF28689" s="2"/>
      <c r="AG28689" s="2"/>
      <c r="AH28689" s="2"/>
      <c r="AI28689" s="2"/>
      <c r="AJ28689" s="2"/>
      <c r="AK28689" s="2"/>
      <c r="AL28689" s="2"/>
      <c r="AM28689" s="2"/>
      <c r="AN28689" s="2"/>
      <c r="AO28689" s="2"/>
      <c r="AP28689" s="2"/>
      <c r="AQ28689" s="2"/>
      <c r="AR28689" s="2"/>
      <c r="AS28689" s="2"/>
      <c r="AT28689" s="2"/>
      <c r="AU28689" s="2"/>
    </row>
    <row r="28690" spans="1:47" x14ac:dyDescent="0.45">
      <c r="A28690" t="s">
        <v>52</v>
      </c>
      <c r="B28690" t="s">
        <v>67540</v>
      </c>
      <c r="C28690" s="1">
        <v>14987447173111</v>
      </c>
      <c r="D28690" s="1">
        <v>100</v>
      </c>
      <c r="E28690" t="s">
        <v>53</v>
      </c>
      <c r="F28690">
        <v>10</v>
      </c>
      <c r="G28690" t="s">
        <v>53</v>
      </c>
      <c r="H28690" t="s">
        <v>50</v>
      </c>
      <c r="I28690" t="s">
        <v>67539</v>
      </c>
      <c r="J28690" t="s">
        <v>10904</v>
      </c>
      <c r="K28690" t="s">
        <v>10905</v>
      </c>
      <c r="M28690" t="s">
        <v>4291</v>
      </c>
      <c r="N28690" t="s">
        <v>51</v>
      </c>
      <c r="R28690" t="s">
        <v>83320</v>
      </c>
      <c r="V28690">
        <v>4987447173817</v>
      </c>
      <c r="X28690">
        <v>24987447173118</v>
      </c>
    </row>
    <row r="28691" spans="1:47" x14ac:dyDescent="0.45">
      <c r="A28691" s="2" t="s">
        <v>52</v>
      </c>
      <c r="B28691" s="2" t="s">
        <v>70640</v>
      </c>
      <c r="C28691" s="3">
        <v>14987792168817</v>
      </c>
      <c r="D28691" s="3">
        <v>100</v>
      </c>
      <c r="E28691" s="2" t="s">
        <v>53</v>
      </c>
      <c r="F28691" s="2">
        <v>10</v>
      </c>
      <c r="G28691" s="2" t="s">
        <v>53</v>
      </c>
      <c r="H28691" s="2" t="s">
        <v>50</v>
      </c>
      <c r="I28691" s="2" t="s">
        <v>70639</v>
      </c>
      <c r="J28691" s="2" t="s">
        <v>10908</v>
      </c>
      <c r="K28691" s="2" t="s">
        <v>10909</v>
      </c>
      <c r="L28691" s="2"/>
      <c r="M28691" s="2" t="s">
        <v>1650</v>
      </c>
      <c r="N28691" s="2" t="s">
        <v>51</v>
      </c>
      <c r="O28691" s="2"/>
      <c r="P28691" s="2"/>
      <c r="Q28691" s="2"/>
      <c r="R28691" s="2" t="s">
        <v>83320</v>
      </c>
      <c r="S28691" s="2"/>
      <c r="T28691" s="2"/>
      <c r="U28691" s="3"/>
      <c r="V28691" s="2">
        <v>4987792007485</v>
      </c>
      <c r="W28691" s="3"/>
      <c r="X28691" s="2"/>
      <c r="Y28691" s="2"/>
      <c r="Z28691" s="2"/>
      <c r="AA28691" s="2"/>
      <c r="AB28691" s="2"/>
      <c r="AC28691" s="2"/>
      <c r="AD28691" s="2"/>
      <c r="AE28691" s="2"/>
      <c r="AF28691" s="2"/>
      <c r="AG28691" s="2"/>
      <c r="AH28691" s="2"/>
      <c r="AI28691" s="2"/>
      <c r="AJ28691" s="2"/>
      <c r="AK28691" s="2"/>
      <c r="AL28691" s="2"/>
      <c r="AM28691" s="2"/>
      <c r="AN28691" s="2"/>
      <c r="AO28691" s="2"/>
      <c r="AP28691" s="2"/>
      <c r="AQ28691" s="2"/>
      <c r="AR28691" s="2"/>
      <c r="AS28691" s="2"/>
      <c r="AT28691" s="2"/>
      <c r="AU28691" s="2"/>
    </row>
    <row r="28692" spans="1:47" x14ac:dyDescent="0.45">
      <c r="A28692" t="s">
        <v>56</v>
      </c>
      <c r="B28692" t="s">
        <v>70641</v>
      </c>
      <c r="C28692" s="1">
        <v>14987792168985</v>
      </c>
      <c r="D28692" s="1">
        <v>1000</v>
      </c>
      <c r="E28692" t="s">
        <v>53</v>
      </c>
      <c r="F28692">
        <v>1000</v>
      </c>
      <c r="G28692" t="s">
        <v>53</v>
      </c>
      <c r="H28692" t="s">
        <v>50</v>
      </c>
      <c r="I28692" t="s">
        <v>70639</v>
      </c>
      <c r="J28692" t="s">
        <v>10908</v>
      </c>
      <c r="K28692" t="s">
        <v>10909</v>
      </c>
      <c r="M28692" t="s">
        <v>1650</v>
      </c>
      <c r="N28692" t="s">
        <v>51</v>
      </c>
      <c r="R28692" t="s">
        <v>83320</v>
      </c>
      <c r="V28692">
        <v>4987792007584</v>
      </c>
    </row>
    <row r="28693" spans="1:47" x14ac:dyDescent="0.45">
      <c r="A28693" s="2" t="s">
        <v>52</v>
      </c>
      <c r="B28693" s="2" t="s">
        <v>10910</v>
      </c>
      <c r="C28693" s="3">
        <v>14987623109378</v>
      </c>
      <c r="D28693" s="3">
        <v>100</v>
      </c>
      <c r="E28693" s="2" t="s">
        <v>53</v>
      </c>
      <c r="F28693" s="2">
        <v>10</v>
      </c>
      <c r="G28693" s="2" t="s">
        <v>53</v>
      </c>
      <c r="H28693" s="2" t="s">
        <v>50</v>
      </c>
      <c r="I28693" s="2" t="s">
        <v>10907</v>
      </c>
      <c r="J28693" s="2" t="s">
        <v>10908</v>
      </c>
      <c r="K28693" s="2" t="s">
        <v>10909</v>
      </c>
      <c r="L28693" s="2"/>
      <c r="M28693" s="2" t="s">
        <v>1650</v>
      </c>
      <c r="N28693" s="2" t="s">
        <v>51</v>
      </c>
      <c r="O28693" s="2"/>
      <c r="P28693" s="2"/>
      <c r="Q28693" s="2"/>
      <c r="R28693" s="2" t="s">
        <v>83320</v>
      </c>
      <c r="S28693" s="2"/>
      <c r="T28693" s="2"/>
      <c r="U28693" s="3"/>
      <c r="V28693" s="2">
        <v>4987623500796</v>
      </c>
      <c r="W28693" s="3"/>
      <c r="X28693" s="2"/>
      <c r="Y28693" s="2"/>
      <c r="Z28693" s="2"/>
      <c r="AA28693" s="2"/>
      <c r="AB28693" s="2"/>
      <c r="AC28693" s="2"/>
      <c r="AD28693" s="2"/>
      <c r="AE28693" s="2"/>
      <c r="AF28693" s="2"/>
      <c r="AG28693" s="2"/>
      <c r="AH28693" s="2"/>
      <c r="AI28693" s="2"/>
      <c r="AJ28693" s="2"/>
      <c r="AK28693" s="2"/>
      <c r="AL28693" s="2"/>
      <c r="AM28693" s="2"/>
      <c r="AN28693" s="2"/>
      <c r="AO28693" s="2"/>
      <c r="AP28693" s="2"/>
      <c r="AQ28693" s="2"/>
      <c r="AR28693" s="2"/>
      <c r="AS28693" s="2"/>
      <c r="AT28693" s="2"/>
      <c r="AU28693" s="2"/>
    </row>
    <row r="28694" spans="1:47" x14ac:dyDescent="0.45">
      <c r="A28694" t="s">
        <v>52</v>
      </c>
      <c r="B28694" t="s">
        <v>10910</v>
      </c>
      <c r="C28694" s="1">
        <v>14987623109385</v>
      </c>
      <c r="D28694" s="1">
        <v>1000</v>
      </c>
      <c r="E28694" t="s">
        <v>53</v>
      </c>
      <c r="F28694">
        <v>10</v>
      </c>
      <c r="G28694" t="s">
        <v>53</v>
      </c>
      <c r="H28694" t="s">
        <v>50</v>
      </c>
      <c r="I28694" t="s">
        <v>10907</v>
      </c>
      <c r="J28694" t="s">
        <v>10908</v>
      </c>
      <c r="K28694" t="s">
        <v>10909</v>
      </c>
      <c r="M28694" t="s">
        <v>1650</v>
      </c>
      <c r="N28694" t="s">
        <v>51</v>
      </c>
      <c r="R28694" t="s">
        <v>83320</v>
      </c>
      <c r="V28694">
        <v>4987623500796</v>
      </c>
    </row>
    <row r="28695" spans="1:47" x14ac:dyDescent="0.45">
      <c r="A28695" s="2" t="s">
        <v>52</v>
      </c>
      <c r="B28695" s="2" t="s">
        <v>10910</v>
      </c>
      <c r="C28695" s="3">
        <v>14987376909805</v>
      </c>
      <c r="D28695" s="3">
        <v>100</v>
      </c>
      <c r="E28695" s="2" t="s">
        <v>53</v>
      </c>
      <c r="F28695" s="2">
        <v>10</v>
      </c>
      <c r="G28695" s="2" t="s">
        <v>53</v>
      </c>
      <c r="H28695" s="2" t="s">
        <v>50</v>
      </c>
      <c r="I28695" s="2" t="s">
        <v>10907</v>
      </c>
      <c r="J28695" s="2" t="s">
        <v>10908</v>
      </c>
      <c r="K28695" s="2" t="s">
        <v>10909</v>
      </c>
      <c r="L28695" s="2"/>
      <c r="M28695" s="2" t="s">
        <v>1650</v>
      </c>
      <c r="N28695" s="2" t="s">
        <v>51</v>
      </c>
      <c r="O28695" s="2"/>
      <c r="P28695" s="2"/>
      <c r="Q28695" s="2"/>
      <c r="R28695" s="2" t="s">
        <v>83320</v>
      </c>
      <c r="S28695" s="2"/>
      <c r="T28695" s="2"/>
      <c r="U28695" s="3"/>
      <c r="V28695" s="2">
        <v>4987376909853</v>
      </c>
      <c r="W28695" s="3"/>
      <c r="X28695" s="2">
        <v>24987376909802</v>
      </c>
      <c r="Y28695" s="2"/>
      <c r="Z28695" s="2"/>
      <c r="AA28695" s="2"/>
      <c r="AB28695" s="2"/>
      <c r="AC28695" s="2"/>
      <c r="AD28695" s="2"/>
      <c r="AE28695" s="2"/>
      <c r="AF28695" s="2"/>
      <c r="AG28695" s="2"/>
      <c r="AH28695" s="2"/>
      <c r="AI28695" s="2"/>
      <c r="AJ28695" s="2"/>
      <c r="AK28695" s="2"/>
      <c r="AL28695" s="2"/>
      <c r="AM28695" s="2"/>
      <c r="AN28695" s="2"/>
      <c r="AO28695" s="2"/>
      <c r="AP28695" s="2"/>
      <c r="AQ28695" s="2"/>
      <c r="AR28695" s="2"/>
      <c r="AS28695" s="2"/>
      <c r="AT28695" s="2"/>
      <c r="AU28695" s="2"/>
    </row>
    <row r="28696" spans="1:47" x14ac:dyDescent="0.45">
      <c r="A28696" t="s">
        <v>52</v>
      </c>
      <c r="B28696" t="s">
        <v>10910</v>
      </c>
      <c r="C28696" s="1">
        <v>14987376909812</v>
      </c>
      <c r="D28696" s="1">
        <v>1000</v>
      </c>
      <c r="E28696" t="s">
        <v>53</v>
      </c>
      <c r="F28696">
        <v>10</v>
      </c>
      <c r="G28696" t="s">
        <v>53</v>
      </c>
      <c r="H28696" t="s">
        <v>50</v>
      </c>
      <c r="I28696" t="s">
        <v>10907</v>
      </c>
      <c r="J28696" t="s">
        <v>10908</v>
      </c>
      <c r="K28696" t="s">
        <v>10909</v>
      </c>
      <c r="M28696" t="s">
        <v>1650</v>
      </c>
      <c r="N28696" t="s">
        <v>51</v>
      </c>
      <c r="R28696" t="s">
        <v>83320</v>
      </c>
      <c r="V28696">
        <v>4987376909853</v>
      </c>
      <c r="X28696">
        <v>24987376909819</v>
      </c>
    </row>
    <row r="28697" spans="1:47" x14ac:dyDescent="0.45">
      <c r="A28697" s="2" t="s">
        <v>52</v>
      </c>
      <c r="B28697" s="2" t="s">
        <v>36016</v>
      </c>
      <c r="C28697" s="3">
        <v>14987058459284</v>
      </c>
      <c r="D28697" s="3">
        <v>100</v>
      </c>
      <c r="E28697" s="2" t="s">
        <v>53</v>
      </c>
      <c r="F28697" s="2">
        <v>10</v>
      </c>
      <c r="G28697" s="2" t="s">
        <v>53</v>
      </c>
      <c r="H28697" s="2" t="s">
        <v>50</v>
      </c>
      <c r="I28697" s="2" t="s">
        <v>36015</v>
      </c>
      <c r="J28697" s="2" t="s">
        <v>10908</v>
      </c>
      <c r="K28697" s="2" t="s">
        <v>10909</v>
      </c>
      <c r="L28697" s="2"/>
      <c r="M28697" s="2" t="s">
        <v>1650</v>
      </c>
      <c r="N28697" s="2" t="s">
        <v>51</v>
      </c>
      <c r="O28697" s="2"/>
      <c r="P28697" s="2"/>
      <c r="Q28697" s="2"/>
      <c r="R28697" s="2" t="s">
        <v>83320</v>
      </c>
      <c r="S28697" s="2"/>
      <c r="T28697" s="2"/>
      <c r="U28697" s="3"/>
      <c r="V28697" s="2">
        <v>4987058103449</v>
      </c>
      <c r="W28697" s="3"/>
      <c r="X28697" s="2">
        <v>24987058459281</v>
      </c>
      <c r="Y28697" s="2"/>
      <c r="Z28697" s="2"/>
      <c r="AA28697" s="2"/>
      <c r="AB28697" s="2"/>
      <c r="AC28697" s="2"/>
      <c r="AD28697" s="2"/>
      <c r="AE28697" s="2"/>
      <c r="AF28697" s="2"/>
      <c r="AG28697" s="2"/>
      <c r="AH28697" s="2"/>
      <c r="AI28697" s="2"/>
      <c r="AJ28697" s="2"/>
      <c r="AK28697" s="2"/>
      <c r="AL28697" s="2"/>
      <c r="AM28697" s="2"/>
      <c r="AN28697" s="2"/>
      <c r="AO28697" s="2"/>
      <c r="AP28697" s="2"/>
      <c r="AQ28697" s="2"/>
      <c r="AR28697" s="2"/>
      <c r="AS28697" s="2"/>
      <c r="AT28697" s="2"/>
      <c r="AU28697" s="2"/>
    </row>
    <row r="28698" spans="1:47" x14ac:dyDescent="0.45">
      <c r="A28698" t="s">
        <v>52</v>
      </c>
      <c r="B28698" t="s">
        <v>36016</v>
      </c>
      <c r="C28698" s="1">
        <v>14987058459291</v>
      </c>
      <c r="D28698" s="1">
        <v>1000</v>
      </c>
      <c r="E28698" t="s">
        <v>53</v>
      </c>
      <c r="F28698">
        <v>10</v>
      </c>
      <c r="G28698" t="s">
        <v>53</v>
      </c>
      <c r="H28698" t="s">
        <v>50</v>
      </c>
      <c r="I28698" t="s">
        <v>36015</v>
      </c>
      <c r="J28698" t="s">
        <v>10908</v>
      </c>
      <c r="K28698" t="s">
        <v>10909</v>
      </c>
      <c r="M28698" t="s">
        <v>1650</v>
      </c>
      <c r="N28698" t="s">
        <v>51</v>
      </c>
      <c r="R28698" t="s">
        <v>83320</v>
      </c>
      <c r="V28698">
        <v>4987058103449</v>
      </c>
      <c r="X28698">
        <v>24987058459298</v>
      </c>
    </row>
    <row r="28699" spans="1:47" x14ac:dyDescent="0.45">
      <c r="A28699" s="2" t="s">
        <v>56</v>
      </c>
      <c r="B28699" s="2" t="s">
        <v>36017</v>
      </c>
      <c r="C28699" s="3">
        <v>14987058459260</v>
      </c>
      <c r="D28699" s="3">
        <v>500</v>
      </c>
      <c r="E28699" s="2" t="s">
        <v>53</v>
      </c>
      <c r="F28699" s="2">
        <v>500</v>
      </c>
      <c r="G28699" s="2" t="s">
        <v>53</v>
      </c>
      <c r="H28699" s="2" t="s">
        <v>50</v>
      </c>
      <c r="I28699" s="2" t="s">
        <v>36015</v>
      </c>
      <c r="J28699" s="2" t="s">
        <v>10908</v>
      </c>
      <c r="K28699" s="2" t="s">
        <v>10909</v>
      </c>
      <c r="L28699" s="2"/>
      <c r="M28699" s="2" t="s">
        <v>1650</v>
      </c>
      <c r="N28699" s="2" t="s">
        <v>51</v>
      </c>
      <c r="O28699" s="2"/>
      <c r="P28699" s="2"/>
      <c r="Q28699" s="2"/>
      <c r="R28699" s="2" t="s">
        <v>83320</v>
      </c>
      <c r="S28699" s="2"/>
      <c r="T28699" s="2"/>
      <c r="U28699" s="3"/>
      <c r="V28699" s="2">
        <v>4987058103456</v>
      </c>
      <c r="W28699" s="3"/>
      <c r="X28699" s="2">
        <v>24987058459267</v>
      </c>
      <c r="Y28699" s="2"/>
      <c r="Z28699" s="2"/>
      <c r="AA28699" s="2"/>
      <c r="AB28699" s="2"/>
      <c r="AC28699" s="2"/>
      <c r="AD28699" s="2"/>
      <c r="AE28699" s="2"/>
      <c r="AF28699" s="2"/>
      <c r="AG28699" s="2"/>
      <c r="AH28699" s="2"/>
      <c r="AI28699" s="2"/>
      <c r="AJ28699" s="2"/>
      <c r="AK28699" s="2"/>
      <c r="AL28699" s="2"/>
      <c r="AM28699" s="2"/>
      <c r="AN28699" s="2"/>
      <c r="AO28699" s="2"/>
      <c r="AP28699" s="2"/>
      <c r="AQ28699" s="2"/>
      <c r="AR28699" s="2"/>
      <c r="AS28699" s="2"/>
      <c r="AT28699" s="2"/>
      <c r="AU28699" s="2"/>
    </row>
    <row r="28700" spans="1:47" x14ac:dyDescent="0.45">
      <c r="A28700" t="s">
        <v>52</v>
      </c>
      <c r="B28700" t="s">
        <v>70643</v>
      </c>
      <c r="C28700" s="1">
        <v>14987792157712</v>
      </c>
      <c r="D28700" s="1">
        <v>100</v>
      </c>
      <c r="E28700" t="s">
        <v>53</v>
      </c>
      <c r="F28700">
        <v>10</v>
      </c>
      <c r="G28700" t="s">
        <v>53</v>
      </c>
      <c r="H28700" t="s">
        <v>50</v>
      </c>
      <c r="I28700" t="s">
        <v>70642</v>
      </c>
      <c r="J28700" t="s">
        <v>10908</v>
      </c>
      <c r="K28700" t="s">
        <v>10909</v>
      </c>
      <c r="M28700" t="s">
        <v>1650</v>
      </c>
      <c r="N28700" t="s">
        <v>51</v>
      </c>
      <c r="R28700" t="s">
        <v>83320</v>
      </c>
      <c r="V28700">
        <v>4987792963781</v>
      </c>
    </row>
    <row r="28701" spans="1:47" x14ac:dyDescent="0.45">
      <c r="A28701" s="2" t="s">
        <v>52</v>
      </c>
      <c r="B28701" s="2" t="s">
        <v>26260</v>
      </c>
      <c r="C28701" s="3">
        <v>14987124037217</v>
      </c>
      <c r="D28701" s="3">
        <v>100</v>
      </c>
      <c r="E28701" s="2" t="s">
        <v>53</v>
      </c>
      <c r="F28701" s="2">
        <v>10</v>
      </c>
      <c r="G28701" s="2" t="s">
        <v>53</v>
      </c>
      <c r="H28701" s="2" t="s">
        <v>50</v>
      </c>
      <c r="I28701" s="2" t="s">
        <v>26259</v>
      </c>
      <c r="J28701" s="2" t="s">
        <v>10908</v>
      </c>
      <c r="K28701" s="2" t="s">
        <v>10909</v>
      </c>
      <c r="L28701" s="2"/>
      <c r="M28701" s="2" t="s">
        <v>1650</v>
      </c>
      <c r="N28701" s="2" t="s">
        <v>51</v>
      </c>
      <c r="O28701" s="2"/>
      <c r="P28701" s="2"/>
      <c r="Q28701" s="2"/>
      <c r="R28701" s="2" t="s">
        <v>83320</v>
      </c>
      <c r="S28701" s="2"/>
      <c r="T28701" s="2"/>
      <c r="U28701" s="3"/>
      <c r="V28701" s="2">
        <v>4987124909319</v>
      </c>
      <c r="W28701" s="3"/>
      <c r="X28701" s="2">
        <v>24987124037214</v>
      </c>
      <c r="Y28701" s="2"/>
      <c r="Z28701" s="2"/>
      <c r="AA28701" s="2"/>
      <c r="AB28701" s="2"/>
      <c r="AC28701" s="2"/>
      <c r="AD28701" s="2"/>
      <c r="AE28701" s="2"/>
      <c r="AF28701" s="2"/>
      <c r="AG28701" s="2"/>
      <c r="AH28701" s="2"/>
      <c r="AI28701" s="2"/>
      <c r="AJ28701" s="2"/>
      <c r="AK28701" s="2"/>
      <c r="AL28701" s="2"/>
      <c r="AM28701" s="2"/>
      <c r="AN28701" s="2"/>
      <c r="AO28701" s="2"/>
      <c r="AP28701" s="2"/>
      <c r="AQ28701" s="2"/>
      <c r="AR28701" s="2"/>
      <c r="AS28701" s="2"/>
      <c r="AT28701" s="2"/>
      <c r="AU28701" s="2"/>
    </row>
    <row r="28702" spans="1:47" x14ac:dyDescent="0.45">
      <c r="A28702" t="s">
        <v>52</v>
      </c>
      <c r="B28702" t="s">
        <v>26260</v>
      </c>
      <c r="C28702" s="1">
        <v>14987124037224</v>
      </c>
      <c r="D28702" s="1">
        <v>600</v>
      </c>
      <c r="E28702" t="s">
        <v>53</v>
      </c>
      <c r="F28702">
        <v>10</v>
      </c>
      <c r="G28702" t="s">
        <v>53</v>
      </c>
      <c r="H28702" t="s">
        <v>50</v>
      </c>
      <c r="I28702" t="s">
        <v>26259</v>
      </c>
      <c r="J28702" t="s">
        <v>10908</v>
      </c>
      <c r="K28702" t="s">
        <v>10909</v>
      </c>
      <c r="M28702" t="s">
        <v>1650</v>
      </c>
      <c r="N28702" t="s">
        <v>51</v>
      </c>
      <c r="R28702" t="s">
        <v>83320</v>
      </c>
      <c r="V28702">
        <v>4987124909319</v>
      </c>
      <c r="X28702">
        <v>24987124037221</v>
      </c>
    </row>
    <row r="28703" spans="1:47" x14ac:dyDescent="0.45">
      <c r="A28703" s="2" t="s">
        <v>52</v>
      </c>
      <c r="B28703" s="2" t="s">
        <v>76302</v>
      </c>
      <c r="C28703" s="3">
        <v>14987123400012</v>
      </c>
      <c r="D28703" s="3">
        <v>100</v>
      </c>
      <c r="E28703" s="2" t="s">
        <v>53</v>
      </c>
      <c r="F28703" s="2">
        <v>10</v>
      </c>
      <c r="G28703" s="2" t="s">
        <v>53</v>
      </c>
      <c r="H28703" s="2" t="s">
        <v>50</v>
      </c>
      <c r="I28703" s="2" t="s">
        <v>76300</v>
      </c>
      <c r="J28703" s="2" t="s">
        <v>10908</v>
      </c>
      <c r="K28703" s="2" t="s">
        <v>10909</v>
      </c>
      <c r="L28703" s="2"/>
      <c r="M28703" s="2" t="s">
        <v>1650</v>
      </c>
      <c r="N28703" s="2" t="s">
        <v>51</v>
      </c>
      <c r="O28703" s="2"/>
      <c r="P28703" s="2"/>
      <c r="Q28703" s="2"/>
      <c r="R28703" s="2" t="s">
        <v>83320</v>
      </c>
      <c r="S28703" s="2"/>
      <c r="T28703" s="2"/>
      <c r="U28703" s="3"/>
      <c r="V28703" s="2">
        <v>4987123554640</v>
      </c>
      <c r="W28703" s="3"/>
      <c r="X28703" s="2"/>
      <c r="Y28703" s="2"/>
      <c r="Z28703" s="2"/>
      <c r="AA28703" s="2"/>
      <c r="AB28703" s="2"/>
      <c r="AC28703" s="2"/>
      <c r="AD28703" s="2"/>
      <c r="AE28703" s="2"/>
      <c r="AF28703" s="2"/>
      <c r="AG28703" s="2"/>
      <c r="AH28703" s="2"/>
      <c r="AI28703" s="2"/>
      <c r="AJ28703" s="2"/>
      <c r="AK28703" s="2"/>
      <c r="AL28703" s="2"/>
      <c r="AM28703" s="2"/>
      <c r="AN28703" s="2"/>
      <c r="AO28703" s="2"/>
      <c r="AP28703" s="2"/>
      <c r="AQ28703" s="2"/>
      <c r="AR28703" s="2"/>
      <c r="AS28703" s="2"/>
      <c r="AT28703" s="2"/>
      <c r="AU28703" s="2"/>
    </row>
    <row r="28704" spans="1:47" x14ac:dyDescent="0.45">
      <c r="A28704" t="s">
        <v>56</v>
      </c>
      <c r="B28704" t="s">
        <v>76301</v>
      </c>
      <c r="C28704" s="1">
        <v>14987123400005</v>
      </c>
      <c r="D28704" s="1">
        <v>1200</v>
      </c>
      <c r="E28704" t="s">
        <v>53</v>
      </c>
      <c r="F28704">
        <v>1200</v>
      </c>
      <c r="G28704" t="s">
        <v>53</v>
      </c>
      <c r="H28704" t="s">
        <v>50</v>
      </c>
      <c r="I28704" t="s">
        <v>76300</v>
      </c>
      <c r="J28704" t="s">
        <v>10908</v>
      </c>
      <c r="K28704" t="s">
        <v>10909</v>
      </c>
      <c r="M28704" t="s">
        <v>1650</v>
      </c>
      <c r="N28704" t="s">
        <v>51</v>
      </c>
      <c r="R28704" t="s">
        <v>83320</v>
      </c>
      <c r="V28704">
        <v>4987123554633</v>
      </c>
    </row>
    <row r="28705" spans="1:47" x14ac:dyDescent="0.45">
      <c r="A28705" s="2" t="s">
        <v>52</v>
      </c>
      <c r="B28705" s="2" t="s">
        <v>65195</v>
      </c>
      <c r="C28705" s="3">
        <v>14987376371114</v>
      </c>
      <c r="D28705" s="3">
        <v>100</v>
      </c>
      <c r="E28705" s="2" t="s">
        <v>53</v>
      </c>
      <c r="F28705" s="2">
        <v>10</v>
      </c>
      <c r="G28705" s="2" t="s">
        <v>53</v>
      </c>
      <c r="H28705" s="2" t="s">
        <v>50</v>
      </c>
      <c r="I28705" s="2" t="s">
        <v>65194</v>
      </c>
      <c r="J28705" s="2" t="s">
        <v>10908</v>
      </c>
      <c r="K28705" s="2" t="s">
        <v>10909</v>
      </c>
      <c r="L28705" s="2"/>
      <c r="M28705" s="2" t="s">
        <v>1650</v>
      </c>
      <c r="N28705" s="2" t="s">
        <v>51</v>
      </c>
      <c r="O28705" s="2"/>
      <c r="P28705" s="2"/>
      <c r="Q28705" s="2"/>
      <c r="R28705" s="2" t="s">
        <v>83320</v>
      </c>
      <c r="S28705" s="2"/>
      <c r="T28705" s="2"/>
      <c r="U28705" s="3"/>
      <c r="V28705" s="2">
        <v>4987376371186</v>
      </c>
      <c r="W28705" s="3"/>
      <c r="X28705" s="2">
        <v>24987376371111</v>
      </c>
      <c r="Y28705" s="2"/>
      <c r="Z28705" s="2"/>
      <c r="AA28705" s="2"/>
      <c r="AB28705" s="2"/>
      <c r="AC28705" s="2"/>
      <c r="AD28705" s="2"/>
      <c r="AE28705" s="2"/>
      <c r="AF28705" s="2"/>
      <c r="AG28705" s="2"/>
      <c r="AH28705" s="2"/>
      <c r="AI28705" s="2"/>
      <c r="AJ28705" s="2"/>
      <c r="AK28705" s="2"/>
      <c r="AL28705" s="2"/>
      <c r="AM28705" s="2"/>
      <c r="AN28705" s="2"/>
      <c r="AO28705" s="2"/>
      <c r="AP28705" s="2"/>
      <c r="AQ28705" s="2"/>
      <c r="AR28705" s="2"/>
      <c r="AS28705" s="2"/>
      <c r="AT28705" s="2"/>
      <c r="AU28705" s="2"/>
    </row>
    <row r="28706" spans="1:47" x14ac:dyDescent="0.45">
      <c r="A28706" t="s">
        <v>52</v>
      </c>
      <c r="B28706" t="s">
        <v>65195</v>
      </c>
      <c r="C28706" s="1">
        <v>14987376371121</v>
      </c>
      <c r="D28706" s="1">
        <v>500</v>
      </c>
      <c r="E28706" t="s">
        <v>53</v>
      </c>
      <c r="F28706">
        <v>10</v>
      </c>
      <c r="G28706" t="s">
        <v>53</v>
      </c>
      <c r="H28706" t="s">
        <v>50</v>
      </c>
      <c r="I28706" t="s">
        <v>65194</v>
      </c>
      <c r="J28706" t="s">
        <v>10908</v>
      </c>
      <c r="K28706" t="s">
        <v>10909</v>
      </c>
      <c r="M28706" t="s">
        <v>1650</v>
      </c>
      <c r="N28706" t="s">
        <v>51</v>
      </c>
      <c r="R28706" t="s">
        <v>83320</v>
      </c>
      <c r="V28706">
        <v>4987376371186</v>
      </c>
      <c r="X28706">
        <v>24987376371128</v>
      </c>
    </row>
    <row r="28707" spans="1:47" x14ac:dyDescent="0.45">
      <c r="A28707" s="2" t="s">
        <v>56</v>
      </c>
      <c r="B28707" s="2" t="s">
        <v>65196</v>
      </c>
      <c r="C28707" s="3">
        <v>14987376371152</v>
      </c>
      <c r="D28707" s="3">
        <v>500</v>
      </c>
      <c r="E28707" s="2" t="s">
        <v>53</v>
      </c>
      <c r="F28707" s="2">
        <v>500</v>
      </c>
      <c r="G28707" s="2" t="s">
        <v>53</v>
      </c>
      <c r="H28707" s="2" t="s">
        <v>50</v>
      </c>
      <c r="I28707" s="2" t="s">
        <v>65194</v>
      </c>
      <c r="J28707" s="2" t="s">
        <v>10908</v>
      </c>
      <c r="K28707" s="2" t="s">
        <v>10909</v>
      </c>
      <c r="L28707" s="2"/>
      <c r="M28707" s="2" t="s">
        <v>1650</v>
      </c>
      <c r="N28707" s="2" t="s">
        <v>51</v>
      </c>
      <c r="O28707" s="2"/>
      <c r="P28707" s="2"/>
      <c r="Q28707" s="2"/>
      <c r="R28707" s="2" t="s">
        <v>83320</v>
      </c>
      <c r="S28707" s="2"/>
      <c r="T28707" s="2"/>
      <c r="U28707" s="3"/>
      <c r="V28707" s="2">
        <v>4987376371193</v>
      </c>
      <c r="W28707" s="3"/>
      <c r="X28707" s="2">
        <v>24987376371159</v>
      </c>
      <c r="Y28707" s="2"/>
      <c r="Z28707" s="2"/>
      <c r="AA28707" s="2"/>
      <c r="AB28707" s="2"/>
      <c r="AC28707" s="2"/>
      <c r="AD28707" s="2"/>
      <c r="AE28707" s="2"/>
      <c r="AF28707" s="2"/>
      <c r="AG28707" s="2"/>
      <c r="AH28707" s="2"/>
      <c r="AI28707" s="2"/>
      <c r="AJ28707" s="2"/>
      <c r="AK28707" s="2"/>
      <c r="AL28707" s="2"/>
      <c r="AM28707" s="2"/>
      <c r="AN28707" s="2"/>
      <c r="AO28707" s="2"/>
      <c r="AP28707" s="2"/>
      <c r="AQ28707" s="2"/>
      <c r="AR28707" s="2"/>
      <c r="AS28707" s="2"/>
      <c r="AT28707" s="2"/>
      <c r="AU28707" s="2"/>
    </row>
    <row r="28708" spans="1:47" x14ac:dyDescent="0.45">
      <c r="A28708" t="s">
        <v>52</v>
      </c>
      <c r="B28708" t="s">
        <v>67542</v>
      </c>
      <c r="C28708" s="1">
        <v>14987447112110</v>
      </c>
      <c r="D28708" s="1">
        <v>100</v>
      </c>
      <c r="E28708" t="s">
        <v>53</v>
      </c>
      <c r="F28708">
        <v>10</v>
      </c>
      <c r="G28708" t="s">
        <v>53</v>
      </c>
      <c r="H28708" t="s">
        <v>50</v>
      </c>
      <c r="I28708" t="s">
        <v>67541</v>
      </c>
      <c r="J28708" t="s">
        <v>10908</v>
      </c>
      <c r="K28708" t="s">
        <v>10909</v>
      </c>
      <c r="M28708" t="s">
        <v>1650</v>
      </c>
      <c r="N28708" t="s">
        <v>51</v>
      </c>
      <c r="R28708" t="s">
        <v>83320</v>
      </c>
      <c r="V28708">
        <v>4987447112915</v>
      </c>
      <c r="X28708">
        <v>24987447112117</v>
      </c>
    </row>
    <row r="28709" spans="1:47" x14ac:dyDescent="0.45">
      <c r="A28709" s="2" t="s">
        <v>52</v>
      </c>
      <c r="B28709" s="2" t="s">
        <v>67542</v>
      </c>
      <c r="C28709" s="3">
        <v>14987447112127</v>
      </c>
      <c r="D28709" s="3">
        <v>500</v>
      </c>
      <c r="E28709" s="2" t="s">
        <v>53</v>
      </c>
      <c r="F28709" s="2">
        <v>10</v>
      </c>
      <c r="G28709" s="2" t="s">
        <v>53</v>
      </c>
      <c r="H28709" s="2" t="s">
        <v>50</v>
      </c>
      <c r="I28709" s="2" t="s">
        <v>67541</v>
      </c>
      <c r="J28709" s="2" t="s">
        <v>10908</v>
      </c>
      <c r="K28709" s="2" t="s">
        <v>10909</v>
      </c>
      <c r="L28709" s="2"/>
      <c r="M28709" s="2" t="s">
        <v>1650</v>
      </c>
      <c r="N28709" s="2" t="s">
        <v>51</v>
      </c>
      <c r="O28709" s="2"/>
      <c r="P28709" s="2"/>
      <c r="Q28709" s="2"/>
      <c r="R28709" s="2" t="s">
        <v>83320</v>
      </c>
      <c r="S28709" s="2"/>
      <c r="T28709" s="2"/>
      <c r="U28709" s="3"/>
      <c r="V28709" s="2">
        <v>4987447112915</v>
      </c>
      <c r="W28709" s="3"/>
      <c r="X28709" s="2">
        <v>24987447112124</v>
      </c>
      <c r="Y28709" s="2"/>
      <c r="Z28709" s="2"/>
      <c r="AA28709" s="2"/>
      <c r="AB28709" s="2"/>
      <c r="AC28709" s="2"/>
      <c r="AD28709" s="2"/>
      <c r="AE28709" s="2"/>
      <c r="AF28709" s="2"/>
      <c r="AG28709" s="2"/>
      <c r="AH28709" s="2"/>
      <c r="AI28709" s="2"/>
      <c r="AJ28709" s="2"/>
      <c r="AK28709" s="2"/>
      <c r="AL28709" s="2"/>
      <c r="AM28709" s="2"/>
      <c r="AN28709" s="2"/>
      <c r="AO28709" s="2"/>
      <c r="AP28709" s="2"/>
      <c r="AQ28709" s="2"/>
      <c r="AR28709" s="2"/>
      <c r="AS28709" s="2"/>
      <c r="AT28709" s="2"/>
      <c r="AU28709" s="2"/>
    </row>
    <row r="28710" spans="1:47" x14ac:dyDescent="0.45">
      <c r="A28710" t="s">
        <v>52</v>
      </c>
      <c r="B28710" t="s">
        <v>67542</v>
      </c>
      <c r="C28710" s="1">
        <v>14987828141593</v>
      </c>
      <c r="D28710" s="1">
        <v>100</v>
      </c>
      <c r="E28710" t="s">
        <v>53</v>
      </c>
      <c r="F28710">
        <v>10</v>
      </c>
      <c r="G28710" t="s">
        <v>53</v>
      </c>
      <c r="H28710" t="s">
        <v>50</v>
      </c>
      <c r="I28710" t="s">
        <v>67541</v>
      </c>
      <c r="J28710" t="s">
        <v>10908</v>
      </c>
      <c r="K28710" t="s">
        <v>10909</v>
      </c>
      <c r="M28710" t="s">
        <v>1650</v>
      </c>
      <c r="N28710" t="s">
        <v>51</v>
      </c>
      <c r="R28710" t="s">
        <v>83320</v>
      </c>
      <c r="V28710">
        <v>4987447112915</v>
      </c>
      <c r="Y28710">
        <v>20200930</v>
      </c>
    </row>
    <row r="28711" spans="1:47" x14ac:dyDescent="0.45">
      <c r="A28711" s="2" t="s">
        <v>86</v>
      </c>
      <c r="B28711" s="2" t="s">
        <v>31817</v>
      </c>
      <c r="C28711" s="3">
        <v>14987042078033</v>
      </c>
      <c r="D28711" s="3">
        <v>100</v>
      </c>
      <c r="E28711" s="2" t="s">
        <v>87</v>
      </c>
      <c r="F28711" s="2">
        <v>10</v>
      </c>
      <c r="G28711" s="2" t="s">
        <v>87</v>
      </c>
      <c r="H28711" s="2" t="s">
        <v>84</v>
      </c>
      <c r="I28711" s="2" t="s">
        <v>31814</v>
      </c>
      <c r="J28711" s="2" t="s">
        <v>31815</v>
      </c>
      <c r="K28711" s="2" t="s">
        <v>31814</v>
      </c>
      <c r="L28711" s="2">
        <v>20260331</v>
      </c>
      <c r="M28711" s="2" t="s">
        <v>83</v>
      </c>
      <c r="N28711" s="2" t="s">
        <v>85</v>
      </c>
      <c r="O28711" s="2"/>
      <c r="P28711" s="2"/>
      <c r="Q28711" s="2"/>
      <c r="R28711" s="2" t="s">
        <v>83320</v>
      </c>
      <c r="S28711" s="2"/>
      <c r="T28711" s="2"/>
      <c r="U28711" s="3"/>
      <c r="V28711" s="2">
        <v>4987042078524</v>
      </c>
      <c r="W28711" s="3"/>
      <c r="X28711" s="2">
        <v>24987042078030</v>
      </c>
      <c r="Y28711" s="2"/>
      <c r="Z28711" s="2"/>
      <c r="AA28711" s="2"/>
      <c r="AB28711" s="2"/>
      <c r="AC28711" s="2"/>
      <c r="AD28711" s="2"/>
      <c r="AE28711" s="2"/>
      <c r="AF28711" s="2"/>
      <c r="AG28711" s="2"/>
      <c r="AH28711" s="2"/>
      <c r="AI28711" s="2"/>
      <c r="AJ28711" s="2"/>
      <c r="AK28711" s="2"/>
      <c r="AL28711" s="2"/>
      <c r="AM28711" s="2"/>
      <c r="AN28711" s="2"/>
      <c r="AO28711" s="2"/>
      <c r="AP28711" s="2"/>
      <c r="AQ28711" s="2"/>
      <c r="AR28711" s="2"/>
      <c r="AS28711" s="2"/>
      <c r="AT28711" s="2"/>
      <c r="AU28711" s="2"/>
    </row>
    <row r="28712" spans="1:47" x14ac:dyDescent="0.45">
      <c r="A28712" t="s">
        <v>86</v>
      </c>
      <c r="B28712" t="s">
        <v>31816</v>
      </c>
      <c r="C28712" s="1">
        <v>14987042078019</v>
      </c>
      <c r="D28712" s="1">
        <v>50</v>
      </c>
      <c r="E28712" t="s">
        <v>87</v>
      </c>
      <c r="F28712">
        <v>5</v>
      </c>
      <c r="G28712" t="s">
        <v>87</v>
      </c>
      <c r="H28712" t="s">
        <v>84</v>
      </c>
      <c r="I28712" t="s">
        <v>31814</v>
      </c>
      <c r="J28712" t="s">
        <v>31815</v>
      </c>
      <c r="K28712" t="s">
        <v>31814</v>
      </c>
      <c r="L28712">
        <v>20260331</v>
      </c>
      <c r="M28712" t="s">
        <v>83</v>
      </c>
      <c r="N28712" t="s">
        <v>85</v>
      </c>
      <c r="R28712" t="s">
        <v>83320</v>
      </c>
      <c r="V28712">
        <v>4987042078517</v>
      </c>
      <c r="X28712">
        <v>24987042078016</v>
      </c>
    </row>
    <row r="28713" spans="1:47" x14ac:dyDescent="0.45">
      <c r="A28713" s="2" t="s">
        <v>86</v>
      </c>
      <c r="B28713" s="2" t="s">
        <v>31821</v>
      </c>
      <c r="C28713" s="3">
        <v>14987042077036</v>
      </c>
      <c r="D28713" s="3">
        <v>100</v>
      </c>
      <c r="E28713" s="2" t="s">
        <v>87</v>
      </c>
      <c r="F28713" s="2">
        <v>10</v>
      </c>
      <c r="G28713" s="2" t="s">
        <v>87</v>
      </c>
      <c r="H28713" s="2" t="s">
        <v>84</v>
      </c>
      <c r="I28713" s="2" t="s">
        <v>31818</v>
      </c>
      <c r="J28713" s="2" t="s">
        <v>31819</v>
      </c>
      <c r="K28713" s="2" t="s">
        <v>31818</v>
      </c>
      <c r="L28713" s="2">
        <v>20260331</v>
      </c>
      <c r="M28713" s="2" t="s">
        <v>83</v>
      </c>
      <c r="N28713" s="2" t="s">
        <v>85</v>
      </c>
      <c r="O28713" s="2"/>
      <c r="P28713" s="2"/>
      <c r="Q28713" s="2"/>
      <c r="R28713" s="2" t="s">
        <v>83320</v>
      </c>
      <c r="S28713" s="2"/>
      <c r="T28713" s="2"/>
      <c r="U28713" s="3"/>
      <c r="V28713" s="2">
        <v>4987042077527</v>
      </c>
      <c r="W28713" s="3"/>
      <c r="X28713" s="2">
        <v>24987042077033</v>
      </c>
      <c r="Y28713" s="2"/>
      <c r="Z28713" s="2"/>
      <c r="AA28713" s="2"/>
      <c r="AB28713" s="2"/>
      <c r="AC28713" s="2"/>
      <c r="AD28713" s="2"/>
      <c r="AE28713" s="2"/>
      <c r="AF28713" s="2"/>
      <c r="AG28713" s="2"/>
      <c r="AH28713" s="2"/>
      <c r="AI28713" s="2"/>
      <c r="AJ28713" s="2"/>
      <c r="AK28713" s="2"/>
      <c r="AL28713" s="2"/>
      <c r="AM28713" s="2"/>
      <c r="AN28713" s="2"/>
      <c r="AO28713" s="2"/>
      <c r="AP28713" s="2"/>
      <c r="AQ28713" s="2"/>
      <c r="AR28713" s="2"/>
      <c r="AS28713" s="2"/>
      <c r="AT28713" s="2"/>
      <c r="AU28713" s="2"/>
    </row>
    <row r="28714" spans="1:47" x14ac:dyDescent="0.45">
      <c r="A28714" t="s">
        <v>86</v>
      </c>
      <c r="B28714" t="s">
        <v>31820</v>
      </c>
      <c r="C28714" s="1">
        <v>14987042077012</v>
      </c>
      <c r="D28714" s="1">
        <v>50</v>
      </c>
      <c r="E28714" t="s">
        <v>87</v>
      </c>
      <c r="F28714">
        <v>5</v>
      </c>
      <c r="G28714" t="s">
        <v>87</v>
      </c>
      <c r="H28714" t="s">
        <v>84</v>
      </c>
      <c r="I28714" t="s">
        <v>31818</v>
      </c>
      <c r="J28714" t="s">
        <v>31819</v>
      </c>
      <c r="K28714" t="s">
        <v>31818</v>
      </c>
      <c r="L28714">
        <v>20260331</v>
      </c>
      <c r="M28714" t="s">
        <v>83</v>
      </c>
      <c r="N28714" t="s">
        <v>85</v>
      </c>
      <c r="R28714" t="s">
        <v>83320</v>
      </c>
      <c r="V28714">
        <v>4987042077510</v>
      </c>
      <c r="X28714">
        <v>24987042077019</v>
      </c>
    </row>
    <row r="28715" spans="1:47" x14ac:dyDescent="0.45">
      <c r="A28715" s="2" t="s">
        <v>86</v>
      </c>
      <c r="B28715" s="2" t="s">
        <v>47125</v>
      </c>
      <c r="C28715" s="3">
        <v>14987306060170</v>
      </c>
      <c r="D28715" s="3">
        <v>100</v>
      </c>
      <c r="E28715" s="2" t="s">
        <v>421</v>
      </c>
      <c r="F28715" s="2">
        <v>10</v>
      </c>
      <c r="G28715" s="2" t="s">
        <v>421</v>
      </c>
      <c r="H28715" s="2" t="s">
        <v>84</v>
      </c>
      <c r="I28715" s="2" t="s">
        <v>47123</v>
      </c>
      <c r="J28715" s="2" t="s">
        <v>47124</v>
      </c>
      <c r="K28715" s="2" t="s">
        <v>47123</v>
      </c>
      <c r="L28715" s="2"/>
      <c r="M28715" s="2" t="s">
        <v>47036</v>
      </c>
      <c r="N28715" s="2" t="s">
        <v>3817</v>
      </c>
      <c r="O28715" s="2"/>
      <c r="P28715" s="2"/>
      <c r="Q28715" s="2"/>
      <c r="R28715" s="2" t="s">
        <v>83320</v>
      </c>
      <c r="S28715" s="2"/>
      <c r="T28715" s="2"/>
      <c r="U28715" s="3"/>
      <c r="V28715" s="2">
        <v>4987306033245</v>
      </c>
      <c r="W28715" s="3"/>
      <c r="X28715" s="2">
        <v>24987306060177</v>
      </c>
      <c r="Y28715" s="2"/>
      <c r="Z28715" s="2"/>
      <c r="AA28715" s="2"/>
      <c r="AB28715" s="2"/>
      <c r="AC28715" s="2"/>
      <c r="AD28715" s="2"/>
      <c r="AE28715" s="2"/>
      <c r="AF28715" s="2"/>
      <c r="AG28715" s="2"/>
      <c r="AH28715" s="2"/>
      <c r="AI28715" s="2"/>
      <c r="AJ28715" s="2"/>
      <c r="AK28715" s="2"/>
      <c r="AL28715" s="2"/>
      <c r="AM28715" s="2"/>
      <c r="AN28715" s="2"/>
      <c r="AO28715" s="2"/>
      <c r="AP28715" s="2"/>
      <c r="AQ28715" s="2"/>
      <c r="AR28715" s="2"/>
      <c r="AS28715" s="2"/>
      <c r="AT28715" s="2"/>
      <c r="AU28715" s="2"/>
    </row>
    <row r="28716" spans="1:47" x14ac:dyDescent="0.45">
      <c r="A28716" t="s">
        <v>56</v>
      </c>
      <c r="B28716" t="s">
        <v>1410</v>
      </c>
      <c r="C28716" s="1">
        <v>14987246776018</v>
      </c>
      <c r="D28716" s="1">
        <v>30</v>
      </c>
      <c r="E28716" t="s">
        <v>53</v>
      </c>
      <c r="F28716">
        <v>30</v>
      </c>
      <c r="G28716" t="s">
        <v>53</v>
      </c>
      <c r="H28716" t="s">
        <v>50</v>
      </c>
      <c r="I28716" t="s">
        <v>1408</v>
      </c>
      <c r="J28716" t="s">
        <v>1409</v>
      </c>
      <c r="K28716" t="s">
        <v>1408</v>
      </c>
      <c r="M28716" t="s">
        <v>92</v>
      </c>
      <c r="N28716" t="s">
        <v>51</v>
      </c>
      <c r="R28716" t="s">
        <v>83320</v>
      </c>
      <c r="V28716">
        <v>4987246976015</v>
      </c>
      <c r="X28716">
        <v>24987246776015</v>
      </c>
    </row>
    <row r="28717" spans="1:47" x14ac:dyDescent="0.45">
      <c r="A28717" s="2" t="s">
        <v>52</v>
      </c>
      <c r="B28717" s="2" t="s">
        <v>22216</v>
      </c>
      <c r="C28717" s="3">
        <v>14987341104433</v>
      </c>
      <c r="D28717" s="3">
        <v>210</v>
      </c>
      <c r="E28717" s="2" t="s">
        <v>53</v>
      </c>
      <c r="F28717" s="2">
        <v>21</v>
      </c>
      <c r="G28717" s="2" t="s">
        <v>53</v>
      </c>
      <c r="H28717" s="2" t="s">
        <v>50</v>
      </c>
      <c r="I28717" s="2" t="s">
        <v>22213</v>
      </c>
      <c r="J28717" s="2"/>
      <c r="K28717" s="2" t="s">
        <v>22214</v>
      </c>
      <c r="L28717" s="2"/>
      <c r="M28717" s="2" t="s">
        <v>22215</v>
      </c>
      <c r="N28717" s="2" t="s">
        <v>51</v>
      </c>
      <c r="O28717" s="2"/>
      <c r="P28717" s="2"/>
      <c r="Q28717" s="2"/>
      <c r="R28717" s="2" t="s">
        <v>83320</v>
      </c>
      <c r="S28717" s="2"/>
      <c r="T28717" s="2"/>
      <c r="U28717" s="3"/>
      <c r="V28717" s="2">
        <v>4987341304430</v>
      </c>
      <c r="W28717" s="3"/>
      <c r="X28717" s="2">
        <v>24987341104430</v>
      </c>
      <c r="Y28717" s="2"/>
      <c r="Z28717" s="2"/>
      <c r="AA28717" s="2"/>
      <c r="AB28717" s="2"/>
      <c r="AC28717" s="2"/>
      <c r="AD28717" s="2"/>
      <c r="AE28717" s="2"/>
      <c r="AF28717" s="2"/>
      <c r="AG28717" s="2"/>
      <c r="AH28717" s="2"/>
      <c r="AI28717" s="2"/>
      <c r="AJ28717" s="2"/>
      <c r="AK28717" s="2"/>
      <c r="AL28717" s="2"/>
      <c r="AM28717" s="2"/>
      <c r="AN28717" s="2"/>
      <c r="AO28717" s="2"/>
      <c r="AP28717" s="2"/>
      <c r="AQ28717" s="2"/>
      <c r="AR28717" s="2"/>
      <c r="AS28717" s="2"/>
      <c r="AT28717" s="2"/>
      <c r="AU28717" s="2"/>
    </row>
    <row r="28718" spans="1:47" x14ac:dyDescent="0.45">
      <c r="A28718" t="s">
        <v>52</v>
      </c>
      <c r="B28718" t="s">
        <v>22216</v>
      </c>
      <c r="C28718" s="1">
        <v>14987341104440</v>
      </c>
      <c r="D28718" s="1">
        <v>1050</v>
      </c>
      <c r="E28718" t="s">
        <v>53</v>
      </c>
      <c r="F28718">
        <v>21</v>
      </c>
      <c r="G28718" t="s">
        <v>53</v>
      </c>
      <c r="H28718" t="s">
        <v>50</v>
      </c>
      <c r="I28718" t="s">
        <v>22213</v>
      </c>
      <c r="K28718" t="s">
        <v>22214</v>
      </c>
      <c r="M28718" t="s">
        <v>22215</v>
      </c>
      <c r="N28718" t="s">
        <v>51</v>
      </c>
      <c r="R28718" t="s">
        <v>83320</v>
      </c>
      <c r="V28718">
        <v>4987341304430</v>
      </c>
      <c r="X28718">
        <v>24987341104447</v>
      </c>
    </row>
    <row r="28719" spans="1:47" x14ac:dyDescent="0.45">
      <c r="A28719" s="2" t="s">
        <v>52</v>
      </c>
      <c r="B28719" s="2" t="s">
        <v>22216</v>
      </c>
      <c r="C28719" s="3">
        <v>14987341109322</v>
      </c>
      <c r="D28719" s="3">
        <v>1890</v>
      </c>
      <c r="E28719" s="2" t="s">
        <v>53</v>
      </c>
      <c r="F28719" s="2">
        <v>21</v>
      </c>
      <c r="G28719" s="2" t="s">
        <v>53</v>
      </c>
      <c r="H28719" s="2" t="s">
        <v>50</v>
      </c>
      <c r="I28719" s="2" t="s">
        <v>22213</v>
      </c>
      <c r="J28719" s="2"/>
      <c r="K28719" s="2" t="s">
        <v>22214</v>
      </c>
      <c r="L28719" s="2"/>
      <c r="M28719" s="2" t="s">
        <v>22215</v>
      </c>
      <c r="N28719" s="2" t="s">
        <v>51</v>
      </c>
      <c r="O28719" s="2"/>
      <c r="P28719" s="2"/>
      <c r="Q28719" s="2"/>
      <c r="R28719" s="2" t="s">
        <v>83320</v>
      </c>
      <c r="S28719" s="2"/>
      <c r="T28719" s="2"/>
      <c r="U28719" s="3"/>
      <c r="V28719" s="2">
        <v>4987341304430</v>
      </c>
      <c r="W28719" s="3"/>
      <c r="X28719" s="2">
        <v>24987341109329</v>
      </c>
      <c r="Y28719" s="2"/>
      <c r="Z28719" s="2"/>
      <c r="AA28719" s="2"/>
      <c r="AB28719" s="2"/>
      <c r="AC28719" s="2"/>
      <c r="AD28719" s="2"/>
      <c r="AE28719" s="2"/>
      <c r="AF28719" s="2"/>
      <c r="AG28719" s="2"/>
      <c r="AH28719" s="2"/>
      <c r="AI28719" s="2"/>
      <c r="AJ28719" s="2"/>
      <c r="AK28719" s="2"/>
      <c r="AL28719" s="2"/>
      <c r="AM28719" s="2"/>
      <c r="AN28719" s="2"/>
      <c r="AO28719" s="2"/>
      <c r="AP28719" s="2"/>
      <c r="AQ28719" s="2"/>
      <c r="AR28719" s="2"/>
      <c r="AS28719" s="2"/>
      <c r="AT28719" s="2"/>
      <c r="AU28719" s="2"/>
    </row>
    <row r="28720" spans="1:47" x14ac:dyDescent="0.45">
      <c r="A28720" t="s">
        <v>52</v>
      </c>
      <c r="B28720" t="s">
        <v>22220</v>
      </c>
      <c r="C28720" s="1">
        <v>14987341104457</v>
      </c>
      <c r="D28720" s="1">
        <v>280</v>
      </c>
      <c r="E28720" t="s">
        <v>53</v>
      </c>
      <c r="F28720">
        <v>28</v>
      </c>
      <c r="G28720" t="s">
        <v>53</v>
      </c>
      <c r="H28720" t="s">
        <v>50</v>
      </c>
      <c r="I28720" t="s">
        <v>22217</v>
      </c>
      <c r="K28720" t="s">
        <v>22218</v>
      </c>
      <c r="M28720" t="s">
        <v>22219</v>
      </c>
      <c r="N28720" t="s">
        <v>51</v>
      </c>
      <c r="R28720" t="s">
        <v>83320</v>
      </c>
      <c r="V28720">
        <v>4987341304454</v>
      </c>
      <c r="X28720">
        <v>24987341104454</v>
      </c>
    </row>
    <row r="28721" spans="1:47" x14ac:dyDescent="0.45">
      <c r="A28721" s="2" t="s">
        <v>52</v>
      </c>
      <c r="B28721" s="2" t="s">
        <v>22220</v>
      </c>
      <c r="C28721" s="3">
        <v>14987341104464</v>
      </c>
      <c r="D28721" s="3">
        <v>1400</v>
      </c>
      <c r="E28721" s="2" t="s">
        <v>53</v>
      </c>
      <c r="F28721" s="2">
        <v>28</v>
      </c>
      <c r="G28721" s="2" t="s">
        <v>53</v>
      </c>
      <c r="H28721" s="2" t="s">
        <v>50</v>
      </c>
      <c r="I28721" s="2" t="s">
        <v>22217</v>
      </c>
      <c r="J28721" s="2"/>
      <c r="K28721" s="2" t="s">
        <v>22218</v>
      </c>
      <c r="L28721" s="2"/>
      <c r="M28721" s="2" t="s">
        <v>22219</v>
      </c>
      <c r="N28721" s="2" t="s">
        <v>51</v>
      </c>
      <c r="O28721" s="2"/>
      <c r="P28721" s="2"/>
      <c r="Q28721" s="2"/>
      <c r="R28721" s="2" t="s">
        <v>83320</v>
      </c>
      <c r="S28721" s="2"/>
      <c r="T28721" s="2"/>
      <c r="U28721" s="3"/>
      <c r="V28721" s="2">
        <v>4987341304454</v>
      </c>
      <c r="W28721" s="3"/>
      <c r="X28721" s="2">
        <v>24987341104461</v>
      </c>
      <c r="Y28721" s="2"/>
      <c r="Z28721" s="2"/>
      <c r="AA28721" s="2"/>
      <c r="AB28721" s="2"/>
      <c r="AC28721" s="2"/>
      <c r="AD28721" s="2"/>
      <c r="AE28721" s="2"/>
      <c r="AF28721" s="2"/>
      <c r="AG28721" s="2"/>
      <c r="AH28721" s="2"/>
      <c r="AI28721" s="2"/>
      <c r="AJ28721" s="2"/>
      <c r="AK28721" s="2"/>
      <c r="AL28721" s="2"/>
      <c r="AM28721" s="2"/>
      <c r="AN28721" s="2"/>
      <c r="AO28721" s="2"/>
      <c r="AP28721" s="2"/>
      <c r="AQ28721" s="2"/>
      <c r="AR28721" s="2"/>
      <c r="AS28721" s="2"/>
      <c r="AT28721" s="2"/>
      <c r="AU28721" s="2"/>
    </row>
    <row r="28722" spans="1:47" x14ac:dyDescent="0.45">
      <c r="A28722" t="s">
        <v>52</v>
      </c>
      <c r="B28722" t="s">
        <v>22220</v>
      </c>
      <c r="C28722" s="1">
        <v>14987341109339</v>
      </c>
      <c r="D28722" s="1">
        <v>2520</v>
      </c>
      <c r="E28722" t="s">
        <v>53</v>
      </c>
      <c r="F28722">
        <v>28</v>
      </c>
      <c r="G28722" t="s">
        <v>53</v>
      </c>
      <c r="H28722" t="s">
        <v>50</v>
      </c>
      <c r="I28722" t="s">
        <v>22217</v>
      </c>
      <c r="K28722" t="s">
        <v>22218</v>
      </c>
      <c r="M28722" t="s">
        <v>22219</v>
      </c>
      <c r="N28722" t="s">
        <v>51</v>
      </c>
      <c r="R28722" t="s">
        <v>83320</v>
      </c>
      <c r="V28722">
        <v>4987341304454</v>
      </c>
      <c r="X28722">
        <v>24987341109336</v>
      </c>
    </row>
    <row r="28723" spans="1:47" x14ac:dyDescent="0.45">
      <c r="A28723" s="2" t="s">
        <v>1236</v>
      </c>
      <c r="B28723" s="2" t="s">
        <v>8028</v>
      </c>
      <c r="C28723" s="3">
        <v>14987274057196</v>
      </c>
      <c r="D28723" s="3">
        <v>500</v>
      </c>
      <c r="E28723" s="2" t="s">
        <v>37</v>
      </c>
      <c r="F28723" s="2">
        <v>500</v>
      </c>
      <c r="G28723" s="2" t="s">
        <v>37</v>
      </c>
      <c r="H28723" s="2" t="s">
        <v>50</v>
      </c>
      <c r="I28723" s="2" t="s">
        <v>8024</v>
      </c>
      <c r="J28723" s="2" t="s">
        <v>8025</v>
      </c>
      <c r="K28723" s="2" t="s">
        <v>8026</v>
      </c>
      <c r="L28723" s="2"/>
      <c r="M28723" s="2" t="s">
        <v>8027</v>
      </c>
      <c r="N28723" s="2" t="s">
        <v>15</v>
      </c>
      <c r="O28723" s="2"/>
      <c r="P28723" s="2"/>
      <c r="Q28723" s="2"/>
      <c r="R28723" s="2" t="s">
        <v>83320</v>
      </c>
      <c r="S28723" s="2"/>
      <c r="T28723" s="2"/>
      <c r="U28723" s="3"/>
      <c r="V28723" s="2">
        <v>4987274115042</v>
      </c>
      <c r="W28723" s="3"/>
      <c r="X28723" s="2"/>
      <c r="Y28723" s="2"/>
      <c r="Z28723" s="2"/>
      <c r="AA28723" s="2"/>
      <c r="AB28723" s="2"/>
      <c r="AC28723" s="2"/>
      <c r="AD28723" s="2"/>
      <c r="AE28723" s="2"/>
      <c r="AF28723" s="2"/>
      <c r="AG28723" s="2"/>
      <c r="AH28723" s="2"/>
      <c r="AI28723" s="2"/>
      <c r="AJ28723" s="2"/>
      <c r="AK28723" s="2"/>
      <c r="AL28723" s="2"/>
      <c r="AM28723" s="2"/>
      <c r="AN28723" s="2"/>
      <c r="AO28723" s="2"/>
      <c r="AP28723" s="2"/>
      <c r="AQ28723" s="2"/>
      <c r="AR28723" s="2"/>
      <c r="AS28723" s="2"/>
      <c r="AT28723" s="2"/>
      <c r="AU28723" s="2"/>
    </row>
    <row r="28724" spans="1:47" x14ac:dyDescent="0.45">
      <c r="A28724" t="s">
        <v>52</v>
      </c>
      <c r="B28724" t="s">
        <v>19445</v>
      </c>
      <c r="C28724" s="1">
        <v>14987190016307</v>
      </c>
      <c r="D28724" s="1">
        <v>100</v>
      </c>
      <c r="E28724" t="s">
        <v>53</v>
      </c>
      <c r="F28724">
        <v>10</v>
      </c>
      <c r="G28724" t="s">
        <v>53</v>
      </c>
      <c r="H28724" t="s">
        <v>50</v>
      </c>
      <c r="I28724" t="s">
        <v>19442</v>
      </c>
      <c r="J28724" t="s">
        <v>19443</v>
      </c>
      <c r="K28724" t="s">
        <v>19444</v>
      </c>
      <c r="M28724" t="s">
        <v>1654</v>
      </c>
      <c r="N28724" t="s">
        <v>51</v>
      </c>
      <c r="R28724" t="s">
        <v>83320</v>
      </c>
      <c r="V28724">
        <v>4987190632401</v>
      </c>
      <c r="X28724">
        <v>24987190016304</v>
      </c>
    </row>
    <row r="28725" spans="1:47" x14ac:dyDescent="0.45">
      <c r="A28725" s="2" t="s">
        <v>52</v>
      </c>
      <c r="B28725" s="2" t="s">
        <v>19445</v>
      </c>
      <c r="C28725" s="3">
        <v>14987190016321</v>
      </c>
      <c r="D28725" s="3">
        <v>500</v>
      </c>
      <c r="E28725" s="2" t="s">
        <v>53</v>
      </c>
      <c r="F28725" s="2">
        <v>10</v>
      </c>
      <c r="G28725" s="2" t="s">
        <v>53</v>
      </c>
      <c r="H28725" s="2" t="s">
        <v>50</v>
      </c>
      <c r="I28725" s="2" t="s">
        <v>19442</v>
      </c>
      <c r="J28725" s="2" t="s">
        <v>19443</v>
      </c>
      <c r="K28725" s="2" t="s">
        <v>19444</v>
      </c>
      <c r="L28725" s="2"/>
      <c r="M28725" s="2" t="s">
        <v>1654</v>
      </c>
      <c r="N28725" s="2" t="s">
        <v>51</v>
      </c>
      <c r="O28725" s="2"/>
      <c r="P28725" s="2"/>
      <c r="Q28725" s="2"/>
      <c r="R28725" s="2" t="s">
        <v>83320</v>
      </c>
      <c r="S28725" s="2"/>
      <c r="T28725" s="2"/>
      <c r="U28725" s="3"/>
      <c r="V28725" s="2">
        <v>4987190632401</v>
      </c>
      <c r="W28725" s="3"/>
      <c r="X28725" s="2">
        <v>24987190016328</v>
      </c>
      <c r="Y28725" s="2"/>
      <c r="Z28725" s="2"/>
      <c r="AA28725" s="2"/>
      <c r="AB28725" s="2"/>
      <c r="AC28725" s="2"/>
      <c r="AD28725" s="2"/>
      <c r="AE28725" s="2"/>
      <c r="AF28725" s="2"/>
      <c r="AG28725" s="2"/>
      <c r="AH28725" s="2"/>
      <c r="AI28725" s="2"/>
      <c r="AJ28725" s="2"/>
      <c r="AK28725" s="2"/>
      <c r="AL28725" s="2"/>
      <c r="AM28725" s="2"/>
      <c r="AN28725" s="2"/>
      <c r="AO28725" s="2"/>
      <c r="AP28725" s="2"/>
      <c r="AQ28725" s="2"/>
      <c r="AR28725" s="2"/>
      <c r="AS28725" s="2"/>
      <c r="AT28725" s="2"/>
      <c r="AU28725" s="2"/>
    </row>
    <row r="28726" spans="1:47" x14ac:dyDescent="0.45">
      <c r="A28726" t="s">
        <v>52</v>
      </c>
      <c r="B28726" t="s">
        <v>60876</v>
      </c>
      <c r="C28726" s="1">
        <v>14987155412038</v>
      </c>
      <c r="D28726" s="1">
        <v>100</v>
      </c>
      <c r="E28726" t="s">
        <v>53</v>
      </c>
      <c r="F28726">
        <v>10</v>
      </c>
      <c r="G28726" t="s">
        <v>53</v>
      </c>
      <c r="H28726" t="s">
        <v>50</v>
      </c>
      <c r="I28726" t="s">
        <v>60875</v>
      </c>
      <c r="J28726" t="s">
        <v>19443</v>
      </c>
      <c r="K28726" t="s">
        <v>19444</v>
      </c>
      <c r="M28726" t="s">
        <v>1654</v>
      </c>
      <c r="N28726" t="s">
        <v>51</v>
      </c>
      <c r="R28726" t="s">
        <v>83320</v>
      </c>
      <c r="V28726">
        <v>4987155412536</v>
      </c>
    </row>
    <row r="28727" spans="1:47" x14ac:dyDescent="0.45">
      <c r="A28727" s="2" t="s">
        <v>56</v>
      </c>
      <c r="B28727" s="2" t="s">
        <v>60877</v>
      </c>
      <c r="C28727" s="3">
        <v>14987155412045</v>
      </c>
      <c r="D28727" s="3">
        <v>500</v>
      </c>
      <c r="E28727" s="2" t="s">
        <v>53</v>
      </c>
      <c r="F28727" s="2">
        <v>500</v>
      </c>
      <c r="G28727" s="2" t="s">
        <v>53</v>
      </c>
      <c r="H28727" s="2" t="s">
        <v>50</v>
      </c>
      <c r="I28727" s="2" t="s">
        <v>60875</v>
      </c>
      <c r="J28727" s="2" t="s">
        <v>19443</v>
      </c>
      <c r="K28727" s="2" t="s">
        <v>19444</v>
      </c>
      <c r="L28727" s="2"/>
      <c r="M28727" s="2" t="s">
        <v>1654</v>
      </c>
      <c r="N28727" s="2" t="s">
        <v>51</v>
      </c>
      <c r="O28727" s="2"/>
      <c r="P28727" s="2"/>
      <c r="Q28727" s="2"/>
      <c r="R28727" s="2" t="s">
        <v>83320</v>
      </c>
      <c r="S28727" s="2"/>
      <c r="T28727" s="2"/>
      <c r="U28727" s="3"/>
      <c r="V28727" s="2">
        <v>4987155412543</v>
      </c>
      <c r="W28727" s="3"/>
      <c r="X28727" s="2"/>
      <c r="Y28727" s="2"/>
      <c r="Z28727" s="2"/>
      <c r="AA28727" s="2"/>
      <c r="AB28727" s="2"/>
      <c r="AC28727" s="2"/>
      <c r="AD28727" s="2"/>
      <c r="AE28727" s="2"/>
      <c r="AF28727" s="2"/>
      <c r="AG28727" s="2"/>
      <c r="AH28727" s="2"/>
      <c r="AI28727" s="2"/>
      <c r="AJ28727" s="2"/>
      <c r="AK28727" s="2"/>
      <c r="AL28727" s="2"/>
      <c r="AM28727" s="2"/>
      <c r="AN28727" s="2"/>
      <c r="AO28727" s="2"/>
      <c r="AP28727" s="2"/>
      <c r="AQ28727" s="2"/>
      <c r="AR28727" s="2"/>
      <c r="AS28727" s="2"/>
      <c r="AT28727" s="2"/>
      <c r="AU28727" s="2"/>
    </row>
    <row r="28728" spans="1:47" x14ac:dyDescent="0.45">
      <c r="A28728" t="s">
        <v>52</v>
      </c>
      <c r="B28728" t="s">
        <v>70647</v>
      </c>
      <c r="C28728" s="1">
        <v>14987792219410</v>
      </c>
      <c r="D28728" s="1">
        <v>100</v>
      </c>
      <c r="E28728" t="s">
        <v>53</v>
      </c>
      <c r="F28728">
        <v>10</v>
      </c>
      <c r="G28728" t="s">
        <v>53</v>
      </c>
      <c r="H28728" t="s">
        <v>50</v>
      </c>
      <c r="I28728" t="s">
        <v>70644</v>
      </c>
      <c r="J28728" t="s">
        <v>70645</v>
      </c>
      <c r="K28728" t="s">
        <v>70646</v>
      </c>
      <c r="L28728">
        <v>20250331</v>
      </c>
      <c r="M28728" t="s">
        <v>1361</v>
      </c>
      <c r="N28728" t="s">
        <v>51</v>
      </c>
      <c r="R28728" t="s">
        <v>83320</v>
      </c>
      <c r="V28728">
        <v>4987792938789</v>
      </c>
    </row>
    <row r="28729" spans="1:47" x14ac:dyDescent="0.45">
      <c r="A28729" s="2" t="s">
        <v>52</v>
      </c>
      <c r="B28729" s="2" t="s">
        <v>79045</v>
      </c>
      <c r="C28729" s="3">
        <v>14987376786963</v>
      </c>
      <c r="D28729" s="3">
        <v>100</v>
      </c>
      <c r="E28729" s="2" t="s">
        <v>53</v>
      </c>
      <c r="F28729" s="2">
        <v>10</v>
      </c>
      <c r="G28729" s="2" t="s">
        <v>53</v>
      </c>
      <c r="H28729" s="2" t="s">
        <v>50</v>
      </c>
      <c r="I28729" s="2" t="s">
        <v>79044</v>
      </c>
      <c r="J28729" s="2" t="s">
        <v>76304</v>
      </c>
      <c r="K28729" s="2" t="s">
        <v>76305</v>
      </c>
      <c r="L28729" s="2"/>
      <c r="M28729" s="2" t="s">
        <v>1361</v>
      </c>
      <c r="N28729" s="2" t="s">
        <v>51</v>
      </c>
      <c r="O28729" s="2"/>
      <c r="P28729" s="2"/>
      <c r="Q28729" s="2"/>
      <c r="R28729" s="2" t="s">
        <v>83320</v>
      </c>
      <c r="S28729" s="2"/>
      <c r="T28729" s="2"/>
      <c r="U28729" s="3"/>
      <c r="V28729" s="2">
        <v>4987376786980</v>
      </c>
      <c r="W28729" s="3"/>
      <c r="X28729" s="2">
        <v>24987376786960</v>
      </c>
      <c r="Y28729" s="2"/>
      <c r="Z28729" s="2"/>
      <c r="AA28729" s="2"/>
      <c r="AB28729" s="2"/>
      <c r="AC28729" s="2"/>
      <c r="AD28729" s="2"/>
      <c r="AE28729" s="2"/>
      <c r="AF28729" s="2"/>
      <c r="AG28729" s="2"/>
      <c r="AH28729" s="2"/>
      <c r="AI28729" s="2"/>
      <c r="AJ28729" s="2"/>
      <c r="AK28729" s="2"/>
      <c r="AL28729" s="2"/>
      <c r="AM28729" s="2"/>
      <c r="AN28729" s="2"/>
      <c r="AO28729" s="2"/>
      <c r="AP28729" s="2"/>
      <c r="AQ28729" s="2"/>
      <c r="AR28729" s="2"/>
      <c r="AS28729" s="2"/>
      <c r="AT28729" s="2"/>
      <c r="AU28729" s="2"/>
    </row>
    <row r="28730" spans="1:47" x14ac:dyDescent="0.45">
      <c r="A28730" t="s">
        <v>52</v>
      </c>
      <c r="B28730" t="s">
        <v>79045</v>
      </c>
      <c r="C28730" s="1">
        <v>14987123873427</v>
      </c>
      <c r="D28730" s="1">
        <v>1000</v>
      </c>
      <c r="E28730" t="s">
        <v>53</v>
      </c>
      <c r="F28730">
        <v>10</v>
      </c>
      <c r="G28730" t="s">
        <v>53</v>
      </c>
      <c r="H28730" t="s">
        <v>50</v>
      </c>
      <c r="I28730" t="s">
        <v>79044</v>
      </c>
      <c r="J28730" t="s">
        <v>76304</v>
      </c>
      <c r="K28730" t="s">
        <v>76305</v>
      </c>
      <c r="M28730" t="s">
        <v>1361</v>
      </c>
      <c r="N28730" t="s">
        <v>51</v>
      </c>
      <c r="R28730" t="s">
        <v>83320</v>
      </c>
      <c r="V28730">
        <v>4987123569866</v>
      </c>
      <c r="X28730">
        <v>24987123873424</v>
      </c>
    </row>
    <row r="28731" spans="1:47" x14ac:dyDescent="0.45">
      <c r="A28731" s="2" t="s">
        <v>52</v>
      </c>
      <c r="B28731" s="2" t="s">
        <v>79045</v>
      </c>
      <c r="C28731" s="3">
        <v>14987123873441</v>
      </c>
      <c r="D28731" s="3">
        <v>100</v>
      </c>
      <c r="E28731" s="2" t="s">
        <v>53</v>
      </c>
      <c r="F28731" s="2">
        <v>10</v>
      </c>
      <c r="G28731" s="2" t="s">
        <v>53</v>
      </c>
      <c r="H28731" s="2" t="s">
        <v>50</v>
      </c>
      <c r="I28731" s="2" t="s">
        <v>79044</v>
      </c>
      <c r="J28731" s="2" t="s">
        <v>76304</v>
      </c>
      <c r="K28731" s="2" t="s">
        <v>76305</v>
      </c>
      <c r="L28731" s="2"/>
      <c r="M28731" s="2" t="s">
        <v>1361</v>
      </c>
      <c r="N28731" s="2" t="s">
        <v>51</v>
      </c>
      <c r="O28731" s="2"/>
      <c r="P28731" s="2"/>
      <c r="Q28731" s="2"/>
      <c r="R28731" s="2" t="s">
        <v>83320</v>
      </c>
      <c r="S28731" s="2"/>
      <c r="T28731" s="2"/>
      <c r="U28731" s="3"/>
      <c r="V28731" s="2">
        <v>4987123569866</v>
      </c>
      <c r="W28731" s="3"/>
      <c r="X28731" s="2">
        <v>24987123873448</v>
      </c>
      <c r="Y28731" s="2"/>
      <c r="Z28731" s="2"/>
      <c r="AA28731" s="2"/>
      <c r="AB28731" s="2"/>
      <c r="AC28731" s="2"/>
      <c r="AD28731" s="2"/>
      <c r="AE28731" s="2"/>
      <c r="AF28731" s="2"/>
      <c r="AG28731" s="2"/>
      <c r="AH28731" s="2"/>
      <c r="AI28731" s="2"/>
      <c r="AJ28731" s="2"/>
      <c r="AK28731" s="2"/>
      <c r="AL28731" s="2"/>
      <c r="AM28731" s="2"/>
      <c r="AN28731" s="2"/>
      <c r="AO28731" s="2"/>
      <c r="AP28731" s="2"/>
      <c r="AQ28731" s="2"/>
      <c r="AR28731" s="2"/>
      <c r="AS28731" s="2"/>
      <c r="AT28731" s="2"/>
      <c r="AU28731" s="2"/>
    </row>
    <row r="28732" spans="1:47" x14ac:dyDescent="0.45">
      <c r="A28732" t="s">
        <v>56</v>
      </c>
      <c r="B28732" t="s">
        <v>79046</v>
      </c>
      <c r="C28732" s="1">
        <v>14987123873434</v>
      </c>
      <c r="D28732" s="1">
        <v>1200</v>
      </c>
      <c r="E28732" t="s">
        <v>53</v>
      </c>
      <c r="F28732">
        <v>1200</v>
      </c>
      <c r="G28732" t="s">
        <v>53</v>
      </c>
      <c r="H28732" t="s">
        <v>50</v>
      </c>
      <c r="I28732" t="s">
        <v>79044</v>
      </c>
      <c r="J28732" t="s">
        <v>76304</v>
      </c>
      <c r="K28732" t="s">
        <v>76305</v>
      </c>
      <c r="M28732" t="s">
        <v>1361</v>
      </c>
      <c r="N28732" t="s">
        <v>51</v>
      </c>
      <c r="R28732" t="s">
        <v>83320</v>
      </c>
      <c r="V28732">
        <v>4987123569873</v>
      </c>
      <c r="X28732">
        <v>24987123873431</v>
      </c>
    </row>
    <row r="28733" spans="1:47" x14ac:dyDescent="0.45">
      <c r="A28733" s="2" t="s">
        <v>52</v>
      </c>
      <c r="B28733" s="2" t="s">
        <v>19447</v>
      </c>
      <c r="C28733" s="3">
        <v>14987190016406</v>
      </c>
      <c r="D28733" s="3">
        <v>100</v>
      </c>
      <c r="E28733" s="2" t="s">
        <v>53</v>
      </c>
      <c r="F28733" s="2">
        <v>10</v>
      </c>
      <c r="G28733" s="2" t="s">
        <v>53</v>
      </c>
      <c r="H28733" s="2" t="s">
        <v>50</v>
      </c>
      <c r="I28733" s="2" t="s">
        <v>19446</v>
      </c>
      <c r="J28733" s="2" t="s">
        <v>76304</v>
      </c>
      <c r="K28733" s="2" t="s">
        <v>76305</v>
      </c>
      <c r="L28733" s="2"/>
      <c r="M28733" s="2" t="s">
        <v>1361</v>
      </c>
      <c r="N28733" s="2" t="s">
        <v>51</v>
      </c>
      <c r="O28733" s="2"/>
      <c r="P28733" s="2"/>
      <c r="Q28733" s="2"/>
      <c r="R28733" s="2" t="s">
        <v>83320</v>
      </c>
      <c r="S28733" s="2"/>
      <c r="T28733" s="2"/>
      <c r="U28733" s="3"/>
      <c r="V28733" s="2">
        <v>4987190632500</v>
      </c>
      <c r="W28733" s="3"/>
      <c r="X28733" s="2">
        <v>24987190016403</v>
      </c>
      <c r="Y28733" s="2"/>
      <c r="Z28733" s="2"/>
      <c r="AA28733" s="2"/>
      <c r="AB28733" s="2"/>
      <c r="AC28733" s="2"/>
      <c r="AD28733" s="2"/>
      <c r="AE28733" s="2"/>
      <c r="AF28733" s="2"/>
      <c r="AG28733" s="2"/>
      <c r="AH28733" s="2"/>
      <c r="AI28733" s="2"/>
      <c r="AJ28733" s="2"/>
      <c r="AK28733" s="2"/>
      <c r="AL28733" s="2"/>
      <c r="AM28733" s="2"/>
      <c r="AN28733" s="2"/>
      <c r="AO28733" s="2"/>
      <c r="AP28733" s="2"/>
      <c r="AQ28733" s="2"/>
      <c r="AR28733" s="2"/>
      <c r="AS28733" s="2"/>
      <c r="AT28733" s="2"/>
      <c r="AU28733" s="2"/>
    </row>
    <row r="28734" spans="1:47" x14ac:dyDescent="0.45">
      <c r="A28734" t="s">
        <v>52</v>
      </c>
      <c r="B28734" t="s">
        <v>19447</v>
      </c>
      <c r="C28734" s="1">
        <v>14987190016420</v>
      </c>
      <c r="D28734" s="1">
        <v>500</v>
      </c>
      <c r="E28734" t="s">
        <v>53</v>
      </c>
      <c r="F28734">
        <v>10</v>
      </c>
      <c r="G28734" t="s">
        <v>53</v>
      </c>
      <c r="H28734" t="s">
        <v>50</v>
      </c>
      <c r="I28734" t="s">
        <v>19446</v>
      </c>
      <c r="J28734" t="s">
        <v>76304</v>
      </c>
      <c r="K28734" t="s">
        <v>76305</v>
      </c>
      <c r="M28734" t="s">
        <v>1361</v>
      </c>
      <c r="N28734" t="s">
        <v>51</v>
      </c>
      <c r="R28734" t="s">
        <v>83320</v>
      </c>
      <c r="V28734">
        <v>4987190632500</v>
      </c>
      <c r="X28734">
        <v>24987190016427</v>
      </c>
    </row>
    <row r="28735" spans="1:47" x14ac:dyDescent="0.45">
      <c r="A28735" s="2" t="s">
        <v>52</v>
      </c>
      <c r="B28735" s="2" t="s">
        <v>14467</v>
      </c>
      <c r="C28735" s="3">
        <v>14987047110349</v>
      </c>
      <c r="D28735" s="3">
        <v>1000</v>
      </c>
      <c r="E28735" s="2" t="s">
        <v>53</v>
      </c>
      <c r="F28735" s="2">
        <v>10</v>
      </c>
      <c r="G28735" s="2" t="s">
        <v>53</v>
      </c>
      <c r="H28735" s="2" t="s">
        <v>50</v>
      </c>
      <c r="I28735" s="2" t="s">
        <v>14464</v>
      </c>
      <c r="J28735" s="2" t="s">
        <v>14465</v>
      </c>
      <c r="K28735" s="2" t="s">
        <v>14466</v>
      </c>
      <c r="L28735" s="2">
        <v>20230331</v>
      </c>
      <c r="M28735" s="2" t="s">
        <v>1361</v>
      </c>
      <c r="N28735" s="2" t="s">
        <v>51</v>
      </c>
      <c r="O28735" s="2"/>
      <c r="P28735" s="2"/>
      <c r="Q28735" s="2"/>
      <c r="R28735" s="2" t="s">
        <v>83320</v>
      </c>
      <c r="S28735" s="2"/>
      <c r="T28735" s="2"/>
      <c r="U28735" s="3"/>
      <c r="V28735" s="2">
        <v>4987047210349</v>
      </c>
      <c r="W28735" s="3"/>
      <c r="X28735" s="2">
        <v>24987047110346</v>
      </c>
      <c r="Y28735" s="2"/>
      <c r="Z28735" s="2"/>
      <c r="AA28735" s="2"/>
      <c r="AB28735" s="2"/>
      <c r="AC28735" s="2"/>
      <c r="AD28735" s="2"/>
      <c r="AE28735" s="2"/>
      <c r="AF28735" s="2"/>
      <c r="AG28735" s="2"/>
      <c r="AH28735" s="2"/>
      <c r="AI28735" s="2"/>
      <c r="AJ28735" s="2"/>
      <c r="AK28735" s="2"/>
      <c r="AL28735" s="2"/>
      <c r="AM28735" s="2"/>
      <c r="AN28735" s="2"/>
      <c r="AO28735" s="2"/>
      <c r="AP28735" s="2"/>
      <c r="AQ28735" s="2"/>
      <c r="AR28735" s="2"/>
      <c r="AS28735" s="2"/>
      <c r="AT28735" s="2"/>
      <c r="AU28735" s="2"/>
    </row>
    <row r="28736" spans="1:47" x14ac:dyDescent="0.45">
      <c r="A28736" t="s">
        <v>52</v>
      </c>
      <c r="B28736" t="s">
        <v>54233</v>
      </c>
      <c r="C28736" s="1">
        <v>14987124052111</v>
      </c>
      <c r="D28736" s="1">
        <v>100</v>
      </c>
      <c r="E28736" t="s">
        <v>53</v>
      </c>
      <c r="F28736">
        <v>10</v>
      </c>
      <c r="G28736" t="s">
        <v>53</v>
      </c>
      <c r="H28736" t="s">
        <v>50</v>
      </c>
      <c r="I28736" t="s">
        <v>54232</v>
      </c>
      <c r="J28736" t="s">
        <v>76304</v>
      </c>
      <c r="K28736" t="s">
        <v>76305</v>
      </c>
      <c r="M28736" t="s">
        <v>1361</v>
      </c>
      <c r="N28736" t="s">
        <v>51</v>
      </c>
      <c r="R28736" t="s">
        <v>83320</v>
      </c>
      <c r="V28736">
        <v>4987124908916</v>
      </c>
      <c r="X28736">
        <v>24987124052118</v>
      </c>
    </row>
    <row r="28737" spans="1:47" x14ac:dyDescent="0.45">
      <c r="A28737" s="2" t="s">
        <v>52</v>
      </c>
      <c r="B28737" s="2" t="s">
        <v>54233</v>
      </c>
      <c r="C28737" s="3">
        <v>14987124052135</v>
      </c>
      <c r="D28737" s="3">
        <v>1200</v>
      </c>
      <c r="E28737" s="2" t="s">
        <v>53</v>
      </c>
      <c r="F28737" s="2">
        <v>10</v>
      </c>
      <c r="G28737" s="2" t="s">
        <v>53</v>
      </c>
      <c r="H28737" s="2" t="s">
        <v>50</v>
      </c>
      <c r="I28737" s="2" t="s">
        <v>54232</v>
      </c>
      <c r="J28737" s="2" t="s">
        <v>76304</v>
      </c>
      <c r="K28737" s="2" t="s">
        <v>76305</v>
      </c>
      <c r="L28737" s="2"/>
      <c r="M28737" s="2" t="s">
        <v>1361</v>
      </c>
      <c r="N28737" s="2" t="s">
        <v>51</v>
      </c>
      <c r="O28737" s="2"/>
      <c r="P28737" s="2"/>
      <c r="Q28737" s="2"/>
      <c r="R28737" s="2" t="s">
        <v>83320</v>
      </c>
      <c r="S28737" s="2"/>
      <c r="T28737" s="2"/>
      <c r="U28737" s="3"/>
      <c r="V28737" s="2">
        <v>4987124908916</v>
      </c>
      <c r="W28737" s="3"/>
      <c r="X28737" s="2">
        <v>24987124052132</v>
      </c>
      <c r="Y28737" s="2"/>
      <c r="Z28737" s="2"/>
      <c r="AA28737" s="2"/>
      <c r="AB28737" s="2"/>
      <c r="AC28737" s="2"/>
      <c r="AD28737" s="2"/>
      <c r="AE28737" s="2"/>
      <c r="AF28737" s="2"/>
      <c r="AG28737" s="2"/>
      <c r="AH28737" s="2"/>
      <c r="AI28737" s="2"/>
      <c r="AJ28737" s="2"/>
      <c r="AK28737" s="2"/>
      <c r="AL28737" s="2"/>
      <c r="AM28737" s="2"/>
      <c r="AN28737" s="2"/>
      <c r="AO28737" s="2"/>
      <c r="AP28737" s="2"/>
      <c r="AQ28737" s="2"/>
      <c r="AR28737" s="2"/>
      <c r="AS28737" s="2"/>
      <c r="AT28737" s="2"/>
      <c r="AU28737" s="2"/>
    </row>
    <row r="28738" spans="1:47" x14ac:dyDescent="0.45">
      <c r="A28738" t="s">
        <v>52</v>
      </c>
      <c r="B28738" t="s">
        <v>54233</v>
      </c>
      <c r="C28738" s="1">
        <v>14987828122066</v>
      </c>
      <c r="D28738" s="1">
        <v>100</v>
      </c>
      <c r="E28738" t="s">
        <v>53</v>
      </c>
      <c r="F28738">
        <v>10</v>
      </c>
      <c r="G28738" t="s">
        <v>53</v>
      </c>
      <c r="H28738" t="s">
        <v>50</v>
      </c>
      <c r="I28738" t="s">
        <v>54232</v>
      </c>
      <c r="J28738" t="s">
        <v>76304</v>
      </c>
      <c r="K28738" t="s">
        <v>76305</v>
      </c>
      <c r="M28738" t="s">
        <v>1361</v>
      </c>
      <c r="N28738" t="s">
        <v>51</v>
      </c>
      <c r="R28738" t="s">
        <v>83320</v>
      </c>
      <c r="V28738">
        <v>4987124908916</v>
      </c>
      <c r="Y28738">
        <v>20210430</v>
      </c>
    </row>
    <row r="28739" spans="1:47" x14ac:dyDescent="0.45">
      <c r="A28739" s="2" t="s">
        <v>52</v>
      </c>
      <c r="B28739" s="2" t="s">
        <v>54233</v>
      </c>
      <c r="C28739" s="3">
        <v>14987828122073</v>
      </c>
      <c r="D28739" s="3">
        <v>1200</v>
      </c>
      <c r="E28739" s="2" t="s">
        <v>53</v>
      </c>
      <c r="F28739" s="2">
        <v>10</v>
      </c>
      <c r="G28739" s="2" t="s">
        <v>53</v>
      </c>
      <c r="H28739" s="2" t="s">
        <v>50</v>
      </c>
      <c r="I28739" s="2" t="s">
        <v>54232</v>
      </c>
      <c r="J28739" s="2" t="s">
        <v>76304</v>
      </c>
      <c r="K28739" s="2" t="s">
        <v>76305</v>
      </c>
      <c r="L28739" s="2"/>
      <c r="M28739" s="2" t="s">
        <v>1361</v>
      </c>
      <c r="N28739" s="2" t="s">
        <v>51</v>
      </c>
      <c r="O28739" s="2"/>
      <c r="P28739" s="2"/>
      <c r="Q28739" s="2"/>
      <c r="R28739" s="2" t="s">
        <v>83320</v>
      </c>
      <c r="S28739" s="2"/>
      <c r="T28739" s="2"/>
      <c r="U28739" s="3"/>
      <c r="V28739" s="2">
        <v>4987124908916</v>
      </c>
      <c r="W28739" s="3"/>
      <c r="X28739" s="2"/>
      <c r="Y28739" s="2">
        <v>20180731</v>
      </c>
      <c r="Z28739" s="2"/>
      <c r="AA28739" s="2"/>
      <c r="AB28739" s="2"/>
      <c r="AC28739" s="2"/>
      <c r="AD28739" s="2"/>
      <c r="AE28739" s="2"/>
      <c r="AF28739" s="2"/>
      <c r="AG28739" s="2"/>
      <c r="AH28739" s="2"/>
      <c r="AI28739" s="2"/>
      <c r="AJ28739" s="2"/>
      <c r="AK28739" s="2"/>
      <c r="AL28739" s="2"/>
      <c r="AM28739" s="2"/>
      <c r="AN28739" s="2"/>
      <c r="AO28739" s="2"/>
      <c r="AP28739" s="2"/>
      <c r="AQ28739" s="2"/>
      <c r="AR28739" s="2"/>
      <c r="AS28739" s="2"/>
      <c r="AT28739" s="2"/>
      <c r="AU28739" s="2"/>
    </row>
    <row r="28740" spans="1:47" x14ac:dyDescent="0.45">
      <c r="A28740" t="s">
        <v>56</v>
      </c>
      <c r="B28740" t="s">
        <v>54234</v>
      </c>
      <c r="C28740" s="1">
        <v>14987124052166</v>
      </c>
      <c r="D28740" s="1">
        <v>1200</v>
      </c>
      <c r="E28740" t="s">
        <v>53</v>
      </c>
      <c r="F28740">
        <v>1200</v>
      </c>
      <c r="G28740" t="s">
        <v>53</v>
      </c>
      <c r="H28740" t="s">
        <v>50</v>
      </c>
      <c r="I28740" t="s">
        <v>54232</v>
      </c>
      <c r="J28740" t="s">
        <v>76304</v>
      </c>
      <c r="K28740" t="s">
        <v>76305</v>
      </c>
      <c r="M28740" t="s">
        <v>1361</v>
      </c>
      <c r="N28740" t="s">
        <v>51</v>
      </c>
      <c r="R28740" t="s">
        <v>83320</v>
      </c>
      <c r="V28740">
        <v>4987124908954</v>
      </c>
      <c r="X28740">
        <v>24987124052163</v>
      </c>
    </row>
    <row r="28741" spans="1:47" x14ac:dyDescent="0.45">
      <c r="A28741" s="2" t="s">
        <v>52</v>
      </c>
      <c r="B28741" s="2" t="s">
        <v>81766</v>
      </c>
      <c r="C28741" s="3">
        <v>14987476113416</v>
      </c>
      <c r="D28741" s="3">
        <v>100</v>
      </c>
      <c r="E28741" s="2" t="s">
        <v>53</v>
      </c>
      <c r="F28741" s="2">
        <v>10</v>
      </c>
      <c r="G28741" s="2" t="s">
        <v>53</v>
      </c>
      <c r="H28741" s="2" t="s">
        <v>50</v>
      </c>
      <c r="I28741" s="2" t="s">
        <v>81763</v>
      </c>
      <c r="J28741" s="2" t="s">
        <v>81764</v>
      </c>
      <c r="K28741" s="2" t="s">
        <v>81765</v>
      </c>
      <c r="L28741" s="2">
        <v>20220331</v>
      </c>
      <c r="M28741" s="2" t="s">
        <v>1361</v>
      </c>
      <c r="N28741" s="2" t="s">
        <v>51</v>
      </c>
      <c r="O28741" s="2"/>
      <c r="P28741" s="2"/>
      <c r="Q28741" s="2"/>
      <c r="R28741" s="2" t="s">
        <v>83320</v>
      </c>
      <c r="S28741" s="2"/>
      <c r="T28741" s="2"/>
      <c r="U28741" s="3"/>
      <c r="V28741" s="2">
        <v>4987476205206</v>
      </c>
      <c r="W28741" s="3"/>
      <c r="X28741" s="2">
        <v>24987476113413</v>
      </c>
      <c r="Y28741" s="2">
        <v>20220331</v>
      </c>
      <c r="Z28741" s="2"/>
      <c r="AA28741" s="2"/>
      <c r="AB28741" s="2"/>
      <c r="AC28741" s="2"/>
      <c r="AD28741" s="2"/>
      <c r="AE28741" s="2"/>
      <c r="AF28741" s="2"/>
      <c r="AG28741" s="2"/>
      <c r="AH28741" s="2"/>
      <c r="AI28741" s="2"/>
      <c r="AJ28741" s="2"/>
      <c r="AK28741" s="2"/>
      <c r="AL28741" s="2"/>
      <c r="AM28741" s="2"/>
      <c r="AN28741" s="2"/>
      <c r="AO28741" s="2"/>
      <c r="AP28741" s="2"/>
      <c r="AQ28741" s="2"/>
      <c r="AR28741" s="2"/>
      <c r="AS28741" s="2"/>
      <c r="AT28741" s="2"/>
      <c r="AU28741" s="2"/>
    </row>
    <row r="28742" spans="1:47" x14ac:dyDescent="0.45">
      <c r="A28742" t="s">
        <v>52</v>
      </c>
      <c r="B28742" t="s">
        <v>81766</v>
      </c>
      <c r="C28742" s="1">
        <v>14987476113423</v>
      </c>
      <c r="D28742" s="1">
        <v>1000</v>
      </c>
      <c r="E28742" t="s">
        <v>53</v>
      </c>
      <c r="F28742">
        <v>10</v>
      </c>
      <c r="G28742" t="s">
        <v>53</v>
      </c>
      <c r="H28742" t="s">
        <v>50</v>
      </c>
      <c r="I28742" t="s">
        <v>81763</v>
      </c>
      <c r="J28742" t="s">
        <v>81764</v>
      </c>
      <c r="K28742" t="s">
        <v>81765</v>
      </c>
      <c r="L28742">
        <v>20220331</v>
      </c>
      <c r="M28742" t="s">
        <v>1361</v>
      </c>
      <c r="N28742" t="s">
        <v>51</v>
      </c>
      <c r="R28742" t="s">
        <v>83320</v>
      </c>
      <c r="V28742">
        <v>4987476205206</v>
      </c>
      <c r="X28742">
        <v>24987476113420</v>
      </c>
      <c r="Y28742">
        <v>20220331</v>
      </c>
    </row>
    <row r="28743" spans="1:47" x14ac:dyDescent="0.45">
      <c r="A28743" s="2" t="s">
        <v>52</v>
      </c>
      <c r="B28743" s="2" t="s">
        <v>12709</v>
      </c>
      <c r="C28743" s="3">
        <v>14987013307209</v>
      </c>
      <c r="D28743" s="3">
        <v>100</v>
      </c>
      <c r="E28743" s="2" t="s">
        <v>53</v>
      </c>
      <c r="F28743" s="2">
        <v>10</v>
      </c>
      <c r="G28743" s="2" t="s">
        <v>53</v>
      </c>
      <c r="H28743" s="2" t="s">
        <v>50</v>
      </c>
      <c r="I28743" s="2" t="s">
        <v>12708</v>
      </c>
      <c r="J28743" s="2" t="s">
        <v>76304</v>
      </c>
      <c r="K28743" s="2" t="s">
        <v>76305</v>
      </c>
      <c r="L28743" s="2"/>
      <c r="M28743" s="2" t="s">
        <v>1361</v>
      </c>
      <c r="N28743" s="2" t="s">
        <v>51</v>
      </c>
      <c r="O28743" s="2"/>
      <c r="P28743" s="2"/>
      <c r="Q28743" s="2"/>
      <c r="R28743" s="2" t="s">
        <v>83320</v>
      </c>
      <c r="S28743" s="2"/>
      <c r="T28743" s="2"/>
      <c r="U28743" s="3"/>
      <c r="V28743" s="2">
        <v>4987013307295</v>
      </c>
      <c r="W28743" s="3"/>
      <c r="X28743" s="2">
        <v>24987013307206</v>
      </c>
      <c r="Y28743" s="2"/>
      <c r="Z28743" s="2"/>
      <c r="AA28743" s="2"/>
      <c r="AB28743" s="2"/>
      <c r="AC28743" s="2"/>
      <c r="AD28743" s="2"/>
      <c r="AE28743" s="2"/>
      <c r="AF28743" s="2"/>
      <c r="AG28743" s="2"/>
      <c r="AH28743" s="2"/>
      <c r="AI28743" s="2"/>
      <c r="AJ28743" s="2"/>
      <c r="AK28743" s="2"/>
      <c r="AL28743" s="2"/>
      <c r="AM28743" s="2"/>
      <c r="AN28743" s="2"/>
      <c r="AO28743" s="2"/>
      <c r="AP28743" s="2"/>
      <c r="AQ28743" s="2"/>
      <c r="AR28743" s="2"/>
      <c r="AS28743" s="2"/>
      <c r="AT28743" s="2"/>
      <c r="AU28743" s="2"/>
    </row>
    <row r="28744" spans="1:47" x14ac:dyDescent="0.45">
      <c r="A28744" t="s">
        <v>52</v>
      </c>
      <c r="B28744" t="s">
        <v>12709</v>
      </c>
      <c r="C28744" s="1">
        <v>14987013307230</v>
      </c>
      <c r="D28744" s="1">
        <v>1000</v>
      </c>
      <c r="E28744" t="s">
        <v>53</v>
      </c>
      <c r="F28744">
        <v>10</v>
      </c>
      <c r="G28744" t="s">
        <v>53</v>
      </c>
      <c r="H28744" t="s">
        <v>50</v>
      </c>
      <c r="I28744" t="s">
        <v>12708</v>
      </c>
      <c r="J28744" t="s">
        <v>76304</v>
      </c>
      <c r="K28744" t="s">
        <v>76305</v>
      </c>
      <c r="M28744" t="s">
        <v>1361</v>
      </c>
      <c r="N28744" t="s">
        <v>51</v>
      </c>
      <c r="R28744" t="s">
        <v>83320</v>
      </c>
      <c r="V28744">
        <v>4987013307295</v>
      </c>
      <c r="X28744">
        <v>24987013307237</v>
      </c>
    </row>
    <row r="28745" spans="1:47" x14ac:dyDescent="0.45">
      <c r="A28745" s="2" t="s">
        <v>52</v>
      </c>
      <c r="B28745" s="2" t="s">
        <v>76307</v>
      </c>
      <c r="C28745" s="3">
        <v>14987123409626</v>
      </c>
      <c r="D28745" s="3">
        <v>1000</v>
      </c>
      <c r="E28745" s="2" t="s">
        <v>53</v>
      </c>
      <c r="F28745" s="2">
        <v>10</v>
      </c>
      <c r="G28745" s="2" t="s">
        <v>53</v>
      </c>
      <c r="H28745" s="2" t="s">
        <v>50</v>
      </c>
      <c r="I28745" s="2" t="s">
        <v>76303</v>
      </c>
      <c r="J28745" s="2" t="s">
        <v>76304</v>
      </c>
      <c r="K28745" s="2" t="s">
        <v>76305</v>
      </c>
      <c r="L28745" s="2"/>
      <c r="M28745" s="2" t="s">
        <v>1361</v>
      </c>
      <c r="N28745" s="2" t="s">
        <v>51</v>
      </c>
      <c r="O28745" s="2"/>
      <c r="P28745" s="2"/>
      <c r="Q28745" s="2"/>
      <c r="R28745" s="2" t="s">
        <v>83320</v>
      </c>
      <c r="S28745" s="2"/>
      <c r="T28745" s="2"/>
      <c r="U28745" s="3"/>
      <c r="V28745" s="2">
        <v>4987123560481</v>
      </c>
      <c r="W28745" s="3"/>
      <c r="X28745" s="2"/>
      <c r="Y28745" s="2"/>
      <c r="Z28745" s="2"/>
      <c r="AA28745" s="2"/>
      <c r="AB28745" s="2"/>
      <c r="AC28745" s="2"/>
      <c r="AD28745" s="2"/>
      <c r="AE28745" s="2"/>
      <c r="AF28745" s="2"/>
      <c r="AG28745" s="2"/>
      <c r="AH28745" s="2"/>
      <c r="AI28745" s="2"/>
      <c r="AJ28745" s="2"/>
      <c r="AK28745" s="2"/>
      <c r="AL28745" s="2"/>
      <c r="AM28745" s="2"/>
      <c r="AN28745" s="2"/>
      <c r="AO28745" s="2"/>
      <c r="AP28745" s="2"/>
      <c r="AQ28745" s="2"/>
      <c r="AR28745" s="2"/>
      <c r="AS28745" s="2"/>
      <c r="AT28745" s="2"/>
      <c r="AU28745" s="2"/>
    </row>
    <row r="28746" spans="1:47" x14ac:dyDescent="0.45">
      <c r="A28746" t="s">
        <v>52</v>
      </c>
      <c r="B28746" t="s">
        <v>76307</v>
      </c>
      <c r="C28746" s="1">
        <v>14987123409640</v>
      </c>
      <c r="D28746" s="1">
        <v>100</v>
      </c>
      <c r="E28746" t="s">
        <v>53</v>
      </c>
      <c r="F28746">
        <v>10</v>
      </c>
      <c r="G28746" t="s">
        <v>53</v>
      </c>
      <c r="H28746" t="s">
        <v>50</v>
      </c>
      <c r="I28746" t="s">
        <v>76303</v>
      </c>
      <c r="J28746" t="s">
        <v>76304</v>
      </c>
      <c r="K28746" t="s">
        <v>76305</v>
      </c>
      <c r="M28746" t="s">
        <v>1361</v>
      </c>
      <c r="N28746" t="s">
        <v>51</v>
      </c>
      <c r="R28746" t="s">
        <v>83320</v>
      </c>
      <c r="V28746">
        <v>4987123560481</v>
      </c>
    </row>
    <row r="28747" spans="1:47" x14ac:dyDescent="0.45">
      <c r="A28747" s="2" t="s">
        <v>56</v>
      </c>
      <c r="B28747" s="2" t="s">
        <v>76306</v>
      </c>
      <c r="C28747" s="3">
        <v>14987123409633</v>
      </c>
      <c r="D28747" s="3">
        <v>1200</v>
      </c>
      <c r="E28747" s="2" t="s">
        <v>53</v>
      </c>
      <c r="F28747" s="2">
        <v>1200</v>
      </c>
      <c r="G28747" s="2" t="s">
        <v>53</v>
      </c>
      <c r="H28747" s="2" t="s">
        <v>50</v>
      </c>
      <c r="I28747" s="2" t="s">
        <v>76303</v>
      </c>
      <c r="J28747" s="2" t="s">
        <v>76304</v>
      </c>
      <c r="K28747" s="2" t="s">
        <v>76305</v>
      </c>
      <c r="L28747" s="2"/>
      <c r="M28747" s="2" t="s">
        <v>1361</v>
      </c>
      <c r="N28747" s="2" t="s">
        <v>51</v>
      </c>
      <c r="O28747" s="2"/>
      <c r="P28747" s="2"/>
      <c r="Q28747" s="2"/>
      <c r="R28747" s="2" t="s">
        <v>83320</v>
      </c>
      <c r="S28747" s="2"/>
      <c r="T28747" s="2"/>
      <c r="U28747" s="3"/>
      <c r="V28747" s="2">
        <v>4987123560498</v>
      </c>
      <c r="W28747" s="3"/>
      <c r="X28747" s="2"/>
      <c r="Y28747" s="2"/>
      <c r="Z28747" s="2"/>
      <c r="AA28747" s="2"/>
      <c r="AB28747" s="2"/>
      <c r="AC28747" s="2"/>
      <c r="AD28747" s="2"/>
      <c r="AE28747" s="2"/>
      <c r="AF28747" s="2"/>
      <c r="AG28747" s="2"/>
      <c r="AH28747" s="2"/>
      <c r="AI28747" s="2"/>
      <c r="AJ28747" s="2"/>
      <c r="AK28747" s="2"/>
      <c r="AL28747" s="2"/>
      <c r="AM28747" s="2"/>
      <c r="AN28747" s="2"/>
      <c r="AO28747" s="2"/>
      <c r="AP28747" s="2"/>
      <c r="AQ28747" s="2"/>
      <c r="AR28747" s="2"/>
      <c r="AS28747" s="2"/>
      <c r="AT28747" s="2"/>
      <c r="AU28747" s="2"/>
    </row>
    <row r="28748" spans="1:47" x14ac:dyDescent="0.45">
      <c r="A28748" t="s">
        <v>52</v>
      </c>
      <c r="B28748" t="s">
        <v>56761</v>
      </c>
      <c r="C28748" s="1">
        <v>14987271045554</v>
      </c>
      <c r="D28748" s="1">
        <v>100</v>
      </c>
      <c r="E28748" t="s">
        <v>53</v>
      </c>
      <c r="F28748">
        <v>10</v>
      </c>
      <c r="G28748" t="s">
        <v>53</v>
      </c>
      <c r="H28748" t="s">
        <v>50</v>
      </c>
      <c r="I28748" t="s">
        <v>56760</v>
      </c>
      <c r="J28748" t="s">
        <v>76304</v>
      </c>
      <c r="K28748" t="s">
        <v>76305</v>
      </c>
      <c r="M28748" t="s">
        <v>1361</v>
      </c>
      <c r="N28748" t="s">
        <v>51</v>
      </c>
      <c r="R28748" t="s">
        <v>83320</v>
      </c>
      <c r="V28748">
        <v>4987271045502</v>
      </c>
    </row>
    <row r="28749" spans="1:47" x14ac:dyDescent="0.45">
      <c r="A28749" s="2" t="s">
        <v>52</v>
      </c>
      <c r="B28749" s="2" t="s">
        <v>56761</v>
      </c>
      <c r="C28749" s="3">
        <v>14987271045561</v>
      </c>
      <c r="D28749" s="3">
        <v>1000</v>
      </c>
      <c r="E28749" s="2" t="s">
        <v>53</v>
      </c>
      <c r="F28749" s="2">
        <v>10</v>
      </c>
      <c r="G28749" s="2" t="s">
        <v>53</v>
      </c>
      <c r="H28749" s="2" t="s">
        <v>50</v>
      </c>
      <c r="I28749" s="2" t="s">
        <v>56760</v>
      </c>
      <c r="J28749" s="2" t="s">
        <v>76304</v>
      </c>
      <c r="K28749" s="2" t="s">
        <v>76305</v>
      </c>
      <c r="L28749" s="2"/>
      <c r="M28749" s="2" t="s">
        <v>1361</v>
      </c>
      <c r="N28749" s="2" t="s">
        <v>51</v>
      </c>
      <c r="O28749" s="2"/>
      <c r="P28749" s="2"/>
      <c r="Q28749" s="2"/>
      <c r="R28749" s="2" t="s">
        <v>83320</v>
      </c>
      <c r="S28749" s="2"/>
      <c r="T28749" s="2"/>
      <c r="U28749" s="3"/>
      <c r="V28749" s="2">
        <v>4987271045502</v>
      </c>
      <c r="W28749" s="3"/>
      <c r="X28749" s="2"/>
      <c r="Y28749" s="2"/>
      <c r="Z28749" s="2"/>
      <c r="AA28749" s="2"/>
      <c r="AB28749" s="2"/>
      <c r="AC28749" s="2"/>
      <c r="AD28749" s="2"/>
      <c r="AE28749" s="2"/>
      <c r="AF28749" s="2"/>
      <c r="AG28749" s="2"/>
      <c r="AH28749" s="2"/>
      <c r="AI28749" s="2"/>
      <c r="AJ28749" s="2"/>
      <c r="AK28749" s="2"/>
      <c r="AL28749" s="2"/>
      <c r="AM28749" s="2"/>
      <c r="AN28749" s="2"/>
      <c r="AO28749" s="2"/>
      <c r="AP28749" s="2"/>
      <c r="AQ28749" s="2"/>
      <c r="AR28749" s="2"/>
      <c r="AS28749" s="2"/>
      <c r="AT28749" s="2"/>
      <c r="AU28749" s="2"/>
    </row>
    <row r="28750" spans="1:47" x14ac:dyDescent="0.45">
      <c r="A28750" t="s">
        <v>52</v>
      </c>
      <c r="B28750" t="s">
        <v>60879</v>
      </c>
      <c r="C28750" s="1">
        <v>14987155122128</v>
      </c>
      <c r="D28750" s="1">
        <v>100</v>
      </c>
      <c r="E28750" t="s">
        <v>53</v>
      </c>
      <c r="F28750">
        <v>10</v>
      </c>
      <c r="G28750" t="s">
        <v>53</v>
      </c>
      <c r="H28750" t="s">
        <v>50</v>
      </c>
      <c r="I28750" t="s">
        <v>60878</v>
      </c>
      <c r="J28750" t="s">
        <v>76304</v>
      </c>
      <c r="K28750" t="s">
        <v>76305</v>
      </c>
      <c r="M28750" t="s">
        <v>1361</v>
      </c>
      <c r="N28750" t="s">
        <v>51</v>
      </c>
      <c r="R28750" t="s">
        <v>83320</v>
      </c>
      <c r="V28750">
        <v>4987155122626</v>
      </c>
    </row>
    <row r="28751" spans="1:47" x14ac:dyDescent="0.45">
      <c r="A28751" s="2" t="s">
        <v>52</v>
      </c>
      <c r="B28751" s="2" t="s">
        <v>60879</v>
      </c>
      <c r="C28751" s="3">
        <v>14987155122142</v>
      </c>
      <c r="D28751" s="3">
        <v>1000</v>
      </c>
      <c r="E28751" s="2" t="s">
        <v>53</v>
      </c>
      <c r="F28751" s="2">
        <v>10</v>
      </c>
      <c r="G28751" s="2" t="s">
        <v>53</v>
      </c>
      <c r="H28751" s="2" t="s">
        <v>50</v>
      </c>
      <c r="I28751" s="2" t="s">
        <v>60878</v>
      </c>
      <c r="J28751" s="2" t="s">
        <v>76304</v>
      </c>
      <c r="K28751" s="2" t="s">
        <v>76305</v>
      </c>
      <c r="L28751" s="2"/>
      <c r="M28751" s="2" t="s">
        <v>1361</v>
      </c>
      <c r="N28751" s="2" t="s">
        <v>51</v>
      </c>
      <c r="O28751" s="2"/>
      <c r="P28751" s="2"/>
      <c r="Q28751" s="2"/>
      <c r="R28751" s="2" t="s">
        <v>83320</v>
      </c>
      <c r="S28751" s="2"/>
      <c r="T28751" s="2"/>
      <c r="U28751" s="3"/>
      <c r="V28751" s="2">
        <v>4987155122626</v>
      </c>
      <c r="W28751" s="3"/>
      <c r="X28751" s="2"/>
      <c r="Y28751" s="2"/>
      <c r="Z28751" s="2"/>
      <c r="AA28751" s="2"/>
      <c r="AB28751" s="2"/>
      <c r="AC28751" s="2"/>
      <c r="AD28751" s="2"/>
      <c r="AE28751" s="2"/>
      <c r="AF28751" s="2"/>
      <c r="AG28751" s="2"/>
      <c r="AH28751" s="2"/>
      <c r="AI28751" s="2"/>
      <c r="AJ28751" s="2"/>
      <c r="AK28751" s="2"/>
      <c r="AL28751" s="2"/>
      <c r="AM28751" s="2"/>
      <c r="AN28751" s="2"/>
      <c r="AO28751" s="2"/>
      <c r="AP28751" s="2"/>
      <c r="AQ28751" s="2"/>
      <c r="AR28751" s="2"/>
      <c r="AS28751" s="2"/>
      <c r="AT28751" s="2"/>
      <c r="AU28751" s="2"/>
    </row>
    <row r="28752" spans="1:47" x14ac:dyDescent="0.45">
      <c r="A28752" t="s">
        <v>56</v>
      </c>
      <c r="B28752" t="s">
        <v>60880</v>
      </c>
      <c r="C28752" s="1">
        <v>14987155122135</v>
      </c>
      <c r="D28752" s="1">
        <v>1000</v>
      </c>
      <c r="E28752" t="s">
        <v>53</v>
      </c>
      <c r="F28752">
        <v>1000</v>
      </c>
      <c r="G28752" t="s">
        <v>53</v>
      </c>
      <c r="H28752" t="s">
        <v>50</v>
      </c>
      <c r="I28752" t="s">
        <v>60878</v>
      </c>
      <c r="J28752" t="s">
        <v>76304</v>
      </c>
      <c r="K28752" t="s">
        <v>76305</v>
      </c>
      <c r="M28752" t="s">
        <v>1361</v>
      </c>
      <c r="N28752" t="s">
        <v>51</v>
      </c>
      <c r="R28752" t="s">
        <v>83320</v>
      </c>
      <c r="V28752">
        <v>4987155122633</v>
      </c>
    </row>
    <row r="28753" spans="1:47" x14ac:dyDescent="0.45">
      <c r="A28753" s="2" t="s">
        <v>52</v>
      </c>
      <c r="B28753" s="2" t="s">
        <v>65200</v>
      </c>
      <c r="C28753" s="3">
        <v>14987376309919</v>
      </c>
      <c r="D28753" s="3">
        <v>100</v>
      </c>
      <c r="E28753" s="2" t="s">
        <v>53</v>
      </c>
      <c r="F28753" s="2">
        <v>10</v>
      </c>
      <c r="G28753" s="2" t="s">
        <v>53</v>
      </c>
      <c r="H28753" s="2" t="s">
        <v>50</v>
      </c>
      <c r="I28753" s="2" t="s">
        <v>65197</v>
      </c>
      <c r="J28753" s="2" t="s">
        <v>65198</v>
      </c>
      <c r="K28753" s="2" t="s">
        <v>65199</v>
      </c>
      <c r="L28753" s="2">
        <v>20250331</v>
      </c>
      <c r="M28753" s="2" t="s">
        <v>1361</v>
      </c>
      <c r="N28753" s="2" t="s">
        <v>51</v>
      </c>
      <c r="O28753" s="2"/>
      <c r="P28753" s="2"/>
      <c r="Q28753" s="2"/>
      <c r="R28753" s="2" t="s">
        <v>83320</v>
      </c>
      <c r="S28753" s="2"/>
      <c r="T28753" s="2"/>
      <c r="U28753" s="3"/>
      <c r="V28753" s="2">
        <v>4987376309998</v>
      </c>
      <c r="W28753" s="3"/>
      <c r="X28753" s="2">
        <v>24987376309916</v>
      </c>
      <c r="Y28753" s="2"/>
      <c r="Z28753" s="2"/>
      <c r="AA28753" s="2"/>
      <c r="AB28753" s="2"/>
      <c r="AC28753" s="2"/>
      <c r="AD28753" s="2"/>
      <c r="AE28753" s="2"/>
      <c r="AF28753" s="2"/>
      <c r="AG28753" s="2"/>
      <c r="AH28753" s="2"/>
      <c r="AI28753" s="2"/>
      <c r="AJ28753" s="2"/>
      <c r="AK28753" s="2"/>
      <c r="AL28753" s="2"/>
      <c r="AM28753" s="2"/>
      <c r="AN28753" s="2"/>
      <c r="AO28753" s="2"/>
      <c r="AP28753" s="2"/>
      <c r="AQ28753" s="2"/>
      <c r="AR28753" s="2"/>
      <c r="AS28753" s="2"/>
      <c r="AT28753" s="2"/>
      <c r="AU28753" s="2"/>
    </row>
    <row r="28754" spans="1:47" x14ac:dyDescent="0.45">
      <c r="A28754" t="s">
        <v>52</v>
      </c>
      <c r="B28754" t="s">
        <v>65200</v>
      </c>
      <c r="C28754" s="1">
        <v>14987376309933</v>
      </c>
      <c r="D28754" s="1">
        <v>1000</v>
      </c>
      <c r="E28754" t="s">
        <v>53</v>
      </c>
      <c r="F28754">
        <v>10</v>
      </c>
      <c r="G28754" t="s">
        <v>53</v>
      </c>
      <c r="H28754" t="s">
        <v>50</v>
      </c>
      <c r="I28754" t="s">
        <v>65197</v>
      </c>
      <c r="J28754" t="s">
        <v>65198</v>
      </c>
      <c r="K28754" t="s">
        <v>65199</v>
      </c>
      <c r="L28754">
        <v>20250331</v>
      </c>
      <c r="M28754" t="s">
        <v>1361</v>
      </c>
      <c r="N28754" t="s">
        <v>51</v>
      </c>
      <c r="R28754" t="s">
        <v>83320</v>
      </c>
      <c r="V28754">
        <v>4987376309998</v>
      </c>
      <c r="X28754">
        <v>24987376309930</v>
      </c>
    </row>
    <row r="28755" spans="1:47" x14ac:dyDescent="0.45">
      <c r="A28755" s="2" t="s">
        <v>16</v>
      </c>
      <c r="B28755" s="2" t="s">
        <v>72633</v>
      </c>
      <c r="C28755" s="3">
        <v>14987173016027</v>
      </c>
      <c r="D28755" s="3">
        <v>5</v>
      </c>
      <c r="E28755" s="2" t="s">
        <v>448</v>
      </c>
      <c r="F28755" s="2">
        <v>1</v>
      </c>
      <c r="G28755" s="2" t="s">
        <v>448</v>
      </c>
      <c r="H28755" s="2" t="s">
        <v>14</v>
      </c>
      <c r="I28755" s="2" t="s">
        <v>72631</v>
      </c>
      <c r="J28755" s="2" t="s">
        <v>72632</v>
      </c>
      <c r="K28755" s="2" t="s">
        <v>72631</v>
      </c>
      <c r="L28755" s="2">
        <v>20240331</v>
      </c>
      <c r="M28755" s="2" t="s">
        <v>2636</v>
      </c>
      <c r="N28755" s="2" t="s">
        <v>15</v>
      </c>
      <c r="O28755" s="2"/>
      <c r="P28755" s="2"/>
      <c r="Q28755" s="2"/>
      <c r="R28755" s="2" t="s">
        <v>83320</v>
      </c>
      <c r="S28755" s="2"/>
      <c r="T28755" s="2"/>
      <c r="U28755" s="3"/>
      <c r="V28755" s="2">
        <v>4987173043453</v>
      </c>
      <c r="W28755" s="3"/>
      <c r="X28755" s="2">
        <v>24987173016024</v>
      </c>
      <c r="Y28755" s="2"/>
      <c r="Z28755" s="2"/>
      <c r="AA28755" s="2"/>
      <c r="AB28755" s="2"/>
      <c r="AC28755" s="2"/>
      <c r="AD28755" s="2"/>
      <c r="AE28755" s="2"/>
      <c r="AF28755" s="2"/>
      <c r="AG28755" s="2"/>
      <c r="AH28755" s="2"/>
      <c r="AI28755" s="2"/>
      <c r="AJ28755" s="2"/>
      <c r="AK28755" s="2"/>
      <c r="AL28755" s="2"/>
      <c r="AM28755" s="2"/>
      <c r="AN28755" s="2"/>
      <c r="AO28755" s="2"/>
      <c r="AP28755" s="2"/>
      <c r="AQ28755" s="2"/>
      <c r="AR28755" s="2"/>
      <c r="AS28755" s="2"/>
      <c r="AT28755" s="2"/>
      <c r="AU28755" s="2"/>
    </row>
    <row r="28756" spans="1:47" x14ac:dyDescent="0.45">
      <c r="A28756" t="s">
        <v>16</v>
      </c>
      <c r="B28756" t="s">
        <v>72637</v>
      </c>
      <c r="C28756" s="1">
        <v>14987173019219</v>
      </c>
      <c r="D28756" s="1">
        <v>5</v>
      </c>
      <c r="E28756" t="s">
        <v>22</v>
      </c>
      <c r="F28756">
        <v>1</v>
      </c>
      <c r="G28756" t="s">
        <v>22</v>
      </c>
      <c r="H28756" t="s">
        <v>14</v>
      </c>
      <c r="I28756" t="s">
        <v>72634</v>
      </c>
      <c r="J28756" t="s">
        <v>72635</v>
      </c>
      <c r="K28756" t="s">
        <v>72634</v>
      </c>
      <c r="M28756" t="s">
        <v>72636</v>
      </c>
      <c r="N28756" t="s">
        <v>15</v>
      </c>
      <c r="R28756" t="s">
        <v>83320</v>
      </c>
      <c r="V28756">
        <v>4987173120949</v>
      </c>
      <c r="X28756">
        <v>24987173019216</v>
      </c>
    </row>
    <row r="28757" spans="1:47" x14ac:dyDescent="0.45">
      <c r="A28757" s="2" t="s">
        <v>1236</v>
      </c>
      <c r="B28757" s="2" t="s">
        <v>33290</v>
      </c>
      <c r="C28757" s="3">
        <v>14987020003866</v>
      </c>
      <c r="D28757" s="3">
        <v>100</v>
      </c>
      <c r="E28757" s="2" t="s">
        <v>37</v>
      </c>
      <c r="F28757" s="2">
        <v>100</v>
      </c>
      <c r="G28757" s="2" t="s">
        <v>37</v>
      </c>
      <c r="H28757" s="2" t="s">
        <v>84</v>
      </c>
      <c r="I28757" s="2" t="s">
        <v>33287</v>
      </c>
      <c r="J28757" s="2"/>
      <c r="K28757" s="2" t="s">
        <v>33288</v>
      </c>
      <c r="L28757" s="2"/>
      <c r="M28757" s="2" t="s">
        <v>33289</v>
      </c>
      <c r="N28757" s="2" t="s">
        <v>36</v>
      </c>
      <c r="O28757" s="2"/>
      <c r="P28757" s="2"/>
      <c r="Q28757" s="2"/>
      <c r="R28757" s="2" t="s">
        <v>83320</v>
      </c>
      <c r="S28757" s="2"/>
      <c r="T28757" s="2"/>
      <c r="U28757" s="3"/>
      <c r="V28757" s="2"/>
      <c r="W28757" s="3"/>
      <c r="X28757" s="2"/>
      <c r="Y28757" s="2">
        <v>20110600</v>
      </c>
      <c r="Z28757" s="2"/>
      <c r="AA28757" s="2"/>
      <c r="AB28757" s="2"/>
      <c r="AC28757" s="2"/>
      <c r="AD28757" s="2"/>
      <c r="AE28757" s="2"/>
      <c r="AF28757" s="2"/>
      <c r="AG28757" s="2"/>
      <c r="AH28757" s="2"/>
      <c r="AI28757" s="2"/>
      <c r="AJ28757" s="2"/>
      <c r="AK28757" s="2"/>
      <c r="AL28757" s="2"/>
      <c r="AM28757" s="2"/>
      <c r="AN28757" s="2"/>
      <c r="AO28757" s="2"/>
      <c r="AP28757" s="2"/>
      <c r="AQ28757" s="2"/>
      <c r="AR28757" s="2"/>
      <c r="AS28757" s="2"/>
      <c r="AT28757" s="2"/>
      <c r="AU28757" s="2"/>
    </row>
    <row r="28758" spans="1:47" x14ac:dyDescent="0.45">
      <c r="A28758" t="s">
        <v>1236</v>
      </c>
      <c r="B28758" t="s">
        <v>33298</v>
      </c>
      <c r="C28758" s="1">
        <v>14987020008946</v>
      </c>
      <c r="D28758" s="1">
        <v>1000</v>
      </c>
      <c r="E28758" t="s">
        <v>37</v>
      </c>
      <c r="F28758">
        <v>1000</v>
      </c>
      <c r="G28758" t="s">
        <v>37</v>
      </c>
      <c r="H28758" t="s">
        <v>84</v>
      </c>
      <c r="I28758" t="s">
        <v>33296</v>
      </c>
      <c r="K28758" t="s">
        <v>33297</v>
      </c>
      <c r="M28758" t="s">
        <v>3080</v>
      </c>
      <c r="N28758" t="s">
        <v>15</v>
      </c>
      <c r="R28758" t="s">
        <v>83320</v>
      </c>
      <c r="Y28758">
        <v>20090100</v>
      </c>
    </row>
    <row r="28759" spans="1:47" x14ac:dyDescent="0.45">
      <c r="A28759" s="2" t="s">
        <v>1236</v>
      </c>
      <c r="B28759" s="2" t="s">
        <v>33299</v>
      </c>
      <c r="C28759" s="3">
        <v>14987020008953</v>
      </c>
      <c r="D28759" s="3">
        <v>5000</v>
      </c>
      <c r="E28759" s="2" t="s">
        <v>37</v>
      </c>
      <c r="F28759" s="2">
        <v>5000</v>
      </c>
      <c r="G28759" s="2" t="s">
        <v>37</v>
      </c>
      <c r="H28759" s="2" t="s">
        <v>84</v>
      </c>
      <c r="I28759" s="2" t="s">
        <v>33296</v>
      </c>
      <c r="J28759" s="2"/>
      <c r="K28759" s="2" t="s">
        <v>33297</v>
      </c>
      <c r="L28759" s="2"/>
      <c r="M28759" s="2" t="s">
        <v>3080</v>
      </c>
      <c r="N28759" s="2" t="s">
        <v>15</v>
      </c>
      <c r="O28759" s="2"/>
      <c r="P28759" s="2"/>
      <c r="Q28759" s="2"/>
      <c r="R28759" s="2" t="s">
        <v>83320</v>
      </c>
      <c r="S28759" s="2"/>
      <c r="T28759" s="2"/>
      <c r="U28759" s="3"/>
      <c r="V28759" s="2"/>
      <c r="W28759" s="3"/>
      <c r="X28759" s="2"/>
      <c r="Y28759" s="2">
        <v>20090100</v>
      </c>
      <c r="Z28759" s="2"/>
      <c r="AA28759" s="2"/>
      <c r="AB28759" s="2"/>
      <c r="AC28759" s="2"/>
      <c r="AD28759" s="2"/>
      <c r="AE28759" s="2"/>
      <c r="AF28759" s="2"/>
      <c r="AG28759" s="2"/>
      <c r="AH28759" s="2"/>
      <c r="AI28759" s="2"/>
      <c r="AJ28759" s="2"/>
      <c r="AK28759" s="2"/>
      <c r="AL28759" s="2"/>
      <c r="AM28759" s="2"/>
      <c r="AN28759" s="2"/>
      <c r="AO28759" s="2"/>
      <c r="AP28759" s="2"/>
      <c r="AQ28759" s="2"/>
      <c r="AR28759" s="2"/>
      <c r="AS28759" s="2"/>
      <c r="AT28759" s="2"/>
      <c r="AU28759" s="2"/>
    </row>
    <row r="28760" spans="1:47" x14ac:dyDescent="0.45">
      <c r="A28760" t="s">
        <v>1236</v>
      </c>
      <c r="B28760" t="s">
        <v>33300</v>
      </c>
      <c r="C28760" s="1">
        <v>14987020008939</v>
      </c>
      <c r="D28760" s="1">
        <v>500</v>
      </c>
      <c r="E28760" t="s">
        <v>37</v>
      </c>
      <c r="F28760">
        <v>500</v>
      </c>
      <c r="G28760" t="s">
        <v>37</v>
      </c>
      <c r="H28760" t="s">
        <v>84</v>
      </c>
      <c r="I28760" t="s">
        <v>33296</v>
      </c>
      <c r="K28760" t="s">
        <v>33297</v>
      </c>
      <c r="M28760" t="s">
        <v>3080</v>
      </c>
      <c r="N28760" t="s">
        <v>15</v>
      </c>
      <c r="R28760" t="s">
        <v>83320</v>
      </c>
      <c r="Y28760">
        <v>20090100</v>
      </c>
    </row>
    <row r="28761" spans="1:47" x14ac:dyDescent="0.45">
      <c r="A28761" s="2" t="s">
        <v>1236</v>
      </c>
      <c r="B28761" s="2" t="s">
        <v>33294</v>
      </c>
      <c r="C28761" s="3">
        <v>14987020008564</v>
      </c>
      <c r="D28761" s="3">
        <v>1000</v>
      </c>
      <c r="E28761" s="2" t="s">
        <v>37</v>
      </c>
      <c r="F28761" s="2">
        <v>1000</v>
      </c>
      <c r="G28761" s="2" t="s">
        <v>37</v>
      </c>
      <c r="H28761" s="2" t="s">
        <v>84</v>
      </c>
      <c r="I28761" s="2" t="s">
        <v>33291</v>
      </c>
      <c r="J28761" s="2"/>
      <c r="K28761" s="2" t="s">
        <v>33292</v>
      </c>
      <c r="L28761" s="2"/>
      <c r="M28761" s="2" t="s">
        <v>3080</v>
      </c>
      <c r="N28761" s="2" t="s">
        <v>15</v>
      </c>
      <c r="O28761" s="2"/>
      <c r="P28761" s="2"/>
      <c r="Q28761" s="2"/>
      <c r="R28761" s="2" t="s">
        <v>83320</v>
      </c>
      <c r="S28761" s="2"/>
      <c r="T28761" s="2"/>
      <c r="U28761" s="3"/>
      <c r="V28761" s="2">
        <v>4987020014469</v>
      </c>
      <c r="W28761" s="3"/>
      <c r="X28761" s="2">
        <v>24987020008561</v>
      </c>
      <c r="Y28761" s="2"/>
      <c r="Z28761" s="2"/>
      <c r="AA28761" s="2"/>
      <c r="AB28761" s="2"/>
      <c r="AC28761" s="2"/>
      <c r="AD28761" s="2"/>
      <c r="AE28761" s="2"/>
      <c r="AF28761" s="2"/>
      <c r="AG28761" s="2"/>
      <c r="AH28761" s="2"/>
      <c r="AI28761" s="2"/>
      <c r="AJ28761" s="2"/>
      <c r="AK28761" s="2"/>
      <c r="AL28761" s="2"/>
      <c r="AM28761" s="2"/>
      <c r="AN28761" s="2"/>
      <c r="AO28761" s="2"/>
      <c r="AP28761" s="2"/>
      <c r="AQ28761" s="2"/>
      <c r="AR28761" s="2"/>
      <c r="AS28761" s="2"/>
      <c r="AT28761" s="2"/>
      <c r="AU28761" s="2"/>
    </row>
    <row r="28762" spans="1:47" x14ac:dyDescent="0.45">
      <c r="A28762" t="s">
        <v>1236</v>
      </c>
      <c r="B28762" t="s">
        <v>33295</v>
      </c>
      <c r="C28762" s="1">
        <v>14987020008588</v>
      </c>
      <c r="D28762" s="1">
        <v>5000</v>
      </c>
      <c r="E28762" t="s">
        <v>37</v>
      </c>
      <c r="F28762">
        <v>5000</v>
      </c>
      <c r="G28762" t="s">
        <v>37</v>
      </c>
      <c r="H28762" t="s">
        <v>84</v>
      </c>
      <c r="I28762" t="s">
        <v>33291</v>
      </c>
      <c r="K28762" t="s">
        <v>33292</v>
      </c>
      <c r="M28762" t="s">
        <v>3080</v>
      </c>
      <c r="N28762" t="s">
        <v>15</v>
      </c>
      <c r="R28762" t="s">
        <v>83320</v>
      </c>
      <c r="V28762">
        <v>4987020014476</v>
      </c>
      <c r="X28762">
        <v>24987020008585</v>
      </c>
    </row>
    <row r="28763" spans="1:47" x14ac:dyDescent="0.45">
      <c r="A28763" s="2" t="s">
        <v>1236</v>
      </c>
      <c r="B28763" s="2" t="s">
        <v>33293</v>
      </c>
      <c r="C28763" s="3">
        <v>14987020008557</v>
      </c>
      <c r="D28763" s="3">
        <v>500</v>
      </c>
      <c r="E28763" s="2" t="s">
        <v>37</v>
      </c>
      <c r="F28763" s="2">
        <v>500</v>
      </c>
      <c r="G28763" s="2" t="s">
        <v>37</v>
      </c>
      <c r="H28763" s="2" t="s">
        <v>84</v>
      </c>
      <c r="I28763" s="2" t="s">
        <v>33291</v>
      </c>
      <c r="J28763" s="2"/>
      <c r="K28763" s="2" t="s">
        <v>33292</v>
      </c>
      <c r="L28763" s="2"/>
      <c r="M28763" s="2" t="s">
        <v>3080</v>
      </c>
      <c r="N28763" s="2" t="s">
        <v>15</v>
      </c>
      <c r="O28763" s="2"/>
      <c r="P28763" s="2"/>
      <c r="Q28763" s="2"/>
      <c r="R28763" s="2" t="s">
        <v>83320</v>
      </c>
      <c r="S28763" s="2"/>
      <c r="T28763" s="2"/>
      <c r="U28763" s="3"/>
      <c r="V28763" s="2">
        <v>4987020014452</v>
      </c>
      <c r="W28763" s="3"/>
      <c r="X28763" s="2">
        <v>24987020008554</v>
      </c>
      <c r="Y28763" s="2"/>
      <c r="Z28763" s="2"/>
      <c r="AA28763" s="2"/>
      <c r="AB28763" s="2"/>
      <c r="AC28763" s="2"/>
      <c r="AD28763" s="2"/>
      <c r="AE28763" s="2"/>
      <c r="AF28763" s="2"/>
      <c r="AG28763" s="2"/>
      <c r="AH28763" s="2"/>
      <c r="AI28763" s="2"/>
      <c r="AJ28763" s="2"/>
      <c r="AK28763" s="2"/>
      <c r="AL28763" s="2"/>
      <c r="AM28763" s="2"/>
      <c r="AN28763" s="2"/>
      <c r="AO28763" s="2"/>
      <c r="AP28763" s="2"/>
      <c r="AQ28763" s="2"/>
      <c r="AR28763" s="2"/>
      <c r="AS28763" s="2"/>
      <c r="AT28763" s="2"/>
      <c r="AU28763" s="2"/>
    </row>
    <row r="28764" spans="1:47" x14ac:dyDescent="0.45">
      <c r="A28764" t="s">
        <v>1236</v>
      </c>
      <c r="B28764" t="s">
        <v>33303</v>
      </c>
      <c r="C28764" s="1">
        <v>14987020008489</v>
      </c>
      <c r="D28764" s="1">
        <v>18000</v>
      </c>
      <c r="E28764" t="s">
        <v>37</v>
      </c>
      <c r="F28764">
        <v>18000</v>
      </c>
      <c r="G28764" t="s">
        <v>37</v>
      </c>
      <c r="H28764" t="s">
        <v>84</v>
      </c>
      <c r="I28764" t="s">
        <v>33301</v>
      </c>
      <c r="J28764" t="s">
        <v>7396</v>
      </c>
      <c r="K28764" t="s">
        <v>7397</v>
      </c>
      <c r="M28764" t="s">
        <v>3281</v>
      </c>
      <c r="N28764" t="s">
        <v>15</v>
      </c>
      <c r="R28764" t="s">
        <v>83320</v>
      </c>
      <c r="V28764">
        <v>4987020014490</v>
      </c>
      <c r="X28764">
        <v>24987020008486</v>
      </c>
    </row>
    <row r="28765" spans="1:47" x14ac:dyDescent="0.45">
      <c r="A28765" s="2" t="s">
        <v>1236</v>
      </c>
      <c r="B28765" s="2" t="s">
        <v>33302</v>
      </c>
      <c r="C28765" s="3">
        <v>14987020008472</v>
      </c>
      <c r="D28765" s="3">
        <v>500</v>
      </c>
      <c r="E28765" s="2" t="s">
        <v>37</v>
      </c>
      <c r="F28765" s="2">
        <v>500</v>
      </c>
      <c r="G28765" s="2" t="s">
        <v>37</v>
      </c>
      <c r="H28765" s="2" t="s">
        <v>84</v>
      </c>
      <c r="I28765" s="2" t="s">
        <v>33301</v>
      </c>
      <c r="J28765" s="2" t="s">
        <v>7396</v>
      </c>
      <c r="K28765" s="2" t="s">
        <v>7397</v>
      </c>
      <c r="L28765" s="2"/>
      <c r="M28765" s="2" t="s">
        <v>3281</v>
      </c>
      <c r="N28765" s="2" t="s">
        <v>15</v>
      </c>
      <c r="O28765" s="2"/>
      <c r="P28765" s="2"/>
      <c r="Q28765" s="2"/>
      <c r="R28765" s="2" t="s">
        <v>83320</v>
      </c>
      <c r="S28765" s="2"/>
      <c r="T28765" s="2"/>
      <c r="U28765" s="3"/>
      <c r="V28765" s="2">
        <v>4987020014483</v>
      </c>
      <c r="W28765" s="3"/>
      <c r="X28765" s="2">
        <v>24987020008479</v>
      </c>
      <c r="Y28765" s="2"/>
      <c r="Z28765" s="2"/>
      <c r="AA28765" s="2"/>
      <c r="AB28765" s="2"/>
      <c r="AC28765" s="2"/>
      <c r="AD28765" s="2"/>
      <c r="AE28765" s="2"/>
      <c r="AF28765" s="2"/>
      <c r="AG28765" s="2"/>
      <c r="AH28765" s="2"/>
      <c r="AI28765" s="2"/>
      <c r="AJ28765" s="2"/>
      <c r="AK28765" s="2"/>
      <c r="AL28765" s="2"/>
      <c r="AM28765" s="2"/>
      <c r="AN28765" s="2"/>
      <c r="AO28765" s="2"/>
      <c r="AP28765" s="2"/>
      <c r="AQ28765" s="2"/>
      <c r="AR28765" s="2"/>
      <c r="AS28765" s="2"/>
      <c r="AT28765" s="2"/>
      <c r="AU28765" s="2"/>
    </row>
    <row r="28766" spans="1:47" x14ac:dyDescent="0.45">
      <c r="A28766" t="s">
        <v>52</v>
      </c>
      <c r="B28766" t="s">
        <v>43737</v>
      </c>
      <c r="C28766" s="1">
        <v>14987116157824</v>
      </c>
      <c r="D28766" s="1">
        <v>100</v>
      </c>
      <c r="E28766" t="s">
        <v>67</v>
      </c>
      <c r="F28766">
        <v>10</v>
      </c>
      <c r="G28766" t="s">
        <v>67</v>
      </c>
      <c r="H28766" t="s">
        <v>50</v>
      </c>
      <c r="I28766" t="s">
        <v>43735</v>
      </c>
      <c r="J28766" t="s">
        <v>43736</v>
      </c>
      <c r="K28766" t="s">
        <v>43735</v>
      </c>
      <c r="L28766">
        <v>20260331</v>
      </c>
      <c r="M28766" t="s">
        <v>204</v>
      </c>
      <c r="N28766" t="s">
        <v>67</v>
      </c>
      <c r="R28766" t="s">
        <v>83320</v>
      </c>
      <c r="V28766">
        <v>4987116562294</v>
      </c>
      <c r="X28766">
        <v>24987116157821</v>
      </c>
    </row>
    <row r="28767" spans="1:47" x14ac:dyDescent="0.45">
      <c r="A28767" s="2" t="s">
        <v>52</v>
      </c>
      <c r="B28767" s="2" t="s">
        <v>76310</v>
      </c>
      <c r="C28767" s="3">
        <v>14987123403945</v>
      </c>
      <c r="D28767" s="3">
        <v>500</v>
      </c>
      <c r="E28767" s="2" t="s">
        <v>53</v>
      </c>
      <c r="F28767" s="2">
        <v>10</v>
      </c>
      <c r="G28767" s="2" t="s">
        <v>53</v>
      </c>
      <c r="H28767" s="2" t="s">
        <v>50</v>
      </c>
      <c r="I28767" s="2" t="s">
        <v>76308</v>
      </c>
      <c r="J28767" s="2" t="s">
        <v>76309</v>
      </c>
      <c r="K28767" s="2" t="s">
        <v>76308</v>
      </c>
      <c r="L28767" s="2">
        <v>20210331</v>
      </c>
      <c r="M28767" s="2" t="s">
        <v>92</v>
      </c>
      <c r="N28767" s="2" t="s">
        <v>51</v>
      </c>
      <c r="O28767" s="2"/>
      <c r="P28767" s="2"/>
      <c r="Q28767" s="2"/>
      <c r="R28767" s="2" t="s">
        <v>83320</v>
      </c>
      <c r="S28767" s="2"/>
      <c r="T28767" s="2"/>
      <c r="U28767" s="3"/>
      <c r="V28767" s="2">
        <v>4987123552530</v>
      </c>
      <c r="W28767" s="3"/>
      <c r="X28767" s="2"/>
      <c r="Y28767" s="2"/>
      <c r="Z28767" s="2"/>
      <c r="AA28767" s="2"/>
      <c r="AB28767" s="2"/>
      <c r="AC28767" s="2"/>
      <c r="AD28767" s="2"/>
      <c r="AE28767" s="2"/>
      <c r="AF28767" s="2"/>
      <c r="AG28767" s="2"/>
      <c r="AH28767" s="2"/>
      <c r="AI28767" s="2"/>
      <c r="AJ28767" s="2"/>
      <c r="AK28767" s="2"/>
      <c r="AL28767" s="2"/>
      <c r="AM28767" s="2"/>
      <c r="AN28767" s="2"/>
      <c r="AO28767" s="2"/>
      <c r="AP28767" s="2"/>
      <c r="AQ28767" s="2"/>
      <c r="AR28767" s="2"/>
      <c r="AS28767" s="2"/>
      <c r="AT28767" s="2"/>
      <c r="AU28767" s="2"/>
    </row>
    <row r="28768" spans="1:47" x14ac:dyDescent="0.45">
      <c r="A28768" t="s">
        <v>16</v>
      </c>
      <c r="B28768" t="s">
        <v>6096</v>
      </c>
      <c r="C28768" s="1">
        <v>14987233035326</v>
      </c>
      <c r="D28768" s="1">
        <v>50</v>
      </c>
      <c r="E28768" t="s">
        <v>448</v>
      </c>
      <c r="F28768">
        <v>1</v>
      </c>
      <c r="G28768" t="s">
        <v>448</v>
      </c>
      <c r="H28768" t="s">
        <v>14</v>
      </c>
      <c r="I28768" t="s">
        <v>6094</v>
      </c>
      <c r="J28768" t="s">
        <v>6095</v>
      </c>
      <c r="K28768" t="s">
        <v>6094</v>
      </c>
      <c r="L28768">
        <v>20240331</v>
      </c>
      <c r="M28768" t="s">
        <v>2636</v>
      </c>
      <c r="N28768" t="s">
        <v>15</v>
      </c>
      <c r="R28768" t="s">
        <v>83320</v>
      </c>
      <c r="V28768">
        <v>4987233740575</v>
      </c>
      <c r="X28768">
        <v>24987233035323</v>
      </c>
      <c r="Y28768">
        <v>20220331</v>
      </c>
    </row>
    <row r="28769" spans="1:47" x14ac:dyDescent="0.45">
      <c r="A28769" s="2" t="s">
        <v>16</v>
      </c>
      <c r="B28769" s="2" t="s">
        <v>6096</v>
      </c>
      <c r="C28769" s="3">
        <v>14987142082114</v>
      </c>
      <c r="D28769" s="3">
        <v>50</v>
      </c>
      <c r="E28769" s="2" t="s">
        <v>448</v>
      </c>
      <c r="F28769" s="2">
        <v>1</v>
      </c>
      <c r="G28769" s="2" t="s">
        <v>448</v>
      </c>
      <c r="H28769" s="2" t="s">
        <v>14</v>
      </c>
      <c r="I28769" s="2" t="s">
        <v>6094</v>
      </c>
      <c r="J28769" s="2" t="s">
        <v>6095</v>
      </c>
      <c r="K28769" s="2" t="s">
        <v>6094</v>
      </c>
      <c r="L28769" s="2">
        <v>20240331</v>
      </c>
      <c r="M28769" s="2" t="s">
        <v>2636</v>
      </c>
      <c r="N28769" s="2" t="s">
        <v>15</v>
      </c>
      <c r="O28769" s="2"/>
      <c r="P28769" s="2"/>
      <c r="Q28769" s="2"/>
      <c r="R28769" s="2" t="s">
        <v>83320</v>
      </c>
      <c r="S28769" s="2"/>
      <c r="T28769" s="2"/>
      <c r="U28769" s="3"/>
      <c r="V28769" s="2">
        <v>4987142999859</v>
      </c>
      <c r="W28769" s="3"/>
      <c r="X28769" s="2">
        <v>24987142082111</v>
      </c>
      <c r="Y28769" s="2">
        <v>20231100</v>
      </c>
      <c r="Z28769" s="2"/>
      <c r="AA28769" s="2"/>
      <c r="AB28769" s="2"/>
      <c r="AC28769" s="2"/>
      <c r="AD28769" s="2"/>
      <c r="AE28769" s="2"/>
      <c r="AF28769" s="2"/>
      <c r="AG28769" s="2"/>
      <c r="AH28769" s="2"/>
      <c r="AI28769" s="2"/>
      <c r="AJ28769" s="2"/>
      <c r="AK28769" s="2"/>
      <c r="AL28769" s="2"/>
      <c r="AM28769" s="2"/>
      <c r="AN28769" s="2"/>
      <c r="AO28769" s="2"/>
      <c r="AP28769" s="2"/>
      <c r="AQ28769" s="2"/>
      <c r="AR28769" s="2"/>
      <c r="AS28769" s="2"/>
      <c r="AT28769" s="2"/>
      <c r="AU28769" s="2"/>
    </row>
    <row r="28770" spans="1:47" x14ac:dyDescent="0.45">
      <c r="A28770" t="s">
        <v>16</v>
      </c>
      <c r="B28770" t="s">
        <v>6099</v>
      </c>
      <c r="C28770" s="1">
        <v>14987233035357</v>
      </c>
      <c r="D28770" s="1">
        <v>50</v>
      </c>
      <c r="E28770" t="s">
        <v>448</v>
      </c>
      <c r="F28770">
        <v>1</v>
      </c>
      <c r="G28770" t="s">
        <v>448</v>
      </c>
      <c r="H28770" t="s">
        <v>14</v>
      </c>
      <c r="I28770" t="s">
        <v>6097</v>
      </c>
      <c r="J28770" t="s">
        <v>6098</v>
      </c>
      <c r="K28770" t="s">
        <v>6097</v>
      </c>
      <c r="L28770">
        <v>20240331</v>
      </c>
      <c r="M28770" t="s">
        <v>5397</v>
      </c>
      <c r="N28770" t="s">
        <v>15</v>
      </c>
      <c r="R28770" t="s">
        <v>83320</v>
      </c>
      <c r="V28770">
        <v>4987233740582</v>
      </c>
      <c r="X28770">
        <v>24987233035354</v>
      </c>
      <c r="Y28770">
        <v>20220331</v>
      </c>
    </row>
    <row r="28771" spans="1:47" x14ac:dyDescent="0.45">
      <c r="A28771" s="2" t="s">
        <v>16</v>
      </c>
      <c r="B28771" s="2" t="s">
        <v>6099</v>
      </c>
      <c r="C28771" s="3">
        <v>14987142082213</v>
      </c>
      <c r="D28771" s="3">
        <v>50</v>
      </c>
      <c r="E28771" s="2" t="s">
        <v>448</v>
      </c>
      <c r="F28771" s="2">
        <v>1</v>
      </c>
      <c r="G28771" s="2" t="s">
        <v>448</v>
      </c>
      <c r="H28771" s="2" t="s">
        <v>14</v>
      </c>
      <c r="I28771" s="2" t="s">
        <v>6097</v>
      </c>
      <c r="J28771" s="2" t="s">
        <v>6098</v>
      </c>
      <c r="K28771" s="2" t="s">
        <v>6097</v>
      </c>
      <c r="L28771" s="2">
        <v>20240331</v>
      </c>
      <c r="M28771" s="2" t="s">
        <v>5397</v>
      </c>
      <c r="N28771" s="2" t="s">
        <v>15</v>
      </c>
      <c r="O28771" s="2"/>
      <c r="P28771" s="2"/>
      <c r="Q28771" s="2"/>
      <c r="R28771" s="2" t="s">
        <v>83320</v>
      </c>
      <c r="S28771" s="2"/>
      <c r="T28771" s="2"/>
      <c r="U28771" s="3"/>
      <c r="V28771" s="2">
        <v>4987142999842</v>
      </c>
      <c r="W28771" s="3"/>
      <c r="X28771" s="2">
        <v>24987142082210</v>
      </c>
      <c r="Y28771" s="2"/>
      <c r="Z28771" s="2"/>
      <c r="AA28771" s="2"/>
      <c r="AB28771" s="2"/>
      <c r="AC28771" s="2"/>
      <c r="AD28771" s="2"/>
      <c r="AE28771" s="2"/>
      <c r="AF28771" s="2"/>
      <c r="AG28771" s="2"/>
      <c r="AH28771" s="2"/>
      <c r="AI28771" s="2"/>
      <c r="AJ28771" s="2"/>
      <c r="AK28771" s="2"/>
      <c r="AL28771" s="2"/>
      <c r="AM28771" s="2"/>
      <c r="AN28771" s="2"/>
      <c r="AO28771" s="2"/>
      <c r="AP28771" s="2"/>
      <c r="AQ28771" s="2"/>
      <c r="AR28771" s="2"/>
      <c r="AS28771" s="2"/>
      <c r="AT28771" s="2"/>
      <c r="AU28771" s="2"/>
    </row>
    <row r="28772" spans="1:47" x14ac:dyDescent="0.45">
      <c r="A28772" t="s">
        <v>52</v>
      </c>
      <c r="B28772" t="s">
        <v>6102</v>
      </c>
      <c r="C28772" s="1">
        <v>14987233035548</v>
      </c>
      <c r="D28772" s="1">
        <v>100</v>
      </c>
      <c r="E28772" t="s">
        <v>53</v>
      </c>
      <c r="F28772">
        <v>10</v>
      </c>
      <c r="G28772" t="s">
        <v>53</v>
      </c>
      <c r="H28772" t="s">
        <v>50</v>
      </c>
      <c r="I28772" t="s">
        <v>6100</v>
      </c>
      <c r="J28772" t="s">
        <v>6101</v>
      </c>
      <c r="K28772" t="s">
        <v>6100</v>
      </c>
      <c r="L28772">
        <v>20230331</v>
      </c>
      <c r="M28772" t="s">
        <v>96</v>
      </c>
      <c r="N28772" t="s">
        <v>51</v>
      </c>
      <c r="R28772" t="s">
        <v>83320</v>
      </c>
      <c r="V28772">
        <v>4987233740438</v>
      </c>
      <c r="X28772">
        <v>24987233035545</v>
      </c>
      <c r="Y28772">
        <v>20220331</v>
      </c>
    </row>
    <row r="28773" spans="1:47" x14ac:dyDescent="0.45">
      <c r="A28773" s="2" t="s">
        <v>52</v>
      </c>
      <c r="B28773" s="2" t="s">
        <v>6102</v>
      </c>
      <c r="C28773" s="3">
        <v>14987233035562</v>
      </c>
      <c r="D28773" s="3">
        <v>1000</v>
      </c>
      <c r="E28773" s="2" t="s">
        <v>53</v>
      </c>
      <c r="F28773" s="2">
        <v>10</v>
      </c>
      <c r="G28773" s="2" t="s">
        <v>53</v>
      </c>
      <c r="H28773" s="2" t="s">
        <v>50</v>
      </c>
      <c r="I28773" s="2" t="s">
        <v>6100</v>
      </c>
      <c r="J28773" s="2" t="s">
        <v>6101</v>
      </c>
      <c r="K28773" s="2" t="s">
        <v>6100</v>
      </c>
      <c r="L28773" s="2">
        <v>20230331</v>
      </c>
      <c r="M28773" s="2" t="s">
        <v>96</v>
      </c>
      <c r="N28773" s="2" t="s">
        <v>51</v>
      </c>
      <c r="O28773" s="2"/>
      <c r="P28773" s="2"/>
      <c r="Q28773" s="2"/>
      <c r="R28773" s="2" t="s">
        <v>83320</v>
      </c>
      <c r="S28773" s="2"/>
      <c r="T28773" s="2"/>
      <c r="U28773" s="3"/>
      <c r="V28773" s="2">
        <v>4987233740438</v>
      </c>
      <c r="W28773" s="3"/>
      <c r="X28773" s="2">
        <v>24987233035569</v>
      </c>
      <c r="Y28773" s="2">
        <v>20220331</v>
      </c>
      <c r="Z28773" s="2"/>
      <c r="AA28773" s="2"/>
      <c r="AB28773" s="2"/>
      <c r="AC28773" s="2"/>
      <c r="AD28773" s="2"/>
      <c r="AE28773" s="2"/>
      <c r="AF28773" s="2"/>
      <c r="AG28773" s="2"/>
      <c r="AH28773" s="2"/>
      <c r="AI28773" s="2"/>
      <c r="AJ28773" s="2"/>
      <c r="AK28773" s="2"/>
      <c r="AL28773" s="2"/>
      <c r="AM28773" s="2"/>
      <c r="AN28773" s="2"/>
      <c r="AO28773" s="2"/>
      <c r="AP28773" s="2"/>
      <c r="AQ28773" s="2"/>
      <c r="AR28773" s="2"/>
      <c r="AS28773" s="2"/>
      <c r="AT28773" s="2"/>
      <c r="AU28773" s="2"/>
    </row>
    <row r="28774" spans="1:47" x14ac:dyDescent="0.45">
      <c r="A28774" t="s">
        <v>52</v>
      </c>
      <c r="B28774" t="s">
        <v>6102</v>
      </c>
      <c r="C28774" s="1">
        <v>14987142081216</v>
      </c>
      <c r="D28774" s="1">
        <v>100</v>
      </c>
      <c r="E28774" t="s">
        <v>53</v>
      </c>
      <c r="F28774">
        <v>10</v>
      </c>
      <c r="G28774" t="s">
        <v>53</v>
      </c>
      <c r="H28774" t="s">
        <v>50</v>
      </c>
      <c r="I28774" t="s">
        <v>6100</v>
      </c>
      <c r="J28774" t="s">
        <v>6101</v>
      </c>
      <c r="K28774" t="s">
        <v>6100</v>
      </c>
      <c r="L28774">
        <v>20230331</v>
      </c>
      <c r="M28774" t="s">
        <v>96</v>
      </c>
      <c r="N28774" t="s">
        <v>51</v>
      </c>
      <c r="R28774" t="s">
        <v>83320</v>
      </c>
      <c r="V28774">
        <v>4987142999873</v>
      </c>
      <c r="X28774">
        <v>24987142081213</v>
      </c>
      <c r="Y28774">
        <v>20221000</v>
      </c>
    </row>
    <row r="28775" spans="1:47" x14ac:dyDescent="0.45">
      <c r="A28775" s="2" t="s">
        <v>52</v>
      </c>
      <c r="B28775" s="2" t="s">
        <v>6102</v>
      </c>
      <c r="C28775" s="3">
        <v>14987142081223</v>
      </c>
      <c r="D28775" s="3">
        <v>1000</v>
      </c>
      <c r="E28775" s="2" t="s">
        <v>53</v>
      </c>
      <c r="F28775" s="2">
        <v>10</v>
      </c>
      <c r="G28775" s="2" t="s">
        <v>53</v>
      </c>
      <c r="H28775" s="2" t="s">
        <v>50</v>
      </c>
      <c r="I28775" s="2" t="s">
        <v>6100</v>
      </c>
      <c r="J28775" s="2" t="s">
        <v>6101</v>
      </c>
      <c r="K28775" s="2" t="s">
        <v>6100</v>
      </c>
      <c r="L28775" s="2">
        <v>20230331</v>
      </c>
      <c r="M28775" s="2" t="s">
        <v>96</v>
      </c>
      <c r="N28775" s="2" t="s">
        <v>51</v>
      </c>
      <c r="O28775" s="2"/>
      <c r="P28775" s="2"/>
      <c r="Q28775" s="2"/>
      <c r="R28775" s="2" t="s">
        <v>83320</v>
      </c>
      <c r="S28775" s="2"/>
      <c r="T28775" s="2"/>
      <c r="U28775" s="3"/>
      <c r="V28775" s="2">
        <v>4987142999873</v>
      </c>
      <c r="W28775" s="3"/>
      <c r="X28775" s="2">
        <v>24987142081220</v>
      </c>
      <c r="Y28775" s="2">
        <v>20221000</v>
      </c>
      <c r="Z28775" s="2"/>
      <c r="AA28775" s="2"/>
      <c r="AB28775" s="2"/>
      <c r="AC28775" s="2"/>
      <c r="AD28775" s="2"/>
      <c r="AE28775" s="2"/>
      <c r="AF28775" s="2"/>
      <c r="AG28775" s="2"/>
      <c r="AH28775" s="2"/>
      <c r="AI28775" s="2"/>
      <c r="AJ28775" s="2"/>
      <c r="AK28775" s="2"/>
      <c r="AL28775" s="2"/>
      <c r="AM28775" s="2"/>
      <c r="AN28775" s="2"/>
      <c r="AO28775" s="2"/>
      <c r="AP28775" s="2"/>
      <c r="AQ28775" s="2"/>
      <c r="AR28775" s="2"/>
      <c r="AS28775" s="2"/>
      <c r="AT28775" s="2"/>
      <c r="AU28775" s="2"/>
    </row>
    <row r="28776" spans="1:47" x14ac:dyDescent="0.45">
      <c r="A28776" t="s">
        <v>56</v>
      </c>
      <c r="B28776" t="s">
        <v>6103</v>
      </c>
      <c r="C28776" s="1">
        <v>14987233035418</v>
      </c>
      <c r="D28776" s="1">
        <v>1000</v>
      </c>
      <c r="E28776" t="s">
        <v>53</v>
      </c>
      <c r="F28776">
        <v>1000</v>
      </c>
      <c r="G28776" t="s">
        <v>53</v>
      </c>
      <c r="H28776" t="s">
        <v>50</v>
      </c>
      <c r="I28776" t="s">
        <v>6100</v>
      </c>
      <c r="J28776" t="s">
        <v>6101</v>
      </c>
      <c r="K28776" t="s">
        <v>6100</v>
      </c>
      <c r="L28776">
        <v>20230331</v>
      </c>
      <c r="M28776" t="s">
        <v>96</v>
      </c>
      <c r="N28776" t="s">
        <v>51</v>
      </c>
      <c r="R28776" t="s">
        <v>83320</v>
      </c>
      <c r="V28776">
        <v>4987233740445</v>
      </c>
      <c r="X28776">
        <v>24987233035415</v>
      </c>
      <c r="Y28776">
        <v>20170331</v>
      </c>
    </row>
    <row r="28777" spans="1:47" x14ac:dyDescent="0.45">
      <c r="A28777" s="2" t="s">
        <v>52</v>
      </c>
      <c r="B28777" s="2" t="s">
        <v>6106</v>
      </c>
      <c r="C28777" s="3">
        <v>14987233035135</v>
      </c>
      <c r="D28777" s="3">
        <v>100</v>
      </c>
      <c r="E28777" s="2" t="s">
        <v>53</v>
      </c>
      <c r="F28777" s="2">
        <v>10</v>
      </c>
      <c r="G28777" s="2" t="s">
        <v>53</v>
      </c>
      <c r="H28777" s="2" t="s">
        <v>50</v>
      </c>
      <c r="I28777" s="2" t="s">
        <v>6104</v>
      </c>
      <c r="J28777" s="2" t="s">
        <v>6105</v>
      </c>
      <c r="K28777" s="2" t="s">
        <v>6104</v>
      </c>
      <c r="L28777" s="2">
        <v>20230331</v>
      </c>
      <c r="M28777" s="2" t="s">
        <v>136</v>
      </c>
      <c r="N28777" s="2" t="s">
        <v>51</v>
      </c>
      <c r="O28777" s="2"/>
      <c r="P28777" s="2"/>
      <c r="Q28777" s="2"/>
      <c r="R28777" s="2" t="s">
        <v>83320</v>
      </c>
      <c r="S28777" s="2"/>
      <c r="T28777" s="2"/>
      <c r="U28777" s="3"/>
      <c r="V28777" s="2">
        <v>4987233740452</v>
      </c>
      <c r="W28777" s="3"/>
      <c r="X28777" s="2">
        <v>24987233035132</v>
      </c>
      <c r="Y28777" s="2">
        <v>20220331</v>
      </c>
      <c r="Z28777" s="2"/>
      <c r="AA28777" s="2"/>
      <c r="AB28777" s="2"/>
      <c r="AC28777" s="2"/>
      <c r="AD28777" s="2"/>
      <c r="AE28777" s="2"/>
      <c r="AF28777" s="2"/>
      <c r="AG28777" s="2"/>
      <c r="AH28777" s="2"/>
      <c r="AI28777" s="2"/>
      <c r="AJ28777" s="2"/>
      <c r="AK28777" s="2"/>
      <c r="AL28777" s="2"/>
      <c r="AM28777" s="2"/>
      <c r="AN28777" s="2"/>
      <c r="AO28777" s="2"/>
      <c r="AP28777" s="2"/>
      <c r="AQ28777" s="2"/>
      <c r="AR28777" s="2"/>
      <c r="AS28777" s="2"/>
      <c r="AT28777" s="2"/>
      <c r="AU28777" s="2"/>
    </row>
    <row r="28778" spans="1:47" x14ac:dyDescent="0.45">
      <c r="A28778" t="s">
        <v>52</v>
      </c>
      <c r="B28778" t="s">
        <v>6106</v>
      </c>
      <c r="C28778" s="1">
        <v>14987233035142</v>
      </c>
      <c r="D28778" s="1">
        <v>1000</v>
      </c>
      <c r="E28778" t="s">
        <v>53</v>
      </c>
      <c r="F28778">
        <v>10</v>
      </c>
      <c r="G28778" t="s">
        <v>53</v>
      </c>
      <c r="H28778" t="s">
        <v>50</v>
      </c>
      <c r="I28778" t="s">
        <v>6104</v>
      </c>
      <c r="J28778" t="s">
        <v>6105</v>
      </c>
      <c r="K28778" t="s">
        <v>6104</v>
      </c>
      <c r="L28778">
        <v>20230331</v>
      </c>
      <c r="M28778" t="s">
        <v>136</v>
      </c>
      <c r="N28778" t="s">
        <v>51</v>
      </c>
      <c r="R28778" t="s">
        <v>83320</v>
      </c>
      <c r="V28778">
        <v>4987233740452</v>
      </c>
      <c r="X28778">
        <v>24987233035149</v>
      </c>
      <c r="Y28778">
        <v>20220331</v>
      </c>
    </row>
    <row r="28779" spans="1:47" x14ac:dyDescent="0.45">
      <c r="A28779" s="2" t="s">
        <v>52</v>
      </c>
      <c r="B28779" s="2" t="s">
        <v>6106</v>
      </c>
      <c r="C28779" s="3">
        <v>14987142081612</v>
      </c>
      <c r="D28779" s="3">
        <v>100</v>
      </c>
      <c r="E28779" s="2" t="s">
        <v>53</v>
      </c>
      <c r="F28779" s="2">
        <v>10</v>
      </c>
      <c r="G28779" s="2" t="s">
        <v>53</v>
      </c>
      <c r="H28779" s="2" t="s">
        <v>50</v>
      </c>
      <c r="I28779" s="2" t="s">
        <v>6104</v>
      </c>
      <c r="J28779" s="2" t="s">
        <v>6105</v>
      </c>
      <c r="K28779" s="2" t="s">
        <v>6104</v>
      </c>
      <c r="L28779" s="2">
        <v>20230331</v>
      </c>
      <c r="M28779" s="2" t="s">
        <v>136</v>
      </c>
      <c r="N28779" s="2" t="s">
        <v>51</v>
      </c>
      <c r="O28779" s="2"/>
      <c r="P28779" s="2"/>
      <c r="Q28779" s="2"/>
      <c r="R28779" s="2" t="s">
        <v>83320</v>
      </c>
      <c r="S28779" s="2"/>
      <c r="T28779" s="2"/>
      <c r="U28779" s="3"/>
      <c r="V28779" s="2">
        <v>4987142999866</v>
      </c>
      <c r="W28779" s="3"/>
      <c r="X28779" s="2">
        <v>24987142081619</v>
      </c>
      <c r="Y28779" s="2">
        <v>20221000</v>
      </c>
      <c r="Z28779" s="2"/>
      <c r="AA28779" s="2"/>
      <c r="AB28779" s="2"/>
      <c r="AC28779" s="2"/>
      <c r="AD28779" s="2"/>
      <c r="AE28779" s="2"/>
      <c r="AF28779" s="2"/>
      <c r="AG28779" s="2"/>
      <c r="AH28779" s="2"/>
      <c r="AI28779" s="2"/>
      <c r="AJ28779" s="2"/>
      <c r="AK28779" s="2"/>
      <c r="AL28779" s="2"/>
      <c r="AM28779" s="2"/>
      <c r="AN28779" s="2"/>
      <c r="AO28779" s="2"/>
      <c r="AP28779" s="2"/>
      <c r="AQ28779" s="2"/>
      <c r="AR28779" s="2"/>
      <c r="AS28779" s="2"/>
      <c r="AT28779" s="2"/>
      <c r="AU28779" s="2"/>
    </row>
    <row r="28780" spans="1:47" x14ac:dyDescent="0.45">
      <c r="A28780" t="s">
        <v>52</v>
      </c>
      <c r="B28780" t="s">
        <v>6106</v>
      </c>
      <c r="C28780" s="1">
        <v>14987142081629</v>
      </c>
      <c r="D28780" s="1">
        <v>1000</v>
      </c>
      <c r="E28780" t="s">
        <v>53</v>
      </c>
      <c r="F28780">
        <v>10</v>
      </c>
      <c r="G28780" t="s">
        <v>53</v>
      </c>
      <c r="H28780" t="s">
        <v>50</v>
      </c>
      <c r="I28780" t="s">
        <v>6104</v>
      </c>
      <c r="J28780" t="s">
        <v>6105</v>
      </c>
      <c r="K28780" t="s">
        <v>6104</v>
      </c>
      <c r="L28780">
        <v>20230331</v>
      </c>
      <c r="M28780" t="s">
        <v>136</v>
      </c>
      <c r="N28780" t="s">
        <v>51</v>
      </c>
      <c r="R28780" t="s">
        <v>83320</v>
      </c>
      <c r="V28780">
        <v>4987142999866</v>
      </c>
      <c r="X28780">
        <v>24987142081626</v>
      </c>
      <c r="Y28780">
        <v>20221000</v>
      </c>
    </row>
    <row r="28781" spans="1:47" x14ac:dyDescent="0.45">
      <c r="A28781" s="2" t="s">
        <v>56</v>
      </c>
      <c r="B28781" s="2" t="s">
        <v>6107</v>
      </c>
      <c r="C28781" s="3">
        <v>14987233035685</v>
      </c>
      <c r="D28781" s="3">
        <v>1000</v>
      </c>
      <c r="E28781" s="2" t="s">
        <v>53</v>
      </c>
      <c r="F28781" s="2">
        <v>1000</v>
      </c>
      <c r="G28781" s="2" t="s">
        <v>53</v>
      </c>
      <c r="H28781" s="2" t="s">
        <v>50</v>
      </c>
      <c r="I28781" s="2" t="s">
        <v>6104</v>
      </c>
      <c r="J28781" s="2" t="s">
        <v>6105</v>
      </c>
      <c r="K28781" s="2" t="s">
        <v>6104</v>
      </c>
      <c r="L28781" s="2">
        <v>20230331</v>
      </c>
      <c r="M28781" s="2" t="s">
        <v>136</v>
      </c>
      <c r="N28781" s="2" t="s">
        <v>51</v>
      </c>
      <c r="O28781" s="2"/>
      <c r="P28781" s="2"/>
      <c r="Q28781" s="2"/>
      <c r="R28781" s="2" t="s">
        <v>83320</v>
      </c>
      <c r="S28781" s="2"/>
      <c r="T28781" s="2"/>
      <c r="U28781" s="3"/>
      <c r="V28781" s="2">
        <v>4987233740469</v>
      </c>
      <c r="W28781" s="3"/>
      <c r="X28781" s="2">
        <v>24987233035682</v>
      </c>
      <c r="Y28781" s="2">
        <v>20170331</v>
      </c>
      <c r="Z28781" s="2"/>
      <c r="AA28781" s="2"/>
      <c r="AB28781" s="2"/>
      <c r="AC28781" s="2"/>
      <c r="AD28781" s="2"/>
      <c r="AE28781" s="2"/>
      <c r="AF28781" s="2"/>
      <c r="AG28781" s="2"/>
      <c r="AH28781" s="2"/>
      <c r="AI28781" s="2"/>
      <c r="AJ28781" s="2"/>
      <c r="AK28781" s="2"/>
      <c r="AL28781" s="2"/>
      <c r="AM28781" s="2"/>
      <c r="AN28781" s="2"/>
      <c r="AO28781" s="2"/>
      <c r="AP28781" s="2"/>
      <c r="AQ28781" s="2"/>
      <c r="AR28781" s="2"/>
      <c r="AS28781" s="2"/>
      <c r="AT28781" s="2"/>
      <c r="AU28781" s="2"/>
    </row>
    <row r="28782" spans="1:47" x14ac:dyDescent="0.45">
      <c r="A28782" t="s">
        <v>56</v>
      </c>
      <c r="B28782" t="s">
        <v>6111</v>
      </c>
      <c r="C28782" s="1">
        <v>14987233046254</v>
      </c>
      <c r="D28782" s="1">
        <v>1000</v>
      </c>
      <c r="E28782" t="s">
        <v>87</v>
      </c>
      <c r="F28782">
        <v>1000</v>
      </c>
      <c r="G28782" t="s">
        <v>87</v>
      </c>
      <c r="H28782" t="s">
        <v>50</v>
      </c>
      <c r="I28782" t="s">
        <v>6108</v>
      </c>
      <c r="J28782" t="s">
        <v>6109</v>
      </c>
      <c r="K28782" t="s">
        <v>6108</v>
      </c>
      <c r="L28782">
        <v>20230331</v>
      </c>
      <c r="M28782" t="s">
        <v>609</v>
      </c>
      <c r="N28782" t="s">
        <v>177</v>
      </c>
      <c r="R28782" t="s">
        <v>83320</v>
      </c>
      <c r="V28782">
        <v>4987233740544</v>
      </c>
      <c r="X28782">
        <v>24987233046251</v>
      </c>
      <c r="Y28782">
        <v>20220331</v>
      </c>
    </row>
    <row r="28783" spans="1:47" x14ac:dyDescent="0.45">
      <c r="A28783" s="2" t="s">
        <v>56</v>
      </c>
      <c r="B28783" s="2" t="s">
        <v>6111</v>
      </c>
      <c r="C28783" s="3">
        <v>14987142083128</v>
      </c>
      <c r="D28783" s="3">
        <v>1000</v>
      </c>
      <c r="E28783" s="2" t="s">
        <v>87</v>
      </c>
      <c r="F28783" s="2">
        <v>1000</v>
      </c>
      <c r="G28783" s="2" t="s">
        <v>87</v>
      </c>
      <c r="H28783" s="2" t="s">
        <v>50</v>
      </c>
      <c r="I28783" s="2" t="s">
        <v>6108</v>
      </c>
      <c r="J28783" s="2" t="s">
        <v>6109</v>
      </c>
      <c r="K28783" s="2" t="s">
        <v>6108</v>
      </c>
      <c r="L28783" s="2">
        <v>20230331</v>
      </c>
      <c r="M28783" s="2" t="s">
        <v>609</v>
      </c>
      <c r="N28783" s="2" t="s">
        <v>177</v>
      </c>
      <c r="O28783" s="2"/>
      <c r="P28783" s="2"/>
      <c r="Q28783" s="2"/>
      <c r="R28783" s="2" t="s">
        <v>83320</v>
      </c>
      <c r="S28783" s="2"/>
      <c r="T28783" s="2"/>
      <c r="U28783" s="3"/>
      <c r="V28783" s="2">
        <v>4987142999828</v>
      </c>
      <c r="W28783" s="3"/>
      <c r="X28783" s="2">
        <v>24987142083125</v>
      </c>
      <c r="Y28783" s="2">
        <v>20220500</v>
      </c>
      <c r="Z28783" s="2"/>
      <c r="AA28783" s="2"/>
      <c r="AB28783" s="2"/>
      <c r="AC28783" s="2"/>
      <c r="AD28783" s="2"/>
      <c r="AE28783" s="2"/>
      <c r="AF28783" s="2"/>
      <c r="AG28783" s="2"/>
      <c r="AH28783" s="2"/>
      <c r="AI28783" s="2"/>
      <c r="AJ28783" s="2"/>
      <c r="AK28783" s="2"/>
      <c r="AL28783" s="2"/>
      <c r="AM28783" s="2"/>
      <c r="AN28783" s="2"/>
      <c r="AO28783" s="2"/>
      <c r="AP28783" s="2"/>
      <c r="AQ28783" s="2"/>
      <c r="AR28783" s="2"/>
      <c r="AS28783" s="2"/>
      <c r="AT28783" s="2"/>
      <c r="AU28783" s="2"/>
    </row>
    <row r="28784" spans="1:47" x14ac:dyDescent="0.45">
      <c r="A28784" t="s">
        <v>56</v>
      </c>
      <c r="B28784" t="s">
        <v>6110</v>
      </c>
      <c r="C28784" s="1">
        <v>14987233090431</v>
      </c>
      <c r="D28784" s="1">
        <v>500</v>
      </c>
      <c r="E28784" t="s">
        <v>87</v>
      </c>
      <c r="F28784">
        <v>500</v>
      </c>
      <c r="G28784" t="s">
        <v>87</v>
      </c>
      <c r="H28784" t="s">
        <v>50</v>
      </c>
      <c r="I28784" t="s">
        <v>6108</v>
      </c>
      <c r="J28784" t="s">
        <v>6109</v>
      </c>
      <c r="K28784" t="s">
        <v>6108</v>
      </c>
      <c r="L28784">
        <v>20230331</v>
      </c>
      <c r="M28784" t="s">
        <v>609</v>
      </c>
      <c r="N28784" t="s">
        <v>177</v>
      </c>
      <c r="R28784" t="s">
        <v>83320</v>
      </c>
      <c r="V28784">
        <v>4987233740537</v>
      </c>
      <c r="X28784">
        <v>24987233090438</v>
      </c>
      <c r="Y28784">
        <v>20220331</v>
      </c>
    </row>
    <row r="28785" spans="1:47" x14ac:dyDescent="0.45">
      <c r="A28785" s="2" t="s">
        <v>56</v>
      </c>
      <c r="B28785" s="2" t="s">
        <v>6110</v>
      </c>
      <c r="C28785" s="3">
        <v>14987142083111</v>
      </c>
      <c r="D28785" s="3">
        <v>500</v>
      </c>
      <c r="E28785" s="2" t="s">
        <v>87</v>
      </c>
      <c r="F28785" s="2">
        <v>500</v>
      </c>
      <c r="G28785" s="2" t="s">
        <v>87</v>
      </c>
      <c r="H28785" s="2" t="s">
        <v>50</v>
      </c>
      <c r="I28785" s="2" t="s">
        <v>6108</v>
      </c>
      <c r="J28785" s="2" t="s">
        <v>6109</v>
      </c>
      <c r="K28785" s="2" t="s">
        <v>6108</v>
      </c>
      <c r="L28785" s="2">
        <v>20230331</v>
      </c>
      <c r="M28785" s="2" t="s">
        <v>609</v>
      </c>
      <c r="N28785" s="2" t="s">
        <v>177</v>
      </c>
      <c r="O28785" s="2"/>
      <c r="P28785" s="2"/>
      <c r="Q28785" s="2"/>
      <c r="R28785" s="2" t="s">
        <v>83320</v>
      </c>
      <c r="S28785" s="2"/>
      <c r="T28785" s="2"/>
      <c r="U28785" s="3"/>
      <c r="V28785" s="2">
        <v>4987142999835</v>
      </c>
      <c r="W28785" s="3"/>
      <c r="X28785" s="2">
        <v>24987142083118</v>
      </c>
      <c r="Y28785" s="2">
        <v>20220500</v>
      </c>
      <c r="Z28785" s="2"/>
      <c r="AA28785" s="2"/>
      <c r="AB28785" s="2"/>
      <c r="AC28785" s="2"/>
      <c r="AD28785" s="2"/>
      <c r="AE28785" s="2"/>
      <c r="AF28785" s="2"/>
      <c r="AG28785" s="2"/>
      <c r="AH28785" s="2"/>
      <c r="AI28785" s="2"/>
      <c r="AJ28785" s="2"/>
      <c r="AK28785" s="2"/>
      <c r="AL28785" s="2"/>
      <c r="AM28785" s="2"/>
      <c r="AN28785" s="2"/>
      <c r="AO28785" s="2"/>
      <c r="AP28785" s="2"/>
      <c r="AQ28785" s="2"/>
      <c r="AR28785" s="2"/>
      <c r="AS28785" s="2"/>
      <c r="AT28785" s="2"/>
      <c r="AU28785" s="2"/>
    </row>
    <row r="28786" spans="1:47" x14ac:dyDescent="0.45">
      <c r="A28786" t="s">
        <v>561</v>
      </c>
      <c r="B28786" t="s">
        <v>6112</v>
      </c>
      <c r="C28786" s="1">
        <v>14987233014901</v>
      </c>
      <c r="D28786" s="1">
        <v>252</v>
      </c>
      <c r="E28786" t="s">
        <v>87</v>
      </c>
      <c r="F28786">
        <v>0.6</v>
      </c>
      <c r="G28786" t="s">
        <v>87</v>
      </c>
      <c r="H28786" t="s">
        <v>50</v>
      </c>
      <c r="I28786" t="s">
        <v>6108</v>
      </c>
      <c r="J28786" t="s">
        <v>6109</v>
      </c>
      <c r="K28786" t="s">
        <v>6108</v>
      </c>
      <c r="L28786">
        <v>20230331</v>
      </c>
      <c r="M28786" t="s">
        <v>609</v>
      </c>
      <c r="N28786" t="s">
        <v>177</v>
      </c>
      <c r="R28786" t="s">
        <v>83320</v>
      </c>
      <c r="T28786">
        <v>1</v>
      </c>
      <c r="V28786">
        <v>4987233740551</v>
      </c>
      <c r="X28786">
        <v>24987233014908</v>
      </c>
      <c r="Y28786">
        <v>20220331</v>
      </c>
    </row>
    <row r="28787" spans="1:47" x14ac:dyDescent="0.45">
      <c r="A28787" s="2" t="s">
        <v>561</v>
      </c>
      <c r="B28787" s="2" t="s">
        <v>6112</v>
      </c>
      <c r="C28787" s="3">
        <v>14987142083159</v>
      </c>
      <c r="D28787" s="3">
        <v>252</v>
      </c>
      <c r="E28787" s="2" t="s">
        <v>87</v>
      </c>
      <c r="F28787" s="2">
        <v>0.6</v>
      </c>
      <c r="G28787" s="2" t="s">
        <v>87</v>
      </c>
      <c r="H28787" s="2" t="s">
        <v>50</v>
      </c>
      <c r="I28787" s="2" t="s">
        <v>6108</v>
      </c>
      <c r="J28787" s="2" t="s">
        <v>6109</v>
      </c>
      <c r="K28787" s="2" t="s">
        <v>6108</v>
      </c>
      <c r="L28787" s="2">
        <v>20230331</v>
      </c>
      <c r="M28787" s="2" t="s">
        <v>609</v>
      </c>
      <c r="N28787" s="2" t="s">
        <v>177</v>
      </c>
      <c r="O28787" s="2"/>
      <c r="P28787" s="2"/>
      <c r="Q28787" s="2"/>
      <c r="R28787" s="2" t="s">
        <v>83320</v>
      </c>
      <c r="S28787" s="2"/>
      <c r="T28787" s="2">
        <v>1</v>
      </c>
      <c r="U28787" s="3"/>
      <c r="V28787" s="2">
        <v>4987142999811</v>
      </c>
      <c r="W28787" s="3"/>
      <c r="X28787" s="2">
        <v>24987142083156</v>
      </c>
      <c r="Y28787" s="2">
        <v>20220500</v>
      </c>
      <c r="Z28787" s="2"/>
      <c r="AA28787" s="2"/>
      <c r="AB28787" s="2"/>
      <c r="AC28787" s="2"/>
      <c r="AD28787" s="2"/>
      <c r="AE28787" s="2"/>
      <c r="AF28787" s="2"/>
      <c r="AG28787" s="2"/>
      <c r="AH28787" s="2"/>
      <c r="AI28787" s="2"/>
      <c r="AJ28787" s="2"/>
      <c r="AK28787" s="2"/>
      <c r="AL28787" s="2"/>
      <c r="AM28787" s="2"/>
      <c r="AN28787" s="2"/>
      <c r="AO28787" s="2"/>
      <c r="AP28787" s="2"/>
      <c r="AQ28787" s="2"/>
      <c r="AR28787" s="2"/>
      <c r="AS28787" s="2"/>
      <c r="AT28787" s="2"/>
      <c r="AU28787" s="2"/>
    </row>
    <row r="28788" spans="1:47" x14ac:dyDescent="0.45">
      <c r="A28788" t="s">
        <v>561</v>
      </c>
      <c r="B28788" t="s">
        <v>6113</v>
      </c>
      <c r="C28788" s="1">
        <v>14987233014918</v>
      </c>
      <c r="D28788" s="1">
        <v>420</v>
      </c>
      <c r="E28788" t="s">
        <v>87</v>
      </c>
      <c r="F28788">
        <v>1</v>
      </c>
      <c r="G28788" t="s">
        <v>87</v>
      </c>
      <c r="H28788" t="s">
        <v>50</v>
      </c>
      <c r="I28788" t="s">
        <v>6108</v>
      </c>
      <c r="J28788" t="s">
        <v>6109</v>
      </c>
      <c r="K28788" t="s">
        <v>6108</v>
      </c>
      <c r="L28788">
        <v>20230331</v>
      </c>
      <c r="M28788" t="s">
        <v>609</v>
      </c>
      <c r="N28788" t="s">
        <v>177</v>
      </c>
      <c r="R28788" t="s">
        <v>83320</v>
      </c>
      <c r="T28788">
        <v>1</v>
      </c>
      <c r="V28788">
        <v>4987233740568</v>
      </c>
      <c r="X28788">
        <v>24987233014915</v>
      </c>
      <c r="Y28788">
        <v>20220331</v>
      </c>
    </row>
    <row r="28789" spans="1:47" x14ac:dyDescent="0.45">
      <c r="A28789" s="2" t="s">
        <v>561</v>
      </c>
      <c r="B28789" s="2" t="s">
        <v>6113</v>
      </c>
      <c r="C28789" s="3">
        <v>14987233014925</v>
      </c>
      <c r="D28789" s="3">
        <v>84</v>
      </c>
      <c r="E28789" s="2" t="s">
        <v>87</v>
      </c>
      <c r="F28789" s="2">
        <v>1</v>
      </c>
      <c r="G28789" s="2" t="s">
        <v>87</v>
      </c>
      <c r="H28789" s="2" t="s">
        <v>50</v>
      </c>
      <c r="I28789" s="2" t="s">
        <v>6108</v>
      </c>
      <c r="J28789" s="2" t="s">
        <v>6109</v>
      </c>
      <c r="K28789" s="2" t="s">
        <v>6108</v>
      </c>
      <c r="L28789" s="2">
        <v>20230331</v>
      </c>
      <c r="M28789" s="2" t="s">
        <v>609</v>
      </c>
      <c r="N28789" s="2" t="s">
        <v>177</v>
      </c>
      <c r="O28789" s="2"/>
      <c r="P28789" s="2"/>
      <c r="Q28789" s="2"/>
      <c r="R28789" s="2" t="s">
        <v>83320</v>
      </c>
      <c r="S28789" s="2"/>
      <c r="T28789" s="2">
        <v>1</v>
      </c>
      <c r="U28789" s="3"/>
      <c r="V28789" s="2">
        <v>4987233740568</v>
      </c>
      <c r="W28789" s="3"/>
      <c r="X28789" s="2">
        <v>24987233014922</v>
      </c>
      <c r="Y28789" s="2">
        <v>20220331</v>
      </c>
      <c r="Z28789" s="2"/>
      <c r="AA28789" s="2"/>
      <c r="AB28789" s="2"/>
      <c r="AC28789" s="2"/>
      <c r="AD28789" s="2"/>
      <c r="AE28789" s="2"/>
      <c r="AF28789" s="2"/>
      <c r="AG28789" s="2"/>
      <c r="AH28789" s="2"/>
      <c r="AI28789" s="2"/>
      <c r="AJ28789" s="2"/>
      <c r="AK28789" s="2"/>
      <c r="AL28789" s="2"/>
      <c r="AM28789" s="2"/>
      <c r="AN28789" s="2"/>
      <c r="AO28789" s="2"/>
      <c r="AP28789" s="2"/>
      <c r="AQ28789" s="2"/>
      <c r="AR28789" s="2"/>
      <c r="AS28789" s="2"/>
      <c r="AT28789" s="2"/>
      <c r="AU28789" s="2"/>
    </row>
    <row r="28790" spans="1:47" x14ac:dyDescent="0.45">
      <c r="A28790" t="s">
        <v>561</v>
      </c>
      <c r="B28790" t="s">
        <v>6113</v>
      </c>
      <c r="C28790" s="1">
        <v>14987142083166</v>
      </c>
      <c r="D28790" s="1">
        <v>84</v>
      </c>
      <c r="E28790" t="s">
        <v>87</v>
      </c>
      <c r="F28790">
        <v>1</v>
      </c>
      <c r="G28790" t="s">
        <v>87</v>
      </c>
      <c r="H28790" t="s">
        <v>50</v>
      </c>
      <c r="I28790" t="s">
        <v>6108</v>
      </c>
      <c r="J28790" t="s">
        <v>6109</v>
      </c>
      <c r="K28790" t="s">
        <v>6108</v>
      </c>
      <c r="L28790">
        <v>20230331</v>
      </c>
      <c r="M28790" t="s">
        <v>609</v>
      </c>
      <c r="N28790" t="s">
        <v>177</v>
      </c>
      <c r="R28790" t="s">
        <v>83320</v>
      </c>
      <c r="T28790">
        <v>1</v>
      </c>
      <c r="V28790">
        <v>4987142999804</v>
      </c>
      <c r="X28790">
        <v>24987142083163</v>
      </c>
      <c r="Y28790">
        <v>20220500</v>
      </c>
    </row>
    <row r="28791" spans="1:47" x14ac:dyDescent="0.45">
      <c r="A28791" s="2" t="s">
        <v>561</v>
      </c>
      <c r="B28791" s="2" t="s">
        <v>6113</v>
      </c>
      <c r="C28791" s="3">
        <v>14987142083173</v>
      </c>
      <c r="D28791" s="3">
        <v>420</v>
      </c>
      <c r="E28791" s="2" t="s">
        <v>87</v>
      </c>
      <c r="F28791" s="2">
        <v>1</v>
      </c>
      <c r="G28791" s="2" t="s">
        <v>87</v>
      </c>
      <c r="H28791" s="2" t="s">
        <v>50</v>
      </c>
      <c r="I28791" s="2" t="s">
        <v>6108</v>
      </c>
      <c r="J28791" s="2" t="s">
        <v>6109</v>
      </c>
      <c r="K28791" s="2" t="s">
        <v>6108</v>
      </c>
      <c r="L28791" s="2">
        <v>20230331</v>
      </c>
      <c r="M28791" s="2" t="s">
        <v>609</v>
      </c>
      <c r="N28791" s="2" t="s">
        <v>177</v>
      </c>
      <c r="O28791" s="2"/>
      <c r="P28791" s="2"/>
      <c r="Q28791" s="2"/>
      <c r="R28791" s="2" t="s">
        <v>83320</v>
      </c>
      <c r="S28791" s="2"/>
      <c r="T28791" s="2">
        <v>1</v>
      </c>
      <c r="U28791" s="3"/>
      <c r="V28791" s="2">
        <v>4987142999804</v>
      </c>
      <c r="W28791" s="3"/>
      <c r="X28791" s="2">
        <v>24987142083170</v>
      </c>
      <c r="Y28791" s="2">
        <v>20220500</v>
      </c>
      <c r="Z28791" s="2"/>
      <c r="AA28791" s="2"/>
      <c r="AB28791" s="2"/>
      <c r="AC28791" s="2"/>
      <c r="AD28791" s="2"/>
      <c r="AE28791" s="2"/>
      <c r="AF28791" s="2"/>
      <c r="AG28791" s="2"/>
      <c r="AH28791" s="2"/>
      <c r="AI28791" s="2"/>
      <c r="AJ28791" s="2"/>
      <c r="AK28791" s="2"/>
      <c r="AL28791" s="2"/>
      <c r="AM28791" s="2"/>
      <c r="AN28791" s="2"/>
      <c r="AO28791" s="2"/>
      <c r="AP28791" s="2"/>
      <c r="AQ28791" s="2"/>
      <c r="AR28791" s="2"/>
      <c r="AS28791" s="2"/>
      <c r="AT28791" s="2"/>
      <c r="AU28791" s="2"/>
    </row>
    <row r="28792" spans="1:47" x14ac:dyDescent="0.45">
      <c r="A28792" t="s">
        <v>16</v>
      </c>
      <c r="B28792" t="s">
        <v>47791</v>
      </c>
      <c r="C28792" s="1">
        <v>14987035197307</v>
      </c>
      <c r="D28792" s="1">
        <v>10</v>
      </c>
      <c r="E28792" t="s">
        <v>566</v>
      </c>
      <c r="F28792">
        <v>1</v>
      </c>
      <c r="G28792" t="s">
        <v>566</v>
      </c>
      <c r="H28792" t="s">
        <v>14</v>
      </c>
      <c r="I28792" t="s">
        <v>47788</v>
      </c>
      <c r="J28792" t="s">
        <v>47789</v>
      </c>
      <c r="K28792" t="s">
        <v>47788</v>
      </c>
      <c r="L28792">
        <v>20190331</v>
      </c>
      <c r="M28792" t="s">
        <v>47790</v>
      </c>
      <c r="N28792" t="s">
        <v>15</v>
      </c>
      <c r="R28792" t="s">
        <v>83320</v>
      </c>
      <c r="V28792">
        <v>4987035197317</v>
      </c>
      <c r="W28792" s="1" t="s">
        <v>83723</v>
      </c>
      <c r="X28792">
        <v>24987035197304</v>
      </c>
      <c r="Y28792">
        <v>20180100</v>
      </c>
    </row>
    <row r="28793" spans="1:47" x14ac:dyDescent="0.45">
      <c r="A28793" s="2" t="s">
        <v>16</v>
      </c>
      <c r="B28793" s="2" t="s">
        <v>47794</v>
      </c>
      <c r="C28793" s="3">
        <v>14987035197505</v>
      </c>
      <c r="D28793" s="3">
        <v>10</v>
      </c>
      <c r="E28793" s="2" t="s">
        <v>566</v>
      </c>
      <c r="F28793" s="2">
        <v>1</v>
      </c>
      <c r="G28793" s="2" t="s">
        <v>566</v>
      </c>
      <c r="H28793" s="2" t="s">
        <v>14</v>
      </c>
      <c r="I28793" s="2" t="s">
        <v>47792</v>
      </c>
      <c r="J28793" s="2" t="s">
        <v>47793</v>
      </c>
      <c r="K28793" s="2" t="s">
        <v>47792</v>
      </c>
      <c r="L28793" s="2">
        <v>20190331</v>
      </c>
      <c r="M28793" s="2" t="s">
        <v>47790</v>
      </c>
      <c r="N28793" s="2" t="s">
        <v>15</v>
      </c>
      <c r="O28793" s="2"/>
      <c r="P28793" s="2"/>
      <c r="Q28793" s="2"/>
      <c r="R28793" s="2" t="s">
        <v>83320</v>
      </c>
      <c r="S28793" s="2"/>
      <c r="T28793" s="2"/>
      <c r="U28793" s="3"/>
      <c r="V28793" s="2">
        <v>4987035197515</v>
      </c>
      <c r="W28793" s="3" t="s">
        <v>83723</v>
      </c>
      <c r="X28793" s="2">
        <v>24987035197502</v>
      </c>
      <c r="Y28793" s="2">
        <v>20180100</v>
      </c>
      <c r="Z28793" s="2"/>
      <c r="AA28793" s="2"/>
      <c r="AB28793" s="2"/>
      <c r="AC28793" s="2"/>
      <c r="AD28793" s="2"/>
      <c r="AE28793" s="2"/>
      <c r="AF28793" s="2"/>
      <c r="AG28793" s="2"/>
      <c r="AH28793" s="2"/>
      <c r="AI28793" s="2"/>
      <c r="AJ28793" s="2"/>
      <c r="AK28793" s="2"/>
      <c r="AL28793" s="2"/>
      <c r="AM28793" s="2"/>
      <c r="AN28793" s="2"/>
      <c r="AO28793" s="2"/>
      <c r="AP28793" s="2"/>
      <c r="AQ28793" s="2"/>
      <c r="AR28793" s="2"/>
      <c r="AS28793" s="2"/>
      <c r="AT28793" s="2"/>
      <c r="AU28793" s="2"/>
    </row>
    <row r="28794" spans="1:47" x14ac:dyDescent="0.45">
      <c r="A28794" t="s">
        <v>52</v>
      </c>
      <c r="B28794" t="s">
        <v>65202</v>
      </c>
      <c r="C28794" s="1">
        <v>14987376554210</v>
      </c>
      <c r="D28794" s="1">
        <v>500</v>
      </c>
      <c r="E28794" t="s">
        <v>53</v>
      </c>
      <c r="F28794">
        <v>10</v>
      </c>
      <c r="G28794" t="s">
        <v>53</v>
      </c>
      <c r="H28794" t="s">
        <v>50</v>
      </c>
      <c r="I28794" t="s">
        <v>65201</v>
      </c>
      <c r="J28794" t="s">
        <v>50472</v>
      </c>
      <c r="K28794" t="s">
        <v>50473</v>
      </c>
      <c r="M28794" t="s">
        <v>633</v>
      </c>
      <c r="N28794" t="s">
        <v>51</v>
      </c>
      <c r="R28794" t="s">
        <v>83320</v>
      </c>
      <c r="V28794">
        <v>4987376554282</v>
      </c>
    </row>
    <row r="28795" spans="1:47" x14ac:dyDescent="0.45">
      <c r="A28795" s="2" t="s">
        <v>52</v>
      </c>
      <c r="B28795" s="2" t="s">
        <v>65202</v>
      </c>
      <c r="C28795" s="3">
        <v>14987376554234</v>
      </c>
      <c r="D28795" s="3">
        <v>100</v>
      </c>
      <c r="E28795" s="2" t="s">
        <v>53</v>
      </c>
      <c r="F28795" s="2">
        <v>10</v>
      </c>
      <c r="G28795" s="2" t="s">
        <v>53</v>
      </c>
      <c r="H28795" s="2" t="s">
        <v>50</v>
      </c>
      <c r="I28795" s="2" t="s">
        <v>65201</v>
      </c>
      <c r="J28795" s="2" t="s">
        <v>50472</v>
      </c>
      <c r="K28795" s="2" t="s">
        <v>50473</v>
      </c>
      <c r="L28795" s="2"/>
      <c r="M28795" s="2" t="s">
        <v>633</v>
      </c>
      <c r="N28795" s="2" t="s">
        <v>51</v>
      </c>
      <c r="O28795" s="2"/>
      <c r="P28795" s="2"/>
      <c r="Q28795" s="2"/>
      <c r="R28795" s="2" t="s">
        <v>83320</v>
      </c>
      <c r="S28795" s="2"/>
      <c r="T28795" s="2"/>
      <c r="U28795" s="3"/>
      <c r="V28795" s="2">
        <v>4987376554282</v>
      </c>
      <c r="W28795" s="3"/>
      <c r="X28795" s="2"/>
      <c r="Y28795" s="2"/>
      <c r="Z28795" s="2"/>
      <c r="AA28795" s="2"/>
      <c r="AB28795" s="2"/>
      <c r="AC28795" s="2"/>
      <c r="AD28795" s="2"/>
      <c r="AE28795" s="2"/>
      <c r="AF28795" s="2"/>
      <c r="AG28795" s="2"/>
      <c r="AH28795" s="2"/>
      <c r="AI28795" s="2"/>
      <c r="AJ28795" s="2"/>
      <c r="AK28795" s="2"/>
      <c r="AL28795" s="2"/>
      <c r="AM28795" s="2"/>
      <c r="AN28795" s="2"/>
      <c r="AO28795" s="2"/>
      <c r="AP28795" s="2"/>
      <c r="AQ28795" s="2"/>
      <c r="AR28795" s="2"/>
      <c r="AS28795" s="2"/>
      <c r="AT28795" s="2"/>
      <c r="AU28795" s="2"/>
    </row>
    <row r="28796" spans="1:47" x14ac:dyDescent="0.45">
      <c r="A28796" t="s">
        <v>56</v>
      </c>
      <c r="B28796" t="s">
        <v>65203</v>
      </c>
      <c r="C28796" s="1">
        <v>14987376554227</v>
      </c>
      <c r="D28796" s="1">
        <v>500</v>
      </c>
      <c r="E28796" t="s">
        <v>53</v>
      </c>
      <c r="F28796">
        <v>500</v>
      </c>
      <c r="G28796" t="s">
        <v>53</v>
      </c>
      <c r="H28796" t="s">
        <v>50</v>
      </c>
      <c r="I28796" t="s">
        <v>65201</v>
      </c>
      <c r="J28796" t="s">
        <v>50472</v>
      </c>
      <c r="K28796" t="s">
        <v>50473</v>
      </c>
      <c r="M28796" t="s">
        <v>633</v>
      </c>
      <c r="N28796" t="s">
        <v>51</v>
      </c>
      <c r="R28796" t="s">
        <v>83320</v>
      </c>
      <c r="V28796">
        <v>4987376554299</v>
      </c>
    </row>
    <row r="28797" spans="1:47" x14ac:dyDescent="0.45">
      <c r="A28797" s="2" t="s">
        <v>52</v>
      </c>
      <c r="B28797" s="2" t="s">
        <v>65205</v>
      </c>
      <c r="C28797" s="3">
        <v>14987376554319</v>
      </c>
      <c r="D28797" s="3">
        <v>500</v>
      </c>
      <c r="E28797" s="2" t="s">
        <v>53</v>
      </c>
      <c r="F28797" s="2">
        <v>10</v>
      </c>
      <c r="G28797" s="2" t="s">
        <v>53</v>
      </c>
      <c r="H28797" s="2" t="s">
        <v>50</v>
      </c>
      <c r="I28797" s="2" t="s">
        <v>65204</v>
      </c>
      <c r="J28797" s="2" t="s">
        <v>50477</v>
      </c>
      <c r="K28797" s="2" t="s">
        <v>50473</v>
      </c>
      <c r="L28797" s="2"/>
      <c r="M28797" s="2" t="s">
        <v>1458</v>
      </c>
      <c r="N28797" s="2" t="s">
        <v>51</v>
      </c>
      <c r="O28797" s="2"/>
      <c r="P28797" s="2"/>
      <c r="Q28797" s="2"/>
      <c r="R28797" s="2" t="s">
        <v>83320</v>
      </c>
      <c r="S28797" s="2"/>
      <c r="T28797" s="2"/>
      <c r="U28797" s="3"/>
      <c r="V28797" s="2">
        <v>4987376554381</v>
      </c>
      <c r="W28797" s="3"/>
      <c r="X28797" s="2"/>
      <c r="Y28797" s="2"/>
      <c r="Z28797" s="2"/>
      <c r="AA28797" s="2"/>
      <c r="AB28797" s="2"/>
      <c r="AC28797" s="2"/>
      <c r="AD28797" s="2"/>
      <c r="AE28797" s="2"/>
      <c r="AF28797" s="2"/>
      <c r="AG28797" s="2"/>
      <c r="AH28797" s="2"/>
      <c r="AI28797" s="2"/>
      <c r="AJ28797" s="2"/>
      <c r="AK28797" s="2"/>
      <c r="AL28797" s="2"/>
      <c r="AM28797" s="2"/>
      <c r="AN28797" s="2"/>
      <c r="AO28797" s="2"/>
      <c r="AP28797" s="2"/>
      <c r="AQ28797" s="2"/>
      <c r="AR28797" s="2"/>
      <c r="AS28797" s="2"/>
      <c r="AT28797" s="2"/>
      <c r="AU28797" s="2"/>
    </row>
    <row r="28798" spans="1:47" x14ac:dyDescent="0.45">
      <c r="A28798" t="s">
        <v>52</v>
      </c>
      <c r="B28798" t="s">
        <v>65205</v>
      </c>
      <c r="C28798" s="1">
        <v>14987376554326</v>
      </c>
      <c r="D28798" s="1">
        <v>1000</v>
      </c>
      <c r="E28798" t="s">
        <v>53</v>
      </c>
      <c r="F28798">
        <v>10</v>
      </c>
      <c r="G28798" t="s">
        <v>53</v>
      </c>
      <c r="H28798" t="s">
        <v>50</v>
      </c>
      <c r="I28798" t="s">
        <v>65204</v>
      </c>
      <c r="J28798" t="s">
        <v>50477</v>
      </c>
      <c r="K28798" t="s">
        <v>50473</v>
      </c>
      <c r="M28798" t="s">
        <v>1458</v>
      </c>
      <c r="N28798" t="s">
        <v>51</v>
      </c>
      <c r="R28798" t="s">
        <v>83320</v>
      </c>
      <c r="V28798">
        <v>4987376554381</v>
      </c>
    </row>
    <row r="28799" spans="1:47" x14ac:dyDescent="0.45">
      <c r="A28799" s="2" t="s">
        <v>52</v>
      </c>
      <c r="B28799" s="2" t="s">
        <v>65205</v>
      </c>
      <c r="C28799" s="3">
        <v>14987376554340</v>
      </c>
      <c r="D28799" s="3">
        <v>100</v>
      </c>
      <c r="E28799" s="2" t="s">
        <v>53</v>
      </c>
      <c r="F28799" s="2">
        <v>10</v>
      </c>
      <c r="G28799" s="2" t="s">
        <v>53</v>
      </c>
      <c r="H28799" s="2" t="s">
        <v>50</v>
      </c>
      <c r="I28799" s="2" t="s">
        <v>65204</v>
      </c>
      <c r="J28799" s="2" t="s">
        <v>50477</v>
      </c>
      <c r="K28799" s="2" t="s">
        <v>50473</v>
      </c>
      <c r="L28799" s="2"/>
      <c r="M28799" s="2" t="s">
        <v>1458</v>
      </c>
      <c r="N28799" s="2" t="s">
        <v>51</v>
      </c>
      <c r="O28799" s="2"/>
      <c r="P28799" s="2"/>
      <c r="Q28799" s="2"/>
      <c r="R28799" s="2" t="s">
        <v>83320</v>
      </c>
      <c r="S28799" s="2"/>
      <c r="T28799" s="2"/>
      <c r="U28799" s="3"/>
      <c r="V28799" s="2">
        <v>4987376554381</v>
      </c>
      <c r="W28799" s="3"/>
      <c r="X28799" s="2"/>
      <c r="Y28799" s="2"/>
      <c r="Z28799" s="2"/>
      <c r="AA28799" s="2"/>
      <c r="AB28799" s="2"/>
      <c r="AC28799" s="2"/>
      <c r="AD28799" s="2"/>
      <c r="AE28799" s="2"/>
      <c r="AF28799" s="2"/>
      <c r="AG28799" s="2"/>
      <c r="AH28799" s="2"/>
      <c r="AI28799" s="2"/>
      <c r="AJ28799" s="2"/>
      <c r="AK28799" s="2"/>
      <c r="AL28799" s="2"/>
      <c r="AM28799" s="2"/>
      <c r="AN28799" s="2"/>
      <c r="AO28799" s="2"/>
      <c r="AP28799" s="2"/>
      <c r="AQ28799" s="2"/>
      <c r="AR28799" s="2"/>
      <c r="AS28799" s="2"/>
      <c r="AT28799" s="2"/>
      <c r="AU28799" s="2"/>
    </row>
    <row r="28800" spans="1:47" x14ac:dyDescent="0.45">
      <c r="A28800" t="s">
        <v>56</v>
      </c>
      <c r="B28800" t="s">
        <v>65206</v>
      </c>
      <c r="C28800" s="1">
        <v>14987376554333</v>
      </c>
      <c r="D28800" s="1">
        <v>1000</v>
      </c>
      <c r="E28800" t="s">
        <v>53</v>
      </c>
      <c r="F28800">
        <v>1000</v>
      </c>
      <c r="G28800" t="s">
        <v>53</v>
      </c>
      <c r="H28800" t="s">
        <v>50</v>
      </c>
      <c r="I28800" t="s">
        <v>65204</v>
      </c>
      <c r="J28800" t="s">
        <v>50477</v>
      </c>
      <c r="K28800" t="s">
        <v>50473</v>
      </c>
      <c r="M28800" t="s">
        <v>1458</v>
      </c>
      <c r="N28800" t="s">
        <v>51</v>
      </c>
      <c r="R28800" t="s">
        <v>83320</v>
      </c>
      <c r="V28800">
        <v>4987376554398</v>
      </c>
    </row>
    <row r="28801" spans="1:47" x14ac:dyDescent="0.45">
      <c r="A28801" s="2" t="s">
        <v>16</v>
      </c>
      <c r="B28801" s="2" t="s">
        <v>47798</v>
      </c>
      <c r="C28801" s="3">
        <v>14987035197901</v>
      </c>
      <c r="D28801" s="3">
        <v>20</v>
      </c>
      <c r="E28801" s="2" t="s">
        <v>566</v>
      </c>
      <c r="F28801" s="2">
        <v>1</v>
      </c>
      <c r="G28801" s="2" t="s">
        <v>566</v>
      </c>
      <c r="H28801" s="2" t="s">
        <v>14</v>
      </c>
      <c r="I28801" s="2" t="s">
        <v>47795</v>
      </c>
      <c r="J28801" s="2" t="s">
        <v>47796</v>
      </c>
      <c r="K28801" s="2" t="s">
        <v>47795</v>
      </c>
      <c r="L28801" s="2"/>
      <c r="M28801" s="2" t="s">
        <v>47797</v>
      </c>
      <c r="N28801" s="2" t="s">
        <v>15</v>
      </c>
      <c r="O28801" s="2"/>
      <c r="P28801" s="2"/>
      <c r="Q28801" s="2"/>
      <c r="R28801" s="2" t="s">
        <v>83320</v>
      </c>
      <c r="S28801" s="2"/>
      <c r="T28801" s="2"/>
      <c r="U28801" s="3"/>
      <c r="V28801" s="2">
        <v>4987035197911</v>
      </c>
      <c r="W28801" s="3" t="s">
        <v>83723</v>
      </c>
      <c r="X28801" s="2">
        <v>24987035197908</v>
      </c>
      <c r="Y28801" s="2"/>
      <c r="Z28801" s="2"/>
      <c r="AA28801" s="2"/>
      <c r="AB28801" s="2"/>
      <c r="AC28801" s="2"/>
      <c r="AD28801" s="2"/>
      <c r="AE28801" s="2"/>
      <c r="AF28801" s="2"/>
      <c r="AG28801" s="2"/>
      <c r="AH28801" s="2"/>
      <c r="AI28801" s="2"/>
      <c r="AJ28801" s="2"/>
      <c r="AK28801" s="2"/>
      <c r="AL28801" s="2"/>
      <c r="AM28801" s="2"/>
      <c r="AN28801" s="2"/>
      <c r="AO28801" s="2"/>
      <c r="AP28801" s="2"/>
      <c r="AQ28801" s="2"/>
      <c r="AR28801" s="2"/>
      <c r="AS28801" s="2"/>
      <c r="AT28801" s="2"/>
      <c r="AU28801" s="2"/>
    </row>
    <row r="28802" spans="1:47" x14ac:dyDescent="0.45">
      <c r="A28802" t="s">
        <v>16</v>
      </c>
      <c r="B28802" t="s">
        <v>47798</v>
      </c>
      <c r="C28802" s="1">
        <v>14987035198007</v>
      </c>
      <c r="D28802" s="1">
        <v>10</v>
      </c>
      <c r="E28802" t="s">
        <v>566</v>
      </c>
      <c r="F28802">
        <v>1</v>
      </c>
      <c r="G28802" t="s">
        <v>566</v>
      </c>
      <c r="H28802" t="s">
        <v>14</v>
      </c>
      <c r="I28802" t="s">
        <v>47795</v>
      </c>
      <c r="J28802" t="s">
        <v>47799</v>
      </c>
      <c r="K28802" t="s">
        <v>47795</v>
      </c>
      <c r="L28802">
        <v>20260331</v>
      </c>
      <c r="M28802" t="s">
        <v>5119</v>
      </c>
      <c r="N28802" t="s">
        <v>15</v>
      </c>
      <c r="R28802" t="s">
        <v>83320</v>
      </c>
      <c r="V28802">
        <v>4987035198017</v>
      </c>
      <c r="W28802" s="1" t="s">
        <v>83723</v>
      </c>
      <c r="X28802">
        <v>24987035198004</v>
      </c>
    </row>
    <row r="28803" spans="1:47" x14ac:dyDescent="0.45">
      <c r="A28803" s="2" t="s">
        <v>56</v>
      </c>
      <c r="B28803" s="2" t="s">
        <v>70650</v>
      </c>
      <c r="C28803" s="3">
        <v>14987792167353</v>
      </c>
      <c r="D28803" s="3">
        <v>500</v>
      </c>
      <c r="E28803" s="2" t="s">
        <v>87</v>
      </c>
      <c r="F28803" s="2">
        <v>500</v>
      </c>
      <c r="G28803" s="2" t="s">
        <v>87</v>
      </c>
      <c r="H28803" s="2" t="s">
        <v>50</v>
      </c>
      <c r="I28803" s="2" t="s">
        <v>70648</v>
      </c>
      <c r="J28803" s="2" t="s">
        <v>70649</v>
      </c>
      <c r="K28803" s="2" t="s">
        <v>70648</v>
      </c>
      <c r="L28803" s="2"/>
      <c r="M28803" s="2" t="s">
        <v>2606</v>
      </c>
      <c r="N28803" s="2" t="s">
        <v>177</v>
      </c>
      <c r="O28803" s="2"/>
      <c r="P28803" s="2"/>
      <c r="Q28803" s="2"/>
      <c r="R28803" s="2" t="s">
        <v>83320</v>
      </c>
      <c r="S28803" s="2"/>
      <c r="T28803" s="2"/>
      <c r="U28803" s="3"/>
      <c r="V28803" s="2">
        <v>4987792005986</v>
      </c>
      <c r="W28803" s="3"/>
      <c r="X28803" s="2"/>
      <c r="Y28803" s="2"/>
      <c r="Z28803" s="2"/>
      <c r="AA28803" s="2"/>
      <c r="AB28803" s="2"/>
      <c r="AC28803" s="2"/>
      <c r="AD28803" s="2"/>
      <c r="AE28803" s="2"/>
      <c r="AF28803" s="2"/>
      <c r="AG28803" s="2"/>
      <c r="AH28803" s="2"/>
      <c r="AI28803" s="2"/>
      <c r="AJ28803" s="2"/>
      <c r="AK28803" s="2"/>
      <c r="AL28803" s="2"/>
      <c r="AM28803" s="2"/>
      <c r="AN28803" s="2"/>
      <c r="AO28803" s="2"/>
      <c r="AP28803" s="2"/>
      <c r="AQ28803" s="2"/>
      <c r="AR28803" s="2"/>
      <c r="AS28803" s="2"/>
      <c r="AT28803" s="2"/>
      <c r="AU28803" s="2"/>
    </row>
    <row r="28804" spans="1:47" x14ac:dyDescent="0.45">
      <c r="A28804" t="s">
        <v>52</v>
      </c>
      <c r="B28804" t="s">
        <v>70654</v>
      </c>
      <c r="C28804" s="1">
        <v>14987792167155</v>
      </c>
      <c r="D28804" s="1">
        <v>500</v>
      </c>
      <c r="E28804" t="s">
        <v>53</v>
      </c>
      <c r="F28804">
        <v>10</v>
      </c>
      <c r="G28804" t="s">
        <v>53</v>
      </c>
      <c r="H28804" t="s">
        <v>50</v>
      </c>
      <c r="I28804" t="s">
        <v>70651</v>
      </c>
      <c r="J28804" t="s">
        <v>70652</v>
      </c>
      <c r="K28804" t="s">
        <v>70653</v>
      </c>
      <c r="M28804" t="s">
        <v>1361</v>
      </c>
      <c r="N28804" t="s">
        <v>51</v>
      </c>
      <c r="R28804" t="s">
        <v>83320</v>
      </c>
      <c r="V28804">
        <v>4987792005788</v>
      </c>
    </row>
    <row r="28805" spans="1:47" x14ac:dyDescent="0.45">
      <c r="A28805" s="2" t="s">
        <v>56</v>
      </c>
      <c r="B28805" s="2" t="s">
        <v>70655</v>
      </c>
      <c r="C28805" s="3">
        <v>14987792167209</v>
      </c>
      <c r="D28805" s="3">
        <v>1000</v>
      </c>
      <c r="E28805" s="2" t="s">
        <v>53</v>
      </c>
      <c r="F28805" s="2">
        <v>1000</v>
      </c>
      <c r="G28805" s="2" t="s">
        <v>53</v>
      </c>
      <c r="H28805" s="2" t="s">
        <v>50</v>
      </c>
      <c r="I28805" s="2" t="s">
        <v>70651</v>
      </c>
      <c r="J28805" s="2" t="s">
        <v>70652</v>
      </c>
      <c r="K28805" s="2" t="s">
        <v>70653</v>
      </c>
      <c r="L28805" s="2"/>
      <c r="M28805" s="2" t="s">
        <v>1361</v>
      </c>
      <c r="N28805" s="2" t="s">
        <v>51</v>
      </c>
      <c r="O28805" s="2"/>
      <c r="P28805" s="2"/>
      <c r="Q28805" s="2"/>
      <c r="R28805" s="2" t="s">
        <v>83320</v>
      </c>
      <c r="S28805" s="2"/>
      <c r="T28805" s="2"/>
      <c r="U28805" s="3"/>
      <c r="V28805" s="2">
        <v>4987792005887</v>
      </c>
      <c r="W28805" s="3"/>
      <c r="X28805" s="2"/>
      <c r="Y28805" s="2"/>
      <c r="Z28805" s="2"/>
      <c r="AA28805" s="2"/>
      <c r="AB28805" s="2"/>
      <c r="AC28805" s="2"/>
      <c r="AD28805" s="2"/>
      <c r="AE28805" s="2"/>
      <c r="AF28805" s="2"/>
      <c r="AG28805" s="2"/>
      <c r="AH28805" s="2"/>
      <c r="AI28805" s="2"/>
      <c r="AJ28805" s="2"/>
      <c r="AK28805" s="2"/>
      <c r="AL28805" s="2"/>
      <c r="AM28805" s="2"/>
      <c r="AN28805" s="2"/>
      <c r="AO28805" s="2"/>
      <c r="AP28805" s="2"/>
      <c r="AQ28805" s="2"/>
      <c r="AR28805" s="2"/>
      <c r="AS28805" s="2"/>
      <c r="AT28805" s="2"/>
      <c r="AU28805" s="2"/>
    </row>
    <row r="28806" spans="1:47" x14ac:dyDescent="0.45">
      <c r="A28806" t="s">
        <v>52</v>
      </c>
      <c r="B28806" t="s">
        <v>79048</v>
      </c>
      <c r="C28806" s="1">
        <v>14987376097960</v>
      </c>
      <c r="D28806" s="1">
        <v>100</v>
      </c>
      <c r="E28806" t="s">
        <v>53</v>
      </c>
      <c r="F28806">
        <v>10</v>
      </c>
      <c r="G28806" t="s">
        <v>53</v>
      </c>
      <c r="H28806" t="s">
        <v>50</v>
      </c>
      <c r="I28806" t="s">
        <v>79047</v>
      </c>
      <c r="J28806" t="s">
        <v>19449</v>
      </c>
      <c r="K28806" t="s">
        <v>19450</v>
      </c>
      <c r="M28806" t="s">
        <v>1361</v>
      </c>
      <c r="N28806" t="s">
        <v>51</v>
      </c>
      <c r="R28806" t="s">
        <v>83320</v>
      </c>
      <c r="V28806">
        <v>4987376097987</v>
      </c>
      <c r="X28806">
        <v>24987376097967</v>
      </c>
    </row>
    <row r="28807" spans="1:47" x14ac:dyDescent="0.45">
      <c r="A28807" s="2" t="s">
        <v>52</v>
      </c>
      <c r="B28807" s="2" t="s">
        <v>79048</v>
      </c>
      <c r="C28807" s="3">
        <v>14987123873779</v>
      </c>
      <c r="D28807" s="3">
        <v>100</v>
      </c>
      <c r="E28807" s="2" t="s">
        <v>53</v>
      </c>
      <c r="F28807" s="2">
        <v>10</v>
      </c>
      <c r="G28807" s="2" t="s">
        <v>53</v>
      </c>
      <c r="H28807" s="2" t="s">
        <v>50</v>
      </c>
      <c r="I28807" s="2" t="s">
        <v>79047</v>
      </c>
      <c r="J28807" s="2" t="s">
        <v>19449</v>
      </c>
      <c r="K28807" s="2" t="s">
        <v>19450</v>
      </c>
      <c r="L28807" s="2"/>
      <c r="M28807" s="2" t="s">
        <v>1361</v>
      </c>
      <c r="N28807" s="2" t="s">
        <v>51</v>
      </c>
      <c r="O28807" s="2"/>
      <c r="P28807" s="2"/>
      <c r="Q28807" s="2"/>
      <c r="R28807" s="2" t="s">
        <v>83320</v>
      </c>
      <c r="S28807" s="2"/>
      <c r="T28807" s="2"/>
      <c r="U28807" s="3"/>
      <c r="V28807" s="2">
        <v>4987123570107</v>
      </c>
      <c r="W28807" s="3"/>
      <c r="X28807" s="2">
        <v>24987123873776</v>
      </c>
      <c r="Y28807" s="2"/>
      <c r="Z28807" s="2"/>
      <c r="AA28807" s="2"/>
      <c r="AB28807" s="2"/>
      <c r="AC28807" s="2"/>
      <c r="AD28807" s="2"/>
      <c r="AE28807" s="2"/>
      <c r="AF28807" s="2"/>
      <c r="AG28807" s="2"/>
      <c r="AH28807" s="2"/>
      <c r="AI28807" s="2"/>
      <c r="AJ28807" s="2"/>
      <c r="AK28807" s="2"/>
      <c r="AL28807" s="2"/>
      <c r="AM28807" s="2"/>
      <c r="AN28807" s="2"/>
      <c r="AO28807" s="2"/>
      <c r="AP28807" s="2"/>
      <c r="AQ28807" s="2"/>
      <c r="AR28807" s="2"/>
      <c r="AS28807" s="2"/>
      <c r="AT28807" s="2"/>
      <c r="AU28807" s="2"/>
    </row>
    <row r="28808" spans="1:47" x14ac:dyDescent="0.45">
      <c r="A28808" t="s">
        <v>52</v>
      </c>
      <c r="B28808" t="s">
        <v>79048</v>
      </c>
      <c r="C28808" s="1">
        <v>14987123874974</v>
      </c>
      <c r="D28808" s="1">
        <v>1000</v>
      </c>
      <c r="E28808" t="s">
        <v>53</v>
      </c>
      <c r="F28808">
        <v>10</v>
      </c>
      <c r="G28808" t="s">
        <v>53</v>
      </c>
      <c r="H28808" t="s">
        <v>50</v>
      </c>
      <c r="I28808" t="s">
        <v>79047</v>
      </c>
      <c r="J28808" t="s">
        <v>19449</v>
      </c>
      <c r="K28808" t="s">
        <v>19450</v>
      </c>
      <c r="M28808" t="s">
        <v>1361</v>
      </c>
      <c r="N28808" t="s">
        <v>51</v>
      </c>
      <c r="R28808" t="s">
        <v>83320</v>
      </c>
      <c r="V28808">
        <v>4987123570107</v>
      </c>
      <c r="X28808">
        <v>24987123874971</v>
      </c>
    </row>
    <row r="28809" spans="1:47" x14ac:dyDescent="0.45">
      <c r="A28809" s="2" t="s">
        <v>56</v>
      </c>
      <c r="B28809" s="2" t="s">
        <v>79049</v>
      </c>
      <c r="C28809" s="3">
        <v>14987376097977</v>
      </c>
      <c r="D28809" s="3">
        <v>1200</v>
      </c>
      <c r="E28809" s="2" t="s">
        <v>53</v>
      </c>
      <c r="F28809" s="2">
        <v>1200</v>
      </c>
      <c r="G28809" s="2" t="s">
        <v>53</v>
      </c>
      <c r="H28809" s="2" t="s">
        <v>50</v>
      </c>
      <c r="I28809" s="2" t="s">
        <v>79047</v>
      </c>
      <c r="J28809" s="2" t="s">
        <v>19449</v>
      </c>
      <c r="K28809" s="2" t="s">
        <v>19450</v>
      </c>
      <c r="L28809" s="2"/>
      <c r="M28809" s="2" t="s">
        <v>1361</v>
      </c>
      <c r="N28809" s="2" t="s">
        <v>51</v>
      </c>
      <c r="O28809" s="2"/>
      <c r="P28809" s="2"/>
      <c r="Q28809" s="2"/>
      <c r="R28809" s="2" t="s">
        <v>83320</v>
      </c>
      <c r="S28809" s="2"/>
      <c r="T28809" s="2"/>
      <c r="U28809" s="3"/>
      <c r="V28809" s="2">
        <v>4987376097994</v>
      </c>
      <c r="W28809" s="3"/>
      <c r="X28809" s="2">
        <v>24987376097974</v>
      </c>
      <c r="Y28809" s="2"/>
      <c r="Z28809" s="2"/>
      <c r="AA28809" s="2"/>
      <c r="AB28809" s="2"/>
      <c r="AC28809" s="2"/>
      <c r="AD28809" s="2"/>
      <c r="AE28809" s="2"/>
      <c r="AF28809" s="2"/>
      <c r="AG28809" s="2"/>
      <c r="AH28809" s="2"/>
      <c r="AI28809" s="2"/>
      <c r="AJ28809" s="2"/>
      <c r="AK28809" s="2"/>
      <c r="AL28809" s="2"/>
      <c r="AM28809" s="2"/>
      <c r="AN28809" s="2"/>
      <c r="AO28809" s="2"/>
      <c r="AP28809" s="2"/>
      <c r="AQ28809" s="2"/>
      <c r="AR28809" s="2"/>
      <c r="AS28809" s="2"/>
      <c r="AT28809" s="2"/>
      <c r="AU28809" s="2"/>
    </row>
    <row r="28810" spans="1:47" x14ac:dyDescent="0.45">
      <c r="A28810" t="s">
        <v>56</v>
      </c>
      <c r="B28810" t="s">
        <v>79049</v>
      </c>
      <c r="C28810" s="1">
        <v>14987123873762</v>
      </c>
      <c r="D28810" s="1">
        <v>1200</v>
      </c>
      <c r="E28810" t="s">
        <v>53</v>
      </c>
      <c r="F28810">
        <v>1200</v>
      </c>
      <c r="G28810" t="s">
        <v>53</v>
      </c>
      <c r="H28810" t="s">
        <v>50</v>
      </c>
      <c r="I28810" t="s">
        <v>79047</v>
      </c>
      <c r="J28810" t="s">
        <v>19449</v>
      </c>
      <c r="K28810" t="s">
        <v>19450</v>
      </c>
      <c r="M28810" t="s">
        <v>1361</v>
      </c>
      <c r="N28810" t="s">
        <v>51</v>
      </c>
      <c r="R28810" t="s">
        <v>83320</v>
      </c>
      <c r="V28810">
        <v>4987123570114</v>
      </c>
      <c r="X28810">
        <v>24987123873769</v>
      </c>
    </row>
    <row r="28811" spans="1:47" x14ac:dyDescent="0.45">
      <c r="A28811" s="2" t="s">
        <v>52</v>
      </c>
      <c r="B28811" s="2" t="s">
        <v>36019</v>
      </c>
      <c r="C28811" s="3">
        <v>14987058331382</v>
      </c>
      <c r="D28811" s="3">
        <v>100</v>
      </c>
      <c r="E28811" s="2" t="s">
        <v>53</v>
      </c>
      <c r="F28811" s="2">
        <v>10</v>
      </c>
      <c r="G28811" s="2" t="s">
        <v>53</v>
      </c>
      <c r="H28811" s="2" t="s">
        <v>50</v>
      </c>
      <c r="I28811" s="2" t="s">
        <v>36018</v>
      </c>
      <c r="J28811" s="2" t="s">
        <v>19449</v>
      </c>
      <c r="K28811" s="2" t="s">
        <v>19450</v>
      </c>
      <c r="L28811" s="2"/>
      <c r="M28811" s="2" t="s">
        <v>1361</v>
      </c>
      <c r="N28811" s="2" t="s">
        <v>51</v>
      </c>
      <c r="O28811" s="2"/>
      <c r="P28811" s="2"/>
      <c r="Q28811" s="2"/>
      <c r="R28811" s="2" t="s">
        <v>83320</v>
      </c>
      <c r="S28811" s="2"/>
      <c r="T28811" s="2"/>
      <c r="U28811" s="3"/>
      <c r="V28811" s="2">
        <v>4987058145814</v>
      </c>
      <c r="W28811" s="3"/>
      <c r="X28811" s="2">
        <v>24987058331389</v>
      </c>
      <c r="Y28811" s="2"/>
      <c r="Z28811" s="2"/>
      <c r="AA28811" s="2"/>
      <c r="AB28811" s="2"/>
      <c r="AC28811" s="2"/>
      <c r="AD28811" s="2"/>
      <c r="AE28811" s="2"/>
      <c r="AF28811" s="2"/>
      <c r="AG28811" s="2"/>
      <c r="AH28811" s="2"/>
      <c r="AI28811" s="2"/>
      <c r="AJ28811" s="2"/>
      <c r="AK28811" s="2"/>
      <c r="AL28811" s="2"/>
      <c r="AM28811" s="2"/>
      <c r="AN28811" s="2"/>
      <c r="AO28811" s="2"/>
      <c r="AP28811" s="2"/>
      <c r="AQ28811" s="2"/>
      <c r="AR28811" s="2"/>
      <c r="AS28811" s="2"/>
      <c r="AT28811" s="2"/>
      <c r="AU28811" s="2"/>
    </row>
    <row r="28812" spans="1:47" x14ac:dyDescent="0.45">
      <c r="A28812" t="s">
        <v>52</v>
      </c>
      <c r="B28812" t="s">
        <v>36019</v>
      </c>
      <c r="C28812" s="1">
        <v>14987058331399</v>
      </c>
      <c r="D28812" s="1">
        <v>1000</v>
      </c>
      <c r="E28812" t="s">
        <v>53</v>
      </c>
      <c r="F28812">
        <v>10</v>
      </c>
      <c r="G28812" t="s">
        <v>53</v>
      </c>
      <c r="H28812" t="s">
        <v>50</v>
      </c>
      <c r="I28812" t="s">
        <v>36018</v>
      </c>
      <c r="J28812" t="s">
        <v>19449</v>
      </c>
      <c r="K28812" t="s">
        <v>19450</v>
      </c>
      <c r="M28812" t="s">
        <v>1361</v>
      </c>
      <c r="N28812" t="s">
        <v>51</v>
      </c>
      <c r="R28812" t="s">
        <v>83320</v>
      </c>
      <c r="V28812">
        <v>4987058145814</v>
      </c>
      <c r="X28812">
        <v>24987058331396</v>
      </c>
    </row>
    <row r="28813" spans="1:47" x14ac:dyDescent="0.45">
      <c r="A28813" s="2" t="s">
        <v>56</v>
      </c>
      <c r="B28813" s="2" t="s">
        <v>36020</v>
      </c>
      <c r="C28813" s="3">
        <v>14987058331375</v>
      </c>
      <c r="D28813" s="3">
        <v>1000</v>
      </c>
      <c r="E28813" s="2" t="s">
        <v>53</v>
      </c>
      <c r="F28813" s="2">
        <v>1000</v>
      </c>
      <c r="G28813" s="2" t="s">
        <v>53</v>
      </c>
      <c r="H28813" s="2" t="s">
        <v>50</v>
      </c>
      <c r="I28813" s="2" t="s">
        <v>36018</v>
      </c>
      <c r="J28813" s="2" t="s">
        <v>19449</v>
      </c>
      <c r="K28813" s="2" t="s">
        <v>19450</v>
      </c>
      <c r="L28813" s="2"/>
      <c r="M28813" s="2" t="s">
        <v>1361</v>
      </c>
      <c r="N28813" s="2" t="s">
        <v>51</v>
      </c>
      <c r="O28813" s="2"/>
      <c r="P28813" s="2"/>
      <c r="Q28813" s="2"/>
      <c r="R28813" s="2" t="s">
        <v>83320</v>
      </c>
      <c r="S28813" s="2"/>
      <c r="T28813" s="2"/>
      <c r="U28813" s="3"/>
      <c r="V28813" s="2">
        <v>4987058215548</v>
      </c>
      <c r="W28813" s="3"/>
      <c r="X28813" s="2">
        <v>24987058331372</v>
      </c>
      <c r="Y28813" s="2"/>
      <c r="Z28813" s="2"/>
      <c r="AA28813" s="2"/>
      <c r="AB28813" s="2"/>
      <c r="AC28813" s="2"/>
      <c r="AD28813" s="2"/>
      <c r="AE28813" s="2"/>
      <c r="AF28813" s="2"/>
      <c r="AG28813" s="2"/>
      <c r="AH28813" s="2"/>
      <c r="AI28813" s="2"/>
      <c r="AJ28813" s="2"/>
      <c r="AK28813" s="2"/>
      <c r="AL28813" s="2"/>
      <c r="AM28813" s="2"/>
      <c r="AN28813" s="2"/>
      <c r="AO28813" s="2"/>
      <c r="AP28813" s="2"/>
      <c r="AQ28813" s="2"/>
      <c r="AR28813" s="2"/>
      <c r="AS28813" s="2"/>
      <c r="AT28813" s="2"/>
      <c r="AU28813" s="2"/>
    </row>
    <row r="28814" spans="1:47" x14ac:dyDescent="0.45">
      <c r="A28814" t="s">
        <v>52</v>
      </c>
      <c r="B28814" t="s">
        <v>76313</v>
      </c>
      <c r="C28814" s="1">
        <v>14987123410585</v>
      </c>
      <c r="D28814" s="1">
        <v>1200</v>
      </c>
      <c r="E28814" t="s">
        <v>53</v>
      </c>
      <c r="F28814">
        <v>10</v>
      </c>
      <c r="G28814" t="s">
        <v>53</v>
      </c>
      <c r="H28814" t="s">
        <v>50</v>
      </c>
      <c r="I28814" t="s">
        <v>76311</v>
      </c>
      <c r="J28814" t="s">
        <v>19449</v>
      </c>
      <c r="K28814" t="s">
        <v>19450</v>
      </c>
      <c r="M28814" t="s">
        <v>1361</v>
      </c>
      <c r="N28814" t="s">
        <v>51</v>
      </c>
      <c r="R28814" t="s">
        <v>83320</v>
      </c>
      <c r="V28814">
        <v>4987123561228</v>
      </c>
    </row>
    <row r="28815" spans="1:47" x14ac:dyDescent="0.45">
      <c r="A28815" s="2" t="s">
        <v>52</v>
      </c>
      <c r="B28815" s="2" t="s">
        <v>76313</v>
      </c>
      <c r="C28815" s="3">
        <v>14987123410608</v>
      </c>
      <c r="D28815" s="3">
        <v>100</v>
      </c>
      <c r="E28815" s="2" t="s">
        <v>53</v>
      </c>
      <c r="F28815" s="2">
        <v>10</v>
      </c>
      <c r="G28815" s="2" t="s">
        <v>53</v>
      </c>
      <c r="H28815" s="2" t="s">
        <v>50</v>
      </c>
      <c r="I28815" s="2" t="s">
        <v>76311</v>
      </c>
      <c r="J28815" s="2" t="s">
        <v>19449</v>
      </c>
      <c r="K28815" s="2" t="s">
        <v>19450</v>
      </c>
      <c r="L28815" s="2"/>
      <c r="M28815" s="2" t="s">
        <v>1361</v>
      </c>
      <c r="N28815" s="2" t="s">
        <v>51</v>
      </c>
      <c r="O28815" s="2"/>
      <c r="P28815" s="2"/>
      <c r="Q28815" s="2"/>
      <c r="R28815" s="2" t="s">
        <v>83320</v>
      </c>
      <c r="S28815" s="2"/>
      <c r="T28815" s="2"/>
      <c r="U28815" s="3"/>
      <c r="V28815" s="2">
        <v>4987123561228</v>
      </c>
      <c r="W28815" s="3"/>
      <c r="X28815" s="2"/>
      <c r="Y28815" s="2"/>
      <c r="Z28815" s="2"/>
      <c r="AA28815" s="2"/>
      <c r="AB28815" s="2"/>
      <c r="AC28815" s="2"/>
      <c r="AD28815" s="2"/>
      <c r="AE28815" s="2"/>
      <c r="AF28815" s="2"/>
      <c r="AG28815" s="2"/>
      <c r="AH28815" s="2"/>
      <c r="AI28815" s="2"/>
      <c r="AJ28815" s="2"/>
      <c r="AK28815" s="2"/>
      <c r="AL28815" s="2"/>
      <c r="AM28815" s="2"/>
      <c r="AN28815" s="2"/>
      <c r="AO28815" s="2"/>
      <c r="AP28815" s="2"/>
      <c r="AQ28815" s="2"/>
      <c r="AR28815" s="2"/>
      <c r="AS28815" s="2"/>
      <c r="AT28815" s="2"/>
      <c r="AU28815" s="2"/>
    </row>
    <row r="28816" spans="1:47" x14ac:dyDescent="0.45">
      <c r="A28816" t="s">
        <v>52</v>
      </c>
      <c r="B28816" t="s">
        <v>76313</v>
      </c>
      <c r="C28816" s="1">
        <v>14987123414170</v>
      </c>
      <c r="D28816" s="1">
        <v>1000</v>
      </c>
      <c r="E28816" t="s">
        <v>53</v>
      </c>
      <c r="F28816">
        <v>10</v>
      </c>
      <c r="G28816" t="s">
        <v>53</v>
      </c>
      <c r="H28816" t="s">
        <v>50</v>
      </c>
      <c r="I28816" t="s">
        <v>76311</v>
      </c>
      <c r="J28816" t="s">
        <v>19449</v>
      </c>
      <c r="K28816" t="s">
        <v>19450</v>
      </c>
      <c r="M28816" t="s">
        <v>1361</v>
      </c>
      <c r="N28816" t="s">
        <v>51</v>
      </c>
      <c r="R28816" t="s">
        <v>83320</v>
      </c>
      <c r="V28816">
        <v>4987123561228</v>
      </c>
    </row>
    <row r="28817" spans="1:47" x14ac:dyDescent="0.45">
      <c r="A28817" s="2" t="s">
        <v>56</v>
      </c>
      <c r="B28817" s="2" t="s">
        <v>76312</v>
      </c>
      <c r="C28817" s="3">
        <v>14987123410592</v>
      </c>
      <c r="D28817" s="3">
        <v>1200</v>
      </c>
      <c r="E28817" s="2" t="s">
        <v>53</v>
      </c>
      <c r="F28817" s="2">
        <v>1200</v>
      </c>
      <c r="G28817" s="2" t="s">
        <v>53</v>
      </c>
      <c r="H28817" s="2" t="s">
        <v>50</v>
      </c>
      <c r="I28817" s="2" t="s">
        <v>76311</v>
      </c>
      <c r="J28817" s="2" t="s">
        <v>19449</v>
      </c>
      <c r="K28817" s="2" t="s">
        <v>19450</v>
      </c>
      <c r="L28817" s="2"/>
      <c r="M28817" s="2" t="s">
        <v>1361</v>
      </c>
      <c r="N28817" s="2" t="s">
        <v>51</v>
      </c>
      <c r="O28817" s="2"/>
      <c r="P28817" s="2"/>
      <c r="Q28817" s="2"/>
      <c r="R28817" s="2" t="s">
        <v>83320</v>
      </c>
      <c r="S28817" s="2"/>
      <c r="T28817" s="2"/>
      <c r="U28817" s="3"/>
      <c r="V28817" s="2">
        <v>4987123561235</v>
      </c>
      <c r="W28817" s="3"/>
      <c r="X28817" s="2"/>
      <c r="Y28817" s="2"/>
      <c r="Z28817" s="2"/>
      <c r="AA28817" s="2"/>
      <c r="AB28817" s="2"/>
      <c r="AC28817" s="2"/>
      <c r="AD28817" s="2"/>
      <c r="AE28817" s="2"/>
      <c r="AF28817" s="2"/>
      <c r="AG28817" s="2"/>
      <c r="AH28817" s="2"/>
      <c r="AI28817" s="2"/>
      <c r="AJ28817" s="2"/>
      <c r="AK28817" s="2"/>
      <c r="AL28817" s="2"/>
      <c r="AM28817" s="2"/>
      <c r="AN28817" s="2"/>
      <c r="AO28817" s="2"/>
      <c r="AP28817" s="2"/>
      <c r="AQ28817" s="2"/>
      <c r="AR28817" s="2"/>
      <c r="AS28817" s="2"/>
      <c r="AT28817" s="2"/>
      <c r="AU28817" s="2"/>
    </row>
    <row r="28818" spans="1:47" x14ac:dyDescent="0.45">
      <c r="A28818" t="s">
        <v>52</v>
      </c>
      <c r="B28818" t="s">
        <v>40462</v>
      </c>
      <c r="C28818" s="1">
        <v>14987120113939</v>
      </c>
      <c r="D28818" s="1">
        <v>100</v>
      </c>
      <c r="E28818" t="s">
        <v>53</v>
      </c>
      <c r="F28818">
        <v>10</v>
      </c>
      <c r="G28818" t="s">
        <v>53</v>
      </c>
      <c r="H28818" t="s">
        <v>50</v>
      </c>
      <c r="I28818" t="s">
        <v>40461</v>
      </c>
      <c r="J28818" t="s">
        <v>19449</v>
      </c>
      <c r="K28818" t="s">
        <v>19450</v>
      </c>
      <c r="M28818" t="s">
        <v>1361</v>
      </c>
      <c r="N28818" t="s">
        <v>51</v>
      </c>
      <c r="R28818" t="s">
        <v>83320</v>
      </c>
      <c r="V28818">
        <v>4987120113963</v>
      </c>
      <c r="X28818">
        <v>24987120113936</v>
      </c>
    </row>
    <row r="28819" spans="1:47" x14ac:dyDescent="0.45">
      <c r="A28819" s="2" t="s">
        <v>2293</v>
      </c>
      <c r="B28819" s="2" t="s">
        <v>40463</v>
      </c>
      <c r="C28819" s="3">
        <v>14987120113908</v>
      </c>
      <c r="D28819" s="3">
        <v>100</v>
      </c>
      <c r="E28819" s="2" t="s">
        <v>53</v>
      </c>
      <c r="F28819" s="2">
        <v>10</v>
      </c>
      <c r="G28819" s="2" t="s">
        <v>53</v>
      </c>
      <c r="H28819" s="2" t="s">
        <v>50</v>
      </c>
      <c r="I28819" s="2" t="s">
        <v>40461</v>
      </c>
      <c r="J28819" s="2" t="s">
        <v>19449</v>
      </c>
      <c r="K28819" s="2" t="s">
        <v>19450</v>
      </c>
      <c r="L28819" s="2"/>
      <c r="M28819" s="2" t="s">
        <v>1361</v>
      </c>
      <c r="N28819" s="2" t="s">
        <v>51</v>
      </c>
      <c r="O28819" s="2"/>
      <c r="P28819" s="2"/>
      <c r="Q28819" s="2"/>
      <c r="R28819" s="2" t="s">
        <v>83320</v>
      </c>
      <c r="S28819" s="2"/>
      <c r="T28819" s="2"/>
      <c r="U28819" s="3"/>
      <c r="V28819" s="2">
        <v>4987120113963</v>
      </c>
      <c r="W28819" s="3"/>
      <c r="X28819" s="2">
        <v>24987120113905</v>
      </c>
      <c r="Y28819" s="2">
        <v>20210701</v>
      </c>
      <c r="Z28819" s="2">
        <v>202309</v>
      </c>
      <c r="AA28819" s="2"/>
      <c r="AB28819" s="2"/>
      <c r="AC28819" s="2"/>
      <c r="AD28819" s="2"/>
      <c r="AE28819" s="2"/>
      <c r="AF28819" s="2"/>
      <c r="AG28819" s="2"/>
      <c r="AH28819" s="2"/>
      <c r="AI28819" s="2"/>
      <c r="AJ28819" s="2"/>
      <c r="AK28819" s="2"/>
      <c r="AL28819" s="2"/>
      <c r="AM28819" s="2"/>
      <c r="AN28819" s="2"/>
      <c r="AO28819" s="2"/>
      <c r="AP28819" s="2"/>
      <c r="AQ28819" s="2"/>
      <c r="AR28819" s="2"/>
      <c r="AS28819" s="2"/>
      <c r="AT28819" s="2"/>
      <c r="AU28819" s="2"/>
    </row>
    <row r="28820" spans="1:47" x14ac:dyDescent="0.45">
      <c r="A28820" t="s">
        <v>2293</v>
      </c>
      <c r="B28820" t="s">
        <v>40463</v>
      </c>
      <c r="C28820" s="1">
        <v>14987120113915</v>
      </c>
      <c r="D28820" s="1">
        <v>1000</v>
      </c>
      <c r="E28820" t="s">
        <v>53</v>
      </c>
      <c r="F28820">
        <v>10</v>
      </c>
      <c r="G28820" t="s">
        <v>53</v>
      </c>
      <c r="H28820" t="s">
        <v>50</v>
      </c>
      <c r="I28820" t="s">
        <v>40461</v>
      </c>
      <c r="J28820" t="s">
        <v>19449</v>
      </c>
      <c r="K28820" t="s">
        <v>19450</v>
      </c>
      <c r="M28820" t="s">
        <v>1361</v>
      </c>
      <c r="N28820" t="s">
        <v>51</v>
      </c>
      <c r="R28820" t="s">
        <v>83320</v>
      </c>
      <c r="V28820">
        <v>4987120113963</v>
      </c>
      <c r="X28820">
        <v>24987120113912</v>
      </c>
      <c r="Y28820">
        <v>20210831</v>
      </c>
      <c r="Z28820">
        <v>202309</v>
      </c>
    </row>
    <row r="28821" spans="1:47" x14ac:dyDescent="0.45">
      <c r="A28821" s="2" t="s">
        <v>56</v>
      </c>
      <c r="B28821" s="2" t="s">
        <v>40464</v>
      </c>
      <c r="C28821" s="3">
        <v>14987120113922</v>
      </c>
      <c r="D28821" s="3">
        <v>1000</v>
      </c>
      <c r="E28821" s="2" t="s">
        <v>53</v>
      </c>
      <c r="F28821" s="2">
        <v>1000</v>
      </c>
      <c r="G28821" s="2" t="s">
        <v>53</v>
      </c>
      <c r="H28821" s="2" t="s">
        <v>50</v>
      </c>
      <c r="I28821" s="2" t="s">
        <v>40461</v>
      </c>
      <c r="J28821" s="2" t="s">
        <v>19449</v>
      </c>
      <c r="K28821" s="2" t="s">
        <v>19450</v>
      </c>
      <c r="L28821" s="2"/>
      <c r="M28821" s="2" t="s">
        <v>1361</v>
      </c>
      <c r="N28821" s="2" t="s">
        <v>51</v>
      </c>
      <c r="O28821" s="2"/>
      <c r="P28821" s="2"/>
      <c r="Q28821" s="2"/>
      <c r="R28821" s="2" t="s">
        <v>83320</v>
      </c>
      <c r="S28821" s="2"/>
      <c r="T28821" s="2"/>
      <c r="U28821" s="3"/>
      <c r="V28821" s="2">
        <v>4987120113970</v>
      </c>
      <c r="W28821" s="3"/>
      <c r="X28821" s="2">
        <v>24987120113929</v>
      </c>
      <c r="Y28821" s="2"/>
      <c r="Z28821" s="2"/>
      <c r="AA28821" s="2"/>
      <c r="AB28821" s="2"/>
      <c r="AC28821" s="2"/>
      <c r="AD28821" s="2"/>
      <c r="AE28821" s="2"/>
      <c r="AF28821" s="2"/>
      <c r="AG28821" s="2"/>
      <c r="AH28821" s="2"/>
      <c r="AI28821" s="2"/>
      <c r="AJ28821" s="2"/>
      <c r="AK28821" s="2"/>
      <c r="AL28821" s="2"/>
      <c r="AM28821" s="2"/>
      <c r="AN28821" s="2"/>
      <c r="AO28821" s="2"/>
      <c r="AP28821" s="2"/>
      <c r="AQ28821" s="2"/>
      <c r="AR28821" s="2"/>
      <c r="AS28821" s="2"/>
      <c r="AT28821" s="2"/>
      <c r="AU28821" s="2"/>
    </row>
    <row r="28822" spans="1:47" x14ac:dyDescent="0.45">
      <c r="A28822" t="s">
        <v>52</v>
      </c>
      <c r="B28822" t="s">
        <v>19451</v>
      </c>
      <c r="C28822" s="1">
        <v>14987190012514</v>
      </c>
      <c r="D28822" s="1">
        <v>100</v>
      </c>
      <c r="E28822" t="s">
        <v>53</v>
      </c>
      <c r="F28822">
        <v>10</v>
      </c>
      <c r="G28822" t="s">
        <v>53</v>
      </c>
      <c r="H28822" t="s">
        <v>50</v>
      </c>
      <c r="I28822" t="s">
        <v>19448</v>
      </c>
      <c r="J28822" t="s">
        <v>19449</v>
      </c>
      <c r="K28822" t="s">
        <v>19450</v>
      </c>
      <c r="M28822" t="s">
        <v>1361</v>
      </c>
      <c r="N28822" t="s">
        <v>51</v>
      </c>
      <c r="R28822" t="s">
        <v>83320</v>
      </c>
      <c r="V28822">
        <v>4987190693402</v>
      </c>
      <c r="X28822">
        <v>24987190012511</v>
      </c>
    </row>
    <row r="28823" spans="1:47" x14ac:dyDescent="0.45">
      <c r="A28823" s="2" t="s">
        <v>56</v>
      </c>
      <c r="B28823" s="2" t="s">
        <v>19452</v>
      </c>
      <c r="C28823" s="3">
        <v>14987190012552</v>
      </c>
      <c r="D28823" s="3">
        <v>500</v>
      </c>
      <c r="E28823" s="2" t="s">
        <v>53</v>
      </c>
      <c r="F28823" s="2">
        <v>500</v>
      </c>
      <c r="G28823" s="2" t="s">
        <v>53</v>
      </c>
      <c r="H28823" s="2" t="s">
        <v>50</v>
      </c>
      <c r="I28823" s="2" t="s">
        <v>19448</v>
      </c>
      <c r="J28823" s="2" t="s">
        <v>19449</v>
      </c>
      <c r="K28823" s="2" t="s">
        <v>19450</v>
      </c>
      <c r="L28823" s="2"/>
      <c r="M28823" s="2" t="s">
        <v>1361</v>
      </c>
      <c r="N28823" s="2" t="s">
        <v>51</v>
      </c>
      <c r="O28823" s="2"/>
      <c r="P28823" s="2"/>
      <c r="Q28823" s="2"/>
      <c r="R28823" s="2" t="s">
        <v>83320</v>
      </c>
      <c r="S28823" s="2"/>
      <c r="T28823" s="2"/>
      <c r="U28823" s="3"/>
      <c r="V28823" s="2">
        <v>4987190693426</v>
      </c>
      <c r="W28823" s="3"/>
      <c r="X28823" s="2">
        <v>24987190012559</v>
      </c>
      <c r="Y28823" s="2"/>
      <c r="Z28823" s="2"/>
      <c r="AA28823" s="2"/>
      <c r="AB28823" s="2"/>
      <c r="AC28823" s="2"/>
      <c r="AD28823" s="2"/>
      <c r="AE28823" s="2"/>
      <c r="AF28823" s="2"/>
      <c r="AG28823" s="2"/>
      <c r="AH28823" s="2"/>
      <c r="AI28823" s="2"/>
      <c r="AJ28823" s="2"/>
      <c r="AK28823" s="2"/>
      <c r="AL28823" s="2"/>
      <c r="AM28823" s="2"/>
      <c r="AN28823" s="2"/>
      <c r="AO28823" s="2"/>
      <c r="AP28823" s="2"/>
      <c r="AQ28823" s="2"/>
      <c r="AR28823" s="2"/>
      <c r="AS28823" s="2"/>
      <c r="AT28823" s="2"/>
      <c r="AU28823" s="2"/>
    </row>
    <row r="28824" spans="1:47" x14ac:dyDescent="0.45">
      <c r="A28824" t="s">
        <v>52</v>
      </c>
      <c r="B28824" t="s">
        <v>30462</v>
      </c>
      <c r="C28824" s="1">
        <v>14987060308471</v>
      </c>
      <c r="D28824" s="1">
        <v>100</v>
      </c>
      <c r="E28824" t="s">
        <v>53</v>
      </c>
      <c r="F28824">
        <v>10</v>
      </c>
      <c r="G28824" t="s">
        <v>53</v>
      </c>
      <c r="H28824" t="s">
        <v>50</v>
      </c>
      <c r="I28824" t="s">
        <v>30459</v>
      </c>
      <c r="J28824" t="s">
        <v>30460</v>
      </c>
      <c r="K28824" t="s">
        <v>30461</v>
      </c>
      <c r="M28824" t="s">
        <v>1361</v>
      </c>
      <c r="N28824" t="s">
        <v>51</v>
      </c>
      <c r="R28824" t="s">
        <v>83320</v>
      </c>
      <c r="V28824">
        <v>4987060508478</v>
      </c>
      <c r="X28824">
        <v>24987060308478</v>
      </c>
    </row>
    <row r="28825" spans="1:47" x14ac:dyDescent="0.45">
      <c r="A28825" s="2" t="s">
        <v>52</v>
      </c>
      <c r="B28825" s="2" t="s">
        <v>30462</v>
      </c>
      <c r="C28825" s="3">
        <v>14987060308488</v>
      </c>
      <c r="D28825" s="3">
        <v>1200</v>
      </c>
      <c r="E28825" s="2" t="s">
        <v>53</v>
      </c>
      <c r="F28825" s="2">
        <v>10</v>
      </c>
      <c r="G28825" s="2" t="s">
        <v>53</v>
      </c>
      <c r="H28825" s="2" t="s">
        <v>50</v>
      </c>
      <c r="I28825" s="2" t="s">
        <v>30459</v>
      </c>
      <c r="J28825" s="2" t="s">
        <v>30460</v>
      </c>
      <c r="K28825" s="2" t="s">
        <v>30461</v>
      </c>
      <c r="L28825" s="2"/>
      <c r="M28825" s="2" t="s">
        <v>1361</v>
      </c>
      <c r="N28825" s="2" t="s">
        <v>51</v>
      </c>
      <c r="O28825" s="2"/>
      <c r="P28825" s="2"/>
      <c r="Q28825" s="2"/>
      <c r="R28825" s="2" t="s">
        <v>83320</v>
      </c>
      <c r="S28825" s="2"/>
      <c r="T28825" s="2"/>
      <c r="U28825" s="3"/>
      <c r="V28825" s="2">
        <v>4987060508478</v>
      </c>
      <c r="W28825" s="3"/>
      <c r="X28825" s="2">
        <v>24987060308485</v>
      </c>
      <c r="Y28825" s="2"/>
      <c r="Z28825" s="2"/>
      <c r="AA28825" s="2"/>
      <c r="AB28825" s="2"/>
      <c r="AC28825" s="2"/>
      <c r="AD28825" s="2"/>
      <c r="AE28825" s="2"/>
      <c r="AF28825" s="2"/>
      <c r="AG28825" s="2"/>
      <c r="AH28825" s="2"/>
      <c r="AI28825" s="2"/>
      <c r="AJ28825" s="2"/>
      <c r="AK28825" s="2"/>
      <c r="AL28825" s="2"/>
      <c r="AM28825" s="2"/>
      <c r="AN28825" s="2"/>
      <c r="AO28825" s="2"/>
      <c r="AP28825" s="2"/>
      <c r="AQ28825" s="2"/>
      <c r="AR28825" s="2"/>
      <c r="AS28825" s="2"/>
      <c r="AT28825" s="2"/>
      <c r="AU28825" s="2"/>
    </row>
    <row r="28826" spans="1:47" x14ac:dyDescent="0.45">
      <c r="A28826" t="s">
        <v>56</v>
      </c>
      <c r="B28826" t="s">
        <v>30463</v>
      </c>
      <c r="C28826" s="1">
        <v>14987060308495</v>
      </c>
      <c r="D28826" s="1">
        <v>1200</v>
      </c>
      <c r="E28826" t="s">
        <v>53</v>
      </c>
      <c r="F28826">
        <v>1200</v>
      </c>
      <c r="G28826" t="s">
        <v>53</v>
      </c>
      <c r="H28826" t="s">
        <v>50</v>
      </c>
      <c r="I28826" t="s">
        <v>30459</v>
      </c>
      <c r="J28826" t="s">
        <v>30460</v>
      </c>
      <c r="K28826" t="s">
        <v>30461</v>
      </c>
      <c r="M28826" t="s">
        <v>1361</v>
      </c>
      <c r="N28826" t="s">
        <v>51</v>
      </c>
      <c r="R28826" t="s">
        <v>83320</v>
      </c>
      <c r="V28826">
        <v>4987060508492</v>
      </c>
      <c r="X28826">
        <v>24987060308492</v>
      </c>
    </row>
    <row r="28827" spans="1:47" x14ac:dyDescent="0.45">
      <c r="A28827" s="2" t="s">
        <v>52</v>
      </c>
      <c r="B28827" s="2" t="s">
        <v>30467</v>
      </c>
      <c r="C28827" s="3">
        <v>14987060301533</v>
      </c>
      <c r="D28827" s="3">
        <v>100</v>
      </c>
      <c r="E28827" s="2" t="s">
        <v>53</v>
      </c>
      <c r="F28827" s="2">
        <v>10</v>
      </c>
      <c r="G28827" s="2" t="s">
        <v>53</v>
      </c>
      <c r="H28827" s="2" t="s">
        <v>50</v>
      </c>
      <c r="I28827" s="2" t="s">
        <v>30464</v>
      </c>
      <c r="J28827" s="2" t="s">
        <v>30465</v>
      </c>
      <c r="K28827" s="2" t="s">
        <v>30466</v>
      </c>
      <c r="L28827" s="2">
        <v>20200331</v>
      </c>
      <c r="M28827" s="2" t="s">
        <v>1361</v>
      </c>
      <c r="N28827" s="2" t="s">
        <v>51</v>
      </c>
      <c r="O28827" s="2"/>
      <c r="P28827" s="2"/>
      <c r="Q28827" s="2"/>
      <c r="R28827" s="2" t="s">
        <v>83320</v>
      </c>
      <c r="S28827" s="2"/>
      <c r="T28827" s="2"/>
      <c r="U28827" s="3"/>
      <c r="V28827" s="2">
        <v>4987060501530</v>
      </c>
      <c r="W28827" s="3"/>
      <c r="X28827" s="2">
        <v>24987060301530</v>
      </c>
      <c r="Y28827" s="2"/>
      <c r="Z28827" s="2"/>
      <c r="AA28827" s="2"/>
      <c r="AB28827" s="2"/>
      <c r="AC28827" s="2"/>
      <c r="AD28827" s="2"/>
      <c r="AE28827" s="2"/>
      <c r="AF28827" s="2"/>
      <c r="AG28827" s="2"/>
      <c r="AH28827" s="2"/>
      <c r="AI28827" s="2"/>
      <c r="AJ28827" s="2"/>
      <c r="AK28827" s="2"/>
      <c r="AL28827" s="2"/>
      <c r="AM28827" s="2"/>
      <c r="AN28827" s="2"/>
      <c r="AO28827" s="2"/>
      <c r="AP28827" s="2"/>
      <c r="AQ28827" s="2"/>
      <c r="AR28827" s="2"/>
      <c r="AS28827" s="2"/>
      <c r="AT28827" s="2"/>
      <c r="AU28827" s="2"/>
    </row>
    <row r="28828" spans="1:47" x14ac:dyDescent="0.45">
      <c r="A28828" t="s">
        <v>52</v>
      </c>
      <c r="B28828" t="s">
        <v>30467</v>
      </c>
      <c r="C28828" s="1">
        <v>14987060301540</v>
      </c>
      <c r="D28828" s="1">
        <v>1200</v>
      </c>
      <c r="E28828" t="s">
        <v>53</v>
      </c>
      <c r="F28828">
        <v>10</v>
      </c>
      <c r="G28828" t="s">
        <v>53</v>
      </c>
      <c r="H28828" t="s">
        <v>50</v>
      </c>
      <c r="I28828" t="s">
        <v>30464</v>
      </c>
      <c r="J28828" t="s">
        <v>30465</v>
      </c>
      <c r="K28828" t="s">
        <v>30466</v>
      </c>
      <c r="L28828">
        <v>20200331</v>
      </c>
      <c r="M28828" t="s">
        <v>1361</v>
      </c>
      <c r="N28828" t="s">
        <v>51</v>
      </c>
      <c r="R28828" t="s">
        <v>83320</v>
      </c>
      <c r="V28828">
        <v>4987060501530</v>
      </c>
      <c r="X28828">
        <v>24987060301547</v>
      </c>
    </row>
    <row r="28829" spans="1:47" x14ac:dyDescent="0.45">
      <c r="A28829" s="2" t="s">
        <v>52</v>
      </c>
      <c r="B28829" s="2" t="s">
        <v>30467</v>
      </c>
      <c r="C28829" s="3">
        <v>14987850004002</v>
      </c>
      <c r="D28829" s="3">
        <v>100</v>
      </c>
      <c r="E28829" s="2" t="s">
        <v>53</v>
      </c>
      <c r="F28829" s="2">
        <v>10</v>
      </c>
      <c r="G28829" s="2" t="s">
        <v>53</v>
      </c>
      <c r="H28829" s="2" t="s">
        <v>50</v>
      </c>
      <c r="I28829" s="2" t="s">
        <v>30464</v>
      </c>
      <c r="J28829" s="2" t="s">
        <v>30465</v>
      </c>
      <c r="K28829" s="2" t="s">
        <v>30466</v>
      </c>
      <c r="L28829" s="2">
        <v>20200331</v>
      </c>
      <c r="M28829" s="2" t="s">
        <v>1361</v>
      </c>
      <c r="N28829" s="2" t="s">
        <v>51</v>
      </c>
      <c r="O28829" s="2"/>
      <c r="P28829" s="2"/>
      <c r="Q28829" s="2"/>
      <c r="R28829" s="2" t="s">
        <v>83320</v>
      </c>
      <c r="S28829" s="2"/>
      <c r="T28829" s="2"/>
      <c r="U28829" s="3"/>
      <c r="V28829" s="2"/>
      <c r="W28829" s="3"/>
      <c r="X28829" s="2"/>
      <c r="Y28829" s="2">
        <v>20160100</v>
      </c>
      <c r="Z28829" s="2"/>
      <c r="AA28829" s="2"/>
      <c r="AB28829" s="2"/>
      <c r="AC28829" s="2"/>
      <c r="AD28829" s="2"/>
      <c r="AE28829" s="2"/>
      <c r="AF28829" s="2"/>
      <c r="AG28829" s="2"/>
      <c r="AH28829" s="2"/>
      <c r="AI28829" s="2"/>
      <c r="AJ28829" s="2"/>
      <c r="AK28829" s="2"/>
      <c r="AL28829" s="2"/>
      <c r="AM28829" s="2"/>
      <c r="AN28829" s="2"/>
      <c r="AO28829" s="2"/>
      <c r="AP28829" s="2"/>
      <c r="AQ28829" s="2"/>
      <c r="AR28829" s="2"/>
      <c r="AS28829" s="2"/>
      <c r="AT28829" s="2"/>
      <c r="AU28829" s="2"/>
    </row>
    <row r="28830" spans="1:47" x14ac:dyDescent="0.45">
      <c r="A28830" t="s">
        <v>52</v>
      </c>
      <c r="B28830" t="s">
        <v>30467</v>
      </c>
      <c r="C28830" s="1">
        <v>14987850004101</v>
      </c>
      <c r="D28830" s="1">
        <v>1200</v>
      </c>
      <c r="E28830" t="s">
        <v>53</v>
      </c>
      <c r="F28830">
        <v>10</v>
      </c>
      <c r="G28830" t="s">
        <v>53</v>
      </c>
      <c r="H28830" t="s">
        <v>50</v>
      </c>
      <c r="I28830" t="s">
        <v>30464</v>
      </c>
      <c r="J28830" t="s">
        <v>30465</v>
      </c>
      <c r="K28830" t="s">
        <v>30466</v>
      </c>
      <c r="L28830">
        <v>20200331</v>
      </c>
      <c r="M28830" t="s">
        <v>1361</v>
      </c>
      <c r="N28830" t="s">
        <v>51</v>
      </c>
      <c r="R28830" t="s">
        <v>83320</v>
      </c>
      <c r="Y28830">
        <v>20160100</v>
      </c>
    </row>
    <row r="28831" spans="1:47" x14ac:dyDescent="0.45">
      <c r="A28831" s="2" t="s">
        <v>56</v>
      </c>
      <c r="B28831" s="2" t="s">
        <v>30468</v>
      </c>
      <c r="C28831" s="3">
        <v>14987060301557</v>
      </c>
      <c r="D28831" s="3">
        <v>1200</v>
      </c>
      <c r="E28831" s="2" t="s">
        <v>53</v>
      </c>
      <c r="F28831" s="2">
        <v>1200</v>
      </c>
      <c r="G28831" s="2" t="s">
        <v>53</v>
      </c>
      <c r="H28831" s="2" t="s">
        <v>50</v>
      </c>
      <c r="I28831" s="2" t="s">
        <v>30464</v>
      </c>
      <c r="J28831" s="2" t="s">
        <v>30465</v>
      </c>
      <c r="K28831" s="2" t="s">
        <v>30466</v>
      </c>
      <c r="L28831" s="2">
        <v>20200331</v>
      </c>
      <c r="M28831" s="2" t="s">
        <v>1361</v>
      </c>
      <c r="N28831" s="2" t="s">
        <v>51</v>
      </c>
      <c r="O28831" s="2"/>
      <c r="P28831" s="2"/>
      <c r="Q28831" s="2"/>
      <c r="R28831" s="2" t="s">
        <v>83320</v>
      </c>
      <c r="S28831" s="2"/>
      <c r="T28831" s="2"/>
      <c r="U28831" s="3"/>
      <c r="V28831" s="2">
        <v>4987060501554</v>
      </c>
      <c r="W28831" s="3"/>
      <c r="X28831" s="2">
        <v>24987060301554</v>
      </c>
      <c r="Y28831" s="2"/>
      <c r="Z28831" s="2"/>
      <c r="AA28831" s="2"/>
      <c r="AB28831" s="2"/>
      <c r="AC28831" s="2"/>
      <c r="AD28831" s="2"/>
      <c r="AE28831" s="2"/>
      <c r="AF28831" s="2"/>
      <c r="AG28831" s="2"/>
      <c r="AH28831" s="2"/>
      <c r="AI28831" s="2"/>
      <c r="AJ28831" s="2"/>
      <c r="AK28831" s="2"/>
      <c r="AL28831" s="2"/>
      <c r="AM28831" s="2"/>
      <c r="AN28831" s="2"/>
      <c r="AO28831" s="2"/>
      <c r="AP28831" s="2"/>
      <c r="AQ28831" s="2"/>
      <c r="AR28831" s="2"/>
      <c r="AS28831" s="2"/>
      <c r="AT28831" s="2"/>
      <c r="AU28831" s="2"/>
    </row>
    <row r="28832" spans="1:47" x14ac:dyDescent="0.45">
      <c r="A28832" t="s">
        <v>56</v>
      </c>
      <c r="B28832" t="s">
        <v>30468</v>
      </c>
      <c r="C28832" s="1">
        <v>14987850004200</v>
      </c>
      <c r="D28832" s="1">
        <v>1200</v>
      </c>
      <c r="E28832" t="s">
        <v>53</v>
      </c>
      <c r="F28832">
        <v>1200</v>
      </c>
      <c r="G28832" t="s">
        <v>53</v>
      </c>
      <c r="H28832" t="s">
        <v>50</v>
      </c>
      <c r="I28832" t="s">
        <v>30464</v>
      </c>
      <c r="J28832" t="s">
        <v>30465</v>
      </c>
      <c r="K28832" t="s">
        <v>30466</v>
      </c>
      <c r="L28832">
        <v>20200331</v>
      </c>
      <c r="M28832" t="s">
        <v>1361</v>
      </c>
      <c r="N28832" t="s">
        <v>51</v>
      </c>
      <c r="R28832" t="s">
        <v>83320</v>
      </c>
      <c r="Y28832">
        <v>20160100</v>
      </c>
    </row>
    <row r="28833" spans="1:47" x14ac:dyDescent="0.45">
      <c r="A28833" s="2" t="s">
        <v>56</v>
      </c>
      <c r="B28833" s="2" t="s">
        <v>54237</v>
      </c>
      <c r="C28833" s="3">
        <v>14987124442035</v>
      </c>
      <c r="D28833" s="3">
        <v>500</v>
      </c>
      <c r="E28833" s="2" t="s">
        <v>37</v>
      </c>
      <c r="F28833" s="2">
        <v>500</v>
      </c>
      <c r="G28833" s="2" t="s">
        <v>37</v>
      </c>
      <c r="H28833" s="2" t="s">
        <v>50</v>
      </c>
      <c r="I28833" s="2" t="s">
        <v>54235</v>
      </c>
      <c r="J28833" s="2" t="s">
        <v>54236</v>
      </c>
      <c r="K28833" s="2" t="s">
        <v>54235</v>
      </c>
      <c r="L28833" s="2">
        <v>20200331</v>
      </c>
      <c r="M28833" s="2" t="s">
        <v>2410</v>
      </c>
      <c r="N28833" s="2" t="s">
        <v>15</v>
      </c>
      <c r="O28833" s="2"/>
      <c r="P28833" s="2"/>
      <c r="Q28833" s="2"/>
      <c r="R28833" s="2" t="s">
        <v>83320</v>
      </c>
      <c r="S28833" s="2"/>
      <c r="T28833" s="2"/>
      <c r="U28833" s="3"/>
      <c r="V28833" s="2">
        <v>4987124975239</v>
      </c>
      <c r="W28833" s="3"/>
      <c r="X28833" s="2">
        <v>24987124442032</v>
      </c>
      <c r="Y28833" s="2"/>
      <c r="Z28833" s="2"/>
      <c r="AA28833" s="2"/>
      <c r="AB28833" s="2"/>
      <c r="AC28833" s="2"/>
      <c r="AD28833" s="2"/>
      <c r="AE28833" s="2"/>
      <c r="AF28833" s="2"/>
      <c r="AG28833" s="2"/>
      <c r="AH28833" s="2"/>
      <c r="AI28833" s="2"/>
      <c r="AJ28833" s="2"/>
      <c r="AK28833" s="2"/>
      <c r="AL28833" s="2"/>
      <c r="AM28833" s="2"/>
      <c r="AN28833" s="2"/>
      <c r="AO28833" s="2"/>
      <c r="AP28833" s="2"/>
      <c r="AQ28833" s="2"/>
      <c r="AR28833" s="2"/>
      <c r="AS28833" s="2"/>
      <c r="AT28833" s="2"/>
      <c r="AU28833" s="2"/>
    </row>
    <row r="28834" spans="1:47" x14ac:dyDescent="0.45">
      <c r="A28834" t="s">
        <v>56</v>
      </c>
      <c r="B28834" t="s">
        <v>46072</v>
      </c>
      <c r="C28834" s="1">
        <v>14987407238775</v>
      </c>
      <c r="D28834" s="1">
        <v>1000</v>
      </c>
      <c r="E28834" t="s">
        <v>87</v>
      </c>
      <c r="F28834">
        <v>1000</v>
      </c>
      <c r="G28834" t="s">
        <v>87</v>
      </c>
      <c r="H28834" t="s">
        <v>50</v>
      </c>
      <c r="I28834" t="s">
        <v>46067</v>
      </c>
      <c r="J28834" t="s">
        <v>46068</v>
      </c>
      <c r="K28834" t="s">
        <v>46069</v>
      </c>
      <c r="L28834">
        <v>20220331</v>
      </c>
      <c r="M28834" t="s">
        <v>5266</v>
      </c>
      <c r="N28834" t="s">
        <v>177</v>
      </c>
      <c r="R28834" t="s">
        <v>83320</v>
      </c>
      <c r="V28834">
        <v>4987407038774</v>
      </c>
      <c r="X28834">
        <v>24987407238772</v>
      </c>
    </row>
    <row r="28835" spans="1:47" x14ac:dyDescent="0.45">
      <c r="A28835" s="2" t="s">
        <v>56</v>
      </c>
      <c r="B28835" s="2" t="s">
        <v>46070</v>
      </c>
      <c r="C28835" s="3">
        <v>14987407238751</v>
      </c>
      <c r="D28835" s="3">
        <v>100</v>
      </c>
      <c r="E28835" s="2" t="s">
        <v>87</v>
      </c>
      <c r="F28835" s="2">
        <v>100</v>
      </c>
      <c r="G28835" s="2" t="s">
        <v>87</v>
      </c>
      <c r="H28835" s="2" t="s">
        <v>50</v>
      </c>
      <c r="I28835" s="2" t="s">
        <v>46067</v>
      </c>
      <c r="J28835" s="2" t="s">
        <v>46068</v>
      </c>
      <c r="K28835" s="2" t="s">
        <v>46069</v>
      </c>
      <c r="L28835" s="2">
        <v>20220331</v>
      </c>
      <c r="M28835" s="2" t="s">
        <v>5266</v>
      </c>
      <c r="N28835" s="2" t="s">
        <v>177</v>
      </c>
      <c r="O28835" s="2"/>
      <c r="P28835" s="2"/>
      <c r="Q28835" s="2"/>
      <c r="R28835" s="2" t="s">
        <v>83320</v>
      </c>
      <c r="S28835" s="2"/>
      <c r="T28835" s="2"/>
      <c r="U28835" s="3"/>
      <c r="V28835" s="2">
        <v>4987407038750</v>
      </c>
      <c r="W28835" s="3"/>
      <c r="X28835" s="2">
        <v>24987407238758</v>
      </c>
      <c r="Y28835" s="2"/>
      <c r="Z28835" s="2"/>
      <c r="AA28835" s="2"/>
      <c r="AB28835" s="2"/>
      <c r="AC28835" s="2"/>
      <c r="AD28835" s="2"/>
      <c r="AE28835" s="2"/>
      <c r="AF28835" s="2"/>
      <c r="AG28835" s="2"/>
      <c r="AH28835" s="2"/>
      <c r="AI28835" s="2"/>
      <c r="AJ28835" s="2"/>
      <c r="AK28835" s="2"/>
      <c r="AL28835" s="2"/>
      <c r="AM28835" s="2"/>
      <c r="AN28835" s="2"/>
      <c r="AO28835" s="2"/>
      <c r="AP28835" s="2"/>
      <c r="AQ28835" s="2"/>
      <c r="AR28835" s="2"/>
      <c r="AS28835" s="2"/>
      <c r="AT28835" s="2"/>
      <c r="AU28835" s="2"/>
    </row>
    <row r="28836" spans="1:47" x14ac:dyDescent="0.45">
      <c r="A28836" t="s">
        <v>561</v>
      </c>
      <c r="B28836" t="s">
        <v>46071</v>
      </c>
      <c r="C28836" s="1">
        <v>14987407238768</v>
      </c>
      <c r="D28836" s="1">
        <v>500</v>
      </c>
      <c r="E28836" t="s">
        <v>87</v>
      </c>
      <c r="F28836">
        <v>0.5</v>
      </c>
      <c r="G28836" t="s">
        <v>87</v>
      </c>
      <c r="H28836" t="s">
        <v>50</v>
      </c>
      <c r="I28836" t="s">
        <v>46067</v>
      </c>
      <c r="J28836" t="s">
        <v>46068</v>
      </c>
      <c r="K28836" t="s">
        <v>46069</v>
      </c>
      <c r="L28836">
        <v>20220331</v>
      </c>
      <c r="M28836" t="s">
        <v>5266</v>
      </c>
      <c r="N28836" t="s">
        <v>177</v>
      </c>
      <c r="R28836" t="s">
        <v>83320</v>
      </c>
      <c r="V28836">
        <v>4987407038767</v>
      </c>
      <c r="X28836">
        <v>24987407238765</v>
      </c>
    </row>
    <row r="28837" spans="1:47" x14ac:dyDescent="0.45">
      <c r="A28837" s="2" t="s">
        <v>56</v>
      </c>
      <c r="B28837" s="2" t="s">
        <v>56764</v>
      </c>
      <c r="C28837" s="3">
        <v>14987271045028</v>
      </c>
      <c r="D28837" s="3">
        <v>1000</v>
      </c>
      <c r="E28837" s="2" t="s">
        <v>87</v>
      </c>
      <c r="F28837" s="2">
        <v>100</v>
      </c>
      <c r="G28837" s="2" t="s">
        <v>87</v>
      </c>
      <c r="H28837" s="2" t="s">
        <v>50</v>
      </c>
      <c r="I28837" s="2" t="s">
        <v>56762</v>
      </c>
      <c r="J28837" s="2" t="s">
        <v>56763</v>
      </c>
      <c r="K28837" s="2" t="s">
        <v>56762</v>
      </c>
      <c r="L28837" s="2"/>
      <c r="M28837" s="2" t="s">
        <v>5266</v>
      </c>
      <c r="N28837" s="2" t="s">
        <v>177</v>
      </c>
      <c r="O28837" s="2"/>
      <c r="P28837" s="2"/>
      <c r="Q28837" s="2"/>
      <c r="R28837" s="2" t="s">
        <v>83320</v>
      </c>
      <c r="S28837" s="2"/>
      <c r="T28837" s="2"/>
      <c r="U28837" s="3"/>
      <c r="V28837" s="2">
        <v>4987271045007</v>
      </c>
      <c r="W28837" s="3"/>
      <c r="X28837" s="2"/>
      <c r="Y28837" s="2"/>
      <c r="Z28837" s="2"/>
      <c r="AA28837" s="2"/>
      <c r="AB28837" s="2"/>
      <c r="AC28837" s="2"/>
      <c r="AD28837" s="2"/>
      <c r="AE28837" s="2"/>
      <c r="AF28837" s="2"/>
      <c r="AG28837" s="2"/>
      <c r="AH28837" s="2"/>
      <c r="AI28837" s="2"/>
      <c r="AJ28837" s="2"/>
      <c r="AK28837" s="2"/>
      <c r="AL28837" s="2"/>
      <c r="AM28837" s="2"/>
      <c r="AN28837" s="2"/>
      <c r="AO28837" s="2"/>
      <c r="AP28837" s="2"/>
      <c r="AQ28837" s="2"/>
      <c r="AR28837" s="2"/>
      <c r="AS28837" s="2"/>
      <c r="AT28837" s="2"/>
      <c r="AU28837" s="2"/>
    </row>
    <row r="28838" spans="1:47" x14ac:dyDescent="0.45">
      <c r="A28838" t="s">
        <v>56</v>
      </c>
      <c r="B28838" t="s">
        <v>56764</v>
      </c>
      <c r="C28838" s="1">
        <v>14987271045059</v>
      </c>
      <c r="D28838" s="1">
        <v>100</v>
      </c>
      <c r="E28838" t="s">
        <v>87</v>
      </c>
      <c r="F28838">
        <v>100</v>
      </c>
      <c r="G28838" t="s">
        <v>87</v>
      </c>
      <c r="H28838" t="s">
        <v>50</v>
      </c>
      <c r="I28838" t="s">
        <v>56762</v>
      </c>
      <c r="J28838" t="s">
        <v>56763</v>
      </c>
      <c r="K28838" t="s">
        <v>56762</v>
      </c>
      <c r="M28838" t="s">
        <v>5266</v>
      </c>
      <c r="N28838" t="s">
        <v>177</v>
      </c>
      <c r="R28838" t="s">
        <v>83320</v>
      </c>
      <c r="V28838">
        <v>4987271045007</v>
      </c>
    </row>
    <row r="28839" spans="1:47" x14ac:dyDescent="0.45">
      <c r="A28839" s="2" t="s">
        <v>52</v>
      </c>
      <c r="B28839" s="2" t="s">
        <v>46074</v>
      </c>
      <c r="C28839" s="3">
        <v>14987407238607</v>
      </c>
      <c r="D28839" s="3">
        <v>100</v>
      </c>
      <c r="E28839" s="2" t="s">
        <v>53</v>
      </c>
      <c r="F28839" s="2">
        <v>10</v>
      </c>
      <c r="G28839" s="2" t="s">
        <v>53</v>
      </c>
      <c r="H28839" s="2" t="s">
        <v>50</v>
      </c>
      <c r="I28839" s="2" t="s">
        <v>46073</v>
      </c>
      <c r="J28839" s="2" t="s">
        <v>36021</v>
      </c>
      <c r="K28839" s="2" t="s">
        <v>36022</v>
      </c>
      <c r="L28839" s="2"/>
      <c r="M28839" s="2" t="s">
        <v>1182</v>
      </c>
      <c r="N28839" s="2" t="s">
        <v>51</v>
      </c>
      <c r="O28839" s="2"/>
      <c r="P28839" s="2"/>
      <c r="Q28839" s="2"/>
      <c r="R28839" s="2" t="s">
        <v>83320</v>
      </c>
      <c r="S28839" s="2"/>
      <c r="T28839" s="2"/>
      <c r="U28839" s="3"/>
      <c r="V28839" s="2">
        <v>4987407038606</v>
      </c>
      <c r="W28839" s="3"/>
      <c r="X28839" s="2">
        <v>24987407238604</v>
      </c>
      <c r="Y28839" s="2"/>
      <c r="Z28839" s="2"/>
      <c r="AA28839" s="2"/>
      <c r="AB28839" s="2"/>
      <c r="AC28839" s="2"/>
      <c r="AD28839" s="2"/>
      <c r="AE28839" s="2"/>
      <c r="AF28839" s="2"/>
      <c r="AG28839" s="2"/>
      <c r="AH28839" s="2"/>
      <c r="AI28839" s="2"/>
      <c r="AJ28839" s="2"/>
      <c r="AK28839" s="2"/>
      <c r="AL28839" s="2"/>
      <c r="AM28839" s="2"/>
      <c r="AN28839" s="2"/>
      <c r="AO28839" s="2"/>
      <c r="AP28839" s="2"/>
      <c r="AQ28839" s="2"/>
      <c r="AR28839" s="2"/>
      <c r="AS28839" s="2"/>
      <c r="AT28839" s="2"/>
      <c r="AU28839" s="2"/>
    </row>
    <row r="28840" spans="1:47" x14ac:dyDescent="0.45">
      <c r="A28840" t="s">
        <v>52</v>
      </c>
      <c r="B28840" t="s">
        <v>46074</v>
      </c>
      <c r="C28840" s="1">
        <v>14987407238621</v>
      </c>
      <c r="D28840" s="1">
        <v>1000</v>
      </c>
      <c r="E28840" t="s">
        <v>53</v>
      </c>
      <c r="F28840">
        <v>10</v>
      </c>
      <c r="G28840" t="s">
        <v>53</v>
      </c>
      <c r="H28840" t="s">
        <v>50</v>
      </c>
      <c r="I28840" t="s">
        <v>46073</v>
      </c>
      <c r="J28840" t="s">
        <v>36021</v>
      </c>
      <c r="K28840" t="s">
        <v>36022</v>
      </c>
      <c r="M28840" t="s">
        <v>1182</v>
      </c>
      <c r="N28840" t="s">
        <v>51</v>
      </c>
      <c r="R28840" t="s">
        <v>83320</v>
      </c>
      <c r="V28840">
        <v>4987407038606</v>
      </c>
      <c r="X28840">
        <v>24987407238628</v>
      </c>
    </row>
    <row r="28841" spans="1:47" x14ac:dyDescent="0.45">
      <c r="A28841" s="2" t="s">
        <v>56</v>
      </c>
      <c r="B28841" s="2" t="s">
        <v>46075</v>
      </c>
      <c r="C28841" s="3">
        <v>14987407238676</v>
      </c>
      <c r="D28841" s="3">
        <v>1000</v>
      </c>
      <c r="E28841" s="2" t="s">
        <v>53</v>
      </c>
      <c r="F28841" s="2">
        <v>1000</v>
      </c>
      <c r="G28841" s="2" t="s">
        <v>53</v>
      </c>
      <c r="H28841" s="2" t="s">
        <v>50</v>
      </c>
      <c r="I28841" s="2" t="s">
        <v>46073</v>
      </c>
      <c r="J28841" s="2" t="s">
        <v>36021</v>
      </c>
      <c r="K28841" s="2" t="s">
        <v>36022</v>
      </c>
      <c r="L28841" s="2"/>
      <c r="M28841" s="2" t="s">
        <v>1182</v>
      </c>
      <c r="N28841" s="2" t="s">
        <v>51</v>
      </c>
      <c r="O28841" s="2"/>
      <c r="P28841" s="2"/>
      <c r="Q28841" s="2"/>
      <c r="R28841" s="2" t="s">
        <v>83320</v>
      </c>
      <c r="S28841" s="2"/>
      <c r="T28841" s="2"/>
      <c r="U28841" s="3"/>
      <c r="V28841" s="2">
        <v>4987407038675</v>
      </c>
      <c r="W28841" s="3"/>
      <c r="X28841" s="2">
        <v>24987407238673</v>
      </c>
      <c r="Y28841" s="2"/>
      <c r="Z28841" s="2"/>
      <c r="AA28841" s="2"/>
      <c r="AB28841" s="2"/>
      <c r="AC28841" s="2"/>
      <c r="AD28841" s="2"/>
      <c r="AE28841" s="2"/>
      <c r="AF28841" s="2"/>
      <c r="AG28841" s="2"/>
      <c r="AH28841" s="2"/>
      <c r="AI28841" s="2"/>
      <c r="AJ28841" s="2"/>
      <c r="AK28841" s="2"/>
      <c r="AL28841" s="2"/>
      <c r="AM28841" s="2"/>
      <c r="AN28841" s="2"/>
      <c r="AO28841" s="2"/>
      <c r="AP28841" s="2"/>
      <c r="AQ28841" s="2"/>
      <c r="AR28841" s="2"/>
      <c r="AS28841" s="2"/>
      <c r="AT28841" s="2"/>
      <c r="AU28841" s="2"/>
    </row>
    <row r="28842" spans="1:47" x14ac:dyDescent="0.45">
      <c r="A28842" t="s">
        <v>52</v>
      </c>
      <c r="B28842" t="s">
        <v>52104</v>
      </c>
      <c r="C28842" s="1">
        <v>14987080302817</v>
      </c>
      <c r="D28842" s="1">
        <v>100</v>
      </c>
      <c r="E28842" t="s">
        <v>53</v>
      </c>
      <c r="F28842">
        <v>10</v>
      </c>
      <c r="G28842" t="s">
        <v>53</v>
      </c>
      <c r="H28842" t="s">
        <v>50</v>
      </c>
      <c r="I28842" t="s">
        <v>52103</v>
      </c>
      <c r="J28842" t="s">
        <v>36021</v>
      </c>
      <c r="K28842" t="s">
        <v>36022</v>
      </c>
      <c r="M28842" t="s">
        <v>1182</v>
      </c>
      <c r="N28842" t="s">
        <v>51</v>
      </c>
      <c r="R28842" t="s">
        <v>83320</v>
      </c>
      <c r="V28842">
        <v>4987080903772</v>
      </c>
      <c r="X28842">
        <v>24987080302814</v>
      </c>
    </row>
    <row r="28843" spans="1:47" x14ac:dyDescent="0.45">
      <c r="A28843" s="2" t="s">
        <v>52</v>
      </c>
      <c r="B28843" s="2" t="s">
        <v>52104</v>
      </c>
      <c r="C28843" s="3">
        <v>14987080302831</v>
      </c>
      <c r="D28843" s="3">
        <v>1000</v>
      </c>
      <c r="E28843" s="2" t="s">
        <v>53</v>
      </c>
      <c r="F28843" s="2">
        <v>10</v>
      </c>
      <c r="G28843" s="2" t="s">
        <v>53</v>
      </c>
      <c r="H28843" s="2" t="s">
        <v>50</v>
      </c>
      <c r="I28843" s="2" t="s">
        <v>52103</v>
      </c>
      <c r="J28843" s="2" t="s">
        <v>36021</v>
      </c>
      <c r="K28843" s="2" t="s">
        <v>36022</v>
      </c>
      <c r="L28843" s="2"/>
      <c r="M28843" s="2" t="s">
        <v>1182</v>
      </c>
      <c r="N28843" s="2" t="s">
        <v>51</v>
      </c>
      <c r="O28843" s="2"/>
      <c r="P28843" s="2"/>
      <c r="Q28843" s="2"/>
      <c r="R28843" s="2" t="s">
        <v>83320</v>
      </c>
      <c r="S28843" s="2"/>
      <c r="T28843" s="2"/>
      <c r="U28843" s="3"/>
      <c r="V28843" s="2">
        <v>4987080903772</v>
      </c>
      <c r="W28843" s="3"/>
      <c r="X28843" s="2">
        <v>24987080302838</v>
      </c>
      <c r="Y28843" s="2"/>
      <c r="Z28843" s="2"/>
      <c r="AA28843" s="2"/>
      <c r="AB28843" s="2"/>
      <c r="AC28843" s="2"/>
      <c r="AD28843" s="2"/>
      <c r="AE28843" s="2"/>
      <c r="AF28843" s="2"/>
      <c r="AG28843" s="2"/>
      <c r="AH28843" s="2"/>
      <c r="AI28843" s="2"/>
      <c r="AJ28843" s="2"/>
      <c r="AK28843" s="2"/>
      <c r="AL28843" s="2"/>
      <c r="AM28843" s="2"/>
      <c r="AN28843" s="2"/>
      <c r="AO28843" s="2"/>
      <c r="AP28843" s="2"/>
      <c r="AQ28843" s="2"/>
      <c r="AR28843" s="2"/>
      <c r="AS28843" s="2"/>
      <c r="AT28843" s="2"/>
      <c r="AU28843" s="2"/>
    </row>
    <row r="28844" spans="1:47" x14ac:dyDescent="0.45">
      <c r="A28844" t="s">
        <v>56</v>
      </c>
      <c r="B28844" t="s">
        <v>52105</v>
      </c>
      <c r="C28844" s="1">
        <v>14987080302862</v>
      </c>
      <c r="D28844" s="1">
        <v>1000</v>
      </c>
      <c r="E28844" t="s">
        <v>53</v>
      </c>
      <c r="F28844">
        <v>1000</v>
      </c>
      <c r="G28844" t="s">
        <v>53</v>
      </c>
      <c r="H28844" t="s">
        <v>50</v>
      </c>
      <c r="I28844" t="s">
        <v>52103</v>
      </c>
      <c r="J28844" t="s">
        <v>36021</v>
      </c>
      <c r="K28844" t="s">
        <v>36022</v>
      </c>
      <c r="M28844" t="s">
        <v>1182</v>
      </c>
      <c r="N28844" t="s">
        <v>51</v>
      </c>
      <c r="R28844" t="s">
        <v>83320</v>
      </c>
      <c r="V28844">
        <v>4987080903789</v>
      </c>
      <c r="X28844">
        <v>24987080302869</v>
      </c>
    </row>
    <row r="28845" spans="1:47" x14ac:dyDescent="0.45">
      <c r="A28845" s="2" t="s">
        <v>52</v>
      </c>
      <c r="B28845" s="2" t="s">
        <v>56766</v>
      </c>
      <c r="C28845" s="3">
        <v>14987271045158</v>
      </c>
      <c r="D28845" s="3">
        <v>100</v>
      </c>
      <c r="E28845" s="2" t="s">
        <v>53</v>
      </c>
      <c r="F28845" s="2">
        <v>10</v>
      </c>
      <c r="G28845" s="2" t="s">
        <v>53</v>
      </c>
      <c r="H28845" s="2" t="s">
        <v>50</v>
      </c>
      <c r="I28845" s="2" t="s">
        <v>56765</v>
      </c>
      <c r="J28845" s="2" t="s">
        <v>36021</v>
      </c>
      <c r="K28845" s="2" t="s">
        <v>36022</v>
      </c>
      <c r="L28845" s="2"/>
      <c r="M28845" s="2" t="s">
        <v>1182</v>
      </c>
      <c r="N28845" s="2" t="s">
        <v>51</v>
      </c>
      <c r="O28845" s="2"/>
      <c r="P28845" s="2"/>
      <c r="Q28845" s="2"/>
      <c r="R28845" s="2" t="s">
        <v>83320</v>
      </c>
      <c r="S28845" s="2"/>
      <c r="T28845" s="2"/>
      <c r="U28845" s="3"/>
      <c r="V28845" s="2">
        <v>4987271045106</v>
      </c>
      <c r="W28845" s="3"/>
      <c r="X28845" s="2"/>
      <c r="Y28845" s="2"/>
      <c r="Z28845" s="2"/>
      <c r="AA28845" s="2"/>
      <c r="AB28845" s="2"/>
      <c r="AC28845" s="2"/>
      <c r="AD28845" s="2"/>
      <c r="AE28845" s="2"/>
      <c r="AF28845" s="2"/>
      <c r="AG28845" s="2"/>
      <c r="AH28845" s="2"/>
      <c r="AI28845" s="2"/>
      <c r="AJ28845" s="2"/>
      <c r="AK28845" s="2"/>
      <c r="AL28845" s="2"/>
      <c r="AM28845" s="2"/>
      <c r="AN28845" s="2"/>
      <c r="AO28845" s="2"/>
      <c r="AP28845" s="2"/>
      <c r="AQ28845" s="2"/>
      <c r="AR28845" s="2"/>
      <c r="AS28845" s="2"/>
      <c r="AT28845" s="2"/>
      <c r="AU28845" s="2"/>
    </row>
    <row r="28846" spans="1:47" x14ac:dyDescent="0.45">
      <c r="A28846" t="s">
        <v>52</v>
      </c>
      <c r="B28846" t="s">
        <v>56766</v>
      </c>
      <c r="C28846" s="1">
        <v>14987271045165</v>
      </c>
      <c r="D28846" s="1">
        <v>1000</v>
      </c>
      <c r="E28846" t="s">
        <v>53</v>
      </c>
      <c r="F28846">
        <v>10</v>
      </c>
      <c r="G28846" t="s">
        <v>53</v>
      </c>
      <c r="H28846" t="s">
        <v>50</v>
      </c>
      <c r="I28846" t="s">
        <v>56765</v>
      </c>
      <c r="J28846" t="s">
        <v>36021</v>
      </c>
      <c r="K28846" t="s">
        <v>36022</v>
      </c>
      <c r="M28846" t="s">
        <v>1182</v>
      </c>
      <c r="N28846" t="s">
        <v>51</v>
      </c>
      <c r="R28846" t="s">
        <v>83320</v>
      </c>
      <c r="V28846">
        <v>4987271045106</v>
      </c>
    </row>
    <row r="28847" spans="1:47" x14ac:dyDescent="0.45">
      <c r="A28847" s="2" t="s">
        <v>52</v>
      </c>
      <c r="B28847" s="2" t="s">
        <v>60882</v>
      </c>
      <c r="C28847" s="3">
        <v>14987155105121</v>
      </c>
      <c r="D28847" s="3">
        <v>100</v>
      </c>
      <c r="E28847" s="2" t="s">
        <v>53</v>
      </c>
      <c r="F28847" s="2">
        <v>10</v>
      </c>
      <c r="G28847" s="2" t="s">
        <v>53</v>
      </c>
      <c r="H28847" s="2" t="s">
        <v>50</v>
      </c>
      <c r="I28847" s="2" t="s">
        <v>60881</v>
      </c>
      <c r="J28847" s="2" t="s">
        <v>36021</v>
      </c>
      <c r="K28847" s="2" t="s">
        <v>36022</v>
      </c>
      <c r="L28847" s="2"/>
      <c r="M28847" s="2" t="s">
        <v>1182</v>
      </c>
      <c r="N28847" s="2" t="s">
        <v>51</v>
      </c>
      <c r="O28847" s="2"/>
      <c r="P28847" s="2"/>
      <c r="Q28847" s="2"/>
      <c r="R28847" s="2" t="s">
        <v>83320</v>
      </c>
      <c r="S28847" s="2"/>
      <c r="T28847" s="2"/>
      <c r="U28847" s="3"/>
      <c r="V28847" s="2">
        <v>4987155105629</v>
      </c>
      <c r="W28847" s="3"/>
      <c r="X28847" s="2"/>
      <c r="Y28847" s="2"/>
      <c r="Z28847" s="2"/>
      <c r="AA28847" s="2"/>
      <c r="AB28847" s="2"/>
      <c r="AC28847" s="2"/>
      <c r="AD28847" s="2"/>
      <c r="AE28847" s="2"/>
      <c r="AF28847" s="2"/>
      <c r="AG28847" s="2"/>
      <c r="AH28847" s="2"/>
      <c r="AI28847" s="2"/>
      <c r="AJ28847" s="2"/>
      <c r="AK28847" s="2"/>
      <c r="AL28847" s="2"/>
      <c r="AM28847" s="2"/>
      <c r="AN28847" s="2"/>
      <c r="AO28847" s="2"/>
      <c r="AP28847" s="2"/>
      <c r="AQ28847" s="2"/>
      <c r="AR28847" s="2"/>
      <c r="AS28847" s="2"/>
      <c r="AT28847" s="2"/>
      <c r="AU28847" s="2"/>
    </row>
    <row r="28848" spans="1:47" x14ac:dyDescent="0.45">
      <c r="A28848" t="s">
        <v>52</v>
      </c>
      <c r="B28848" t="s">
        <v>60882</v>
      </c>
      <c r="C28848" s="1">
        <v>14987155105145</v>
      </c>
      <c r="D28848" s="1">
        <v>1000</v>
      </c>
      <c r="E28848" t="s">
        <v>53</v>
      </c>
      <c r="F28848">
        <v>10</v>
      </c>
      <c r="G28848" t="s">
        <v>53</v>
      </c>
      <c r="H28848" t="s">
        <v>50</v>
      </c>
      <c r="I28848" t="s">
        <v>60881</v>
      </c>
      <c r="J28848" t="s">
        <v>36021</v>
      </c>
      <c r="K28848" t="s">
        <v>36022</v>
      </c>
      <c r="M28848" t="s">
        <v>1182</v>
      </c>
      <c r="N28848" t="s">
        <v>51</v>
      </c>
      <c r="R28848" t="s">
        <v>83320</v>
      </c>
      <c r="V28848">
        <v>4987155105629</v>
      </c>
    </row>
    <row r="28849" spans="1:47" x14ac:dyDescent="0.45">
      <c r="A28849" s="2" t="s">
        <v>56</v>
      </c>
      <c r="B28849" s="2" t="s">
        <v>60883</v>
      </c>
      <c r="C28849" s="3">
        <v>14987155105138</v>
      </c>
      <c r="D28849" s="3">
        <v>1000</v>
      </c>
      <c r="E28849" s="2" t="s">
        <v>53</v>
      </c>
      <c r="F28849" s="2">
        <v>1000</v>
      </c>
      <c r="G28849" s="2" t="s">
        <v>53</v>
      </c>
      <c r="H28849" s="2" t="s">
        <v>50</v>
      </c>
      <c r="I28849" s="2" t="s">
        <v>60881</v>
      </c>
      <c r="J28849" s="2" t="s">
        <v>36021</v>
      </c>
      <c r="K28849" s="2" t="s">
        <v>36022</v>
      </c>
      <c r="L28849" s="2"/>
      <c r="M28849" s="2" t="s">
        <v>1182</v>
      </c>
      <c r="N28849" s="2" t="s">
        <v>51</v>
      </c>
      <c r="O28849" s="2"/>
      <c r="P28849" s="2"/>
      <c r="Q28849" s="2"/>
      <c r="R28849" s="2" t="s">
        <v>83320</v>
      </c>
      <c r="S28849" s="2"/>
      <c r="T28849" s="2"/>
      <c r="U28849" s="3"/>
      <c r="V28849" s="2">
        <v>4987155105636</v>
      </c>
      <c r="W28849" s="3"/>
      <c r="X28849" s="2"/>
      <c r="Y28849" s="2"/>
      <c r="Z28849" s="2"/>
      <c r="AA28849" s="2"/>
      <c r="AB28849" s="2"/>
      <c r="AC28849" s="2"/>
      <c r="AD28849" s="2"/>
      <c r="AE28849" s="2"/>
      <c r="AF28849" s="2"/>
      <c r="AG28849" s="2"/>
      <c r="AH28849" s="2"/>
      <c r="AI28849" s="2"/>
      <c r="AJ28849" s="2"/>
      <c r="AK28849" s="2"/>
      <c r="AL28849" s="2"/>
      <c r="AM28849" s="2"/>
      <c r="AN28849" s="2"/>
      <c r="AO28849" s="2"/>
      <c r="AP28849" s="2"/>
      <c r="AQ28849" s="2"/>
      <c r="AR28849" s="2"/>
      <c r="AS28849" s="2"/>
      <c r="AT28849" s="2"/>
      <c r="AU28849" s="2"/>
    </row>
    <row r="28850" spans="1:47" x14ac:dyDescent="0.45">
      <c r="A28850" t="s">
        <v>52</v>
      </c>
      <c r="B28850" t="s">
        <v>65209</v>
      </c>
      <c r="C28850" s="1">
        <v>14987376354117</v>
      </c>
      <c r="D28850" s="1">
        <v>100</v>
      </c>
      <c r="E28850" t="s">
        <v>53</v>
      </c>
      <c r="F28850">
        <v>10</v>
      </c>
      <c r="G28850" t="s">
        <v>53</v>
      </c>
      <c r="H28850" t="s">
        <v>50</v>
      </c>
      <c r="I28850" t="s">
        <v>65207</v>
      </c>
      <c r="J28850" t="s">
        <v>36021</v>
      </c>
      <c r="K28850" t="s">
        <v>36022</v>
      </c>
      <c r="M28850" t="s">
        <v>1182</v>
      </c>
      <c r="N28850" t="s">
        <v>51</v>
      </c>
      <c r="R28850" t="s">
        <v>83320</v>
      </c>
      <c r="V28850">
        <v>4987376354196</v>
      </c>
      <c r="X28850">
        <v>24987376354114</v>
      </c>
    </row>
    <row r="28851" spans="1:47" x14ac:dyDescent="0.45">
      <c r="A28851" s="2" t="s">
        <v>52</v>
      </c>
      <c r="B28851" s="2" t="s">
        <v>65209</v>
      </c>
      <c r="C28851" s="3">
        <v>14987376354131</v>
      </c>
      <c r="D28851" s="3">
        <v>1000</v>
      </c>
      <c r="E28851" s="2" t="s">
        <v>53</v>
      </c>
      <c r="F28851" s="2">
        <v>10</v>
      </c>
      <c r="G28851" s="2" t="s">
        <v>53</v>
      </c>
      <c r="H28851" s="2" t="s">
        <v>50</v>
      </c>
      <c r="I28851" s="2" t="s">
        <v>65207</v>
      </c>
      <c r="J28851" s="2" t="s">
        <v>36021</v>
      </c>
      <c r="K28851" s="2" t="s">
        <v>36022</v>
      </c>
      <c r="L28851" s="2"/>
      <c r="M28851" s="2" t="s">
        <v>1182</v>
      </c>
      <c r="N28851" s="2" t="s">
        <v>51</v>
      </c>
      <c r="O28851" s="2"/>
      <c r="P28851" s="2"/>
      <c r="Q28851" s="2"/>
      <c r="R28851" s="2" t="s">
        <v>83320</v>
      </c>
      <c r="S28851" s="2"/>
      <c r="T28851" s="2"/>
      <c r="U28851" s="3"/>
      <c r="V28851" s="2">
        <v>4987376354196</v>
      </c>
      <c r="W28851" s="3"/>
      <c r="X28851" s="2">
        <v>24987376354138</v>
      </c>
      <c r="Y28851" s="2"/>
      <c r="Z28851" s="2"/>
      <c r="AA28851" s="2"/>
      <c r="AB28851" s="2"/>
      <c r="AC28851" s="2"/>
      <c r="AD28851" s="2"/>
      <c r="AE28851" s="2"/>
      <c r="AF28851" s="2"/>
      <c r="AG28851" s="2"/>
      <c r="AH28851" s="2"/>
      <c r="AI28851" s="2"/>
      <c r="AJ28851" s="2"/>
      <c r="AK28851" s="2"/>
      <c r="AL28851" s="2"/>
      <c r="AM28851" s="2"/>
      <c r="AN28851" s="2"/>
      <c r="AO28851" s="2"/>
      <c r="AP28851" s="2"/>
      <c r="AQ28851" s="2"/>
      <c r="AR28851" s="2"/>
      <c r="AS28851" s="2"/>
      <c r="AT28851" s="2"/>
      <c r="AU28851" s="2"/>
    </row>
    <row r="28852" spans="1:47" x14ac:dyDescent="0.45">
      <c r="A28852" t="s">
        <v>56</v>
      </c>
      <c r="B28852" t="s">
        <v>65208</v>
      </c>
      <c r="C28852" s="1">
        <v>14987376354148</v>
      </c>
      <c r="D28852" s="1">
        <v>1000</v>
      </c>
      <c r="E28852" t="s">
        <v>53</v>
      </c>
      <c r="F28852">
        <v>1000</v>
      </c>
      <c r="G28852" t="s">
        <v>53</v>
      </c>
      <c r="H28852" t="s">
        <v>50</v>
      </c>
      <c r="I28852" t="s">
        <v>65207</v>
      </c>
      <c r="J28852" t="s">
        <v>36021</v>
      </c>
      <c r="K28852" t="s">
        <v>36022</v>
      </c>
      <c r="M28852" t="s">
        <v>1182</v>
      </c>
      <c r="N28852" t="s">
        <v>51</v>
      </c>
      <c r="R28852" t="s">
        <v>83320</v>
      </c>
      <c r="V28852">
        <v>4987376354189</v>
      </c>
      <c r="X28852">
        <v>24987376354145</v>
      </c>
    </row>
    <row r="28853" spans="1:47" x14ac:dyDescent="0.45">
      <c r="A28853" s="2" t="s">
        <v>56</v>
      </c>
      <c r="B28853" s="2" t="s">
        <v>70658</v>
      </c>
      <c r="C28853" s="3">
        <v>14987792164314</v>
      </c>
      <c r="D28853" s="3">
        <v>100</v>
      </c>
      <c r="E28853" s="2" t="s">
        <v>87</v>
      </c>
      <c r="F28853" s="2">
        <v>100</v>
      </c>
      <c r="G28853" s="2" t="s">
        <v>87</v>
      </c>
      <c r="H28853" s="2" t="s">
        <v>50</v>
      </c>
      <c r="I28853" s="2" t="s">
        <v>70656</v>
      </c>
      <c r="J28853" s="2" t="s">
        <v>70657</v>
      </c>
      <c r="K28853" s="2" t="s">
        <v>70656</v>
      </c>
      <c r="L28853" s="2">
        <v>20260331</v>
      </c>
      <c r="M28853" s="2" t="s">
        <v>1429</v>
      </c>
      <c r="N28853" s="2" t="s">
        <v>177</v>
      </c>
      <c r="O28853" s="2"/>
      <c r="P28853" s="2"/>
      <c r="Q28853" s="2"/>
      <c r="R28853" s="2" t="s">
        <v>83320</v>
      </c>
      <c r="S28853" s="2"/>
      <c r="T28853" s="2"/>
      <c r="U28853" s="3"/>
      <c r="V28853" s="2">
        <v>4987792980085</v>
      </c>
      <c r="W28853" s="3"/>
      <c r="X28853" s="2"/>
      <c r="Y28853" s="2"/>
      <c r="Z28853" s="2"/>
      <c r="AA28853" s="2"/>
      <c r="AB28853" s="2"/>
      <c r="AC28853" s="2"/>
      <c r="AD28853" s="2"/>
      <c r="AE28853" s="2"/>
      <c r="AF28853" s="2"/>
      <c r="AG28853" s="2"/>
      <c r="AH28853" s="2"/>
      <c r="AI28853" s="2"/>
      <c r="AJ28853" s="2"/>
      <c r="AK28853" s="2"/>
      <c r="AL28853" s="2"/>
      <c r="AM28853" s="2"/>
      <c r="AN28853" s="2"/>
      <c r="AO28853" s="2"/>
      <c r="AP28853" s="2"/>
      <c r="AQ28853" s="2"/>
      <c r="AR28853" s="2"/>
      <c r="AS28853" s="2"/>
      <c r="AT28853" s="2"/>
      <c r="AU28853" s="2"/>
    </row>
    <row r="28854" spans="1:47" x14ac:dyDescent="0.45">
      <c r="A28854" t="s">
        <v>52</v>
      </c>
      <c r="B28854" t="s">
        <v>70661</v>
      </c>
      <c r="C28854" s="1">
        <v>14987792164215</v>
      </c>
      <c r="D28854" s="1">
        <v>100</v>
      </c>
      <c r="E28854" t="s">
        <v>53</v>
      </c>
      <c r="F28854">
        <v>10</v>
      </c>
      <c r="G28854" t="s">
        <v>53</v>
      </c>
      <c r="H28854" t="s">
        <v>50</v>
      </c>
      <c r="I28854" t="s">
        <v>70659</v>
      </c>
      <c r="J28854" t="s">
        <v>70660</v>
      </c>
      <c r="K28854" t="s">
        <v>70659</v>
      </c>
      <c r="L28854">
        <v>20260331</v>
      </c>
      <c r="M28854" t="s">
        <v>1361</v>
      </c>
      <c r="N28854" t="s">
        <v>51</v>
      </c>
      <c r="R28854" t="s">
        <v>83320</v>
      </c>
      <c r="V28854">
        <v>4987792979881</v>
      </c>
    </row>
    <row r="28855" spans="1:47" x14ac:dyDescent="0.45">
      <c r="A28855" s="2" t="s">
        <v>56</v>
      </c>
      <c r="B28855" s="2" t="s">
        <v>70662</v>
      </c>
      <c r="C28855" s="3">
        <v>14987792164284</v>
      </c>
      <c r="D28855" s="3">
        <v>1000</v>
      </c>
      <c r="E28855" s="2" t="s">
        <v>53</v>
      </c>
      <c r="F28855" s="2">
        <v>1000</v>
      </c>
      <c r="G28855" s="2" t="s">
        <v>53</v>
      </c>
      <c r="H28855" s="2" t="s">
        <v>50</v>
      </c>
      <c r="I28855" s="2" t="s">
        <v>70659</v>
      </c>
      <c r="J28855" s="2" t="s">
        <v>70660</v>
      </c>
      <c r="K28855" s="2" t="s">
        <v>70659</v>
      </c>
      <c r="L28855" s="2">
        <v>20260331</v>
      </c>
      <c r="M28855" s="2" t="s">
        <v>1361</v>
      </c>
      <c r="N28855" s="2" t="s">
        <v>51</v>
      </c>
      <c r="O28855" s="2"/>
      <c r="P28855" s="2"/>
      <c r="Q28855" s="2"/>
      <c r="R28855" s="2" t="s">
        <v>83320</v>
      </c>
      <c r="S28855" s="2"/>
      <c r="T28855" s="2"/>
      <c r="U28855" s="3"/>
      <c r="V28855" s="2">
        <v>4987792979980</v>
      </c>
      <c r="W28855" s="3"/>
      <c r="X28855" s="2"/>
      <c r="Y28855" s="2"/>
      <c r="Z28855" s="2"/>
      <c r="AA28855" s="2"/>
      <c r="AB28855" s="2"/>
      <c r="AC28855" s="2"/>
      <c r="AD28855" s="2"/>
      <c r="AE28855" s="2"/>
      <c r="AF28855" s="2"/>
      <c r="AG28855" s="2"/>
      <c r="AH28855" s="2"/>
      <c r="AI28855" s="2"/>
      <c r="AJ28855" s="2"/>
      <c r="AK28855" s="2"/>
      <c r="AL28855" s="2"/>
      <c r="AM28855" s="2"/>
      <c r="AN28855" s="2"/>
      <c r="AO28855" s="2"/>
      <c r="AP28855" s="2"/>
      <c r="AQ28855" s="2"/>
      <c r="AR28855" s="2"/>
      <c r="AS28855" s="2"/>
      <c r="AT28855" s="2"/>
      <c r="AU28855" s="2"/>
    </row>
    <row r="28856" spans="1:47" x14ac:dyDescent="0.45">
      <c r="A28856" t="s">
        <v>56</v>
      </c>
      <c r="B28856" t="s">
        <v>36025</v>
      </c>
      <c r="C28856" s="1">
        <v>14987058356552</v>
      </c>
      <c r="D28856" s="1">
        <v>500</v>
      </c>
      <c r="E28856" t="s">
        <v>87</v>
      </c>
      <c r="F28856">
        <v>500</v>
      </c>
      <c r="G28856" t="s">
        <v>87</v>
      </c>
      <c r="H28856" t="s">
        <v>50</v>
      </c>
      <c r="I28856" t="s">
        <v>36023</v>
      </c>
      <c r="J28856" t="s">
        <v>36024</v>
      </c>
      <c r="K28856" t="s">
        <v>36023</v>
      </c>
      <c r="M28856" t="s">
        <v>2606</v>
      </c>
      <c r="N28856" t="s">
        <v>177</v>
      </c>
      <c r="R28856" t="s">
        <v>83320</v>
      </c>
      <c r="V28856">
        <v>4987058213315</v>
      </c>
    </row>
    <row r="28857" spans="1:47" x14ac:dyDescent="0.45">
      <c r="A28857" s="2" t="s">
        <v>52</v>
      </c>
      <c r="B28857" s="2" t="s">
        <v>36029</v>
      </c>
      <c r="C28857" s="3">
        <v>14987058352035</v>
      </c>
      <c r="D28857" s="3">
        <v>100</v>
      </c>
      <c r="E28857" s="2" t="s">
        <v>53</v>
      </c>
      <c r="F28857" s="2">
        <v>10</v>
      </c>
      <c r="G28857" s="2" t="s">
        <v>53</v>
      </c>
      <c r="H28857" s="2" t="s">
        <v>50</v>
      </c>
      <c r="I28857" s="2" t="s">
        <v>36026</v>
      </c>
      <c r="J28857" s="2" t="s">
        <v>36027</v>
      </c>
      <c r="K28857" s="2" t="s">
        <v>36028</v>
      </c>
      <c r="L28857" s="2"/>
      <c r="M28857" s="2" t="s">
        <v>1361</v>
      </c>
      <c r="N28857" s="2" t="s">
        <v>51</v>
      </c>
      <c r="O28857" s="2"/>
      <c r="P28857" s="2"/>
      <c r="Q28857" s="2"/>
      <c r="R28857" s="2" t="s">
        <v>83320</v>
      </c>
      <c r="S28857" s="2"/>
      <c r="T28857" s="2"/>
      <c r="U28857" s="3"/>
      <c r="V28857" s="2">
        <v>4987058142660</v>
      </c>
      <c r="W28857" s="3"/>
      <c r="X28857" s="2"/>
      <c r="Y28857" s="2"/>
      <c r="Z28857" s="2"/>
      <c r="AA28857" s="2"/>
      <c r="AB28857" s="2"/>
      <c r="AC28857" s="2"/>
      <c r="AD28857" s="2"/>
      <c r="AE28857" s="2"/>
      <c r="AF28857" s="2"/>
      <c r="AG28857" s="2"/>
      <c r="AH28857" s="2"/>
      <c r="AI28857" s="2"/>
      <c r="AJ28857" s="2"/>
      <c r="AK28857" s="2"/>
      <c r="AL28857" s="2"/>
      <c r="AM28857" s="2"/>
      <c r="AN28857" s="2"/>
      <c r="AO28857" s="2"/>
      <c r="AP28857" s="2"/>
      <c r="AQ28857" s="2"/>
      <c r="AR28857" s="2"/>
      <c r="AS28857" s="2"/>
      <c r="AT28857" s="2"/>
      <c r="AU28857" s="2"/>
    </row>
    <row r="28858" spans="1:47" x14ac:dyDescent="0.45">
      <c r="A28858" t="s">
        <v>52</v>
      </c>
      <c r="B28858" t="s">
        <v>36032</v>
      </c>
      <c r="C28858" s="1">
        <v>14987058353032</v>
      </c>
      <c r="D28858" s="1">
        <v>100</v>
      </c>
      <c r="E28858" t="s">
        <v>53</v>
      </c>
      <c r="F28858">
        <v>10</v>
      </c>
      <c r="G28858" t="s">
        <v>53</v>
      </c>
      <c r="H28858" t="s">
        <v>50</v>
      </c>
      <c r="I28858" t="s">
        <v>36030</v>
      </c>
      <c r="J28858" t="s">
        <v>36031</v>
      </c>
      <c r="K28858" t="s">
        <v>36028</v>
      </c>
      <c r="M28858" t="s">
        <v>248</v>
      </c>
      <c r="N28858" t="s">
        <v>51</v>
      </c>
      <c r="R28858" t="s">
        <v>83320</v>
      </c>
      <c r="V28858">
        <v>4987058142677</v>
      </c>
    </row>
    <row r="28859" spans="1:47" x14ac:dyDescent="0.45">
      <c r="A28859" s="2" t="s">
        <v>56</v>
      </c>
      <c r="B28859" s="2" t="s">
        <v>36035</v>
      </c>
      <c r="C28859" s="3">
        <v>14987058355616</v>
      </c>
      <c r="D28859" s="3">
        <v>1000</v>
      </c>
      <c r="E28859" s="2" t="s">
        <v>53</v>
      </c>
      <c r="F28859" s="2">
        <v>1000</v>
      </c>
      <c r="G28859" s="2" t="s">
        <v>53</v>
      </c>
      <c r="H28859" s="2" t="s">
        <v>50</v>
      </c>
      <c r="I28859" s="2" t="s">
        <v>36033</v>
      </c>
      <c r="J28859" s="2" t="s">
        <v>36034</v>
      </c>
      <c r="K28859" s="2" t="s">
        <v>36028</v>
      </c>
      <c r="L28859" s="2"/>
      <c r="M28859" s="2" t="s">
        <v>1646</v>
      </c>
      <c r="N28859" s="2" t="s">
        <v>51</v>
      </c>
      <c r="O28859" s="2"/>
      <c r="P28859" s="2"/>
      <c r="Q28859" s="2"/>
      <c r="R28859" s="2" t="s">
        <v>83320</v>
      </c>
      <c r="S28859" s="2"/>
      <c r="T28859" s="2"/>
      <c r="U28859" s="3"/>
      <c r="V28859" s="2">
        <v>4987058213346</v>
      </c>
      <c r="W28859" s="3"/>
      <c r="X28859" s="2"/>
      <c r="Y28859" s="2"/>
      <c r="Z28859" s="2"/>
      <c r="AA28859" s="2"/>
      <c r="AB28859" s="2"/>
      <c r="AC28859" s="2"/>
      <c r="AD28859" s="2"/>
      <c r="AE28859" s="2"/>
      <c r="AF28859" s="2"/>
      <c r="AG28859" s="2"/>
      <c r="AH28859" s="2"/>
      <c r="AI28859" s="2"/>
      <c r="AJ28859" s="2"/>
      <c r="AK28859" s="2"/>
      <c r="AL28859" s="2"/>
      <c r="AM28859" s="2"/>
      <c r="AN28859" s="2"/>
      <c r="AO28859" s="2"/>
      <c r="AP28859" s="2"/>
      <c r="AQ28859" s="2"/>
      <c r="AR28859" s="2"/>
      <c r="AS28859" s="2"/>
      <c r="AT28859" s="2"/>
      <c r="AU28859" s="2"/>
    </row>
    <row r="28860" spans="1:47" x14ac:dyDescent="0.45">
      <c r="A28860" t="s">
        <v>52</v>
      </c>
      <c r="B28860" t="s">
        <v>79052</v>
      </c>
      <c r="C28860" s="1">
        <v>14987123154588</v>
      </c>
      <c r="D28860" s="1">
        <v>100</v>
      </c>
      <c r="E28860" t="s">
        <v>53</v>
      </c>
      <c r="F28860">
        <v>10</v>
      </c>
      <c r="G28860" t="s">
        <v>53</v>
      </c>
      <c r="H28860" t="s">
        <v>50</v>
      </c>
      <c r="I28860" t="s">
        <v>79050</v>
      </c>
      <c r="J28860" t="s">
        <v>79051</v>
      </c>
      <c r="K28860" t="s">
        <v>79050</v>
      </c>
      <c r="M28860" t="s">
        <v>633</v>
      </c>
      <c r="N28860" t="s">
        <v>51</v>
      </c>
      <c r="R28860" t="s">
        <v>83320</v>
      </c>
      <c r="V28860">
        <v>4987123513814</v>
      </c>
      <c r="X28860">
        <v>24987123154585</v>
      </c>
    </row>
    <row r="28861" spans="1:47" x14ac:dyDescent="0.45">
      <c r="A28861" s="2" t="s">
        <v>52</v>
      </c>
      <c r="B28861" s="2" t="s">
        <v>79055</v>
      </c>
      <c r="C28861" s="3">
        <v>14987123158975</v>
      </c>
      <c r="D28861" s="3">
        <v>100</v>
      </c>
      <c r="E28861" s="2" t="s">
        <v>53</v>
      </c>
      <c r="F28861" s="2">
        <v>10</v>
      </c>
      <c r="G28861" s="2" t="s">
        <v>53</v>
      </c>
      <c r="H28861" s="2" t="s">
        <v>50</v>
      </c>
      <c r="I28861" s="2" t="s">
        <v>79053</v>
      </c>
      <c r="J28861" s="2" t="s">
        <v>79054</v>
      </c>
      <c r="K28861" s="2" t="s">
        <v>79053</v>
      </c>
      <c r="L28861" s="2"/>
      <c r="M28861" s="2" t="s">
        <v>96</v>
      </c>
      <c r="N28861" s="2" t="s">
        <v>51</v>
      </c>
      <c r="O28861" s="2"/>
      <c r="P28861" s="2"/>
      <c r="Q28861" s="2"/>
      <c r="R28861" s="2" t="s">
        <v>83320</v>
      </c>
      <c r="S28861" s="2"/>
      <c r="T28861" s="2"/>
      <c r="U28861" s="3"/>
      <c r="V28861" s="2">
        <v>4987123513845</v>
      </c>
      <c r="W28861" s="3"/>
      <c r="X28861" s="2">
        <v>24987123158972</v>
      </c>
      <c r="Y28861" s="2"/>
      <c r="Z28861" s="2"/>
      <c r="AA28861" s="2"/>
      <c r="AB28861" s="2"/>
      <c r="AC28861" s="2"/>
      <c r="AD28861" s="2"/>
      <c r="AE28861" s="2"/>
      <c r="AF28861" s="2"/>
      <c r="AG28861" s="2"/>
      <c r="AH28861" s="2"/>
      <c r="AI28861" s="2"/>
      <c r="AJ28861" s="2"/>
      <c r="AK28861" s="2"/>
      <c r="AL28861" s="2"/>
      <c r="AM28861" s="2"/>
      <c r="AN28861" s="2"/>
      <c r="AO28861" s="2"/>
      <c r="AP28861" s="2"/>
      <c r="AQ28861" s="2"/>
      <c r="AR28861" s="2"/>
      <c r="AS28861" s="2"/>
      <c r="AT28861" s="2"/>
      <c r="AU28861" s="2"/>
    </row>
    <row r="28862" spans="1:47" x14ac:dyDescent="0.45">
      <c r="A28862" t="s">
        <v>52</v>
      </c>
      <c r="B28862" t="s">
        <v>6875</v>
      </c>
      <c r="C28862" s="1">
        <v>14987650714101</v>
      </c>
      <c r="D28862" s="1">
        <v>32</v>
      </c>
      <c r="E28862" t="s">
        <v>53</v>
      </c>
      <c r="F28862">
        <v>8</v>
      </c>
      <c r="G28862" t="s">
        <v>53</v>
      </c>
      <c r="H28862" t="s">
        <v>50</v>
      </c>
      <c r="I28862" t="s">
        <v>6873</v>
      </c>
      <c r="J28862" t="s">
        <v>6874</v>
      </c>
      <c r="K28862" t="s">
        <v>6873</v>
      </c>
      <c r="M28862" t="s">
        <v>3995</v>
      </c>
      <c r="N28862" t="s">
        <v>51</v>
      </c>
      <c r="R28862" t="s">
        <v>83320</v>
      </c>
      <c r="V28862">
        <v>4987650714012</v>
      </c>
      <c r="X28862">
        <v>24987650714108</v>
      </c>
    </row>
    <row r="28863" spans="1:47" x14ac:dyDescent="0.45">
      <c r="A28863" s="2" t="s">
        <v>52</v>
      </c>
      <c r="B28863" s="2" t="s">
        <v>6878</v>
      </c>
      <c r="C28863" s="3">
        <v>14987650715108</v>
      </c>
      <c r="D28863" s="3">
        <v>32</v>
      </c>
      <c r="E28863" s="2" t="s">
        <v>53</v>
      </c>
      <c r="F28863" s="2">
        <v>8</v>
      </c>
      <c r="G28863" s="2" t="s">
        <v>53</v>
      </c>
      <c r="H28863" s="2" t="s">
        <v>50</v>
      </c>
      <c r="I28863" s="2" t="s">
        <v>6876</v>
      </c>
      <c r="J28863" s="2" t="s">
        <v>6877</v>
      </c>
      <c r="K28863" s="2" t="s">
        <v>6876</v>
      </c>
      <c r="L28863" s="2"/>
      <c r="M28863" s="2" t="s">
        <v>1153</v>
      </c>
      <c r="N28863" s="2" t="s">
        <v>51</v>
      </c>
      <c r="O28863" s="2"/>
      <c r="P28863" s="2"/>
      <c r="Q28863" s="2"/>
      <c r="R28863" s="2" t="s">
        <v>83320</v>
      </c>
      <c r="S28863" s="2"/>
      <c r="T28863" s="2"/>
      <c r="U28863" s="3"/>
      <c r="V28863" s="2">
        <v>4987650715019</v>
      </c>
      <c r="W28863" s="3"/>
      <c r="X28863" s="2">
        <v>24987650715105</v>
      </c>
      <c r="Y28863" s="2"/>
      <c r="Z28863" s="2"/>
      <c r="AA28863" s="2"/>
      <c r="AB28863" s="2"/>
      <c r="AC28863" s="2"/>
      <c r="AD28863" s="2"/>
      <c r="AE28863" s="2"/>
      <c r="AF28863" s="2"/>
      <c r="AG28863" s="2"/>
      <c r="AH28863" s="2"/>
      <c r="AI28863" s="2"/>
      <c r="AJ28863" s="2"/>
      <c r="AK28863" s="2"/>
      <c r="AL28863" s="2"/>
      <c r="AM28863" s="2"/>
      <c r="AN28863" s="2"/>
      <c r="AO28863" s="2"/>
      <c r="AP28863" s="2"/>
      <c r="AQ28863" s="2"/>
      <c r="AR28863" s="2"/>
      <c r="AS28863" s="2"/>
      <c r="AT28863" s="2"/>
      <c r="AU28863" s="2"/>
    </row>
    <row r="28864" spans="1:47" x14ac:dyDescent="0.45">
      <c r="A28864" t="s">
        <v>52</v>
      </c>
      <c r="B28864" t="s">
        <v>65270</v>
      </c>
      <c r="C28864" s="1">
        <v>14987376553114</v>
      </c>
      <c r="D28864" s="1">
        <v>100</v>
      </c>
      <c r="E28864" t="s">
        <v>53</v>
      </c>
      <c r="F28864">
        <v>10</v>
      </c>
      <c r="G28864" t="s">
        <v>53</v>
      </c>
      <c r="H28864" t="s">
        <v>50</v>
      </c>
      <c r="I28864" t="s">
        <v>65268</v>
      </c>
      <c r="J28864" t="s">
        <v>65269</v>
      </c>
      <c r="K28864" t="s">
        <v>65268</v>
      </c>
      <c r="L28864">
        <v>20220331</v>
      </c>
      <c r="M28864" t="s">
        <v>1192</v>
      </c>
      <c r="N28864" t="s">
        <v>51</v>
      </c>
      <c r="R28864" t="s">
        <v>83320</v>
      </c>
      <c r="V28864">
        <v>4987376553193</v>
      </c>
    </row>
    <row r="28865" spans="1:47" x14ac:dyDescent="0.45">
      <c r="A28865" s="2" t="s">
        <v>52</v>
      </c>
      <c r="B28865" s="2" t="s">
        <v>65270</v>
      </c>
      <c r="C28865" s="3">
        <v>14987376553121</v>
      </c>
      <c r="D28865" s="3">
        <v>500</v>
      </c>
      <c r="E28865" s="2" t="s">
        <v>53</v>
      </c>
      <c r="F28865" s="2">
        <v>10</v>
      </c>
      <c r="G28865" s="2" t="s">
        <v>53</v>
      </c>
      <c r="H28865" s="2" t="s">
        <v>50</v>
      </c>
      <c r="I28865" s="2" t="s">
        <v>65268</v>
      </c>
      <c r="J28865" s="2" t="s">
        <v>65269</v>
      </c>
      <c r="K28865" s="2" t="s">
        <v>65268</v>
      </c>
      <c r="L28865" s="2">
        <v>20220331</v>
      </c>
      <c r="M28865" s="2" t="s">
        <v>1192</v>
      </c>
      <c r="N28865" s="2" t="s">
        <v>51</v>
      </c>
      <c r="O28865" s="2"/>
      <c r="P28865" s="2"/>
      <c r="Q28865" s="2"/>
      <c r="R28865" s="2" t="s">
        <v>83320</v>
      </c>
      <c r="S28865" s="2"/>
      <c r="T28865" s="2"/>
      <c r="U28865" s="3"/>
      <c r="V28865" s="2">
        <v>4987376553193</v>
      </c>
      <c r="W28865" s="3"/>
      <c r="X28865" s="2"/>
      <c r="Y28865" s="2"/>
      <c r="Z28865" s="2"/>
      <c r="AA28865" s="2"/>
      <c r="AB28865" s="2"/>
      <c r="AC28865" s="2"/>
      <c r="AD28865" s="2"/>
      <c r="AE28865" s="2"/>
      <c r="AF28865" s="2"/>
      <c r="AG28865" s="2"/>
      <c r="AH28865" s="2"/>
      <c r="AI28865" s="2"/>
      <c r="AJ28865" s="2"/>
      <c r="AK28865" s="2"/>
      <c r="AL28865" s="2"/>
      <c r="AM28865" s="2"/>
      <c r="AN28865" s="2"/>
      <c r="AO28865" s="2"/>
      <c r="AP28865" s="2"/>
      <c r="AQ28865" s="2"/>
      <c r="AR28865" s="2"/>
      <c r="AS28865" s="2"/>
      <c r="AT28865" s="2"/>
      <c r="AU28865" s="2"/>
    </row>
    <row r="28866" spans="1:47" x14ac:dyDescent="0.45">
      <c r="A28866" t="s">
        <v>52</v>
      </c>
      <c r="B28866" t="s">
        <v>65270</v>
      </c>
      <c r="C28866" s="1">
        <v>14987376553138</v>
      </c>
      <c r="D28866" s="1">
        <v>1000</v>
      </c>
      <c r="E28866" t="s">
        <v>53</v>
      </c>
      <c r="F28866">
        <v>10</v>
      </c>
      <c r="G28866" t="s">
        <v>53</v>
      </c>
      <c r="H28866" t="s">
        <v>50</v>
      </c>
      <c r="I28866" t="s">
        <v>65268</v>
      </c>
      <c r="J28866" t="s">
        <v>65269</v>
      </c>
      <c r="K28866" t="s">
        <v>65268</v>
      </c>
      <c r="L28866">
        <v>20220331</v>
      </c>
      <c r="M28866" t="s">
        <v>1192</v>
      </c>
      <c r="N28866" t="s">
        <v>51</v>
      </c>
      <c r="R28866" t="s">
        <v>83320</v>
      </c>
      <c r="V28866">
        <v>4987376553193</v>
      </c>
    </row>
    <row r="28867" spans="1:47" x14ac:dyDescent="0.45">
      <c r="A28867" s="2" t="s">
        <v>52</v>
      </c>
      <c r="B28867" s="2" t="s">
        <v>60886</v>
      </c>
      <c r="C28867" s="3">
        <v>14987155084013</v>
      </c>
      <c r="D28867" s="3">
        <v>100</v>
      </c>
      <c r="E28867" s="2" t="s">
        <v>67</v>
      </c>
      <c r="F28867" s="2">
        <v>10</v>
      </c>
      <c r="G28867" s="2" t="s">
        <v>67</v>
      </c>
      <c r="H28867" s="2" t="s">
        <v>50</v>
      </c>
      <c r="I28867" s="2" t="s">
        <v>60884</v>
      </c>
      <c r="J28867" s="2" t="s">
        <v>60885</v>
      </c>
      <c r="K28867" s="2" t="s">
        <v>60884</v>
      </c>
      <c r="L28867" s="2">
        <v>20190331</v>
      </c>
      <c r="M28867" s="2" t="s">
        <v>10668</v>
      </c>
      <c r="N28867" s="2" t="s">
        <v>67</v>
      </c>
      <c r="O28867" s="2"/>
      <c r="P28867" s="2"/>
      <c r="Q28867" s="2"/>
      <c r="R28867" s="2" t="s">
        <v>83320</v>
      </c>
      <c r="S28867" s="2"/>
      <c r="T28867" s="2"/>
      <c r="U28867" s="3"/>
      <c r="V28867" s="2">
        <v>4987155084511</v>
      </c>
      <c r="W28867" s="3"/>
      <c r="X28867" s="2"/>
      <c r="Y28867" s="2">
        <v>20190331</v>
      </c>
      <c r="Z28867" s="2"/>
      <c r="AA28867" s="2"/>
      <c r="AB28867" s="2"/>
      <c r="AC28867" s="2"/>
      <c r="AD28867" s="2"/>
      <c r="AE28867" s="2"/>
      <c r="AF28867" s="2"/>
      <c r="AG28867" s="2"/>
      <c r="AH28867" s="2"/>
      <c r="AI28867" s="2"/>
      <c r="AJ28867" s="2"/>
      <c r="AK28867" s="2"/>
      <c r="AL28867" s="2"/>
      <c r="AM28867" s="2"/>
      <c r="AN28867" s="2"/>
      <c r="AO28867" s="2"/>
      <c r="AP28867" s="2"/>
      <c r="AQ28867" s="2"/>
      <c r="AR28867" s="2"/>
      <c r="AS28867" s="2"/>
      <c r="AT28867" s="2"/>
      <c r="AU28867" s="2"/>
    </row>
    <row r="28868" spans="1:47" x14ac:dyDescent="0.45">
      <c r="A28868" t="s">
        <v>52</v>
      </c>
      <c r="B28868" t="s">
        <v>60886</v>
      </c>
      <c r="C28868" s="1">
        <v>14987155084037</v>
      </c>
      <c r="D28868" s="1">
        <v>1000</v>
      </c>
      <c r="E28868" t="s">
        <v>67</v>
      </c>
      <c r="F28868">
        <v>10</v>
      </c>
      <c r="G28868" t="s">
        <v>67</v>
      </c>
      <c r="H28868" t="s">
        <v>50</v>
      </c>
      <c r="I28868" t="s">
        <v>60884</v>
      </c>
      <c r="J28868" t="s">
        <v>60885</v>
      </c>
      <c r="K28868" t="s">
        <v>60884</v>
      </c>
      <c r="L28868">
        <v>20190331</v>
      </c>
      <c r="M28868" t="s">
        <v>10668</v>
      </c>
      <c r="N28868" t="s">
        <v>67</v>
      </c>
      <c r="R28868" t="s">
        <v>83320</v>
      </c>
      <c r="V28868">
        <v>4987155084511</v>
      </c>
      <c r="Y28868">
        <v>20190331</v>
      </c>
    </row>
    <row r="28869" spans="1:47" x14ac:dyDescent="0.45">
      <c r="A28869" s="2" t="s">
        <v>52</v>
      </c>
      <c r="B28869" s="2" t="s">
        <v>60889</v>
      </c>
      <c r="C28869" s="3">
        <v>14987155085041</v>
      </c>
      <c r="D28869" s="3">
        <v>100</v>
      </c>
      <c r="E28869" s="2" t="s">
        <v>67</v>
      </c>
      <c r="F28869" s="2">
        <v>10</v>
      </c>
      <c r="G28869" s="2" t="s">
        <v>67</v>
      </c>
      <c r="H28869" s="2" t="s">
        <v>50</v>
      </c>
      <c r="I28869" s="2" t="s">
        <v>60887</v>
      </c>
      <c r="J28869" s="2" t="s">
        <v>60888</v>
      </c>
      <c r="K28869" s="2" t="s">
        <v>60887</v>
      </c>
      <c r="L28869" s="2">
        <v>20190331</v>
      </c>
      <c r="M28869" s="2" t="s">
        <v>10673</v>
      </c>
      <c r="N28869" s="2" t="s">
        <v>67</v>
      </c>
      <c r="O28869" s="2"/>
      <c r="P28869" s="2"/>
      <c r="Q28869" s="2"/>
      <c r="R28869" s="2" t="s">
        <v>83320</v>
      </c>
      <c r="S28869" s="2"/>
      <c r="T28869" s="2"/>
      <c r="U28869" s="3"/>
      <c r="V28869" s="2">
        <v>4987155085549</v>
      </c>
      <c r="W28869" s="3"/>
      <c r="X28869" s="2"/>
      <c r="Y28869" s="2">
        <v>20190331</v>
      </c>
      <c r="Z28869" s="2"/>
      <c r="AA28869" s="2"/>
      <c r="AB28869" s="2"/>
      <c r="AC28869" s="2"/>
      <c r="AD28869" s="2"/>
      <c r="AE28869" s="2"/>
      <c r="AF28869" s="2"/>
      <c r="AG28869" s="2"/>
      <c r="AH28869" s="2"/>
      <c r="AI28869" s="2"/>
      <c r="AJ28869" s="2"/>
      <c r="AK28869" s="2"/>
      <c r="AL28869" s="2"/>
      <c r="AM28869" s="2"/>
      <c r="AN28869" s="2"/>
      <c r="AO28869" s="2"/>
      <c r="AP28869" s="2"/>
      <c r="AQ28869" s="2"/>
      <c r="AR28869" s="2"/>
      <c r="AS28869" s="2"/>
      <c r="AT28869" s="2"/>
      <c r="AU28869" s="2"/>
    </row>
    <row r="28870" spans="1:47" x14ac:dyDescent="0.45">
      <c r="A28870" t="s">
        <v>52</v>
      </c>
      <c r="B28870" t="s">
        <v>60889</v>
      </c>
      <c r="C28870" s="1">
        <v>14987155085058</v>
      </c>
      <c r="D28870" s="1">
        <v>1000</v>
      </c>
      <c r="E28870" t="s">
        <v>67</v>
      </c>
      <c r="F28870">
        <v>10</v>
      </c>
      <c r="G28870" t="s">
        <v>67</v>
      </c>
      <c r="H28870" t="s">
        <v>50</v>
      </c>
      <c r="I28870" t="s">
        <v>60887</v>
      </c>
      <c r="J28870" t="s">
        <v>60888</v>
      </c>
      <c r="K28870" t="s">
        <v>60887</v>
      </c>
      <c r="L28870">
        <v>20190331</v>
      </c>
      <c r="M28870" t="s">
        <v>10673</v>
      </c>
      <c r="N28870" t="s">
        <v>67</v>
      </c>
      <c r="R28870" t="s">
        <v>83320</v>
      </c>
      <c r="V28870">
        <v>4987155085549</v>
      </c>
      <c r="Y28870">
        <v>20190331</v>
      </c>
    </row>
    <row r="28871" spans="1:47" x14ac:dyDescent="0.45">
      <c r="A28871" s="2" t="s">
        <v>86</v>
      </c>
      <c r="B28871" s="2" t="s">
        <v>42358</v>
      </c>
      <c r="C28871" s="3">
        <v>14987084136203</v>
      </c>
      <c r="D28871" s="3">
        <v>50</v>
      </c>
      <c r="E28871" s="2" t="s">
        <v>37</v>
      </c>
      <c r="F28871" s="2">
        <v>5</v>
      </c>
      <c r="G28871" s="2" t="s">
        <v>37</v>
      </c>
      <c r="H28871" s="2" t="s">
        <v>84</v>
      </c>
      <c r="I28871" s="2" t="s">
        <v>42355</v>
      </c>
      <c r="J28871" s="2" t="s">
        <v>42356</v>
      </c>
      <c r="K28871" s="2" t="s">
        <v>42357</v>
      </c>
      <c r="L28871" s="2"/>
      <c r="M28871" s="2" t="s">
        <v>1546</v>
      </c>
      <c r="N28871" s="2" t="s">
        <v>1126</v>
      </c>
      <c r="O28871" s="2"/>
      <c r="P28871" s="2"/>
      <c r="Q28871" s="2"/>
      <c r="R28871" s="2" t="s">
        <v>83320</v>
      </c>
      <c r="S28871" s="2"/>
      <c r="T28871" s="2"/>
      <c r="U28871" s="3"/>
      <c r="V28871" s="2">
        <v>4987084000699</v>
      </c>
      <c r="W28871" s="3"/>
      <c r="X28871" s="2">
        <v>24987084136200</v>
      </c>
      <c r="Y28871" s="2"/>
      <c r="Z28871" s="2"/>
      <c r="AA28871" s="2"/>
      <c r="AB28871" s="2"/>
      <c r="AC28871" s="2"/>
      <c r="AD28871" s="2"/>
      <c r="AE28871" s="2"/>
      <c r="AF28871" s="2"/>
      <c r="AG28871" s="2"/>
      <c r="AH28871" s="2"/>
      <c r="AI28871" s="2"/>
      <c r="AJ28871" s="2"/>
      <c r="AK28871" s="2"/>
      <c r="AL28871" s="2"/>
      <c r="AM28871" s="2"/>
      <c r="AN28871" s="2"/>
      <c r="AO28871" s="2"/>
      <c r="AP28871" s="2"/>
      <c r="AQ28871" s="2"/>
      <c r="AR28871" s="2"/>
      <c r="AS28871" s="2"/>
      <c r="AT28871" s="2"/>
      <c r="AU28871" s="2"/>
    </row>
    <row r="28872" spans="1:47" x14ac:dyDescent="0.45">
      <c r="A28872" t="s">
        <v>86</v>
      </c>
      <c r="B28872" t="s">
        <v>42362</v>
      </c>
      <c r="C28872" s="1">
        <v>14987084136210</v>
      </c>
      <c r="D28872" s="1">
        <v>50</v>
      </c>
      <c r="E28872" t="s">
        <v>37</v>
      </c>
      <c r="F28872">
        <v>5</v>
      </c>
      <c r="G28872" t="s">
        <v>37</v>
      </c>
      <c r="H28872" t="s">
        <v>84</v>
      </c>
      <c r="I28872" t="s">
        <v>42359</v>
      </c>
      <c r="J28872" t="s">
        <v>42360</v>
      </c>
      <c r="K28872" t="s">
        <v>42361</v>
      </c>
      <c r="M28872" t="s">
        <v>5475</v>
      </c>
      <c r="N28872" t="s">
        <v>1126</v>
      </c>
      <c r="R28872" t="s">
        <v>83320</v>
      </c>
      <c r="V28872">
        <v>4987084000705</v>
      </c>
      <c r="X28872">
        <v>24987084136217</v>
      </c>
    </row>
    <row r="28873" spans="1:47" x14ac:dyDescent="0.45">
      <c r="A28873" s="2" t="s">
        <v>16</v>
      </c>
      <c r="B28873" s="2" t="s">
        <v>68487</v>
      </c>
      <c r="C28873" s="3">
        <v>14987428144505</v>
      </c>
      <c r="D28873" s="3">
        <v>1</v>
      </c>
      <c r="E28873" s="2" t="s">
        <v>1070</v>
      </c>
      <c r="F28873" s="2">
        <v>1</v>
      </c>
      <c r="G28873" s="2" t="s">
        <v>1070</v>
      </c>
      <c r="H28873" s="2" t="s">
        <v>14</v>
      </c>
      <c r="I28873" s="2" t="s">
        <v>68484</v>
      </c>
      <c r="J28873" s="2" t="s">
        <v>68485</v>
      </c>
      <c r="K28873" s="2" t="s">
        <v>68484</v>
      </c>
      <c r="L28873" s="2"/>
      <c r="M28873" s="2" t="s">
        <v>68486</v>
      </c>
      <c r="N28873" s="2" t="s">
        <v>442</v>
      </c>
      <c r="O28873" s="2"/>
      <c r="P28873" s="2"/>
      <c r="Q28873" s="2" t="s">
        <v>37</v>
      </c>
      <c r="R28873" s="2" t="s">
        <v>83324</v>
      </c>
      <c r="S28873" s="2"/>
      <c r="T28873" s="2"/>
      <c r="U28873" s="3"/>
      <c r="V28873" s="2">
        <v>4987428000774</v>
      </c>
      <c r="W28873" s="3"/>
      <c r="X28873" s="2">
        <v>24987428144502</v>
      </c>
      <c r="Y28873" s="2"/>
      <c r="Z28873" s="2"/>
      <c r="AA28873" s="2"/>
      <c r="AB28873" s="2"/>
      <c r="AC28873" s="2"/>
      <c r="AD28873" s="2"/>
      <c r="AE28873" s="2"/>
      <c r="AF28873" s="2"/>
      <c r="AG28873" s="2"/>
      <c r="AH28873" s="2"/>
      <c r="AI28873" s="2"/>
      <c r="AJ28873" s="2"/>
      <c r="AK28873" s="2"/>
      <c r="AL28873" s="2"/>
      <c r="AM28873" s="2"/>
      <c r="AN28873" s="2"/>
      <c r="AO28873" s="2"/>
      <c r="AP28873" s="2"/>
      <c r="AQ28873" s="2"/>
      <c r="AR28873" s="2"/>
      <c r="AS28873" s="2"/>
      <c r="AT28873" s="2"/>
      <c r="AU28873" s="2"/>
    </row>
    <row r="28874" spans="1:47" x14ac:dyDescent="0.45">
      <c r="A28874" t="s">
        <v>16</v>
      </c>
      <c r="B28874" t="s">
        <v>68491</v>
      </c>
      <c r="C28874" s="1">
        <v>14987428772401</v>
      </c>
      <c r="D28874" s="1">
        <v>1</v>
      </c>
      <c r="E28874" t="s">
        <v>17</v>
      </c>
      <c r="F28874">
        <v>1</v>
      </c>
      <c r="G28874" t="s">
        <v>17</v>
      </c>
      <c r="H28874" t="s">
        <v>14</v>
      </c>
      <c r="I28874" t="s">
        <v>68488</v>
      </c>
      <c r="J28874" t="s">
        <v>68489</v>
      </c>
      <c r="K28874" t="s">
        <v>68488</v>
      </c>
      <c r="L28874">
        <v>20250331</v>
      </c>
      <c r="M28874" t="s">
        <v>68490</v>
      </c>
      <c r="N28874" t="s">
        <v>442</v>
      </c>
      <c r="R28874" t="s">
        <v>83324</v>
      </c>
      <c r="V28874">
        <v>4987428000781</v>
      </c>
      <c r="X28874">
        <v>24987428772408</v>
      </c>
    </row>
    <row r="28875" spans="1:47" x14ac:dyDescent="0.45">
      <c r="A28875" s="2" t="s">
        <v>52</v>
      </c>
      <c r="B28875" s="2" t="s">
        <v>6147</v>
      </c>
      <c r="C28875" s="3">
        <v>14987233013195</v>
      </c>
      <c r="D28875" s="3">
        <v>100</v>
      </c>
      <c r="E28875" s="2" t="s">
        <v>53</v>
      </c>
      <c r="F28875" s="2">
        <v>10</v>
      </c>
      <c r="G28875" s="2" t="s">
        <v>53</v>
      </c>
      <c r="H28875" s="2" t="s">
        <v>50</v>
      </c>
      <c r="I28875" s="2" t="s">
        <v>6143</v>
      </c>
      <c r="J28875" s="2" t="s">
        <v>6144</v>
      </c>
      <c r="K28875" s="2" t="s">
        <v>6145</v>
      </c>
      <c r="L28875" s="2"/>
      <c r="M28875" s="2" t="s">
        <v>6146</v>
      </c>
      <c r="N28875" s="2" t="s">
        <v>51</v>
      </c>
      <c r="O28875" s="2"/>
      <c r="P28875" s="2"/>
      <c r="Q28875" s="2"/>
      <c r="R28875" s="2" t="s">
        <v>83320</v>
      </c>
      <c r="S28875" s="2"/>
      <c r="T28875" s="2"/>
      <c r="U28875" s="3"/>
      <c r="V28875" s="2">
        <v>4987233742982</v>
      </c>
      <c r="W28875" s="3"/>
      <c r="X28875" s="2">
        <v>24987233013192</v>
      </c>
      <c r="Y28875" s="2">
        <v>20220331</v>
      </c>
      <c r="Z28875" s="2"/>
      <c r="AA28875" s="2"/>
      <c r="AB28875" s="2"/>
      <c r="AC28875" s="2"/>
      <c r="AD28875" s="2"/>
      <c r="AE28875" s="2"/>
      <c r="AF28875" s="2"/>
      <c r="AG28875" s="2"/>
      <c r="AH28875" s="2"/>
      <c r="AI28875" s="2"/>
      <c r="AJ28875" s="2"/>
      <c r="AK28875" s="2"/>
      <c r="AL28875" s="2"/>
      <c r="AM28875" s="2"/>
      <c r="AN28875" s="2"/>
      <c r="AO28875" s="2"/>
      <c r="AP28875" s="2"/>
      <c r="AQ28875" s="2"/>
      <c r="AR28875" s="2"/>
      <c r="AS28875" s="2"/>
      <c r="AT28875" s="2"/>
      <c r="AU28875" s="2"/>
    </row>
    <row r="28876" spans="1:47" x14ac:dyDescent="0.45">
      <c r="A28876" t="s">
        <v>52</v>
      </c>
      <c r="B28876" t="s">
        <v>6147</v>
      </c>
      <c r="C28876" s="1">
        <v>14987233013232</v>
      </c>
      <c r="D28876" s="1">
        <v>500</v>
      </c>
      <c r="E28876" t="s">
        <v>53</v>
      </c>
      <c r="F28876">
        <v>10</v>
      </c>
      <c r="G28876" t="s">
        <v>53</v>
      </c>
      <c r="H28876" t="s">
        <v>50</v>
      </c>
      <c r="I28876" t="s">
        <v>6143</v>
      </c>
      <c r="J28876" t="s">
        <v>6144</v>
      </c>
      <c r="K28876" t="s">
        <v>6145</v>
      </c>
      <c r="M28876" t="s">
        <v>6146</v>
      </c>
      <c r="N28876" t="s">
        <v>51</v>
      </c>
      <c r="R28876" t="s">
        <v>83320</v>
      </c>
      <c r="V28876">
        <v>4987233742982</v>
      </c>
      <c r="X28876">
        <v>24987233013239</v>
      </c>
      <c r="Y28876">
        <v>20220331</v>
      </c>
    </row>
    <row r="28877" spans="1:47" x14ac:dyDescent="0.45">
      <c r="A28877" s="2" t="s">
        <v>52</v>
      </c>
      <c r="B28877" s="2" t="s">
        <v>6147</v>
      </c>
      <c r="C28877" s="3">
        <v>14987233013263</v>
      </c>
      <c r="D28877" s="3">
        <v>3000</v>
      </c>
      <c r="E28877" s="2" t="s">
        <v>53</v>
      </c>
      <c r="F28877" s="2">
        <v>10</v>
      </c>
      <c r="G28877" s="2" t="s">
        <v>53</v>
      </c>
      <c r="H28877" s="2" t="s">
        <v>50</v>
      </c>
      <c r="I28877" s="2" t="s">
        <v>6143</v>
      </c>
      <c r="J28877" s="2" t="s">
        <v>6144</v>
      </c>
      <c r="K28877" s="2" t="s">
        <v>6145</v>
      </c>
      <c r="L28877" s="2"/>
      <c r="M28877" s="2" t="s">
        <v>6146</v>
      </c>
      <c r="N28877" s="2" t="s">
        <v>51</v>
      </c>
      <c r="O28877" s="2"/>
      <c r="P28877" s="2"/>
      <c r="Q28877" s="2"/>
      <c r="R28877" s="2" t="s">
        <v>83320</v>
      </c>
      <c r="S28877" s="2"/>
      <c r="T28877" s="2"/>
      <c r="U28877" s="3"/>
      <c r="V28877" s="2">
        <v>4987233742982</v>
      </c>
      <c r="W28877" s="3"/>
      <c r="X28877" s="2">
        <v>24987233013260</v>
      </c>
      <c r="Y28877" s="2">
        <v>20161231</v>
      </c>
      <c r="Z28877" s="2"/>
      <c r="AA28877" s="2"/>
      <c r="AB28877" s="2"/>
      <c r="AC28877" s="2"/>
      <c r="AD28877" s="2"/>
      <c r="AE28877" s="2"/>
      <c r="AF28877" s="2"/>
      <c r="AG28877" s="2"/>
      <c r="AH28877" s="2"/>
      <c r="AI28877" s="2"/>
      <c r="AJ28877" s="2"/>
      <c r="AK28877" s="2"/>
      <c r="AL28877" s="2"/>
      <c r="AM28877" s="2"/>
      <c r="AN28877" s="2"/>
      <c r="AO28877" s="2"/>
      <c r="AP28877" s="2"/>
      <c r="AQ28877" s="2"/>
      <c r="AR28877" s="2"/>
      <c r="AS28877" s="2"/>
      <c r="AT28877" s="2"/>
      <c r="AU28877" s="2"/>
    </row>
    <row r="28878" spans="1:47" x14ac:dyDescent="0.45">
      <c r="A28878" t="s">
        <v>52</v>
      </c>
      <c r="B28878" t="s">
        <v>6147</v>
      </c>
      <c r="C28878" s="1">
        <v>14987142701015</v>
      </c>
      <c r="D28878" s="1">
        <v>100</v>
      </c>
      <c r="E28878" t="s">
        <v>53</v>
      </c>
      <c r="F28878">
        <v>10</v>
      </c>
      <c r="G28878" t="s">
        <v>53</v>
      </c>
      <c r="H28878" t="s">
        <v>50</v>
      </c>
      <c r="I28878" t="s">
        <v>6143</v>
      </c>
      <c r="J28878" t="s">
        <v>6144</v>
      </c>
      <c r="K28878" t="s">
        <v>6145</v>
      </c>
      <c r="M28878" t="s">
        <v>6146</v>
      </c>
      <c r="N28878" t="s">
        <v>51</v>
      </c>
      <c r="R28878" t="s">
        <v>83320</v>
      </c>
      <c r="V28878">
        <v>4987142999088</v>
      </c>
      <c r="X28878">
        <v>24987142701012</v>
      </c>
    </row>
    <row r="28879" spans="1:47" x14ac:dyDescent="0.45">
      <c r="A28879" s="2" t="s">
        <v>52</v>
      </c>
      <c r="B28879" s="2" t="s">
        <v>6147</v>
      </c>
      <c r="C28879" s="3">
        <v>14987142701022</v>
      </c>
      <c r="D28879" s="3">
        <v>500</v>
      </c>
      <c r="E28879" s="2" t="s">
        <v>53</v>
      </c>
      <c r="F28879" s="2">
        <v>10</v>
      </c>
      <c r="G28879" s="2" t="s">
        <v>53</v>
      </c>
      <c r="H28879" s="2" t="s">
        <v>50</v>
      </c>
      <c r="I28879" s="2" t="s">
        <v>6143</v>
      </c>
      <c r="J28879" s="2" t="s">
        <v>6144</v>
      </c>
      <c r="K28879" s="2" t="s">
        <v>6145</v>
      </c>
      <c r="L28879" s="2"/>
      <c r="M28879" s="2" t="s">
        <v>6146</v>
      </c>
      <c r="N28879" s="2" t="s">
        <v>51</v>
      </c>
      <c r="O28879" s="2"/>
      <c r="P28879" s="2"/>
      <c r="Q28879" s="2"/>
      <c r="R28879" s="2" t="s">
        <v>83320</v>
      </c>
      <c r="S28879" s="2"/>
      <c r="T28879" s="2"/>
      <c r="U28879" s="3"/>
      <c r="V28879" s="2">
        <v>4987142999088</v>
      </c>
      <c r="W28879" s="3"/>
      <c r="X28879" s="2">
        <v>24987142701029</v>
      </c>
      <c r="Y28879" s="2"/>
      <c r="Z28879" s="2"/>
      <c r="AA28879" s="2"/>
      <c r="AB28879" s="2"/>
      <c r="AC28879" s="2"/>
      <c r="AD28879" s="2"/>
      <c r="AE28879" s="2"/>
      <c r="AF28879" s="2"/>
      <c r="AG28879" s="2"/>
      <c r="AH28879" s="2"/>
      <c r="AI28879" s="2"/>
      <c r="AJ28879" s="2"/>
      <c r="AK28879" s="2"/>
      <c r="AL28879" s="2"/>
      <c r="AM28879" s="2"/>
      <c r="AN28879" s="2"/>
      <c r="AO28879" s="2"/>
      <c r="AP28879" s="2"/>
      <c r="AQ28879" s="2"/>
      <c r="AR28879" s="2"/>
      <c r="AS28879" s="2"/>
      <c r="AT28879" s="2"/>
      <c r="AU28879" s="2"/>
    </row>
    <row r="28880" spans="1:47" x14ac:dyDescent="0.45">
      <c r="A28880" t="s">
        <v>52</v>
      </c>
      <c r="B28880" t="s">
        <v>6148</v>
      </c>
      <c r="C28880" s="1">
        <v>14987233013249</v>
      </c>
      <c r="D28880" s="1">
        <v>1050</v>
      </c>
      <c r="E28880" t="s">
        <v>53</v>
      </c>
      <c r="F28880">
        <v>21</v>
      </c>
      <c r="G28880" t="s">
        <v>53</v>
      </c>
      <c r="H28880" t="s">
        <v>50</v>
      </c>
      <c r="I28880" t="s">
        <v>6143</v>
      </c>
      <c r="J28880" t="s">
        <v>6144</v>
      </c>
      <c r="K28880" t="s">
        <v>6145</v>
      </c>
      <c r="M28880" t="s">
        <v>6146</v>
      </c>
      <c r="N28880" t="s">
        <v>51</v>
      </c>
      <c r="R28880" t="s">
        <v>83320</v>
      </c>
      <c r="V28880">
        <v>4987233742999</v>
      </c>
      <c r="X28880">
        <v>24987233013246</v>
      </c>
      <c r="Y28880">
        <v>20190600</v>
      </c>
      <c r="Z28880">
        <v>202006</v>
      </c>
    </row>
    <row r="28881" spans="1:47" x14ac:dyDescent="0.45">
      <c r="A28881" s="2" t="s">
        <v>56</v>
      </c>
      <c r="B28881" s="2" t="s">
        <v>6149</v>
      </c>
      <c r="C28881" s="3">
        <v>14987233013270</v>
      </c>
      <c r="D28881" s="3">
        <v>500</v>
      </c>
      <c r="E28881" s="2" t="s">
        <v>53</v>
      </c>
      <c r="F28881" s="2">
        <v>500</v>
      </c>
      <c r="G28881" s="2" t="s">
        <v>53</v>
      </c>
      <c r="H28881" s="2" t="s">
        <v>50</v>
      </c>
      <c r="I28881" s="2" t="s">
        <v>6143</v>
      </c>
      <c r="J28881" s="2" t="s">
        <v>6144</v>
      </c>
      <c r="K28881" s="2" t="s">
        <v>6145</v>
      </c>
      <c r="L28881" s="2"/>
      <c r="M28881" s="2" t="s">
        <v>6146</v>
      </c>
      <c r="N28881" s="2" t="s">
        <v>51</v>
      </c>
      <c r="O28881" s="2"/>
      <c r="P28881" s="2"/>
      <c r="Q28881" s="2"/>
      <c r="R28881" s="2" t="s">
        <v>83320</v>
      </c>
      <c r="S28881" s="2"/>
      <c r="T28881" s="2"/>
      <c r="U28881" s="3"/>
      <c r="V28881" s="2">
        <v>4987233743002</v>
      </c>
      <c r="W28881" s="3"/>
      <c r="X28881" s="2">
        <v>24987233013277</v>
      </c>
      <c r="Y28881" s="2">
        <v>20220331</v>
      </c>
      <c r="Z28881" s="2"/>
      <c r="AA28881" s="2"/>
      <c r="AB28881" s="2"/>
      <c r="AC28881" s="2"/>
      <c r="AD28881" s="2"/>
      <c r="AE28881" s="2"/>
      <c r="AF28881" s="2"/>
      <c r="AG28881" s="2"/>
      <c r="AH28881" s="2"/>
      <c r="AI28881" s="2"/>
      <c r="AJ28881" s="2"/>
      <c r="AK28881" s="2"/>
      <c r="AL28881" s="2"/>
      <c r="AM28881" s="2"/>
      <c r="AN28881" s="2"/>
      <c r="AO28881" s="2"/>
      <c r="AP28881" s="2"/>
      <c r="AQ28881" s="2"/>
      <c r="AR28881" s="2"/>
      <c r="AS28881" s="2"/>
      <c r="AT28881" s="2"/>
      <c r="AU28881" s="2"/>
    </row>
    <row r="28882" spans="1:47" x14ac:dyDescent="0.45">
      <c r="A28882" t="s">
        <v>56</v>
      </c>
      <c r="B28882" t="s">
        <v>6149</v>
      </c>
      <c r="C28882" s="1">
        <v>14987142701039</v>
      </c>
      <c r="D28882" s="1">
        <v>500</v>
      </c>
      <c r="E28882" t="s">
        <v>53</v>
      </c>
      <c r="F28882">
        <v>500</v>
      </c>
      <c r="G28882" t="s">
        <v>53</v>
      </c>
      <c r="H28882" t="s">
        <v>50</v>
      </c>
      <c r="I28882" t="s">
        <v>6143</v>
      </c>
      <c r="J28882" t="s">
        <v>6144</v>
      </c>
      <c r="K28882" t="s">
        <v>6145</v>
      </c>
      <c r="M28882" t="s">
        <v>6146</v>
      </c>
      <c r="N28882" t="s">
        <v>51</v>
      </c>
      <c r="R28882" t="s">
        <v>83320</v>
      </c>
      <c r="V28882">
        <v>4987142999071</v>
      </c>
      <c r="X28882">
        <v>24987142701036</v>
      </c>
    </row>
    <row r="28883" spans="1:47" x14ac:dyDescent="0.45">
      <c r="A28883" s="2" t="s">
        <v>52</v>
      </c>
      <c r="B28883" s="2" t="s">
        <v>49494</v>
      </c>
      <c r="C28883" s="3">
        <v>14987081189530</v>
      </c>
      <c r="D28883" s="3">
        <v>20</v>
      </c>
      <c r="E28883" s="2" t="s">
        <v>53</v>
      </c>
      <c r="F28883" s="2">
        <v>10</v>
      </c>
      <c r="G28883" s="2" t="s">
        <v>53</v>
      </c>
      <c r="H28883" s="2" t="s">
        <v>50</v>
      </c>
      <c r="I28883" s="2" t="s">
        <v>49492</v>
      </c>
      <c r="J28883" s="2" t="s">
        <v>49493</v>
      </c>
      <c r="K28883" s="2" t="s">
        <v>49492</v>
      </c>
      <c r="L28883" s="2"/>
      <c r="M28883" s="2" t="s">
        <v>555</v>
      </c>
      <c r="N28883" s="2" t="s">
        <v>51</v>
      </c>
      <c r="O28883" s="2"/>
      <c r="P28883" s="2"/>
      <c r="Q28883" s="2"/>
      <c r="R28883" s="2" t="s">
        <v>83320</v>
      </c>
      <c r="S28883" s="2"/>
      <c r="T28883" s="2"/>
      <c r="U28883" s="3"/>
      <c r="V28883" s="2">
        <v>4987081789399</v>
      </c>
      <c r="W28883" s="3"/>
      <c r="X28883" s="2">
        <v>24987081189537</v>
      </c>
      <c r="Y28883" s="2"/>
      <c r="Z28883" s="2"/>
      <c r="AA28883" s="2"/>
      <c r="AB28883" s="2"/>
      <c r="AC28883" s="2"/>
      <c r="AD28883" s="2"/>
      <c r="AE28883" s="2"/>
      <c r="AF28883" s="2"/>
      <c r="AG28883" s="2"/>
      <c r="AH28883" s="2"/>
      <c r="AI28883" s="2"/>
      <c r="AJ28883" s="2"/>
      <c r="AK28883" s="2"/>
      <c r="AL28883" s="2"/>
      <c r="AM28883" s="2"/>
      <c r="AN28883" s="2"/>
      <c r="AO28883" s="2"/>
      <c r="AP28883" s="2"/>
      <c r="AQ28883" s="2"/>
      <c r="AR28883" s="2"/>
      <c r="AS28883" s="2"/>
      <c r="AT28883" s="2"/>
      <c r="AU28883" s="2"/>
    </row>
    <row r="28884" spans="1:47" x14ac:dyDescent="0.45">
      <c r="A28884" t="s">
        <v>52</v>
      </c>
      <c r="B28884" t="s">
        <v>49494</v>
      </c>
      <c r="C28884" s="1">
        <v>14987081189547</v>
      </c>
      <c r="D28884" s="1">
        <v>100</v>
      </c>
      <c r="E28884" t="s">
        <v>53</v>
      </c>
      <c r="F28884">
        <v>10</v>
      </c>
      <c r="G28884" t="s">
        <v>53</v>
      </c>
      <c r="H28884" t="s">
        <v>50</v>
      </c>
      <c r="I28884" t="s">
        <v>49492</v>
      </c>
      <c r="J28884" t="s">
        <v>49493</v>
      </c>
      <c r="K28884" t="s">
        <v>49492</v>
      </c>
      <c r="M28884" t="s">
        <v>555</v>
      </c>
      <c r="N28884" t="s">
        <v>51</v>
      </c>
      <c r="R28884" t="s">
        <v>83320</v>
      </c>
      <c r="V28884">
        <v>4987081789399</v>
      </c>
      <c r="X28884">
        <v>24987081189544</v>
      </c>
    </row>
    <row r="28885" spans="1:47" x14ac:dyDescent="0.45">
      <c r="A28885" s="2" t="s">
        <v>52</v>
      </c>
      <c r="B28885" s="2" t="s">
        <v>35109</v>
      </c>
      <c r="C28885" s="3">
        <v>14987885024860</v>
      </c>
      <c r="D28885" s="3">
        <v>20</v>
      </c>
      <c r="E28885" s="2" t="s">
        <v>53</v>
      </c>
      <c r="F28885" s="2">
        <v>10</v>
      </c>
      <c r="G28885" s="2" t="s">
        <v>53</v>
      </c>
      <c r="H28885" s="2" t="s">
        <v>50</v>
      </c>
      <c r="I28885" s="2" t="s">
        <v>35107</v>
      </c>
      <c r="J28885" s="2" t="s">
        <v>35108</v>
      </c>
      <c r="K28885" s="2" t="s">
        <v>35107</v>
      </c>
      <c r="L28885" s="2">
        <v>20250331</v>
      </c>
      <c r="M28885" s="2" t="s">
        <v>555</v>
      </c>
      <c r="N28885" s="2" t="s">
        <v>51</v>
      </c>
      <c r="O28885" s="2"/>
      <c r="P28885" s="2"/>
      <c r="Q28885" s="2"/>
      <c r="R28885" s="2" t="s">
        <v>83320</v>
      </c>
      <c r="S28885" s="2"/>
      <c r="T28885" s="2"/>
      <c r="U28885" s="3"/>
      <c r="V28885" s="2">
        <v>4987885224874</v>
      </c>
      <c r="W28885" s="3"/>
      <c r="X28885" s="2">
        <v>24987885024867</v>
      </c>
      <c r="Y28885" s="2"/>
      <c r="Z28885" s="2"/>
      <c r="AA28885" s="2"/>
      <c r="AB28885" s="2"/>
      <c r="AC28885" s="2"/>
      <c r="AD28885" s="2"/>
      <c r="AE28885" s="2"/>
      <c r="AF28885" s="2"/>
      <c r="AG28885" s="2"/>
      <c r="AH28885" s="2"/>
      <c r="AI28885" s="2"/>
      <c r="AJ28885" s="2"/>
      <c r="AK28885" s="2"/>
      <c r="AL28885" s="2"/>
      <c r="AM28885" s="2"/>
      <c r="AN28885" s="2"/>
      <c r="AO28885" s="2"/>
      <c r="AP28885" s="2"/>
      <c r="AQ28885" s="2"/>
      <c r="AR28885" s="2"/>
      <c r="AS28885" s="2"/>
      <c r="AT28885" s="2"/>
      <c r="AU28885" s="2"/>
    </row>
    <row r="28886" spans="1:47" x14ac:dyDescent="0.45">
      <c r="A28886" t="s">
        <v>52</v>
      </c>
      <c r="B28886" t="s">
        <v>35109</v>
      </c>
      <c r="C28886" s="1">
        <v>14987885024877</v>
      </c>
      <c r="D28886" s="1">
        <v>100</v>
      </c>
      <c r="E28886" t="s">
        <v>53</v>
      </c>
      <c r="F28886">
        <v>10</v>
      </c>
      <c r="G28886" t="s">
        <v>53</v>
      </c>
      <c r="H28886" t="s">
        <v>50</v>
      </c>
      <c r="I28886" t="s">
        <v>35107</v>
      </c>
      <c r="J28886" t="s">
        <v>35108</v>
      </c>
      <c r="K28886" t="s">
        <v>35107</v>
      </c>
      <c r="L28886">
        <v>20250331</v>
      </c>
      <c r="M28886" t="s">
        <v>555</v>
      </c>
      <c r="N28886" t="s">
        <v>51</v>
      </c>
      <c r="R28886" t="s">
        <v>83320</v>
      </c>
      <c r="V28886">
        <v>4987885224874</v>
      </c>
      <c r="X28886">
        <v>24987885024874</v>
      </c>
    </row>
    <row r="28887" spans="1:47" x14ac:dyDescent="0.45">
      <c r="A28887" s="2" t="s">
        <v>52</v>
      </c>
      <c r="B28887" s="2" t="s">
        <v>17180</v>
      </c>
      <c r="C28887" s="3">
        <v>14987142521118</v>
      </c>
      <c r="D28887" s="3">
        <v>20</v>
      </c>
      <c r="E28887" s="2" t="s">
        <v>53</v>
      </c>
      <c r="F28887" s="2">
        <v>10</v>
      </c>
      <c r="G28887" s="2" t="s">
        <v>53</v>
      </c>
      <c r="H28887" s="2" t="s">
        <v>50</v>
      </c>
      <c r="I28887" s="2" t="s">
        <v>17178</v>
      </c>
      <c r="J28887" s="2" t="s">
        <v>17179</v>
      </c>
      <c r="K28887" s="2" t="s">
        <v>17178</v>
      </c>
      <c r="L28887" s="2"/>
      <c r="M28887" s="2" t="s">
        <v>555</v>
      </c>
      <c r="N28887" s="2" t="s">
        <v>51</v>
      </c>
      <c r="O28887" s="2"/>
      <c r="P28887" s="2"/>
      <c r="Q28887" s="2"/>
      <c r="R28887" s="2" t="s">
        <v>83320</v>
      </c>
      <c r="S28887" s="2"/>
      <c r="T28887" s="2"/>
      <c r="U28887" s="3"/>
      <c r="V28887" s="2">
        <v>4987142999040</v>
      </c>
      <c r="W28887" s="3"/>
      <c r="X28887" s="2">
        <v>24987142521115</v>
      </c>
      <c r="Y28887" s="2"/>
      <c r="Z28887" s="2"/>
      <c r="AA28887" s="2"/>
      <c r="AB28887" s="2"/>
      <c r="AC28887" s="2"/>
      <c r="AD28887" s="2"/>
      <c r="AE28887" s="2"/>
      <c r="AF28887" s="2"/>
      <c r="AG28887" s="2"/>
      <c r="AH28887" s="2"/>
      <c r="AI28887" s="2"/>
      <c r="AJ28887" s="2"/>
      <c r="AK28887" s="2"/>
      <c r="AL28887" s="2"/>
      <c r="AM28887" s="2"/>
      <c r="AN28887" s="2"/>
      <c r="AO28887" s="2"/>
      <c r="AP28887" s="2"/>
      <c r="AQ28887" s="2"/>
      <c r="AR28887" s="2"/>
      <c r="AS28887" s="2"/>
      <c r="AT28887" s="2"/>
      <c r="AU28887" s="2"/>
    </row>
    <row r="28888" spans="1:47" x14ac:dyDescent="0.45">
      <c r="A28888" t="s">
        <v>52</v>
      </c>
      <c r="B28888" t="s">
        <v>17180</v>
      </c>
      <c r="C28888" s="1">
        <v>14987142521125</v>
      </c>
      <c r="D28888" s="1">
        <v>100</v>
      </c>
      <c r="E28888" t="s">
        <v>53</v>
      </c>
      <c r="F28888">
        <v>10</v>
      </c>
      <c r="G28888" t="s">
        <v>53</v>
      </c>
      <c r="H28888" t="s">
        <v>50</v>
      </c>
      <c r="I28888" t="s">
        <v>17178</v>
      </c>
      <c r="J28888" t="s">
        <v>17179</v>
      </c>
      <c r="K28888" t="s">
        <v>17178</v>
      </c>
      <c r="M28888" t="s">
        <v>555</v>
      </c>
      <c r="N28888" t="s">
        <v>51</v>
      </c>
      <c r="R28888" t="s">
        <v>83320</v>
      </c>
      <c r="V28888">
        <v>4987142999040</v>
      </c>
      <c r="X28888">
        <v>24987142521122</v>
      </c>
    </row>
    <row r="28889" spans="1:47" x14ac:dyDescent="0.45">
      <c r="A28889" s="2" t="s">
        <v>52</v>
      </c>
      <c r="B28889" s="2" t="s">
        <v>47802</v>
      </c>
      <c r="C28889" s="3">
        <v>14987035622519</v>
      </c>
      <c r="D28889" s="3">
        <v>100</v>
      </c>
      <c r="E28889" s="2" t="s">
        <v>53</v>
      </c>
      <c r="F28889" s="2">
        <v>10</v>
      </c>
      <c r="G28889" s="2" t="s">
        <v>53</v>
      </c>
      <c r="H28889" s="2" t="s">
        <v>50</v>
      </c>
      <c r="I28889" s="2" t="s">
        <v>47800</v>
      </c>
      <c r="J28889" s="2" t="s">
        <v>47801</v>
      </c>
      <c r="K28889" s="2" t="s">
        <v>47800</v>
      </c>
      <c r="L28889" s="2"/>
      <c r="M28889" s="2" t="s">
        <v>555</v>
      </c>
      <c r="N28889" s="2" t="s">
        <v>51</v>
      </c>
      <c r="O28889" s="2"/>
      <c r="P28889" s="2"/>
      <c r="Q28889" s="2"/>
      <c r="R28889" s="2" t="s">
        <v>83320</v>
      </c>
      <c r="S28889" s="2"/>
      <c r="T28889" s="2"/>
      <c r="U28889" s="3"/>
      <c r="V28889" s="2">
        <v>4987035622550</v>
      </c>
      <c r="W28889" s="3"/>
      <c r="X28889" s="2">
        <v>24987035622516</v>
      </c>
      <c r="Y28889" s="2"/>
      <c r="Z28889" s="2"/>
      <c r="AA28889" s="2"/>
      <c r="AB28889" s="2"/>
      <c r="AC28889" s="2"/>
      <c r="AD28889" s="2"/>
      <c r="AE28889" s="2"/>
      <c r="AF28889" s="2"/>
      <c r="AG28889" s="2"/>
      <c r="AH28889" s="2"/>
      <c r="AI28889" s="2"/>
      <c r="AJ28889" s="2"/>
      <c r="AK28889" s="2"/>
      <c r="AL28889" s="2"/>
      <c r="AM28889" s="2"/>
      <c r="AN28889" s="2"/>
      <c r="AO28889" s="2"/>
      <c r="AP28889" s="2"/>
      <c r="AQ28889" s="2"/>
      <c r="AR28889" s="2"/>
      <c r="AS28889" s="2"/>
      <c r="AT28889" s="2"/>
      <c r="AU28889" s="2"/>
    </row>
    <row r="28890" spans="1:47" x14ac:dyDescent="0.45">
      <c r="A28890" t="s">
        <v>52</v>
      </c>
      <c r="B28890" t="s">
        <v>47802</v>
      </c>
      <c r="C28890" s="1">
        <v>14987035622618</v>
      </c>
      <c r="D28890" s="1">
        <v>20</v>
      </c>
      <c r="E28890" t="s">
        <v>53</v>
      </c>
      <c r="F28890">
        <v>10</v>
      </c>
      <c r="G28890" t="s">
        <v>53</v>
      </c>
      <c r="H28890" t="s">
        <v>50</v>
      </c>
      <c r="I28890" t="s">
        <v>47800</v>
      </c>
      <c r="J28890" t="s">
        <v>47801</v>
      </c>
      <c r="K28890" t="s">
        <v>47800</v>
      </c>
      <c r="M28890" t="s">
        <v>555</v>
      </c>
      <c r="N28890" t="s">
        <v>51</v>
      </c>
      <c r="R28890" t="s">
        <v>83320</v>
      </c>
      <c r="V28890">
        <v>4987035622550</v>
      </c>
      <c r="X28890">
        <v>24987035622615</v>
      </c>
    </row>
    <row r="28891" spans="1:47" x14ac:dyDescent="0.45">
      <c r="A28891" s="2" t="s">
        <v>52</v>
      </c>
      <c r="B28891" s="2" t="s">
        <v>52108</v>
      </c>
      <c r="C28891" s="3">
        <v>14987080274114</v>
      </c>
      <c r="D28891" s="3">
        <v>20</v>
      </c>
      <c r="E28891" s="2" t="s">
        <v>53</v>
      </c>
      <c r="F28891" s="2">
        <v>10</v>
      </c>
      <c r="G28891" s="2" t="s">
        <v>53</v>
      </c>
      <c r="H28891" s="2" t="s">
        <v>50</v>
      </c>
      <c r="I28891" s="2" t="s">
        <v>52106</v>
      </c>
      <c r="J28891" s="2" t="s">
        <v>52107</v>
      </c>
      <c r="K28891" s="2" t="s">
        <v>52106</v>
      </c>
      <c r="L28891" s="2"/>
      <c r="M28891" s="2" t="s">
        <v>555</v>
      </c>
      <c r="N28891" s="2" t="s">
        <v>51</v>
      </c>
      <c r="O28891" s="2"/>
      <c r="P28891" s="2"/>
      <c r="Q28891" s="2"/>
      <c r="R28891" s="2" t="s">
        <v>83320</v>
      </c>
      <c r="S28891" s="2"/>
      <c r="T28891" s="2"/>
      <c r="U28891" s="3"/>
      <c r="V28891" s="2">
        <v>4987080909835</v>
      </c>
      <c r="W28891" s="3"/>
      <c r="X28891" s="2">
        <v>24987080274111</v>
      </c>
      <c r="Y28891" s="2"/>
      <c r="Z28891" s="2"/>
      <c r="AA28891" s="2"/>
      <c r="AB28891" s="2"/>
      <c r="AC28891" s="2"/>
      <c r="AD28891" s="2"/>
      <c r="AE28891" s="2"/>
      <c r="AF28891" s="2"/>
      <c r="AG28891" s="2"/>
      <c r="AH28891" s="2"/>
      <c r="AI28891" s="2"/>
      <c r="AJ28891" s="2"/>
      <c r="AK28891" s="2"/>
      <c r="AL28891" s="2"/>
      <c r="AM28891" s="2"/>
      <c r="AN28891" s="2"/>
      <c r="AO28891" s="2"/>
      <c r="AP28891" s="2"/>
      <c r="AQ28891" s="2"/>
      <c r="AR28891" s="2"/>
      <c r="AS28891" s="2"/>
      <c r="AT28891" s="2"/>
      <c r="AU28891" s="2"/>
    </row>
    <row r="28892" spans="1:47" x14ac:dyDescent="0.45">
      <c r="A28892" t="s">
        <v>52</v>
      </c>
      <c r="B28892" t="s">
        <v>52108</v>
      </c>
      <c r="C28892" s="1">
        <v>14987080274121</v>
      </c>
      <c r="D28892" s="1">
        <v>100</v>
      </c>
      <c r="E28892" t="s">
        <v>53</v>
      </c>
      <c r="F28892">
        <v>10</v>
      </c>
      <c r="G28892" t="s">
        <v>53</v>
      </c>
      <c r="H28892" t="s">
        <v>50</v>
      </c>
      <c r="I28892" t="s">
        <v>52106</v>
      </c>
      <c r="J28892" t="s">
        <v>52107</v>
      </c>
      <c r="K28892" t="s">
        <v>52106</v>
      </c>
      <c r="M28892" t="s">
        <v>555</v>
      </c>
      <c r="N28892" t="s">
        <v>51</v>
      </c>
      <c r="R28892" t="s">
        <v>83320</v>
      </c>
      <c r="V28892">
        <v>4987080909835</v>
      </c>
      <c r="X28892">
        <v>24987080274128</v>
      </c>
    </row>
    <row r="28893" spans="1:47" x14ac:dyDescent="0.45">
      <c r="A28893" s="2" t="s">
        <v>52</v>
      </c>
      <c r="B28893" s="2" t="s">
        <v>60892</v>
      </c>
      <c r="C28893" s="3">
        <v>14987155156239</v>
      </c>
      <c r="D28893" s="3">
        <v>20</v>
      </c>
      <c r="E28893" s="2" t="s">
        <v>53</v>
      </c>
      <c r="F28893" s="2">
        <v>10</v>
      </c>
      <c r="G28893" s="2" t="s">
        <v>53</v>
      </c>
      <c r="H28893" s="2" t="s">
        <v>50</v>
      </c>
      <c r="I28893" s="2" t="s">
        <v>60890</v>
      </c>
      <c r="J28893" s="2" t="s">
        <v>60891</v>
      </c>
      <c r="K28893" s="2" t="s">
        <v>60890</v>
      </c>
      <c r="L28893" s="2"/>
      <c r="M28893" s="2" t="s">
        <v>555</v>
      </c>
      <c r="N28893" s="2" t="s">
        <v>51</v>
      </c>
      <c r="O28893" s="2"/>
      <c r="P28893" s="2"/>
      <c r="Q28893" s="2"/>
      <c r="R28893" s="2" t="s">
        <v>83320</v>
      </c>
      <c r="S28893" s="2"/>
      <c r="T28893" s="2"/>
      <c r="U28893" s="3"/>
      <c r="V28893" s="2">
        <v>4987155156201</v>
      </c>
      <c r="W28893" s="3"/>
      <c r="X28893" s="2">
        <v>24987155156236</v>
      </c>
      <c r="Y28893" s="2"/>
      <c r="Z28893" s="2"/>
      <c r="AA28893" s="2"/>
      <c r="AB28893" s="2"/>
      <c r="AC28893" s="2"/>
      <c r="AD28893" s="2"/>
      <c r="AE28893" s="2"/>
      <c r="AF28893" s="2"/>
      <c r="AG28893" s="2"/>
      <c r="AH28893" s="2"/>
      <c r="AI28893" s="2"/>
      <c r="AJ28893" s="2"/>
      <c r="AK28893" s="2"/>
      <c r="AL28893" s="2"/>
      <c r="AM28893" s="2"/>
      <c r="AN28893" s="2"/>
      <c r="AO28893" s="2"/>
      <c r="AP28893" s="2"/>
      <c r="AQ28893" s="2"/>
      <c r="AR28893" s="2"/>
      <c r="AS28893" s="2"/>
      <c r="AT28893" s="2"/>
      <c r="AU28893" s="2"/>
    </row>
    <row r="28894" spans="1:47" x14ac:dyDescent="0.45">
      <c r="A28894" t="s">
        <v>52</v>
      </c>
      <c r="B28894" t="s">
        <v>60892</v>
      </c>
      <c r="C28894" s="1">
        <v>14987155156253</v>
      </c>
      <c r="D28894" s="1">
        <v>60</v>
      </c>
      <c r="E28894" t="s">
        <v>53</v>
      </c>
      <c r="F28894">
        <v>10</v>
      </c>
      <c r="G28894" t="s">
        <v>53</v>
      </c>
      <c r="H28894" t="s">
        <v>50</v>
      </c>
      <c r="I28894" t="s">
        <v>60890</v>
      </c>
      <c r="J28894" t="s">
        <v>60891</v>
      </c>
      <c r="K28894" t="s">
        <v>60890</v>
      </c>
      <c r="M28894" t="s">
        <v>555</v>
      </c>
      <c r="N28894" t="s">
        <v>51</v>
      </c>
      <c r="R28894" t="s">
        <v>83320</v>
      </c>
      <c r="V28894">
        <v>4987155156201</v>
      </c>
      <c r="X28894">
        <v>24987155156250</v>
      </c>
    </row>
    <row r="28895" spans="1:47" x14ac:dyDescent="0.45">
      <c r="A28895" s="2" t="s">
        <v>52</v>
      </c>
      <c r="B28895" s="2" t="s">
        <v>19455</v>
      </c>
      <c r="C28895" s="3">
        <v>14987190062526</v>
      </c>
      <c r="D28895" s="3">
        <v>20</v>
      </c>
      <c r="E28895" s="2" t="s">
        <v>53</v>
      </c>
      <c r="F28895" s="2">
        <v>10</v>
      </c>
      <c r="G28895" s="2" t="s">
        <v>53</v>
      </c>
      <c r="H28895" s="2" t="s">
        <v>50</v>
      </c>
      <c r="I28895" s="2" t="s">
        <v>19453</v>
      </c>
      <c r="J28895" s="2" t="s">
        <v>19454</v>
      </c>
      <c r="K28895" s="2" t="s">
        <v>19453</v>
      </c>
      <c r="L28895" s="2"/>
      <c r="M28895" s="2" t="s">
        <v>555</v>
      </c>
      <c r="N28895" s="2" t="s">
        <v>51</v>
      </c>
      <c r="O28895" s="2"/>
      <c r="P28895" s="2"/>
      <c r="Q28895" s="2"/>
      <c r="R28895" s="2" t="s">
        <v>83320</v>
      </c>
      <c r="S28895" s="2"/>
      <c r="T28895" s="2"/>
      <c r="U28895" s="3"/>
      <c r="V28895" s="2">
        <v>4987190850096</v>
      </c>
      <c r="W28895" s="3"/>
      <c r="X28895" s="2">
        <v>24987190062523</v>
      </c>
      <c r="Y28895" s="2"/>
      <c r="Z28895" s="2"/>
      <c r="AA28895" s="2"/>
      <c r="AB28895" s="2"/>
      <c r="AC28895" s="2"/>
      <c r="AD28895" s="2"/>
      <c r="AE28895" s="2"/>
      <c r="AF28895" s="2"/>
      <c r="AG28895" s="2"/>
      <c r="AH28895" s="2"/>
      <c r="AI28895" s="2"/>
      <c r="AJ28895" s="2"/>
      <c r="AK28895" s="2"/>
      <c r="AL28895" s="2"/>
      <c r="AM28895" s="2"/>
      <c r="AN28895" s="2"/>
      <c r="AO28895" s="2"/>
      <c r="AP28895" s="2"/>
      <c r="AQ28895" s="2"/>
      <c r="AR28895" s="2"/>
      <c r="AS28895" s="2"/>
      <c r="AT28895" s="2"/>
      <c r="AU28895" s="2"/>
    </row>
    <row r="28896" spans="1:47" x14ac:dyDescent="0.45">
      <c r="A28896" t="s">
        <v>52</v>
      </c>
      <c r="B28896" t="s">
        <v>19455</v>
      </c>
      <c r="C28896" s="1">
        <v>14987923506723</v>
      </c>
      <c r="D28896" s="1">
        <v>20</v>
      </c>
      <c r="E28896" t="s">
        <v>53</v>
      </c>
      <c r="F28896">
        <v>10</v>
      </c>
      <c r="G28896" t="s">
        <v>53</v>
      </c>
      <c r="H28896" t="s">
        <v>50</v>
      </c>
      <c r="I28896" t="s">
        <v>19453</v>
      </c>
      <c r="J28896" t="s">
        <v>19454</v>
      </c>
      <c r="K28896" t="s">
        <v>19453</v>
      </c>
      <c r="M28896" t="s">
        <v>555</v>
      </c>
      <c r="N28896" t="s">
        <v>51</v>
      </c>
      <c r="R28896" t="s">
        <v>83320</v>
      </c>
      <c r="V28896">
        <v>4987190850096</v>
      </c>
      <c r="X28896">
        <v>24987923506720</v>
      </c>
    </row>
    <row r="28897" spans="1:47" x14ac:dyDescent="0.45">
      <c r="A28897" s="2" t="s">
        <v>52</v>
      </c>
      <c r="B28897" s="2" t="s">
        <v>83569</v>
      </c>
      <c r="C28897" s="3">
        <v>14987142521217</v>
      </c>
      <c r="D28897" s="3">
        <v>20</v>
      </c>
      <c r="E28897" s="2" t="s">
        <v>53</v>
      </c>
      <c r="F28897" s="2">
        <v>10</v>
      </c>
      <c r="G28897" s="2" t="s">
        <v>53</v>
      </c>
      <c r="H28897" s="2" t="s">
        <v>50</v>
      </c>
      <c r="I28897" s="2" t="s">
        <v>83008</v>
      </c>
      <c r="J28897" s="2" t="s">
        <v>83007</v>
      </c>
      <c r="K28897" s="2" t="s">
        <v>83008</v>
      </c>
      <c r="L28897" s="2"/>
      <c r="M28897" s="2" t="s">
        <v>48935</v>
      </c>
      <c r="N28897" s="2" t="s">
        <v>51</v>
      </c>
      <c r="O28897" s="2"/>
      <c r="P28897" s="2"/>
      <c r="Q28897" s="2"/>
      <c r="R28897" s="2" t="s">
        <v>83320</v>
      </c>
      <c r="S28897" s="2"/>
      <c r="T28897" s="2"/>
      <c r="U28897" s="3"/>
      <c r="V28897" s="2">
        <v>4987142998913</v>
      </c>
      <c r="W28897" s="3"/>
      <c r="X28897" s="2">
        <v>24987142521214</v>
      </c>
      <c r="Y28897" s="2"/>
      <c r="Z28897" s="2"/>
      <c r="AA28897" s="2"/>
      <c r="AB28897" s="2"/>
      <c r="AC28897" s="2"/>
      <c r="AD28897" s="2"/>
      <c r="AE28897" s="2"/>
      <c r="AF28897" s="2"/>
      <c r="AG28897" s="2"/>
      <c r="AH28897" s="2"/>
      <c r="AI28897" s="2"/>
      <c r="AJ28897" s="2"/>
      <c r="AK28897" s="2"/>
      <c r="AL28897" s="2"/>
      <c r="AM28897" s="2"/>
      <c r="AN28897" s="2"/>
      <c r="AO28897" s="2"/>
      <c r="AP28897" s="2"/>
      <c r="AQ28897" s="2"/>
      <c r="AR28897" s="2"/>
      <c r="AS28897" s="2"/>
      <c r="AT28897" s="2"/>
      <c r="AU28897" s="2"/>
    </row>
    <row r="28898" spans="1:47" x14ac:dyDescent="0.45">
      <c r="A28898" t="s">
        <v>52</v>
      </c>
      <c r="B28898" t="s">
        <v>83569</v>
      </c>
      <c r="C28898" s="1">
        <v>14987142521224</v>
      </c>
      <c r="D28898" s="1">
        <v>100</v>
      </c>
      <c r="E28898" t="s">
        <v>53</v>
      </c>
      <c r="F28898">
        <v>10</v>
      </c>
      <c r="G28898" t="s">
        <v>53</v>
      </c>
      <c r="H28898" t="s">
        <v>50</v>
      </c>
      <c r="I28898" t="s">
        <v>83008</v>
      </c>
      <c r="J28898" t="s">
        <v>83007</v>
      </c>
      <c r="K28898" t="s">
        <v>83008</v>
      </c>
      <c r="M28898" t="s">
        <v>48935</v>
      </c>
      <c r="N28898" t="s">
        <v>51</v>
      </c>
      <c r="R28898" t="s">
        <v>83320</v>
      </c>
      <c r="V28898">
        <v>4987142998913</v>
      </c>
      <c r="X28898">
        <v>24987142521221</v>
      </c>
    </row>
    <row r="28899" spans="1:47" x14ac:dyDescent="0.45">
      <c r="A28899" s="2" t="s">
        <v>52</v>
      </c>
      <c r="B28899" s="2" t="s">
        <v>83577</v>
      </c>
      <c r="C28899" s="3">
        <v>14987190012255</v>
      </c>
      <c r="D28899" s="3">
        <v>20</v>
      </c>
      <c r="E28899" s="2" t="s">
        <v>53</v>
      </c>
      <c r="F28899" s="2">
        <v>10</v>
      </c>
      <c r="G28899" s="2" t="s">
        <v>53</v>
      </c>
      <c r="H28899" s="2" t="s">
        <v>50</v>
      </c>
      <c r="I28899" s="2" t="s">
        <v>83098</v>
      </c>
      <c r="J28899" s="2" t="s">
        <v>83097</v>
      </c>
      <c r="K28899" s="2" t="s">
        <v>83098</v>
      </c>
      <c r="L28899" s="2"/>
      <c r="M28899" s="2" t="s">
        <v>48935</v>
      </c>
      <c r="N28899" s="2" t="s">
        <v>51</v>
      </c>
      <c r="O28899" s="2"/>
      <c r="P28899" s="2"/>
      <c r="Q28899" s="2"/>
      <c r="R28899" s="2" t="s">
        <v>83320</v>
      </c>
      <c r="S28899" s="2"/>
      <c r="T28899" s="2"/>
      <c r="U28899" s="3"/>
      <c r="V28899" s="2">
        <v>4987190852175</v>
      </c>
      <c r="W28899" s="3"/>
      <c r="X28899" s="2">
        <v>24987190012252</v>
      </c>
      <c r="Y28899" s="2"/>
      <c r="Z28899" s="2"/>
      <c r="AA28899" s="2"/>
      <c r="AB28899" s="2"/>
      <c r="AC28899" s="2"/>
      <c r="AD28899" s="2"/>
      <c r="AE28899" s="2"/>
      <c r="AF28899" s="2"/>
      <c r="AG28899" s="2"/>
      <c r="AH28899" s="2"/>
      <c r="AI28899" s="2"/>
      <c r="AJ28899" s="2"/>
      <c r="AK28899" s="2"/>
      <c r="AL28899" s="2"/>
      <c r="AM28899" s="2"/>
      <c r="AN28899" s="2"/>
      <c r="AO28899" s="2"/>
      <c r="AP28899" s="2"/>
      <c r="AQ28899" s="2"/>
      <c r="AR28899" s="2"/>
      <c r="AS28899" s="2"/>
      <c r="AT28899" s="2"/>
      <c r="AU28899" s="2"/>
    </row>
    <row r="28900" spans="1:47" x14ac:dyDescent="0.45">
      <c r="A28900" t="s">
        <v>52</v>
      </c>
      <c r="B28900" t="s">
        <v>83577</v>
      </c>
      <c r="C28900" s="1">
        <v>14987190012262</v>
      </c>
      <c r="D28900" s="1">
        <v>100</v>
      </c>
      <c r="E28900" t="s">
        <v>53</v>
      </c>
      <c r="F28900">
        <v>10</v>
      </c>
      <c r="G28900" t="s">
        <v>53</v>
      </c>
      <c r="H28900" t="s">
        <v>50</v>
      </c>
      <c r="I28900" t="s">
        <v>83098</v>
      </c>
      <c r="J28900" t="s">
        <v>83097</v>
      </c>
      <c r="K28900" t="s">
        <v>83098</v>
      </c>
      <c r="M28900" t="s">
        <v>48935</v>
      </c>
      <c r="N28900" t="s">
        <v>51</v>
      </c>
      <c r="R28900" t="s">
        <v>83320</v>
      </c>
      <c r="V28900">
        <v>4987190852175</v>
      </c>
      <c r="X28900">
        <v>24987190012269</v>
      </c>
    </row>
    <row r="28901" spans="1:47" x14ac:dyDescent="0.45">
      <c r="A28901" s="2" t="s">
        <v>52</v>
      </c>
      <c r="B28901" s="2" t="s">
        <v>49497</v>
      </c>
      <c r="C28901" s="3">
        <v>14987081189516</v>
      </c>
      <c r="D28901" s="3">
        <v>20</v>
      </c>
      <c r="E28901" s="2" t="s">
        <v>53</v>
      </c>
      <c r="F28901" s="2">
        <v>10</v>
      </c>
      <c r="G28901" s="2" t="s">
        <v>53</v>
      </c>
      <c r="H28901" s="2" t="s">
        <v>50</v>
      </c>
      <c r="I28901" s="2" t="s">
        <v>49495</v>
      </c>
      <c r="J28901" s="2" t="s">
        <v>49496</v>
      </c>
      <c r="K28901" s="2" t="s">
        <v>49495</v>
      </c>
      <c r="L28901" s="2"/>
      <c r="M28901" s="2" t="s">
        <v>6092</v>
      </c>
      <c r="N28901" s="2" t="s">
        <v>51</v>
      </c>
      <c r="O28901" s="2"/>
      <c r="P28901" s="2"/>
      <c r="Q28901" s="2"/>
      <c r="R28901" s="2" t="s">
        <v>83320</v>
      </c>
      <c r="S28901" s="2"/>
      <c r="T28901" s="2"/>
      <c r="U28901" s="3"/>
      <c r="V28901" s="2">
        <v>4987081789382</v>
      </c>
      <c r="W28901" s="3"/>
      <c r="X28901" s="2">
        <v>24987081189513</v>
      </c>
      <c r="Y28901" s="2"/>
      <c r="Z28901" s="2"/>
      <c r="AA28901" s="2"/>
      <c r="AB28901" s="2"/>
      <c r="AC28901" s="2"/>
      <c r="AD28901" s="2"/>
      <c r="AE28901" s="2"/>
      <c r="AF28901" s="2"/>
      <c r="AG28901" s="2"/>
      <c r="AH28901" s="2"/>
      <c r="AI28901" s="2"/>
      <c r="AJ28901" s="2"/>
      <c r="AK28901" s="2"/>
      <c r="AL28901" s="2"/>
      <c r="AM28901" s="2"/>
      <c r="AN28901" s="2"/>
      <c r="AO28901" s="2"/>
      <c r="AP28901" s="2"/>
      <c r="AQ28901" s="2"/>
      <c r="AR28901" s="2"/>
      <c r="AS28901" s="2"/>
      <c r="AT28901" s="2"/>
      <c r="AU28901" s="2"/>
    </row>
    <row r="28902" spans="1:47" x14ac:dyDescent="0.45">
      <c r="A28902" t="s">
        <v>52</v>
      </c>
      <c r="B28902" t="s">
        <v>49497</v>
      </c>
      <c r="C28902" s="1">
        <v>14987081189523</v>
      </c>
      <c r="D28902" s="1">
        <v>100</v>
      </c>
      <c r="E28902" t="s">
        <v>53</v>
      </c>
      <c r="F28902">
        <v>10</v>
      </c>
      <c r="G28902" t="s">
        <v>53</v>
      </c>
      <c r="H28902" t="s">
        <v>50</v>
      </c>
      <c r="I28902" t="s">
        <v>49495</v>
      </c>
      <c r="J28902" t="s">
        <v>49496</v>
      </c>
      <c r="K28902" t="s">
        <v>49495</v>
      </c>
      <c r="M28902" t="s">
        <v>6092</v>
      </c>
      <c r="N28902" t="s">
        <v>51</v>
      </c>
      <c r="R28902" t="s">
        <v>83320</v>
      </c>
      <c r="V28902">
        <v>4987081789382</v>
      </c>
      <c r="X28902">
        <v>24987081189520</v>
      </c>
    </row>
    <row r="28903" spans="1:47" x14ac:dyDescent="0.45">
      <c r="A28903" s="2" t="s">
        <v>52</v>
      </c>
      <c r="B28903" s="2" t="s">
        <v>35112</v>
      </c>
      <c r="C28903" s="3">
        <v>14987885024839</v>
      </c>
      <c r="D28903" s="3">
        <v>20</v>
      </c>
      <c r="E28903" s="2" t="s">
        <v>53</v>
      </c>
      <c r="F28903" s="2">
        <v>10</v>
      </c>
      <c r="G28903" s="2" t="s">
        <v>53</v>
      </c>
      <c r="H28903" s="2" t="s">
        <v>50</v>
      </c>
      <c r="I28903" s="2" t="s">
        <v>35110</v>
      </c>
      <c r="J28903" s="2" t="s">
        <v>35111</v>
      </c>
      <c r="K28903" s="2" t="s">
        <v>35110</v>
      </c>
      <c r="L28903" s="2">
        <v>20250331</v>
      </c>
      <c r="M28903" s="2" t="s">
        <v>6092</v>
      </c>
      <c r="N28903" s="2" t="s">
        <v>51</v>
      </c>
      <c r="O28903" s="2"/>
      <c r="P28903" s="2"/>
      <c r="Q28903" s="2"/>
      <c r="R28903" s="2" t="s">
        <v>83320</v>
      </c>
      <c r="S28903" s="2"/>
      <c r="T28903" s="2"/>
      <c r="U28903" s="3"/>
      <c r="V28903" s="2">
        <v>4987885224836</v>
      </c>
      <c r="W28903" s="3"/>
      <c r="X28903" s="2">
        <v>24987885024836</v>
      </c>
      <c r="Y28903" s="2"/>
      <c r="Z28903" s="2"/>
      <c r="AA28903" s="2"/>
      <c r="AB28903" s="2"/>
      <c r="AC28903" s="2"/>
      <c r="AD28903" s="2"/>
      <c r="AE28903" s="2"/>
      <c r="AF28903" s="2"/>
      <c r="AG28903" s="2"/>
      <c r="AH28903" s="2"/>
      <c r="AI28903" s="2"/>
      <c r="AJ28903" s="2"/>
      <c r="AK28903" s="2"/>
      <c r="AL28903" s="2"/>
      <c r="AM28903" s="2"/>
      <c r="AN28903" s="2"/>
      <c r="AO28903" s="2"/>
      <c r="AP28903" s="2"/>
      <c r="AQ28903" s="2"/>
      <c r="AR28903" s="2"/>
      <c r="AS28903" s="2"/>
      <c r="AT28903" s="2"/>
      <c r="AU28903" s="2"/>
    </row>
    <row r="28904" spans="1:47" x14ac:dyDescent="0.45">
      <c r="A28904" t="s">
        <v>52</v>
      </c>
      <c r="B28904" t="s">
        <v>35112</v>
      </c>
      <c r="C28904" s="1">
        <v>14987885024846</v>
      </c>
      <c r="D28904" s="1">
        <v>100</v>
      </c>
      <c r="E28904" t="s">
        <v>53</v>
      </c>
      <c r="F28904">
        <v>10</v>
      </c>
      <c r="G28904" t="s">
        <v>53</v>
      </c>
      <c r="H28904" t="s">
        <v>50</v>
      </c>
      <c r="I28904" t="s">
        <v>35110</v>
      </c>
      <c r="J28904" t="s">
        <v>35111</v>
      </c>
      <c r="K28904" t="s">
        <v>35110</v>
      </c>
      <c r="L28904">
        <v>20250331</v>
      </c>
      <c r="M28904" t="s">
        <v>6092</v>
      </c>
      <c r="N28904" t="s">
        <v>51</v>
      </c>
      <c r="R28904" t="s">
        <v>83320</v>
      </c>
      <c r="V28904">
        <v>4987885224836</v>
      </c>
      <c r="X28904">
        <v>24987885024843</v>
      </c>
    </row>
    <row r="28905" spans="1:47" x14ac:dyDescent="0.45">
      <c r="A28905" s="2" t="s">
        <v>52</v>
      </c>
      <c r="B28905" s="2" t="s">
        <v>17183</v>
      </c>
      <c r="C28905" s="3">
        <v>14987142521019</v>
      </c>
      <c r="D28905" s="3">
        <v>20</v>
      </c>
      <c r="E28905" s="2" t="s">
        <v>53</v>
      </c>
      <c r="F28905" s="2">
        <v>10</v>
      </c>
      <c r="G28905" s="2" t="s">
        <v>53</v>
      </c>
      <c r="H28905" s="2" t="s">
        <v>50</v>
      </c>
      <c r="I28905" s="2" t="s">
        <v>17181</v>
      </c>
      <c r="J28905" s="2" t="s">
        <v>17182</v>
      </c>
      <c r="K28905" s="2" t="s">
        <v>17181</v>
      </c>
      <c r="L28905" s="2"/>
      <c r="M28905" s="2" t="s">
        <v>6092</v>
      </c>
      <c r="N28905" s="2" t="s">
        <v>51</v>
      </c>
      <c r="O28905" s="2"/>
      <c r="P28905" s="2"/>
      <c r="Q28905" s="2"/>
      <c r="R28905" s="2" t="s">
        <v>83320</v>
      </c>
      <c r="S28905" s="2"/>
      <c r="T28905" s="2"/>
      <c r="U28905" s="3"/>
      <c r="V28905" s="2">
        <v>4987142999057</v>
      </c>
      <c r="W28905" s="3"/>
      <c r="X28905" s="2">
        <v>24987142521016</v>
      </c>
      <c r="Y28905" s="2"/>
      <c r="Z28905" s="2"/>
      <c r="AA28905" s="2"/>
      <c r="AB28905" s="2"/>
      <c r="AC28905" s="2"/>
      <c r="AD28905" s="2"/>
      <c r="AE28905" s="2"/>
      <c r="AF28905" s="2"/>
      <c r="AG28905" s="2"/>
      <c r="AH28905" s="2"/>
      <c r="AI28905" s="2"/>
      <c r="AJ28905" s="2"/>
      <c r="AK28905" s="2"/>
      <c r="AL28905" s="2"/>
      <c r="AM28905" s="2"/>
      <c r="AN28905" s="2"/>
      <c r="AO28905" s="2"/>
      <c r="AP28905" s="2"/>
      <c r="AQ28905" s="2"/>
      <c r="AR28905" s="2"/>
      <c r="AS28905" s="2"/>
      <c r="AT28905" s="2"/>
      <c r="AU28905" s="2"/>
    </row>
    <row r="28906" spans="1:47" x14ac:dyDescent="0.45">
      <c r="A28906" t="s">
        <v>52</v>
      </c>
      <c r="B28906" t="s">
        <v>17183</v>
      </c>
      <c r="C28906" s="1">
        <v>14987142521026</v>
      </c>
      <c r="D28906" s="1">
        <v>100</v>
      </c>
      <c r="E28906" t="s">
        <v>53</v>
      </c>
      <c r="F28906">
        <v>10</v>
      </c>
      <c r="G28906" t="s">
        <v>53</v>
      </c>
      <c r="H28906" t="s">
        <v>50</v>
      </c>
      <c r="I28906" t="s">
        <v>17181</v>
      </c>
      <c r="J28906" t="s">
        <v>17182</v>
      </c>
      <c r="K28906" t="s">
        <v>17181</v>
      </c>
      <c r="M28906" t="s">
        <v>6092</v>
      </c>
      <c r="N28906" t="s">
        <v>51</v>
      </c>
      <c r="R28906" t="s">
        <v>83320</v>
      </c>
      <c r="V28906">
        <v>4987142999057</v>
      </c>
      <c r="X28906">
        <v>24987142521023</v>
      </c>
    </row>
    <row r="28907" spans="1:47" x14ac:dyDescent="0.45">
      <c r="A28907" s="2" t="s">
        <v>52</v>
      </c>
      <c r="B28907" s="2" t="s">
        <v>47805</v>
      </c>
      <c r="C28907" s="3">
        <v>14987035622311</v>
      </c>
      <c r="D28907" s="3">
        <v>100</v>
      </c>
      <c r="E28907" s="2" t="s">
        <v>53</v>
      </c>
      <c r="F28907" s="2">
        <v>10</v>
      </c>
      <c r="G28907" s="2" t="s">
        <v>53</v>
      </c>
      <c r="H28907" s="2" t="s">
        <v>50</v>
      </c>
      <c r="I28907" s="2" t="s">
        <v>47803</v>
      </c>
      <c r="J28907" s="2" t="s">
        <v>47804</v>
      </c>
      <c r="K28907" s="2" t="s">
        <v>47803</v>
      </c>
      <c r="L28907" s="2"/>
      <c r="M28907" s="2" t="s">
        <v>6092</v>
      </c>
      <c r="N28907" s="2" t="s">
        <v>51</v>
      </c>
      <c r="O28907" s="2"/>
      <c r="P28907" s="2"/>
      <c r="Q28907" s="2"/>
      <c r="R28907" s="2" t="s">
        <v>83320</v>
      </c>
      <c r="S28907" s="2"/>
      <c r="T28907" s="2"/>
      <c r="U28907" s="3"/>
      <c r="V28907" s="2">
        <v>4987035622352</v>
      </c>
      <c r="W28907" s="3"/>
      <c r="X28907" s="2">
        <v>24987035622318</v>
      </c>
      <c r="Y28907" s="2"/>
      <c r="Z28907" s="2"/>
      <c r="AA28907" s="2"/>
      <c r="AB28907" s="2"/>
      <c r="AC28907" s="2"/>
      <c r="AD28907" s="2"/>
      <c r="AE28907" s="2"/>
      <c r="AF28907" s="2"/>
      <c r="AG28907" s="2"/>
      <c r="AH28907" s="2"/>
      <c r="AI28907" s="2"/>
      <c r="AJ28907" s="2"/>
      <c r="AK28907" s="2"/>
      <c r="AL28907" s="2"/>
      <c r="AM28907" s="2"/>
      <c r="AN28907" s="2"/>
      <c r="AO28907" s="2"/>
      <c r="AP28907" s="2"/>
      <c r="AQ28907" s="2"/>
      <c r="AR28907" s="2"/>
      <c r="AS28907" s="2"/>
      <c r="AT28907" s="2"/>
      <c r="AU28907" s="2"/>
    </row>
    <row r="28908" spans="1:47" x14ac:dyDescent="0.45">
      <c r="A28908" t="s">
        <v>52</v>
      </c>
      <c r="B28908" t="s">
        <v>47805</v>
      </c>
      <c r="C28908" s="1">
        <v>14987035622410</v>
      </c>
      <c r="D28908" s="1">
        <v>20</v>
      </c>
      <c r="E28908" t="s">
        <v>53</v>
      </c>
      <c r="F28908">
        <v>10</v>
      </c>
      <c r="G28908" t="s">
        <v>53</v>
      </c>
      <c r="H28908" t="s">
        <v>50</v>
      </c>
      <c r="I28908" t="s">
        <v>47803</v>
      </c>
      <c r="J28908" t="s">
        <v>47804</v>
      </c>
      <c r="K28908" t="s">
        <v>47803</v>
      </c>
      <c r="M28908" t="s">
        <v>6092</v>
      </c>
      <c r="N28908" t="s">
        <v>51</v>
      </c>
      <c r="R28908" t="s">
        <v>83320</v>
      </c>
      <c r="V28908">
        <v>4987035622352</v>
      </c>
      <c r="X28908">
        <v>24987035622417</v>
      </c>
    </row>
    <row r="28909" spans="1:47" x14ac:dyDescent="0.45">
      <c r="A28909" s="2" t="s">
        <v>52</v>
      </c>
      <c r="B28909" s="2" t="s">
        <v>52111</v>
      </c>
      <c r="C28909" s="3">
        <v>14987080273117</v>
      </c>
      <c r="D28909" s="3">
        <v>20</v>
      </c>
      <c r="E28909" s="2" t="s">
        <v>53</v>
      </c>
      <c r="F28909" s="2">
        <v>10</v>
      </c>
      <c r="G28909" s="2" t="s">
        <v>53</v>
      </c>
      <c r="H28909" s="2" t="s">
        <v>50</v>
      </c>
      <c r="I28909" s="2" t="s">
        <v>52109</v>
      </c>
      <c r="J28909" s="2" t="s">
        <v>52110</v>
      </c>
      <c r="K28909" s="2" t="s">
        <v>52109</v>
      </c>
      <c r="L28909" s="2"/>
      <c r="M28909" s="2" t="s">
        <v>6092</v>
      </c>
      <c r="N28909" s="2" t="s">
        <v>51</v>
      </c>
      <c r="O28909" s="2"/>
      <c r="P28909" s="2"/>
      <c r="Q28909" s="2"/>
      <c r="R28909" s="2" t="s">
        <v>83320</v>
      </c>
      <c r="S28909" s="2"/>
      <c r="T28909" s="2"/>
      <c r="U28909" s="3"/>
      <c r="V28909" s="2">
        <v>4987080909828</v>
      </c>
      <c r="W28909" s="3"/>
      <c r="X28909" s="2">
        <v>24987080273114</v>
      </c>
      <c r="Y28909" s="2"/>
      <c r="Z28909" s="2"/>
      <c r="AA28909" s="2"/>
      <c r="AB28909" s="2"/>
      <c r="AC28909" s="2"/>
      <c r="AD28909" s="2"/>
      <c r="AE28909" s="2"/>
      <c r="AF28909" s="2"/>
      <c r="AG28909" s="2"/>
      <c r="AH28909" s="2"/>
      <c r="AI28909" s="2"/>
      <c r="AJ28909" s="2"/>
      <c r="AK28909" s="2"/>
      <c r="AL28909" s="2"/>
      <c r="AM28909" s="2"/>
      <c r="AN28909" s="2"/>
      <c r="AO28909" s="2"/>
      <c r="AP28909" s="2"/>
      <c r="AQ28909" s="2"/>
      <c r="AR28909" s="2"/>
      <c r="AS28909" s="2"/>
      <c r="AT28909" s="2"/>
      <c r="AU28909" s="2"/>
    </row>
    <row r="28910" spans="1:47" x14ac:dyDescent="0.45">
      <c r="A28910" t="s">
        <v>52</v>
      </c>
      <c r="B28910" t="s">
        <v>52111</v>
      </c>
      <c r="C28910" s="1">
        <v>14987080273124</v>
      </c>
      <c r="D28910" s="1">
        <v>100</v>
      </c>
      <c r="E28910" t="s">
        <v>53</v>
      </c>
      <c r="F28910">
        <v>10</v>
      </c>
      <c r="G28910" t="s">
        <v>53</v>
      </c>
      <c r="H28910" t="s">
        <v>50</v>
      </c>
      <c r="I28910" t="s">
        <v>52109</v>
      </c>
      <c r="J28910" t="s">
        <v>52110</v>
      </c>
      <c r="K28910" t="s">
        <v>52109</v>
      </c>
      <c r="M28910" t="s">
        <v>6092</v>
      </c>
      <c r="N28910" t="s">
        <v>51</v>
      </c>
      <c r="R28910" t="s">
        <v>83320</v>
      </c>
      <c r="V28910">
        <v>4987080909828</v>
      </c>
      <c r="X28910">
        <v>24987080273121</v>
      </c>
    </row>
    <row r="28911" spans="1:47" x14ac:dyDescent="0.45">
      <c r="A28911" s="2" t="s">
        <v>52</v>
      </c>
      <c r="B28911" s="2" t="s">
        <v>60895</v>
      </c>
      <c r="C28911" s="3">
        <v>14987155156192</v>
      </c>
      <c r="D28911" s="3">
        <v>20</v>
      </c>
      <c r="E28911" s="2" t="s">
        <v>53</v>
      </c>
      <c r="F28911" s="2">
        <v>10</v>
      </c>
      <c r="G28911" s="2" t="s">
        <v>53</v>
      </c>
      <c r="H28911" s="2" t="s">
        <v>50</v>
      </c>
      <c r="I28911" s="2" t="s">
        <v>60893</v>
      </c>
      <c r="J28911" s="2" t="s">
        <v>60894</v>
      </c>
      <c r="K28911" s="2" t="s">
        <v>60893</v>
      </c>
      <c r="L28911" s="2"/>
      <c r="M28911" s="2" t="s">
        <v>6092</v>
      </c>
      <c r="N28911" s="2" t="s">
        <v>51</v>
      </c>
      <c r="O28911" s="2"/>
      <c r="P28911" s="2"/>
      <c r="Q28911" s="2"/>
      <c r="R28911" s="2" t="s">
        <v>83320</v>
      </c>
      <c r="S28911" s="2"/>
      <c r="T28911" s="2"/>
      <c r="U28911" s="3"/>
      <c r="V28911" s="2">
        <v>4987155156003</v>
      </c>
      <c r="W28911" s="3"/>
      <c r="X28911" s="2">
        <v>24987155156199</v>
      </c>
      <c r="Y28911" s="2"/>
      <c r="Z28911" s="2"/>
      <c r="AA28911" s="2"/>
      <c r="AB28911" s="2"/>
      <c r="AC28911" s="2"/>
      <c r="AD28911" s="2"/>
      <c r="AE28911" s="2"/>
      <c r="AF28911" s="2"/>
      <c r="AG28911" s="2"/>
      <c r="AH28911" s="2"/>
      <c r="AI28911" s="2"/>
      <c r="AJ28911" s="2"/>
      <c r="AK28911" s="2"/>
      <c r="AL28911" s="2"/>
      <c r="AM28911" s="2"/>
      <c r="AN28911" s="2"/>
      <c r="AO28911" s="2"/>
      <c r="AP28911" s="2"/>
      <c r="AQ28911" s="2"/>
      <c r="AR28911" s="2"/>
      <c r="AS28911" s="2"/>
      <c r="AT28911" s="2"/>
      <c r="AU28911" s="2"/>
    </row>
    <row r="28912" spans="1:47" x14ac:dyDescent="0.45">
      <c r="A28912" t="s">
        <v>52</v>
      </c>
      <c r="B28912" t="s">
        <v>60895</v>
      </c>
      <c r="C28912" s="1">
        <v>14987155156215</v>
      </c>
      <c r="D28912" s="1">
        <v>60</v>
      </c>
      <c r="E28912" t="s">
        <v>53</v>
      </c>
      <c r="F28912">
        <v>10</v>
      </c>
      <c r="G28912" t="s">
        <v>53</v>
      </c>
      <c r="H28912" t="s">
        <v>50</v>
      </c>
      <c r="I28912" t="s">
        <v>60893</v>
      </c>
      <c r="J28912" t="s">
        <v>60894</v>
      </c>
      <c r="K28912" t="s">
        <v>60893</v>
      </c>
      <c r="M28912" t="s">
        <v>6092</v>
      </c>
      <c r="N28912" t="s">
        <v>51</v>
      </c>
      <c r="R28912" t="s">
        <v>83320</v>
      </c>
      <c r="V28912">
        <v>4987155156003</v>
      </c>
      <c r="X28912">
        <v>24987155156212</v>
      </c>
    </row>
    <row r="28913" spans="1:47" x14ac:dyDescent="0.45">
      <c r="A28913" s="2" t="s">
        <v>52</v>
      </c>
      <c r="B28913" s="2" t="s">
        <v>19458</v>
      </c>
      <c r="C28913" s="3">
        <v>14987190062403</v>
      </c>
      <c r="D28913" s="3">
        <v>20</v>
      </c>
      <c r="E28913" s="2" t="s">
        <v>53</v>
      </c>
      <c r="F28913" s="2">
        <v>10</v>
      </c>
      <c r="G28913" s="2" t="s">
        <v>53</v>
      </c>
      <c r="H28913" s="2" t="s">
        <v>50</v>
      </c>
      <c r="I28913" s="2" t="s">
        <v>19456</v>
      </c>
      <c r="J28913" s="2" t="s">
        <v>19457</v>
      </c>
      <c r="K28913" s="2" t="s">
        <v>19456</v>
      </c>
      <c r="L28913" s="2"/>
      <c r="M28913" s="2" t="s">
        <v>6092</v>
      </c>
      <c r="N28913" s="2" t="s">
        <v>51</v>
      </c>
      <c r="O28913" s="2"/>
      <c r="P28913" s="2"/>
      <c r="Q28913" s="2"/>
      <c r="R28913" s="2" t="s">
        <v>83320</v>
      </c>
      <c r="S28913" s="2"/>
      <c r="T28913" s="2"/>
      <c r="U28913" s="3"/>
      <c r="V28913" s="2">
        <v>4987190850089</v>
      </c>
      <c r="W28913" s="3"/>
      <c r="X28913" s="2">
        <v>24987190062400</v>
      </c>
      <c r="Y28913" s="2"/>
      <c r="Z28913" s="2"/>
      <c r="AA28913" s="2"/>
      <c r="AB28913" s="2"/>
      <c r="AC28913" s="2"/>
      <c r="AD28913" s="2"/>
      <c r="AE28913" s="2"/>
      <c r="AF28913" s="2"/>
      <c r="AG28913" s="2"/>
      <c r="AH28913" s="2"/>
      <c r="AI28913" s="2"/>
      <c r="AJ28913" s="2"/>
      <c r="AK28913" s="2"/>
      <c r="AL28913" s="2"/>
      <c r="AM28913" s="2"/>
      <c r="AN28913" s="2"/>
      <c r="AO28913" s="2"/>
      <c r="AP28913" s="2"/>
      <c r="AQ28913" s="2"/>
      <c r="AR28913" s="2"/>
      <c r="AS28913" s="2"/>
      <c r="AT28913" s="2"/>
      <c r="AU28913" s="2"/>
    </row>
    <row r="28914" spans="1:47" x14ac:dyDescent="0.45">
      <c r="A28914" t="s">
        <v>52</v>
      </c>
      <c r="B28914" t="s">
        <v>19458</v>
      </c>
      <c r="C28914" s="1">
        <v>14987190062410</v>
      </c>
      <c r="D28914" s="1">
        <v>100</v>
      </c>
      <c r="E28914" t="s">
        <v>53</v>
      </c>
      <c r="F28914">
        <v>10</v>
      </c>
      <c r="G28914" t="s">
        <v>53</v>
      </c>
      <c r="H28914" t="s">
        <v>50</v>
      </c>
      <c r="I28914" t="s">
        <v>19456</v>
      </c>
      <c r="J28914" t="s">
        <v>19457</v>
      </c>
      <c r="K28914" t="s">
        <v>19456</v>
      </c>
      <c r="M28914" t="s">
        <v>6092</v>
      </c>
      <c r="N28914" t="s">
        <v>51</v>
      </c>
      <c r="R28914" t="s">
        <v>83320</v>
      </c>
      <c r="V28914">
        <v>4987190850089</v>
      </c>
      <c r="X28914">
        <v>24987190062417</v>
      </c>
    </row>
    <row r="28915" spans="1:47" x14ac:dyDescent="0.45">
      <c r="A28915" s="2" t="s">
        <v>52</v>
      </c>
      <c r="B28915" s="2" t="s">
        <v>19458</v>
      </c>
      <c r="C28915" s="3">
        <v>14987923506624</v>
      </c>
      <c r="D28915" s="3">
        <v>20</v>
      </c>
      <c r="E28915" s="2" t="s">
        <v>53</v>
      </c>
      <c r="F28915" s="2">
        <v>10</v>
      </c>
      <c r="G28915" s="2" t="s">
        <v>53</v>
      </c>
      <c r="H28915" s="2" t="s">
        <v>50</v>
      </c>
      <c r="I28915" s="2" t="s">
        <v>19456</v>
      </c>
      <c r="J28915" s="2" t="s">
        <v>19457</v>
      </c>
      <c r="K28915" s="2" t="s">
        <v>19456</v>
      </c>
      <c r="L28915" s="2"/>
      <c r="M28915" s="2" t="s">
        <v>6092</v>
      </c>
      <c r="N28915" s="2" t="s">
        <v>51</v>
      </c>
      <c r="O28915" s="2"/>
      <c r="P28915" s="2"/>
      <c r="Q28915" s="2"/>
      <c r="R28915" s="2" t="s">
        <v>83320</v>
      </c>
      <c r="S28915" s="2"/>
      <c r="T28915" s="2"/>
      <c r="U28915" s="3"/>
      <c r="V28915" s="2">
        <v>4987190850089</v>
      </c>
      <c r="W28915" s="3"/>
      <c r="X28915" s="2">
        <v>24987923506621</v>
      </c>
      <c r="Y28915" s="2"/>
      <c r="Z28915" s="2"/>
      <c r="AA28915" s="2"/>
      <c r="AB28915" s="2"/>
      <c r="AC28915" s="2"/>
      <c r="AD28915" s="2"/>
      <c r="AE28915" s="2"/>
      <c r="AF28915" s="2"/>
      <c r="AG28915" s="2"/>
      <c r="AH28915" s="2"/>
      <c r="AI28915" s="2"/>
      <c r="AJ28915" s="2"/>
      <c r="AK28915" s="2"/>
      <c r="AL28915" s="2"/>
      <c r="AM28915" s="2"/>
      <c r="AN28915" s="2"/>
      <c r="AO28915" s="2"/>
      <c r="AP28915" s="2"/>
      <c r="AQ28915" s="2"/>
      <c r="AR28915" s="2"/>
      <c r="AS28915" s="2"/>
      <c r="AT28915" s="2"/>
      <c r="AU28915" s="2"/>
    </row>
    <row r="28916" spans="1:47" x14ac:dyDescent="0.45">
      <c r="A28916" t="s">
        <v>52</v>
      </c>
      <c r="B28916" t="s">
        <v>19458</v>
      </c>
      <c r="C28916" s="1">
        <v>14987923506655</v>
      </c>
      <c r="D28916" s="1">
        <v>100</v>
      </c>
      <c r="E28916" t="s">
        <v>53</v>
      </c>
      <c r="F28916">
        <v>10</v>
      </c>
      <c r="G28916" t="s">
        <v>53</v>
      </c>
      <c r="H28916" t="s">
        <v>50</v>
      </c>
      <c r="I28916" t="s">
        <v>19456</v>
      </c>
      <c r="J28916" t="s">
        <v>19457</v>
      </c>
      <c r="K28916" t="s">
        <v>19456</v>
      </c>
      <c r="M28916" t="s">
        <v>6092</v>
      </c>
      <c r="N28916" t="s">
        <v>51</v>
      </c>
      <c r="R28916" t="s">
        <v>83320</v>
      </c>
      <c r="V28916">
        <v>4987190850089</v>
      </c>
      <c r="X28916">
        <v>24987923506652</v>
      </c>
    </row>
    <row r="28917" spans="1:47" x14ac:dyDescent="0.45">
      <c r="A28917" s="2" t="s">
        <v>56</v>
      </c>
      <c r="B28917" s="2" t="s">
        <v>52114</v>
      </c>
      <c r="C28917" s="3">
        <v>14987080275142</v>
      </c>
      <c r="D28917" s="3">
        <v>30</v>
      </c>
      <c r="E28917" s="2" t="s">
        <v>87</v>
      </c>
      <c r="F28917" s="2">
        <v>30</v>
      </c>
      <c r="G28917" s="2" t="s">
        <v>87</v>
      </c>
      <c r="H28917" s="2" t="s">
        <v>50</v>
      </c>
      <c r="I28917" s="2" t="s">
        <v>52112</v>
      </c>
      <c r="J28917" s="2" t="s">
        <v>52113</v>
      </c>
      <c r="K28917" s="2" t="s">
        <v>52112</v>
      </c>
      <c r="L28917" s="2"/>
      <c r="M28917" s="2" t="s">
        <v>2606</v>
      </c>
      <c r="N28917" s="2" t="s">
        <v>177</v>
      </c>
      <c r="O28917" s="2"/>
      <c r="P28917" s="2"/>
      <c r="Q28917" s="2"/>
      <c r="R28917" s="2" t="s">
        <v>83320</v>
      </c>
      <c r="S28917" s="2"/>
      <c r="T28917" s="2"/>
      <c r="U28917" s="3"/>
      <c r="V28917" s="2">
        <v>4987080909842</v>
      </c>
      <c r="W28917" s="3"/>
      <c r="X28917" s="2">
        <v>24987080275149</v>
      </c>
      <c r="Y28917" s="2"/>
      <c r="Z28917" s="2"/>
      <c r="AA28917" s="2"/>
      <c r="AB28917" s="2"/>
      <c r="AC28917" s="2"/>
      <c r="AD28917" s="2"/>
      <c r="AE28917" s="2"/>
      <c r="AF28917" s="2"/>
      <c r="AG28917" s="2"/>
      <c r="AH28917" s="2"/>
      <c r="AI28917" s="2"/>
      <c r="AJ28917" s="2"/>
      <c r="AK28917" s="2"/>
      <c r="AL28917" s="2"/>
      <c r="AM28917" s="2"/>
      <c r="AN28917" s="2"/>
      <c r="AO28917" s="2"/>
      <c r="AP28917" s="2"/>
      <c r="AQ28917" s="2"/>
      <c r="AR28917" s="2"/>
      <c r="AS28917" s="2"/>
      <c r="AT28917" s="2"/>
      <c r="AU28917" s="2"/>
    </row>
    <row r="28918" spans="1:47" x14ac:dyDescent="0.45">
      <c r="A28918" t="s">
        <v>56</v>
      </c>
      <c r="B28918" t="s">
        <v>60898</v>
      </c>
      <c r="C28918" s="1">
        <v>14987155156277</v>
      </c>
      <c r="D28918" s="1">
        <v>30</v>
      </c>
      <c r="E28918" t="s">
        <v>87</v>
      </c>
      <c r="F28918">
        <v>30</v>
      </c>
      <c r="G28918" t="s">
        <v>87</v>
      </c>
      <c r="H28918" t="s">
        <v>50</v>
      </c>
      <c r="I28918" t="s">
        <v>60896</v>
      </c>
      <c r="J28918" t="s">
        <v>60897</v>
      </c>
      <c r="K28918" t="s">
        <v>60896</v>
      </c>
      <c r="M28918" t="s">
        <v>2606</v>
      </c>
      <c r="N28918" t="s">
        <v>177</v>
      </c>
      <c r="R28918" t="s">
        <v>83320</v>
      </c>
      <c r="V28918">
        <v>4987155156249</v>
      </c>
      <c r="X28918">
        <v>24987155156274</v>
      </c>
    </row>
    <row r="28919" spans="1:47" x14ac:dyDescent="0.45">
      <c r="A28919" s="2" t="s">
        <v>1236</v>
      </c>
      <c r="B28919" s="2" t="s">
        <v>83881</v>
      </c>
      <c r="C28919" s="3">
        <v>14987211763104</v>
      </c>
      <c r="D28919" s="3">
        <v>50</v>
      </c>
      <c r="E28919" s="2" t="s">
        <v>37</v>
      </c>
      <c r="F28919" s="2">
        <v>10</v>
      </c>
      <c r="G28919" s="2" t="s">
        <v>37</v>
      </c>
      <c r="H28919" s="2" t="s">
        <v>50</v>
      </c>
      <c r="I28919" s="2" t="s">
        <v>83006</v>
      </c>
      <c r="J28919" s="2" t="s">
        <v>83005</v>
      </c>
      <c r="K28919" s="2" t="s">
        <v>83006</v>
      </c>
      <c r="L28919" s="2"/>
      <c r="M28919" s="2" t="s">
        <v>9802</v>
      </c>
      <c r="N28919" s="2" t="s">
        <v>15</v>
      </c>
      <c r="O28919" s="2"/>
      <c r="P28919" s="2"/>
      <c r="Q28919" s="2"/>
      <c r="R28919" s="2" t="s">
        <v>83320</v>
      </c>
      <c r="S28919" s="2"/>
      <c r="T28919" s="2"/>
      <c r="U28919" s="3"/>
      <c r="V28919" s="2">
        <v>4987211214951</v>
      </c>
      <c r="W28919" s="3"/>
      <c r="X28919" s="2">
        <v>24987211763101</v>
      </c>
      <c r="Y28919" s="2"/>
      <c r="Z28919" s="2"/>
      <c r="AA28919" s="2"/>
      <c r="AB28919" s="2"/>
      <c r="AC28919" s="2"/>
      <c r="AD28919" s="2"/>
      <c r="AE28919" s="2"/>
      <c r="AF28919" s="2"/>
      <c r="AG28919" s="2"/>
      <c r="AH28919" s="2"/>
      <c r="AI28919" s="2"/>
      <c r="AJ28919" s="2"/>
      <c r="AK28919" s="2"/>
      <c r="AL28919" s="2"/>
      <c r="AM28919" s="2"/>
      <c r="AN28919" s="2"/>
      <c r="AO28919" s="2"/>
      <c r="AP28919" s="2"/>
      <c r="AQ28919" s="2"/>
      <c r="AR28919" s="2"/>
      <c r="AS28919" s="2"/>
      <c r="AT28919" s="2"/>
      <c r="AU28919" s="2"/>
    </row>
    <row r="28920" spans="1:47" x14ac:dyDescent="0.45">
      <c r="A28920" t="s">
        <v>16</v>
      </c>
      <c r="B28920" t="s">
        <v>6153</v>
      </c>
      <c r="C28920" s="1">
        <v>14987233010743</v>
      </c>
      <c r="D28920" s="1">
        <v>10</v>
      </c>
      <c r="E28920" t="s">
        <v>448</v>
      </c>
      <c r="F28920">
        <v>1</v>
      </c>
      <c r="G28920" t="s">
        <v>448</v>
      </c>
      <c r="H28920" t="s">
        <v>14</v>
      </c>
      <c r="I28920" t="s">
        <v>6150</v>
      </c>
      <c r="J28920" t="s">
        <v>6151</v>
      </c>
      <c r="K28920" t="s">
        <v>6150</v>
      </c>
      <c r="M28920" t="s">
        <v>6152</v>
      </c>
      <c r="N28920" t="s">
        <v>15</v>
      </c>
      <c r="R28920" t="s">
        <v>83320</v>
      </c>
      <c r="V28920">
        <v>4987233740254</v>
      </c>
      <c r="X28920">
        <v>24987233010740</v>
      </c>
      <c r="Y28920">
        <v>20190331</v>
      </c>
    </row>
    <row r="28921" spans="1:47" x14ac:dyDescent="0.45">
      <c r="A28921" s="2" t="s">
        <v>16</v>
      </c>
      <c r="B28921" s="2" t="s">
        <v>6153</v>
      </c>
      <c r="C28921" s="3">
        <v>14987211762107</v>
      </c>
      <c r="D28921" s="3">
        <v>10</v>
      </c>
      <c r="E28921" s="2" t="s">
        <v>448</v>
      </c>
      <c r="F28921" s="2">
        <v>1</v>
      </c>
      <c r="G28921" s="2" t="s">
        <v>448</v>
      </c>
      <c r="H28921" s="2" t="s">
        <v>14</v>
      </c>
      <c r="I28921" s="2" t="s">
        <v>6150</v>
      </c>
      <c r="J28921" s="2" t="s">
        <v>6151</v>
      </c>
      <c r="K28921" s="2" t="s">
        <v>6150</v>
      </c>
      <c r="L28921" s="2"/>
      <c r="M28921" s="2" t="s">
        <v>6152</v>
      </c>
      <c r="N28921" s="2" t="s">
        <v>15</v>
      </c>
      <c r="O28921" s="2"/>
      <c r="P28921" s="2"/>
      <c r="Q28921" s="2"/>
      <c r="R28921" s="2" t="s">
        <v>83320</v>
      </c>
      <c r="S28921" s="2"/>
      <c r="T28921" s="2"/>
      <c r="U28921" s="3"/>
      <c r="V28921" s="2">
        <v>4987211862107</v>
      </c>
      <c r="W28921" s="3"/>
      <c r="X28921" s="2">
        <v>24987211762104</v>
      </c>
      <c r="Y28921" s="2"/>
      <c r="Z28921" s="2"/>
      <c r="AA28921" s="2"/>
      <c r="AB28921" s="2"/>
      <c r="AC28921" s="2"/>
      <c r="AD28921" s="2"/>
      <c r="AE28921" s="2"/>
      <c r="AF28921" s="2"/>
      <c r="AG28921" s="2"/>
      <c r="AH28921" s="2"/>
      <c r="AI28921" s="2"/>
      <c r="AJ28921" s="2"/>
      <c r="AK28921" s="2"/>
      <c r="AL28921" s="2"/>
      <c r="AM28921" s="2"/>
      <c r="AN28921" s="2"/>
      <c r="AO28921" s="2"/>
      <c r="AP28921" s="2"/>
      <c r="AQ28921" s="2"/>
      <c r="AR28921" s="2"/>
      <c r="AS28921" s="2"/>
      <c r="AT28921" s="2"/>
      <c r="AU28921" s="2"/>
    </row>
    <row r="28922" spans="1:47" x14ac:dyDescent="0.45">
      <c r="A28922" t="s">
        <v>1236</v>
      </c>
      <c r="B28922" t="s">
        <v>33306</v>
      </c>
      <c r="C28922" s="1">
        <v>14987020000698</v>
      </c>
      <c r="D28922" s="1">
        <v>100</v>
      </c>
      <c r="E28922" t="s">
        <v>87</v>
      </c>
      <c r="F28922">
        <v>100</v>
      </c>
      <c r="G28922" t="s">
        <v>87</v>
      </c>
      <c r="H28922" t="s">
        <v>84</v>
      </c>
      <c r="I28922" t="s">
        <v>33304</v>
      </c>
      <c r="J28922" t="s">
        <v>33305</v>
      </c>
      <c r="K28922" t="s">
        <v>33304</v>
      </c>
      <c r="L28922">
        <v>20190930</v>
      </c>
      <c r="M28922" t="s">
        <v>570</v>
      </c>
      <c r="N28922" t="s">
        <v>85</v>
      </c>
      <c r="R28922" t="s">
        <v>83320</v>
      </c>
      <c r="V28922">
        <v>4987020017798</v>
      </c>
      <c r="X28922">
        <v>24987020000695</v>
      </c>
    </row>
    <row r="28923" spans="1:47" x14ac:dyDescent="0.45">
      <c r="A28923" s="2" t="s">
        <v>1236</v>
      </c>
      <c r="B28923" s="2" t="s">
        <v>33307</v>
      </c>
      <c r="C28923" s="3">
        <v>14987020000681</v>
      </c>
      <c r="D28923" s="3">
        <v>600</v>
      </c>
      <c r="E28923" s="2" t="s">
        <v>87</v>
      </c>
      <c r="F28923" s="2">
        <v>600</v>
      </c>
      <c r="G28923" s="2" t="s">
        <v>87</v>
      </c>
      <c r="H28923" s="2" t="s">
        <v>84</v>
      </c>
      <c r="I28923" s="2" t="s">
        <v>33304</v>
      </c>
      <c r="J28923" s="2" t="s">
        <v>33305</v>
      </c>
      <c r="K28923" s="2" t="s">
        <v>33304</v>
      </c>
      <c r="L28923" s="2">
        <v>20190930</v>
      </c>
      <c r="M28923" s="2" t="s">
        <v>570</v>
      </c>
      <c r="N28923" s="2" t="s">
        <v>85</v>
      </c>
      <c r="O28923" s="2"/>
      <c r="P28923" s="2"/>
      <c r="Q28923" s="2"/>
      <c r="R28923" s="2" t="s">
        <v>83320</v>
      </c>
      <c r="S28923" s="2"/>
      <c r="T28923" s="2"/>
      <c r="U28923" s="3"/>
      <c r="V28923" s="2">
        <v>4987020017804</v>
      </c>
      <c r="W28923" s="3"/>
      <c r="X28923" s="2">
        <v>24987020000688</v>
      </c>
      <c r="Y28923" s="2"/>
      <c r="Z28923" s="2"/>
      <c r="AA28923" s="2"/>
      <c r="AB28923" s="2"/>
      <c r="AC28923" s="2"/>
      <c r="AD28923" s="2"/>
      <c r="AE28923" s="2"/>
      <c r="AF28923" s="2"/>
      <c r="AG28923" s="2"/>
      <c r="AH28923" s="2"/>
      <c r="AI28923" s="2"/>
      <c r="AJ28923" s="2"/>
      <c r="AK28923" s="2"/>
      <c r="AL28923" s="2"/>
      <c r="AM28923" s="2"/>
      <c r="AN28923" s="2"/>
      <c r="AO28923" s="2"/>
      <c r="AP28923" s="2"/>
      <c r="AQ28923" s="2"/>
      <c r="AR28923" s="2"/>
      <c r="AS28923" s="2"/>
      <c r="AT28923" s="2"/>
      <c r="AU28923" s="2"/>
    </row>
    <row r="28924" spans="1:47" x14ac:dyDescent="0.45">
      <c r="A28924" t="s">
        <v>86</v>
      </c>
      <c r="B28924" t="s">
        <v>16509</v>
      </c>
      <c r="C28924" s="1">
        <v>14987399026763</v>
      </c>
      <c r="D28924" s="1">
        <v>25</v>
      </c>
      <c r="E28924" t="s">
        <v>37</v>
      </c>
      <c r="F28924">
        <v>5</v>
      </c>
      <c r="G28924" t="s">
        <v>37</v>
      </c>
      <c r="H28924" t="s">
        <v>84</v>
      </c>
      <c r="I28924" t="s">
        <v>16506</v>
      </c>
      <c r="J28924" t="s">
        <v>16507</v>
      </c>
      <c r="K28924" t="s">
        <v>16508</v>
      </c>
      <c r="M28924" t="s">
        <v>5462</v>
      </c>
      <c r="N28924" t="s">
        <v>1126</v>
      </c>
      <c r="R28924" t="s">
        <v>83320</v>
      </c>
      <c r="V28924">
        <v>4987399026759</v>
      </c>
      <c r="X28924">
        <v>24987399026760</v>
      </c>
    </row>
    <row r="28925" spans="1:47" x14ac:dyDescent="0.45">
      <c r="A28925" s="2" t="s">
        <v>86</v>
      </c>
      <c r="B28925" s="2" t="s">
        <v>16509</v>
      </c>
      <c r="C28925" s="3">
        <v>14987399026770</v>
      </c>
      <c r="D28925" s="3">
        <v>50</v>
      </c>
      <c r="E28925" s="2" t="s">
        <v>37</v>
      </c>
      <c r="F28925" s="2">
        <v>5</v>
      </c>
      <c r="G28925" s="2" t="s">
        <v>37</v>
      </c>
      <c r="H28925" s="2" t="s">
        <v>84</v>
      </c>
      <c r="I28925" s="2" t="s">
        <v>16506</v>
      </c>
      <c r="J28925" s="2" t="s">
        <v>16507</v>
      </c>
      <c r="K28925" s="2" t="s">
        <v>16508</v>
      </c>
      <c r="L28925" s="2"/>
      <c r="M28925" s="2" t="s">
        <v>5462</v>
      </c>
      <c r="N28925" s="2" t="s">
        <v>1126</v>
      </c>
      <c r="O28925" s="2"/>
      <c r="P28925" s="2"/>
      <c r="Q28925" s="2"/>
      <c r="R28925" s="2" t="s">
        <v>83320</v>
      </c>
      <c r="S28925" s="2"/>
      <c r="T28925" s="2"/>
      <c r="U28925" s="3"/>
      <c r="V28925" s="2">
        <v>4987399026759</v>
      </c>
      <c r="W28925" s="3"/>
      <c r="X28925" s="2">
        <v>24987399026777</v>
      </c>
      <c r="Y28925" s="2"/>
      <c r="Z28925" s="2"/>
      <c r="AA28925" s="2"/>
      <c r="AB28925" s="2"/>
      <c r="AC28925" s="2"/>
      <c r="AD28925" s="2"/>
      <c r="AE28925" s="2"/>
      <c r="AF28925" s="2"/>
      <c r="AG28925" s="2"/>
      <c r="AH28925" s="2"/>
      <c r="AI28925" s="2"/>
      <c r="AJ28925" s="2"/>
      <c r="AK28925" s="2"/>
      <c r="AL28925" s="2"/>
      <c r="AM28925" s="2"/>
      <c r="AN28925" s="2"/>
      <c r="AO28925" s="2"/>
      <c r="AP28925" s="2"/>
      <c r="AQ28925" s="2"/>
      <c r="AR28925" s="2"/>
      <c r="AS28925" s="2"/>
      <c r="AT28925" s="2"/>
      <c r="AU28925" s="2"/>
    </row>
    <row r="28926" spans="1:47" x14ac:dyDescent="0.45">
      <c r="A28926" t="s">
        <v>86</v>
      </c>
      <c r="B28926" t="s">
        <v>79088</v>
      </c>
      <c r="C28926" s="1">
        <v>14987123161005</v>
      </c>
      <c r="D28926" s="1">
        <v>25</v>
      </c>
      <c r="E28926" t="s">
        <v>37</v>
      </c>
      <c r="F28926">
        <v>5</v>
      </c>
      <c r="G28926" t="s">
        <v>37</v>
      </c>
      <c r="H28926" t="s">
        <v>84</v>
      </c>
      <c r="I28926" t="s">
        <v>79086</v>
      </c>
      <c r="J28926" t="s">
        <v>79087</v>
      </c>
      <c r="K28926" t="s">
        <v>79086</v>
      </c>
      <c r="L28926">
        <v>20260331</v>
      </c>
      <c r="M28926" t="s">
        <v>5462</v>
      </c>
      <c r="N28926" t="s">
        <v>1126</v>
      </c>
      <c r="R28926" t="s">
        <v>83320</v>
      </c>
      <c r="V28926">
        <v>4987123513661</v>
      </c>
      <c r="X28926">
        <v>24987123161002</v>
      </c>
    </row>
    <row r="28927" spans="1:47" x14ac:dyDescent="0.45">
      <c r="A28927" s="2" t="s">
        <v>86</v>
      </c>
      <c r="B28927" s="2" t="s">
        <v>79088</v>
      </c>
      <c r="C28927" s="3">
        <v>14987123161012</v>
      </c>
      <c r="D28927" s="3">
        <v>50</v>
      </c>
      <c r="E28927" s="2" t="s">
        <v>37</v>
      </c>
      <c r="F28927" s="2">
        <v>5</v>
      </c>
      <c r="G28927" s="2" t="s">
        <v>37</v>
      </c>
      <c r="H28927" s="2" t="s">
        <v>84</v>
      </c>
      <c r="I28927" s="2" t="s">
        <v>79086</v>
      </c>
      <c r="J28927" s="2" t="s">
        <v>79087</v>
      </c>
      <c r="K28927" s="2" t="s">
        <v>79086</v>
      </c>
      <c r="L28927" s="2">
        <v>20260331</v>
      </c>
      <c r="M28927" s="2" t="s">
        <v>5462</v>
      </c>
      <c r="N28927" s="2" t="s">
        <v>1126</v>
      </c>
      <c r="O28927" s="2"/>
      <c r="P28927" s="2"/>
      <c r="Q28927" s="2"/>
      <c r="R28927" s="2" t="s">
        <v>83320</v>
      </c>
      <c r="S28927" s="2"/>
      <c r="T28927" s="2"/>
      <c r="U28927" s="3"/>
      <c r="V28927" s="2">
        <v>4987123513661</v>
      </c>
      <c r="W28927" s="3"/>
      <c r="X28927" s="2">
        <v>24987123161019</v>
      </c>
      <c r="Y28927" s="2"/>
      <c r="Z28927" s="2"/>
      <c r="AA28927" s="2"/>
      <c r="AB28927" s="2"/>
      <c r="AC28927" s="2"/>
      <c r="AD28927" s="2"/>
      <c r="AE28927" s="2"/>
      <c r="AF28927" s="2"/>
      <c r="AG28927" s="2"/>
      <c r="AH28927" s="2"/>
      <c r="AI28927" s="2"/>
      <c r="AJ28927" s="2"/>
      <c r="AK28927" s="2"/>
      <c r="AL28927" s="2"/>
      <c r="AM28927" s="2"/>
      <c r="AN28927" s="2"/>
      <c r="AO28927" s="2"/>
      <c r="AP28927" s="2"/>
      <c r="AQ28927" s="2"/>
      <c r="AR28927" s="2"/>
      <c r="AS28927" s="2"/>
      <c r="AT28927" s="2"/>
      <c r="AU28927" s="2"/>
    </row>
    <row r="28928" spans="1:47" x14ac:dyDescent="0.45">
      <c r="A28928" t="s">
        <v>86</v>
      </c>
      <c r="B28928" t="s">
        <v>68209</v>
      </c>
      <c r="C28928" s="1">
        <v>14987497304114</v>
      </c>
      <c r="D28928" s="1">
        <v>25</v>
      </c>
      <c r="E28928" t="s">
        <v>37</v>
      </c>
      <c r="F28928">
        <v>5</v>
      </c>
      <c r="G28928" t="s">
        <v>37</v>
      </c>
      <c r="H28928" t="s">
        <v>84</v>
      </c>
      <c r="I28928" t="s">
        <v>68206</v>
      </c>
      <c r="J28928" t="s">
        <v>68207</v>
      </c>
      <c r="K28928" t="s">
        <v>68208</v>
      </c>
      <c r="M28928" t="s">
        <v>5462</v>
      </c>
      <c r="N28928" t="s">
        <v>1126</v>
      </c>
      <c r="R28928" t="s">
        <v>83320</v>
      </c>
      <c r="V28928">
        <v>4987497304100</v>
      </c>
    </row>
    <row r="28929" spans="1:47" x14ac:dyDescent="0.45">
      <c r="A28929" s="2" t="s">
        <v>86</v>
      </c>
      <c r="B28929" s="2" t="s">
        <v>68209</v>
      </c>
      <c r="C28929" s="3">
        <v>14987497304121</v>
      </c>
      <c r="D28929" s="3">
        <v>50</v>
      </c>
      <c r="E28929" s="2" t="s">
        <v>37</v>
      </c>
      <c r="F28929" s="2">
        <v>5</v>
      </c>
      <c r="G28929" s="2" t="s">
        <v>37</v>
      </c>
      <c r="H28929" s="2" t="s">
        <v>84</v>
      </c>
      <c r="I28929" s="2" t="s">
        <v>68206</v>
      </c>
      <c r="J28929" s="2" t="s">
        <v>68207</v>
      </c>
      <c r="K28929" s="2" t="s">
        <v>68208</v>
      </c>
      <c r="L28929" s="2"/>
      <c r="M28929" s="2" t="s">
        <v>5462</v>
      </c>
      <c r="N28929" s="2" t="s">
        <v>1126</v>
      </c>
      <c r="O28929" s="2"/>
      <c r="P28929" s="2"/>
      <c r="Q28929" s="2"/>
      <c r="R28929" s="2" t="s">
        <v>83320</v>
      </c>
      <c r="S28929" s="2"/>
      <c r="T28929" s="2"/>
      <c r="U28929" s="3"/>
      <c r="V28929" s="2">
        <v>4987497304100</v>
      </c>
      <c r="W28929" s="3"/>
      <c r="X28929" s="2"/>
      <c r="Y28929" s="2"/>
      <c r="Z28929" s="2"/>
      <c r="AA28929" s="2"/>
      <c r="AB28929" s="2"/>
      <c r="AC28929" s="2"/>
      <c r="AD28929" s="2"/>
      <c r="AE28929" s="2"/>
      <c r="AF28929" s="2"/>
      <c r="AG28929" s="2"/>
      <c r="AH28929" s="2"/>
      <c r="AI28929" s="2"/>
      <c r="AJ28929" s="2"/>
      <c r="AK28929" s="2"/>
      <c r="AL28929" s="2"/>
      <c r="AM28929" s="2"/>
      <c r="AN28929" s="2"/>
      <c r="AO28929" s="2"/>
      <c r="AP28929" s="2"/>
      <c r="AQ28929" s="2"/>
      <c r="AR28929" s="2"/>
      <c r="AS28929" s="2"/>
      <c r="AT28929" s="2"/>
      <c r="AU28929" s="2"/>
    </row>
    <row r="28930" spans="1:47" x14ac:dyDescent="0.45">
      <c r="A28930" t="s">
        <v>86</v>
      </c>
      <c r="B28930" t="s">
        <v>5520</v>
      </c>
      <c r="C28930" s="1">
        <v>14987243318303</v>
      </c>
      <c r="D28930" s="1">
        <v>25</v>
      </c>
      <c r="E28930" t="s">
        <v>37</v>
      </c>
      <c r="F28930">
        <v>5</v>
      </c>
      <c r="G28930" t="s">
        <v>37</v>
      </c>
      <c r="H28930" t="s">
        <v>84</v>
      </c>
      <c r="I28930" t="s">
        <v>5517</v>
      </c>
      <c r="J28930" t="s">
        <v>5518</v>
      </c>
      <c r="K28930" t="s">
        <v>5519</v>
      </c>
      <c r="M28930" t="s">
        <v>5462</v>
      </c>
      <c r="N28930" t="s">
        <v>1126</v>
      </c>
      <c r="R28930" t="s">
        <v>83320</v>
      </c>
      <c r="V28930">
        <v>4987243218309</v>
      </c>
      <c r="X28930">
        <v>24987243318300</v>
      </c>
    </row>
    <row r="28931" spans="1:47" x14ac:dyDescent="0.45">
      <c r="A28931" s="2" t="s">
        <v>86</v>
      </c>
      <c r="B28931" s="2" t="s">
        <v>5520</v>
      </c>
      <c r="C28931" s="3">
        <v>14987243318310</v>
      </c>
      <c r="D28931" s="3">
        <v>50</v>
      </c>
      <c r="E28931" s="2" t="s">
        <v>37</v>
      </c>
      <c r="F28931" s="2">
        <v>5</v>
      </c>
      <c r="G28931" s="2" t="s">
        <v>37</v>
      </c>
      <c r="H28931" s="2" t="s">
        <v>84</v>
      </c>
      <c r="I28931" s="2" t="s">
        <v>5517</v>
      </c>
      <c r="J28931" s="2" t="s">
        <v>5518</v>
      </c>
      <c r="K28931" s="2" t="s">
        <v>5519</v>
      </c>
      <c r="L28931" s="2"/>
      <c r="M28931" s="2" t="s">
        <v>5462</v>
      </c>
      <c r="N28931" s="2" t="s">
        <v>1126</v>
      </c>
      <c r="O28931" s="2"/>
      <c r="P28931" s="2"/>
      <c r="Q28931" s="2"/>
      <c r="R28931" s="2" t="s">
        <v>83320</v>
      </c>
      <c r="S28931" s="2"/>
      <c r="T28931" s="2"/>
      <c r="U28931" s="3"/>
      <c r="V28931" s="2">
        <v>4987243218309</v>
      </c>
      <c r="W28931" s="3"/>
      <c r="X28931" s="2">
        <v>24987243318317</v>
      </c>
      <c r="Y28931" s="2"/>
      <c r="Z28931" s="2"/>
      <c r="AA28931" s="2"/>
      <c r="AB28931" s="2"/>
      <c r="AC28931" s="2"/>
      <c r="AD28931" s="2"/>
      <c r="AE28931" s="2"/>
      <c r="AF28931" s="2"/>
      <c r="AG28931" s="2"/>
      <c r="AH28931" s="2"/>
      <c r="AI28931" s="2"/>
      <c r="AJ28931" s="2"/>
      <c r="AK28931" s="2"/>
      <c r="AL28931" s="2"/>
      <c r="AM28931" s="2"/>
      <c r="AN28931" s="2"/>
      <c r="AO28931" s="2"/>
      <c r="AP28931" s="2"/>
      <c r="AQ28931" s="2"/>
      <c r="AR28931" s="2"/>
      <c r="AS28931" s="2"/>
      <c r="AT28931" s="2"/>
      <c r="AU28931" s="2"/>
    </row>
    <row r="28932" spans="1:47" x14ac:dyDescent="0.45">
      <c r="A28932" t="s">
        <v>86</v>
      </c>
      <c r="B28932" t="s">
        <v>26032</v>
      </c>
      <c r="C28932" s="1">
        <v>14987923303414</v>
      </c>
      <c r="D28932" s="1">
        <v>25</v>
      </c>
      <c r="E28932" t="s">
        <v>37</v>
      </c>
      <c r="F28932">
        <v>5</v>
      </c>
      <c r="G28932" t="s">
        <v>37</v>
      </c>
      <c r="H28932" t="s">
        <v>84</v>
      </c>
      <c r="I28932" t="s">
        <v>26029</v>
      </c>
      <c r="J28932" t="s">
        <v>26030</v>
      </c>
      <c r="K28932" t="s">
        <v>26031</v>
      </c>
      <c r="M28932" t="s">
        <v>5462</v>
      </c>
      <c r="N28932" t="s">
        <v>1126</v>
      </c>
      <c r="R28932" t="s">
        <v>83320</v>
      </c>
      <c r="V28932">
        <v>4987923305404</v>
      </c>
    </row>
    <row r="28933" spans="1:47" x14ac:dyDescent="0.45">
      <c r="A28933" s="2" t="s">
        <v>86</v>
      </c>
      <c r="B28933" s="2" t="s">
        <v>26032</v>
      </c>
      <c r="C28933" s="3">
        <v>14987421222217</v>
      </c>
      <c r="D28933" s="3">
        <v>25</v>
      </c>
      <c r="E28933" s="2" t="s">
        <v>37</v>
      </c>
      <c r="F28933" s="2">
        <v>5</v>
      </c>
      <c r="G28933" s="2" t="s">
        <v>37</v>
      </c>
      <c r="H28933" s="2" t="s">
        <v>84</v>
      </c>
      <c r="I28933" s="2" t="s">
        <v>26029</v>
      </c>
      <c r="J28933" s="2" t="s">
        <v>26030</v>
      </c>
      <c r="K28933" s="2" t="s">
        <v>26031</v>
      </c>
      <c r="L28933" s="2"/>
      <c r="M28933" s="2" t="s">
        <v>5462</v>
      </c>
      <c r="N28933" s="2" t="s">
        <v>1126</v>
      </c>
      <c r="O28933" s="2"/>
      <c r="P28933" s="2"/>
      <c r="Q28933" s="2"/>
      <c r="R28933" s="2" t="s">
        <v>83320</v>
      </c>
      <c r="S28933" s="2"/>
      <c r="T28933" s="2"/>
      <c r="U28933" s="3"/>
      <c r="V28933" s="2">
        <v>4987421222913</v>
      </c>
      <c r="W28933" s="3"/>
      <c r="X28933" s="2"/>
      <c r="Y28933" s="2"/>
      <c r="Z28933" s="2"/>
      <c r="AA28933" s="2"/>
      <c r="AB28933" s="2"/>
      <c r="AC28933" s="2"/>
      <c r="AD28933" s="2"/>
      <c r="AE28933" s="2"/>
      <c r="AF28933" s="2"/>
      <c r="AG28933" s="2"/>
      <c r="AH28933" s="2"/>
      <c r="AI28933" s="2"/>
      <c r="AJ28933" s="2"/>
      <c r="AK28933" s="2"/>
      <c r="AL28933" s="2"/>
      <c r="AM28933" s="2"/>
      <c r="AN28933" s="2"/>
      <c r="AO28933" s="2"/>
      <c r="AP28933" s="2"/>
      <c r="AQ28933" s="2"/>
      <c r="AR28933" s="2"/>
      <c r="AS28933" s="2"/>
      <c r="AT28933" s="2"/>
      <c r="AU28933" s="2"/>
    </row>
    <row r="28934" spans="1:47" x14ac:dyDescent="0.45">
      <c r="A28934" t="s">
        <v>86</v>
      </c>
      <c r="B28934" t="s">
        <v>26032</v>
      </c>
      <c r="C28934" s="1">
        <v>14987421222224</v>
      </c>
      <c r="D28934" s="1">
        <v>50</v>
      </c>
      <c r="E28934" t="s">
        <v>37</v>
      </c>
      <c r="F28934">
        <v>5</v>
      </c>
      <c r="G28934" t="s">
        <v>37</v>
      </c>
      <c r="H28934" t="s">
        <v>84</v>
      </c>
      <c r="I28934" t="s">
        <v>26029</v>
      </c>
      <c r="J28934" t="s">
        <v>26030</v>
      </c>
      <c r="K28934" t="s">
        <v>26031</v>
      </c>
      <c r="M28934" t="s">
        <v>5462</v>
      </c>
      <c r="N28934" t="s">
        <v>1126</v>
      </c>
      <c r="R28934" t="s">
        <v>83320</v>
      </c>
      <c r="V28934">
        <v>4987421222913</v>
      </c>
    </row>
    <row r="28935" spans="1:47" x14ac:dyDescent="0.45">
      <c r="A28935" s="2" t="s">
        <v>86</v>
      </c>
      <c r="B28935" s="2" t="s">
        <v>26032</v>
      </c>
      <c r="C28935" s="3">
        <v>14987792101562</v>
      </c>
      <c r="D28935" s="3">
        <v>25</v>
      </c>
      <c r="E28935" s="2" t="s">
        <v>37</v>
      </c>
      <c r="F28935" s="2">
        <v>5</v>
      </c>
      <c r="G28935" s="2" t="s">
        <v>37</v>
      </c>
      <c r="H28935" s="2" t="s">
        <v>84</v>
      </c>
      <c r="I28935" s="2" t="s">
        <v>26029</v>
      </c>
      <c r="J28935" s="2" t="s">
        <v>26030</v>
      </c>
      <c r="K28935" s="2" t="s">
        <v>26031</v>
      </c>
      <c r="L28935" s="2"/>
      <c r="M28935" s="2" t="s">
        <v>5462</v>
      </c>
      <c r="N28935" s="2" t="s">
        <v>1126</v>
      </c>
      <c r="O28935" s="2"/>
      <c r="P28935" s="2"/>
      <c r="Q28935" s="2"/>
      <c r="R28935" s="2" t="s">
        <v>83320</v>
      </c>
      <c r="S28935" s="2"/>
      <c r="T28935" s="2"/>
      <c r="U28935" s="3"/>
      <c r="V28935" s="2">
        <v>4987792701345</v>
      </c>
      <c r="W28935" s="3"/>
      <c r="X28935" s="2"/>
      <c r="Y28935" s="2"/>
      <c r="Z28935" s="2"/>
      <c r="AA28935" s="2"/>
      <c r="AB28935" s="2"/>
      <c r="AC28935" s="2"/>
      <c r="AD28935" s="2"/>
      <c r="AE28935" s="2"/>
      <c r="AF28935" s="2"/>
      <c r="AG28935" s="2"/>
      <c r="AH28935" s="2"/>
      <c r="AI28935" s="2"/>
      <c r="AJ28935" s="2"/>
      <c r="AK28935" s="2"/>
      <c r="AL28935" s="2"/>
      <c r="AM28935" s="2"/>
      <c r="AN28935" s="2"/>
      <c r="AO28935" s="2"/>
      <c r="AP28935" s="2"/>
      <c r="AQ28935" s="2"/>
      <c r="AR28935" s="2"/>
      <c r="AS28935" s="2"/>
      <c r="AT28935" s="2"/>
      <c r="AU28935" s="2"/>
    </row>
    <row r="28936" spans="1:47" x14ac:dyDescent="0.45">
      <c r="A28936" t="s">
        <v>16</v>
      </c>
      <c r="B28936" t="s">
        <v>43741</v>
      </c>
      <c r="C28936" s="1">
        <v>14987116290026</v>
      </c>
      <c r="D28936" s="1">
        <v>2</v>
      </c>
      <c r="E28936" t="s">
        <v>1070</v>
      </c>
      <c r="F28936">
        <v>1</v>
      </c>
      <c r="G28936" t="s">
        <v>1070</v>
      </c>
      <c r="H28936" t="s">
        <v>14</v>
      </c>
      <c r="I28936" t="s">
        <v>43738</v>
      </c>
      <c r="J28936" t="s">
        <v>43739</v>
      </c>
      <c r="K28936" t="s">
        <v>43738</v>
      </c>
      <c r="M28936" t="s">
        <v>43740</v>
      </c>
      <c r="N28936" t="s">
        <v>442</v>
      </c>
      <c r="R28936" t="s">
        <v>83324</v>
      </c>
      <c r="V28936">
        <v>4987116569170</v>
      </c>
      <c r="X28936">
        <v>24987116290023</v>
      </c>
      <c r="Y28936">
        <v>20221220</v>
      </c>
    </row>
    <row r="28937" spans="1:47" x14ac:dyDescent="0.45">
      <c r="A28937" s="2" t="s">
        <v>16</v>
      </c>
      <c r="B28937" s="2" t="s">
        <v>43741</v>
      </c>
      <c r="C28937" s="3">
        <v>14987428143300</v>
      </c>
      <c r="D28937" s="3">
        <v>2</v>
      </c>
      <c r="E28937" s="2" t="s">
        <v>1070</v>
      </c>
      <c r="F28937" s="2">
        <v>1</v>
      </c>
      <c r="G28937" s="2" t="s">
        <v>1070</v>
      </c>
      <c r="H28937" s="2" t="s">
        <v>14</v>
      </c>
      <c r="I28937" s="2" t="s">
        <v>43738</v>
      </c>
      <c r="J28937" s="2" t="s">
        <v>43739</v>
      </c>
      <c r="K28937" s="2" t="s">
        <v>43738</v>
      </c>
      <c r="L28937" s="2"/>
      <c r="M28937" s="2" t="s">
        <v>43740</v>
      </c>
      <c r="N28937" s="2" t="s">
        <v>442</v>
      </c>
      <c r="O28937" s="2"/>
      <c r="P28937" s="2"/>
      <c r="Q28937" s="2"/>
      <c r="R28937" s="2" t="s">
        <v>83324</v>
      </c>
      <c r="S28937" s="2"/>
      <c r="T28937" s="2"/>
      <c r="U28937" s="3"/>
      <c r="V28937" s="2">
        <v>4987428000767</v>
      </c>
      <c r="W28937" s="3"/>
      <c r="X28937" s="2">
        <v>24987428143307</v>
      </c>
      <c r="Y28937" s="2"/>
      <c r="Z28937" s="2"/>
      <c r="AA28937" s="2"/>
      <c r="AB28937" s="2"/>
      <c r="AC28937" s="2"/>
      <c r="AD28937" s="2"/>
      <c r="AE28937" s="2"/>
      <c r="AF28937" s="2"/>
      <c r="AG28937" s="2"/>
      <c r="AH28937" s="2"/>
      <c r="AI28937" s="2"/>
      <c r="AJ28937" s="2"/>
      <c r="AK28937" s="2"/>
      <c r="AL28937" s="2"/>
      <c r="AM28937" s="2"/>
      <c r="AN28937" s="2"/>
      <c r="AO28937" s="2"/>
      <c r="AP28937" s="2"/>
      <c r="AQ28937" s="2"/>
      <c r="AR28937" s="2"/>
      <c r="AS28937" s="2"/>
      <c r="AT28937" s="2"/>
      <c r="AU28937" s="2"/>
    </row>
    <row r="28938" spans="1:47" x14ac:dyDescent="0.45">
      <c r="A28938" t="s">
        <v>16</v>
      </c>
      <c r="B28938" t="s">
        <v>84348</v>
      </c>
      <c r="C28938" s="1">
        <v>14987428143409</v>
      </c>
      <c r="D28938" s="1">
        <v>2</v>
      </c>
      <c r="E28938" t="s">
        <v>1070</v>
      </c>
      <c r="F28938">
        <v>1</v>
      </c>
      <c r="G28938" t="s">
        <v>1070</v>
      </c>
      <c r="H28938" t="s">
        <v>14</v>
      </c>
      <c r="I28938" t="s">
        <v>83233</v>
      </c>
      <c r="J28938" t="s">
        <v>83232</v>
      </c>
      <c r="K28938" t="s">
        <v>83233</v>
      </c>
      <c r="M28938" t="s">
        <v>83234</v>
      </c>
      <c r="N28938" t="s">
        <v>442</v>
      </c>
      <c r="R28938" t="s">
        <v>83324</v>
      </c>
      <c r="V28938">
        <v>4987428001108</v>
      </c>
      <c r="X28938">
        <v>24987428143406</v>
      </c>
    </row>
    <row r="28939" spans="1:47" x14ac:dyDescent="0.45">
      <c r="A28939" s="2" t="s">
        <v>16</v>
      </c>
      <c r="B28939" s="2" t="s">
        <v>14831</v>
      </c>
      <c r="C28939" s="3">
        <v>14987937100139</v>
      </c>
      <c r="D28939" s="3">
        <v>1</v>
      </c>
      <c r="E28939" s="2" t="s">
        <v>22</v>
      </c>
      <c r="F28939" s="2">
        <v>1</v>
      </c>
      <c r="G28939" s="2" t="s">
        <v>22</v>
      </c>
      <c r="H28939" s="2" t="s">
        <v>14</v>
      </c>
      <c r="I28939" s="2" t="s">
        <v>14829</v>
      </c>
      <c r="J28939" s="2" t="s">
        <v>14830</v>
      </c>
      <c r="K28939" s="2" t="s">
        <v>14829</v>
      </c>
      <c r="L28939" s="2"/>
      <c r="M28939" s="2" t="s">
        <v>2594</v>
      </c>
      <c r="N28939" s="2" t="s">
        <v>15</v>
      </c>
      <c r="O28939" s="2"/>
      <c r="P28939" s="2"/>
      <c r="Q28939" s="2"/>
      <c r="R28939" s="2" t="s">
        <v>83320</v>
      </c>
      <c r="S28939" s="2"/>
      <c r="T28939" s="2"/>
      <c r="U28939" s="3"/>
      <c r="V28939" s="2">
        <v>4987937500130</v>
      </c>
      <c r="W28939" s="3"/>
      <c r="X28939" s="2">
        <v>24987937100136</v>
      </c>
      <c r="Y28939" s="2"/>
      <c r="Z28939" s="2"/>
      <c r="AA28939" s="2"/>
      <c r="AB28939" s="2"/>
      <c r="AC28939" s="2"/>
      <c r="AD28939" s="2"/>
      <c r="AE28939" s="2"/>
      <c r="AF28939" s="2"/>
      <c r="AG28939" s="2"/>
      <c r="AH28939" s="2"/>
      <c r="AI28939" s="2"/>
      <c r="AJ28939" s="2"/>
      <c r="AK28939" s="2"/>
      <c r="AL28939" s="2"/>
      <c r="AM28939" s="2"/>
      <c r="AN28939" s="2"/>
      <c r="AO28939" s="2"/>
      <c r="AP28939" s="2"/>
      <c r="AQ28939" s="2"/>
      <c r="AR28939" s="2"/>
      <c r="AS28939" s="2"/>
      <c r="AT28939" s="2"/>
      <c r="AU28939" s="2"/>
    </row>
    <row r="28940" spans="1:47" x14ac:dyDescent="0.45">
      <c r="A28940" t="s">
        <v>16</v>
      </c>
      <c r="B28940" t="s">
        <v>9972</v>
      </c>
      <c r="C28940" s="1">
        <v>14987028200663</v>
      </c>
      <c r="D28940" s="1">
        <v>1</v>
      </c>
      <c r="E28940" t="s">
        <v>22</v>
      </c>
      <c r="F28940">
        <v>1</v>
      </c>
      <c r="G28940" t="s">
        <v>22</v>
      </c>
      <c r="H28940" t="s">
        <v>14</v>
      </c>
      <c r="I28940" t="s">
        <v>9970</v>
      </c>
      <c r="J28940" t="s">
        <v>9971</v>
      </c>
      <c r="K28940" t="s">
        <v>9970</v>
      </c>
      <c r="M28940" t="s">
        <v>1424</v>
      </c>
      <c r="N28940" t="s">
        <v>15</v>
      </c>
      <c r="R28940" t="s">
        <v>83320</v>
      </c>
      <c r="V28940">
        <v>4987028519607</v>
      </c>
      <c r="X28940">
        <v>24987028200660</v>
      </c>
    </row>
    <row r="28941" spans="1:47" x14ac:dyDescent="0.45">
      <c r="A28941" s="2" t="s">
        <v>16</v>
      </c>
      <c r="B28941" s="2" t="s">
        <v>9972</v>
      </c>
      <c r="C28941" s="3">
        <v>14987937100030</v>
      </c>
      <c r="D28941" s="3">
        <v>1</v>
      </c>
      <c r="E28941" s="2" t="s">
        <v>22</v>
      </c>
      <c r="F28941" s="2">
        <v>1</v>
      </c>
      <c r="G28941" s="2" t="s">
        <v>22</v>
      </c>
      <c r="H28941" s="2" t="s">
        <v>14</v>
      </c>
      <c r="I28941" s="2" t="s">
        <v>9970</v>
      </c>
      <c r="J28941" s="2" t="s">
        <v>9971</v>
      </c>
      <c r="K28941" s="2" t="s">
        <v>9970</v>
      </c>
      <c r="L28941" s="2"/>
      <c r="M28941" s="2" t="s">
        <v>1424</v>
      </c>
      <c r="N28941" s="2" t="s">
        <v>15</v>
      </c>
      <c r="O28941" s="2"/>
      <c r="P28941" s="2"/>
      <c r="Q28941" s="2"/>
      <c r="R28941" s="2" t="s">
        <v>83320</v>
      </c>
      <c r="S28941" s="2"/>
      <c r="T28941" s="2"/>
      <c r="U28941" s="3"/>
      <c r="V28941" s="2">
        <v>4987937500031</v>
      </c>
      <c r="W28941" s="3"/>
      <c r="X28941" s="2">
        <v>24987937100037</v>
      </c>
      <c r="Y28941" s="2"/>
      <c r="Z28941" s="2"/>
      <c r="AA28941" s="2"/>
      <c r="AB28941" s="2"/>
      <c r="AC28941" s="2"/>
      <c r="AD28941" s="2"/>
      <c r="AE28941" s="2"/>
      <c r="AF28941" s="2"/>
      <c r="AG28941" s="2"/>
      <c r="AH28941" s="2"/>
      <c r="AI28941" s="2"/>
      <c r="AJ28941" s="2"/>
      <c r="AK28941" s="2"/>
      <c r="AL28941" s="2"/>
      <c r="AM28941" s="2"/>
      <c r="AN28941" s="2"/>
      <c r="AO28941" s="2"/>
      <c r="AP28941" s="2"/>
      <c r="AQ28941" s="2"/>
      <c r="AR28941" s="2"/>
      <c r="AS28941" s="2"/>
      <c r="AT28941" s="2"/>
      <c r="AU28941" s="2"/>
    </row>
    <row r="28942" spans="1:47" x14ac:dyDescent="0.45">
      <c r="A28942" t="s">
        <v>16</v>
      </c>
      <c r="B28942" t="s">
        <v>9975</v>
      </c>
      <c r="C28942" s="1">
        <v>14987028201462</v>
      </c>
      <c r="D28942" s="1">
        <v>1</v>
      </c>
      <c r="E28942" t="s">
        <v>22</v>
      </c>
      <c r="F28942">
        <v>1</v>
      </c>
      <c r="G28942" t="s">
        <v>22</v>
      </c>
      <c r="H28942" t="s">
        <v>14</v>
      </c>
      <c r="I28942" t="s">
        <v>9973</v>
      </c>
      <c r="J28942" t="s">
        <v>9974</v>
      </c>
      <c r="K28942" t="s">
        <v>9973</v>
      </c>
      <c r="M28942" t="s">
        <v>266</v>
      </c>
      <c r="N28942" t="s">
        <v>15</v>
      </c>
      <c r="R28942" t="s">
        <v>83320</v>
      </c>
      <c r="V28942">
        <v>4987028519621</v>
      </c>
      <c r="X28942">
        <v>24987028201469</v>
      </c>
    </row>
    <row r="28943" spans="1:47" x14ac:dyDescent="0.45">
      <c r="A28943" s="2" t="s">
        <v>16</v>
      </c>
      <c r="B28943" s="2" t="s">
        <v>9975</v>
      </c>
      <c r="C28943" s="3">
        <v>14987937100016</v>
      </c>
      <c r="D28943" s="3">
        <v>1</v>
      </c>
      <c r="E28943" s="2" t="s">
        <v>22</v>
      </c>
      <c r="F28943" s="2">
        <v>1</v>
      </c>
      <c r="G28943" s="2" t="s">
        <v>22</v>
      </c>
      <c r="H28943" s="2" t="s">
        <v>14</v>
      </c>
      <c r="I28943" s="2" t="s">
        <v>9973</v>
      </c>
      <c r="J28943" s="2" t="s">
        <v>9974</v>
      </c>
      <c r="K28943" s="2" t="s">
        <v>9973</v>
      </c>
      <c r="L28943" s="2"/>
      <c r="M28943" s="2" t="s">
        <v>266</v>
      </c>
      <c r="N28943" s="2" t="s">
        <v>15</v>
      </c>
      <c r="O28943" s="2"/>
      <c r="P28943" s="2"/>
      <c r="Q28943" s="2"/>
      <c r="R28943" s="2" t="s">
        <v>83320</v>
      </c>
      <c r="S28943" s="2"/>
      <c r="T28943" s="2"/>
      <c r="U28943" s="3"/>
      <c r="V28943" s="2">
        <v>4987937500017</v>
      </c>
      <c r="W28943" s="3"/>
      <c r="X28943" s="2">
        <v>24987937100013</v>
      </c>
      <c r="Y28943" s="2"/>
      <c r="Z28943" s="2"/>
      <c r="AA28943" s="2"/>
      <c r="AB28943" s="2"/>
      <c r="AC28943" s="2"/>
      <c r="AD28943" s="2"/>
      <c r="AE28943" s="2"/>
      <c r="AF28943" s="2"/>
      <c r="AG28943" s="2"/>
      <c r="AH28943" s="2"/>
      <c r="AI28943" s="2"/>
      <c r="AJ28943" s="2"/>
      <c r="AK28943" s="2"/>
      <c r="AL28943" s="2"/>
      <c r="AM28943" s="2"/>
      <c r="AN28943" s="2"/>
      <c r="AO28943" s="2"/>
      <c r="AP28943" s="2"/>
      <c r="AQ28943" s="2"/>
      <c r="AR28943" s="2"/>
      <c r="AS28943" s="2"/>
      <c r="AT28943" s="2"/>
      <c r="AU28943" s="2"/>
    </row>
    <row r="28944" spans="1:47" x14ac:dyDescent="0.45">
      <c r="A28944" t="s">
        <v>86</v>
      </c>
      <c r="B28944" t="s">
        <v>81770</v>
      </c>
      <c r="C28944" s="1">
        <v>14987476162308</v>
      </c>
      <c r="D28944" s="1">
        <v>30</v>
      </c>
      <c r="E28944" t="s">
        <v>22</v>
      </c>
      <c r="F28944">
        <v>1</v>
      </c>
      <c r="G28944" t="s">
        <v>22</v>
      </c>
      <c r="H28944" t="s">
        <v>50</v>
      </c>
      <c r="I28944" t="s">
        <v>81767</v>
      </c>
      <c r="J28944" t="s">
        <v>81768</v>
      </c>
      <c r="K28944" t="s">
        <v>81767</v>
      </c>
      <c r="M28944" t="s">
        <v>81769</v>
      </c>
      <c r="N28944" t="s">
        <v>15</v>
      </c>
      <c r="R28944" t="s">
        <v>83320</v>
      </c>
      <c r="V28944">
        <v>4987476242102</v>
      </c>
      <c r="X28944">
        <v>24987476162305</v>
      </c>
    </row>
    <row r="28945" spans="1:47" x14ac:dyDescent="0.45">
      <c r="A28945" s="2" t="s">
        <v>86</v>
      </c>
      <c r="B28945" s="2" t="s">
        <v>81774</v>
      </c>
      <c r="C28945" s="3">
        <v>14987476162407</v>
      </c>
      <c r="D28945" s="3">
        <v>20</v>
      </c>
      <c r="E28945" s="2" t="s">
        <v>22</v>
      </c>
      <c r="F28945" s="2">
        <v>1</v>
      </c>
      <c r="G28945" s="2" t="s">
        <v>22</v>
      </c>
      <c r="H28945" s="2" t="s">
        <v>50</v>
      </c>
      <c r="I28945" s="2" t="s">
        <v>81771</v>
      </c>
      <c r="J28945" s="2" t="s">
        <v>81772</v>
      </c>
      <c r="K28945" s="2" t="s">
        <v>81771</v>
      </c>
      <c r="L28945" s="2"/>
      <c r="M28945" s="2" t="s">
        <v>81773</v>
      </c>
      <c r="N28945" s="2" t="s">
        <v>15</v>
      </c>
      <c r="O28945" s="2"/>
      <c r="P28945" s="2"/>
      <c r="Q28945" s="2"/>
      <c r="R28945" s="2" t="s">
        <v>83320</v>
      </c>
      <c r="S28945" s="2"/>
      <c r="T28945" s="2"/>
      <c r="U28945" s="3"/>
      <c r="V28945" s="2">
        <v>4987476242201</v>
      </c>
      <c r="W28945" s="3"/>
      <c r="X28945" s="2">
        <v>24987476162404</v>
      </c>
      <c r="Y28945" s="2"/>
      <c r="Z28945" s="2"/>
      <c r="AA28945" s="2"/>
      <c r="AB28945" s="2"/>
      <c r="AC28945" s="2"/>
      <c r="AD28945" s="2"/>
      <c r="AE28945" s="2"/>
      <c r="AF28945" s="2"/>
      <c r="AG28945" s="2"/>
      <c r="AH28945" s="2"/>
      <c r="AI28945" s="2"/>
      <c r="AJ28945" s="2"/>
      <c r="AK28945" s="2"/>
      <c r="AL28945" s="2"/>
      <c r="AM28945" s="2"/>
      <c r="AN28945" s="2"/>
      <c r="AO28945" s="2"/>
      <c r="AP28945" s="2"/>
      <c r="AQ28945" s="2"/>
      <c r="AR28945" s="2"/>
      <c r="AS28945" s="2"/>
      <c r="AT28945" s="2"/>
      <c r="AU28945" s="2"/>
    </row>
    <row r="28946" spans="1:47" x14ac:dyDescent="0.45">
      <c r="A28946" t="s">
        <v>16</v>
      </c>
      <c r="B28946" t="s">
        <v>21658</v>
      </c>
      <c r="C28946" s="1">
        <v>14987616003164</v>
      </c>
      <c r="D28946" s="1">
        <v>2</v>
      </c>
      <c r="E28946" t="s">
        <v>1070</v>
      </c>
      <c r="F28946">
        <v>1</v>
      </c>
      <c r="G28946" t="s">
        <v>1070</v>
      </c>
      <c r="H28946" t="s">
        <v>14</v>
      </c>
      <c r="I28946" t="s">
        <v>21656</v>
      </c>
      <c r="J28946" t="s">
        <v>21657</v>
      </c>
      <c r="K28946" t="s">
        <v>21656</v>
      </c>
      <c r="M28946" t="s">
        <v>12805</v>
      </c>
      <c r="N28946" t="s">
        <v>36</v>
      </c>
      <c r="R28946" t="s">
        <v>83320</v>
      </c>
      <c r="V28946">
        <v>4987616003143</v>
      </c>
    </row>
    <row r="28947" spans="1:47" x14ac:dyDescent="0.45">
      <c r="A28947" s="2" t="s">
        <v>16</v>
      </c>
      <c r="B28947" s="2" t="s">
        <v>21661</v>
      </c>
      <c r="C28947" s="3">
        <v>14987616003171</v>
      </c>
      <c r="D28947" s="3">
        <v>2</v>
      </c>
      <c r="E28947" s="2" t="s">
        <v>17</v>
      </c>
      <c r="F28947" s="2">
        <v>1</v>
      </c>
      <c r="G28947" s="2" t="s">
        <v>17</v>
      </c>
      <c r="H28947" s="2" t="s">
        <v>14</v>
      </c>
      <c r="I28947" s="2" t="s">
        <v>21659</v>
      </c>
      <c r="J28947" s="2" t="s">
        <v>21660</v>
      </c>
      <c r="K28947" s="2" t="s">
        <v>21659</v>
      </c>
      <c r="L28947" s="2"/>
      <c r="M28947" s="2" t="s">
        <v>12801</v>
      </c>
      <c r="N28947" s="2" t="s">
        <v>442</v>
      </c>
      <c r="O28947" s="2"/>
      <c r="P28947" s="2"/>
      <c r="Q28947" s="2"/>
      <c r="R28947" s="2" t="s">
        <v>83320</v>
      </c>
      <c r="S28947" s="2"/>
      <c r="T28947" s="2"/>
      <c r="U28947" s="3"/>
      <c r="V28947" s="2">
        <v>4987616003150</v>
      </c>
      <c r="W28947" s="3"/>
      <c r="X28947" s="2"/>
      <c r="Y28947" s="2"/>
      <c r="Z28947" s="2"/>
      <c r="AA28947" s="2"/>
      <c r="AB28947" s="2"/>
      <c r="AC28947" s="2"/>
      <c r="AD28947" s="2"/>
      <c r="AE28947" s="2"/>
      <c r="AF28947" s="2"/>
      <c r="AG28947" s="2"/>
      <c r="AH28947" s="2"/>
      <c r="AI28947" s="2"/>
      <c r="AJ28947" s="2"/>
      <c r="AK28947" s="2"/>
      <c r="AL28947" s="2"/>
      <c r="AM28947" s="2"/>
      <c r="AN28947" s="2"/>
      <c r="AO28947" s="2"/>
      <c r="AP28947" s="2"/>
      <c r="AQ28947" s="2"/>
      <c r="AR28947" s="2"/>
      <c r="AS28947" s="2"/>
      <c r="AT28947" s="2"/>
      <c r="AU28947" s="2"/>
    </row>
    <row r="28948" spans="1:47" x14ac:dyDescent="0.45">
      <c r="A28948" t="s">
        <v>52</v>
      </c>
      <c r="B28948" t="s">
        <v>27162</v>
      </c>
      <c r="C28948" s="1">
        <v>14987672863146</v>
      </c>
      <c r="D28948" s="1">
        <v>100</v>
      </c>
      <c r="E28948" t="s">
        <v>53</v>
      </c>
      <c r="F28948">
        <v>10</v>
      </c>
      <c r="G28948" t="s">
        <v>53</v>
      </c>
      <c r="H28948" t="s">
        <v>50</v>
      </c>
      <c r="I28948" t="s">
        <v>27160</v>
      </c>
      <c r="J28948" t="s">
        <v>27161</v>
      </c>
      <c r="K28948" t="s">
        <v>27160</v>
      </c>
      <c r="M28948" t="s">
        <v>1453</v>
      </c>
      <c r="N28948" t="s">
        <v>51</v>
      </c>
      <c r="R28948" t="s">
        <v>83320</v>
      </c>
      <c r="V28948">
        <v>4987672314016</v>
      </c>
    </row>
    <row r="28949" spans="1:47" x14ac:dyDescent="0.45">
      <c r="A28949" s="2" t="s">
        <v>52</v>
      </c>
      <c r="B28949" s="2" t="s">
        <v>27162</v>
      </c>
      <c r="C28949" s="3">
        <v>14987672869650</v>
      </c>
      <c r="D28949" s="3">
        <v>500</v>
      </c>
      <c r="E28949" s="2" t="s">
        <v>53</v>
      </c>
      <c r="F28949" s="2">
        <v>10</v>
      </c>
      <c r="G28949" s="2" t="s">
        <v>53</v>
      </c>
      <c r="H28949" s="2" t="s">
        <v>50</v>
      </c>
      <c r="I28949" s="2" t="s">
        <v>27160</v>
      </c>
      <c r="J28949" s="2" t="s">
        <v>27161</v>
      </c>
      <c r="K28949" s="2" t="s">
        <v>27160</v>
      </c>
      <c r="L28949" s="2"/>
      <c r="M28949" s="2" t="s">
        <v>1453</v>
      </c>
      <c r="N28949" s="2" t="s">
        <v>51</v>
      </c>
      <c r="O28949" s="2"/>
      <c r="P28949" s="2"/>
      <c r="Q28949" s="2"/>
      <c r="R28949" s="2" t="s">
        <v>83320</v>
      </c>
      <c r="S28949" s="2"/>
      <c r="T28949" s="2"/>
      <c r="U28949" s="3"/>
      <c r="V28949" s="2">
        <v>4987672314016</v>
      </c>
      <c r="W28949" s="3"/>
      <c r="X28949" s="2"/>
      <c r="Y28949" s="2"/>
      <c r="Z28949" s="2"/>
      <c r="AA28949" s="2"/>
      <c r="AB28949" s="2"/>
      <c r="AC28949" s="2"/>
      <c r="AD28949" s="2"/>
      <c r="AE28949" s="2"/>
      <c r="AF28949" s="2"/>
      <c r="AG28949" s="2"/>
      <c r="AH28949" s="2"/>
      <c r="AI28949" s="2"/>
      <c r="AJ28949" s="2"/>
      <c r="AK28949" s="2"/>
      <c r="AL28949" s="2"/>
      <c r="AM28949" s="2"/>
      <c r="AN28949" s="2"/>
      <c r="AO28949" s="2"/>
      <c r="AP28949" s="2"/>
      <c r="AQ28949" s="2"/>
      <c r="AR28949" s="2"/>
      <c r="AS28949" s="2"/>
      <c r="AT28949" s="2"/>
      <c r="AU28949" s="2"/>
    </row>
    <row r="28950" spans="1:47" x14ac:dyDescent="0.45">
      <c r="A28950" t="s">
        <v>52</v>
      </c>
      <c r="B28950" t="s">
        <v>27162</v>
      </c>
      <c r="C28950" s="1">
        <v>14987153096001</v>
      </c>
      <c r="D28950" s="1">
        <v>100</v>
      </c>
      <c r="E28950" t="s">
        <v>53</v>
      </c>
      <c r="F28950">
        <v>10</v>
      </c>
      <c r="G28950" t="s">
        <v>53</v>
      </c>
      <c r="H28950" t="s">
        <v>50</v>
      </c>
      <c r="I28950" t="s">
        <v>27160</v>
      </c>
      <c r="J28950" t="s">
        <v>27161</v>
      </c>
      <c r="K28950" t="s">
        <v>27160</v>
      </c>
      <c r="M28950" t="s">
        <v>1453</v>
      </c>
      <c r="N28950" t="s">
        <v>51</v>
      </c>
      <c r="R28950" t="s">
        <v>83320</v>
      </c>
      <c r="V28950">
        <v>4987153098091</v>
      </c>
      <c r="X28950">
        <v>24987153096008</v>
      </c>
    </row>
    <row r="28951" spans="1:47" x14ac:dyDescent="0.45">
      <c r="A28951" s="2" t="s">
        <v>52</v>
      </c>
      <c r="B28951" s="2" t="s">
        <v>27162</v>
      </c>
      <c r="C28951" s="3">
        <v>14987153096018</v>
      </c>
      <c r="D28951" s="3">
        <v>500</v>
      </c>
      <c r="E28951" s="2" t="s">
        <v>53</v>
      </c>
      <c r="F28951" s="2">
        <v>10</v>
      </c>
      <c r="G28951" s="2" t="s">
        <v>53</v>
      </c>
      <c r="H28951" s="2" t="s">
        <v>50</v>
      </c>
      <c r="I28951" s="2" t="s">
        <v>27160</v>
      </c>
      <c r="J28951" s="2" t="s">
        <v>27161</v>
      </c>
      <c r="K28951" s="2" t="s">
        <v>27160</v>
      </c>
      <c r="L28951" s="2"/>
      <c r="M28951" s="2" t="s">
        <v>1453</v>
      </c>
      <c r="N28951" s="2" t="s">
        <v>51</v>
      </c>
      <c r="O28951" s="2"/>
      <c r="P28951" s="2"/>
      <c r="Q28951" s="2"/>
      <c r="R28951" s="2" t="s">
        <v>83320</v>
      </c>
      <c r="S28951" s="2"/>
      <c r="T28951" s="2"/>
      <c r="U28951" s="3"/>
      <c r="V28951" s="2">
        <v>4987153098091</v>
      </c>
      <c r="W28951" s="3"/>
      <c r="X28951" s="2">
        <v>24987153096015</v>
      </c>
      <c r="Y28951" s="2">
        <v>20161200</v>
      </c>
      <c r="Z28951" s="2"/>
      <c r="AA28951" s="2"/>
      <c r="AB28951" s="2"/>
      <c r="AC28951" s="2"/>
      <c r="AD28951" s="2"/>
      <c r="AE28951" s="2"/>
      <c r="AF28951" s="2"/>
      <c r="AG28951" s="2"/>
      <c r="AH28951" s="2"/>
      <c r="AI28951" s="2"/>
      <c r="AJ28951" s="2"/>
      <c r="AK28951" s="2"/>
      <c r="AL28951" s="2"/>
      <c r="AM28951" s="2"/>
      <c r="AN28951" s="2"/>
      <c r="AO28951" s="2"/>
      <c r="AP28951" s="2"/>
      <c r="AQ28951" s="2"/>
      <c r="AR28951" s="2"/>
      <c r="AS28951" s="2"/>
      <c r="AT28951" s="2"/>
      <c r="AU28951" s="2"/>
    </row>
    <row r="28952" spans="1:47" x14ac:dyDescent="0.45">
      <c r="A28952" t="s">
        <v>52</v>
      </c>
      <c r="B28952" t="s">
        <v>27165</v>
      </c>
      <c r="C28952" s="1">
        <v>14987672869056</v>
      </c>
      <c r="D28952" s="1">
        <v>100</v>
      </c>
      <c r="E28952" t="s">
        <v>53</v>
      </c>
      <c r="F28952">
        <v>10</v>
      </c>
      <c r="G28952" t="s">
        <v>53</v>
      </c>
      <c r="H28952" t="s">
        <v>50</v>
      </c>
      <c r="I28952" t="s">
        <v>27163</v>
      </c>
      <c r="J28952" t="s">
        <v>27164</v>
      </c>
      <c r="K28952" t="s">
        <v>27163</v>
      </c>
      <c r="M28952" t="s">
        <v>555</v>
      </c>
      <c r="N28952" t="s">
        <v>51</v>
      </c>
      <c r="R28952" t="s">
        <v>83320</v>
      </c>
      <c r="V28952">
        <v>4987672905016</v>
      </c>
    </row>
    <row r="28953" spans="1:47" x14ac:dyDescent="0.45">
      <c r="A28953" s="2" t="s">
        <v>52</v>
      </c>
      <c r="B28953" s="2" t="s">
        <v>27165</v>
      </c>
      <c r="C28953" s="3">
        <v>14987672869063</v>
      </c>
      <c r="D28953" s="3">
        <v>500</v>
      </c>
      <c r="E28953" s="2" t="s">
        <v>53</v>
      </c>
      <c r="F28953" s="2">
        <v>10</v>
      </c>
      <c r="G28953" s="2" t="s">
        <v>53</v>
      </c>
      <c r="H28953" s="2" t="s">
        <v>50</v>
      </c>
      <c r="I28953" s="2" t="s">
        <v>27163</v>
      </c>
      <c r="J28953" s="2" t="s">
        <v>27164</v>
      </c>
      <c r="K28953" s="2" t="s">
        <v>27163</v>
      </c>
      <c r="L28953" s="2"/>
      <c r="M28953" s="2" t="s">
        <v>555</v>
      </c>
      <c r="N28953" s="2" t="s">
        <v>51</v>
      </c>
      <c r="O28953" s="2"/>
      <c r="P28953" s="2"/>
      <c r="Q28953" s="2"/>
      <c r="R28953" s="2" t="s">
        <v>83320</v>
      </c>
      <c r="S28953" s="2"/>
      <c r="T28953" s="2"/>
      <c r="U28953" s="3"/>
      <c r="V28953" s="2">
        <v>4987672905016</v>
      </c>
      <c r="W28953" s="3"/>
      <c r="X28953" s="2"/>
      <c r="Y28953" s="2"/>
      <c r="Z28953" s="2"/>
      <c r="AA28953" s="2"/>
      <c r="AB28953" s="2"/>
      <c r="AC28953" s="2"/>
      <c r="AD28953" s="2"/>
      <c r="AE28953" s="2"/>
      <c r="AF28953" s="2"/>
      <c r="AG28953" s="2"/>
      <c r="AH28953" s="2"/>
      <c r="AI28953" s="2"/>
      <c r="AJ28953" s="2"/>
      <c r="AK28953" s="2"/>
      <c r="AL28953" s="2"/>
      <c r="AM28953" s="2"/>
      <c r="AN28953" s="2"/>
      <c r="AO28953" s="2"/>
      <c r="AP28953" s="2"/>
      <c r="AQ28953" s="2"/>
      <c r="AR28953" s="2"/>
      <c r="AS28953" s="2"/>
      <c r="AT28953" s="2"/>
      <c r="AU28953" s="2"/>
    </row>
    <row r="28954" spans="1:47" x14ac:dyDescent="0.45">
      <c r="A28954" t="s">
        <v>52</v>
      </c>
      <c r="B28954" t="s">
        <v>27165</v>
      </c>
      <c r="C28954" s="1">
        <v>14987153096179</v>
      </c>
      <c r="D28954" s="1">
        <v>100</v>
      </c>
      <c r="E28954" t="s">
        <v>53</v>
      </c>
      <c r="F28954">
        <v>10</v>
      </c>
      <c r="G28954" t="s">
        <v>53</v>
      </c>
      <c r="H28954" t="s">
        <v>50</v>
      </c>
      <c r="I28954" t="s">
        <v>27163</v>
      </c>
      <c r="J28954" t="s">
        <v>27164</v>
      </c>
      <c r="K28954" t="s">
        <v>27163</v>
      </c>
      <c r="M28954" t="s">
        <v>555</v>
      </c>
      <c r="N28954" t="s">
        <v>51</v>
      </c>
      <c r="R28954" t="s">
        <v>83320</v>
      </c>
      <c r="V28954">
        <v>4987153098114</v>
      </c>
      <c r="X28954">
        <v>24987153096176</v>
      </c>
    </row>
    <row r="28955" spans="1:47" x14ac:dyDescent="0.45">
      <c r="A28955" s="2" t="s">
        <v>52</v>
      </c>
      <c r="B28955" s="2" t="s">
        <v>27165</v>
      </c>
      <c r="C28955" s="3">
        <v>14987153096186</v>
      </c>
      <c r="D28955" s="3">
        <v>500</v>
      </c>
      <c r="E28955" s="2" t="s">
        <v>53</v>
      </c>
      <c r="F28955" s="2">
        <v>10</v>
      </c>
      <c r="G28955" s="2" t="s">
        <v>53</v>
      </c>
      <c r="H28955" s="2" t="s">
        <v>50</v>
      </c>
      <c r="I28955" s="2" t="s">
        <v>27163</v>
      </c>
      <c r="J28955" s="2" t="s">
        <v>27164</v>
      </c>
      <c r="K28955" s="2" t="s">
        <v>27163</v>
      </c>
      <c r="L28955" s="2"/>
      <c r="M28955" s="2" t="s">
        <v>555</v>
      </c>
      <c r="N28955" s="2" t="s">
        <v>51</v>
      </c>
      <c r="O28955" s="2"/>
      <c r="P28955" s="2"/>
      <c r="Q28955" s="2"/>
      <c r="R28955" s="2" t="s">
        <v>83320</v>
      </c>
      <c r="S28955" s="2"/>
      <c r="T28955" s="2"/>
      <c r="U28955" s="3"/>
      <c r="V28955" s="2">
        <v>4987153098114</v>
      </c>
      <c r="W28955" s="3"/>
      <c r="X28955" s="2">
        <v>24987153096183</v>
      </c>
      <c r="Y28955" s="2"/>
      <c r="Z28955" s="2"/>
      <c r="AA28955" s="2"/>
      <c r="AB28955" s="2"/>
      <c r="AC28955" s="2"/>
      <c r="AD28955" s="2"/>
      <c r="AE28955" s="2"/>
      <c r="AF28955" s="2"/>
      <c r="AG28955" s="2"/>
      <c r="AH28955" s="2"/>
      <c r="AI28955" s="2"/>
      <c r="AJ28955" s="2"/>
      <c r="AK28955" s="2"/>
      <c r="AL28955" s="2"/>
      <c r="AM28955" s="2"/>
      <c r="AN28955" s="2"/>
      <c r="AO28955" s="2"/>
      <c r="AP28955" s="2"/>
      <c r="AQ28955" s="2"/>
      <c r="AR28955" s="2"/>
      <c r="AS28955" s="2"/>
      <c r="AT28955" s="2"/>
      <c r="AU28955" s="2"/>
    </row>
    <row r="28956" spans="1:47" x14ac:dyDescent="0.45">
      <c r="A28956" t="s">
        <v>56</v>
      </c>
      <c r="B28956" t="s">
        <v>27166</v>
      </c>
      <c r="C28956" s="1">
        <v>14987672869070</v>
      </c>
      <c r="D28956" s="1">
        <v>1000</v>
      </c>
      <c r="E28956" t="s">
        <v>53</v>
      </c>
      <c r="F28956">
        <v>1000</v>
      </c>
      <c r="G28956" t="s">
        <v>53</v>
      </c>
      <c r="H28956" t="s">
        <v>50</v>
      </c>
      <c r="I28956" t="s">
        <v>27163</v>
      </c>
      <c r="J28956" t="s">
        <v>27164</v>
      </c>
      <c r="K28956" t="s">
        <v>27163</v>
      </c>
      <c r="M28956" t="s">
        <v>555</v>
      </c>
      <c r="N28956" t="s">
        <v>51</v>
      </c>
      <c r="R28956" t="s">
        <v>83320</v>
      </c>
      <c r="V28956">
        <v>4987672907065</v>
      </c>
    </row>
    <row r="28957" spans="1:47" x14ac:dyDescent="0.45">
      <c r="A28957" s="2" t="s">
        <v>56</v>
      </c>
      <c r="B28957" s="2" t="s">
        <v>27166</v>
      </c>
      <c r="C28957" s="3">
        <v>14987153096193</v>
      </c>
      <c r="D28957" s="3">
        <v>1000</v>
      </c>
      <c r="E28957" s="2" t="s">
        <v>53</v>
      </c>
      <c r="F28957" s="2">
        <v>1000</v>
      </c>
      <c r="G28957" s="2" t="s">
        <v>53</v>
      </c>
      <c r="H28957" s="2" t="s">
        <v>50</v>
      </c>
      <c r="I28957" s="2" t="s">
        <v>27163</v>
      </c>
      <c r="J28957" s="2" t="s">
        <v>27164</v>
      </c>
      <c r="K28957" s="2" t="s">
        <v>27163</v>
      </c>
      <c r="L28957" s="2"/>
      <c r="M28957" s="2" t="s">
        <v>555</v>
      </c>
      <c r="N28957" s="2" t="s">
        <v>51</v>
      </c>
      <c r="O28957" s="2"/>
      <c r="P28957" s="2"/>
      <c r="Q28957" s="2"/>
      <c r="R28957" s="2" t="s">
        <v>83320</v>
      </c>
      <c r="S28957" s="2"/>
      <c r="T28957" s="2"/>
      <c r="U28957" s="3"/>
      <c r="V28957" s="2">
        <v>4987153098121</v>
      </c>
      <c r="W28957" s="3"/>
      <c r="X28957" s="2">
        <v>24987153096190</v>
      </c>
      <c r="Y28957" s="2">
        <v>20161200</v>
      </c>
      <c r="Z28957" s="2"/>
      <c r="AA28957" s="2"/>
      <c r="AB28957" s="2"/>
      <c r="AC28957" s="2"/>
      <c r="AD28957" s="2"/>
      <c r="AE28957" s="2"/>
      <c r="AF28957" s="2"/>
      <c r="AG28957" s="2"/>
      <c r="AH28957" s="2"/>
      <c r="AI28957" s="2"/>
      <c r="AJ28957" s="2"/>
      <c r="AK28957" s="2"/>
      <c r="AL28957" s="2"/>
      <c r="AM28957" s="2"/>
      <c r="AN28957" s="2"/>
      <c r="AO28957" s="2"/>
      <c r="AP28957" s="2"/>
      <c r="AQ28957" s="2"/>
      <c r="AR28957" s="2"/>
      <c r="AS28957" s="2"/>
      <c r="AT28957" s="2"/>
      <c r="AU28957" s="2"/>
    </row>
    <row r="28958" spans="1:47" x14ac:dyDescent="0.45">
      <c r="A28958" t="s">
        <v>52</v>
      </c>
      <c r="B28958" t="s">
        <v>27169</v>
      </c>
      <c r="C28958" s="1">
        <v>14987672869087</v>
      </c>
      <c r="D28958" s="1">
        <v>100</v>
      </c>
      <c r="E28958" t="s">
        <v>53</v>
      </c>
      <c r="F28958">
        <v>10</v>
      </c>
      <c r="G28958" t="s">
        <v>53</v>
      </c>
      <c r="H28958" t="s">
        <v>50</v>
      </c>
      <c r="I28958" t="s">
        <v>27167</v>
      </c>
      <c r="J28958" t="s">
        <v>27168</v>
      </c>
      <c r="K28958" t="s">
        <v>27167</v>
      </c>
      <c r="M28958" t="s">
        <v>1458</v>
      </c>
      <c r="N28958" t="s">
        <v>51</v>
      </c>
      <c r="R28958" t="s">
        <v>83320</v>
      </c>
      <c r="V28958">
        <v>4987672908017</v>
      </c>
    </row>
    <row r="28959" spans="1:47" x14ac:dyDescent="0.45">
      <c r="A28959" s="2" t="s">
        <v>52</v>
      </c>
      <c r="B28959" s="2" t="s">
        <v>27169</v>
      </c>
      <c r="C28959" s="3">
        <v>14987672869094</v>
      </c>
      <c r="D28959" s="3">
        <v>500</v>
      </c>
      <c r="E28959" s="2" t="s">
        <v>53</v>
      </c>
      <c r="F28959" s="2">
        <v>10</v>
      </c>
      <c r="G28959" s="2" t="s">
        <v>53</v>
      </c>
      <c r="H28959" s="2" t="s">
        <v>50</v>
      </c>
      <c r="I28959" s="2" t="s">
        <v>27167</v>
      </c>
      <c r="J28959" s="2" t="s">
        <v>27168</v>
      </c>
      <c r="K28959" s="2" t="s">
        <v>27167</v>
      </c>
      <c r="L28959" s="2"/>
      <c r="M28959" s="2" t="s">
        <v>1458</v>
      </c>
      <c r="N28959" s="2" t="s">
        <v>51</v>
      </c>
      <c r="O28959" s="2"/>
      <c r="P28959" s="2"/>
      <c r="Q28959" s="2"/>
      <c r="R28959" s="2" t="s">
        <v>83320</v>
      </c>
      <c r="S28959" s="2"/>
      <c r="T28959" s="2"/>
      <c r="U28959" s="3"/>
      <c r="V28959" s="2">
        <v>4987672908017</v>
      </c>
      <c r="W28959" s="3"/>
      <c r="X28959" s="2"/>
      <c r="Y28959" s="2"/>
      <c r="Z28959" s="2"/>
      <c r="AA28959" s="2"/>
      <c r="AB28959" s="2"/>
      <c r="AC28959" s="2"/>
      <c r="AD28959" s="2"/>
      <c r="AE28959" s="2"/>
      <c r="AF28959" s="2"/>
      <c r="AG28959" s="2"/>
      <c r="AH28959" s="2"/>
      <c r="AI28959" s="2"/>
      <c r="AJ28959" s="2"/>
      <c r="AK28959" s="2"/>
      <c r="AL28959" s="2"/>
      <c r="AM28959" s="2"/>
      <c r="AN28959" s="2"/>
      <c r="AO28959" s="2"/>
      <c r="AP28959" s="2"/>
      <c r="AQ28959" s="2"/>
      <c r="AR28959" s="2"/>
      <c r="AS28959" s="2"/>
      <c r="AT28959" s="2"/>
      <c r="AU28959" s="2"/>
    </row>
    <row r="28960" spans="1:47" x14ac:dyDescent="0.45">
      <c r="A28960" t="s">
        <v>52</v>
      </c>
      <c r="B28960" t="s">
        <v>27169</v>
      </c>
      <c r="C28960" s="1">
        <v>14987153096209</v>
      </c>
      <c r="D28960" s="1">
        <v>100</v>
      </c>
      <c r="E28960" t="s">
        <v>53</v>
      </c>
      <c r="F28960">
        <v>10</v>
      </c>
      <c r="G28960" t="s">
        <v>53</v>
      </c>
      <c r="H28960" t="s">
        <v>50</v>
      </c>
      <c r="I28960" t="s">
        <v>27167</v>
      </c>
      <c r="J28960" t="s">
        <v>27168</v>
      </c>
      <c r="K28960" t="s">
        <v>27167</v>
      </c>
      <c r="M28960" t="s">
        <v>1458</v>
      </c>
      <c r="N28960" t="s">
        <v>51</v>
      </c>
      <c r="R28960" t="s">
        <v>83320</v>
      </c>
      <c r="V28960">
        <v>4987153098138</v>
      </c>
      <c r="X28960">
        <v>24987153096206</v>
      </c>
    </row>
    <row r="28961" spans="1:47" x14ac:dyDescent="0.45">
      <c r="A28961" s="2" t="s">
        <v>52</v>
      </c>
      <c r="B28961" s="2" t="s">
        <v>27169</v>
      </c>
      <c r="C28961" s="3">
        <v>14987153096216</v>
      </c>
      <c r="D28961" s="3">
        <v>500</v>
      </c>
      <c r="E28961" s="2" t="s">
        <v>53</v>
      </c>
      <c r="F28961" s="2">
        <v>10</v>
      </c>
      <c r="G28961" s="2" t="s">
        <v>53</v>
      </c>
      <c r="H28961" s="2" t="s">
        <v>50</v>
      </c>
      <c r="I28961" s="2" t="s">
        <v>27167</v>
      </c>
      <c r="J28961" s="2" t="s">
        <v>27168</v>
      </c>
      <c r="K28961" s="2" t="s">
        <v>27167</v>
      </c>
      <c r="L28961" s="2"/>
      <c r="M28961" s="2" t="s">
        <v>1458</v>
      </c>
      <c r="N28961" s="2" t="s">
        <v>51</v>
      </c>
      <c r="O28961" s="2"/>
      <c r="P28961" s="2"/>
      <c r="Q28961" s="2"/>
      <c r="R28961" s="2" t="s">
        <v>83320</v>
      </c>
      <c r="S28961" s="2"/>
      <c r="T28961" s="2"/>
      <c r="U28961" s="3"/>
      <c r="V28961" s="2">
        <v>4987153098138</v>
      </c>
      <c r="W28961" s="3"/>
      <c r="X28961" s="2">
        <v>24987153096213</v>
      </c>
      <c r="Y28961" s="2"/>
      <c r="Z28961" s="2"/>
      <c r="AA28961" s="2"/>
      <c r="AB28961" s="2"/>
      <c r="AC28961" s="2"/>
      <c r="AD28961" s="2"/>
      <c r="AE28961" s="2"/>
      <c r="AF28961" s="2"/>
      <c r="AG28961" s="2"/>
      <c r="AH28961" s="2"/>
      <c r="AI28961" s="2"/>
      <c r="AJ28961" s="2"/>
      <c r="AK28961" s="2"/>
      <c r="AL28961" s="2"/>
      <c r="AM28961" s="2"/>
      <c r="AN28961" s="2"/>
      <c r="AO28961" s="2"/>
      <c r="AP28961" s="2"/>
      <c r="AQ28961" s="2"/>
      <c r="AR28961" s="2"/>
      <c r="AS28961" s="2"/>
      <c r="AT28961" s="2"/>
      <c r="AU28961" s="2"/>
    </row>
    <row r="28962" spans="1:47" x14ac:dyDescent="0.45">
      <c r="A28962" t="s">
        <v>56</v>
      </c>
      <c r="B28962" t="s">
        <v>27170</v>
      </c>
      <c r="C28962" s="1">
        <v>14987672869100</v>
      </c>
      <c r="D28962" s="1">
        <v>1000</v>
      </c>
      <c r="E28962" t="s">
        <v>53</v>
      </c>
      <c r="F28962">
        <v>1000</v>
      </c>
      <c r="G28962" t="s">
        <v>53</v>
      </c>
      <c r="H28962" t="s">
        <v>50</v>
      </c>
      <c r="I28962" t="s">
        <v>27167</v>
      </c>
      <c r="J28962" t="s">
        <v>27168</v>
      </c>
      <c r="K28962" t="s">
        <v>27167</v>
      </c>
      <c r="M28962" t="s">
        <v>1458</v>
      </c>
      <c r="N28962" t="s">
        <v>51</v>
      </c>
      <c r="R28962" t="s">
        <v>83320</v>
      </c>
      <c r="V28962">
        <v>4987672910065</v>
      </c>
    </row>
    <row r="28963" spans="1:47" x14ac:dyDescent="0.45">
      <c r="A28963" s="2" t="s">
        <v>56</v>
      </c>
      <c r="B28963" s="2" t="s">
        <v>27170</v>
      </c>
      <c r="C28963" s="3">
        <v>14987153096223</v>
      </c>
      <c r="D28963" s="3">
        <v>1000</v>
      </c>
      <c r="E28963" s="2" t="s">
        <v>53</v>
      </c>
      <c r="F28963" s="2">
        <v>1000</v>
      </c>
      <c r="G28963" s="2" t="s">
        <v>53</v>
      </c>
      <c r="H28963" s="2" t="s">
        <v>50</v>
      </c>
      <c r="I28963" s="2" t="s">
        <v>27167</v>
      </c>
      <c r="J28963" s="2" t="s">
        <v>27168</v>
      </c>
      <c r="K28963" s="2" t="s">
        <v>27167</v>
      </c>
      <c r="L28963" s="2"/>
      <c r="M28963" s="2" t="s">
        <v>1458</v>
      </c>
      <c r="N28963" s="2" t="s">
        <v>51</v>
      </c>
      <c r="O28963" s="2"/>
      <c r="P28963" s="2"/>
      <c r="Q28963" s="2"/>
      <c r="R28963" s="2" t="s">
        <v>83320</v>
      </c>
      <c r="S28963" s="2"/>
      <c r="T28963" s="2"/>
      <c r="U28963" s="3"/>
      <c r="V28963" s="2">
        <v>4987153098145</v>
      </c>
      <c r="W28963" s="3"/>
      <c r="X28963" s="2">
        <v>24987153096220</v>
      </c>
      <c r="Y28963" s="2">
        <v>20161200</v>
      </c>
      <c r="Z28963" s="2"/>
      <c r="AA28963" s="2"/>
      <c r="AB28963" s="2"/>
      <c r="AC28963" s="2"/>
      <c r="AD28963" s="2"/>
      <c r="AE28963" s="2"/>
      <c r="AF28963" s="2"/>
      <c r="AG28963" s="2"/>
      <c r="AH28963" s="2"/>
      <c r="AI28963" s="2"/>
      <c r="AJ28963" s="2"/>
      <c r="AK28963" s="2"/>
      <c r="AL28963" s="2"/>
      <c r="AM28963" s="2"/>
      <c r="AN28963" s="2"/>
      <c r="AO28963" s="2"/>
      <c r="AP28963" s="2"/>
      <c r="AQ28963" s="2"/>
      <c r="AR28963" s="2"/>
      <c r="AS28963" s="2"/>
      <c r="AT28963" s="2"/>
      <c r="AU28963" s="2"/>
    </row>
    <row r="28964" spans="1:47" x14ac:dyDescent="0.45">
      <c r="A28964" t="s">
        <v>52</v>
      </c>
      <c r="B28964" t="s">
        <v>27173</v>
      </c>
      <c r="C28964" s="1">
        <v>14987672854205</v>
      </c>
      <c r="D28964" s="1">
        <v>100</v>
      </c>
      <c r="E28964" t="s">
        <v>53</v>
      </c>
      <c r="F28964">
        <v>10</v>
      </c>
      <c r="G28964" t="s">
        <v>53</v>
      </c>
      <c r="H28964" t="s">
        <v>50</v>
      </c>
      <c r="I28964" t="s">
        <v>27171</v>
      </c>
      <c r="J28964" t="s">
        <v>27172</v>
      </c>
      <c r="K28964" t="s">
        <v>27171</v>
      </c>
      <c r="M28964" t="s">
        <v>100</v>
      </c>
      <c r="N28964" t="s">
        <v>51</v>
      </c>
      <c r="R28964" t="s">
        <v>83320</v>
      </c>
      <c r="V28964">
        <v>4987672420014</v>
      </c>
    </row>
    <row r="28965" spans="1:47" x14ac:dyDescent="0.45">
      <c r="A28965" s="2" t="s">
        <v>52</v>
      </c>
      <c r="B28965" s="2" t="s">
        <v>27173</v>
      </c>
      <c r="C28965" s="3">
        <v>14987672854212</v>
      </c>
      <c r="D28965" s="3">
        <v>500</v>
      </c>
      <c r="E28965" s="2" t="s">
        <v>53</v>
      </c>
      <c r="F28965" s="2">
        <v>10</v>
      </c>
      <c r="G28965" s="2" t="s">
        <v>53</v>
      </c>
      <c r="H28965" s="2" t="s">
        <v>50</v>
      </c>
      <c r="I28965" s="2" t="s">
        <v>27171</v>
      </c>
      <c r="J28965" s="2" t="s">
        <v>27172</v>
      </c>
      <c r="K28965" s="2" t="s">
        <v>27171</v>
      </c>
      <c r="L28965" s="2"/>
      <c r="M28965" s="2" t="s">
        <v>100</v>
      </c>
      <c r="N28965" s="2" t="s">
        <v>51</v>
      </c>
      <c r="O28965" s="2"/>
      <c r="P28965" s="2"/>
      <c r="Q28965" s="2"/>
      <c r="R28965" s="2" t="s">
        <v>83320</v>
      </c>
      <c r="S28965" s="2"/>
      <c r="T28965" s="2"/>
      <c r="U28965" s="3"/>
      <c r="V28965" s="2">
        <v>4987672420014</v>
      </c>
      <c r="W28965" s="3"/>
      <c r="X28965" s="2"/>
      <c r="Y28965" s="2"/>
      <c r="Z28965" s="2"/>
      <c r="AA28965" s="2"/>
      <c r="AB28965" s="2"/>
      <c r="AC28965" s="2"/>
      <c r="AD28965" s="2"/>
      <c r="AE28965" s="2"/>
      <c r="AF28965" s="2"/>
      <c r="AG28965" s="2"/>
      <c r="AH28965" s="2"/>
      <c r="AI28965" s="2"/>
      <c r="AJ28965" s="2"/>
      <c r="AK28965" s="2"/>
      <c r="AL28965" s="2"/>
      <c r="AM28965" s="2"/>
      <c r="AN28965" s="2"/>
      <c r="AO28965" s="2"/>
      <c r="AP28965" s="2"/>
      <c r="AQ28965" s="2"/>
      <c r="AR28965" s="2"/>
      <c r="AS28965" s="2"/>
      <c r="AT28965" s="2"/>
      <c r="AU28965" s="2"/>
    </row>
    <row r="28966" spans="1:47" x14ac:dyDescent="0.45">
      <c r="A28966" t="s">
        <v>52</v>
      </c>
      <c r="B28966" t="s">
        <v>27173</v>
      </c>
      <c r="C28966" s="1">
        <v>14987153095820</v>
      </c>
      <c r="D28966" s="1">
        <v>100</v>
      </c>
      <c r="E28966" t="s">
        <v>53</v>
      </c>
      <c r="F28966">
        <v>10</v>
      </c>
      <c r="G28966" t="s">
        <v>53</v>
      </c>
      <c r="H28966" t="s">
        <v>50</v>
      </c>
      <c r="I28966" t="s">
        <v>27171</v>
      </c>
      <c r="J28966" t="s">
        <v>27172</v>
      </c>
      <c r="K28966" t="s">
        <v>27171</v>
      </c>
      <c r="M28966" t="s">
        <v>100</v>
      </c>
      <c r="N28966" t="s">
        <v>51</v>
      </c>
      <c r="R28966" t="s">
        <v>83320</v>
      </c>
      <c r="V28966">
        <v>4987153098077</v>
      </c>
      <c r="X28966">
        <v>24987153095827</v>
      </c>
    </row>
    <row r="28967" spans="1:47" x14ac:dyDescent="0.45">
      <c r="A28967" s="2" t="s">
        <v>52</v>
      </c>
      <c r="B28967" s="2" t="s">
        <v>27173</v>
      </c>
      <c r="C28967" s="3">
        <v>14987153095837</v>
      </c>
      <c r="D28967" s="3">
        <v>500</v>
      </c>
      <c r="E28967" s="2" t="s">
        <v>53</v>
      </c>
      <c r="F28967" s="2">
        <v>10</v>
      </c>
      <c r="G28967" s="2" t="s">
        <v>53</v>
      </c>
      <c r="H28967" s="2" t="s">
        <v>50</v>
      </c>
      <c r="I28967" s="2" t="s">
        <v>27171</v>
      </c>
      <c r="J28967" s="2" t="s">
        <v>27172</v>
      </c>
      <c r="K28967" s="2" t="s">
        <v>27171</v>
      </c>
      <c r="L28967" s="2"/>
      <c r="M28967" s="2" t="s">
        <v>100</v>
      </c>
      <c r="N28967" s="2" t="s">
        <v>51</v>
      </c>
      <c r="O28967" s="2"/>
      <c r="P28967" s="2"/>
      <c r="Q28967" s="2"/>
      <c r="R28967" s="2" t="s">
        <v>83320</v>
      </c>
      <c r="S28967" s="2"/>
      <c r="T28967" s="2"/>
      <c r="U28967" s="3"/>
      <c r="V28967" s="2">
        <v>4987153098077</v>
      </c>
      <c r="W28967" s="3"/>
      <c r="X28967" s="2">
        <v>24987153095834</v>
      </c>
      <c r="Y28967" s="2">
        <v>20190200</v>
      </c>
      <c r="Z28967" s="2"/>
      <c r="AA28967" s="2"/>
      <c r="AB28967" s="2"/>
      <c r="AC28967" s="2"/>
      <c r="AD28967" s="2"/>
      <c r="AE28967" s="2"/>
      <c r="AF28967" s="2"/>
      <c r="AG28967" s="2"/>
      <c r="AH28967" s="2"/>
      <c r="AI28967" s="2"/>
      <c r="AJ28967" s="2"/>
      <c r="AK28967" s="2"/>
      <c r="AL28967" s="2"/>
      <c r="AM28967" s="2"/>
      <c r="AN28967" s="2"/>
      <c r="AO28967" s="2"/>
      <c r="AP28967" s="2"/>
      <c r="AQ28967" s="2"/>
      <c r="AR28967" s="2"/>
      <c r="AS28967" s="2"/>
      <c r="AT28967" s="2"/>
      <c r="AU28967" s="2"/>
    </row>
    <row r="28968" spans="1:47" x14ac:dyDescent="0.45">
      <c r="A28968" t="s">
        <v>56</v>
      </c>
      <c r="B28968" t="s">
        <v>27174</v>
      </c>
      <c r="C28968" s="1">
        <v>14987672854229</v>
      </c>
      <c r="D28968" s="1">
        <v>1000</v>
      </c>
      <c r="E28968" t="s">
        <v>53</v>
      </c>
      <c r="F28968">
        <v>1000</v>
      </c>
      <c r="G28968" t="s">
        <v>53</v>
      </c>
      <c r="H28968" t="s">
        <v>50</v>
      </c>
      <c r="I28968" t="s">
        <v>27171</v>
      </c>
      <c r="J28968" t="s">
        <v>27172</v>
      </c>
      <c r="K28968" t="s">
        <v>27171</v>
      </c>
      <c r="M28968" t="s">
        <v>100</v>
      </c>
      <c r="N28968" t="s">
        <v>51</v>
      </c>
      <c r="R28968" t="s">
        <v>83320</v>
      </c>
      <c r="V28968">
        <v>4987672422063</v>
      </c>
    </row>
    <row r="28969" spans="1:47" x14ac:dyDescent="0.45">
      <c r="A28969" s="2" t="s">
        <v>56</v>
      </c>
      <c r="B28969" s="2" t="s">
        <v>27174</v>
      </c>
      <c r="C28969" s="3">
        <v>14987153095844</v>
      </c>
      <c r="D28969" s="3">
        <v>1000</v>
      </c>
      <c r="E28969" s="2" t="s">
        <v>53</v>
      </c>
      <c r="F28969" s="2">
        <v>1000</v>
      </c>
      <c r="G28969" s="2" t="s">
        <v>53</v>
      </c>
      <c r="H28969" s="2" t="s">
        <v>50</v>
      </c>
      <c r="I28969" s="2" t="s">
        <v>27171</v>
      </c>
      <c r="J28969" s="2" t="s">
        <v>27172</v>
      </c>
      <c r="K28969" s="2" t="s">
        <v>27171</v>
      </c>
      <c r="L28969" s="2"/>
      <c r="M28969" s="2" t="s">
        <v>100</v>
      </c>
      <c r="N28969" s="2" t="s">
        <v>51</v>
      </c>
      <c r="O28969" s="2"/>
      <c r="P28969" s="2"/>
      <c r="Q28969" s="2"/>
      <c r="R28969" s="2" t="s">
        <v>83320</v>
      </c>
      <c r="S28969" s="2"/>
      <c r="T28969" s="2"/>
      <c r="U28969" s="3"/>
      <c r="V28969" s="2">
        <v>4987153098084</v>
      </c>
      <c r="W28969" s="3"/>
      <c r="X28969" s="2">
        <v>24987153095841</v>
      </c>
      <c r="Y28969" s="2">
        <v>20161200</v>
      </c>
      <c r="Z28969" s="2"/>
      <c r="AA28969" s="2"/>
      <c r="AB28969" s="2"/>
      <c r="AC28969" s="2"/>
      <c r="AD28969" s="2"/>
      <c r="AE28969" s="2"/>
      <c r="AF28969" s="2"/>
      <c r="AG28969" s="2"/>
      <c r="AH28969" s="2"/>
      <c r="AI28969" s="2"/>
      <c r="AJ28969" s="2"/>
      <c r="AK28969" s="2"/>
      <c r="AL28969" s="2"/>
      <c r="AM28969" s="2"/>
      <c r="AN28969" s="2"/>
      <c r="AO28969" s="2"/>
      <c r="AP28969" s="2"/>
      <c r="AQ28969" s="2"/>
      <c r="AR28969" s="2"/>
      <c r="AS28969" s="2"/>
      <c r="AT28969" s="2"/>
      <c r="AU28969" s="2"/>
    </row>
    <row r="28970" spans="1:47" x14ac:dyDescent="0.45">
      <c r="A28970" t="s">
        <v>86</v>
      </c>
      <c r="B28970" t="s">
        <v>57578</v>
      </c>
      <c r="C28970" s="1">
        <v>14987641074290</v>
      </c>
      <c r="D28970" s="1">
        <v>500</v>
      </c>
      <c r="E28970" t="s">
        <v>34433</v>
      </c>
      <c r="F28970">
        <v>10</v>
      </c>
      <c r="G28970" t="s">
        <v>34433</v>
      </c>
      <c r="H28970" t="s">
        <v>84</v>
      </c>
      <c r="I28970" t="s">
        <v>57574</v>
      </c>
      <c r="J28970" t="s">
        <v>57575</v>
      </c>
      <c r="K28970" t="s">
        <v>57576</v>
      </c>
      <c r="L28970">
        <v>20250331</v>
      </c>
      <c r="M28970" t="s">
        <v>57577</v>
      </c>
      <c r="N28970" t="s">
        <v>3817</v>
      </c>
      <c r="R28970" t="s">
        <v>83320</v>
      </c>
      <c r="V28970">
        <v>4987641075788</v>
      </c>
      <c r="Y28970">
        <v>20240930</v>
      </c>
      <c r="Z28970">
        <v>202503</v>
      </c>
    </row>
    <row r="28971" spans="1:47" x14ac:dyDescent="0.45">
      <c r="A28971" s="2" t="s">
        <v>86</v>
      </c>
      <c r="B28971" s="2" t="s">
        <v>57579</v>
      </c>
      <c r="C28971" s="3">
        <v>14987641074283</v>
      </c>
      <c r="D28971" s="3">
        <v>1000</v>
      </c>
      <c r="E28971" s="2" t="s">
        <v>34433</v>
      </c>
      <c r="F28971" s="2">
        <v>200</v>
      </c>
      <c r="G28971" s="2" t="s">
        <v>34433</v>
      </c>
      <c r="H28971" s="2" t="s">
        <v>84</v>
      </c>
      <c r="I28971" s="2" t="s">
        <v>57574</v>
      </c>
      <c r="J28971" s="2" t="s">
        <v>57575</v>
      </c>
      <c r="K28971" s="2" t="s">
        <v>57576</v>
      </c>
      <c r="L28971" s="2">
        <v>20250331</v>
      </c>
      <c r="M28971" s="2" t="s">
        <v>57577</v>
      </c>
      <c r="N28971" s="2" t="s">
        <v>3817</v>
      </c>
      <c r="O28971" s="2"/>
      <c r="P28971" s="2"/>
      <c r="Q28971" s="2"/>
      <c r="R28971" s="2" t="s">
        <v>83320</v>
      </c>
      <c r="S28971" s="2"/>
      <c r="T28971" s="2"/>
      <c r="U28971" s="3"/>
      <c r="V28971" s="2">
        <v>4987641075795</v>
      </c>
      <c r="W28971" s="3"/>
      <c r="X28971" s="2"/>
      <c r="Y28971" s="2">
        <v>20240730</v>
      </c>
      <c r="Z28971" s="2">
        <v>202501</v>
      </c>
      <c r="AA28971" s="2"/>
      <c r="AB28971" s="2"/>
      <c r="AC28971" s="2"/>
      <c r="AD28971" s="2"/>
      <c r="AE28971" s="2"/>
      <c r="AF28971" s="2"/>
      <c r="AG28971" s="2"/>
      <c r="AH28971" s="2"/>
      <c r="AI28971" s="2"/>
      <c r="AJ28971" s="2"/>
      <c r="AK28971" s="2"/>
      <c r="AL28971" s="2"/>
      <c r="AM28971" s="2"/>
      <c r="AN28971" s="2"/>
      <c r="AO28971" s="2"/>
      <c r="AP28971" s="2"/>
      <c r="AQ28971" s="2"/>
      <c r="AR28971" s="2"/>
      <c r="AS28971" s="2"/>
      <c r="AT28971" s="2"/>
      <c r="AU28971" s="2"/>
    </row>
    <row r="28972" spans="1:47" x14ac:dyDescent="0.45">
      <c r="A28972" t="s">
        <v>561</v>
      </c>
      <c r="B28972" t="s">
        <v>42760</v>
      </c>
      <c r="C28972" s="1">
        <v>14987224090129</v>
      </c>
      <c r="D28972" s="1">
        <v>30</v>
      </c>
      <c r="E28972" t="s">
        <v>448</v>
      </c>
      <c r="F28972">
        <v>1</v>
      </c>
      <c r="G28972" t="s">
        <v>448</v>
      </c>
      <c r="H28972" t="s">
        <v>84</v>
      </c>
      <c r="I28972" t="s">
        <v>42757</v>
      </c>
      <c r="J28972" t="s">
        <v>42758</v>
      </c>
      <c r="K28972" t="s">
        <v>42757</v>
      </c>
      <c r="M28972" t="s">
        <v>42759</v>
      </c>
      <c r="N28972" t="s">
        <v>36</v>
      </c>
      <c r="R28972" t="s">
        <v>83320</v>
      </c>
      <c r="T28972">
        <v>6</v>
      </c>
      <c r="V28972">
        <v>4987224724300</v>
      </c>
      <c r="X28972">
        <v>24987224090126</v>
      </c>
    </row>
    <row r="28973" spans="1:47" x14ac:dyDescent="0.45">
      <c r="A28973" s="2" t="s">
        <v>16</v>
      </c>
      <c r="B28973" s="2" t="s">
        <v>42763</v>
      </c>
      <c r="C28973" s="3">
        <v>14987224090280</v>
      </c>
      <c r="D28973" s="3">
        <v>1</v>
      </c>
      <c r="E28973" s="2" t="s">
        <v>22</v>
      </c>
      <c r="F28973" s="2">
        <v>1</v>
      </c>
      <c r="G28973" s="2" t="s">
        <v>22</v>
      </c>
      <c r="H28973" s="2" t="s">
        <v>14</v>
      </c>
      <c r="I28973" s="2" t="s">
        <v>42761</v>
      </c>
      <c r="J28973" s="2" t="s">
        <v>42762</v>
      </c>
      <c r="K28973" s="2" t="s">
        <v>42761</v>
      </c>
      <c r="L28973" s="2"/>
      <c r="M28973" s="2" t="s">
        <v>13534</v>
      </c>
      <c r="N28973" s="2" t="s">
        <v>15</v>
      </c>
      <c r="O28973" s="2"/>
      <c r="P28973" s="2"/>
      <c r="Q28973" s="2"/>
      <c r="R28973" s="2" t="s">
        <v>83320</v>
      </c>
      <c r="S28973" s="2"/>
      <c r="T28973" s="2"/>
      <c r="U28973" s="3"/>
      <c r="V28973" s="2">
        <v>4987224718002</v>
      </c>
      <c r="W28973" s="3"/>
      <c r="X28973" s="2">
        <v>24987224090287</v>
      </c>
      <c r="Y28973" s="2"/>
      <c r="Z28973" s="2"/>
      <c r="AA28973" s="2"/>
      <c r="AB28973" s="2"/>
      <c r="AC28973" s="2"/>
      <c r="AD28973" s="2"/>
      <c r="AE28973" s="2"/>
      <c r="AF28973" s="2"/>
      <c r="AG28973" s="2"/>
      <c r="AH28973" s="2"/>
      <c r="AI28973" s="2"/>
      <c r="AJ28973" s="2"/>
      <c r="AK28973" s="2"/>
      <c r="AL28973" s="2"/>
      <c r="AM28973" s="2"/>
      <c r="AN28973" s="2"/>
      <c r="AO28973" s="2"/>
      <c r="AP28973" s="2"/>
      <c r="AQ28973" s="2"/>
      <c r="AR28973" s="2"/>
      <c r="AS28973" s="2"/>
      <c r="AT28973" s="2"/>
      <c r="AU28973" s="2"/>
    </row>
    <row r="28974" spans="1:47" x14ac:dyDescent="0.45">
      <c r="A28974" t="s">
        <v>16</v>
      </c>
      <c r="B28974" t="s">
        <v>42767</v>
      </c>
      <c r="C28974" s="1">
        <v>14987224090327</v>
      </c>
      <c r="D28974" s="1">
        <v>1</v>
      </c>
      <c r="E28974" t="s">
        <v>22</v>
      </c>
      <c r="F28974">
        <v>1</v>
      </c>
      <c r="G28974" t="s">
        <v>22</v>
      </c>
      <c r="H28974" t="s">
        <v>14</v>
      </c>
      <c r="I28974" t="s">
        <v>42764</v>
      </c>
      <c r="J28974" t="s">
        <v>42765</v>
      </c>
      <c r="K28974" t="s">
        <v>42764</v>
      </c>
      <c r="M28974" t="s">
        <v>42766</v>
      </c>
      <c r="N28974" t="s">
        <v>15</v>
      </c>
      <c r="R28974" t="s">
        <v>83320</v>
      </c>
      <c r="V28974">
        <v>4987224718101</v>
      </c>
      <c r="X28974">
        <v>24987224090324</v>
      </c>
    </row>
    <row r="28975" spans="1:47" x14ac:dyDescent="0.45">
      <c r="A28975" s="2" t="s">
        <v>16</v>
      </c>
      <c r="B28975" s="2" t="s">
        <v>42770</v>
      </c>
      <c r="C28975" s="3">
        <v>14987224090204</v>
      </c>
      <c r="D28975" s="3">
        <v>1</v>
      </c>
      <c r="E28975" s="2" t="s">
        <v>22</v>
      </c>
      <c r="F28975" s="2">
        <v>1</v>
      </c>
      <c r="G28975" s="2" t="s">
        <v>22</v>
      </c>
      <c r="H28975" s="2" t="s">
        <v>14</v>
      </c>
      <c r="I28975" s="2" t="s">
        <v>42768</v>
      </c>
      <c r="J28975" s="2" t="s">
        <v>42769</v>
      </c>
      <c r="K28975" s="2" t="s">
        <v>42768</v>
      </c>
      <c r="L28975" s="2"/>
      <c r="M28975" s="2" t="s">
        <v>12953</v>
      </c>
      <c r="N28975" s="2" t="s">
        <v>15</v>
      </c>
      <c r="O28975" s="2"/>
      <c r="P28975" s="2"/>
      <c r="Q28975" s="2"/>
      <c r="R28975" s="2" t="s">
        <v>83320</v>
      </c>
      <c r="S28975" s="2"/>
      <c r="T28975" s="2"/>
      <c r="U28975" s="3"/>
      <c r="V28975" s="2">
        <v>4987224717807</v>
      </c>
      <c r="W28975" s="3"/>
      <c r="X28975" s="2">
        <v>24987224090201</v>
      </c>
      <c r="Y28975" s="2"/>
      <c r="Z28975" s="2"/>
      <c r="AA28975" s="2"/>
      <c r="AB28975" s="2"/>
      <c r="AC28975" s="2"/>
      <c r="AD28975" s="2"/>
      <c r="AE28975" s="2"/>
      <c r="AF28975" s="2"/>
      <c r="AG28975" s="2"/>
      <c r="AH28975" s="2"/>
      <c r="AI28975" s="2"/>
      <c r="AJ28975" s="2"/>
      <c r="AK28975" s="2"/>
      <c r="AL28975" s="2"/>
      <c r="AM28975" s="2"/>
      <c r="AN28975" s="2"/>
      <c r="AO28975" s="2"/>
      <c r="AP28975" s="2"/>
      <c r="AQ28975" s="2"/>
      <c r="AR28975" s="2"/>
      <c r="AS28975" s="2"/>
      <c r="AT28975" s="2"/>
      <c r="AU28975" s="2"/>
    </row>
    <row r="28976" spans="1:47" x14ac:dyDescent="0.45">
      <c r="A28976" t="s">
        <v>16</v>
      </c>
      <c r="B28976" t="s">
        <v>42774</v>
      </c>
      <c r="C28976" s="1">
        <v>14987224090242</v>
      </c>
      <c r="D28976" s="1">
        <v>1</v>
      </c>
      <c r="E28976" t="s">
        <v>22</v>
      </c>
      <c r="F28976">
        <v>1</v>
      </c>
      <c r="G28976" t="s">
        <v>22</v>
      </c>
      <c r="H28976" t="s">
        <v>14</v>
      </c>
      <c r="I28976" t="s">
        <v>42771</v>
      </c>
      <c r="J28976" t="s">
        <v>42772</v>
      </c>
      <c r="K28976" t="s">
        <v>42771</v>
      </c>
      <c r="M28976" t="s">
        <v>42773</v>
      </c>
      <c r="N28976" t="s">
        <v>15</v>
      </c>
      <c r="R28976" t="s">
        <v>83320</v>
      </c>
      <c r="V28976">
        <v>4987224717906</v>
      </c>
      <c r="X28976">
        <v>24987224090249</v>
      </c>
    </row>
    <row r="28977" spans="1:47" x14ac:dyDescent="0.45">
      <c r="A28977" s="2" t="s">
        <v>52</v>
      </c>
      <c r="B28977" s="2" t="s">
        <v>52118</v>
      </c>
      <c r="C28977" s="3">
        <v>14987080579110</v>
      </c>
      <c r="D28977" s="3">
        <v>40</v>
      </c>
      <c r="E28977" s="2" t="s">
        <v>53</v>
      </c>
      <c r="F28977" s="2">
        <v>10</v>
      </c>
      <c r="G28977" s="2" t="s">
        <v>53</v>
      </c>
      <c r="H28977" s="2" t="s">
        <v>50</v>
      </c>
      <c r="I28977" s="2" t="s">
        <v>52115</v>
      </c>
      <c r="J28977" s="2" t="s">
        <v>52116</v>
      </c>
      <c r="K28977" s="2" t="s">
        <v>52117</v>
      </c>
      <c r="L28977" s="2"/>
      <c r="M28977" s="2" t="s">
        <v>120</v>
      </c>
      <c r="N28977" s="2" t="s">
        <v>51</v>
      </c>
      <c r="O28977" s="2"/>
      <c r="P28977" s="2"/>
      <c r="Q28977" s="2"/>
      <c r="R28977" s="2" t="s">
        <v>83320</v>
      </c>
      <c r="S28977" s="2"/>
      <c r="T28977" s="2"/>
      <c r="U28977" s="3"/>
      <c r="V28977" s="2">
        <v>4987080989752</v>
      </c>
      <c r="W28977" s="3"/>
      <c r="X28977" s="2">
        <v>24987080579117</v>
      </c>
      <c r="Y28977" s="2"/>
      <c r="Z28977" s="2"/>
      <c r="AA28977" s="2"/>
      <c r="AB28977" s="2"/>
      <c r="AC28977" s="2"/>
      <c r="AD28977" s="2"/>
      <c r="AE28977" s="2"/>
      <c r="AF28977" s="2"/>
      <c r="AG28977" s="2"/>
      <c r="AH28977" s="2"/>
      <c r="AI28977" s="2"/>
      <c r="AJ28977" s="2"/>
      <c r="AK28977" s="2"/>
      <c r="AL28977" s="2"/>
      <c r="AM28977" s="2"/>
      <c r="AN28977" s="2"/>
      <c r="AO28977" s="2"/>
      <c r="AP28977" s="2"/>
      <c r="AQ28977" s="2"/>
      <c r="AR28977" s="2"/>
      <c r="AS28977" s="2"/>
      <c r="AT28977" s="2"/>
      <c r="AU28977" s="2"/>
    </row>
    <row r="28978" spans="1:47" x14ac:dyDescent="0.45">
      <c r="A28978" t="s">
        <v>52</v>
      </c>
      <c r="B28978" t="s">
        <v>52118</v>
      </c>
      <c r="C28978" s="1">
        <v>14987080579127</v>
      </c>
      <c r="D28978" s="1">
        <v>100</v>
      </c>
      <c r="E28978" t="s">
        <v>53</v>
      </c>
      <c r="F28978">
        <v>10</v>
      </c>
      <c r="G28978" t="s">
        <v>53</v>
      </c>
      <c r="H28978" t="s">
        <v>50</v>
      </c>
      <c r="I28978" t="s">
        <v>52115</v>
      </c>
      <c r="J28978" t="s">
        <v>52116</v>
      </c>
      <c r="K28978" t="s">
        <v>52117</v>
      </c>
      <c r="M28978" t="s">
        <v>120</v>
      </c>
      <c r="N28978" t="s">
        <v>51</v>
      </c>
      <c r="R28978" t="s">
        <v>83320</v>
      </c>
      <c r="V28978">
        <v>4987080989752</v>
      </c>
      <c r="X28978">
        <v>24987080579124</v>
      </c>
    </row>
    <row r="28979" spans="1:47" x14ac:dyDescent="0.45">
      <c r="A28979" s="2" t="s">
        <v>52</v>
      </c>
      <c r="B28979" s="2" t="s">
        <v>52118</v>
      </c>
      <c r="C28979" s="3">
        <v>14987792451315</v>
      </c>
      <c r="D28979" s="3">
        <v>100</v>
      </c>
      <c r="E28979" s="2" t="s">
        <v>53</v>
      </c>
      <c r="F28979" s="2">
        <v>10</v>
      </c>
      <c r="G28979" s="2" t="s">
        <v>53</v>
      </c>
      <c r="H28979" s="2" t="s">
        <v>50</v>
      </c>
      <c r="I28979" s="2" t="s">
        <v>52115</v>
      </c>
      <c r="J28979" s="2" t="s">
        <v>52116</v>
      </c>
      <c r="K28979" s="2" t="s">
        <v>52117</v>
      </c>
      <c r="L28979" s="2"/>
      <c r="M28979" s="2" t="s">
        <v>120</v>
      </c>
      <c r="N28979" s="2" t="s">
        <v>51</v>
      </c>
      <c r="O28979" s="2"/>
      <c r="P28979" s="2"/>
      <c r="Q28979" s="2"/>
      <c r="R28979" s="2" t="s">
        <v>83320</v>
      </c>
      <c r="S28979" s="2"/>
      <c r="T28979" s="2"/>
      <c r="U28979" s="3"/>
      <c r="V28979" s="2">
        <v>4987792003784</v>
      </c>
      <c r="W28979" s="3"/>
      <c r="X28979" s="2"/>
      <c r="Y28979" s="2"/>
      <c r="Z28979" s="2"/>
      <c r="AA28979" s="2"/>
      <c r="AB28979" s="2"/>
      <c r="AC28979" s="2"/>
      <c r="AD28979" s="2"/>
      <c r="AE28979" s="2"/>
      <c r="AF28979" s="2"/>
      <c r="AG28979" s="2"/>
      <c r="AH28979" s="2"/>
      <c r="AI28979" s="2"/>
      <c r="AJ28979" s="2"/>
      <c r="AK28979" s="2"/>
      <c r="AL28979" s="2"/>
      <c r="AM28979" s="2"/>
      <c r="AN28979" s="2"/>
      <c r="AO28979" s="2"/>
      <c r="AP28979" s="2"/>
      <c r="AQ28979" s="2"/>
      <c r="AR28979" s="2"/>
      <c r="AS28979" s="2"/>
      <c r="AT28979" s="2"/>
      <c r="AU28979" s="2"/>
    </row>
    <row r="28980" spans="1:47" x14ac:dyDescent="0.45">
      <c r="A28980" t="s">
        <v>52</v>
      </c>
      <c r="B28980" t="s">
        <v>52122</v>
      </c>
      <c r="C28980" s="1">
        <v>14987080747021</v>
      </c>
      <c r="D28980" s="1">
        <v>100</v>
      </c>
      <c r="E28980" t="s">
        <v>53</v>
      </c>
      <c r="F28980">
        <v>10</v>
      </c>
      <c r="G28980" t="s">
        <v>53</v>
      </c>
      <c r="H28980" t="s">
        <v>50</v>
      </c>
      <c r="I28980" t="s">
        <v>52119</v>
      </c>
      <c r="J28980" t="s">
        <v>52120</v>
      </c>
      <c r="K28980" t="s">
        <v>52121</v>
      </c>
      <c r="M28980" t="s">
        <v>136</v>
      </c>
      <c r="N28980" t="s">
        <v>51</v>
      </c>
      <c r="R28980" t="s">
        <v>83320</v>
      </c>
      <c r="V28980">
        <v>4987080991472</v>
      </c>
      <c r="X28980">
        <v>24987080747028</v>
      </c>
      <c r="Y28980">
        <v>20240228</v>
      </c>
    </row>
    <row r="28981" spans="1:47" x14ac:dyDescent="0.45">
      <c r="A28981" s="2" t="s">
        <v>16</v>
      </c>
      <c r="B28981" s="2" t="s">
        <v>83808</v>
      </c>
      <c r="C28981" s="3">
        <v>14987672723280</v>
      </c>
      <c r="D28981" s="3">
        <v>1</v>
      </c>
      <c r="E28981" s="2" t="s">
        <v>22</v>
      </c>
      <c r="F28981" s="2">
        <v>1</v>
      </c>
      <c r="G28981" s="2" t="s">
        <v>22</v>
      </c>
      <c r="H28981" s="2" t="s">
        <v>14</v>
      </c>
      <c r="I28981" s="2" t="s">
        <v>83226</v>
      </c>
      <c r="J28981" s="2" t="s">
        <v>83225</v>
      </c>
      <c r="K28981" s="2" t="s">
        <v>83226</v>
      </c>
      <c r="L28981" s="2"/>
      <c r="M28981" s="2" t="s">
        <v>42766</v>
      </c>
      <c r="N28981" s="2" t="s">
        <v>15</v>
      </c>
      <c r="O28981" s="2"/>
      <c r="P28981" s="2"/>
      <c r="Q28981" s="2"/>
      <c r="R28981" s="2" t="s">
        <v>83324</v>
      </c>
      <c r="S28981" s="2"/>
      <c r="T28981" s="2"/>
      <c r="U28981" s="3"/>
      <c r="V28981" s="2">
        <v>4987672328112</v>
      </c>
      <c r="W28981" s="3"/>
      <c r="X28981" s="2">
        <v>24987672723287</v>
      </c>
      <c r="Y28981" s="2"/>
      <c r="Z28981" s="2"/>
      <c r="AA28981" s="2"/>
      <c r="AB28981" s="2"/>
      <c r="AC28981" s="2"/>
      <c r="AD28981" s="2"/>
      <c r="AE28981" s="2"/>
      <c r="AF28981" s="2"/>
      <c r="AG28981" s="2"/>
      <c r="AH28981" s="2"/>
      <c r="AI28981" s="2"/>
      <c r="AJ28981" s="2"/>
      <c r="AK28981" s="2"/>
      <c r="AL28981" s="2"/>
      <c r="AM28981" s="2"/>
      <c r="AN28981" s="2"/>
      <c r="AO28981" s="2"/>
      <c r="AP28981" s="2"/>
      <c r="AQ28981" s="2"/>
      <c r="AR28981" s="2"/>
      <c r="AS28981" s="2"/>
      <c r="AT28981" s="2"/>
      <c r="AU28981" s="2"/>
    </row>
    <row r="28982" spans="1:47" x14ac:dyDescent="0.45">
      <c r="A28982" t="s">
        <v>16</v>
      </c>
      <c r="B28982" t="s">
        <v>27177</v>
      </c>
      <c r="C28982" s="1">
        <v>14987672724690</v>
      </c>
      <c r="D28982" s="1">
        <v>1</v>
      </c>
      <c r="E28982" t="s">
        <v>17</v>
      </c>
      <c r="F28982">
        <v>1</v>
      </c>
      <c r="G28982" t="s">
        <v>17</v>
      </c>
      <c r="H28982" t="s">
        <v>14</v>
      </c>
      <c r="I28982" t="s">
        <v>27175</v>
      </c>
      <c r="J28982" t="s">
        <v>27176</v>
      </c>
      <c r="K28982" t="s">
        <v>27175</v>
      </c>
      <c r="M28982" t="s">
        <v>1416</v>
      </c>
      <c r="N28982" t="s">
        <v>442</v>
      </c>
      <c r="R28982" t="s">
        <v>83324</v>
      </c>
      <c r="V28982">
        <v>4987672469037</v>
      </c>
      <c r="X28982">
        <v>24987672724697</v>
      </c>
    </row>
    <row r="28983" spans="1:47" x14ac:dyDescent="0.45">
      <c r="A28983" s="2" t="s">
        <v>16</v>
      </c>
      <c r="B28983" s="2" t="s">
        <v>27177</v>
      </c>
      <c r="C28983" s="3">
        <v>14987117490029</v>
      </c>
      <c r="D28983" s="3">
        <v>1</v>
      </c>
      <c r="E28983" s="2" t="s">
        <v>17</v>
      </c>
      <c r="F28983" s="2">
        <v>1</v>
      </c>
      <c r="G28983" s="2" t="s">
        <v>17</v>
      </c>
      <c r="H28983" s="2" t="s">
        <v>14</v>
      </c>
      <c r="I28983" s="2" t="s">
        <v>27175</v>
      </c>
      <c r="J28983" s="2" t="s">
        <v>27176</v>
      </c>
      <c r="K28983" s="2" t="s">
        <v>27175</v>
      </c>
      <c r="L28983" s="2"/>
      <c r="M28983" s="2" t="s">
        <v>1416</v>
      </c>
      <c r="N28983" s="2" t="s">
        <v>442</v>
      </c>
      <c r="O28983" s="2"/>
      <c r="P28983" s="2"/>
      <c r="Q28983" s="2"/>
      <c r="R28983" s="2" t="s">
        <v>83324</v>
      </c>
      <c r="S28983" s="2"/>
      <c r="T28983" s="2"/>
      <c r="U28983" s="3"/>
      <c r="V28983" s="2">
        <v>4987672143036</v>
      </c>
      <c r="W28983" s="3"/>
      <c r="X28983" s="2">
        <v>24987117490026</v>
      </c>
      <c r="Y28983" s="2"/>
      <c r="Z28983" s="2"/>
      <c r="AA28983" s="2"/>
      <c r="AB28983" s="2"/>
      <c r="AC28983" s="2"/>
      <c r="AD28983" s="2"/>
      <c r="AE28983" s="2"/>
      <c r="AF28983" s="2"/>
      <c r="AG28983" s="2"/>
      <c r="AH28983" s="2"/>
      <c r="AI28983" s="2"/>
      <c r="AJ28983" s="2"/>
      <c r="AK28983" s="2"/>
      <c r="AL28983" s="2"/>
      <c r="AM28983" s="2"/>
      <c r="AN28983" s="2"/>
      <c r="AO28983" s="2"/>
      <c r="AP28983" s="2"/>
      <c r="AQ28983" s="2"/>
      <c r="AR28983" s="2"/>
      <c r="AS28983" s="2"/>
      <c r="AT28983" s="2"/>
      <c r="AU28983" s="2"/>
    </row>
    <row r="28984" spans="1:47" x14ac:dyDescent="0.45">
      <c r="A28984" t="s">
        <v>16</v>
      </c>
      <c r="B28984" t="s">
        <v>83809</v>
      </c>
      <c r="C28984" s="1">
        <v>14987672724720</v>
      </c>
      <c r="D28984" s="1">
        <v>1</v>
      </c>
      <c r="E28984" t="s">
        <v>17</v>
      </c>
      <c r="F28984">
        <v>1</v>
      </c>
      <c r="G28984" t="s">
        <v>17</v>
      </c>
      <c r="H28984" t="s">
        <v>14</v>
      </c>
      <c r="I28984" t="s">
        <v>83228</v>
      </c>
      <c r="J28984" t="s">
        <v>83227</v>
      </c>
      <c r="K28984" t="s">
        <v>83228</v>
      </c>
      <c r="M28984" t="s">
        <v>19015</v>
      </c>
      <c r="N28984" t="s">
        <v>442</v>
      </c>
      <c r="R28984" t="s">
        <v>83324</v>
      </c>
      <c r="V28984">
        <v>4987672472112</v>
      </c>
      <c r="X28984">
        <v>24987672724727</v>
      </c>
    </row>
    <row r="28985" spans="1:47" x14ac:dyDescent="0.45">
      <c r="A28985" s="2" t="s">
        <v>16</v>
      </c>
      <c r="B28985" s="2" t="s">
        <v>83810</v>
      </c>
      <c r="C28985" s="3">
        <v>14987672723273</v>
      </c>
      <c r="D28985" s="3">
        <v>1</v>
      </c>
      <c r="E28985" s="2" t="s">
        <v>1070</v>
      </c>
      <c r="F28985" s="2">
        <v>1</v>
      </c>
      <c r="G28985" s="2" t="s">
        <v>1070</v>
      </c>
      <c r="H28985" s="2" t="s">
        <v>14</v>
      </c>
      <c r="I28985" s="2" t="s">
        <v>83230</v>
      </c>
      <c r="J28985" s="2" t="s">
        <v>83229</v>
      </c>
      <c r="K28985" s="2" t="s">
        <v>83230</v>
      </c>
      <c r="L28985" s="2"/>
      <c r="M28985" s="2" t="s">
        <v>83231</v>
      </c>
      <c r="N28985" s="2" t="s">
        <v>442</v>
      </c>
      <c r="O28985" s="2"/>
      <c r="P28985" s="2"/>
      <c r="Q28985" s="2"/>
      <c r="R28985" s="2" t="s">
        <v>83324</v>
      </c>
      <c r="S28985" s="2"/>
      <c r="T28985" s="2"/>
      <c r="U28985" s="3"/>
      <c r="V28985" s="2">
        <v>4987672327115</v>
      </c>
      <c r="W28985" s="3"/>
      <c r="X28985" s="2">
        <v>24987672723270</v>
      </c>
      <c r="Y28985" s="2"/>
      <c r="Z28985" s="2"/>
      <c r="AA28985" s="2"/>
      <c r="AB28985" s="2"/>
      <c r="AC28985" s="2"/>
      <c r="AD28985" s="2"/>
      <c r="AE28985" s="2"/>
      <c r="AF28985" s="2"/>
      <c r="AG28985" s="2"/>
      <c r="AH28985" s="2"/>
      <c r="AI28985" s="2"/>
      <c r="AJ28985" s="2"/>
      <c r="AK28985" s="2"/>
      <c r="AL28985" s="2"/>
      <c r="AM28985" s="2"/>
      <c r="AN28985" s="2"/>
      <c r="AO28985" s="2"/>
      <c r="AP28985" s="2"/>
      <c r="AQ28985" s="2"/>
      <c r="AR28985" s="2"/>
      <c r="AS28985" s="2"/>
      <c r="AT28985" s="2"/>
      <c r="AU28985" s="2"/>
    </row>
    <row r="28986" spans="1:47" x14ac:dyDescent="0.45">
      <c r="A28986" t="s">
        <v>52</v>
      </c>
      <c r="B28986" t="s">
        <v>43744</v>
      </c>
      <c r="C28986" s="1">
        <v>14987116010495</v>
      </c>
      <c r="D28986" s="1">
        <v>30</v>
      </c>
      <c r="E28986" t="s">
        <v>53</v>
      </c>
      <c r="F28986">
        <v>10</v>
      </c>
      <c r="G28986" t="s">
        <v>53</v>
      </c>
      <c r="H28986" t="s">
        <v>50</v>
      </c>
      <c r="I28986" t="s">
        <v>43742</v>
      </c>
      <c r="J28986" t="s">
        <v>43743</v>
      </c>
      <c r="K28986" t="s">
        <v>43742</v>
      </c>
      <c r="M28986" t="s">
        <v>1458</v>
      </c>
      <c r="N28986" t="s">
        <v>51</v>
      </c>
      <c r="R28986" t="s">
        <v>83320</v>
      </c>
      <c r="V28986">
        <v>4987116564298</v>
      </c>
      <c r="X28986">
        <v>24987116010492</v>
      </c>
    </row>
    <row r="28987" spans="1:47" x14ac:dyDescent="0.45">
      <c r="A28987" s="2" t="s">
        <v>52</v>
      </c>
      <c r="B28987" s="2" t="s">
        <v>43744</v>
      </c>
      <c r="C28987" s="3">
        <v>14987116010501</v>
      </c>
      <c r="D28987" s="3">
        <v>100</v>
      </c>
      <c r="E28987" s="2" t="s">
        <v>53</v>
      </c>
      <c r="F28987" s="2">
        <v>10</v>
      </c>
      <c r="G28987" s="2" t="s">
        <v>53</v>
      </c>
      <c r="H28987" s="2" t="s">
        <v>50</v>
      </c>
      <c r="I28987" s="2" t="s">
        <v>43742</v>
      </c>
      <c r="J28987" s="2" t="s">
        <v>43743</v>
      </c>
      <c r="K28987" s="2" t="s">
        <v>43742</v>
      </c>
      <c r="L28987" s="2"/>
      <c r="M28987" s="2" t="s">
        <v>1458</v>
      </c>
      <c r="N28987" s="2" t="s">
        <v>51</v>
      </c>
      <c r="O28987" s="2"/>
      <c r="P28987" s="2"/>
      <c r="Q28987" s="2"/>
      <c r="R28987" s="2" t="s">
        <v>83320</v>
      </c>
      <c r="S28987" s="2"/>
      <c r="T28987" s="2"/>
      <c r="U28987" s="3"/>
      <c r="V28987" s="2">
        <v>4987116564298</v>
      </c>
      <c r="W28987" s="3"/>
      <c r="X28987" s="2">
        <v>24987116010508</v>
      </c>
      <c r="Y28987" s="2"/>
      <c r="Z28987" s="2"/>
      <c r="AA28987" s="2"/>
      <c r="AB28987" s="2"/>
      <c r="AC28987" s="2"/>
      <c r="AD28987" s="2"/>
      <c r="AE28987" s="2"/>
      <c r="AF28987" s="2"/>
      <c r="AG28987" s="2"/>
      <c r="AH28987" s="2"/>
      <c r="AI28987" s="2"/>
      <c r="AJ28987" s="2"/>
      <c r="AK28987" s="2"/>
      <c r="AL28987" s="2"/>
      <c r="AM28987" s="2"/>
      <c r="AN28987" s="2"/>
      <c r="AO28987" s="2"/>
      <c r="AP28987" s="2"/>
      <c r="AQ28987" s="2"/>
      <c r="AR28987" s="2"/>
      <c r="AS28987" s="2"/>
      <c r="AT28987" s="2"/>
      <c r="AU28987" s="2"/>
    </row>
    <row r="28988" spans="1:47" x14ac:dyDescent="0.45">
      <c r="A28988" t="s">
        <v>52</v>
      </c>
      <c r="B28988" t="s">
        <v>43747</v>
      </c>
      <c r="C28988" s="1">
        <v>14987116010631</v>
      </c>
      <c r="D28988" s="1">
        <v>30</v>
      </c>
      <c r="E28988" t="s">
        <v>53</v>
      </c>
      <c r="F28988">
        <v>10</v>
      </c>
      <c r="G28988" t="s">
        <v>53</v>
      </c>
      <c r="H28988" t="s">
        <v>50</v>
      </c>
      <c r="I28988" t="s">
        <v>43745</v>
      </c>
      <c r="J28988" t="s">
        <v>43746</v>
      </c>
      <c r="K28988" t="s">
        <v>43745</v>
      </c>
      <c r="M28988" t="s">
        <v>100</v>
      </c>
      <c r="N28988" t="s">
        <v>51</v>
      </c>
      <c r="R28988" t="s">
        <v>83320</v>
      </c>
      <c r="V28988">
        <v>4987116564359</v>
      </c>
      <c r="X28988">
        <v>24987116010638</v>
      </c>
    </row>
    <row r="28989" spans="1:47" x14ac:dyDescent="0.45">
      <c r="A28989" s="2" t="s">
        <v>52</v>
      </c>
      <c r="B28989" s="2" t="s">
        <v>43747</v>
      </c>
      <c r="C28989" s="3">
        <v>14987116010648</v>
      </c>
      <c r="D28989" s="3">
        <v>100</v>
      </c>
      <c r="E28989" s="2" t="s">
        <v>53</v>
      </c>
      <c r="F28989" s="2">
        <v>10</v>
      </c>
      <c r="G28989" s="2" t="s">
        <v>53</v>
      </c>
      <c r="H28989" s="2" t="s">
        <v>50</v>
      </c>
      <c r="I28989" s="2" t="s">
        <v>43745</v>
      </c>
      <c r="J28989" s="2" t="s">
        <v>43746</v>
      </c>
      <c r="K28989" s="2" t="s">
        <v>43745</v>
      </c>
      <c r="L28989" s="2"/>
      <c r="M28989" s="2" t="s">
        <v>100</v>
      </c>
      <c r="N28989" s="2" t="s">
        <v>51</v>
      </c>
      <c r="O28989" s="2"/>
      <c r="P28989" s="2"/>
      <c r="Q28989" s="2"/>
      <c r="R28989" s="2" t="s">
        <v>83320</v>
      </c>
      <c r="S28989" s="2"/>
      <c r="T28989" s="2"/>
      <c r="U28989" s="3"/>
      <c r="V28989" s="2">
        <v>4987116564359</v>
      </c>
      <c r="W28989" s="3"/>
      <c r="X28989" s="2">
        <v>24987116010645</v>
      </c>
      <c r="Y28989" s="2"/>
      <c r="Z28989" s="2"/>
      <c r="AA28989" s="2"/>
      <c r="AB28989" s="2"/>
      <c r="AC28989" s="2"/>
      <c r="AD28989" s="2"/>
      <c r="AE28989" s="2"/>
      <c r="AF28989" s="2"/>
      <c r="AG28989" s="2"/>
      <c r="AH28989" s="2"/>
      <c r="AI28989" s="2"/>
      <c r="AJ28989" s="2"/>
      <c r="AK28989" s="2"/>
      <c r="AL28989" s="2"/>
      <c r="AM28989" s="2"/>
      <c r="AN28989" s="2"/>
      <c r="AO28989" s="2"/>
      <c r="AP28989" s="2"/>
      <c r="AQ28989" s="2"/>
      <c r="AR28989" s="2"/>
      <c r="AS28989" s="2"/>
      <c r="AT28989" s="2"/>
      <c r="AU28989" s="2"/>
    </row>
    <row r="28990" spans="1:47" x14ac:dyDescent="0.45">
      <c r="A28990" t="s">
        <v>52</v>
      </c>
      <c r="B28990" t="s">
        <v>43751</v>
      </c>
      <c r="C28990" s="1">
        <v>14987116010068</v>
      </c>
      <c r="D28990" s="1">
        <v>30</v>
      </c>
      <c r="E28990" t="s">
        <v>53</v>
      </c>
      <c r="F28990">
        <v>10</v>
      </c>
      <c r="G28990" t="s">
        <v>53</v>
      </c>
      <c r="H28990" t="s">
        <v>50</v>
      </c>
      <c r="I28990" t="s">
        <v>43748</v>
      </c>
      <c r="J28990" t="s">
        <v>43749</v>
      </c>
      <c r="K28990" t="s">
        <v>43750</v>
      </c>
      <c r="L28990">
        <v>20210331</v>
      </c>
      <c r="M28990" t="s">
        <v>1458</v>
      </c>
      <c r="N28990" t="s">
        <v>51</v>
      </c>
      <c r="R28990" t="s">
        <v>83320</v>
      </c>
      <c r="V28990">
        <v>4987116563819</v>
      </c>
      <c r="X28990">
        <v>24987116010065</v>
      </c>
      <c r="Y28990">
        <v>20200929</v>
      </c>
    </row>
    <row r="28991" spans="1:47" x14ac:dyDescent="0.45">
      <c r="A28991" s="2" t="s">
        <v>52</v>
      </c>
      <c r="B28991" s="2" t="s">
        <v>43751</v>
      </c>
      <c r="C28991" s="3">
        <v>14987116041109</v>
      </c>
      <c r="D28991" s="3">
        <v>100</v>
      </c>
      <c r="E28991" s="2" t="s">
        <v>53</v>
      </c>
      <c r="F28991" s="2">
        <v>10</v>
      </c>
      <c r="G28991" s="2" t="s">
        <v>53</v>
      </c>
      <c r="H28991" s="2" t="s">
        <v>50</v>
      </c>
      <c r="I28991" s="2" t="s">
        <v>43748</v>
      </c>
      <c r="J28991" s="2" t="s">
        <v>43749</v>
      </c>
      <c r="K28991" s="2" t="s">
        <v>43750</v>
      </c>
      <c r="L28991" s="2">
        <v>20210331</v>
      </c>
      <c r="M28991" s="2" t="s">
        <v>1458</v>
      </c>
      <c r="N28991" s="2" t="s">
        <v>51</v>
      </c>
      <c r="O28991" s="2"/>
      <c r="P28991" s="2"/>
      <c r="Q28991" s="2"/>
      <c r="R28991" s="2" t="s">
        <v>83320</v>
      </c>
      <c r="S28991" s="2"/>
      <c r="T28991" s="2"/>
      <c r="U28991" s="3"/>
      <c r="V28991" s="2">
        <v>4987116563819</v>
      </c>
      <c r="W28991" s="3"/>
      <c r="X28991" s="2">
        <v>24987116041106</v>
      </c>
      <c r="Y28991" s="2">
        <v>20200929</v>
      </c>
      <c r="Z28991" s="2"/>
      <c r="AA28991" s="2"/>
      <c r="AB28991" s="2"/>
      <c r="AC28991" s="2"/>
      <c r="AD28991" s="2"/>
      <c r="AE28991" s="2"/>
      <c r="AF28991" s="2"/>
      <c r="AG28991" s="2"/>
      <c r="AH28991" s="2"/>
      <c r="AI28991" s="2"/>
      <c r="AJ28991" s="2"/>
      <c r="AK28991" s="2"/>
      <c r="AL28991" s="2"/>
      <c r="AM28991" s="2"/>
      <c r="AN28991" s="2"/>
      <c r="AO28991" s="2"/>
      <c r="AP28991" s="2"/>
      <c r="AQ28991" s="2"/>
      <c r="AR28991" s="2"/>
      <c r="AS28991" s="2"/>
      <c r="AT28991" s="2"/>
      <c r="AU28991" s="2"/>
    </row>
    <row r="28992" spans="1:47" x14ac:dyDescent="0.45">
      <c r="A28992" t="s">
        <v>52</v>
      </c>
      <c r="B28992" t="s">
        <v>84443</v>
      </c>
      <c r="C28992" s="1">
        <v>14987123003305</v>
      </c>
      <c r="D28992" s="1">
        <v>3</v>
      </c>
      <c r="E28992" t="s">
        <v>788</v>
      </c>
      <c r="F28992">
        <v>1</v>
      </c>
      <c r="G28992" t="s">
        <v>788</v>
      </c>
      <c r="H28992" t="s">
        <v>50</v>
      </c>
      <c r="I28992" t="s">
        <v>79089</v>
      </c>
      <c r="J28992" t="s">
        <v>79090</v>
      </c>
      <c r="K28992" t="s">
        <v>79089</v>
      </c>
      <c r="M28992" t="s">
        <v>787</v>
      </c>
      <c r="N28992" t="s">
        <v>51</v>
      </c>
      <c r="R28992" t="s">
        <v>83320</v>
      </c>
      <c r="V28992">
        <v>4987123565721</v>
      </c>
      <c r="X28992">
        <v>24987123003302</v>
      </c>
    </row>
    <row r="28993" spans="1:47" x14ac:dyDescent="0.45">
      <c r="A28993" s="2" t="s">
        <v>52</v>
      </c>
      <c r="B28993" s="2" t="s">
        <v>84443</v>
      </c>
      <c r="C28993" s="3">
        <v>14987123003312</v>
      </c>
      <c r="D28993" s="3">
        <v>30</v>
      </c>
      <c r="E28993" s="2" t="s">
        <v>788</v>
      </c>
      <c r="F28993" s="2">
        <v>1</v>
      </c>
      <c r="G28993" s="2" t="s">
        <v>788</v>
      </c>
      <c r="H28993" s="2" t="s">
        <v>50</v>
      </c>
      <c r="I28993" s="2" t="s">
        <v>79089</v>
      </c>
      <c r="J28993" s="2" t="s">
        <v>79090</v>
      </c>
      <c r="K28993" s="2" t="s">
        <v>79089</v>
      </c>
      <c r="L28993" s="2"/>
      <c r="M28993" s="2" t="s">
        <v>787</v>
      </c>
      <c r="N28993" s="2" t="s">
        <v>51</v>
      </c>
      <c r="O28993" s="2"/>
      <c r="P28993" s="2"/>
      <c r="Q28993" s="2"/>
      <c r="R28993" s="2" t="s">
        <v>83320</v>
      </c>
      <c r="S28993" s="2"/>
      <c r="T28993" s="2"/>
      <c r="U28993" s="3"/>
      <c r="V28993" s="2">
        <v>4987123565721</v>
      </c>
      <c r="W28993" s="3"/>
      <c r="X28993" s="2">
        <v>24987123003319</v>
      </c>
      <c r="Y28993" s="2"/>
      <c r="Z28993" s="2"/>
      <c r="AA28993" s="2"/>
      <c r="AB28993" s="2"/>
      <c r="AC28993" s="2"/>
      <c r="AD28993" s="2"/>
      <c r="AE28993" s="2"/>
      <c r="AF28993" s="2"/>
      <c r="AG28993" s="2"/>
      <c r="AH28993" s="2"/>
      <c r="AI28993" s="2"/>
      <c r="AJ28993" s="2"/>
      <c r="AK28993" s="2"/>
      <c r="AL28993" s="2"/>
      <c r="AM28993" s="2"/>
      <c r="AN28993" s="2"/>
      <c r="AO28993" s="2"/>
      <c r="AP28993" s="2"/>
      <c r="AQ28993" s="2"/>
      <c r="AR28993" s="2"/>
      <c r="AS28993" s="2"/>
      <c r="AT28993" s="2"/>
      <c r="AU28993" s="2"/>
    </row>
    <row r="28994" spans="1:47" x14ac:dyDescent="0.45">
      <c r="A28994" t="s">
        <v>52</v>
      </c>
      <c r="B28994" t="s">
        <v>36067</v>
      </c>
      <c r="C28994" s="1">
        <v>14987058357030</v>
      </c>
      <c r="D28994" s="1">
        <v>100</v>
      </c>
      <c r="E28994" t="s">
        <v>67</v>
      </c>
      <c r="F28994">
        <v>10</v>
      </c>
      <c r="G28994" t="s">
        <v>67</v>
      </c>
      <c r="H28994" t="s">
        <v>50</v>
      </c>
      <c r="I28994" t="s">
        <v>36064</v>
      </c>
      <c r="J28994" t="s">
        <v>36065</v>
      </c>
      <c r="K28994" t="s">
        <v>36066</v>
      </c>
      <c r="M28994" t="s">
        <v>104</v>
      </c>
      <c r="N28994" t="s">
        <v>67</v>
      </c>
      <c r="R28994" t="s">
        <v>83320</v>
      </c>
      <c r="V28994">
        <v>4987058142707</v>
      </c>
    </row>
    <row r="28995" spans="1:47" x14ac:dyDescent="0.45">
      <c r="A28995" s="2" t="s">
        <v>52</v>
      </c>
      <c r="B28995" s="2" t="s">
        <v>24305</v>
      </c>
      <c r="C28995" s="3">
        <v>14987114029901</v>
      </c>
      <c r="D28995" s="3">
        <v>100</v>
      </c>
      <c r="E28995" s="2" t="s">
        <v>67</v>
      </c>
      <c r="F28995" s="2">
        <v>10</v>
      </c>
      <c r="G28995" s="2" t="s">
        <v>67</v>
      </c>
      <c r="H28995" s="2" t="s">
        <v>50</v>
      </c>
      <c r="I28995" s="2" t="s">
        <v>24302</v>
      </c>
      <c r="J28995" s="2" t="s">
        <v>24303</v>
      </c>
      <c r="K28995" s="2" t="s">
        <v>24304</v>
      </c>
      <c r="L28995" s="2">
        <v>20200331</v>
      </c>
      <c r="M28995" s="2" t="s">
        <v>104</v>
      </c>
      <c r="N28995" s="2" t="s">
        <v>67</v>
      </c>
      <c r="O28995" s="2"/>
      <c r="P28995" s="2"/>
      <c r="Q28995" s="2"/>
      <c r="R28995" s="2" t="s">
        <v>83320</v>
      </c>
      <c r="S28995" s="2"/>
      <c r="T28995" s="2"/>
      <c r="U28995" s="3"/>
      <c r="V28995" s="2">
        <v>4987114029997</v>
      </c>
      <c r="W28995" s="3"/>
      <c r="X28995" s="2">
        <v>24987114029908</v>
      </c>
      <c r="Y28995" s="2">
        <v>20190628</v>
      </c>
      <c r="Z28995" s="2">
        <v>202201</v>
      </c>
      <c r="AA28995" s="2"/>
      <c r="AB28995" s="2"/>
      <c r="AC28995" s="2"/>
      <c r="AD28995" s="2"/>
      <c r="AE28995" s="2"/>
      <c r="AF28995" s="2"/>
      <c r="AG28995" s="2"/>
      <c r="AH28995" s="2"/>
      <c r="AI28995" s="2"/>
      <c r="AJ28995" s="2"/>
      <c r="AK28995" s="2"/>
      <c r="AL28995" s="2"/>
      <c r="AM28995" s="2"/>
      <c r="AN28995" s="2"/>
      <c r="AO28995" s="2"/>
      <c r="AP28995" s="2"/>
      <c r="AQ28995" s="2"/>
      <c r="AR28995" s="2"/>
      <c r="AS28995" s="2"/>
      <c r="AT28995" s="2"/>
      <c r="AU28995" s="2"/>
    </row>
    <row r="28996" spans="1:47" x14ac:dyDescent="0.45">
      <c r="A28996" t="s">
        <v>56</v>
      </c>
      <c r="B28996" t="s">
        <v>24306</v>
      </c>
      <c r="C28996" s="1">
        <v>14987114030006</v>
      </c>
      <c r="D28996" s="1">
        <v>500</v>
      </c>
      <c r="E28996" t="s">
        <v>67</v>
      </c>
      <c r="F28996">
        <v>500</v>
      </c>
      <c r="G28996" t="s">
        <v>67</v>
      </c>
      <c r="H28996" t="s">
        <v>50</v>
      </c>
      <c r="I28996" t="s">
        <v>24302</v>
      </c>
      <c r="J28996" t="s">
        <v>24303</v>
      </c>
      <c r="K28996" t="s">
        <v>24304</v>
      </c>
      <c r="L28996">
        <v>20200331</v>
      </c>
      <c r="M28996" t="s">
        <v>104</v>
      </c>
      <c r="N28996" t="s">
        <v>67</v>
      </c>
      <c r="R28996" t="s">
        <v>83320</v>
      </c>
      <c r="V28996">
        <v>4987114030092</v>
      </c>
      <c r="X28996">
        <v>24987114030003</v>
      </c>
      <c r="Y28996">
        <v>20190705</v>
      </c>
      <c r="Z28996">
        <v>202111</v>
      </c>
    </row>
    <row r="28997" spans="1:47" x14ac:dyDescent="0.45">
      <c r="A28997" s="2" t="s">
        <v>52</v>
      </c>
      <c r="B28997" s="2" t="s">
        <v>65272</v>
      </c>
      <c r="C28997" s="3">
        <v>14987376107515</v>
      </c>
      <c r="D28997" s="3">
        <v>100</v>
      </c>
      <c r="E28997" s="2" t="s">
        <v>67</v>
      </c>
      <c r="F28997" s="2">
        <v>10</v>
      </c>
      <c r="G28997" s="2" t="s">
        <v>67</v>
      </c>
      <c r="H28997" s="2" t="s">
        <v>50</v>
      </c>
      <c r="I28997" s="2" t="s">
        <v>65271</v>
      </c>
      <c r="J28997" s="2" t="s">
        <v>36065</v>
      </c>
      <c r="K28997" s="2" t="s">
        <v>36066</v>
      </c>
      <c r="L28997" s="2"/>
      <c r="M28997" s="2" t="s">
        <v>104</v>
      </c>
      <c r="N28997" s="2" t="s">
        <v>67</v>
      </c>
      <c r="O28997" s="2"/>
      <c r="P28997" s="2"/>
      <c r="Q28997" s="2"/>
      <c r="R28997" s="2" t="s">
        <v>83320</v>
      </c>
      <c r="S28997" s="2"/>
      <c r="T28997" s="2"/>
      <c r="U28997" s="3"/>
      <c r="V28997" s="2">
        <v>4987376107556</v>
      </c>
      <c r="W28997" s="3"/>
      <c r="X28997" s="2"/>
      <c r="Y28997" s="2"/>
      <c r="Z28997" s="2"/>
      <c r="AA28997" s="2"/>
      <c r="AB28997" s="2"/>
      <c r="AC28997" s="2"/>
      <c r="AD28997" s="2"/>
      <c r="AE28997" s="2"/>
      <c r="AF28997" s="2"/>
      <c r="AG28997" s="2"/>
      <c r="AH28997" s="2"/>
      <c r="AI28997" s="2"/>
      <c r="AJ28997" s="2"/>
      <c r="AK28997" s="2"/>
      <c r="AL28997" s="2"/>
      <c r="AM28997" s="2"/>
      <c r="AN28997" s="2"/>
      <c r="AO28997" s="2"/>
      <c r="AP28997" s="2"/>
      <c r="AQ28997" s="2"/>
      <c r="AR28997" s="2"/>
      <c r="AS28997" s="2"/>
      <c r="AT28997" s="2"/>
      <c r="AU28997" s="2"/>
    </row>
    <row r="28998" spans="1:47" x14ac:dyDescent="0.45">
      <c r="A28998" t="s">
        <v>56</v>
      </c>
      <c r="B28998" t="s">
        <v>65273</v>
      </c>
      <c r="C28998" s="1">
        <v>14987376107546</v>
      </c>
      <c r="D28998" s="1">
        <v>500</v>
      </c>
      <c r="E28998" t="s">
        <v>67</v>
      </c>
      <c r="F28998">
        <v>500</v>
      </c>
      <c r="G28998" t="s">
        <v>67</v>
      </c>
      <c r="H28998" t="s">
        <v>50</v>
      </c>
      <c r="I28998" t="s">
        <v>65271</v>
      </c>
      <c r="J28998" t="s">
        <v>36065</v>
      </c>
      <c r="K28998" t="s">
        <v>36066</v>
      </c>
      <c r="M28998" t="s">
        <v>104</v>
      </c>
      <c r="N28998" t="s">
        <v>67</v>
      </c>
      <c r="R28998" t="s">
        <v>83320</v>
      </c>
      <c r="V28998">
        <v>4987376107563</v>
      </c>
    </row>
    <row r="28999" spans="1:47" x14ac:dyDescent="0.45">
      <c r="A28999" s="2" t="s">
        <v>52</v>
      </c>
      <c r="B28999" s="2" t="s">
        <v>36071</v>
      </c>
      <c r="C28999" s="3">
        <v>14987058358037</v>
      </c>
      <c r="D28999" s="3">
        <v>100</v>
      </c>
      <c r="E28999" s="2" t="s">
        <v>67</v>
      </c>
      <c r="F28999" s="2">
        <v>10</v>
      </c>
      <c r="G28999" s="2" t="s">
        <v>67</v>
      </c>
      <c r="H28999" s="2" t="s">
        <v>50</v>
      </c>
      <c r="I28999" s="2" t="s">
        <v>36068</v>
      </c>
      <c r="J28999" s="2" t="s">
        <v>36069</v>
      </c>
      <c r="K28999" s="2" t="s">
        <v>36070</v>
      </c>
      <c r="L28999" s="2"/>
      <c r="M28999" s="2" t="s">
        <v>244</v>
      </c>
      <c r="N28999" s="2" t="s">
        <v>67</v>
      </c>
      <c r="O28999" s="2"/>
      <c r="P28999" s="2"/>
      <c r="Q28999" s="2"/>
      <c r="R28999" s="2" t="s">
        <v>83320</v>
      </c>
      <c r="S28999" s="2"/>
      <c r="T28999" s="2"/>
      <c r="U28999" s="3"/>
      <c r="V28999" s="2">
        <v>4987058142714</v>
      </c>
      <c r="W28999" s="3"/>
      <c r="X28999" s="2"/>
      <c r="Y28999" s="2"/>
      <c r="Z28999" s="2"/>
      <c r="AA28999" s="2"/>
      <c r="AB28999" s="2"/>
      <c r="AC28999" s="2"/>
      <c r="AD28999" s="2"/>
      <c r="AE28999" s="2"/>
      <c r="AF28999" s="2"/>
      <c r="AG28999" s="2"/>
      <c r="AH28999" s="2"/>
      <c r="AI28999" s="2"/>
      <c r="AJ28999" s="2"/>
      <c r="AK28999" s="2"/>
      <c r="AL28999" s="2"/>
      <c r="AM28999" s="2"/>
      <c r="AN28999" s="2"/>
      <c r="AO28999" s="2"/>
      <c r="AP28999" s="2"/>
      <c r="AQ28999" s="2"/>
      <c r="AR28999" s="2"/>
      <c r="AS28999" s="2"/>
      <c r="AT28999" s="2"/>
      <c r="AU28999" s="2"/>
    </row>
    <row r="29000" spans="1:47" x14ac:dyDescent="0.45">
      <c r="A29000" t="s">
        <v>52</v>
      </c>
      <c r="B29000" t="s">
        <v>24310</v>
      </c>
      <c r="C29000" s="1">
        <v>14987114029703</v>
      </c>
      <c r="D29000" s="1">
        <v>100</v>
      </c>
      <c r="E29000" t="s">
        <v>67</v>
      </c>
      <c r="F29000">
        <v>10</v>
      </c>
      <c r="G29000" t="s">
        <v>67</v>
      </c>
      <c r="H29000" t="s">
        <v>50</v>
      </c>
      <c r="I29000" t="s">
        <v>24307</v>
      </c>
      <c r="J29000" t="s">
        <v>24308</v>
      </c>
      <c r="K29000" t="s">
        <v>24309</v>
      </c>
      <c r="L29000">
        <v>20200331</v>
      </c>
      <c r="M29000" t="s">
        <v>244</v>
      </c>
      <c r="N29000" t="s">
        <v>67</v>
      </c>
      <c r="R29000" t="s">
        <v>83320</v>
      </c>
      <c r="V29000">
        <v>4987114029799</v>
      </c>
      <c r="X29000">
        <v>24987114029700</v>
      </c>
      <c r="Y29000">
        <v>20190823</v>
      </c>
      <c r="Z29000">
        <v>202112</v>
      </c>
    </row>
    <row r="29001" spans="1:47" x14ac:dyDescent="0.45">
      <c r="A29001" s="2" t="s">
        <v>52</v>
      </c>
      <c r="B29001" s="2" t="s">
        <v>65275</v>
      </c>
      <c r="C29001" s="3">
        <v>14987376107614</v>
      </c>
      <c r="D29001" s="3">
        <v>100</v>
      </c>
      <c r="E29001" s="2" t="s">
        <v>67</v>
      </c>
      <c r="F29001" s="2">
        <v>10</v>
      </c>
      <c r="G29001" s="2" t="s">
        <v>67</v>
      </c>
      <c r="H29001" s="2" t="s">
        <v>50</v>
      </c>
      <c r="I29001" s="2" t="s">
        <v>65274</v>
      </c>
      <c r="J29001" s="2" t="s">
        <v>36069</v>
      </c>
      <c r="K29001" s="2" t="s">
        <v>36070</v>
      </c>
      <c r="L29001" s="2"/>
      <c r="M29001" s="2" t="s">
        <v>244</v>
      </c>
      <c r="N29001" s="2" t="s">
        <v>67</v>
      </c>
      <c r="O29001" s="2"/>
      <c r="P29001" s="2"/>
      <c r="Q29001" s="2"/>
      <c r="R29001" s="2" t="s">
        <v>83320</v>
      </c>
      <c r="S29001" s="2"/>
      <c r="T29001" s="2"/>
      <c r="U29001" s="3"/>
      <c r="V29001" s="2">
        <v>4987376107655</v>
      </c>
      <c r="W29001" s="3"/>
      <c r="X29001" s="2"/>
      <c r="Y29001" s="2"/>
      <c r="Z29001" s="2"/>
      <c r="AA29001" s="2"/>
      <c r="AB29001" s="2"/>
      <c r="AC29001" s="2"/>
      <c r="AD29001" s="2"/>
      <c r="AE29001" s="2"/>
      <c r="AF29001" s="2"/>
      <c r="AG29001" s="2"/>
      <c r="AH29001" s="2"/>
      <c r="AI29001" s="2"/>
      <c r="AJ29001" s="2"/>
      <c r="AK29001" s="2"/>
      <c r="AL29001" s="2"/>
      <c r="AM29001" s="2"/>
      <c r="AN29001" s="2"/>
      <c r="AO29001" s="2"/>
      <c r="AP29001" s="2"/>
      <c r="AQ29001" s="2"/>
      <c r="AR29001" s="2"/>
      <c r="AS29001" s="2"/>
      <c r="AT29001" s="2"/>
      <c r="AU29001" s="2"/>
    </row>
    <row r="29002" spans="1:47" x14ac:dyDescent="0.45">
      <c r="A29002" t="s">
        <v>56</v>
      </c>
      <c r="B29002" t="s">
        <v>24314</v>
      </c>
      <c r="C29002" s="1">
        <v>14987114009309</v>
      </c>
      <c r="D29002" s="1">
        <v>100</v>
      </c>
      <c r="E29002" t="s">
        <v>87</v>
      </c>
      <c r="F29002">
        <v>100</v>
      </c>
      <c r="G29002" t="s">
        <v>87</v>
      </c>
      <c r="H29002" t="s">
        <v>50</v>
      </c>
      <c r="I29002" t="s">
        <v>24311</v>
      </c>
      <c r="J29002" t="s">
        <v>24312</v>
      </c>
      <c r="K29002" t="s">
        <v>24313</v>
      </c>
      <c r="L29002">
        <v>20200331</v>
      </c>
      <c r="M29002" t="s">
        <v>5266</v>
      </c>
      <c r="N29002" t="s">
        <v>177</v>
      </c>
      <c r="R29002" t="s">
        <v>83320</v>
      </c>
      <c r="V29002">
        <v>4987114009395</v>
      </c>
      <c r="X29002">
        <v>24987114009306</v>
      </c>
      <c r="Y29002">
        <v>20190823</v>
      </c>
      <c r="Z29002">
        <v>202203</v>
      </c>
    </row>
    <row r="29003" spans="1:47" x14ac:dyDescent="0.45">
      <c r="A29003" s="2" t="s">
        <v>56</v>
      </c>
      <c r="B29003" s="2" t="s">
        <v>46076</v>
      </c>
      <c r="C29003" s="3">
        <v>14987407139089</v>
      </c>
      <c r="D29003" s="3">
        <v>100</v>
      </c>
      <c r="E29003" s="2" t="s">
        <v>87</v>
      </c>
      <c r="F29003" s="2">
        <v>100</v>
      </c>
      <c r="G29003" s="2" t="s">
        <v>87</v>
      </c>
      <c r="H29003" s="2" t="s">
        <v>50</v>
      </c>
      <c r="I29003" s="2" t="s">
        <v>8029</v>
      </c>
      <c r="J29003" s="2" t="s">
        <v>8030</v>
      </c>
      <c r="K29003" s="2" t="s">
        <v>8031</v>
      </c>
      <c r="L29003" s="2">
        <v>20240331</v>
      </c>
      <c r="M29003" s="2" t="s">
        <v>5266</v>
      </c>
      <c r="N29003" s="2" t="s">
        <v>177</v>
      </c>
      <c r="O29003" s="2"/>
      <c r="P29003" s="2"/>
      <c r="Q29003" s="2"/>
      <c r="R29003" s="2" t="s">
        <v>83320</v>
      </c>
      <c r="S29003" s="2"/>
      <c r="T29003" s="2"/>
      <c r="U29003" s="3"/>
      <c r="V29003" s="2">
        <v>4987407039085</v>
      </c>
      <c r="W29003" s="3"/>
      <c r="X29003" s="2">
        <v>24987407139086</v>
      </c>
      <c r="Y29003" s="2"/>
      <c r="Z29003" s="2"/>
      <c r="AA29003" s="2"/>
      <c r="AB29003" s="2"/>
      <c r="AC29003" s="2"/>
      <c r="AD29003" s="2"/>
      <c r="AE29003" s="2"/>
      <c r="AF29003" s="2"/>
      <c r="AG29003" s="2"/>
      <c r="AH29003" s="2"/>
      <c r="AI29003" s="2"/>
      <c r="AJ29003" s="2"/>
      <c r="AK29003" s="2"/>
      <c r="AL29003" s="2"/>
      <c r="AM29003" s="2"/>
      <c r="AN29003" s="2"/>
      <c r="AO29003" s="2"/>
      <c r="AP29003" s="2"/>
      <c r="AQ29003" s="2"/>
      <c r="AR29003" s="2"/>
      <c r="AS29003" s="2"/>
      <c r="AT29003" s="2"/>
      <c r="AU29003" s="2"/>
    </row>
    <row r="29004" spans="1:47" x14ac:dyDescent="0.45">
      <c r="A29004" t="s">
        <v>56</v>
      </c>
      <c r="B29004" t="s">
        <v>8032</v>
      </c>
      <c r="C29004" s="1">
        <v>14987274124799</v>
      </c>
      <c r="D29004" s="1">
        <v>1000</v>
      </c>
      <c r="E29004" t="s">
        <v>87</v>
      </c>
      <c r="F29004">
        <v>500</v>
      </c>
      <c r="G29004" t="s">
        <v>87</v>
      </c>
      <c r="H29004" t="s">
        <v>50</v>
      </c>
      <c r="I29004" t="s">
        <v>8029</v>
      </c>
      <c r="J29004" t="s">
        <v>8030</v>
      </c>
      <c r="K29004" t="s">
        <v>8031</v>
      </c>
      <c r="L29004">
        <v>20240331</v>
      </c>
      <c r="M29004" t="s">
        <v>5266</v>
      </c>
      <c r="N29004" t="s">
        <v>177</v>
      </c>
      <c r="R29004" t="s">
        <v>83320</v>
      </c>
      <c r="V29004">
        <v>4987274124822</v>
      </c>
      <c r="X29004">
        <v>24987274124796</v>
      </c>
    </row>
    <row r="29005" spans="1:47" x14ac:dyDescent="0.45">
      <c r="A29005" s="2" t="s">
        <v>56</v>
      </c>
      <c r="B29005" s="2" t="s">
        <v>8032</v>
      </c>
      <c r="C29005" s="3">
        <v>14987407139096</v>
      </c>
      <c r="D29005" s="3">
        <v>1000</v>
      </c>
      <c r="E29005" s="2" t="s">
        <v>87</v>
      </c>
      <c r="F29005" s="2">
        <v>500</v>
      </c>
      <c r="G29005" s="2" t="s">
        <v>87</v>
      </c>
      <c r="H29005" s="2" t="s">
        <v>50</v>
      </c>
      <c r="I29005" s="2" t="s">
        <v>8029</v>
      </c>
      <c r="J29005" s="2" t="s">
        <v>8030</v>
      </c>
      <c r="K29005" s="2" t="s">
        <v>8031</v>
      </c>
      <c r="L29005" s="2">
        <v>20240331</v>
      </c>
      <c r="M29005" s="2" t="s">
        <v>5266</v>
      </c>
      <c r="N29005" s="2" t="s">
        <v>177</v>
      </c>
      <c r="O29005" s="2"/>
      <c r="P29005" s="2"/>
      <c r="Q29005" s="2"/>
      <c r="R29005" s="2" t="s">
        <v>83320</v>
      </c>
      <c r="S29005" s="2"/>
      <c r="T29005" s="2"/>
      <c r="U29005" s="3"/>
      <c r="V29005" s="2">
        <v>4987407039092</v>
      </c>
      <c r="W29005" s="3"/>
      <c r="X29005" s="2">
        <v>24987407139093</v>
      </c>
      <c r="Y29005" s="2"/>
      <c r="Z29005" s="2"/>
      <c r="AA29005" s="2"/>
      <c r="AB29005" s="2"/>
      <c r="AC29005" s="2"/>
      <c r="AD29005" s="2"/>
      <c r="AE29005" s="2"/>
      <c r="AF29005" s="2"/>
      <c r="AG29005" s="2"/>
      <c r="AH29005" s="2"/>
      <c r="AI29005" s="2"/>
      <c r="AJ29005" s="2"/>
      <c r="AK29005" s="2"/>
      <c r="AL29005" s="2"/>
      <c r="AM29005" s="2"/>
      <c r="AN29005" s="2"/>
      <c r="AO29005" s="2"/>
      <c r="AP29005" s="2"/>
      <c r="AQ29005" s="2"/>
      <c r="AR29005" s="2"/>
      <c r="AS29005" s="2"/>
      <c r="AT29005" s="2"/>
      <c r="AU29005" s="2"/>
    </row>
    <row r="29006" spans="1:47" x14ac:dyDescent="0.45">
      <c r="A29006" t="s">
        <v>561</v>
      </c>
      <c r="B29006" t="s">
        <v>8033</v>
      </c>
      <c r="C29006" s="1">
        <v>14987274124782</v>
      </c>
      <c r="D29006" s="1">
        <v>300</v>
      </c>
      <c r="E29006" t="s">
        <v>87</v>
      </c>
      <c r="F29006">
        <v>0.5</v>
      </c>
      <c r="G29006" t="s">
        <v>87</v>
      </c>
      <c r="H29006" t="s">
        <v>50</v>
      </c>
      <c r="I29006" t="s">
        <v>8029</v>
      </c>
      <c r="J29006" t="s">
        <v>8030</v>
      </c>
      <c r="K29006" t="s">
        <v>8031</v>
      </c>
      <c r="L29006">
        <v>20240331</v>
      </c>
      <c r="M29006" t="s">
        <v>5266</v>
      </c>
      <c r="N29006" t="s">
        <v>177</v>
      </c>
      <c r="R29006" t="s">
        <v>83320</v>
      </c>
      <c r="T29006">
        <v>3</v>
      </c>
      <c r="V29006">
        <v>4987407039078</v>
      </c>
      <c r="X29006">
        <v>24987274124789</v>
      </c>
    </row>
    <row r="29007" spans="1:47" x14ac:dyDescent="0.45">
      <c r="A29007" s="2" t="s">
        <v>561</v>
      </c>
      <c r="B29007" s="2" t="s">
        <v>8033</v>
      </c>
      <c r="C29007" s="3">
        <v>14987407139072</v>
      </c>
      <c r="D29007" s="3">
        <v>300</v>
      </c>
      <c r="E29007" s="2" t="s">
        <v>87</v>
      </c>
      <c r="F29007" s="2">
        <v>0.5</v>
      </c>
      <c r="G29007" s="2" t="s">
        <v>87</v>
      </c>
      <c r="H29007" s="2" t="s">
        <v>50</v>
      </c>
      <c r="I29007" s="2" t="s">
        <v>8029</v>
      </c>
      <c r="J29007" s="2" t="s">
        <v>8030</v>
      </c>
      <c r="K29007" s="2" t="s">
        <v>8031</v>
      </c>
      <c r="L29007" s="2">
        <v>20240331</v>
      </c>
      <c r="M29007" s="2" t="s">
        <v>5266</v>
      </c>
      <c r="N29007" s="2" t="s">
        <v>177</v>
      </c>
      <c r="O29007" s="2"/>
      <c r="P29007" s="2"/>
      <c r="Q29007" s="2"/>
      <c r="R29007" s="2" t="s">
        <v>83320</v>
      </c>
      <c r="S29007" s="2"/>
      <c r="T29007" s="2">
        <v>3</v>
      </c>
      <c r="U29007" s="3"/>
      <c r="V29007" s="2">
        <v>4987407039078</v>
      </c>
      <c r="W29007" s="3"/>
      <c r="X29007" s="2">
        <v>24987407139079</v>
      </c>
      <c r="Y29007" s="2"/>
      <c r="Z29007" s="2"/>
      <c r="AA29007" s="2"/>
      <c r="AB29007" s="2"/>
      <c r="AC29007" s="2"/>
      <c r="AD29007" s="2"/>
      <c r="AE29007" s="2"/>
      <c r="AF29007" s="2"/>
      <c r="AG29007" s="2"/>
      <c r="AH29007" s="2"/>
      <c r="AI29007" s="2"/>
      <c r="AJ29007" s="2"/>
      <c r="AK29007" s="2"/>
      <c r="AL29007" s="2"/>
      <c r="AM29007" s="2"/>
      <c r="AN29007" s="2"/>
      <c r="AO29007" s="2"/>
      <c r="AP29007" s="2"/>
      <c r="AQ29007" s="2"/>
      <c r="AR29007" s="2"/>
      <c r="AS29007" s="2"/>
      <c r="AT29007" s="2"/>
      <c r="AU29007" s="2"/>
    </row>
    <row r="29008" spans="1:47" x14ac:dyDescent="0.45">
      <c r="A29008" t="s">
        <v>52</v>
      </c>
      <c r="B29008" t="s">
        <v>8038</v>
      </c>
      <c r="C29008" s="1">
        <v>14987274124751</v>
      </c>
      <c r="D29008" s="1">
        <v>100</v>
      </c>
      <c r="E29008" t="s">
        <v>53</v>
      </c>
      <c r="F29008">
        <v>10</v>
      </c>
      <c r="G29008" t="s">
        <v>53</v>
      </c>
      <c r="H29008" t="s">
        <v>50</v>
      </c>
      <c r="I29008" t="s">
        <v>8034</v>
      </c>
      <c r="J29008" t="s">
        <v>8035</v>
      </c>
      <c r="K29008" t="s">
        <v>8036</v>
      </c>
      <c r="L29008">
        <v>20260331</v>
      </c>
      <c r="M29008" t="s">
        <v>1182</v>
      </c>
      <c r="N29008" t="s">
        <v>51</v>
      </c>
      <c r="R29008" t="s">
        <v>83320</v>
      </c>
      <c r="V29008">
        <v>4987407039207</v>
      </c>
      <c r="X29008">
        <v>24987274124758</v>
      </c>
    </row>
    <row r="29009" spans="1:47" x14ac:dyDescent="0.45">
      <c r="A29009" s="2" t="s">
        <v>52</v>
      </c>
      <c r="B29009" s="2" t="s">
        <v>8038</v>
      </c>
      <c r="C29009" s="3">
        <v>14987274124768</v>
      </c>
      <c r="D29009" s="3">
        <v>1000</v>
      </c>
      <c r="E29009" s="2" t="s">
        <v>53</v>
      </c>
      <c r="F29009" s="2">
        <v>10</v>
      </c>
      <c r="G29009" s="2" t="s">
        <v>53</v>
      </c>
      <c r="H29009" s="2" t="s">
        <v>50</v>
      </c>
      <c r="I29009" s="2" t="s">
        <v>8034</v>
      </c>
      <c r="J29009" s="2" t="s">
        <v>8035</v>
      </c>
      <c r="K29009" s="2" t="s">
        <v>8036</v>
      </c>
      <c r="L29009" s="2">
        <v>20260331</v>
      </c>
      <c r="M29009" s="2" t="s">
        <v>1182</v>
      </c>
      <c r="N29009" s="2" t="s">
        <v>51</v>
      </c>
      <c r="O29009" s="2"/>
      <c r="P29009" s="2"/>
      <c r="Q29009" s="2"/>
      <c r="R29009" s="2" t="s">
        <v>83320</v>
      </c>
      <c r="S29009" s="2"/>
      <c r="T29009" s="2"/>
      <c r="U29009" s="3"/>
      <c r="V29009" s="2">
        <v>4987407039207</v>
      </c>
      <c r="W29009" s="3"/>
      <c r="X29009" s="2">
        <v>24987274124765</v>
      </c>
      <c r="Y29009" s="2"/>
      <c r="Z29009" s="2"/>
      <c r="AA29009" s="2"/>
      <c r="AB29009" s="2"/>
      <c r="AC29009" s="2"/>
      <c r="AD29009" s="2"/>
      <c r="AE29009" s="2"/>
      <c r="AF29009" s="2"/>
      <c r="AG29009" s="2"/>
      <c r="AH29009" s="2"/>
      <c r="AI29009" s="2"/>
      <c r="AJ29009" s="2"/>
      <c r="AK29009" s="2"/>
      <c r="AL29009" s="2"/>
      <c r="AM29009" s="2"/>
      <c r="AN29009" s="2"/>
      <c r="AO29009" s="2"/>
      <c r="AP29009" s="2"/>
      <c r="AQ29009" s="2"/>
      <c r="AR29009" s="2"/>
      <c r="AS29009" s="2"/>
      <c r="AT29009" s="2"/>
      <c r="AU29009" s="2"/>
    </row>
    <row r="29010" spans="1:47" x14ac:dyDescent="0.45">
      <c r="A29010" t="s">
        <v>52</v>
      </c>
      <c r="B29010" t="s">
        <v>8038</v>
      </c>
      <c r="C29010" s="1">
        <v>14987190736816</v>
      </c>
      <c r="D29010" s="1">
        <v>100</v>
      </c>
      <c r="E29010" t="s">
        <v>53</v>
      </c>
      <c r="F29010">
        <v>10</v>
      </c>
      <c r="G29010" t="s">
        <v>53</v>
      </c>
      <c r="H29010" t="s">
        <v>50</v>
      </c>
      <c r="I29010" t="s">
        <v>8034</v>
      </c>
      <c r="J29010" t="s">
        <v>8035</v>
      </c>
      <c r="K29010" t="s">
        <v>8036</v>
      </c>
      <c r="L29010">
        <v>20260331</v>
      </c>
      <c r="M29010" t="s">
        <v>1182</v>
      </c>
      <c r="N29010" t="s">
        <v>51</v>
      </c>
      <c r="R29010" t="s">
        <v>83320</v>
      </c>
      <c r="V29010">
        <v>4987407039207</v>
      </c>
      <c r="X29010">
        <v>24987190736813</v>
      </c>
    </row>
    <row r="29011" spans="1:47" x14ac:dyDescent="0.45">
      <c r="A29011" s="2" t="s">
        <v>52</v>
      </c>
      <c r="B29011" s="2" t="s">
        <v>8038</v>
      </c>
      <c r="C29011" s="3">
        <v>14987190736823</v>
      </c>
      <c r="D29011" s="3">
        <v>1000</v>
      </c>
      <c r="E29011" s="2" t="s">
        <v>53</v>
      </c>
      <c r="F29011" s="2">
        <v>10</v>
      </c>
      <c r="G29011" s="2" t="s">
        <v>53</v>
      </c>
      <c r="H29011" s="2" t="s">
        <v>50</v>
      </c>
      <c r="I29011" s="2" t="s">
        <v>8034</v>
      </c>
      <c r="J29011" s="2" t="s">
        <v>8035</v>
      </c>
      <c r="K29011" s="2" t="s">
        <v>8036</v>
      </c>
      <c r="L29011" s="2">
        <v>20260331</v>
      </c>
      <c r="M29011" s="2" t="s">
        <v>1182</v>
      </c>
      <c r="N29011" s="2" t="s">
        <v>51</v>
      </c>
      <c r="O29011" s="2"/>
      <c r="P29011" s="2"/>
      <c r="Q29011" s="2"/>
      <c r="R29011" s="2" t="s">
        <v>83320</v>
      </c>
      <c r="S29011" s="2"/>
      <c r="T29011" s="2"/>
      <c r="U29011" s="3"/>
      <c r="V29011" s="2">
        <v>4987407039207</v>
      </c>
      <c r="W29011" s="3"/>
      <c r="X29011" s="2">
        <v>24987190736820</v>
      </c>
      <c r="Y29011" s="2"/>
      <c r="Z29011" s="2"/>
      <c r="AA29011" s="2"/>
      <c r="AB29011" s="2"/>
      <c r="AC29011" s="2"/>
      <c r="AD29011" s="2"/>
      <c r="AE29011" s="2"/>
      <c r="AF29011" s="2"/>
      <c r="AG29011" s="2"/>
      <c r="AH29011" s="2"/>
      <c r="AI29011" s="2"/>
      <c r="AJ29011" s="2"/>
      <c r="AK29011" s="2"/>
      <c r="AL29011" s="2"/>
      <c r="AM29011" s="2"/>
      <c r="AN29011" s="2"/>
      <c r="AO29011" s="2"/>
      <c r="AP29011" s="2"/>
      <c r="AQ29011" s="2"/>
      <c r="AR29011" s="2"/>
      <c r="AS29011" s="2"/>
      <c r="AT29011" s="2"/>
      <c r="AU29011" s="2"/>
    </row>
    <row r="29012" spans="1:47" x14ac:dyDescent="0.45">
      <c r="A29012" t="s">
        <v>52</v>
      </c>
      <c r="B29012" t="s">
        <v>8038</v>
      </c>
      <c r="C29012" s="1">
        <v>14987114196504</v>
      </c>
      <c r="D29012" s="1">
        <v>100</v>
      </c>
      <c r="E29012" t="s">
        <v>53</v>
      </c>
      <c r="F29012">
        <v>10</v>
      </c>
      <c r="G29012" t="s">
        <v>53</v>
      </c>
      <c r="H29012" t="s">
        <v>50</v>
      </c>
      <c r="I29012" t="s">
        <v>8034</v>
      </c>
      <c r="J29012" t="s">
        <v>8035</v>
      </c>
      <c r="K29012" t="s">
        <v>8036</v>
      </c>
      <c r="L29012">
        <v>20260331</v>
      </c>
      <c r="M29012" t="s">
        <v>1182</v>
      </c>
      <c r="N29012" t="s">
        <v>51</v>
      </c>
      <c r="R29012" t="s">
        <v>83320</v>
      </c>
      <c r="V29012">
        <v>4987407039207</v>
      </c>
      <c r="X29012">
        <v>24987114196501</v>
      </c>
      <c r="Y29012">
        <v>20220624</v>
      </c>
      <c r="Z29012">
        <v>202408</v>
      </c>
    </row>
    <row r="29013" spans="1:47" x14ac:dyDescent="0.45">
      <c r="A29013" s="2" t="s">
        <v>52</v>
      </c>
      <c r="B29013" s="2" t="s">
        <v>8038</v>
      </c>
      <c r="C29013" s="3">
        <v>14987114196603</v>
      </c>
      <c r="D29013" s="3">
        <v>1000</v>
      </c>
      <c r="E29013" s="2" t="s">
        <v>53</v>
      </c>
      <c r="F29013" s="2">
        <v>10</v>
      </c>
      <c r="G29013" s="2" t="s">
        <v>53</v>
      </c>
      <c r="H29013" s="2" t="s">
        <v>50</v>
      </c>
      <c r="I29013" s="2" t="s">
        <v>8034</v>
      </c>
      <c r="J29013" s="2" t="s">
        <v>8035</v>
      </c>
      <c r="K29013" s="2" t="s">
        <v>8036</v>
      </c>
      <c r="L29013" s="2">
        <v>20260331</v>
      </c>
      <c r="M29013" s="2" t="s">
        <v>1182</v>
      </c>
      <c r="N29013" s="2" t="s">
        <v>51</v>
      </c>
      <c r="O29013" s="2"/>
      <c r="P29013" s="2"/>
      <c r="Q29013" s="2"/>
      <c r="R29013" s="2" t="s">
        <v>83320</v>
      </c>
      <c r="S29013" s="2"/>
      <c r="T29013" s="2"/>
      <c r="U29013" s="3"/>
      <c r="V29013" s="2">
        <v>4987407039207</v>
      </c>
      <c r="W29013" s="3"/>
      <c r="X29013" s="2">
        <v>24987114196600</v>
      </c>
      <c r="Y29013" s="2">
        <v>20220624</v>
      </c>
      <c r="Z29013" s="2">
        <v>202404</v>
      </c>
      <c r="AA29013" s="2"/>
      <c r="AB29013" s="2"/>
      <c r="AC29013" s="2"/>
      <c r="AD29013" s="2"/>
      <c r="AE29013" s="2"/>
      <c r="AF29013" s="2"/>
      <c r="AG29013" s="2"/>
      <c r="AH29013" s="2"/>
      <c r="AI29013" s="2"/>
      <c r="AJ29013" s="2"/>
      <c r="AK29013" s="2"/>
      <c r="AL29013" s="2"/>
      <c r="AM29013" s="2"/>
      <c r="AN29013" s="2"/>
      <c r="AO29013" s="2"/>
      <c r="AP29013" s="2"/>
      <c r="AQ29013" s="2"/>
      <c r="AR29013" s="2"/>
      <c r="AS29013" s="2"/>
      <c r="AT29013" s="2"/>
      <c r="AU29013" s="2"/>
    </row>
    <row r="29014" spans="1:47" x14ac:dyDescent="0.45">
      <c r="A29014" t="s">
        <v>52</v>
      </c>
      <c r="B29014" t="s">
        <v>8038</v>
      </c>
      <c r="C29014" s="1">
        <v>14987407139201</v>
      </c>
      <c r="D29014" s="1">
        <v>100</v>
      </c>
      <c r="E29014" t="s">
        <v>53</v>
      </c>
      <c r="F29014">
        <v>10</v>
      </c>
      <c r="G29014" t="s">
        <v>53</v>
      </c>
      <c r="H29014" t="s">
        <v>50</v>
      </c>
      <c r="I29014" t="s">
        <v>8034</v>
      </c>
      <c r="J29014" t="s">
        <v>8035</v>
      </c>
      <c r="K29014" t="s">
        <v>8036</v>
      </c>
      <c r="L29014">
        <v>20260331</v>
      </c>
      <c r="M29014" t="s">
        <v>1182</v>
      </c>
      <c r="N29014" t="s">
        <v>51</v>
      </c>
      <c r="R29014" t="s">
        <v>83320</v>
      </c>
      <c r="V29014">
        <v>4987407039207</v>
      </c>
      <c r="X29014">
        <v>24987407139208</v>
      </c>
    </row>
    <row r="29015" spans="1:47" x14ac:dyDescent="0.45">
      <c r="A29015" s="2" t="s">
        <v>52</v>
      </c>
      <c r="B29015" s="2" t="s">
        <v>8038</v>
      </c>
      <c r="C29015" s="3">
        <v>14987407139218</v>
      </c>
      <c r="D29015" s="3">
        <v>1000</v>
      </c>
      <c r="E29015" s="2" t="s">
        <v>53</v>
      </c>
      <c r="F29015" s="2">
        <v>10</v>
      </c>
      <c r="G29015" s="2" t="s">
        <v>53</v>
      </c>
      <c r="H29015" s="2" t="s">
        <v>50</v>
      </c>
      <c r="I29015" s="2" t="s">
        <v>8034</v>
      </c>
      <c r="J29015" s="2" t="s">
        <v>8035</v>
      </c>
      <c r="K29015" s="2" t="s">
        <v>8036</v>
      </c>
      <c r="L29015" s="2">
        <v>20260331</v>
      </c>
      <c r="M29015" s="2" t="s">
        <v>1182</v>
      </c>
      <c r="N29015" s="2" t="s">
        <v>51</v>
      </c>
      <c r="O29015" s="2"/>
      <c r="P29015" s="2"/>
      <c r="Q29015" s="2"/>
      <c r="R29015" s="2" t="s">
        <v>83320</v>
      </c>
      <c r="S29015" s="2"/>
      <c r="T29015" s="2"/>
      <c r="U29015" s="3"/>
      <c r="V29015" s="2">
        <v>4987407039207</v>
      </c>
      <c r="W29015" s="3"/>
      <c r="X29015" s="2">
        <v>24987407139215</v>
      </c>
      <c r="Y29015" s="2"/>
      <c r="Z29015" s="2"/>
      <c r="AA29015" s="2"/>
      <c r="AB29015" s="2"/>
      <c r="AC29015" s="2"/>
      <c r="AD29015" s="2"/>
      <c r="AE29015" s="2"/>
      <c r="AF29015" s="2"/>
      <c r="AG29015" s="2"/>
      <c r="AH29015" s="2"/>
      <c r="AI29015" s="2"/>
      <c r="AJ29015" s="2"/>
      <c r="AK29015" s="2"/>
      <c r="AL29015" s="2"/>
      <c r="AM29015" s="2"/>
      <c r="AN29015" s="2"/>
      <c r="AO29015" s="2"/>
      <c r="AP29015" s="2"/>
      <c r="AQ29015" s="2"/>
      <c r="AR29015" s="2"/>
      <c r="AS29015" s="2"/>
      <c r="AT29015" s="2"/>
      <c r="AU29015" s="2"/>
    </row>
    <row r="29016" spans="1:47" x14ac:dyDescent="0.45">
      <c r="A29016" t="s">
        <v>56</v>
      </c>
      <c r="B29016" t="s">
        <v>24244</v>
      </c>
      <c r="C29016" s="1">
        <v>14987114196702</v>
      </c>
      <c r="D29016" s="1">
        <v>1000</v>
      </c>
      <c r="E29016" t="s">
        <v>53</v>
      </c>
      <c r="F29016">
        <v>1000</v>
      </c>
      <c r="G29016" t="s">
        <v>53</v>
      </c>
      <c r="H29016" t="s">
        <v>50</v>
      </c>
      <c r="I29016" t="s">
        <v>8034</v>
      </c>
      <c r="J29016" t="s">
        <v>8035</v>
      </c>
      <c r="K29016" t="s">
        <v>8036</v>
      </c>
      <c r="L29016">
        <v>20260331</v>
      </c>
      <c r="M29016" t="s">
        <v>1182</v>
      </c>
      <c r="N29016" t="s">
        <v>51</v>
      </c>
      <c r="R29016" t="s">
        <v>83320</v>
      </c>
      <c r="V29016">
        <v>4987114196798</v>
      </c>
      <c r="X29016">
        <v>24987114196709</v>
      </c>
      <c r="Y29016">
        <v>20220624</v>
      </c>
      <c r="Z29016">
        <v>202408</v>
      </c>
    </row>
    <row r="29017" spans="1:47" x14ac:dyDescent="0.45">
      <c r="A29017" s="2" t="s">
        <v>56</v>
      </c>
      <c r="B29017" s="2" t="s">
        <v>24244</v>
      </c>
      <c r="C29017" s="3">
        <v>14987407139263</v>
      </c>
      <c r="D29017" s="3">
        <v>1000</v>
      </c>
      <c r="E29017" s="2" t="s">
        <v>53</v>
      </c>
      <c r="F29017" s="2">
        <v>1000</v>
      </c>
      <c r="G29017" s="2" t="s">
        <v>53</v>
      </c>
      <c r="H29017" s="2" t="s">
        <v>50</v>
      </c>
      <c r="I29017" s="2" t="s">
        <v>8034</v>
      </c>
      <c r="J29017" s="2" t="s">
        <v>8035</v>
      </c>
      <c r="K29017" s="2" t="s">
        <v>8036</v>
      </c>
      <c r="L29017" s="2">
        <v>20260331</v>
      </c>
      <c r="M29017" s="2" t="s">
        <v>1182</v>
      </c>
      <c r="N29017" s="2" t="s">
        <v>51</v>
      </c>
      <c r="O29017" s="2"/>
      <c r="P29017" s="2"/>
      <c r="Q29017" s="2"/>
      <c r="R29017" s="2" t="s">
        <v>83320</v>
      </c>
      <c r="S29017" s="2"/>
      <c r="T29017" s="2"/>
      <c r="U29017" s="3"/>
      <c r="V29017" s="2">
        <v>4987407039269</v>
      </c>
      <c r="W29017" s="3"/>
      <c r="X29017" s="2">
        <v>24987407139260</v>
      </c>
      <c r="Y29017" s="2"/>
      <c r="Z29017" s="2"/>
      <c r="AA29017" s="2"/>
      <c r="AB29017" s="2"/>
      <c r="AC29017" s="2"/>
      <c r="AD29017" s="2"/>
      <c r="AE29017" s="2"/>
      <c r="AF29017" s="2"/>
      <c r="AG29017" s="2"/>
      <c r="AH29017" s="2"/>
      <c r="AI29017" s="2"/>
      <c r="AJ29017" s="2"/>
      <c r="AK29017" s="2"/>
      <c r="AL29017" s="2"/>
      <c r="AM29017" s="2"/>
      <c r="AN29017" s="2"/>
      <c r="AO29017" s="2"/>
      <c r="AP29017" s="2"/>
      <c r="AQ29017" s="2"/>
      <c r="AR29017" s="2"/>
      <c r="AS29017" s="2"/>
      <c r="AT29017" s="2"/>
      <c r="AU29017" s="2"/>
    </row>
    <row r="29018" spans="1:47" x14ac:dyDescent="0.45">
      <c r="A29018" t="s">
        <v>56</v>
      </c>
      <c r="B29018" t="s">
        <v>8037</v>
      </c>
      <c r="C29018" s="1">
        <v>14987274124775</v>
      </c>
      <c r="D29018" s="1">
        <v>500</v>
      </c>
      <c r="E29018" t="s">
        <v>53</v>
      </c>
      <c r="F29018">
        <v>500</v>
      </c>
      <c r="G29018" t="s">
        <v>53</v>
      </c>
      <c r="H29018" t="s">
        <v>50</v>
      </c>
      <c r="I29018" t="s">
        <v>8034</v>
      </c>
      <c r="J29018" t="s">
        <v>8035</v>
      </c>
      <c r="K29018" t="s">
        <v>8036</v>
      </c>
      <c r="L29018">
        <v>20260331</v>
      </c>
      <c r="M29018" t="s">
        <v>1182</v>
      </c>
      <c r="N29018" t="s">
        <v>51</v>
      </c>
      <c r="R29018" t="s">
        <v>83320</v>
      </c>
      <c r="V29018">
        <v>4987274124808</v>
      </c>
      <c r="X29018">
        <v>24987274124772</v>
      </c>
    </row>
    <row r="29019" spans="1:47" x14ac:dyDescent="0.45">
      <c r="A29019" s="2" t="s">
        <v>52</v>
      </c>
      <c r="B29019" s="2" t="s">
        <v>60902</v>
      </c>
      <c r="C29019" s="3">
        <v>14987155025115</v>
      </c>
      <c r="D29019" s="3">
        <v>100</v>
      </c>
      <c r="E29019" s="2" t="s">
        <v>53</v>
      </c>
      <c r="F29019" s="2">
        <v>10</v>
      </c>
      <c r="G29019" s="2" t="s">
        <v>53</v>
      </c>
      <c r="H29019" s="2" t="s">
        <v>50</v>
      </c>
      <c r="I29019" s="2" t="s">
        <v>60899</v>
      </c>
      <c r="J29019" s="2" t="s">
        <v>60900</v>
      </c>
      <c r="K29019" s="2" t="s">
        <v>60901</v>
      </c>
      <c r="L29019" s="2">
        <v>20170331</v>
      </c>
      <c r="M29019" s="2" t="s">
        <v>1182</v>
      </c>
      <c r="N29019" s="2" t="s">
        <v>51</v>
      </c>
      <c r="O29019" s="2"/>
      <c r="P29019" s="2"/>
      <c r="Q29019" s="2"/>
      <c r="R29019" s="2" t="s">
        <v>83320</v>
      </c>
      <c r="S29019" s="2"/>
      <c r="T29019" s="2"/>
      <c r="U29019" s="3"/>
      <c r="V29019" s="2">
        <v>4987155025613</v>
      </c>
      <c r="W29019" s="3"/>
      <c r="X29019" s="2"/>
      <c r="Y29019" s="2">
        <v>20170331</v>
      </c>
      <c r="Z29019" s="2"/>
      <c r="AA29019" s="2"/>
      <c r="AB29019" s="2"/>
      <c r="AC29019" s="2"/>
      <c r="AD29019" s="2"/>
      <c r="AE29019" s="2"/>
      <c r="AF29019" s="2"/>
      <c r="AG29019" s="2"/>
      <c r="AH29019" s="2"/>
      <c r="AI29019" s="2"/>
      <c r="AJ29019" s="2"/>
      <c r="AK29019" s="2"/>
      <c r="AL29019" s="2"/>
      <c r="AM29019" s="2"/>
      <c r="AN29019" s="2"/>
      <c r="AO29019" s="2"/>
      <c r="AP29019" s="2"/>
      <c r="AQ29019" s="2"/>
      <c r="AR29019" s="2"/>
      <c r="AS29019" s="2"/>
      <c r="AT29019" s="2"/>
      <c r="AU29019" s="2"/>
    </row>
    <row r="29020" spans="1:47" x14ac:dyDescent="0.45">
      <c r="A29020" t="s">
        <v>52</v>
      </c>
      <c r="B29020" t="s">
        <v>60902</v>
      </c>
      <c r="C29020" s="1">
        <v>14987155025122</v>
      </c>
      <c r="D29020" s="1">
        <v>1000</v>
      </c>
      <c r="E29020" t="s">
        <v>53</v>
      </c>
      <c r="F29020">
        <v>10</v>
      </c>
      <c r="G29020" t="s">
        <v>53</v>
      </c>
      <c r="H29020" t="s">
        <v>50</v>
      </c>
      <c r="I29020" t="s">
        <v>60899</v>
      </c>
      <c r="J29020" t="s">
        <v>60900</v>
      </c>
      <c r="K29020" t="s">
        <v>60901</v>
      </c>
      <c r="L29020">
        <v>20170331</v>
      </c>
      <c r="M29020" t="s">
        <v>1182</v>
      </c>
      <c r="N29020" t="s">
        <v>51</v>
      </c>
      <c r="R29020" t="s">
        <v>83320</v>
      </c>
      <c r="V29020">
        <v>4987155025613</v>
      </c>
      <c r="Y29020">
        <v>20170331</v>
      </c>
    </row>
    <row r="29021" spans="1:47" x14ac:dyDescent="0.45">
      <c r="A29021" s="2" t="s">
        <v>56</v>
      </c>
      <c r="B29021" s="2" t="s">
        <v>46077</v>
      </c>
      <c r="C29021" s="3">
        <v>14987407139751</v>
      </c>
      <c r="D29021" s="3">
        <v>100</v>
      </c>
      <c r="E29021" s="2" t="s">
        <v>87</v>
      </c>
      <c r="F29021" s="2">
        <v>100</v>
      </c>
      <c r="G29021" s="2" t="s">
        <v>87</v>
      </c>
      <c r="H29021" s="2" t="s">
        <v>50</v>
      </c>
      <c r="I29021" s="2" t="s">
        <v>8039</v>
      </c>
      <c r="J29021" s="2" t="s">
        <v>8040</v>
      </c>
      <c r="K29021" s="2" t="s">
        <v>8041</v>
      </c>
      <c r="L29021" s="2">
        <v>20190331</v>
      </c>
      <c r="M29021" s="2" t="s">
        <v>5266</v>
      </c>
      <c r="N29021" s="2" t="s">
        <v>177</v>
      </c>
      <c r="O29021" s="2"/>
      <c r="P29021" s="2"/>
      <c r="Q29021" s="2"/>
      <c r="R29021" s="2" t="s">
        <v>83320</v>
      </c>
      <c r="S29021" s="2"/>
      <c r="T29021" s="2"/>
      <c r="U29021" s="3"/>
      <c r="V29021" s="2">
        <v>4987407039757</v>
      </c>
      <c r="W29021" s="3"/>
      <c r="X29021" s="2">
        <v>24987407139758</v>
      </c>
      <c r="Y29021" s="2">
        <v>20180809</v>
      </c>
      <c r="Z29021" s="2">
        <v>202009</v>
      </c>
      <c r="AA29021" s="2"/>
      <c r="AB29021" s="2"/>
      <c r="AC29021" s="2"/>
      <c r="AD29021" s="2"/>
      <c r="AE29021" s="2"/>
      <c r="AF29021" s="2"/>
      <c r="AG29021" s="2"/>
      <c r="AH29021" s="2"/>
      <c r="AI29021" s="2"/>
      <c r="AJ29021" s="2"/>
      <c r="AK29021" s="2"/>
      <c r="AL29021" s="2"/>
      <c r="AM29021" s="2"/>
      <c r="AN29021" s="2"/>
      <c r="AO29021" s="2"/>
      <c r="AP29021" s="2"/>
      <c r="AQ29021" s="2"/>
      <c r="AR29021" s="2"/>
      <c r="AS29021" s="2"/>
      <c r="AT29021" s="2"/>
      <c r="AU29021" s="2"/>
    </row>
    <row r="29022" spans="1:47" x14ac:dyDescent="0.45">
      <c r="A29022" t="s">
        <v>56</v>
      </c>
      <c r="B29022" t="s">
        <v>8042</v>
      </c>
      <c r="C29022" s="1">
        <v>14987274072304</v>
      </c>
      <c r="D29022" s="1">
        <v>1000</v>
      </c>
      <c r="E29022" t="s">
        <v>87</v>
      </c>
      <c r="F29022">
        <v>500</v>
      </c>
      <c r="G29022" t="s">
        <v>87</v>
      </c>
      <c r="H29022" t="s">
        <v>50</v>
      </c>
      <c r="I29022" t="s">
        <v>8039</v>
      </c>
      <c r="J29022" t="s">
        <v>8040</v>
      </c>
      <c r="K29022" t="s">
        <v>8041</v>
      </c>
      <c r="L29022">
        <v>20190331</v>
      </c>
      <c r="M29022" t="s">
        <v>5266</v>
      </c>
      <c r="N29022" t="s">
        <v>177</v>
      </c>
      <c r="R29022" t="s">
        <v>83320</v>
      </c>
      <c r="V29022">
        <v>4987274115714</v>
      </c>
      <c r="X29022">
        <v>24987274072301</v>
      </c>
    </row>
    <row r="29023" spans="1:47" x14ac:dyDescent="0.45">
      <c r="A29023" s="2" t="s">
        <v>56</v>
      </c>
      <c r="B29023" s="2" t="s">
        <v>8042</v>
      </c>
      <c r="C29023" s="3">
        <v>14987407139775</v>
      </c>
      <c r="D29023" s="3">
        <v>1000</v>
      </c>
      <c r="E29023" s="2" t="s">
        <v>87</v>
      </c>
      <c r="F29023" s="2">
        <v>500</v>
      </c>
      <c r="G29023" s="2" t="s">
        <v>87</v>
      </c>
      <c r="H29023" s="2" t="s">
        <v>50</v>
      </c>
      <c r="I29023" s="2" t="s">
        <v>8039</v>
      </c>
      <c r="J29023" s="2" t="s">
        <v>8040</v>
      </c>
      <c r="K29023" s="2" t="s">
        <v>8041</v>
      </c>
      <c r="L29023" s="2">
        <v>20190331</v>
      </c>
      <c r="M29023" s="2" t="s">
        <v>5266</v>
      </c>
      <c r="N29023" s="2" t="s">
        <v>177</v>
      </c>
      <c r="O29023" s="2"/>
      <c r="P29023" s="2"/>
      <c r="Q29023" s="2"/>
      <c r="R29023" s="2" t="s">
        <v>83320</v>
      </c>
      <c r="S29023" s="2"/>
      <c r="T29023" s="2"/>
      <c r="U29023" s="3"/>
      <c r="V29023" s="2">
        <v>4987407039771</v>
      </c>
      <c r="W29023" s="3"/>
      <c r="X29023" s="2">
        <v>24987407139772</v>
      </c>
      <c r="Y29023" s="2">
        <v>20181003</v>
      </c>
      <c r="Z29023" s="2">
        <v>202009</v>
      </c>
      <c r="AA29023" s="2"/>
      <c r="AB29023" s="2"/>
      <c r="AC29023" s="2"/>
      <c r="AD29023" s="2"/>
      <c r="AE29023" s="2"/>
      <c r="AF29023" s="2"/>
      <c r="AG29023" s="2"/>
      <c r="AH29023" s="2"/>
      <c r="AI29023" s="2"/>
      <c r="AJ29023" s="2"/>
      <c r="AK29023" s="2"/>
      <c r="AL29023" s="2"/>
      <c r="AM29023" s="2"/>
      <c r="AN29023" s="2"/>
      <c r="AO29023" s="2"/>
      <c r="AP29023" s="2"/>
      <c r="AQ29023" s="2"/>
      <c r="AR29023" s="2"/>
      <c r="AS29023" s="2"/>
      <c r="AT29023" s="2"/>
      <c r="AU29023" s="2"/>
    </row>
    <row r="29024" spans="1:47" x14ac:dyDescent="0.45">
      <c r="A29024" t="s">
        <v>561</v>
      </c>
      <c r="B29024" t="s">
        <v>8043</v>
      </c>
      <c r="C29024" s="1">
        <v>14987274072298</v>
      </c>
      <c r="D29024" s="1">
        <v>300</v>
      </c>
      <c r="E29024" t="s">
        <v>87</v>
      </c>
      <c r="F29024">
        <v>0.5</v>
      </c>
      <c r="G29024" t="s">
        <v>87</v>
      </c>
      <c r="H29024" t="s">
        <v>50</v>
      </c>
      <c r="I29024" t="s">
        <v>8039</v>
      </c>
      <c r="J29024" t="s">
        <v>8040</v>
      </c>
      <c r="K29024" t="s">
        <v>8041</v>
      </c>
      <c r="L29024">
        <v>20190331</v>
      </c>
      <c r="M29024" t="s">
        <v>5266</v>
      </c>
      <c r="N29024" t="s">
        <v>177</v>
      </c>
      <c r="R29024" t="s">
        <v>83320</v>
      </c>
      <c r="T29024">
        <v>600</v>
      </c>
      <c r="V29024">
        <v>4987407039719</v>
      </c>
      <c r="X29024">
        <v>24987274072295</v>
      </c>
    </row>
    <row r="29025" spans="1:47" x14ac:dyDescent="0.45">
      <c r="A29025" s="2" t="s">
        <v>561</v>
      </c>
      <c r="B29025" s="2" t="s">
        <v>8043</v>
      </c>
      <c r="C29025" s="3">
        <v>14987407139713</v>
      </c>
      <c r="D29025" s="3">
        <v>300</v>
      </c>
      <c r="E29025" s="2" t="s">
        <v>87</v>
      </c>
      <c r="F29025" s="2">
        <v>0.5</v>
      </c>
      <c r="G29025" s="2" t="s">
        <v>87</v>
      </c>
      <c r="H29025" s="2" t="s">
        <v>50</v>
      </c>
      <c r="I29025" s="2" t="s">
        <v>8039</v>
      </c>
      <c r="J29025" s="2" t="s">
        <v>8040</v>
      </c>
      <c r="K29025" s="2" t="s">
        <v>8041</v>
      </c>
      <c r="L29025" s="2">
        <v>20190331</v>
      </c>
      <c r="M29025" s="2" t="s">
        <v>5266</v>
      </c>
      <c r="N29025" s="2" t="s">
        <v>177</v>
      </c>
      <c r="O29025" s="2"/>
      <c r="P29025" s="2"/>
      <c r="Q29025" s="2"/>
      <c r="R29025" s="2" t="s">
        <v>83320</v>
      </c>
      <c r="S29025" s="2"/>
      <c r="T29025" s="2"/>
      <c r="U29025" s="3"/>
      <c r="V29025" s="2">
        <v>4987407039719</v>
      </c>
      <c r="W29025" s="3"/>
      <c r="X29025" s="2">
        <v>24987407139710</v>
      </c>
      <c r="Y29025" s="2">
        <v>20181127</v>
      </c>
      <c r="Z29025" s="2">
        <v>202009</v>
      </c>
      <c r="AA29025" s="2"/>
      <c r="AB29025" s="2"/>
      <c r="AC29025" s="2"/>
      <c r="AD29025" s="2"/>
      <c r="AE29025" s="2"/>
      <c r="AF29025" s="2"/>
      <c r="AG29025" s="2"/>
      <c r="AH29025" s="2"/>
      <c r="AI29025" s="2"/>
      <c r="AJ29025" s="2"/>
      <c r="AK29025" s="2"/>
      <c r="AL29025" s="2"/>
      <c r="AM29025" s="2"/>
      <c r="AN29025" s="2"/>
      <c r="AO29025" s="2"/>
      <c r="AP29025" s="2"/>
      <c r="AQ29025" s="2"/>
      <c r="AR29025" s="2"/>
      <c r="AS29025" s="2"/>
      <c r="AT29025" s="2"/>
      <c r="AU29025" s="2"/>
    </row>
    <row r="29026" spans="1:47" x14ac:dyDescent="0.45">
      <c r="A29026" t="s">
        <v>52</v>
      </c>
      <c r="B29026" t="s">
        <v>8048</v>
      </c>
      <c r="C29026" s="1">
        <v>14987274072267</v>
      </c>
      <c r="D29026" s="1">
        <v>100</v>
      </c>
      <c r="E29026" t="s">
        <v>53</v>
      </c>
      <c r="F29026">
        <v>10</v>
      </c>
      <c r="G29026" t="s">
        <v>53</v>
      </c>
      <c r="H29026" t="s">
        <v>50</v>
      </c>
      <c r="I29026" t="s">
        <v>8044</v>
      </c>
      <c r="J29026" t="s">
        <v>8045</v>
      </c>
      <c r="K29026" t="s">
        <v>8046</v>
      </c>
      <c r="L29026">
        <v>20190331</v>
      </c>
      <c r="M29026" t="s">
        <v>1182</v>
      </c>
      <c r="N29026" t="s">
        <v>51</v>
      </c>
      <c r="R29026" t="s">
        <v>83320</v>
      </c>
      <c r="V29026">
        <v>4987407039603</v>
      </c>
      <c r="X29026">
        <v>24987274072264</v>
      </c>
    </row>
    <row r="29027" spans="1:47" x14ac:dyDescent="0.45">
      <c r="A29027" s="2" t="s">
        <v>52</v>
      </c>
      <c r="B29027" s="2" t="s">
        <v>8048</v>
      </c>
      <c r="C29027" s="3">
        <v>14987274072274</v>
      </c>
      <c r="D29027" s="3">
        <v>1000</v>
      </c>
      <c r="E29027" s="2" t="s">
        <v>53</v>
      </c>
      <c r="F29027" s="2">
        <v>10</v>
      </c>
      <c r="G29027" s="2" t="s">
        <v>53</v>
      </c>
      <c r="H29027" s="2" t="s">
        <v>50</v>
      </c>
      <c r="I29027" s="2" t="s">
        <v>8044</v>
      </c>
      <c r="J29027" s="2" t="s">
        <v>8045</v>
      </c>
      <c r="K29027" s="2" t="s">
        <v>8046</v>
      </c>
      <c r="L29027" s="2">
        <v>20190331</v>
      </c>
      <c r="M29027" s="2" t="s">
        <v>1182</v>
      </c>
      <c r="N29027" s="2" t="s">
        <v>51</v>
      </c>
      <c r="O29027" s="2"/>
      <c r="P29027" s="2"/>
      <c r="Q29027" s="2"/>
      <c r="R29027" s="2" t="s">
        <v>83320</v>
      </c>
      <c r="S29027" s="2"/>
      <c r="T29027" s="2"/>
      <c r="U29027" s="3"/>
      <c r="V29027" s="2">
        <v>4987407039603</v>
      </c>
      <c r="W29027" s="3"/>
      <c r="X29027" s="2">
        <v>24987274072271</v>
      </c>
      <c r="Y29027" s="2"/>
      <c r="Z29027" s="2"/>
      <c r="AA29027" s="2"/>
      <c r="AB29027" s="2"/>
      <c r="AC29027" s="2"/>
      <c r="AD29027" s="2"/>
      <c r="AE29027" s="2"/>
      <c r="AF29027" s="2"/>
      <c r="AG29027" s="2"/>
      <c r="AH29027" s="2"/>
      <c r="AI29027" s="2"/>
      <c r="AJ29027" s="2"/>
      <c r="AK29027" s="2"/>
      <c r="AL29027" s="2"/>
      <c r="AM29027" s="2"/>
      <c r="AN29027" s="2"/>
      <c r="AO29027" s="2"/>
      <c r="AP29027" s="2"/>
      <c r="AQ29027" s="2"/>
      <c r="AR29027" s="2"/>
      <c r="AS29027" s="2"/>
      <c r="AT29027" s="2"/>
      <c r="AU29027" s="2"/>
    </row>
    <row r="29028" spans="1:47" x14ac:dyDescent="0.45">
      <c r="A29028" t="s">
        <v>52</v>
      </c>
      <c r="B29028" t="s">
        <v>8048</v>
      </c>
      <c r="C29028" s="1">
        <v>14987190736854</v>
      </c>
      <c r="D29028" s="1">
        <v>1000</v>
      </c>
      <c r="E29028" t="s">
        <v>53</v>
      </c>
      <c r="F29028">
        <v>10</v>
      </c>
      <c r="G29028" t="s">
        <v>53</v>
      </c>
      <c r="H29028" t="s">
        <v>50</v>
      </c>
      <c r="I29028" t="s">
        <v>8044</v>
      </c>
      <c r="J29028" t="s">
        <v>8045</v>
      </c>
      <c r="K29028" t="s">
        <v>8046</v>
      </c>
      <c r="L29028">
        <v>20190331</v>
      </c>
      <c r="M29028" t="s">
        <v>1182</v>
      </c>
      <c r="N29028" t="s">
        <v>51</v>
      </c>
      <c r="R29028" t="s">
        <v>83320</v>
      </c>
      <c r="V29028">
        <v>4987407039603</v>
      </c>
      <c r="X29028">
        <v>24987190736851</v>
      </c>
    </row>
    <row r="29029" spans="1:47" x14ac:dyDescent="0.45">
      <c r="A29029" s="2" t="s">
        <v>52</v>
      </c>
      <c r="B29029" s="2" t="s">
        <v>8048</v>
      </c>
      <c r="C29029" s="3">
        <v>14987114061802</v>
      </c>
      <c r="D29029" s="3">
        <v>100</v>
      </c>
      <c r="E29029" s="2" t="s">
        <v>53</v>
      </c>
      <c r="F29029" s="2">
        <v>10</v>
      </c>
      <c r="G29029" s="2" t="s">
        <v>53</v>
      </c>
      <c r="H29029" s="2" t="s">
        <v>50</v>
      </c>
      <c r="I29029" s="2" t="s">
        <v>8044</v>
      </c>
      <c r="J29029" s="2" t="s">
        <v>8045</v>
      </c>
      <c r="K29029" s="2" t="s">
        <v>8046</v>
      </c>
      <c r="L29029" s="2">
        <v>20190331</v>
      </c>
      <c r="M29029" s="2" t="s">
        <v>1182</v>
      </c>
      <c r="N29029" s="2" t="s">
        <v>51</v>
      </c>
      <c r="O29029" s="2"/>
      <c r="P29029" s="2"/>
      <c r="Q29029" s="2"/>
      <c r="R29029" s="2" t="s">
        <v>83320</v>
      </c>
      <c r="S29029" s="2"/>
      <c r="T29029" s="2"/>
      <c r="U29029" s="3"/>
      <c r="V29029" s="2">
        <v>4987407039603</v>
      </c>
      <c r="W29029" s="3"/>
      <c r="X29029" s="2">
        <v>24987114061809</v>
      </c>
      <c r="Y29029" s="2">
        <v>20180817</v>
      </c>
      <c r="Z29029" s="2">
        <v>202012</v>
      </c>
      <c r="AA29029" s="2"/>
      <c r="AB29029" s="2"/>
      <c r="AC29029" s="2"/>
      <c r="AD29029" s="2"/>
      <c r="AE29029" s="2"/>
      <c r="AF29029" s="2"/>
      <c r="AG29029" s="2"/>
      <c r="AH29029" s="2"/>
      <c r="AI29029" s="2"/>
      <c r="AJ29029" s="2"/>
      <c r="AK29029" s="2"/>
      <c r="AL29029" s="2"/>
      <c r="AM29029" s="2"/>
      <c r="AN29029" s="2"/>
      <c r="AO29029" s="2"/>
      <c r="AP29029" s="2"/>
      <c r="AQ29029" s="2"/>
      <c r="AR29029" s="2"/>
      <c r="AS29029" s="2"/>
      <c r="AT29029" s="2"/>
      <c r="AU29029" s="2"/>
    </row>
    <row r="29030" spans="1:47" x14ac:dyDescent="0.45">
      <c r="A29030" t="s">
        <v>52</v>
      </c>
      <c r="B29030" t="s">
        <v>8048</v>
      </c>
      <c r="C29030" s="1">
        <v>14987114061901</v>
      </c>
      <c r="D29030" s="1">
        <v>1000</v>
      </c>
      <c r="E29030" t="s">
        <v>53</v>
      </c>
      <c r="F29030">
        <v>10</v>
      </c>
      <c r="G29030" t="s">
        <v>53</v>
      </c>
      <c r="H29030" t="s">
        <v>50</v>
      </c>
      <c r="I29030" t="s">
        <v>8044</v>
      </c>
      <c r="J29030" t="s">
        <v>8045</v>
      </c>
      <c r="K29030" t="s">
        <v>8046</v>
      </c>
      <c r="L29030">
        <v>20190331</v>
      </c>
      <c r="M29030" t="s">
        <v>1182</v>
      </c>
      <c r="N29030" t="s">
        <v>51</v>
      </c>
      <c r="R29030" t="s">
        <v>83320</v>
      </c>
      <c r="V29030">
        <v>4987407039603</v>
      </c>
      <c r="X29030">
        <v>24987114061908</v>
      </c>
      <c r="Y29030">
        <v>20180817</v>
      </c>
      <c r="Z29030">
        <v>202012</v>
      </c>
    </row>
    <row r="29031" spans="1:47" x14ac:dyDescent="0.45">
      <c r="A29031" s="2" t="s">
        <v>52</v>
      </c>
      <c r="B29031" s="2" t="s">
        <v>8048</v>
      </c>
      <c r="C29031" s="3">
        <v>14987407139607</v>
      </c>
      <c r="D29031" s="3">
        <v>100</v>
      </c>
      <c r="E29031" s="2" t="s">
        <v>53</v>
      </c>
      <c r="F29031" s="2">
        <v>10</v>
      </c>
      <c r="G29031" s="2" t="s">
        <v>53</v>
      </c>
      <c r="H29031" s="2" t="s">
        <v>50</v>
      </c>
      <c r="I29031" s="2" t="s">
        <v>8044</v>
      </c>
      <c r="J29031" s="2" t="s">
        <v>8045</v>
      </c>
      <c r="K29031" s="2" t="s">
        <v>8046</v>
      </c>
      <c r="L29031" s="2">
        <v>20190331</v>
      </c>
      <c r="M29031" s="2" t="s">
        <v>1182</v>
      </c>
      <c r="N29031" s="2" t="s">
        <v>51</v>
      </c>
      <c r="O29031" s="2"/>
      <c r="P29031" s="2"/>
      <c r="Q29031" s="2"/>
      <c r="R29031" s="2" t="s">
        <v>83320</v>
      </c>
      <c r="S29031" s="2"/>
      <c r="T29031" s="2"/>
      <c r="U29031" s="3"/>
      <c r="V29031" s="2">
        <v>4987407039603</v>
      </c>
      <c r="W29031" s="3"/>
      <c r="X29031" s="2">
        <v>24987407139604</v>
      </c>
      <c r="Y29031" s="2">
        <v>20180903</v>
      </c>
      <c r="Z29031" s="2">
        <v>202012</v>
      </c>
      <c r="AA29031" s="2"/>
      <c r="AB29031" s="2"/>
      <c r="AC29031" s="2"/>
      <c r="AD29031" s="2"/>
      <c r="AE29031" s="2"/>
      <c r="AF29031" s="2"/>
      <c r="AG29031" s="2"/>
      <c r="AH29031" s="2"/>
      <c r="AI29031" s="2"/>
      <c r="AJ29031" s="2"/>
      <c r="AK29031" s="2"/>
      <c r="AL29031" s="2"/>
      <c r="AM29031" s="2"/>
      <c r="AN29031" s="2"/>
      <c r="AO29031" s="2"/>
      <c r="AP29031" s="2"/>
      <c r="AQ29031" s="2"/>
      <c r="AR29031" s="2"/>
      <c r="AS29031" s="2"/>
      <c r="AT29031" s="2"/>
      <c r="AU29031" s="2"/>
    </row>
    <row r="29032" spans="1:47" x14ac:dyDescent="0.45">
      <c r="A29032" t="s">
        <v>52</v>
      </c>
      <c r="B29032" t="s">
        <v>8048</v>
      </c>
      <c r="C29032" s="1">
        <v>14987407139621</v>
      </c>
      <c r="D29032" s="1">
        <v>1000</v>
      </c>
      <c r="E29032" t="s">
        <v>53</v>
      </c>
      <c r="F29032">
        <v>10</v>
      </c>
      <c r="G29032" t="s">
        <v>53</v>
      </c>
      <c r="H29032" t="s">
        <v>50</v>
      </c>
      <c r="I29032" t="s">
        <v>8044</v>
      </c>
      <c r="J29032" t="s">
        <v>8045</v>
      </c>
      <c r="K29032" t="s">
        <v>8046</v>
      </c>
      <c r="L29032">
        <v>20190331</v>
      </c>
      <c r="M29032" t="s">
        <v>1182</v>
      </c>
      <c r="N29032" t="s">
        <v>51</v>
      </c>
      <c r="R29032" t="s">
        <v>83320</v>
      </c>
      <c r="V29032">
        <v>4987407039603</v>
      </c>
      <c r="X29032">
        <v>24987407139628</v>
      </c>
      <c r="Y29032">
        <v>20181101</v>
      </c>
      <c r="Z29032">
        <v>202012</v>
      </c>
    </row>
    <row r="29033" spans="1:47" x14ac:dyDescent="0.45">
      <c r="A29033" s="2" t="s">
        <v>56</v>
      </c>
      <c r="B29033" s="2" t="s">
        <v>24245</v>
      </c>
      <c r="C29033" s="3">
        <v>14987114061703</v>
      </c>
      <c r="D29033" s="3">
        <v>1000</v>
      </c>
      <c r="E29033" s="2" t="s">
        <v>53</v>
      </c>
      <c r="F29033" s="2">
        <v>1000</v>
      </c>
      <c r="G29033" s="2" t="s">
        <v>53</v>
      </c>
      <c r="H29033" s="2" t="s">
        <v>50</v>
      </c>
      <c r="I29033" s="2" t="s">
        <v>8044</v>
      </c>
      <c r="J29033" s="2" t="s">
        <v>8045</v>
      </c>
      <c r="K29033" s="2" t="s">
        <v>8046</v>
      </c>
      <c r="L29033" s="2">
        <v>20190331</v>
      </c>
      <c r="M29033" s="2" t="s">
        <v>1182</v>
      </c>
      <c r="N29033" s="2" t="s">
        <v>51</v>
      </c>
      <c r="O29033" s="2"/>
      <c r="P29033" s="2"/>
      <c r="Q29033" s="2"/>
      <c r="R29033" s="2" t="s">
        <v>83320</v>
      </c>
      <c r="S29033" s="2"/>
      <c r="T29033" s="2"/>
      <c r="U29033" s="3"/>
      <c r="V29033" s="2">
        <v>4987114061799</v>
      </c>
      <c r="W29033" s="3"/>
      <c r="X29033" s="2">
        <v>24987114061700</v>
      </c>
      <c r="Y29033" s="2">
        <v>20180817</v>
      </c>
      <c r="Z29033" s="2">
        <v>202009</v>
      </c>
      <c r="AA29033" s="2"/>
      <c r="AB29033" s="2"/>
      <c r="AC29033" s="2"/>
      <c r="AD29033" s="2"/>
      <c r="AE29033" s="2"/>
      <c r="AF29033" s="2"/>
      <c r="AG29033" s="2"/>
      <c r="AH29033" s="2"/>
      <c r="AI29033" s="2"/>
      <c r="AJ29033" s="2"/>
      <c r="AK29033" s="2"/>
      <c r="AL29033" s="2"/>
      <c r="AM29033" s="2"/>
      <c r="AN29033" s="2"/>
      <c r="AO29033" s="2"/>
      <c r="AP29033" s="2"/>
      <c r="AQ29033" s="2"/>
      <c r="AR29033" s="2"/>
      <c r="AS29033" s="2"/>
      <c r="AT29033" s="2"/>
      <c r="AU29033" s="2"/>
    </row>
    <row r="29034" spans="1:47" x14ac:dyDescent="0.45">
      <c r="A29034" t="s">
        <v>56</v>
      </c>
      <c r="B29034" t="s">
        <v>24245</v>
      </c>
      <c r="C29034" s="1">
        <v>14987407139676</v>
      </c>
      <c r="D29034" s="1">
        <v>1000</v>
      </c>
      <c r="E29034" t="s">
        <v>53</v>
      </c>
      <c r="F29034">
        <v>1000</v>
      </c>
      <c r="G29034" t="s">
        <v>53</v>
      </c>
      <c r="H29034" t="s">
        <v>50</v>
      </c>
      <c r="I29034" t="s">
        <v>8044</v>
      </c>
      <c r="J29034" t="s">
        <v>8045</v>
      </c>
      <c r="K29034" t="s">
        <v>8046</v>
      </c>
      <c r="L29034">
        <v>20190331</v>
      </c>
      <c r="M29034" t="s">
        <v>1182</v>
      </c>
      <c r="N29034" t="s">
        <v>51</v>
      </c>
      <c r="R29034" t="s">
        <v>83320</v>
      </c>
      <c r="V29034">
        <v>4987407039672</v>
      </c>
      <c r="X29034">
        <v>24987407139673</v>
      </c>
      <c r="Y29034">
        <v>20181218</v>
      </c>
      <c r="Z29034">
        <v>202008</v>
      </c>
    </row>
    <row r="29035" spans="1:47" x14ac:dyDescent="0.45">
      <c r="A29035" s="2" t="s">
        <v>56</v>
      </c>
      <c r="B29035" s="2" t="s">
        <v>8047</v>
      </c>
      <c r="C29035" s="3">
        <v>14987274072281</v>
      </c>
      <c r="D29035" s="3">
        <v>500</v>
      </c>
      <c r="E29035" s="2" t="s">
        <v>53</v>
      </c>
      <c r="F29035" s="2">
        <v>500</v>
      </c>
      <c r="G29035" s="2" t="s">
        <v>53</v>
      </c>
      <c r="H29035" s="2" t="s">
        <v>50</v>
      </c>
      <c r="I29035" s="2" t="s">
        <v>8044</v>
      </c>
      <c r="J29035" s="2" t="s">
        <v>8045</v>
      </c>
      <c r="K29035" s="2" t="s">
        <v>8046</v>
      </c>
      <c r="L29035" s="2">
        <v>20190331</v>
      </c>
      <c r="M29035" s="2" t="s">
        <v>1182</v>
      </c>
      <c r="N29035" s="2" t="s">
        <v>51</v>
      </c>
      <c r="O29035" s="2"/>
      <c r="P29035" s="2"/>
      <c r="Q29035" s="2"/>
      <c r="R29035" s="2" t="s">
        <v>83320</v>
      </c>
      <c r="S29035" s="2"/>
      <c r="T29035" s="2"/>
      <c r="U29035" s="3"/>
      <c r="V29035" s="2">
        <v>4987274093609</v>
      </c>
      <c r="W29035" s="3"/>
      <c r="X29035" s="2">
        <v>24987274072288</v>
      </c>
      <c r="Y29035" s="2"/>
      <c r="Z29035" s="2"/>
      <c r="AA29035" s="2"/>
      <c r="AB29035" s="2"/>
      <c r="AC29035" s="2"/>
      <c r="AD29035" s="2"/>
      <c r="AE29035" s="2"/>
      <c r="AF29035" s="2"/>
      <c r="AG29035" s="2"/>
      <c r="AH29035" s="2"/>
      <c r="AI29035" s="2"/>
      <c r="AJ29035" s="2"/>
      <c r="AK29035" s="2"/>
      <c r="AL29035" s="2"/>
      <c r="AM29035" s="2"/>
      <c r="AN29035" s="2"/>
      <c r="AO29035" s="2"/>
      <c r="AP29035" s="2"/>
      <c r="AQ29035" s="2"/>
      <c r="AR29035" s="2"/>
      <c r="AS29035" s="2"/>
      <c r="AT29035" s="2"/>
      <c r="AU29035" s="2"/>
    </row>
    <row r="29036" spans="1:47" x14ac:dyDescent="0.45">
      <c r="A29036" t="s">
        <v>16</v>
      </c>
      <c r="B29036" t="s">
        <v>11966</v>
      </c>
      <c r="C29036" s="1">
        <v>14987884000544</v>
      </c>
      <c r="D29036" s="1">
        <v>1</v>
      </c>
      <c r="E29036" t="s">
        <v>22</v>
      </c>
      <c r="F29036">
        <v>1</v>
      </c>
      <c r="G29036" t="s">
        <v>22</v>
      </c>
      <c r="H29036" t="s">
        <v>14</v>
      </c>
      <c r="I29036" t="s">
        <v>11964</v>
      </c>
      <c r="J29036" t="s">
        <v>11965</v>
      </c>
      <c r="K29036" t="s">
        <v>11964</v>
      </c>
      <c r="M29036" t="s">
        <v>2664</v>
      </c>
      <c r="N29036" t="s">
        <v>36</v>
      </c>
      <c r="R29036" t="s">
        <v>83324</v>
      </c>
      <c r="V29036">
        <v>4987884000530</v>
      </c>
      <c r="X29036">
        <v>24987884000541</v>
      </c>
    </row>
    <row r="29037" spans="1:47" x14ac:dyDescent="0.45">
      <c r="A29037" s="2" t="s">
        <v>56</v>
      </c>
      <c r="B29037" s="2" t="s">
        <v>46079</v>
      </c>
      <c r="C29037" s="3">
        <v>14987407139553</v>
      </c>
      <c r="D29037" s="3">
        <v>100</v>
      </c>
      <c r="E29037" s="2" t="s">
        <v>87</v>
      </c>
      <c r="F29037" s="2">
        <v>100</v>
      </c>
      <c r="G29037" s="2" t="s">
        <v>87</v>
      </c>
      <c r="H29037" s="2" t="s">
        <v>50</v>
      </c>
      <c r="I29037" s="2" t="s">
        <v>46078</v>
      </c>
      <c r="J29037" s="2" t="s">
        <v>40084</v>
      </c>
      <c r="K29037" s="2" t="s">
        <v>40085</v>
      </c>
      <c r="L29037" s="2">
        <v>20260331</v>
      </c>
      <c r="M29037" s="2" t="s">
        <v>570</v>
      </c>
      <c r="N29037" s="2" t="s">
        <v>177</v>
      </c>
      <c r="O29037" s="2"/>
      <c r="P29037" s="2"/>
      <c r="Q29037" s="2"/>
      <c r="R29037" s="2" t="s">
        <v>83320</v>
      </c>
      <c r="S29037" s="2"/>
      <c r="T29037" s="2"/>
      <c r="U29037" s="3"/>
      <c r="V29037" s="2">
        <v>4987407039559</v>
      </c>
      <c r="W29037" s="3"/>
      <c r="X29037" s="2">
        <v>24987407139550</v>
      </c>
      <c r="Y29037" s="2"/>
      <c r="Z29037" s="2"/>
      <c r="AA29037" s="2"/>
      <c r="AB29037" s="2"/>
      <c r="AC29037" s="2"/>
      <c r="AD29037" s="2"/>
      <c r="AE29037" s="2"/>
      <c r="AF29037" s="2"/>
      <c r="AG29037" s="2"/>
      <c r="AH29037" s="2"/>
      <c r="AI29037" s="2"/>
      <c r="AJ29037" s="2"/>
      <c r="AK29037" s="2"/>
      <c r="AL29037" s="2"/>
      <c r="AM29037" s="2"/>
      <c r="AN29037" s="2"/>
      <c r="AO29037" s="2"/>
      <c r="AP29037" s="2"/>
      <c r="AQ29037" s="2"/>
      <c r="AR29037" s="2"/>
      <c r="AS29037" s="2"/>
      <c r="AT29037" s="2"/>
      <c r="AU29037" s="2"/>
    </row>
    <row r="29038" spans="1:47" x14ac:dyDescent="0.45">
      <c r="A29038" t="s">
        <v>561</v>
      </c>
      <c r="B29038" t="s">
        <v>46080</v>
      </c>
      <c r="C29038" s="1">
        <v>14987407139508</v>
      </c>
      <c r="D29038" s="1">
        <v>90</v>
      </c>
      <c r="E29038" t="s">
        <v>87</v>
      </c>
      <c r="F29038">
        <v>1</v>
      </c>
      <c r="G29038" t="s">
        <v>87</v>
      </c>
      <c r="H29038" t="s">
        <v>50</v>
      </c>
      <c r="I29038" t="s">
        <v>46078</v>
      </c>
      <c r="J29038" t="s">
        <v>40084</v>
      </c>
      <c r="K29038" t="s">
        <v>40085</v>
      </c>
      <c r="L29038">
        <v>20260331</v>
      </c>
      <c r="M29038" t="s">
        <v>570</v>
      </c>
      <c r="N29038" t="s">
        <v>177</v>
      </c>
      <c r="R29038" t="s">
        <v>83320</v>
      </c>
      <c r="V29038">
        <v>4987407039566</v>
      </c>
      <c r="X29038">
        <v>24987407139505</v>
      </c>
    </row>
    <row r="29039" spans="1:47" x14ac:dyDescent="0.45">
      <c r="A29039" s="2" t="s">
        <v>561</v>
      </c>
      <c r="B29039" s="2" t="s">
        <v>46080</v>
      </c>
      <c r="C29039" s="3">
        <v>14987407139515</v>
      </c>
      <c r="D29039" s="3">
        <v>600</v>
      </c>
      <c r="E29039" s="2" t="s">
        <v>87</v>
      </c>
      <c r="F29039" s="2">
        <v>1</v>
      </c>
      <c r="G29039" s="2" t="s">
        <v>87</v>
      </c>
      <c r="H29039" s="2" t="s">
        <v>50</v>
      </c>
      <c r="I29039" s="2" t="s">
        <v>46078</v>
      </c>
      <c r="J29039" s="2" t="s">
        <v>40084</v>
      </c>
      <c r="K29039" s="2" t="s">
        <v>40085</v>
      </c>
      <c r="L29039" s="2">
        <v>20260331</v>
      </c>
      <c r="M29039" s="2" t="s">
        <v>570</v>
      </c>
      <c r="N29039" s="2" t="s">
        <v>177</v>
      </c>
      <c r="O29039" s="2"/>
      <c r="P29039" s="2"/>
      <c r="Q29039" s="2"/>
      <c r="R29039" s="2" t="s">
        <v>83320</v>
      </c>
      <c r="S29039" s="2"/>
      <c r="T29039" s="2"/>
      <c r="U29039" s="3"/>
      <c r="V29039" s="2">
        <v>4987407039566</v>
      </c>
      <c r="W29039" s="3"/>
      <c r="X29039" s="2">
        <v>24987407139512</v>
      </c>
      <c r="Y29039" s="2"/>
      <c r="Z29039" s="2"/>
      <c r="AA29039" s="2"/>
      <c r="AB29039" s="2"/>
      <c r="AC29039" s="2"/>
      <c r="AD29039" s="2"/>
      <c r="AE29039" s="2"/>
      <c r="AF29039" s="2"/>
      <c r="AG29039" s="2"/>
      <c r="AH29039" s="2"/>
      <c r="AI29039" s="2"/>
      <c r="AJ29039" s="2"/>
      <c r="AK29039" s="2"/>
      <c r="AL29039" s="2"/>
      <c r="AM29039" s="2"/>
      <c r="AN29039" s="2"/>
      <c r="AO29039" s="2"/>
      <c r="AP29039" s="2"/>
      <c r="AQ29039" s="2"/>
      <c r="AR29039" s="2"/>
      <c r="AS29039" s="2"/>
      <c r="AT29039" s="2"/>
      <c r="AU29039" s="2"/>
    </row>
    <row r="29040" spans="1:47" x14ac:dyDescent="0.45">
      <c r="A29040" t="s">
        <v>52</v>
      </c>
      <c r="B29040" t="s">
        <v>46084</v>
      </c>
      <c r="C29040" s="1">
        <v>14987407238003</v>
      </c>
      <c r="D29040" s="1">
        <v>100</v>
      </c>
      <c r="E29040" t="s">
        <v>53</v>
      </c>
      <c r="F29040">
        <v>10</v>
      </c>
      <c r="G29040" t="s">
        <v>53</v>
      </c>
      <c r="H29040" t="s">
        <v>50</v>
      </c>
      <c r="I29040" t="s">
        <v>46081</v>
      </c>
      <c r="J29040" t="s">
        <v>46082</v>
      </c>
      <c r="K29040" t="s">
        <v>46083</v>
      </c>
      <c r="M29040" t="s">
        <v>92</v>
      </c>
      <c r="N29040" t="s">
        <v>51</v>
      </c>
      <c r="R29040" t="s">
        <v>83320</v>
      </c>
      <c r="V29040">
        <v>4987407038002</v>
      </c>
      <c r="X29040">
        <v>24987407238000</v>
      </c>
    </row>
    <row r="29041" spans="1:47" x14ac:dyDescent="0.45">
      <c r="A29041" s="2" t="s">
        <v>52</v>
      </c>
      <c r="B29041" s="2" t="s">
        <v>46084</v>
      </c>
      <c r="C29041" s="3">
        <v>14987407238027</v>
      </c>
      <c r="D29041" s="3">
        <v>1000</v>
      </c>
      <c r="E29041" s="2" t="s">
        <v>53</v>
      </c>
      <c r="F29041" s="2">
        <v>10</v>
      </c>
      <c r="G29041" s="2" t="s">
        <v>53</v>
      </c>
      <c r="H29041" s="2" t="s">
        <v>50</v>
      </c>
      <c r="I29041" s="2" t="s">
        <v>46081</v>
      </c>
      <c r="J29041" s="2" t="s">
        <v>46082</v>
      </c>
      <c r="K29041" s="2" t="s">
        <v>46083</v>
      </c>
      <c r="L29041" s="2"/>
      <c r="M29041" s="2" t="s">
        <v>92</v>
      </c>
      <c r="N29041" s="2" t="s">
        <v>51</v>
      </c>
      <c r="O29041" s="2"/>
      <c r="P29041" s="2"/>
      <c r="Q29041" s="2"/>
      <c r="R29041" s="2" t="s">
        <v>83320</v>
      </c>
      <c r="S29041" s="2"/>
      <c r="T29041" s="2"/>
      <c r="U29041" s="3"/>
      <c r="V29041" s="2">
        <v>4987407038002</v>
      </c>
      <c r="W29041" s="3"/>
      <c r="X29041" s="2">
        <v>24987407238024</v>
      </c>
      <c r="Y29041" s="2"/>
      <c r="Z29041" s="2"/>
      <c r="AA29041" s="2"/>
      <c r="AB29041" s="2"/>
      <c r="AC29041" s="2"/>
      <c r="AD29041" s="2"/>
      <c r="AE29041" s="2"/>
      <c r="AF29041" s="2"/>
      <c r="AG29041" s="2"/>
      <c r="AH29041" s="2"/>
      <c r="AI29041" s="2"/>
      <c r="AJ29041" s="2"/>
      <c r="AK29041" s="2"/>
      <c r="AL29041" s="2"/>
      <c r="AM29041" s="2"/>
      <c r="AN29041" s="2"/>
      <c r="AO29041" s="2"/>
      <c r="AP29041" s="2"/>
      <c r="AQ29041" s="2"/>
      <c r="AR29041" s="2"/>
      <c r="AS29041" s="2"/>
      <c r="AT29041" s="2"/>
      <c r="AU29041" s="2"/>
    </row>
    <row r="29042" spans="1:47" x14ac:dyDescent="0.45">
      <c r="A29042" t="s">
        <v>86</v>
      </c>
      <c r="B29042" t="s">
        <v>27600</v>
      </c>
      <c r="C29042" s="1">
        <v>14987421119623</v>
      </c>
      <c r="D29042" s="1">
        <v>50</v>
      </c>
      <c r="E29042" t="s">
        <v>37</v>
      </c>
      <c r="F29042">
        <v>5</v>
      </c>
      <c r="G29042" t="s">
        <v>37</v>
      </c>
      <c r="H29042" t="s">
        <v>84</v>
      </c>
      <c r="I29042" t="s">
        <v>27598</v>
      </c>
      <c r="J29042" t="s">
        <v>27599</v>
      </c>
      <c r="K29042" t="s">
        <v>27598</v>
      </c>
      <c r="M29042" t="s">
        <v>18282</v>
      </c>
      <c r="N29042" t="s">
        <v>1126</v>
      </c>
      <c r="R29042" t="s">
        <v>83320</v>
      </c>
      <c r="V29042">
        <v>4987421119961</v>
      </c>
    </row>
    <row r="29043" spans="1:47" x14ac:dyDescent="0.45">
      <c r="A29043" s="2" t="s">
        <v>16</v>
      </c>
      <c r="B29043" s="2" t="s">
        <v>24249</v>
      </c>
      <c r="C29043" s="3">
        <v>14987114809602</v>
      </c>
      <c r="D29043" s="3">
        <v>5</v>
      </c>
      <c r="E29043" s="2" t="s">
        <v>22</v>
      </c>
      <c r="F29043" s="2">
        <v>1</v>
      </c>
      <c r="G29043" s="2" t="s">
        <v>22</v>
      </c>
      <c r="H29043" s="2" t="s">
        <v>14</v>
      </c>
      <c r="I29043" s="2" t="s">
        <v>24246</v>
      </c>
      <c r="J29043" s="2" t="s">
        <v>24247</v>
      </c>
      <c r="K29043" s="2" t="s">
        <v>24248</v>
      </c>
      <c r="L29043" s="2"/>
      <c r="M29043" s="2" t="s">
        <v>2335</v>
      </c>
      <c r="N29043" s="2" t="s">
        <v>15</v>
      </c>
      <c r="O29043" s="2" t="s">
        <v>83721</v>
      </c>
      <c r="P29043" s="2">
        <v>3.2</v>
      </c>
      <c r="Q29043" s="2" t="s">
        <v>37</v>
      </c>
      <c r="R29043" s="2" t="s">
        <v>83320</v>
      </c>
      <c r="S29043" s="2"/>
      <c r="T29043" s="2"/>
      <c r="U29043" s="3"/>
      <c r="V29043" s="2">
        <v>4987114809599</v>
      </c>
      <c r="W29043" s="3"/>
      <c r="X29043" s="2">
        <v>24987114809609</v>
      </c>
      <c r="Y29043" s="2"/>
      <c r="Z29043" s="2"/>
      <c r="AA29043" s="2"/>
      <c r="AB29043" s="2"/>
      <c r="AC29043" s="2"/>
      <c r="AD29043" s="2"/>
      <c r="AE29043" s="2"/>
      <c r="AF29043" s="2"/>
      <c r="AG29043" s="2"/>
      <c r="AH29043" s="2"/>
      <c r="AI29043" s="2"/>
      <c r="AJ29043" s="2"/>
      <c r="AK29043" s="2"/>
      <c r="AL29043" s="2"/>
      <c r="AM29043" s="2"/>
      <c r="AN29043" s="2"/>
      <c r="AO29043" s="2"/>
      <c r="AP29043" s="2"/>
      <c r="AQ29043" s="2"/>
      <c r="AR29043" s="2"/>
      <c r="AS29043" s="2"/>
      <c r="AT29043" s="2"/>
      <c r="AU29043" s="2"/>
    </row>
    <row r="29044" spans="1:47" x14ac:dyDescent="0.45">
      <c r="A29044" t="s">
        <v>56</v>
      </c>
      <c r="B29044" t="s">
        <v>8051</v>
      </c>
      <c r="C29044" s="1">
        <v>14987274130837</v>
      </c>
      <c r="D29044" s="1">
        <v>100</v>
      </c>
      <c r="E29044" t="s">
        <v>87</v>
      </c>
      <c r="F29044">
        <v>100</v>
      </c>
      <c r="G29044" t="s">
        <v>87</v>
      </c>
      <c r="H29044" t="s">
        <v>50</v>
      </c>
      <c r="I29044" t="s">
        <v>8049</v>
      </c>
      <c r="J29044" t="s">
        <v>8050</v>
      </c>
      <c r="K29044" t="s">
        <v>8049</v>
      </c>
      <c r="L29044">
        <v>20260331</v>
      </c>
      <c r="M29044" t="s">
        <v>2606</v>
      </c>
      <c r="N29044" t="s">
        <v>177</v>
      </c>
      <c r="R29044" t="s">
        <v>83320</v>
      </c>
      <c r="V29044">
        <v>4987274130847</v>
      </c>
      <c r="X29044">
        <v>24987274130834</v>
      </c>
    </row>
    <row r="29045" spans="1:47" x14ac:dyDescent="0.45">
      <c r="A29045" s="2" t="s">
        <v>56</v>
      </c>
      <c r="B29045" s="2" t="s">
        <v>8051</v>
      </c>
      <c r="C29045" s="3">
        <v>14987128007650</v>
      </c>
      <c r="D29045" s="3">
        <v>100</v>
      </c>
      <c r="E29045" s="2" t="s">
        <v>87</v>
      </c>
      <c r="F29045" s="2">
        <v>100</v>
      </c>
      <c r="G29045" s="2" t="s">
        <v>87</v>
      </c>
      <c r="H29045" s="2" t="s">
        <v>50</v>
      </c>
      <c r="I29045" s="2" t="s">
        <v>8049</v>
      </c>
      <c r="J29045" s="2" t="s">
        <v>8050</v>
      </c>
      <c r="K29045" s="2" t="s">
        <v>8049</v>
      </c>
      <c r="L29045" s="2">
        <v>20260331</v>
      </c>
      <c r="M29045" s="2" t="s">
        <v>2606</v>
      </c>
      <c r="N29045" s="2" t="s">
        <v>177</v>
      </c>
      <c r="O29045" s="2"/>
      <c r="P29045" s="2"/>
      <c r="Q29045" s="2"/>
      <c r="R29045" s="2" t="s">
        <v>83320</v>
      </c>
      <c r="S29045" s="2"/>
      <c r="T29045" s="2"/>
      <c r="U29045" s="3"/>
      <c r="V29045" s="2">
        <v>4987274130847</v>
      </c>
      <c r="W29045" s="3"/>
      <c r="X29045" s="2">
        <v>24987128007657</v>
      </c>
      <c r="Y29045" s="2"/>
      <c r="Z29045" s="2"/>
      <c r="AA29045" s="2"/>
      <c r="AB29045" s="2"/>
      <c r="AC29045" s="2"/>
      <c r="AD29045" s="2"/>
      <c r="AE29045" s="2"/>
      <c r="AF29045" s="2"/>
      <c r="AG29045" s="2"/>
      <c r="AH29045" s="2"/>
      <c r="AI29045" s="2"/>
      <c r="AJ29045" s="2"/>
      <c r="AK29045" s="2"/>
      <c r="AL29045" s="2"/>
      <c r="AM29045" s="2"/>
      <c r="AN29045" s="2"/>
      <c r="AO29045" s="2"/>
      <c r="AP29045" s="2"/>
      <c r="AQ29045" s="2"/>
      <c r="AR29045" s="2"/>
      <c r="AS29045" s="2"/>
      <c r="AT29045" s="2"/>
      <c r="AU29045" s="2"/>
    </row>
    <row r="29046" spans="1:47" x14ac:dyDescent="0.45">
      <c r="A29046" t="s">
        <v>52</v>
      </c>
      <c r="B29046" t="s">
        <v>8054</v>
      </c>
      <c r="C29046" s="1">
        <v>14987274130684</v>
      </c>
      <c r="D29046" s="1">
        <v>1000</v>
      </c>
      <c r="E29046" t="s">
        <v>53</v>
      </c>
      <c r="F29046">
        <v>10</v>
      </c>
      <c r="G29046" t="s">
        <v>53</v>
      </c>
      <c r="H29046" t="s">
        <v>50</v>
      </c>
      <c r="I29046" t="s">
        <v>8052</v>
      </c>
      <c r="J29046" t="s">
        <v>8053</v>
      </c>
      <c r="K29046" t="s">
        <v>8052</v>
      </c>
      <c r="L29046">
        <v>20260331</v>
      </c>
      <c r="M29046" t="s">
        <v>150</v>
      </c>
      <c r="N29046" t="s">
        <v>51</v>
      </c>
      <c r="R29046" t="s">
        <v>83320</v>
      </c>
      <c r="V29046">
        <v>4987274130694</v>
      </c>
      <c r="X29046">
        <v>24987274130681</v>
      </c>
    </row>
    <row r="29047" spans="1:47" x14ac:dyDescent="0.45">
      <c r="A29047" s="2" t="s">
        <v>56</v>
      </c>
      <c r="B29047" s="2" t="s">
        <v>8055</v>
      </c>
      <c r="C29047" s="3">
        <v>14987274130707</v>
      </c>
      <c r="D29047" s="3">
        <v>100</v>
      </c>
      <c r="E29047" s="2" t="s">
        <v>53</v>
      </c>
      <c r="F29047" s="2">
        <v>100</v>
      </c>
      <c r="G29047" s="2" t="s">
        <v>53</v>
      </c>
      <c r="H29047" s="2" t="s">
        <v>50</v>
      </c>
      <c r="I29047" s="2" t="s">
        <v>8052</v>
      </c>
      <c r="J29047" s="2" t="s">
        <v>8053</v>
      </c>
      <c r="K29047" s="2" t="s">
        <v>8052</v>
      </c>
      <c r="L29047" s="2">
        <v>20260331</v>
      </c>
      <c r="M29047" s="2" t="s">
        <v>150</v>
      </c>
      <c r="N29047" s="2" t="s">
        <v>51</v>
      </c>
      <c r="O29047" s="2"/>
      <c r="P29047" s="2"/>
      <c r="Q29047" s="2"/>
      <c r="R29047" s="2" t="s">
        <v>83320</v>
      </c>
      <c r="S29047" s="2"/>
      <c r="T29047" s="2"/>
      <c r="U29047" s="3"/>
      <c r="V29047" s="2">
        <v>4987274130717</v>
      </c>
      <c r="W29047" s="3"/>
      <c r="X29047" s="2">
        <v>24987274130704</v>
      </c>
      <c r="Y29047" s="2"/>
      <c r="Z29047" s="2"/>
      <c r="AA29047" s="2"/>
      <c r="AB29047" s="2"/>
      <c r="AC29047" s="2"/>
      <c r="AD29047" s="2"/>
      <c r="AE29047" s="2"/>
      <c r="AF29047" s="2"/>
      <c r="AG29047" s="2"/>
      <c r="AH29047" s="2"/>
      <c r="AI29047" s="2"/>
      <c r="AJ29047" s="2"/>
      <c r="AK29047" s="2"/>
      <c r="AL29047" s="2"/>
      <c r="AM29047" s="2"/>
      <c r="AN29047" s="2"/>
      <c r="AO29047" s="2"/>
      <c r="AP29047" s="2"/>
      <c r="AQ29047" s="2"/>
      <c r="AR29047" s="2"/>
      <c r="AS29047" s="2"/>
      <c r="AT29047" s="2"/>
      <c r="AU29047" s="2"/>
    </row>
    <row r="29048" spans="1:47" x14ac:dyDescent="0.45">
      <c r="A29048" t="s">
        <v>56</v>
      </c>
      <c r="B29048" t="s">
        <v>8055</v>
      </c>
      <c r="C29048" s="1">
        <v>14987128007100</v>
      </c>
      <c r="D29048" s="1">
        <v>100</v>
      </c>
      <c r="E29048" t="s">
        <v>53</v>
      </c>
      <c r="F29048">
        <v>100</v>
      </c>
      <c r="G29048" t="s">
        <v>53</v>
      </c>
      <c r="H29048" t="s">
        <v>50</v>
      </c>
      <c r="I29048" t="s">
        <v>8052</v>
      </c>
      <c r="J29048" t="s">
        <v>8053</v>
      </c>
      <c r="K29048" t="s">
        <v>8052</v>
      </c>
      <c r="L29048">
        <v>20260331</v>
      </c>
      <c r="M29048" t="s">
        <v>150</v>
      </c>
      <c r="N29048" t="s">
        <v>51</v>
      </c>
      <c r="R29048" t="s">
        <v>83320</v>
      </c>
      <c r="V29048">
        <v>4987128913855</v>
      </c>
      <c r="X29048">
        <v>24987128007107</v>
      </c>
    </row>
    <row r="29049" spans="1:47" x14ac:dyDescent="0.45">
      <c r="A29049" s="2" t="s">
        <v>52</v>
      </c>
      <c r="B29049" s="2" t="s">
        <v>8058</v>
      </c>
      <c r="C29049" s="3">
        <v>14987274130721</v>
      </c>
      <c r="D29049" s="3">
        <v>1000</v>
      </c>
      <c r="E29049" s="2" t="s">
        <v>53</v>
      </c>
      <c r="F29049" s="2">
        <v>10</v>
      </c>
      <c r="G29049" s="2" t="s">
        <v>53</v>
      </c>
      <c r="H29049" s="2" t="s">
        <v>50</v>
      </c>
      <c r="I29049" s="2" t="s">
        <v>8056</v>
      </c>
      <c r="J29049" s="2" t="s">
        <v>8057</v>
      </c>
      <c r="K29049" s="2" t="s">
        <v>8056</v>
      </c>
      <c r="L29049" s="2">
        <v>20260331</v>
      </c>
      <c r="M29049" s="2" t="s">
        <v>1654</v>
      </c>
      <c r="N29049" s="2" t="s">
        <v>51</v>
      </c>
      <c r="O29049" s="2"/>
      <c r="P29049" s="2"/>
      <c r="Q29049" s="2"/>
      <c r="R29049" s="2" t="s">
        <v>83320</v>
      </c>
      <c r="S29049" s="2"/>
      <c r="T29049" s="2"/>
      <c r="U29049" s="3"/>
      <c r="V29049" s="2">
        <v>4987274130731</v>
      </c>
      <c r="W29049" s="3"/>
      <c r="X29049" s="2">
        <v>24987274130728</v>
      </c>
      <c r="Y29049" s="2"/>
      <c r="Z29049" s="2"/>
      <c r="AA29049" s="2"/>
      <c r="AB29049" s="2"/>
      <c r="AC29049" s="2"/>
      <c r="AD29049" s="2"/>
      <c r="AE29049" s="2"/>
      <c r="AF29049" s="2"/>
      <c r="AG29049" s="2"/>
      <c r="AH29049" s="2"/>
      <c r="AI29049" s="2"/>
      <c r="AJ29049" s="2"/>
      <c r="AK29049" s="2"/>
      <c r="AL29049" s="2"/>
      <c r="AM29049" s="2"/>
      <c r="AN29049" s="2"/>
      <c r="AO29049" s="2"/>
      <c r="AP29049" s="2"/>
      <c r="AQ29049" s="2"/>
      <c r="AR29049" s="2"/>
      <c r="AS29049" s="2"/>
      <c r="AT29049" s="2"/>
      <c r="AU29049" s="2"/>
    </row>
    <row r="29050" spans="1:47" x14ac:dyDescent="0.45">
      <c r="A29050" t="s">
        <v>52</v>
      </c>
      <c r="B29050" t="s">
        <v>8058</v>
      </c>
      <c r="C29050" s="1">
        <v>14987128007612</v>
      </c>
      <c r="D29050" s="1">
        <v>1000</v>
      </c>
      <c r="E29050" t="s">
        <v>53</v>
      </c>
      <c r="F29050">
        <v>10</v>
      </c>
      <c r="G29050" t="s">
        <v>53</v>
      </c>
      <c r="H29050" t="s">
        <v>50</v>
      </c>
      <c r="I29050" t="s">
        <v>8056</v>
      </c>
      <c r="J29050" t="s">
        <v>8057</v>
      </c>
      <c r="K29050" t="s">
        <v>8056</v>
      </c>
      <c r="L29050">
        <v>20260331</v>
      </c>
      <c r="M29050" t="s">
        <v>1654</v>
      </c>
      <c r="N29050" t="s">
        <v>51</v>
      </c>
      <c r="R29050" t="s">
        <v>83320</v>
      </c>
      <c r="V29050">
        <v>4987081729401</v>
      </c>
      <c r="X29050">
        <v>24987128007619</v>
      </c>
    </row>
    <row r="29051" spans="1:47" x14ac:dyDescent="0.45">
      <c r="A29051" s="2" t="s">
        <v>56</v>
      </c>
      <c r="B29051" s="2" t="s">
        <v>8059</v>
      </c>
      <c r="C29051" s="3">
        <v>14987274130745</v>
      </c>
      <c r="D29051" s="3">
        <v>100</v>
      </c>
      <c r="E29051" s="2" t="s">
        <v>53</v>
      </c>
      <c r="F29051" s="2">
        <v>100</v>
      </c>
      <c r="G29051" s="2" t="s">
        <v>53</v>
      </c>
      <c r="H29051" s="2" t="s">
        <v>50</v>
      </c>
      <c r="I29051" s="2" t="s">
        <v>8056</v>
      </c>
      <c r="J29051" s="2" t="s">
        <v>8057</v>
      </c>
      <c r="K29051" s="2" t="s">
        <v>8056</v>
      </c>
      <c r="L29051" s="2">
        <v>20260331</v>
      </c>
      <c r="M29051" s="2" t="s">
        <v>1654</v>
      </c>
      <c r="N29051" s="2" t="s">
        <v>51</v>
      </c>
      <c r="O29051" s="2"/>
      <c r="P29051" s="2"/>
      <c r="Q29051" s="2"/>
      <c r="R29051" s="2" t="s">
        <v>83320</v>
      </c>
      <c r="S29051" s="2"/>
      <c r="T29051" s="2"/>
      <c r="U29051" s="3"/>
      <c r="V29051" s="2">
        <v>4987274130755</v>
      </c>
      <c r="W29051" s="3"/>
      <c r="X29051" s="2">
        <v>24987274130742</v>
      </c>
      <c r="Y29051" s="2"/>
      <c r="Z29051" s="2"/>
      <c r="AA29051" s="2"/>
      <c r="AB29051" s="2"/>
      <c r="AC29051" s="2"/>
      <c r="AD29051" s="2"/>
      <c r="AE29051" s="2"/>
      <c r="AF29051" s="2"/>
      <c r="AG29051" s="2"/>
      <c r="AH29051" s="2"/>
      <c r="AI29051" s="2"/>
      <c r="AJ29051" s="2"/>
      <c r="AK29051" s="2"/>
      <c r="AL29051" s="2"/>
      <c r="AM29051" s="2"/>
      <c r="AN29051" s="2"/>
      <c r="AO29051" s="2"/>
      <c r="AP29051" s="2"/>
      <c r="AQ29051" s="2"/>
      <c r="AR29051" s="2"/>
      <c r="AS29051" s="2"/>
      <c r="AT29051" s="2"/>
      <c r="AU29051" s="2"/>
    </row>
    <row r="29052" spans="1:47" x14ac:dyDescent="0.45">
      <c r="A29052" t="s">
        <v>56</v>
      </c>
      <c r="B29052" t="s">
        <v>8059</v>
      </c>
      <c r="C29052" s="1">
        <v>14987128007599</v>
      </c>
      <c r="D29052" s="1">
        <v>100</v>
      </c>
      <c r="E29052" t="s">
        <v>53</v>
      </c>
      <c r="F29052">
        <v>100</v>
      </c>
      <c r="G29052" t="s">
        <v>53</v>
      </c>
      <c r="H29052" t="s">
        <v>50</v>
      </c>
      <c r="I29052" t="s">
        <v>8056</v>
      </c>
      <c r="J29052" t="s">
        <v>8057</v>
      </c>
      <c r="K29052" t="s">
        <v>8056</v>
      </c>
      <c r="L29052">
        <v>20260331</v>
      </c>
      <c r="M29052" t="s">
        <v>1654</v>
      </c>
      <c r="N29052" t="s">
        <v>51</v>
      </c>
      <c r="R29052" t="s">
        <v>83320</v>
      </c>
      <c r="V29052">
        <v>4987128913879</v>
      </c>
      <c r="X29052">
        <v>24987128007596</v>
      </c>
    </row>
    <row r="29053" spans="1:47" x14ac:dyDescent="0.45">
      <c r="A29053" s="2" t="s">
        <v>52</v>
      </c>
      <c r="B29053" s="2" t="s">
        <v>8062</v>
      </c>
      <c r="C29053" s="3">
        <v>14987274130769</v>
      </c>
      <c r="D29053" s="3">
        <v>1000</v>
      </c>
      <c r="E29053" s="2" t="s">
        <v>53</v>
      </c>
      <c r="F29053" s="2">
        <v>10</v>
      </c>
      <c r="G29053" s="2" t="s">
        <v>53</v>
      </c>
      <c r="H29053" s="2" t="s">
        <v>50</v>
      </c>
      <c r="I29053" s="2" t="s">
        <v>8060</v>
      </c>
      <c r="J29053" s="2" t="s">
        <v>8061</v>
      </c>
      <c r="K29053" s="2" t="s">
        <v>8060</v>
      </c>
      <c r="L29053" s="2">
        <v>20260331</v>
      </c>
      <c r="M29053" s="2" t="s">
        <v>2221</v>
      </c>
      <c r="N29053" s="2" t="s">
        <v>51</v>
      </c>
      <c r="O29053" s="2"/>
      <c r="P29053" s="2"/>
      <c r="Q29053" s="2"/>
      <c r="R29053" s="2" t="s">
        <v>83320</v>
      </c>
      <c r="S29053" s="2"/>
      <c r="T29053" s="2"/>
      <c r="U29053" s="3"/>
      <c r="V29053" s="2">
        <v>4987274130779</v>
      </c>
      <c r="W29053" s="3"/>
      <c r="X29053" s="2">
        <v>24987274130766</v>
      </c>
      <c r="Y29053" s="2"/>
      <c r="Z29053" s="2"/>
      <c r="AA29053" s="2"/>
      <c r="AB29053" s="2"/>
      <c r="AC29053" s="2"/>
      <c r="AD29053" s="2"/>
      <c r="AE29053" s="2"/>
      <c r="AF29053" s="2"/>
      <c r="AG29053" s="2"/>
      <c r="AH29053" s="2"/>
      <c r="AI29053" s="2"/>
      <c r="AJ29053" s="2"/>
      <c r="AK29053" s="2"/>
      <c r="AL29053" s="2"/>
      <c r="AM29053" s="2"/>
      <c r="AN29053" s="2"/>
      <c r="AO29053" s="2"/>
      <c r="AP29053" s="2"/>
      <c r="AQ29053" s="2"/>
      <c r="AR29053" s="2"/>
      <c r="AS29053" s="2"/>
      <c r="AT29053" s="2"/>
      <c r="AU29053" s="2"/>
    </row>
    <row r="29054" spans="1:47" x14ac:dyDescent="0.45">
      <c r="A29054" t="s">
        <v>52</v>
      </c>
      <c r="B29054" t="s">
        <v>8062</v>
      </c>
      <c r="C29054" s="1">
        <v>14987128007643</v>
      </c>
      <c r="D29054" s="1">
        <v>1000</v>
      </c>
      <c r="E29054" t="s">
        <v>53</v>
      </c>
      <c r="F29054">
        <v>10</v>
      </c>
      <c r="G29054" t="s">
        <v>53</v>
      </c>
      <c r="H29054" t="s">
        <v>50</v>
      </c>
      <c r="I29054" t="s">
        <v>8060</v>
      </c>
      <c r="J29054" t="s">
        <v>8061</v>
      </c>
      <c r="K29054" t="s">
        <v>8060</v>
      </c>
      <c r="L29054">
        <v>20260331</v>
      </c>
      <c r="M29054" t="s">
        <v>2221</v>
      </c>
      <c r="N29054" t="s">
        <v>51</v>
      </c>
      <c r="R29054" t="s">
        <v>83320</v>
      </c>
      <c r="V29054">
        <v>4987081729432</v>
      </c>
      <c r="X29054">
        <v>24987128007640</v>
      </c>
    </row>
    <row r="29055" spans="1:47" x14ac:dyDescent="0.45">
      <c r="A29055" s="2" t="s">
        <v>56</v>
      </c>
      <c r="B29055" s="2" t="s">
        <v>8063</v>
      </c>
      <c r="C29055" s="3">
        <v>14987274130806</v>
      </c>
      <c r="D29055" s="3">
        <v>100</v>
      </c>
      <c r="E29055" s="2" t="s">
        <v>53</v>
      </c>
      <c r="F29055" s="2">
        <v>100</v>
      </c>
      <c r="G29055" s="2" t="s">
        <v>53</v>
      </c>
      <c r="H29055" s="2" t="s">
        <v>50</v>
      </c>
      <c r="I29055" s="2" t="s">
        <v>8060</v>
      </c>
      <c r="J29055" s="2" t="s">
        <v>8061</v>
      </c>
      <c r="K29055" s="2" t="s">
        <v>8060</v>
      </c>
      <c r="L29055" s="2">
        <v>20260331</v>
      </c>
      <c r="M29055" s="2" t="s">
        <v>2221</v>
      </c>
      <c r="N29055" s="2" t="s">
        <v>51</v>
      </c>
      <c r="O29055" s="2"/>
      <c r="P29055" s="2"/>
      <c r="Q29055" s="2"/>
      <c r="R29055" s="2" t="s">
        <v>83320</v>
      </c>
      <c r="S29055" s="2"/>
      <c r="T29055" s="2"/>
      <c r="U29055" s="3"/>
      <c r="V29055" s="2">
        <v>4987274130823</v>
      </c>
      <c r="W29055" s="3"/>
      <c r="X29055" s="2">
        <v>24987274130803</v>
      </c>
      <c r="Y29055" s="2"/>
      <c r="Z29055" s="2"/>
      <c r="AA29055" s="2"/>
      <c r="AB29055" s="2"/>
      <c r="AC29055" s="2"/>
      <c r="AD29055" s="2"/>
      <c r="AE29055" s="2"/>
      <c r="AF29055" s="2"/>
      <c r="AG29055" s="2"/>
      <c r="AH29055" s="2"/>
      <c r="AI29055" s="2"/>
      <c r="AJ29055" s="2"/>
      <c r="AK29055" s="2"/>
      <c r="AL29055" s="2"/>
      <c r="AM29055" s="2"/>
      <c r="AN29055" s="2"/>
      <c r="AO29055" s="2"/>
      <c r="AP29055" s="2"/>
      <c r="AQ29055" s="2"/>
      <c r="AR29055" s="2"/>
      <c r="AS29055" s="2"/>
      <c r="AT29055" s="2"/>
      <c r="AU29055" s="2"/>
    </row>
    <row r="29056" spans="1:47" x14ac:dyDescent="0.45">
      <c r="A29056" t="s">
        <v>56</v>
      </c>
      <c r="B29056" t="s">
        <v>8063</v>
      </c>
      <c r="C29056" s="1">
        <v>14987128007629</v>
      </c>
      <c r="D29056" s="1">
        <v>100</v>
      </c>
      <c r="E29056" t="s">
        <v>53</v>
      </c>
      <c r="F29056">
        <v>100</v>
      </c>
      <c r="G29056" t="s">
        <v>53</v>
      </c>
      <c r="H29056" t="s">
        <v>50</v>
      </c>
      <c r="I29056" t="s">
        <v>8060</v>
      </c>
      <c r="J29056" t="s">
        <v>8061</v>
      </c>
      <c r="K29056" t="s">
        <v>8060</v>
      </c>
      <c r="L29056">
        <v>20260331</v>
      </c>
      <c r="M29056" t="s">
        <v>2221</v>
      </c>
      <c r="N29056" t="s">
        <v>51</v>
      </c>
      <c r="R29056" t="s">
        <v>83320</v>
      </c>
      <c r="V29056">
        <v>4987128913909</v>
      </c>
      <c r="X29056">
        <v>24987128007626</v>
      </c>
    </row>
    <row r="29057" spans="1:47" x14ac:dyDescent="0.45">
      <c r="A29057" s="2" t="s">
        <v>16</v>
      </c>
      <c r="B29057" s="2" t="s">
        <v>8066</v>
      </c>
      <c r="C29057" s="3">
        <v>14987274130851</v>
      </c>
      <c r="D29057" s="3">
        <v>10</v>
      </c>
      <c r="E29057" s="2" t="s">
        <v>448</v>
      </c>
      <c r="F29057" s="2">
        <v>1</v>
      </c>
      <c r="G29057" s="2" t="s">
        <v>448</v>
      </c>
      <c r="H29057" s="2" t="s">
        <v>14</v>
      </c>
      <c r="I29057" s="2" t="s">
        <v>8064</v>
      </c>
      <c r="J29057" s="2" t="s">
        <v>8065</v>
      </c>
      <c r="K29057" s="2" t="s">
        <v>8064</v>
      </c>
      <c r="L29057" s="2">
        <v>20260331</v>
      </c>
      <c r="M29057" s="2" t="s">
        <v>1372</v>
      </c>
      <c r="N29057" s="2" t="s">
        <v>15</v>
      </c>
      <c r="O29057" s="2"/>
      <c r="P29057" s="2"/>
      <c r="Q29057" s="2"/>
      <c r="R29057" s="2" t="s">
        <v>83320</v>
      </c>
      <c r="S29057" s="2"/>
      <c r="T29057" s="2"/>
      <c r="U29057" s="3"/>
      <c r="V29057" s="2">
        <v>4987274130861</v>
      </c>
      <c r="W29057" s="3"/>
      <c r="X29057" s="2">
        <v>24987274130858</v>
      </c>
      <c r="Y29057" s="2"/>
      <c r="Z29057" s="2"/>
      <c r="AA29057" s="2"/>
      <c r="AB29057" s="2"/>
      <c r="AC29057" s="2"/>
      <c r="AD29057" s="2"/>
      <c r="AE29057" s="2"/>
      <c r="AF29057" s="2"/>
      <c r="AG29057" s="2"/>
      <c r="AH29057" s="2"/>
      <c r="AI29057" s="2"/>
      <c r="AJ29057" s="2"/>
      <c r="AK29057" s="2"/>
      <c r="AL29057" s="2"/>
      <c r="AM29057" s="2"/>
      <c r="AN29057" s="2"/>
      <c r="AO29057" s="2"/>
      <c r="AP29057" s="2"/>
      <c r="AQ29057" s="2"/>
      <c r="AR29057" s="2"/>
      <c r="AS29057" s="2"/>
      <c r="AT29057" s="2"/>
      <c r="AU29057" s="2"/>
    </row>
    <row r="29058" spans="1:47" x14ac:dyDescent="0.45">
      <c r="A29058" t="s">
        <v>16</v>
      </c>
      <c r="B29058" t="s">
        <v>8066</v>
      </c>
      <c r="C29058" s="1">
        <v>14987128030238</v>
      </c>
      <c r="D29058" s="1">
        <v>10</v>
      </c>
      <c r="E29058" t="s">
        <v>448</v>
      </c>
      <c r="F29058">
        <v>1</v>
      </c>
      <c r="G29058" t="s">
        <v>448</v>
      </c>
      <c r="H29058" t="s">
        <v>14</v>
      </c>
      <c r="I29058" t="s">
        <v>8064</v>
      </c>
      <c r="J29058" t="s">
        <v>8065</v>
      </c>
      <c r="K29058" t="s">
        <v>8064</v>
      </c>
      <c r="L29058">
        <v>20260331</v>
      </c>
      <c r="M29058" t="s">
        <v>1372</v>
      </c>
      <c r="N29058" t="s">
        <v>15</v>
      </c>
      <c r="R29058" t="s">
        <v>83320</v>
      </c>
      <c r="V29058">
        <v>4987128913947</v>
      </c>
      <c r="X29058">
        <v>24987128030235</v>
      </c>
    </row>
    <row r="29059" spans="1:47" x14ac:dyDescent="0.45">
      <c r="A29059" s="2" t="s">
        <v>16</v>
      </c>
      <c r="B29059" s="2" t="s">
        <v>8081</v>
      </c>
      <c r="C29059" s="3">
        <v>14987274130875</v>
      </c>
      <c r="D29059" s="3">
        <v>10</v>
      </c>
      <c r="E29059" s="2" t="s">
        <v>37</v>
      </c>
      <c r="F29059" s="2">
        <v>10</v>
      </c>
      <c r="G29059" s="2" t="s">
        <v>37</v>
      </c>
      <c r="H29059" s="2" t="s">
        <v>14</v>
      </c>
      <c r="I29059" s="2" t="s">
        <v>8078</v>
      </c>
      <c r="J29059" s="2" t="s">
        <v>8079</v>
      </c>
      <c r="K29059" s="2" t="s">
        <v>8078</v>
      </c>
      <c r="L29059" s="2"/>
      <c r="M29059" s="2" t="s">
        <v>8080</v>
      </c>
      <c r="N29059" s="2" t="s">
        <v>15</v>
      </c>
      <c r="O29059" s="2"/>
      <c r="P29059" s="2"/>
      <c r="Q29059" s="2"/>
      <c r="R29059" s="2" t="s">
        <v>83320</v>
      </c>
      <c r="S29059" s="2"/>
      <c r="T29059" s="2"/>
      <c r="U29059" s="3"/>
      <c r="V29059" s="2">
        <v>4987274130885</v>
      </c>
      <c r="W29059" s="3"/>
      <c r="X29059" s="2">
        <v>24987274130872</v>
      </c>
      <c r="Y29059" s="2"/>
      <c r="Z29059" s="2"/>
      <c r="AA29059" s="2"/>
      <c r="AB29059" s="2"/>
      <c r="AC29059" s="2"/>
      <c r="AD29059" s="2"/>
      <c r="AE29059" s="2"/>
      <c r="AF29059" s="2"/>
      <c r="AG29059" s="2"/>
      <c r="AH29059" s="2"/>
      <c r="AI29059" s="2"/>
      <c r="AJ29059" s="2"/>
      <c r="AK29059" s="2"/>
      <c r="AL29059" s="2"/>
      <c r="AM29059" s="2"/>
      <c r="AN29059" s="2"/>
      <c r="AO29059" s="2"/>
      <c r="AP29059" s="2"/>
      <c r="AQ29059" s="2"/>
      <c r="AR29059" s="2"/>
      <c r="AS29059" s="2"/>
      <c r="AT29059" s="2"/>
      <c r="AU29059" s="2"/>
    </row>
    <row r="29060" spans="1:47" x14ac:dyDescent="0.45">
      <c r="A29060" t="s">
        <v>86</v>
      </c>
      <c r="B29060" t="s">
        <v>2003</v>
      </c>
      <c r="C29060" s="1">
        <v>14987284012482</v>
      </c>
      <c r="D29060" s="1">
        <v>10</v>
      </c>
      <c r="E29060" t="s">
        <v>22</v>
      </c>
      <c r="F29060">
        <v>1</v>
      </c>
      <c r="G29060" t="s">
        <v>22</v>
      </c>
      <c r="H29060" t="s">
        <v>84</v>
      </c>
      <c r="I29060" t="s">
        <v>1999</v>
      </c>
      <c r="J29060" t="s">
        <v>2000</v>
      </c>
      <c r="K29060" t="s">
        <v>2001</v>
      </c>
      <c r="L29060">
        <v>20150930</v>
      </c>
      <c r="M29060" t="s">
        <v>2002</v>
      </c>
      <c r="N29060" t="s">
        <v>36</v>
      </c>
      <c r="R29060" t="s">
        <v>83333</v>
      </c>
      <c r="V29060">
        <v>4987284600125</v>
      </c>
      <c r="X29060">
        <v>24987284012489</v>
      </c>
    </row>
    <row r="29061" spans="1:47" x14ac:dyDescent="0.45">
      <c r="A29061" s="2" t="s">
        <v>86</v>
      </c>
      <c r="B29061" s="2" t="s">
        <v>2003</v>
      </c>
      <c r="C29061" s="3">
        <v>14987284012499</v>
      </c>
      <c r="D29061" s="3">
        <v>1</v>
      </c>
      <c r="E29061" s="2" t="s">
        <v>22</v>
      </c>
      <c r="F29061" s="2">
        <v>1</v>
      </c>
      <c r="G29061" s="2" t="s">
        <v>22</v>
      </c>
      <c r="H29061" s="2" t="s">
        <v>84</v>
      </c>
      <c r="I29061" s="2" t="s">
        <v>1999</v>
      </c>
      <c r="J29061" s="2" t="s">
        <v>2004</v>
      </c>
      <c r="K29061" s="2" t="s">
        <v>2001</v>
      </c>
      <c r="L29061" s="2">
        <v>20150930</v>
      </c>
      <c r="M29061" s="2" t="s">
        <v>2005</v>
      </c>
      <c r="N29061" s="2" t="s">
        <v>36</v>
      </c>
      <c r="O29061" s="2"/>
      <c r="P29061" s="2"/>
      <c r="Q29061" s="2"/>
      <c r="R29061" s="2" t="s">
        <v>83333</v>
      </c>
      <c r="S29061" s="2"/>
      <c r="T29061" s="2"/>
      <c r="U29061" s="3"/>
      <c r="V29061" s="2">
        <v>4987284600132</v>
      </c>
      <c r="W29061" s="3"/>
      <c r="X29061" s="2">
        <v>24987284012496</v>
      </c>
      <c r="Y29061" s="2"/>
      <c r="Z29061" s="2"/>
      <c r="AA29061" s="2"/>
      <c r="AB29061" s="2"/>
      <c r="AC29061" s="2"/>
      <c r="AD29061" s="2"/>
      <c r="AE29061" s="2"/>
      <c r="AF29061" s="2"/>
      <c r="AG29061" s="2"/>
      <c r="AH29061" s="2"/>
      <c r="AI29061" s="2"/>
      <c r="AJ29061" s="2"/>
      <c r="AK29061" s="2"/>
      <c r="AL29061" s="2"/>
      <c r="AM29061" s="2"/>
      <c r="AN29061" s="2"/>
      <c r="AO29061" s="2"/>
      <c r="AP29061" s="2"/>
      <c r="AQ29061" s="2"/>
      <c r="AR29061" s="2"/>
      <c r="AS29061" s="2"/>
      <c r="AT29061" s="2"/>
      <c r="AU29061" s="2"/>
    </row>
    <row r="29062" spans="1:47" x14ac:dyDescent="0.45">
      <c r="A29062" t="s">
        <v>86</v>
      </c>
      <c r="B29062" t="s">
        <v>74261</v>
      </c>
      <c r="C29062" s="1">
        <v>14987431393938</v>
      </c>
      <c r="D29062" s="1">
        <v>10</v>
      </c>
      <c r="E29062" t="s">
        <v>22</v>
      </c>
      <c r="F29062">
        <v>1</v>
      </c>
      <c r="G29062" t="s">
        <v>22</v>
      </c>
      <c r="H29062" t="s">
        <v>84</v>
      </c>
      <c r="I29062" t="s">
        <v>74258</v>
      </c>
      <c r="J29062" t="s">
        <v>74259</v>
      </c>
      <c r="K29062" t="s">
        <v>74260</v>
      </c>
      <c r="L29062">
        <v>20080831</v>
      </c>
      <c r="M29062" t="s">
        <v>2002</v>
      </c>
      <c r="N29062" t="s">
        <v>36</v>
      </c>
      <c r="R29062" t="s">
        <v>83324</v>
      </c>
      <c r="Y29062">
        <v>20071221</v>
      </c>
    </row>
    <row r="29063" spans="1:47" x14ac:dyDescent="0.45">
      <c r="A29063" s="2" t="s">
        <v>86</v>
      </c>
      <c r="B29063" s="2" t="s">
        <v>74261</v>
      </c>
      <c r="C29063" s="3">
        <v>14987431393952</v>
      </c>
      <c r="D29063" s="3">
        <v>10</v>
      </c>
      <c r="E29063" s="2" t="s">
        <v>22</v>
      </c>
      <c r="F29063" s="2">
        <v>1</v>
      </c>
      <c r="G29063" s="2" t="s">
        <v>22</v>
      </c>
      <c r="H29063" s="2" t="s">
        <v>84</v>
      </c>
      <c r="I29063" s="2" t="s">
        <v>74258</v>
      </c>
      <c r="J29063" s="2" t="s">
        <v>74262</v>
      </c>
      <c r="K29063" s="2" t="s">
        <v>74260</v>
      </c>
      <c r="L29063" s="2">
        <v>20080831</v>
      </c>
      <c r="M29063" s="2" t="s">
        <v>2005</v>
      </c>
      <c r="N29063" s="2" t="s">
        <v>36</v>
      </c>
      <c r="O29063" s="2"/>
      <c r="P29063" s="2"/>
      <c r="Q29063" s="2"/>
      <c r="R29063" s="2" t="s">
        <v>83324</v>
      </c>
      <c r="S29063" s="2"/>
      <c r="T29063" s="2"/>
      <c r="U29063" s="3"/>
      <c r="V29063" s="2"/>
      <c r="W29063" s="3"/>
      <c r="X29063" s="2"/>
      <c r="Y29063" s="2">
        <v>20071221</v>
      </c>
      <c r="Z29063" s="2"/>
      <c r="AA29063" s="2"/>
      <c r="AB29063" s="2"/>
      <c r="AC29063" s="2"/>
      <c r="AD29063" s="2"/>
      <c r="AE29063" s="2"/>
      <c r="AF29063" s="2"/>
      <c r="AG29063" s="2"/>
      <c r="AH29063" s="2"/>
      <c r="AI29063" s="2"/>
      <c r="AJ29063" s="2"/>
      <c r="AK29063" s="2"/>
      <c r="AL29063" s="2"/>
      <c r="AM29063" s="2"/>
      <c r="AN29063" s="2"/>
      <c r="AO29063" s="2"/>
      <c r="AP29063" s="2"/>
      <c r="AQ29063" s="2"/>
      <c r="AR29063" s="2"/>
      <c r="AS29063" s="2"/>
      <c r="AT29063" s="2"/>
      <c r="AU29063" s="2"/>
    </row>
    <row r="29064" spans="1:47" x14ac:dyDescent="0.45">
      <c r="A29064" t="s">
        <v>86</v>
      </c>
      <c r="B29064" t="s">
        <v>12713</v>
      </c>
      <c r="C29064" s="1">
        <v>14987013080300</v>
      </c>
      <c r="D29064" s="1">
        <v>10</v>
      </c>
      <c r="E29064" t="s">
        <v>22</v>
      </c>
      <c r="F29064">
        <v>1</v>
      </c>
      <c r="G29064" t="s">
        <v>22</v>
      </c>
      <c r="H29064" t="s">
        <v>84</v>
      </c>
      <c r="I29064" t="s">
        <v>12710</v>
      </c>
      <c r="J29064" t="s">
        <v>12711</v>
      </c>
      <c r="K29064" t="s">
        <v>12712</v>
      </c>
      <c r="L29064">
        <v>20120331</v>
      </c>
      <c r="M29064" t="s">
        <v>2005</v>
      </c>
      <c r="N29064" t="s">
        <v>36</v>
      </c>
      <c r="R29064" t="s">
        <v>83324</v>
      </c>
      <c r="V29064">
        <v>4987013080396</v>
      </c>
      <c r="Y29064">
        <v>20101118</v>
      </c>
    </row>
    <row r="29065" spans="1:47" x14ac:dyDescent="0.45">
      <c r="A29065" s="2" t="s">
        <v>86</v>
      </c>
      <c r="B29065" s="2" t="s">
        <v>12716</v>
      </c>
      <c r="C29065" s="3">
        <v>14987013080201</v>
      </c>
      <c r="D29065" s="3">
        <v>10</v>
      </c>
      <c r="E29065" s="2" t="s">
        <v>22</v>
      </c>
      <c r="F29065" s="2">
        <v>1</v>
      </c>
      <c r="G29065" s="2" t="s">
        <v>22</v>
      </c>
      <c r="H29065" s="2" t="s">
        <v>84</v>
      </c>
      <c r="I29065" s="2" t="s">
        <v>12714</v>
      </c>
      <c r="J29065" s="2" t="s">
        <v>12715</v>
      </c>
      <c r="K29065" s="2" t="s">
        <v>12712</v>
      </c>
      <c r="L29065" s="2">
        <v>20120331</v>
      </c>
      <c r="M29065" s="2" t="s">
        <v>2002</v>
      </c>
      <c r="N29065" s="2" t="s">
        <v>36</v>
      </c>
      <c r="O29065" s="2"/>
      <c r="P29065" s="2"/>
      <c r="Q29065" s="2"/>
      <c r="R29065" s="2" t="s">
        <v>83324</v>
      </c>
      <c r="S29065" s="2"/>
      <c r="T29065" s="2"/>
      <c r="U29065" s="3"/>
      <c r="V29065" s="2">
        <v>4987013080297</v>
      </c>
      <c r="W29065" s="3"/>
      <c r="X29065" s="2"/>
      <c r="Y29065" s="2">
        <v>20101118</v>
      </c>
      <c r="Z29065" s="2"/>
      <c r="AA29065" s="2"/>
      <c r="AB29065" s="2"/>
      <c r="AC29065" s="2"/>
      <c r="AD29065" s="2"/>
      <c r="AE29065" s="2"/>
      <c r="AF29065" s="2"/>
      <c r="AG29065" s="2"/>
      <c r="AH29065" s="2"/>
      <c r="AI29065" s="2"/>
      <c r="AJ29065" s="2"/>
      <c r="AK29065" s="2"/>
      <c r="AL29065" s="2"/>
      <c r="AM29065" s="2"/>
      <c r="AN29065" s="2"/>
      <c r="AO29065" s="2"/>
      <c r="AP29065" s="2"/>
      <c r="AQ29065" s="2"/>
      <c r="AR29065" s="2"/>
      <c r="AS29065" s="2"/>
      <c r="AT29065" s="2"/>
      <c r="AU29065" s="2"/>
    </row>
    <row r="29066" spans="1:47" x14ac:dyDescent="0.45">
      <c r="A29066" t="s">
        <v>86</v>
      </c>
      <c r="B29066" t="s">
        <v>58034</v>
      </c>
      <c r="C29066" s="1">
        <v>14987128321800</v>
      </c>
      <c r="D29066" s="1">
        <v>10</v>
      </c>
      <c r="E29066" t="s">
        <v>566</v>
      </c>
      <c r="F29066">
        <v>1</v>
      </c>
      <c r="G29066" t="s">
        <v>566</v>
      </c>
      <c r="H29066" t="s">
        <v>84</v>
      </c>
      <c r="I29066" t="s">
        <v>58031</v>
      </c>
      <c r="J29066" t="s">
        <v>58032</v>
      </c>
      <c r="K29066" t="s">
        <v>12712</v>
      </c>
      <c r="M29066" t="s">
        <v>58033</v>
      </c>
      <c r="N29066" t="s">
        <v>177</v>
      </c>
      <c r="R29066" t="s">
        <v>83333</v>
      </c>
      <c r="V29066">
        <v>4987128913664</v>
      </c>
      <c r="X29066">
        <v>24987128321807</v>
      </c>
      <c r="Y29066">
        <v>20140331</v>
      </c>
    </row>
    <row r="29067" spans="1:47" x14ac:dyDescent="0.45">
      <c r="A29067" s="2" t="s">
        <v>86</v>
      </c>
      <c r="B29067" s="2" t="s">
        <v>58034</v>
      </c>
      <c r="C29067" s="3">
        <v>14987128321701</v>
      </c>
      <c r="D29067" s="3">
        <v>10</v>
      </c>
      <c r="E29067" s="2" t="s">
        <v>566</v>
      </c>
      <c r="F29067" s="2">
        <v>1</v>
      </c>
      <c r="G29067" s="2" t="s">
        <v>566</v>
      </c>
      <c r="H29067" s="2" t="s">
        <v>84</v>
      </c>
      <c r="I29067" s="2" t="s">
        <v>58031</v>
      </c>
      <c r="J29067" s="2" t="s">
        <v>58035</v>
      </c>
      <c r="K29067" s="2" t="s">
        <v>12712</v>
      </c>
      <c r="L29067" s="2"/>
      <c r="M29067" s="2" t="s">
        <v>58036</v>
      </c>
      <c r="N29067" s="2" t="s">
        <v>177</v>
      </c>
      <c r="O29067" s="2"/>
      <c r="P29067" s="2"/>
      <c r="Q29067" s="2"/>
      <c r="R29067" s="2" t="s">
        <v>83333</v>
      </c>
      <c r="S29067" s="2"/>
      <c r="T29067" s="2"/>
      <c r="U29067" s="3"/>
      <c r="V29067" s="2">
        <v>4987128913671</v>
      </c>
      <c r="W29067" s="3"/>
      <c r="X29067" s="2">
        <v>24987128321708</v>
      </c>
      <c r="Y29067" s="2">
        <v>20140331</v>
      </c>
      <c r="Z29067" s="2"/>
      <c r="AA29067" s="2"/>
      <c r="AB29067" s="2"/>
      <c r="AC29067" s="2"/>
      <c r="AD29067" s="2"/>
      <c r="AE29067" s="2"/>
      <c r="AF29067" s="2"/>
      <c r="AG29067" s="2"/>
      <c r="AH29067" s="2"/>
      <c r="AI29067" s="2"/>
      <c r="AJ29067" s="2"/>
      <c r="AK29067" s="2"/>
      <c r="AL29067" s="2"/>
      <c r="AM29067" s="2"/>
      <c r="AN29067" s="2"/>
      <c r="AO29067" s="2"/>
      <c r="AP29067" s="2"/>
      <c r="AQ29067" s="2"/>
      <c r="AR29067" s="2"/>
      <c r="AS29067" s="2"/>
      <c r="AT29067" s="2"/>
      <c r="AU29067" s="2"/>
    </row>
    <row r="29068" spans="1:47" x14ac:dyDescent="0.45">
      <c r="A29068" t="s">
        <v>86</v>
      </c>
      <c r="B29068" t="s">
        <v>42779</v>
      </c>
      <c r="C29068" s="1">
        <v>14987224092758</v>
      </c>
      <c r="D29068" s="1">
        <v>5</v>
      </c>
      <c r="E29068" t="s">
        <v>1070</v>
      </c>
      <c r="F29068">
        <v>1</v>
      </c>
      <c r="G29068" t="s">
        <v>1070</v>
      </c>
      <c r="H29068" t="s">
        <v>84</v>
      </c>
      <c r="I29068" t="s">
        <v>42775</v>
      </c>
      <c r="J29068" t="s">
        <v>42776</v>
      </c>
      <c r="K29068" t="s">
        <v>42777</v>
      </c>
      <c r="M29068" t="s">
        <v>42778</v>
      </c>
      <c r="N29068" t="s">
        <v>15</v>
      </c>
      <c r="R29068" t="s">
        <v>83324</v>
      </c>
      <c r="V29068">
        <v>4987224706405</v>
      </c>
      <c r="X29068">
        <v>24987224092755</v>
      </c>
    </row>
    <row r="29069" spans="1:47" x14ac:dyDescent="0.45">
      <c r="A29069" s="2" t="s">
        <v>86</v>
      </c>
      <c r="B29069" s="2" t="s">
        <v>42784</v>
      </c>
      <c r="C29069" s="3">
        <v>14987224092710</v>
      </c>
      <c r="D29069" s="3">
        <v>5</v>
      </c>
      <c r="E29069" s="2" t="s">
        <v>1070</v>
      </c>
      <c r="F29069" s="2">
        <v>1</v>
      </c>
      <c r="G29069" s="2" t="s">
        <v>1070</v>
      </c>
      <c r="H29069" s="2" t="s">
        <v>84</v>
      </c>
      <c r="I29069" s="2" t="s">
        <v>42780</v>
      </c>
      <c r="J29069" s="2" t="s">
        <v>42781</v>
      </c>
      <c r="K29069" s="2" t="s">
        <v>42782</v>
      </c>
      <c r="L29069" s="2"/>
      <c r="M29069" s="2" t="s">
        <v>42783</v>
      </c>
      <c r="N29069" s="2" t="s">
        <v>15</v>
      </c>
      <c r="O29069" s="2"/>
      <c r="P29069" s="2"/>
      <c r="Q29069" s="2"/>
      <c r="R29069" s="2" t="s">
        <v>83324</v>
      </c>
      <c r="S29069" s="2"/>
      <c r="T29069" s="2"/>
      <c r="U29069" s="3"/>
      <c r="V29069" s="2">
        <v>4987224706306</v>
      </c>
      <c r="W29069" s="3"/>
      <c r="X29069" s="2">
        <v>24987224092717</v>
      </c>
      <c r="Y29069" s="2"/>
      <c r="Z29069" s="2"/>
      <c r="AA29069" s="2"/>
      <c r="AB29069" s="2"/>
      <c r="AC29069" s="2"/>
      <c r="AD29069" s="2"/>
      <c r="AE29069" s="2"/>
      <c r="AF29069" s="2"/>
      <c r="AG29069" s="2"/>
      <c r="AH29069" s="2"/>
      <c r="AI29069" s="2"/>
      <c r="AJ29069" s="2"/>
      <c r="AK29069" s="2"/>
      <c r="AL29069" s="2"/>
      <c r="AM29069" s="2"/>
      <c r="AN29069" s="2"/>
      <c r="AO29069" s="2"/>
      <c r="AP29069" s="2"/>
      <c r="AQ29069" s="2"/>
      <c r="AR29069" s="2"/>
      <c r="AS29069" s="2"/>
      <c r="AT29069" s="2"/>
      <c r="AU29069" s="2"/>
    </row>
    <row r="29070" spans="1:47" x14ac:dyDescent="0.45">
      <c r="A29070" t="s">
        <v>86</v>
      </c>
      <c r="B29070" t="s">
        <v>14471</v>
      </c>
      <c r="C29070" s="1">
        <v>14987047125169</v>
      </c>
      <c r="D29070" s="1">
        <v>10</v>
      </c>
      <c r="E29070" t="s">
        <v>22</v>
      </c>
      <c r="F29070">
        <v>1</v>
      </c>
      <c r="G29070" t="s">
        <v>22</v>
      </c>
      <c r="H29070" t="s">
        <v>84</v>
      </c>
      <c r="I29070" t="s">
        <v>14468</v>
      </c>
      <c r="J29070" t="s">
        <v>14469</v>
      </c>
      <c r="K29070" t="s">
        <v>14470</v>
      </c>
      <c r="L29070">
        <v>20100331</v>
      </c>
      <c r="M29070" t="s">
        <v>2005</v>
      </c>
      <c r="N29070" t="s">
        <v>36</v>
      </c>
      <c r="R29070" t="s">
        <v>83324</v>
      </c>
      <c r="V29070">
        <v>4987047225169</v>
      </c>
      <c r="X29070">
        <v>24987047125166</v>
      </c>
      <c r="Y29070">
        <v>20100331</v>
      </c>
    </row>
    <row r="29071" spans="1:47" x14ac:dyDescent="0.45">
      <c r="A29071" s="2" t="s">
        <v>86</v>
      </c>
      <c r="B29071" s="2" t="s">
        <v>74266</v>
      </c>
      <c r="C29071" s="3">
        <v>14987431390029</v>
      </c>
      <c r="D29071" s="3">
        <v>10</v>
      </c>
      <c r="E29071" s="2" t="s">
        <v>22</v>
      </c>
      <c r="F29071" s="2">
        <v>1</v>
      </c>
      <c r="G29071" s="2" t="s">
        <v>22</v>
      </c>
      <c r="H29071" s="2" t="s">
        <v>84</v>
      </c>
      <c r="I29071" s="2" t="s">
        <v>74263</v>
      </c>
      <c r="J29071" s="2" t="s">
        <v>74264</v>
      </c>
      <c r="K29071" s="2" t="s">
        <v>74265</v>
      </c>
      <c r="L29071" s="2"/>
      <c r="M29071" s="2" t="s">
        <v>2005</v>
      </c>
      <c r="N29071" s="2" t="s">
        <v>36</v>
      </c>
      <c r="O29071" s="2"/>
      <c r="P29071" s="2"/>
      <c r="Q29071" s="2"/>
      <c r="R29071" s="2" t="s">
        <v>83324</v>
      </c>
      <c r="S29071" s="2"/>
      <c r="T29071" s="2"/>
      <c r="U29071" s="3"/>
      <c r="V29071" s="2">
        <v>4987431300175</v>
      </c>
      <c r="W29071" s="3"/>
      <c r="X29071" s="2">
        <v>24987431390026</v>
      </c>
      <c r="Y29071" s="2"/>
      <c r="Z29071" s="2"/>
      <c r="AA29071" s="2"/>
      <c r="AB29071" s="2"/>
      <c r="AC29071" s="2"/>
      <c r="AD29071" s="2"/>
      <c r="AE29071" s="2"/>
      <c r="AF29071" s="2"/>
      <c r="AG29071" s="2"/>
      <c r="AH29071" s="2"/>
      <c r="AI29071" s="2"/>
      <c r="AJ29071" s="2"/>
      <c r="AK29071" s="2"/>
      <c r="AL29071" s="2"/>
      <c r="AM29071" s="2"/>
      <c r="AN29071" s="2"/>
      <c r="AO29071" s="2"/>
      <c r="AP29071" s="2"/>
      <c r="AQ29071" s="2"/>
      <c r="AR29071" s="2"/>
      <c r="AS29071" s="2"/>
      <c r="AT29071" s="2"/>
      <c r="AU29071" s="2"/>
    </row>
    <row r="29072" spans="1:47" x14ac:dyDescent="0.45">
      <c r="A29072" t="s">
        <v>86</v>
      </c>
      <c r="B29072" t="s">
        <v>14473</v>
      </c>
      <c r="C29072" s="1">
        <v>14987047125152</v>
      </c>
      <c r="D29072" s="1">
        <v>10</v>
      </c>
      <c r="E29072" t="s">
        <v>22</v>
      </c>
      <c r="F29072">
        <v>1</v>
      </c>
      <c r="G29072" t="s">
        <v>22</v>
      </c>
      <c r="H29072" t="s">
        <v>84</v>
      </c>
      <c r="I29072" t="s">
        <v>14472</v>
      </c>
      <c r="J29072" t="s">
        <v>12715</v>
      </c>
      <c r="K29072" t="s">
        <v>12712</v>
      </c>
      <c r="L29072">
        <v>20120331</v>
      </c>
      <c r="M29072" t="s">
        <v>2002</v>
      </c>
      <c r="N29072" t="s">
        <v>36</v>
      </c>
      <c r="R29072" t="s">
        <v>83324</v>
      </c>
      <c r="V29072">
        <v>4987047225152</v>
      </c>
      <c r="W29072" s="1" t="s">
        <v>83518</v>
      </c>
      <c r="X29072">
        <v>24987047125159</v>
      </c>
      <c r="Y29072">
        <v>20100331</v>
      </c>
    </row>
    <row r="29073" spans="1:47" x14ac:dyDescent="0.45">
      <c r="A29073" s="2" t="s">
        <v>86</v>
      </c>
      <c r="B29073" s="2" t="s">
        <v>74270</v>
      </c>
      <c r="C29073" s="3">
        <v>14987431390012</v>
      </c>
      <c r="D29073" s="3">
        <v>10</v>
      </c>
      <c r="E29073" s="2" t="s">
        <v>22</v>
      </c>
      <c r="F29073" s="2">
        <v>1</v>
      </c>
      <c r="G29073" s="2" t="s">
        <v>22</v>
      </c>
      <c r="H29073" s="2" t="s">
        <v>84</v>
      </c>
      <c r="I29073" s="2" t="s">
        <v>74267</v>
      </c>
      <c r="J29073" s="2" t="s">
        <v>74268</v>
      </c>
      <c r="K29073" s="2" t="s">
        <v>74269</v>
      </c>
      <c r="L29073" s="2"/>
      <c r="M29073" s="2" t="s">
        <v>2002</v>
      </c>
      <c r="N29073" s="2" t="s">
        <v>36</v>
      </c>
      <c r="O29073" s="2"/>
      <c r="P29073" s="2"/>
      <c r="Q29073" s="2"/>
      <c r="R29073" s="2" t="s">
        <v>83324</v>
      </c>
      <c r="S29073" s="2"/>
      <c r="T29073" s="2"/>
      <c r="U29073" s="3"/>
      <c r="V29073" s="2">
        <v>4987431300182</v>
      </c>
      <c r="W29073" s="3"/>
      <c r="X29073" s="2">
        <v>24987431390019</v>
      </c>
      <c r="Y29073" s="2"/>
      <c r="Z29073" s="2"/>
      <c r="AA29073" s="2"/>
      <c r="AB29073" s="2"/>
      <c r="AC29073" s="2"/>
      <c r="AD29073" s="2"/>
      <c r="AE29073" s="2"/>
      <c r="AF29073" s="2"/>
      <c r="AG29073" s="2"/>
      <c r="AH29073" s="2"/>
      <c r="AI29073" s="2"/>
      <c r="AJ29073" s="2"/>
      <c r="AK29073" s="2"/>
      <c r="AL29073" s="2"/>
      <c r="AM29073" s="2"/>
      <c r="AN29073" s="2"/>
      <c r="AO29073" s="2"/>
      <c r="AP29073" s="2"/>
      <c r="AQ29073" s="2"/>
      <c r="AR29073" s="2"/>
      <c r="AS29073" s="2"/>
      <c r="AT29073" s="2"/>
      <c r="AU29073" s="2"/>
    </row>
    <row r="29074" spans="1:47" x14ac:dyDescent="0.45">
      <c r="A29074" t="s">
        <v>86</v>
      </c>
      <c r="B29074" t="s">
        <v>74273</v>
      </c>
      <c r="C29074" s="1">
        <v>14987431390036</v>
      </c>
      <c r="D29074" s="1">
        <v>10</v>
      </c>
      <c r="E29074" t="s">
        <v>22</v>
      </c>
      <c r="F29074">
        <v>1</v>
      </c>
      <c r="G29074" t="s">
        <v>22</v>
      </c>
      <c r="H29074" t="s">
        <v>84</v>
      </c>
      <c r="I29074" t="s">
        <v>74271</v>
      </c>
      <c r="J29074" t="s">
        <v>74272</v>
      </c>
      <c r="K29074" t="s">
        <v>74271</v>
      </c>
      <c r="L29074">
        <v>20250331</v>
      </c>
      <c r="M29074" t="s">
        <v>42811</v>
      </c>
      <c r="N29074" t="s">
        <v>15</v>
      </c>
      <c r="R29074" t="s">
        <v>83324</v>
      </c>
      <c r="V29074">
        <v>4987431300199</v>
      </c>
      <c r="X29074">
        <v>24987431390033</v>
      </c>
      <c r="Y29074">
        <v>20231113</v>
      </c>
    </row>
    <row r="29075" spans="1:47" x14ac:dyDescent="0.45">
      <c r="A29075" s="2" t="s">
        <v>56</v>
      </c>
      <c r="B29075" s="2" t="s">
        <v>52197</v>
      </c>
      <c r="C29075" s="3">
        <v>14987080103650</v>
      </c>
      <c r="D29075" s="3">
        <v>500</v>
      </c>
      <c r="E29075" s="2" t="s">
        <v>87</v>
      </c>
      <c r="F29075" s="2">
        <v>500</v>
      </c>
      <c r="G29075" s="2" t="s">
        <v>87</v>
      </c>
      <c r="H29075" s="2" t="s">
        <v>50</v>
      </c>
      <c r="I29075" s="2" t="s">
        <v>52194</v>
      </c>
      <c r="J29075" s="2" t="s">
        <v>52195</v>
      </c>
      <c r="K29075" s="2" t="s">
        <v>52196</v>
      </c>
      <c r="L29075" s="2"/>
      <c r="M29075" s="2" t="s">
        <v>2606</v>
      </c>
      <c r="N29075" s="2" t="s">
        <v>15</v>
      </c>
      <c r="O29075" s="2"/>
      <c r="P29075" s="2"/>
      <c r="Q29075" s="2"/>
      <c r="R29075" s="2" t="s">
        <v>83320</v>
      </c>
      <c r="S29075" s="2"/>
      <c r="T29075" s="2"/>
      <c r="U29075" s="3"/>
      <c r="V29075" s="2">
        <v>4987080903116</v>
      </c>
      <c r="W29075" s="3"/>
      <c r="X29075" s="2">
        <v>24987080103657</v>
      </c>
      <c r="Y29075" s="2"/>
      <c r="Z29075" s="2"/>
      <c r="AA29075" s="2"/>
      <c r="AB29075" s="2"/>
      <c r="AC29075" s="2"/>
      <c r="AD29075" s="2"/>
      <c r="AE29075" s="2"/>
      <c r="AF29075" s="2"/>
      <c r="AG29075" s="2"/>
      <c r="AH29075" s="2"/>
      <c r="AI29075" s="2"/>
      <c r="AJ29075" s="2"/>
      <c r="AK29075" s="2"/>
      <c r="AL29075" s="2"/>
      <c r="AM29075" s="2"/>
      <c r="AN29075" s="2"/>
      <c r="AO29075" s="2"/>
      <c r="AP29075" s="2"/>
      <c r="AQ29075" s="2"/>
      <c r="AR29075" s="2"/>
      <c r="AS29075" s="2"/>
      <c r="AT29075" s="2"/>
      <c r="AU29075" s="2"/>
    </row>
    <row r="29076" spans="1:47" x14ac:dyDescent="0.45">
      <c r="A29076" t="s">
        <v>56</v>
      </c>
      <c r="B29076" t="s">
        <v>65277</v>
      </c>
      <c r="C29076" s="1">
        <v>14987376368619</v>
      </c>
      <c r="D29076" s="1">
        <v>600</v>
      </c>
      <c r="E29076" t="s">
        <v>87</v>
      </c>
      <c r="F29076">
        <v>600</v>
      </c>
      <c r="G29076" t="s">
        <v>87</v>
      </c>
      <c r="H29076" t="s">
        <v>50</v>
      </c>
      <c r="I29076" t="s">
        <v>65276</v>
      </c>
      <c r="J29076" t="s">
        <v>52195</v>
      </c>
      <c r="K29076" t="s">
        <v>52196</v>
      </c>
      <c r="M29076" t="s">
        <v>2606</v>
      </c>
      <c r="N29076" t="s">
        <v>15</v>
      </c>
      <c r="R29076" t="s">
        <v>83320</v>
      </c>
      <c r="V29076">
        <v>4987376368698</v>
      </c>
      <c r="X29076">
        <v>24987376368616</v>
      </c>
    </row>
    <row r="29077" spans="1:47" x14ac:dyDescent="0.45">
      <c r="A29077" s="2" t="s">
        <v>86</v>
      </c>
      <c r="B29077" s="2" t="s">
        <v>70697</v>
      </c>
      <c r="C29077" s="3">
        <v>14987792290112</v>
      </c>
      <c r="D29077" s="3">
        <v>100</v>
      </c>
      <c r="E29077" s="2" t="s">
        <v>619</v>
      </c>
      <c r="F29077" s="2">
        <v>1</v>
      </c>
      <c r="G29077" s="2" t="s">
        <v>619</v>
      </c>
      <c r="H29077" s="2" t="s">
        <v>84</v>
      </c>
      <c r="I29077" s="2" t="s">
        <v>70696</v>
      </c>
      <c r="J29077" s="2" t="s">
        <v>40493</v>
      </c>
      <c r="K29077" s="2" t="s">
        <v>40494</v>
      </c>
      <c r="L29077" s="2"/>
      <c r="M29077" s="2" t="s">
        <v>617</v>
      </c>
      <c r="N29077" s="2" t="s">
        <v>618</v>
      </c>
      <c r="O29077" s="2"/>
      <c r="P29077" s="2"/>
      <c r="Q29077" s="2"/>
      <c r="R29077" s="2" t="s">
        <v>83320</v>
      </c>
      <c r="S29077" s="2"/>
      <c r="T29077" s="2"/>
      <c r="U29077" s="3"/>
      <c r="V29077" s="2">
        <v>4987792018481</v>
      </c>
      <c r="W29077" s="3"/>
      <c r="X29077" s="2"/>
      <c r="Y29077" s="2"/>
      <c r="Z29077" s="2"/>
      <c r="AA29077" s="2"/>
      <c r="AB29077" s="2"/>
      <c r="AC29077" s="2"/>
      <c r="AD29077" s="2"/>
      <c r="AE29077" s="2"/>
      <c r="AF29077" s="2"/>
      <c r="AG29077" s="2"/>
      <c r="AH29077" s="2"/>
      <c r="AI29077" s="2"/>
      <c r="AJ29077" s="2"/>
      <c r="AK29077" s="2"/>
      <c r="AL29077" s="2"/>
      <c r="AM29077" s="2"/>
      <c r="AN29077" s="2"/>
      <c r="AO29077" s="2"/>
      <c r="AP29077" s="2"/>
      <c r="AQ29077" s="2"/>
      <c r="AR29077" s="2"/>
      <c r="AS29077" s="2"/>
      <c r="AT29077" s="2"/>
      <c r="AU29077" s="2"/>
    </row>
    <row r="29078" spans="1:47" x14ac:dyDescent="0.45">
      <c r="A29078" t="s">
        <v>86</v>
      </c>
      <c r="B29078" t="s">
        <v>40495</v>
      </c>
      <c r="C29078" s="1">
        <v>14987120062602</v>
      </c>
      <c r="D29078" s="1">
        <v>50</v>
      </c>
      <c r="E29078" t="s">
        <v>619</v>
      </c>
      <c r="F29078">
        <v>1</v>
      </c>
      <c r="G29078" t="s">
        <v>619</v>
      </c>
      <c r="H29078" t="s">
        <v>84</v>
      </c>
      <c r="I29078" t="s">
        <v>40492</v>
      </c>
      <c r="J29078" t="s">
        <v>40493</v>
      </c>
      <c r="K29078" t="s">
        <v>40494</v>
      </c>
      <c r="M29078" t="s">
        <v>617</v>
      </c>
      <c r="N29078" t="s">
        <v>618</v>
      </c>
      <c r="R29078" t="s">
        <v>83320</v>
      </c>
      <c r="V29078">
        <v>4987120062674</v>
      </c>
      <c r="X29078">
        <v>24987120062609</v>
      </c>
    </row>
    <row r="29079" spans="1:47" x14ac:dyDescent="0.45">
      <c r="A29079" s="2" t="s">
        <v>86</v>
      </c>
      <c r="B29079" s="2" t="s">
        <v>67566</v>
      </c>
      <c r="C29079" s="3">
        <v>14987447236427</v>
      </c>
      <c r="D29079" s="3">
        <v>50</v>
      </c>
      <c r="E29079" s="2" t="s">
        <v>619</v>
      </c>
      <c r="F29079" s="2">
        <v>1</v>
      </c>
      <c r="G29079" s="2" t="s">
        <v>619</v>
      </c>
      <c r="H29079" s="2" t="s">
        <v>84</v>
      </c>
      <c r="I29079" s="2" t="s">
        <v>67565</v>
      </c>
      <c r="J29079" s="2" t="s">
        <v>40493</v>
      </c>
      <c r="K29079" s="2" t="s">
        <v>40494</v>
      </c>
      <c r="L29079" s="2"/>
      <c r="M29079" s="2" t="s">
        <v>617</v>
      </c>
      <c r="N29079" s="2" t="s">
        <v>618</v>
      </c>
      <c r="O29079" s="2"/>
      <c r="P29079" s="2"/>
      <c r="Q29079" s="2"/>
      <c r="R29079" s="2" t="s">
        <v>83320</v>
      </c>
      <c r="S29079" s="2"/>
      <c r="T29079" s="2"/>
      <c r="U29079" s="3"/>
      <c r="V29079" s="2">
        <v>4987447236932</v>
      </c>
      <c r="W29079" s="3"/>
      <c r="X29079" s="2">
        <v>24987447236424</v>
      </c>
      <c r="Y29079" s="2"/>
      <c r="Z29079" s="2"/>
      <c r="AA29079" s="2"/>
      <c r="AB29079" s="2"/>
      <c r="AC29079" s="2"/>
      <c r="AD29079" s="2"/>
      <c r="AE29079" s="2"/>
      <c r="AF29079" s="2"/>
      <c r="AG29079" s="2"/>
      <c r="AH29079" s="2"/>
      <c r="AI29079" s="2"/>
      <c r="AJ29079" s="2"/>
      <c r="AK29079" s="2"/>
      <c r="AL29079" s="2"/>
      <c r="AM29079" s="2"/>
      <c r="AN29079" s="2"/>
      <c r="AO29079" s="2"/>
      <c r="AP29079" s="2"/>
      <c r="AQ29079" s="2"/>
      <c r="AR29079" s="2"/>
      <c r="AS29079" s="2"/>
      <c r="AT29079" s="2"/>
      <c r="AU29079" s="2"/>
    </row>
    <row r="29080" spans="1:47" x14ac:dyDescent="0.45">
      <c r="A29080" t="s">
        <v>86</v>
      </c>
      <c r="B29080" t="s">
        <v>67566</v>
      </c>
      <c r="C29080" s="1">
        <v>14987447236441</v>
      </c>
      <c r="D29080" s="1">
        <v>20</v>
      </c>
      <c r="E29080" t="s">
        <v>619</v>
      </c>
      <c r="F29080">
        <v>1</v>
      </c>
      <c r="G29080" t="s">
        <v>619</v>
      </c>
      <c r="H29080" t="s">
        <v>84</v>
      </c>
      <c r="I29080" t="s">
        <v>67565</v>
      </c>
      <c r="J29080" t="s">
        <v>40493</v>
      </c>
      <c r="K29080" t="s">
        <v>40494</v>
      </c>
      <c r="M29080" t="s">
        <v>617</v>
      </c>
      <c r="N29080" t="s">
        <v>618</v>
      </c>
      <c r="R29080" t="s">
        <v>83320</v>
      </c>
      <c r="V29080">
        <v>4987447236932</v>
      </c>
      <c r="X29080">
        <v>24987447236448</v>
      </c>
    </row>
    <row r="29081" spans="1:47" x14ac:dyDescent="0.45">
      <c r="A29081" s="2" t="s">
        <v>86</v>
      </c>
      <c r="B29081" s="2" t="s">
        <v>70701</v>
      </c>
      <c r="C29081" s="3">
        <v>14987792290211</v>
      </c>
      <c r="D29081" s="3">
        <v>100</v>
      </c>
      <c r="E29081" s="2" t="s">
        <v>619</v>
      </c>
      <c r="F29081" s="2">
        <v>1</v>
      </c>
      <c r="G29081" s="2" t="s">
        <v>619</v>
      </c>
      <c r="H29081" s="2" t="s">
        <v>84</v>
      </c>
      <c r="I29081" s="2" t="s">
        <v>70698</v>
      </c>
      <c r="J29081" s="2" t="s">
        <v>70699</v>
      </c>
      <c r="K29081" s="2" t="s">
        <v>70700</v>
      </c>
      <c r="L29081" s="2"/>
      <c r="M29081" s="2" t="s">
        <v>36837</v>
      </c>
      <c r="N29081" s="2" t="s">
        <v>618</v>
      </c>
      <c r="O29081" s="2"/>
      <c r="P29081" s="2"/>
      <c r="Q29081" s="2"/>
      <c r="R29081" s="2" t="s">
        <v>83320</v>
      </c>
      <c r="S29081" s="2"/>
      <c r="T29081" s="2"/>
      <c r="U29081" s="3"/>
      <c r="V29081" s="2">
        <v>4987792018580</v>
      </c>
      <c r="W29081" s="3"/>
      <c r="X29081" s="2"/>
      <c r="Y29081" s="2"/>
      <c r="Z29081" s="2"/>
      <c r="AA29081" s="2"/>
      <c r="AB29081" s="2"/>
      <c r="AC29081" s="2"/>
      <c r="AD29081" s="2"/>
      <c r="AE29081" s="2"/>
      <c r="AF29081" s="2"/>
      <c r="AG29081" s="2"/>
      <c r="AH29081" s="2"/>
      <c r="AI29081" s="2"/>
      <c r="AJ29081" s="2"/>
      <c r="AK29081" s="2"/>
      <c r="AL29081" s="2"/>
      <c r="AM29081" s="2"/>
      <c r="AN29081" s="2"/>
      <c r="AO29081" s="2"/>
      <c r="AP29081" s="2"/>
      <c r="AQ29081" s="2"/>
      <c r="AR29081" s="2"/>
      <c r="AS29081" s="2"/>
      <c r="AT29081" s="2"/>
      <c r="AU29081" s="2"/>
    </row>
    <row r="29082" spans="1:47" x14ac:dyDescent="0.45">
      <c r="A29082" t="s">
        <v>86</v>
      </c>
      <c r="B29082" t="s">
        <v>40497</v>
      </c>
      <c r="C29082" s="1">
        <v>14987120062701</v>
      </c>
      <c r="D29082" s="1">
        <v>50</v>
      </c>
      <c r="E29082" t="s">
        <v>619</v>
      </c>
      <c r="F29082">
        <v>1</v>
      </c>
      <c r="G29082" t="s">
        <v>619</v>
      </c>
      <c r="H29082" t="s">
        <v>84</v>
      </c>
      <c r="I29082" t="s">
        <v>40496</v>
      </c>
      <c r="J29082" t="s">
        <v>70699</v>
      </c>
      <c r="K29082" t="s">
        <v>70700</v>
      </c>
      <c r="M29082" t="s">
        <v>36837</v>
      </c>
      <c r="N29082" t="s">
        <v>618</v>
      </c>
      <c r="R29082" t="s">
        <v>83320</v>
      </c>
      <c r="V29082">
        <v>4987120062773</v>
      </c>
      <c r="X29082">
        <v>24987120062708</v>
      </c>
    </row>
    <row r="29083" spans="1:47" x14ac:dyDescent="0.45">
      <c r="A29083" s="2" t="s">
        <v>86</v>
      </c>
      <c r="B29083" s="2" t="s">
        <v>67569</v>
      </c>
      <c r="C29083" s="3">
        <v>14987447236526</v>
      </c>
      <c r="D29083" s="3">
        <v>50</v>
      </c>
      <c r="E29083" s="2" t="s">
        <v>619</v>
      </c>
      <c r="F29083" s="2">
        <v>1</v>
      </c>
      <c r="G29083" s="2" t="s">
        <v>619</v>
      </c>
      <c r="H29083" s="2" t="s">
        <v>84</v>
      </c>
      <c r="I29083" s="2" t="s">
        <v>67567</v>
      </c>
      <c r="J29083" s="2" t="s">
        <v>67568</v>
      </c>
      <c r="K29083" s="2" t="s">
        <v>67567</v>
      </c>
      <c r="L29083" s="2"/>
      <c r="M29083" s="2" t="s">
        <v>36837</v>
      </c>
      <c r="N29083" s="2" t="s">
        <v>618</v>
      </c>
      <c r="O29083" s="2"/>
      <c r="P29083" s="2"/>
      <c r="Q29083" s="2"/>
      <c r="R29083" s="2" t="s">
        <v>83320</v>
      </c>
      <c r="S29083" s="2"/>
      <c r="T29083" s="2"/>
      <c r="U29083" s="3"/>
      <c r="V29083" s="2">
        <v>4987447236925</v>
      </c>
      <c r="W29083" s="3"/>
      <c r="X29083" s="2">
        <v>24987447236523</v>
      </c>
      <c r="Y29083" s="2"/>
      <c r="Z29083" s="2"/>
      <c r="AA29083" s="2"/>
      <c r="AB29083" s="2"/>
      <c r="AC29083" s="2"/>
      <c r="AD29083" s="2"/>
      <c r="AE29083" s="2"/>
      <c r="AF29083" s="2"/>
      <c r="AG29083" s="2"/>
      <c r="AH29083" s="2"/>
      <c r="AI29083" s="2"/>
      <c r="AJ29083" s="2"/>
      <c r="AK29083" s="2"/>
      <c r="AL29083" s="2"/>
      <c r="AM29083" s="2"/>
      <c r="AN29083" s="2"/>
      <c r="AO29083" s="2"/>
      <c r="AP29083" s="2"/>
      <c r="AQ29083" s="2"/>
      <c r="AR29083" s="2"/>
      <c r="AS29083" s="2"/>
      <c r="AT29083" s="2"/>
      <c r="AU29083" s="2"/>
    </row>
    <row r="29084" spans="1:47" x14ac:dyDescent="0.45">
      <c r="A29084" t="s">
        <v>86</v>
      </c>
      <c r="B29084" t="s">
        <v>67569</v>
      </c>
      <c r="C29084" s="1">
        <v>14987447236540</v>
      </c>
      <c r="D29084" s="1">
        <v>20</v>
      </c>
      <c r="E29084" t="s">
        <v>619</v>
      </c>
      <c r="F29084">
        <v>1</v>
      </c>
      <c r="G29084" t="s">
        <v>619</v>
      </c>
      <c r="H29084" t="s">
        <v>84</v>
      </c>
      <c r="I29084" t="s">
        <v>67567</v>
      </c>
      <c r="J29084" t="s">
        <v>67568</v>
      </c>
      <c r="K29084" t="s">
        <v>67567</v>
      </c>
      <c r="M29084" t="s">
        <v>36837</v>
      </c>
      <c r="N29084" t="s">
        <v>618</v>
      </c>
      <c r="R29084" t="s">
        <v>83320</v>
      </c>
      <c r="V29084">
        <v>4987447236925</v>
      </c>
      <c r="X29084">
        <v>24987447236547</v>
      </c>
    </row>
    <row r="29085" spans="1:47" x14ac:dyDescent="0.45">
      <c r="A29085" s="2" t="s">
        <v>52</v>
      </c>
      <c r="B29085" s="2" t="s">
        <v>10941</v>
      </c>
      <c r="C29085" s="3">
        <v>14987623101211</v>
      </c>
      <c r="D29085" s="3">
        <v>100</v>
      </c>
      <c r="E29085" s="2" t="s">
        <v>53</v>
      </c>
      <c r="F29085" s="2">
        <v>10</v>
      </c>
      <c r="G29085" s="2" t="s">
        <v>53</v>
      </c>
      <c r="H29085" s="2" t="s">
        <v>50</v>
      </c>
      <c r="I29085" s="2" t="s">
        <v>10939</v>
      </c>
      <c r="J29085" s="2" t="s">
        <v>10940</v>
      </c>
      <c r="K29085" s="2" t="s">
        <v>10939</v>
      </c>
      <c r="L29085" s="2"/>
      <c r="M29085" s="2" t="s">
        <v>633</v>
      </c>
      <c r="N29085" s="2" t="s">
        <v>51</v>
      </c>
      <c r="O29085" s="2"/>
      <c r="P29085" s="2"/>
      <c r="Q29085" s="2"/>
      <c r="R29085" s="2" t="s">
        <v>83320</v>
      </c>
      <c r="S29085" s="2"/>
      <c r="T29085" s="2"/>
      <c r="U29085" s="3"/>
      <c r="V29085" s="2">
        <v>4987623502523</v>
      </c>
      <c r="W29085" s="3"/>
      <c r="X29085" s="2"/>
      <c r="Y29085" s="2"/>
      <c r="Z29085" s="2"/>
      <c r="AA29085" s="2"/>
      <c r="AB29085" s="2"/>
      <c r="AC29085" s="2"/>
      <c r="AD29085" s="2"/>
      <c r="AE29085" s="2"/>
      <c r="AF29085" s="2"/>
      <c r="AG29085" s="2"/>
      <c r="AH29085" s="2"/>
      <c r="AI29085" s="2"/>
      <c r="AJ29085" s="2"/>
      <c r="AK29085" s="2"/>
      <c r="AL29085" s="2"/>
      <c r="AM29085" s="2"/>
      <c r="AN29085" s="2"/>
      <c r="AO29085" s="2"/>
      <c r="AP29085" s="2"/>
      <c r="AQ29085" s="2"/>
      <c r="AR29085" s="2"/>
      <c r="AS29085" s="2"/>
      <c r="AT29085" s="2"/>
      <c r="AU29085" s="2"/>
    </row>
    <row r="29086" spans="1:47" x14ac:dyDescent="0.45">
      <c r="A29086" t="s">
        <v>52</v>
      </c>
      <c r="B29086" t="s">
        <v>10941</v>
      </c>
      <c r="C29086" s="1">
        <v>14987623101228</v>
      </c>
      <c r="D29086" s="1">
        <v>1000</v>
      </c>
      <c r="E29086" t="s">
        <v>53</v>
      </c>
      <c r="F29086">
        <v>10</v>
      </c>
      <c r="G29086" t="s">
        <v>53</v>
      </c>
      <c r="H29086" t="s">
        <v>50</v>
      </c>
      <c r="I29086" t="s">
        <v>10939</v>
      </c>
      <c r="J29086" t="s">
        <v>10940</v>
      </c>
      <c r="K29086" t="s">
        <v>10939</v>
      </c>
      <c r="M29086" t="s">
        <v>633</v>
      </c>
      <c r="N29086" t="s">
        <v>51</v>
      </c>
      <c r="R29086" t="s">
        <v>83320</v>
      </c>
      <c r="V29086">
        <v>4987623502523</v>
      </c>
    </row>
    <row r="29087" spans="1:47" x14ac:dyDescent="0.45">
      <c r="A29087" s="2" t="s">
        <v>52</v>
      </c>
      <c r="B29087" s="2" t="s">
        <v>10941</v>
      </c>
      <c r="C29087" s="3">
        <v>14987376910009</v>
      </c>
      <c r="D29087" s="3">
        <v>100</v>
      </c>
      <c r="E29087" s="2" t="s">
        <v>53</v>
      </c>
      <c r="F29087" s="2">
        <v>10</v>
      </c>
      <c r="G29087" s="2" t="s">
        <v>53</v>
      </c>
      <c r="H29087" s="2" t="s">
        <v>50</v>
      </c>
      <c r="I29087" s="2" t="s">
        <v>10939</v>
      </c>
      <c r="J29087" s="2" t="s">
        <v>10940</v>
      </c>
      <c r="K29087" s="2" t="s">
        <v>10939</v>
      </c>
      <c r="L29087" s="2"/>
      <c r="M29087" s="2" t="s">
        <v>633</v>
      </c>
      <c r="N29087" s="2" t="s">
        <v>51</v>
      </c>
      <c r="O29087" s="2"/>
      <c r="P29087" s="2"/>
      <c r="Q29087" s="2"/>
      <c r="R29087" s="2" t="s">
        <v>83320</v>
      </c>
      <c r="S29087" s="2"/>
      <c r="T29087" s="2"/>
      <c r="U29087" s="3"/>
      <c r="V29087" s="2">
        <v>4987376910057</v>
      </c>
      <c r="W29087" s="3"/>
      <c r="X29087" s="2">
        <v>24987376910006</v>
      </c>
      <c r="Y29087" s="2"/>
      <c r="Z29087" s="2"/>
      <c r="AA29087" s="2"/>
      <c r="AB29087" s="2"/>
      <c r="AC29087" s="2"/>
      <c r="AD29087" s="2"/>
      <c r="AE29087" s="2"/>
      <c r="AF29087" s="2"/>
      <c r="AG29087" s="2"/>
      <c r="AH29087" s="2"/>
      <c r="AI29087" s="2"/>
      <c r="AJ29087" s="2"/>
      <c r="AK29087" s="2"/>
      <c r="AL29087" s="2"/>
      <c r="AM29087" s="2"/>
      <c r="AN29087" s="2"/>
      <c r="AO29087" s="2"/>
      <c r="AP29087" s="2"/>
      <c r="AQ29087" s="2"/>
      <c r="AR29087" s="2"/>
      <c r="AS29087" s="2"/>
      <c r="AT29087" s="2"/>
      <c r="AU29087" s="2"/>
    </row>
    <row r="29088" spans="1:47" x14ac:dyDescent="0.45">
      <c r="A29088" t="s">
        <v>52</v>
      </c>
      <c r="B29088" t="s">
        <v>10941</v>
      </c>
      <c r="C29088" s="1">
        <v>14987376910016</v>
      </c>
      <c r="D29088" s="1">
        <v>1000</v>
      </c>
      <c r="E29088" t="s">
        <v>53</v>
      </c>
      <c r="F29088">
        <v>10</v>
      </c>
      <c r="G29088" t="s">
        <v>53</v>
      </c>
      <c r="H29088" t="s">
        <v>50</v>
      </c>
      <c r="I29088" t="s">
        <v>10939</v>
      </c>
      <c r="J29088" t="s">
        <v>10940</v>
      </c>
      <c r="K29088" t="s">
        <v>10939</v>
      </c>
      <c r="M29088" t="s">
        <v>633</v>
      </c>
      <c r="N29088" t="s">
        <v>51</v>
      </c>
      <c r="R29088" t="s">
        <v>83320</v>
      </c>
      <c r="V29088">
        <v>4987376910057</v>
      </c>
      <c r="X29088">
        <v>24987376910013</v>
      </c>
    </row>
    <row r="29089" spans="1:47" x14ac:dyDescent="0.45">
      <c r="A29089" s="2" t="s">
        <v>52</v>
      </c>
      <c r="B29089" s="2" t="s">
        <v>70703</v>
      </c>
      <c r="C29089" s="3">
        <v>14987792286009</v>
      </c>
      <c r="D29089" s="3">
        <v>1000</v>
      </c>
      <c r="E29089" s="2" t="s">
        <v>53</v>
      </c>
      <c r="F29089" s="2">
        <v>10</v>
      </c>
      <c r="G29089" s="2" t="s">
        <v>53</v>
      </c>
      <c r="H29089" s="2" t="s">
        <v>50</v>
      </c>
      <c r="I29089" s="2" t="s">
        <v>70702</v>
      </c>
      <c r="J29089" s="2" t="s">
        <v>30500</v>
      </c>
      <c r="K29089" s="2" t="s">
        <v>30501</v>
      </c>
      <c r="L29089" s="2"/>
      <c r="M29089" s="2" t="s">
        <v>633</v>
      </c>
      <c r="N29089" s="2" t="s">
        <v>51</v>
      </c>
      <c r="O29089" s="2"/>
      <c r="P29089" s="2"/>
      <c r="Q29089" s="2"/>
      <c r="R29089" s="2" t="s">
        <v>83320</v>
      </c>
      <c r="S29089" s="2"/>
      <c r="T29089" s="2"/>
      <c r="U29089" s="3"/>
      <c r="V29089" s="2">
        <v>4987792009182</v>
      </c>
      <c r="W29089" s="3"/>
      <c r="X29089" s="2"/>
      <c r="Y29089" s="2"/>
      <c r="Z29089" s="2"/>
      <c r="AA29089" s="2"/>
      <c r="AB29089" s="2"/>
      <c r="AC29089" s="2"/>
      <c r="AD29089" s="2"/>
      <c r="AE29089" s="2"/>
      <c r="AF29089" s="2"/>
      <c r="AG29089" s="2"/>
      <c r="AH29089" s="2"/>
      <c r="AI29089" s="2"/>
      <c r="AJ29089" s="2"/>
      <c r="AK29089" s="2"/>
      <c r="AL29089" s="2"/>
      <c r="AM29089" s="2"/>
      <c r="AN29089" s="2"/>
      <c r="AO29089" s="2"/>
      <c r="AP29089" s="2"/>
      <c r="AQ29089" s="2"/>
      <c r="AR29089" s="2"/>
      <c r="AS29089" s="2"/>
      <c r="AT29089" s="2"/>
      <c r="AU29089" s="2"/>
    </row>
    <row r="29090" spans="1:47" x14ac:dyDescent="0.45">
      <c r="A29090" t="s">
        <v>52</v>
      </c>
      <c r="B29090" t="s">
        <v>70703</v>
      </c>
      <c r="C29090" s="1">
        <v>14987792286016</v>
      </c>
      <c r="D29090" s="1">
        <v>100</v>
      </c>
      <c r="E29090" t="s">
        <v>53</v>
      </c>
      <c r="F29090">
        <v>10</v>
      </c>
      <c r="G29090" t="s">
        <v>53</v>
      </c>
      <c r="H29090" t="s">
        <v>50</v>
      </c>
      <c r="I29090" t="s">
        <v>70702</v>
      </c>
      <c r="J29090" t="s">
        <v>30500</v>
      </c>
      <c r="K29090" t="s">
        <v>30501</v>
      </c>
      <c r="M29090" t="s">
        <v>633</v>
      </c>
      <c r="N29090" t="s">
        <v>51</v>
      </c>
      <c r="R29090" t="s">
        <v>83320</v>
      </c>
      <c r="V29090">
        <v>4987792009182</v>
      </c>
    </row>
    <row r="29091" spans="1:47" x14ac:dyDescent="0.45">
      <c r="A29091" s="2" t="s">
        <v>56</v>
      </c>
      <c r="B29091" s="2" t="s">
        <v>70704</v>
      </c>
      <c r="C29091" s="3">
        <v>14987792286085</v>
      </c>
      <c r="D29091" s="3">
        <v>1000</v>
      </c>
      <c r="E29091" s="2" t="s">
        <v>53</v>
      </c>
      <c r="F29091" s="2">
        <v>1000</v>
      </c>
      <c r="G29091" s="2" t="s">
        <v>53</v>
      </c>
      <c r="H29091" s="2" t="s">
        <v>50</v>
      </c>
      <c r="I29091" s="2" t="s">
        <v>70702</v>
      </c>
      <c r="J29091" s="2" t="s">
        <v>30500</v>
      </c>
      <c r="K29091" s="2" t="s">
        <v>30501</v>
      </c>
      <c r="L29091" s="2"/>
      <c r="M29091" s="2" t="s">
        <v>633</v>
      </c>
      <c r="N29091" s="2" t="s">
        <v>51</v>
      </c>
      <c r="O29091" s="2"/>
      <c r="P29091" s="2"/>
      <c r="Q29091" s="2"/>
      <c r="R29091" s="2" t="s">
        <v>83320</v>
      </c>
      <c r="S29091" s="2"/>
      <c r="T29091" s="2"/>
      <c r="U29091" s="3"/>
      <c r="V29091" s="2">
        <v>4987792009281</v>
      </c>
      <c r="W29091" s="3"/>
      <c r="X29091" s="2"/>
      <c r="Y29091" s="2"/>
      <c r="Z29091" s="2"/>
      <c r="AA29091" s="2"/>
      <c r="AB29091" s="2"/>
      <c r="AC29091" s="2"/>
      <c r="AD29091" s="2"/>
      <c r="AE29091" s="2"/>
      <c r="AF29091" s="2"/>
      <c r="AG29091" s="2"/>
      <c r="AH29091" s="2"/>
      <c r="AI29091" s="2"/>
      <c r="AJ29091" s="2"/>
      <c r="AK29091" s="2"/>
      <c r="AL29091" s="2"/>
      <c r="AM29091" s="2"/>
      <c r="AN29091" s="2"/>
      <c r="AO29091" s="2"/>
      <c r="AP29091" s="2"/>
      <c r="AQ29091" s="2"/>
      <c r="AR29091" s="2"/>
      <c r="AS29091" s="2"/>
      <c r="AT29091" s="2"/>
      <c r="AU29091" s="2"/>
    </row>
    <row r="29092" spans="1:47" x14ac:dyDescent="0.45">
      <c r="A29092" t="s">
        <v>52</v>
      </c>
      <c r="B29092" t="s">
        <v>79092</v>
      </c>
      <c r="C29092" s="1">
        <v>14987376787274</v>
      </c>
      <c r="D29092" s="1">
        <v>100</v>
      </c>
      <c r="E29092" t="s">
        <v>53</v>
      </c>
      <c r="F29092">
        <v>10</v>
      </c>
      <c r="G29092" t="s">
        <v>53</v>
      </c>
      <c r="H29092" t="s">
        <v>50</v>
      </c>
      <c r="I29092" t="s">
        <v>79091</v>
      </c>
      <c r="J29092" t="s">
        <v>30500</v>
      </c>
      <c r="K29092" t="s">
        <v>30501</v>
      </c>
      <c r="M29092" t="s">
        <v>633</v>
      </c>
      <c r="N29092" t="s">
        <v>51</v>
      </c>
      <c r="R29092" t="s">
        <v>83320</v>
      </c>
      <c r="V29092">
        <v>4987376787291</v>
      </c>
      <c r="X29092">
        <v>24987376787271</v>
      </c>
    </row>
    <row r="29093" spans="1:47" x14ac:dyDescent="0.45">
      <c r="A29093" s="2" t="s">
        <v>52</v>
      </c>
      <c r="B29093" s="2" t="s">
        <v>79092</v>
      </c>
      <c r="C29093" s="3">
        <v>14987376787281</v>
      </c>
      <c r="D29093" s="3">
        <v>1000</v>
      </c>
      <c r="E29093" s="2" t="s">
        <v>53</v>
      </c>
      <c r="F29093" s="2">
        <v>10</v>
      </c>
      <c r="G29093" s="2" t="s">
        <v>53</v>
      </c>
      <c r="H29093" s="2" t="s">
        <v>50</v>
      </c>
      <c r="I29093" s="2" t="s">
        <v>79091</v>
      </c>
      <c r="J29093" s="2" t="s">
        <v>30500</v>
      </c>
      <c r="K29093" s="2" t="s">
        <v>30501</v>
      </c>
      <c r="L29093" s="2"/>
      <c r="M29093" s="2" t="s">
        <v>633</v>
      </c>
      <c r="N29093" s="2" t="s">
        <v>51</v>
      </c>
      <c r="O29093" s="2"/>
      <c r="P29093" s="2"/>
      <c r="Q29093" s="2"/>
      <c r="R29093" s="2" t="s">
        <v>83320</v>
      </c>
      <c r="S29093" s="2"/>
      <c r="T29093" s="2"/>
      <c r="U29093" s="3"/>
      <c r="V29093" s="2">
        <v>4987376787291</v>
      </c>
      <c r="W29093" s="3"/>
      <c r="X29093" s="2">
        <v>24987376787288</v>
      </c>
      <c r="Y29093" s="2"/>
      <c r="Z29093" s="2"/>
      <c r="AA29093" s="2"/>
      <c r="AB29093" s="2"/>
      <c r="AC29093" s="2"/>
      <c r="AD29093" s="2"/>
      <c r="AE29093" s="2"/>
      <c r="AF29093" s="2"/>
      <c r="AG29093" s="2"/>
      <c r="AH29093" s="2"/>
      <c r="AI29093" s="2"/>
      <c r="AJ29093" s="2"/>
      <c r="AK29093" s="2"/>
      <c r="AL29093" s="2"/>
      <c r="AM29093" s="2"/>
      <c r="AN29093" s="2"/>
      <c r="AO29093" s="2"/>
      <c r="AP29093" s="2"/>
      <c r="AQ29093" s="2"/>
      <c r="AR29093" s="2"/>
      <c r="AS29093" s="2"/>
      <c r="AT29093" s="2"/>
      <c r="AU29093" s="2"/>
    </row>
    <row r="29094" spans="1:47" x14ac:dyDescent="0.45">
      <c r="A29094" t="s">
        <v>52</v>
      </c>
      <c r="B29094" t="s">
        <v>79092</v>
      </c>
      <c r="C29094" s="1">
        <v>14987123873618</v>
      </c>
      <c r="D29094" s="1">
        <v>100</v>
      </c>
      <c r="E29094" t="s">
        <v>53</v>
      </c>
      <c r="F29094">
        <v>10</v>
      </c>
      <c r="G29094" t="s">
        <v>53</v>
      </c>
      <c r="H29094" t="s">
        <v>50</v>
      </c>
      <c r="I29094" t="s">
        <v>79091</v>
      </c>
      <c r="J29094" t="s">
        <v>30500</v>
      </c>
      <c r="K29094" t="s">
        <v>30501</v>
      </c>
      <c r="M29094" t="s">
        <v>633</v>
      </c>
      <c r="N29094" t="s">
        <v>51</v>
      </c>
      <c r="R29094" t="s">
        <v>83320</v>
      </c>
      <c r="V29094">
        <v>4987123570008</v>
      </c>
      <c r="X29094">
        <v>24987123873615</v>
      </c>
    </row>
    <row r="29095" spans="1:47" x14ac:dyDescent="0.45">
      <c r="A29095" s="2" t="s">
        <v>52</v>
      </c>
      <c r="B29095" s="2" t="s">
        <v>79092</v>
      </c>
      <c r="C29095" s="3">
        <v>14987123875032</v>
      </c>
      <c r="D29095" s="3">
        <v>1000</v>
      </c>
      <c r="E29095" s="2" t="s">
        <v>53</v>
      </c>
      <c r="F29095" s="2">
        <v>10</v>
      </c>
      <c r="G29095" s="2" t="s">
        <v>53</v>
      </c>
      <c r="H29095" s="2" t="s">
        <v>50</v>
      </c>
      <c r="I29095" s="2" t="s">
        <v>79091</v>
      </c>
      <c r="J29095" s="2" t="s">
        <v>30500</v>
      </c>
      <c r="K29095" s="2" t="s">
        <v>30501</v>
      </c>
      <c r="L29095" s="2"/>
      <c r="M29095" s="2" t="s">
        <v>633</v>
      </c>
      <c r="N29095" s="2" t="s">
        <v>51</v>
      </c>
      <c r="O29095" s="2"/>
      <c r="P29095" s="2"/>
      <c r="Q29095" s="2"/>
      <c r="R29095" s="2" t="s">
        <v>83320</v>
      </c>
      <c r="S29095" s="2"/>
      <c r="T29095" s="2"/>
      <c r="U29095" s="3"/>
      <c r="V29095" s="2">
        <v>4987123570008</v>
      </c>
      <c r="W29095" s="3"/>
      <c r="X29095" s="2">
        <v>24987123875039</v>
      </c>
      <c r="Y29095" s="2"/>
      <c r="Z29095" s="2"/>
      <c r="AA29095" s="2"/>
      <c r="AB29095" s="2"/>
      <c r="AC29095" s="2"/>
      <c r="AD29095" s="2"/>
      <c r="AE29095" s="2"/>
      <c r="AF29095" s="2"/>
      <c r="AG29095" s="2"/>
      <c r="AH29095" s="2"/>
      <c r="AI29095" s="2"/>
      <c r="AJ29095" s="2"/>
      <c r="AK29095" s="2"/>
      <c r="AL29095" s="2"/>
      <c r="AM29095" s="2"/>
      <c r="AN29095" s="2"/>
      <c r="AO29095" s="2"/>
      <c r="AP29095" s="2"/>
      <c r="AQ29095" s="2"/>
      <c r="AR29095" s="2"/>
      <c r="AS29095" s="2"/>
      <c r="AT29095" s="2"/>
      <c r="AU29095" s="2"/>
    </row>
    <row r="29096" spans="1:47" x14ac:dyDescent="0.45">
      <c r="A29096" t="s">
        <v>56</v>
      </c>
      <c r="B29096" t="s">
        <v>79093</v>
      </c>
      <c r="C29096" s="1">
        <v>14987123873601</v>
      </c>
      <c r="D29096" s="1">
        <v>1200</v>
      </c>
      <c r="E29096" t="s">
        <v>53</v>
      </c>
      <c r="F29096">
        <v>1200</v>
      </c>
      <c r="G29096" t="s">
        <v>53</v>
      </c>
      <c r="H29096" t="s">
        <v>50</v>
      </c>
      <c r="I29096" t="s">
        <v>79091</v>
      </c>
      <c r="J29096" t="s">
        <v>30500</v>
      </c>
      <c r="K29096" t="s">
        <v>30501</v>
      </c>
      <c r="M29096" t="s">
        <v>633</v>
      </c>
      <c r="N29096" t="s">
        <v>51</v>
      </c>
      <c r="R29096" t="s">
        <v>83320</v>
      </c>
      <c r="V29096">
        <v>4987123570015</v>
      </c>
      <c r="X29096">
        <v>24987123873608</v>
      </c>
    </row>
    <row r="29097" spans="1:47" x14ac:dyDescent="0.45">
      <c r="A29097" s="2" t="s">
        <v>52</v>
      </c>
      <c r="B29097" s="2" t="s">
        <v>37591</v>
      </c>
      <c r="C29097" s="3">
        <v>14987821015204</v>
      </c>
      <c r="D29097" s="3">
        <v>100</v>
      </c>
      <c r="E29097" s="2" t="s">
        <v>53</v>
      </c>
      <c r="F29097" s="2">
        <v>10</v>
      </c>
      <c r="G29097" s="2" t="s">
        <v>53</v>
      </c>
      <c r="H29097" s="2" t="s">
        <v>50</v>
      </c>
      <c r="I29097" s="2" t="s">
        <v>37589</v>
      </c>
      <c r="J29097" s="2" t="s">
        <v>37590</v>
      </c>
      <c r="K29097" s="2" t="s">
        <v>37589</v>
      </c>
      <c r="L29097" s="2">
        <v>20200331</v>
      </c>
      <c r="M29097" s="2" t="s">
        <v>633</v>
      </c>
      <c r="N29097" s="2" t="s">
        <v>51</v>
      </c>
      <c r="O29097" s="2"/>
      <c r="P29097" s="2"/>
      <c r="Q29097" s="2"/>
      <c r="R29097" s="2" t="s">
        <v>83320</v>
      </c>
      <c r="S29097" s="2"/>
      <c r="T29097" s="2"/>
      <c r="U29097" s="3"/>
      <c r="V29097" s="2"/>
      <c r="W29097" s="3"/>
      <c r="X29097" s="2"/>
      <c r="Y29097" s="2"/>
      <c r="Z29097" s="2"/>
      <c r="AA29097" s="2"/>
      <c r="AB29097" s="2"/>
      <c r="AC29097" s="2"/>
      <c r="AD29097" s="2"/>
      <c r="AE29097" s="2"/>
      <c r="AF29097" s="2"/>
      <c r="AG29097" s="2"/>
      <c r="AH29097" s="2"/>
      <c r="AI29097" s="2"/>
      <c r="AJ29097" s="2"/>
      <c r="AK29097" s="2"/>
      <c r="AL29097" s="2"/>
      <c r="AM29097" s="2"/>
      <c r="AN29097" s="2"/>
      <c r="AO29097" s="2"/>
      <c r="AP29097" s="2"/>
      <c r="AQ29097" s="2"/>
      <c r="AR29097" s="2"/>
      <c r="AS29097" s="2"/>
      <c r="AT29097" s="2"/>
      <c r="AU29097" s="2"/>
    </row>
    <row r="29098" spans="1:47" x14ac:dyDescent="0.45">
      <c r="A29098" t="s">
        <v>52</v>
      </c>
      <c r="B29098" t="s">
        <v>37591</v>
      </c>
      <c r="C29098" s="1">
        <v>14987821015211</v>
      </c>
      <c r="D29098" s="1">
        <v>1000</v>
      </c>
      <c r="E29098" t="s">
        <v>53</v>
      </c>
      <c r="F29098">
        <v>10</v>
      </c>
      <c r="G29098" t="s">
        <v>53</v>
      </c>
      <c r="H29098" t="s">
        <v>50</v>
      </c>
      <c r="I29098" t="s">
        <v>37589</v>
      </c>
      <c r="J29098" t="s">
        <v>37590</v>
      </c>
      <c r="K29098" t="s">
        <v>37589</v>
      </c>
      <c r="L29098">
        <v>20200331</v>
      </c>
      <c r="M29098" t="s">
        <v>633</v>
      </c>
      <c r="N29098" t="s">
        <v>51</v>
      </c>
      <c r="R29098" t="s">
        <v>83320</v>
      </c>
    </row>
    <row r="29099" spans="1:47" x14ac:dyDescent="0.45">
      <c r="A29099" s="2" t="s">
        <v>52</v>
      </c>
      <c r="B29099" s="2" t="s">
        <v>37591</v>
      </c>
      <c r="C29099" s="3">
        <v>14987123402115</v>
      </c>
      <c r="D29099" s="3">
        <v>1000</v>
      </c>
      <c r="E29099" s="2" t="s">
        <v>53</v>
      </c>
      <c r="F29099" s="2">
        <v>10</v>
      </c>
      <c r="G29099" s="2" t="s">
        <v>53</v>
      </c>
      <c r="H29099" s="2" t="s">
        <v>50</v>
      </c>
      <c r="I29099" s="2" t="s">
        <v>37589</v>
      </c>
      <c r="J29099" s="2" t="s">
        <v>37590</v>
      </c>
      <c r="K29099" s="2" t="s">
        <v>37589</v>
      </c>
      <c r="L29099" s="2">
        <v>20200331</v>
      </c>
      <c r="M29099" s="2" t="s">
        <v>633</v>
      </c>
      <c r="N29099" s="2" t="s">
        <v>51</v>
      </c>
      <c r="O29099" s="2"/>
      <c r="P29099" s="2"/>
      <c r="Q29099" s="2"/>
      <c r="R29099" s="2" t="s">
        <v>83320</v>
      </c>
      <c r="S29099" s="2"/>
      <c r="T29099" s="2"/>
      <c r="U29099" s="3"/>
      <c r="V29099" s="2">
        <v>4987123551304</v>
      </c>
      <c r="W29099" s="3"/>
      <c r="X29099" s="2"/>
      <c r="Y29099" s="2"/>
      <c r="Z29099" s="2"/>
      <c r="AA29099" s="2"/>
      <c r="AB29099" s="2"/>
      <c r="AC29099" s="2"/>
      <c r="AD29099" s="2"/>
      <c r="AE29099" s="2"/>
      <c r="AF29099" s="2"/>
      <c r="AG29099" s="2"/>
      <c r="AH29099" s="2"/>
      <c r="AI29099" s="2"/>
      <c r="AJ29099" s="2"/>
      <c r="AK29099" s="2"/>
      <c r="AL29099" s="2"/>
      <c r="AM29099" s="2"/>
      <c r="AN29099" s="2"/>
      <c r="AO29099" s="2"/>
      <c r="AP29099" s="2"/>
      <c r="AQ29099" s="2"/>
      <c r="AR29099" s="2"/>
      <c r="AS29099" s="2"/>
      <c r="AT29099" s="2"/>
      <c r="AU29099" s="2"/>
    </row>
    <row r="29100" spans="1:47" x14ac:dyDescent="0.45">
      <c r="A29100" t="s">
        <v>52</v>
      </c>
      <c r="B29100" t="s">
        <v>37591</v>
      </c>
      <c r="C29100" s="1">
        <v>14987123402139</v>
      </c>
      <c r="D29100" s="1">
        <v>100</v>
      </c>
      <c r="E29100" t="s">
        <v>53</v>
      </c>
      <c r="F29100">
        <v>10</v>
      </c>
      <c r="G29100" t="s">
        <v>53</v>
      </c>
      <c r="H29100" t="s">
        <v>50</v>
      </c>
      <c r="I29100" t="s">
        <v>37589</v>
      </c>
      <c r="J29100" t="s">
        <v>37590</v>
      </c>
      <c r="K29100" t="s">
        <v>37589</v>
      </c>
      <c r="L29100">
        <v>20200331</v>
      </c>
      <c r="M29100" t="s">
        <v>633</v>
      </c>
      <c r="N29100" t="s">
        <v>51</v>
      </c>
      <c r="R29100" t="s">
        <v>83320</v>
      </c>
      <c r="V29100">
        <v>4987123551304</v>
      </c>
    </row>
    <row r="29101" spans="1:47" x14ac:dyDescent="0.45">
      <c r="A29101" s="2" t="s">
        <v>56</v>
      </c>
      <c r="B29101" s="2" t="s">
        <v>37592</v>
      </c>
      <c r="C29101" s="3">
        <v>14987821015228</v>
      </c>
      <c r="D29101" s="3">
        <v>1000</v>
      </c>
      <c r="E29101" s="2" t="s">
        <v>53</v>
      </c>
      <c r="F29101" s="2">
        <v>1000</v>
      </c>
      <c r="G29101" s="2" t="s">
        <v>53</v>
      </c>
      <c r="H29101" s="2" t="s">
        <v>50</v>
      </c>
      <c r="I29101" s="2" t="s">
        <v>37589</v>
      </c>
      <c r="J29101" s="2" t="s">
        <v>37590</v>
      </c>
      <c r="K29101" s="2" t="s">
        <v>37589</v>
      </c>
      <c r="L29101" s="2">
        <v>20200331</v>
      </c>
      <c r="M29101" s="2" t="s">
        <v>633</v>
      </c>
      <c r="N29101" s="2" t="s">
        <v>51</v>
      </c>
      <c r="O29101" s="2"/>
      <c r="P29101" s="2"/>
      <c r="Q29101" s="2"/>
      <c r="R29101" s="2" t="s">
        <v>83320</v>
      </c>
      <c r="S29101" s="2"/>
      <c r="T29101" s="2"/>
      <c r="U29101" s="3"/>
      <c r="V29101" s="2"/>
      <c r="W29101" s="3"/>
      <c r="X29101" s="2"/>
      <c r="Y29101" s="2"/>
      <c r="Z29101" s="2"/>
      <c r="AA29101" s="2"/>
      <c r="AB29101" s="2"/>
      <c r="AC29101" s="2"/>
      <c r="AD29101" s="2"/>
      <c r="AE29101" s="2"/>
      <c r="AF29101" s="2"/>
      <c r="AG29101" s="2"/>
      <c r="AH29101" s="2"/>
      <c r="AI29101" s="2"/>
      <c r="AJ29101" s="2"/>
      <c r="AK29101" s="2"/>
      <c r="AL29101" s="2"/>
      <c r="AM29101" s="2"/>
      <c r="AN29101" s="2"/>
      <c r="AO29101" s="2"/>
      <c r="AP29101" s="2"/>
      <c r="AQ29101" s="2"/>
      <c r="AR29101" s="2"/>
      <c r="AS29101" s="2"/>
      <c r="AT29101" s="2"/>
      <c r="AU29101" s="2"/>
    </row>
    <row r="29102" spans="1:47" x14ac:dyDescent="0.45">
      <c r="A29102" t="s">
        <v>56</v>
      </c>
      <c r="B29102" t="s">
        <v>37592</v>
      </c>
      <c r="C29102" s="1">
        <v>14987123402122</v>
      </c>
      <c r="D29102" s="1">
        <v>1000</v>
      </c>
      <c r="E29102" t="s">
        <v>53</v>
      </c>
      <c r="F29102">
        <v>1000</v>
      </c>
      <c r="G29102" t="s">
        <v>53</v>
      </c>
      <c r="H29102" t="s">
        <v>50</v>
      </c>
      <c r="I29102" t="s">
        <v>37589</v>
      </c>
      <c r="J29102" t="s">
        <v>37590</v>
      </c>
      <c r="K29102" t="s">
        <v>37589</v>
      </c>
      <c r="L29102">
        <v>20200331</v>
      </c>
      <c r="M29102" t="s">
        <v>633</v>
      </c>
      <c r="N29102" t="s">
        <v>51</v>
      </c>
      <c r="R29102" t="s">
        <v>83320</v>
      </c>
      <c r="V29102">
        <v>4987123551311</v>
      </c>
    </row>
    <row r="29103" spans="1:47" x14ac:dyDescent="0.45">
      <c r="A29103" s="2" t="s">
        <v>52</v>
      </c>
      <c r="B29103" s="2" t="s">
        <v>70706</v>
      </c>
      <c r="C29103" s="3">
        <v>14987792287617</v>
      </c>
      <c r="D29103" s="3">
        <v>100</v>
      </c>
      <c r="E29103" s="2" t="s">
        <v>53</v>
      </c>
      <c r="F29103" s="2">
        <v>10</v>
      </c>
      <c r="G29103" s="2" t="s">
        <v>53</v>
      </c>
      <c r="H29103" s="2" t="s">
        <v>50</v>
      </c>
      <c r="I29103" s="2" t="s">
        <v>70705</v>
      </c>
      <c r="J29103" s="2" t="s">
        <v>30500</v>
      </c>
      <c r="K29103" s="2" t="s">
        <v>30501</v>
      </c>
      <c r="L29103" s="2"/>
      <c r="M29103" s="2" t="s">
        <v>633</v>
      </c>
      <c r="N29103" s="2" t="s">
        <v>51</v>
      </c>
      <c r="O29103" s="2"/>
      <c r="P29103" s="2"/>
      <c r="Q29103" s="2"/>
      <c r="R29103" s="2" t="s">
        <v>83320</v>
      </c>
      <c r="S29103" s="2"/>
      <c r="T29103" s="2"/>
      <c r="U29103" s="3"/>
      <c r="V29103" s="2">
        <v>4987476203639</v>
      </c>
      <c r="W29103" s="3"/>
      <c r="X29103" s="2"/>
      <c r="Y29103" s="2"/>
      <c r="Z29103" s="2"/>
      <c r="AA29103" s="2"/>
      <c r="AB29103" s="2"/>
      <c r="AC29103" s="2"/>
      <c r="AD29103" s="2"/>
      <c r="AE29103" s="2"/>
      <c r="AF29103" s="2"/>
      <c r="AG29103" s="2"/>
      <c r="AH29103" s="2"/>
      <c r="AI29103" s="2"/>
      <c r="AJ29103" s="2"/>
      <c r="AK29103" s="2"/>
      <c r="AL29103" s="2"/>
      <c r="AM29103" s="2"/>
      <c r="AN29103" s="2"/>
      <c r="AO29103" s="2"/>
      <c r="AP29103" s="2"/>
      <c r="AQ29103" s="2"/>
      <c r="AR29103" s="2"/>
      <c r="AS29103" s="2"/>
      <c r="AT29103" s="2"/>
      <c r="AU29103" s="2"/>
    </row>
    <row r="29104" spans="1:47" x14ac:dyDescent="0.45">
      <c r="A29104" t="s">
        <v>52</v>
      </c>
      <c r="B29104" t="s">
        <v>70706</v>
      </c>
      <c r="C29104" s="1">
        <v>14987476147978</v>
      </c>
      <c r="D29104" s="1">
        <v>100</v>
      </c>
      <c r="E29104" t="s">
        <v>53</v>
      </c>
      <c r="F29104">
        <v>10</v>
      </c>
      <c r="G29104" t="s">
        <v>53</v>
      </c>
      <c r="H29104" t="s">
        <v>50</v>
      </c>
      <c r="I29104" t="s">
        <v>70705</v>
      </c>
      <c r="J29104" t="s">
        <v>30500</v>
      </c>
      <c r="K29104" t="s">
        <v>30501</v>
      </c>
      <c r="M29104" t="s">
        <v>633</v>
      </c>
      <c r="N29104" t="s">
        <v>51</v>
      </c>
      <c r="R29104" t="s">
        <v>83320</v>
      </c>
      <c r="V29104">
        <v>4987476203639</v>
      </c>
      <c r="X29104">
        <v>24987476147975</v>
      </c>
    </row>
    <row r="29105" spans="1:47" x14ac:dyDescent="0.45">
      <c r="A29105" s="2" t="s">
        <v>52</v>
      </c>
      <c r="B29105" s="2" t="s">
        <v>70706</v>
      </c>
      <c r="C29105" s="3">
        <v>14987476147985</v>
      </c>
      <c r="D29105" s="3">
        <v>1000</v>
      </c>
      <c r="E29105" s="2" t="s">
        <v>53</v>
      </c>
      <c r="F29105" s="2">
        <v>10</v>
      </c>
      <c r="G29105" s="2" t="s">
        <v>53</v>
      </c>
      <c r="H29105" s="2" t="s">
        <v>50</v>
      </c>
      <c r="I29105" s="2" t="s">
        <v>70705</v>
      </c>
      <c r="J29105" s="2" t="s">
        <v>30500</v>
      </c>
      <c r="K29105" s="2" t="s">
        <v>30501</v>
      </c>
      <c r="L29105" s="2"/>
      <c r="M29105" s="2" t="s">
        <v>633</v>
      </c>
      <c r="N29105" s="2" t="s">
        <v>51</v>
      </c>
      <c r="O29105" s="2"/>
      <c r="P29105" s="2"/>
      <c r="Q29105" s="2"/>
      <c r="R29105" s="2" t="s">
        <v>83320</v>
      </c>
      <c r="S29105" s="2"/>
      <c r="T29105" s="2"/>
      <c r="U29105" s="3"/>
      <c r="V29105" s="2">
        <v>4987476203639</v>
      </c>
      <c r="W29105" s="3"/>
      <c r="X29105" s="2">
        <v>24987476147982</v>
      </c>
      <c r="Y29105" s="2"/>
      <c r="Z29105" s="2"/>
      <c r="AA29105" s="2"/>
      <c r="AB29105" s="2"/>
      <c r="AC29105" s="2"/>
      <c r="AD29105" s="2"/>
      <c r="AE29105" s="2"/>
      <c r="AF29105" s="2"/>
      <c r="AG29105" s="2"/>
      <c r="AH29105" s="2"/>
      <c r="AI29105" s="2"/>
      <c r="AJ29105" s="2"/>
      <c r="AK29105" s="2"/>
      <c r="AL29105" s="2"/>
      <c r="AM29105" s="2"/>
      <c r="AN29105" s="2"/>
      <c r="AO29105" s="2"/>
      <c r="AP29105" s="2"/>
      <c r="AQ29105" s="2"/>
      <c r="AR29105" s="2"/>
      <c r="AS29105" s="2"/>
      <c r="AT29105" s="2"/>
      <c r="AU29105" s="2"/>
    </row>
    <row r="29106" spans="1:47" x14ac:dyDescent="0.45">
      <c r="A29106" t="s">
        <v>56</v>
      </c>
      <c r="B29106" t="s">
        <v>81800</v>
      </c>
      <c r="C29106" s="1">
        <v>14987476147992</v>
      </c>
      <c r="D29106" s="1">
        <v>1000</v>
      </c>
      <c r="E29106" t="s">
        <v>53</v>
      </c>
      <c r="F29106">
        <v>1000</v>
      </c>
      <c r="G29106" t="s">
        <v>53</v>
      </c>
      <c r="H29106" t="s">
        <v>50</v>
      </c>
      <c r="I29106" t="s">
        <v>70705</v>
      </c>
      <c r="J29106" t="s">
        <v>30500</v>
      </c>
      <c r="K29106" t="s">
        <v>30501</v>
      </c>
      <c r="M29106" t="s">
        <v>633</v>
      </c>
      <c r="N29106" t="s">
        <v>51</v>
      </c>
      <c r="R29106" t="s">
        <v>83320</v>
      </c>
      <c r="V29106">
        <v>4987476203646</v>
      </c>
      <c r="X29106">
        <v>24987476147999</v>
      </c>
    </row>
    <row r="29107" spans="1:47" x14ac:dyDescent="0.45">
      <c r="A29107" s="2" t="s">
        <v>52</v>
      </c>
      <c r="B29107" s="2" t="s">
        <v>30502</v>
      </c>
      <c r="C29107" s="3">
        <v>14987060309607</v>
      </c>
      <c r="D29107" s="3">
        <v>100</v>
      </c>
      <c r="E29107" s="2" t="s">
        <v>53</v>
      </c>
      <c r="F29107" s="2">
        <v>10</v>
      </c>
      <c r="G29107" s="2" t="s">
        <v>53</v>
      </c>
      <c r="H29107" s="2" t="s">
        <v>50</v>
      </c>
      <c r="I29107" s="2" t="s">
        <v>30499</v>
      </c>
      <c r="J29107" s="2" t="s">
        <v>30500</v>
      </c>
      <c r="K29107" s="2" t="s">
        <v>30501</v>
      </c>
      <c r="L29107" s="2"/>
      <c r="M29107" s="2" t="s">
        <v>633</v>
      </c>
      <c r="N29107" s="2" t="s">
        <v>51</v>
      </c>
      <c r="O29107" s="2"/>
      <c r="P29107" s="2"/>
      <c r="Q29107" s="2"/>
      <c r="R29107" s="2" t="s">
        <v>83320</v>
      </c>
      <c r="S29107" s="2"/>
      <c r="T29107" s="2"/>
      <c r="U29107" s="3"/>
      <c r="V29107" s="2">
        <v>4987058145371</v>
      </c>
      <c r="W29107" s="3"/>
      <c r="X29107" s="2">
        <v>24987060309604</v>
      </c>
      <c r="Y29107" s="2"/>
      <c r="Z29107" s="2"/>
      <c r="AA29107" s="2"/>
      <c r="AB29107" s="2"/>
      <c r="AC29107" s="2"/>
      <c r="AD29107" s="2"/>
      <c r="AE29107" s="2"/>
      <c r="AF29107" s="2"/>
      <c r="AG29107" s="2"/>
      <c r="AH29107" s="2"/>
      <c r="AI29107" s="2"/>
      <c r="AJ29107" s="2"/>
      <c r="AK29107" s="2"/>
      <c r="AL29107" s="2"/>
      <c r="AM29107" s="2"/>
      <c r="AN29107" s="2"/>
      <c r="AO29107" s="2"/>
      <c r="AP29107" s="2"/>
      <c r="AQ29107" s="2"/>
      <c r="AR29107" s="2"/>
      <c r="AS29107" s="2"/>
      <c r="AT29107" s="2"/>
      <c r="AU29107" s="2"/>
    </row>
    <row r="29108" spans="1:47" x14ac:dyDescent="0.45">
      <c r="A29108" t="s">
        <v>52</v>
      </c>
      <c r="B29108" t="s">
        <v>30502</v>
      </c>
      <c r="C29108" s="1">
        <v>14987060309614</v>
      </c>
      <c r="D29108" s="1">
        <v>1000</v>
      </c>
      <c r="E29108" t="s">
        <v>53</v>
      </c>
      <c r="F29108">
        <v>10</v>
      </c>
      <c r="G29108" t="s">
        <v>53</v>
      </c>
      <c r="H29108" t="s">
        <v>50</v>
      </c>
      <c r="I29108" t="s">
        <v>30499</v>
      </c>
      <c r="J29108" t="s">
        <v>30500</v>
      </c>
      <c r="K29108" t="s">
        <v>30501</v>
      </c>
      <c r="M29108" t="s">
        <v>633</v>
      </c>
      <c r="N29108" t="s">
        <v>51</v>
      </c>
      <c r="R29108" t="s">
        <v>83320</v>
      </c>
      <c r="V29108">
        <v>4987058145371</v>
      </c>
      <c r="X29108">
        <v>24987060309611</v>
      </c>
    </row>
    <row r="29109" spans="1:47" x14ac:dyDescent="0.45">
      <c r="A29109" s="2" t="s">
        <v>52</v>
      </c>
      <c r="B29109" s="2" t="s">
        <v>52199</v>
      </c>
      <c r="C29109" s="3">
        <v>14987080103513</v>
      </c>
      <c r="D29109" s="3">
        <v>100</v>
      </c>
      <c r="E29109" s="2" t="s">
        <v>53</v>
      </c>
      <c r="F29109" s="2">
        <v>10</v>
      </c>
      <c r="G29109" s="2" t="s">
        <v>53</v>
      </c>
      <c r="H29109" s="2" t="s">
        <v>50</v>
      </c>
      <c r="I29109" s="2" t="s">
        <v>52198</v>
      </c>
      <c r="J29109" s="2" t="s">
        <v>30500</v>
      </c>
      <c r="K29109" s="2" t="s">
        <v>30501</v>
      </c>
      <c r="L29109" s="2"/>
      <c r="M29109" s="2" t="s">
        <v>633</v>
      </c>
      <c r="N29109" s="2" t="s">
        <v>51</v>
      </c>
      <c r="O29109" s="2"/>
      <c r="P29109" s="2"/>
      <c r="Q29109" s="2"/>
      <c r="R29109" s="2" t="s">
        <v>83320</v>
      </c>
      <c r="S29109" s="2"/>
      <c r="T29109" s="2"/>
      <c r="U29109" s="3"/>
      <c r="V29109" s="2">
        <v>4987080903093</v>
      </c>
      <c r="W29109" s="3"/>
      <c r="X29109" s="2">
        <v>24987080103510</v>
      </c>
      <c r="Y29109" s="2"/>
      <c r="Z29109" s="2"/>
      <c r="AA29109" s="2"/>
      <c r="AB29109" s="2"/>
      <c r="AC29109" s="2"/>
      <c r="AD29109" s="2"/>
      <c r="AE29109" s="2"/>
      <c r="AF29109" s="2"/>
      <c r="AG29109" s="2"/>
      <c r="AH29109" s="2"/>
      <c r="AI29109" s="2"/>
      <c r="AJ29109" s="2"/>
      <c r="AK29109" s="2"/>
      <c r="AL29109" s="2"/>
      <c r="AM29109" s="2"/>
      <c r="AN29109" s="2"/>
      <c r="AO29109" s="2"/>
      <c r="AP29109" s="2"/>
      <c r="AQ29109" s="2"/>
      <c r="AR29109" s="2"/>
      <c r="AS29109" s="2"/>
      <c r="AT29109" s="2"/>
      <c r="AU29109" s="2"/>
    </row>
    <row r="29110" spans="1:47" x14ac:dyDescent="0.45">
      <c r="A29110" t="s">
        <v>52</v>
      </c>
      <c r="B29110" t="s">
        <v>52199</v>
      </c>
      <c r="C29110" s="1">
        <v>14987080103537</v>
      </c>
      <c r="D29110" s="1">
        <v>1000</v>
      </c>
      <c r="E29110" t="s">
        <v>53</v>
      </c>
      <c r="F29110">
        <v>10</v>
      </c>
      <c r="G29110" t="s">
        <v>53</v>
      </c>
      <c r="H29110" t="s">
        <v>50</v>
      </c>
      <c r="I29110" t="s">
        <v>52198</v>
      </c>
      <c r="J29110" t="s">
        <v>30500</v>
      </c>
      <c r="K29110" t="s">
        <v>30501</v>
      </c>
      <c r="M29110" t="s">
        <v>633</v>
      </c>
      <c r="N29110" t="s">
        <v>51</v>
      </c>
      <c r="R29110" t="s">
        <v>83320</v>
      </c>
      <c r="V29110">
        <v>4987080903093</v>
      </c>
      <c r="X29110">
        <v>24987080103534</v>
      </c>
    </row>
    <row r="29111" spans="1:47" x14ac:dyDescent="0.45">
      <c r="A29111" s="2" t="s">
        <v>56</v>
      </c>
      <c r="B29111" s="2" t="s">
        <v>52200</v>
      </c>
      <c r="C29111" s="3">
        <v>14987080103568</v>
      </c>
      <c r="D29111" s="3">
        <v>1000</v>
      </c>
      <c r="E29111" s="2" t="s">
        <v>53</v>
      </c>
      <c r="F29111" s="2">
        <v>1000</v>
      </c>
      <c r="G29111" s="2" t="s">
        <v>53</v>
      </c>
      <c r="H29111" s="2" t="s">
        <v>50</v>
      </c>
      <c r="I29111" s="2" t="s">
        <v>52198</v>
      </c>
      <c r="J29111" s="2" t="s">
        <v>30500</v>
      </c>
      <c r="K29111" s="2" t="s">
        <v>30501</v>
      </c>
      <c r="L29111" s="2"/>
      <c r="M29111" s="2" t="s">
        <v>633</v>
      </c>
      <c r="N29111" s="2" t="s">
        <v>51</v>
      </c>
      <c r="O29111" s="2"/>
      <c r="P29111" s="2"/>
      <c r="Q29111" s="2"/>
      <c r="R29111" s="2" t="s">
        <v>83320</v>
      </c>
      <c r="S29111" s="2"/>
      <c r="T29111" s="2"/>
      <c r="U29111" s="3"/>
      <c r="V29111" s="2">
        <v>4987080903109</v>
      </c>
      <c r="W29111" s="3"/>
      <c r="X29111" s="2">
        <v>24987080103565</v>
      </c>
      <c r="Y29111" s="2"/>
      <c r="Z29111" s="2"/>
      <c r="AA29111" s="2"/>
      <c r="AB29111" s="2"/>
      <c r="AC29111" s="2"/>
      <c r="AD29111" s="2"/>
      <c r="AE29111" s="2"/>
      <c r="AF29111" s="2"/>
      <c r="AG29111" s="2"/>
      <c r="AH29111" s="2"/>
      <c r="AI29111" s="2"/>
      <c r="AJ29111" s="2"/>
      <c r="AK29111" s="2"/>
      <c r="AL29111" s="2"/>
      <c r="AM29111" s="2"/>
      <c r="AN29111" s="2"/>
      <c r="AO29111" s="2"/>
      <c r="AP29111" s="2"/>
      <c r="AQ29111" s="2"/>
      <c r="AR29111" s="2"/>
      <c r="AS29111" s="2"/>
      <c r="AT29111" s="2"/>
      <c r="AU29111" s="2"/>
    </row>
    <row r="29112" spans="1:47" x14ac:dyDescent="0.45">
      <c r="A29112" t="s">
        <v>56</v>
      </c>
      <c r="B29112" t="s">
        <v>52201</v>
      </c>
      <c r="C29112" s="1">
        <v>14987080103568</v>
      </c>
      <c r="D29112" s="1">
        <v>1000</v>
      </c>
      <c r="E29112" t="s">
        <v>53</v>
      </c>
      <c r="F29112">
        <v>1000</v>
      </c>
      <c r="G29112" t="s">
        <v>53</v>
      </c>
      <c r="H29112" t="s">
        <v>50</v>
      </c>
      <c r="I29112" t="s">
        <v>52198</v>
      </c>
      <c r="J29112" t="s">
        <v>30500</v>
      </c>
      <c r="K29112" t="s">
        <v>30501</v>
      </c>
      <c r="M29112" t="s">
        <v>633</v>
      </c>
      <c r="N29112" t="s">
        <v>51</v>
      </c>
      <c r="R29112" t="s">
        <v>83320</v>
      </c>
      <c r="V29112">
        <v>4987080905684</v>
      </c>
      <c r="W29112" s="1" t="s">
        <v>84119</v>
      </c>
      <c r="X29112">
        <v>24987080103565</v>
      </c>
    </row>
    <row r="29113" spans="1:47" x14ac:dyDescent="0.45">
      <c r="A29113" s="2" t="s">
        <v>52</v>
      </c>
      <c r="B29113" s="2" t="s">
        <v>76367</v>
      </c>
      <c r="C29113" s="3">
        <v>14987123410066</v>
      </c>
      <c r="D29113" s="3">
        <v>1200</v>
      </c>
      <c r="E29113" s="2" t="s">
        <v>53</v>
      </c>
      <c r="F29113" s="2">
        <v>10</v>
      </c>
      <c r="G29113" s="2" t="s">
        <v>53</v>
      </c>
      <c r="H29113" s="2" t="s">
        <v>50</v>
      </c>
      <c r="I29113" s="2" t="s">
        <v>76365</v>
      </c>
      <c r="J29113" s="2" t="s">
        <v>30500</v>
      </c>
      <c r="K29113" s="2" t="s">
        <v>30501</v>
      </c>
      <c r="L29113" s="2"/>
      <c r="M29113" s="2" t="s">
        <v>633</v>
      </c>
      <c r="N29113" s="2" t="s">
        <v>51</v>
      </c>
      <c r="O29113" s="2"/>
      <c r="P29113" s="2"/>
      <c r="Q29113" s="2"/>
      <c r="R29113" s="2" t="s">
        <v>83320</v>
      </c>
      <c r="S29113" s="2"/>
      <c r="T29113" s="2"/>
      <c r="U29113" s="3"/>
      <c r="V29113" s="2">
        <v>4987123560832</v>
      </c>
      <c r="W29113" s="3"/>
      <c r="X29113" s="2"/>
      <c r="Y29113" s="2"/>
      <c r="Z29113" s="2"/>
      <c r="AA29113" s="2"/>
      <c r="AB29113" s="2"/>
      <c r="AC29113" s="2"/>
      <c r="AD29113" s="2"/>
      <c r="AE29113" s="2"/>
      <c r="AF29113" s="2"/>
      <c r="AG29113" s="2"/>
      <c r="AH29113" s="2"/>
      <c r="AI29113" s="2"/>
      <c r="AJ29113" s="2"/>
      <c r="AK29113" s="2"/>
      <c r="AL29113" s="2"/>
      <c r="AM29113" s="2"/>
      <c r="AN29113" s="2"/>
      <c r="AO29113" s="2"/>
      <c r="AP29113" s="2"/>
      <c r="AQ29113" s="2"/>
      <c r="AR29113" s="2"/>
      <c r="AS29113" s="2"/>
      <c r="AT29113" s="2"/>
      <c r="AU29113" s="2"/>
    </row>
    <row r="29114" spans="1:47" x14ac:dyDescent="0.45">
      <c r="A29114" t="s">
        <v>52</v>
      </c>
      <c r="B29114" t="s">
        <v>76367</v>
      </c>
      <c r="C29114" s="1">
        <v>14987123410080</v>
      </c>
      <c r="D29114" s="1">
        <v>100</v>
      </c>
      <c r="E29114" t="s">
        <v>53</v>
      </c>
      <c r="F29114">
        <v>10</v>
      </c>
      <c r="G29114" t="s">
        <v>53</v>
      </c>
      <c r="H29114" t="s">
        <v>50</v>
      </c>
      <c r="I29114" t="s">
        <v>76365</v>
      </c>
      <c r="J29114" t="s">
        <v>30500</v>
      </c>
      <c r="K29114" t="s">
        <v>30501</v>
      </c>
      <c r="M29114" t="s">
        <v>633</v>
      </c>
      <c r="N29114" t="s">
        <v>51</v>
      </c>
      <c r="R29114" t="s">
        <v>83320</v>
      </c>
      <c r="V29114">
        <v>4987123560832</v>
      </c>
    </row>
    <row r="29115" spans="1:47" x14ac:dyDescent="0.45">
      <c r="A29115" s="2" t="s">
        <v>52</v>
      </c>
      <c r="B29115" s="2" t="s">
        <v>76367</v>
      </c>
      <c r="C29115" s="3">
        <v>14987123414309</v>
      </c>
      <c r="D29115" s="3">
        <v>1000</v>
      </c>
      <c r="E29115" s="2" t="s">
        <v>53</v>
      </c>
      <c r="F29115" s="2">
        <v>10</v>
      </c>
      <c r="G29115" s="2" t="s">
        <v>53</v>
      </c>
      <c r="H29115" s="2" t="s">
        <v>50</v>
      </c>
      <c r="I29115" s="2" t="s">
        <v>76365</v>
      </c>
      <c r="J29115" s="2" t="s">
        <v>30500</v>
      </c>
      <c r="K29115" s="2" t="s">
        <v>30501</v>
      </c>
      <c r="L29115" s="2"/>
      <c r="M29115" s="2" t="s">
        <v>633</v>
      </c>
      <c r="N29115" s="2" t="s">
        <v>51</v>
      </c>
      <c r="O29115" s="2"/>
      <c r="P29115" s="2"/>
      <c r="Q29115" s="2"/>
      <c r="R29115" s="2" t="s">
        <v>83320</v>
      </c>
      <c r="S29115" s="2"/>
      <c r="T29115" s="2"/>
      <c r="U29115" s="3"/>
      <c r="V29115" s="2">
        <v>4987123560832</v>
      </c>
      <c r="W29115" s="3"/>
      <c r="X29115" s="2"/>
      <c r="Y29115" s="2"/>
      <c r="Z29115" s="2"/>
      <c r="AA29115" s="2"/>
      <c r="AB29115" s="2"/>
      <c r="AC29115" s="2"/>
      <c r="AD29115" s="2"/>
      <c r="AE29115" s="2"/>
      <c r="AF29115" s="2"/>
      <c r="AG29115" s="2"/>
      <c r="AH29115" s="2"/>
      <c r="AI29115" s="2"/>
      <c r="AJ29115" s="2"/>
      <c r="AK29115" s="2"/>
      <c r="AL29115" s="2"/>
      <c r="AM29115" s="2"/>
      <c r="AN29115" s="2"/>
      <c r="AO29115" s="2"/>
      <c r="AP29115" s="2"/>
      <c r="AQ29115" s="2"/>
      <c r="AR29115" s="2"/>
      <c r="AS29115" s="2"/>
      <c r="AT29115" s="2"/>
      <c r="AU29115" s="2"/>
    </row>
    <row r="29116" spans="1:47" x14ac:dyDescent="0.45">
      <c r="A29116" t="s">
        <v>56</v>
      </c>
      <c r="B29116" t="s">
        <v>76366</v>
      </c>
      <c r="C29116" s="1">
        <v>14987123410073</v>
      </c>
      <c r="D29116" s="1">
        <v>1200</v>
      </c>
      <c r="E29116" t="s">
        <v>53</v>
      </c>
      <c r="F29116">
        <v>1200</v>
      </c>
      <c r="G29116" t="s">
        <v>53</v>
      </c>
      <c r="H29116" t="s">
        <v>50</v>
      </c>
      <c r="I29116" t="s">
        <v>76365</v>
      </c>
      <c r="J29116" t="s">
        <v>30500</v>
      </c>
      <c r="K29116" t="s">
        <v>30501</v>
      </c>
      <c r="M29116" t="s">
        <v>633</v>
      </c>
      <c r="N29116" t="s">
        <v>51</v>
      </c>
      <c r="R29116" t="s">
        <v>83320</v>
      </c>
      <c r="V29116">
        <v>4987123560849</v>
      </c>
    </row>
    <row r="29117" spans="1:47" x14ac:dyDescent="0.45">
      <c r="A29117" s="2" t="s">
        <v>52</v>
      </c>
      <c r="B29117" s="2" t="s">
        <v>56778</v>
      </c>
      <c r="C29117" s="3">
        <v>14987271045257</v>
      </c>
      <c r="D29117" s="3">
        <v>100</v>
      </c>
      <c r="E29117" s="2" t="s">
        <v>53</v>
      </c>
      <c r="F29117" s="2">
        <v>10</v>
      </c>
      <c r="G29117" s="2" t="s">
        <v>53</v>
      </c>
      <c r="H29117" s="2" t="s">
        <v>50</v>
      </c>
      <c r="I29117" s="2" t="s">
        <v>56777</v>
      </c>
      <c r="J29117" s="2" t="s">
        <v>30500</v>
      </c>
      <c r="K29117" s="2" t="s">
        <v>30501</v>
      </c>
      <c r="L29117" s="2"/>
      <c r="M29117" s="2" t="s">
        <v>633</v>
      </c>
      <c r="N29117" s="2" t="s">
        <v>51</v>
      </c>
      <c r="O29117" s="2"/>
      <c r="P29117" s="2"/>
      <c r="Q29117" s="2"/>
      <c r="R29117" s="2" t="s">
        <v>83320</v>
      </c>
      <c r="S29117" s="2"/>
      <c r="T29117" s="2"/>
      <c r="U29117" s="3"/>
      <c r="V29117" s="2">
        <v>4987271045205</v>
      </c>
      <c r="W29117" s="3"/>
      <c r="X29117" s="2"/>
      <c r="Y29117" s="2"/>
      <c r="Z29117" s="2"/>
      <c r="AA29117" s="2"/>
      <c r="AB29117" s="2"/>
      <c r="AC29117" s="2"/>
      <c r="AD29117" s="2"/>
      <c r="AE29117" s="2"/>
      <c r="AF29117" s="2"/>
      <c r="AG29117" s="2"/>
      <c r="AH29117" s="2"/>
      <c r="AI29117" s="2"/>
      <c r="AJ29117" s="2"/>
      <c r="AK29117" s="2"/>
      <c r="AL29117" s="2"/>
      <c r="AM29117" s="2"/>
      <c r="AN29117" s="2"/>
      <c r="AO29117" s="2"/>
      <c r="AP29117" s="2"/>
      <c r="AQ29117" s="2"/>
      <c r="AR29117" s="2"/>
      <c r="AS29117" s="2"/>
      <c r="AT29117" s="2"/>
      <c r="AU29117" s="2"/>
    </row>
    <row r="29118" spans="1:47" x14ac:dyDescent="0.45">
      <c r="A29118" t="s">
        <v>52</v>
      </c>
      <c r="B29118" t="s">
        <v>56778</v>
      </c>
      <c r="C29118" s="1">
        <v>14987271045264</v>
      </c>
      <c r="D29118" s="1">
        <v>1000</v>
      </c>
      <c r="E29118" t="s">
        <v>53</v>
      </c>
      <c r="F29118">
        <v>10</v>
      </c>
      <c r="G29118" t="s">
        <v>53</v>
      </c>
      <c r="H29118" t="s">
        <v>50</v>
      </c>
      <c r="I29118" t="s">
        <v>56777</v>
      </c>
      <c r="J29118" t="s">
        <v>30500</v>
      </c>
      <c r="K29118" t="s">
        <v>30501</v>
      </c>
      <c r="M29118" t="s">
        <v>633</v>
      </c>
      <c r="N29118" t="s">
        <v>51</v>
      </c>
      <c r="R29118" t="s">
        <v>83320</v>
      </c>
      <c r="V29118">
        <v>4987271045205</v>
      </c>
    </row>
    <row r="29119" spans="1:47" x14ac:dyDescent="0.45">
      <c r="A29119" s="2" t="s">
        <v>56</v>
      </c>
      <c r="B29119" s="2" t="s">
        <v>56779</v>
      </c>
      <c r="C29119" s="3">
        <v>14987271045240</v>
      </c>
      <c r="D29119" s="3">
        <v>1200</v>
      </c>
      <c r="E29119" s="2" t="s">
        <v>53</v>
      </c>
      <c r="F29119" s="2">
        <v>1200</v>
      </c>
      <c r="G29119" s="2" t="s">
        <v>53</v>
      </c>
      <c r="H29119" s="2" t="s">
        <v>50</v>
      </c>
      <c r="I29119" s="2" t="s">
        <v>56777</v>
      </c>
      <c r="J29119" s="2" t="s">
        <v>30500</v>
      </c>
      <c r="K29119" s="2" t="s">
        <v>30501</v>
      </c>
      <c r="L29119" s="2"/>
      <c r="M29119" s="2" t="s">
        <v>633</v>
      </c>
      <c r="N29119" s="2" t="s">
        <v>51</v>
      </c>
      <c r="O29119" s="2"/>
      <c r="P29119" s="2"/>
      <c r="Q29119" s="2"/>
      <c r="R29119" s="2" t="s">
        <v>83320</v>
      </c>
      <c r="S29119" s="2"/>
      <c r="T29119" s="2"/>
      <c r="U29119" s="3"/>
      <c r="V29119" s="2">
        <v>4987271045212</v>
      </c>
      <c r="W29119" s="3"/>
      <c r="X29119" s="2"/>
      <c r="Y29119" s="2"/>
      <c r="Z29119" s="2"/>
      <c r="AA29119" s="2"/>
      <c r="AB29119" s="2"/>
      <c r="AC29119" s="2"/>
      <c r="AD29119" s="2"/>
      <c r="AE29119" s="2"/>
      <c r="AF29119" s="2"/>
      <c r="AG29119" s="2"/>
      <c r="AH29119" s="2"/>
      <c r="AI29119" s="2"/>
      <c r="AJ29119" s="2"/>
      <c r="AK29119" s="2"/>
      <c r="AL29119" s="2"/>
      <c r="AM29119" s="2"/>
      <c r="AN29119" s="2"/>
      <c r="AO29119" s="2"/>
      <c r="AP29119" s="2"/>
      <c r="AQ29119" s="2"/>
      <c r="AR29119" s="2"/>
      <c r="AS29119" s="2"/>
      <c r="AT29119" s="2"/>
      <c r="AU29119" s="2"/>
    </row>
    <row r="29120" spans="1:47" x14ac:dyDescent="0.45">
      <c r="A29120" t="s">
        <v>52</v>
      </c>
      <c r="B29120" t="s">
        <v>60963</v>
      </c>
      <c r="C29120" s="1">
        <v>14987155159094</v>
      </c>
      <c r="D29120" s="1">
        <v>100</v>
      </c>
      <c r="E29120" t="s">
        <v>53</v>
      </c>
      <c r="F29120">
        <v>10</v>
      </c>
      <c r="G29120" t="s">
        <v>53</v>
      </c>
      <c r="H29120" t="s">
        <v>50</v>
      </c>
      <c r="I29120" t="s">
        <v>60962</v>
      </c>
      <c r="J29120" t="s">
        <v>30500</v>
      </c>
      <c r="K29120" t="s">
        <v>30501</v>
      </c>
      <c r="M29120" t="s">
        <v>633</v>
      </c>
      <c r="N29120" t="s">
        <v>51</v>
      </c>
      <c r="R29120" t="s">
        <v>83320</v>
      </c>
      <c r="V29120">
        <v>4987155159592</v>
      </c>
    </row>
    <row r="29121" spans="1:47" x14ac:dyDescent="0.45">
      <c r="A29121" s="2" t="s">
        <v>52</v>
      </c>
      <c r="B29121" s="2" t="s">
        <v>60963</v>
      </c>
      <c r="C29121" s="3">
        <v>14987155159117</v>
      </c>
      <c r="D29121" s="3">
        <v>1000</v>
      </c>
      <c r="E29121" s="2" t="s">
        <v>53</v>
      </c>
      <c r="F29121" s="2">
        <v>10</v>
      </c>
      <c r="G29121" s="2" t="s">
        <v>53</v>
      </c>
      <c r="H29121" s="2" t="s">
        <v>50</v>
      </c>
      <c r="I29121" s="2" t="s">
        <v>60962</v>
      </c>
      <c r="J29121" s="2" t="s">
        <v>30500</v>
      </c>
      <c r="K29121" s="2" t="s">
        <v>30501</v>
      </c>
      <c r="L29121" s="2"/>
      <c r="M29121" s="2" t="s">
        <v>633</v>
      </c>
      <c r="N29121" s="2" t="s">
        <v>51</v>
      </c>
      <c r="O29121" s="2"/>
      <c r="P29121" s="2"/>
      <c r="Q29121" s="2"/>
      <c r="R29121" s="2" t="s">
        <v>83320</v>
      </c>
      <c r="S29121" s="2"/>
      <c r="T29121" s="2"/>
      <c r="U29121" s="3"/>
      <c r="V29121" s="2">
        <v>4987155159592</v>
      </c>
      <c r="W29121" s="3"/>
      <c r="X29121" s="2"/>
      <c r="Y29121" s="2"/>
      <c r="Z29121" s="2"/>
      <c r="AA29121" s="2"/>
      <c r="AB29121" s="2"/>
      <c r="AC29121" s="2"/>
      <c r="AD29121" s="2"/>
      <c r="AE29121" s="2"/>
      <c r="AF29121" s="2"/>
      <c r="AG29121" s="2"/>
      <c r="AH29121" s="2"/>
      <c r="AI29121" s="2"/>
      <c r="AJ29121" s="2"/>
      <c r="AK29121" s="2"/>
      <c r="AL29121" s="2"/>
      <c r="AM29121" s="2"/>
      <c r="AN29121" s="2"/>
      <c r="AO29121" s="2"/>
      <c r="AP29121" s="2"/>
      <c r="AQ29121" s="2"/>
      <c r="AR29121" s="2"/>
      <c r="AS29121" s="2"/>
      <c r="AT29121" s="2"/>
      <c r="AU29121" s="2"/>
    </row>
    <row r="29122" spans="1:47" x14ac:dyDescent="0.45">
      <c r="A29122" t="s">
        <v>56</v>
      </c>
      <c r="B29122" t="s">
        <v>60964</v>
      </c>
      <c r="C29122" s="1">
        <v>14987155159100</v>
      </c>
      <c r="D29122" s="1">
        <v>1000</v>
      </c>
      <c r="E29122" t="s">
        <v>53</v>
      </c>
      <c r="F29122">
        <v>1000</v>
      </c>
      <c r="G29122" t="s">
        <v>53</v>
      </c>
      <c r="H29122" t="s">
        <v>50</v>
      </c>
      <c r="I29122" t="s">
        <v>60962</v>
      </c>
      <c r="J29122" t="s">
        <v>30500</v>
      </c>
      <c r="K29122" t="s">
        <v>30501</v>
      </c>
      <c r="M29122" t="s">
        <v>633</v>
      </c>
      <c r="N29122" t="s">
        <v>51</v>
      </c>
      <c r="R29122" t="s">
        <v>83320</v>
      </c>
      <c r="V29122">
        <v>4987155159608</v>
      </c>
    </row>
    <row r="29123" spans="1:47" x14ac:dyDescent="0.45">
      <c r="A29123" s="2" t="s">
        <v>52</v>
      </c>
      <c r="B29123" s="2" t="s">
        <v>30504</v>
      </c>
      <c r="C29123" s="3">
        <v>14987060309829</v>
      </c>
      <c r="D29123" s="3">
        <v>100</v>
      </c>
      <c r="E29123" s="2" t="s">
        <v>53</v>
      </c>
      <c r="F29123" s="2">
        <v>10</v>
      </c>
      <c r="G29123" s="2" t="s">
        <v>53</v>
      </c>
      <c r="H29123" s="2" t="s">
        <v>50</v>
      </c>
      <c r="I29123" s="2" t="s">
        <v>30503</v>
      </c>
      <c r="J29123" s="2" t="s">
        <v>30500</v>
      </c>
      <c r="K29123" s="2" t="s">
        <v>30501</v>
      </c>
      <c r="L29123" s="2"/>
      <c r="M29123" s="2" t="s">
        <v>633</v>
      </c>
      <c r="N29123" s="2" t="s">
        <v>51</v>
      </c>
      <c r="O29123" s="2"/>
      <c r="P29123" s="2"/>
      <c r="Q29123" s="2"/>
      <c r="R29123" s="2" t="s">
        <v>83320</v>
      </c>
      <c r="S29123" s="2"/>
      <c r="T29123" s="2"/>
      <c r="U29123" s="3"/>
      <c r="V29123" s="2">
        <v>4987060509826</v>
      </c>
      <c r="W29123" s="3"/>
      <c r="X29123" s="2">
        <v>24987060309826</v>
      </c>
      <c r="Y29123" s="2"/>
      <c r="Z29123" s="2"/>
      <c r="AA29123" s="2"/>
      <c r="AB29123" s="2"/>
      <c r="AC29123" s="2"/>
      <c r="AD29123" s="2"/>
      <c r="AE29123" s="2"/>
      <c r="AF29123" s="2"/>
      <c r="AG29123" s="2"/>
      <c r="AH29123" s="2"/>
      <c r="AI29123" s="2"/>
      <c r="AJ29123" s="2"/>
      <c r="AK29123" s="2"/>
      <c r="AL29123" s="2"/>
      <c r="AM29123" s="2"/>
      <c r="AN29123" s="2"/>
      <c r="AO29123" s="2"/>
      <c r="AP29123" s="2"/>
      <c r="AQ29123" s="2"/>
      <c r="AR29123" s="2"/>
      <c r="AS29123" s="2"/>
      <c r="AT29123" s="2"/>
      <c r="AU29123" s="2"/>
    </row>
    <row r="29124" spans="1:47" x14ac:dyDescent="0.45">
      <c r="A29124" t="s">
        <v>52</v>
      </c>
      <c r="B29124" t="s">
        <v>30504</v>
      </c>
      <c r="C29124" s="1">
        <v>14987060309836</v>
      </c>
      <c r="D29124" s="1">
        <v>1000</v>
      </c>
      <c r="E29124" t="s">
        <v>53</v>
      </c>
      <c r="F29124">
        <v>10</v>
      </c>
      <c r="G29124" t="s">
        <v>53</v>
      </c>
      <c r="H29124" t="s">
        <v>50</v>
      </c>
      <c r="I29124" t="s">
        <v>30503</v>
      </c>
      <c r="J29124" t="s">
        <v>30500</v>
      </c>
      <c r="K29124" t="s">
        <v>30501</v>
      </c>
      <c r="M29124" t="s">
        <v>633</v>
      </c>
      <c r="N29124" t="s">
        <v>51</v>
      </c>
      <c r="R29124" t="s">
        <v>83320</v>
      </c>
      <c r="V29124">
        <v>4987060509826</v>
      </c>
      <c r="X29124">
        <v>24987060309833</v>
      </c>
    </row>
    <row r="29125" spans="1:47" x14ac:dyDescent="0.45">
      <c r="A29125" s="2" t="s">
        <v>52</v>
      </c>
      <c r="B29125" s="2" t="s">
        <v>65281</v>
      </c>
      <c r="C29125" s="3">
        <v>14987376068717</v>
      </c>
      <c r="D29125" s="3">
        <v>100</v>
      </c>
      <c r="E29125" s="2" t="s">
        <v>53</v>
      </c>
      <c r="F29125" s="2">
        <v>10</v>
      </c>
      <c r="G29125" s="2" t="s">
        <v>53</v>
      </c>
      <c r="H29125" s="2" t="s">
        <v>50</v>
      </c>
      <c r="I29125" s="2" t="s">
        <v>65278</v>
      </c>
      <c r="J29125" s="2" t="s">
        <v>30500</v>
      </c>
      <c r="K29125" s="2" t="s">
        <v>30501</v>
      </c>
      <c r="L29125" s="2"/>
      <c r="M29125" s="2" t="s">
        <v>633</v>
      </c>
      <c r="N29125" s="2" t="s">
        <v>51</v>
      </c>
      <c r="O29125" s="2"/>
      <c r="P29125" s="2"/>
      <c r="Q29125" s="2"/>
      <c r="R29125" s="2" t="s">
        <v>83320</v>
      </c>
      <c r="S29125" s="2"/>
      <c r="T29125" s="2"/>
      <c r="U29125" s="3"/>
      <c r="V29125" s="2">
        <v>4987376068789</v>
      </c>
      <c r="W29125" s="3"/>
      <c r="X29125" s="2">
        <v>24987376068714</v>
      </c>
      <c r="Y29125" s="2"/>
      <c r="Z29125" s="2"/>
      <c r="AA29125" s="2"/>
      <c r="AB29125" s="2"/>
      <c r="AC29125" s="2"/>
      <c r="AD29125" s="2"/>
      <c r="AE29125" s="2"/>
      <c r="AF29125" s="2"/>
      <c r="AG29125" s="2"/>
      <c r="AH29125" s="2"/>
      <c r="AI29125" s="2"/>
      <c r="AJ29125" s="2"/>
      <c r="AK29125" s="2"/>
      <c r="AL29125" s="2"/>
      <c r="AM29125" s="2"/>
      <c r="AN29125" s="2"/>
      <c r="AO29125" s="2"/>
      <c r="AP29125" s="2"/>
      <c r="AQ29125" s="2"/>
      <c r="AR29125" s="2"/>
      <c r="AS29125" s="2"/>
      <c r="AT29125" s="2"/>
      <c r="AU29125" s="2"/>
    </row>
    <row r="29126" spans="1:47" x14ac:dyDescent="0.45">
      <c r="A29126" t="s">
        <v>52</v>
      </c>
      <c r="B29126" t="s">
        <v>65281</v>
      </c>
      <c r="C29126" s="1">
        <v>14987376068731</v>
      </c>
      <c r="D29126" s="1">
        <v>1000</v>
      </c>
      <c r="E29126" t="s">
        <v>53</v>
      </c>
      <c r="F29126">
        <v>10</v>
      </c>
      <c r="G29126" t="s">
        <v>53</v>
      </c>
      <c r="H29126" t="s">
        <v>50</v>
      </c>
      <c r="I29126" t="s">
        <v>65278</v>
      </c>
      <c r="J29126" t="s">
        <v>30500</v>
      </c>
      <c r="K29126" t="s">
        <v>30501</v>
      </c>
      <c r="M29126" t="s">
        <v>633</v>
      </c>
      <c r="N29126" t="s">
        <v>51</v>
      </c>
      <c r="R29126" t="s">
        <v>83320</v>
      </c>
      <c r="V29126">
        <v>4987376068789</v>
      </c>
      <c r="X29126">
        <v>24987376068738</v>
      </c>
    </row>
    <row r="29127" spans="1:47" x14ac:dyDescent="0.45">
      <c r="A29127" s="2" t="s">
        <v>52</v>
      </c>
      <c r="B29127" s="2" t="s">
        <v>65279</v>
      </c>
      <c r="C29127" s="3">
        <v>14987376068717</v>
      </c>
      <c r="D29127" s="3">
        <v>100</v>
      </c>
      <c r="E29127" s="2" t="s">
        <v>53</v>
      </c>
      <c r="F29127" s="2">
        <v>10</v>
      </c>
      <c r="G29127" s="2" t="s">
        <v>53</v>
      </c>
      <c r="H29127" s="2" t="s">
        <v>50</v>
      </c>
      <c r="I29127" s="2" t="s">
        <v>65278</v>
      </c>
      <c r="J29127" s="2" t="s">
        <v>30500</v>
      </c>
      <c r="K29127" s="2" t="s">
        <v>30501</v>
      </c>
      <c r="L29127" s="2"/>
      <c r="M29127" s="2" t="s">
        <v>633</v>
      </c>
      <c r="N29127" s="2" t="s">
        <v>51</v>
      </c>
      <c r="O29127" s="2"/>
      <c r="P29127" s="2"/>
      <c r="Q29127" s="2"/>
      <c r="R29127" s="2" t="s">
        <v>83320</v>
      </c>
      <c r="S29127" s="2"/>
      <c r="T29127" s="2"/>
      <c r="U29127" s="3"/>
      <c r="V29127" s="2">
        <v>4987376068765</v>
      </c>
      <c r="W29127" s="3" t="s">
        <v>84322</v>
      </c>
      <c r="X29127" s="2"/>
      <c r="Y29127" s="2"/>
      <c r="Z29127" s="2"/>
      <c r="AA29127" s="2"/>
      <c r="AB29127" s="2"/>
      <c r="AC29127" s="2"/>
      <c r="AD29127" s="2"/>
      <c r="AE29127" s="2"/>
      <c r="AF29127" s="2"/>
      <c r="AG29127" s="2"/>
      <c r="AH29127" s="2"/>
      <c r="AI29127" s="2"/>
      <c r="AJ29127" s="2"/>
      <c r="AK29127" s="2"/>
      <c r="AL29127" s="2"/>
      <c r="AM29127" s="2"/>
      <c r="AN29127" s="2"/>
      <c r="AO29127" s="2"/>
      <c r="AP29127" s="2"/>
      <c r="AQ29127" s="2"/>
      <c r="AR29127" s="2"/>
      <c r="AS29127" s="2"/>
      <c r="AT29127" s="2"/>
      <c r="AU29127" s="2"/>
    </row>
    <row r="29128" spans="1:47" x14ac:dyDescent="0.45">
      <c r="A29128" t="s">
        <v>52</v>
      </c>
      <c r="B29128" t="s">
        <v>65279</v>
      </c>
      <c r="C29128" s="1">
        <v>14987376068731</v>
      </c>
      <c r="D29128" s="1">
        <v>1000</v>
      </c>
      <c r="E29128" t="s">
        <v>53</v>
      </c>
      <c r="F29128">
        <v>10</v>
      </c>
      <c r="G29128" t="s">
        <v>53</v>
      </c>
      <c r="H29128" t="s">
        <v>50</v>
      </c>
      <c r="I29128" t="s">
        <v>65278</v>
      </c>
      <c r="J29128" t="s">
        <v>30500</v>
      </c>
      <c r="K29128" t="s">
        <v>30501</v>
      </c>
      <c r="M29128" t="s">
        <v>633</v>
      </c>
      <c r="N29128" t="s">
        <v>51</v>
      </c>
      <c r="R29128" t="s">
        <v>83320</v>
      </c>
      <c r="V29128">
        <v>4987376068765</v>
      </c>
      <c r="W29128" s="1" t="s">
        <v>84322</v>
      </c>
    </row>
    <row r="29129" spans="1:47" x14ac:dyDescent="0.45">
      <c r="A29129" s="2" t="s">
        <v>56</v>
      </c>
      <c r="B29129" s="2" t="s">
        <v>65282</v>
      </c>
      <c r="C29129" s="3">
        <v>14987376068748</v>
      </c>
      <c r="D29129" s="3">
        <v>1000</v>
      </c>
      <c r="E29129" s="2" t="s">
        <v>53</v>
      </c>
      <c r="F29129" s="2">
        <v>1000</v>
      </c>
      <c r="G29129" s="2" t="s">
        <v>53</v>
      </c>
      <c r="H29129" s="2" t="s">
        <v>50</v>
      </c>
      <c r="I29129" s="2" t="s">
        <v>65278</v>
      </c>
      <c r="J29129" s="2" t="s">
        <v>30500</v>
      </c>
      <c r="K29129" s="2" t="s">
        <v>30501</v>
      </c>
      <c r="L29129" s="2"/>
      <c r="M29129" s="2" t="s">
        <v>633</v>
      </c>
      <c r="N29129" s="2" t="s">
        <v>51</v>
      </c>
      <c r="O29129" s="2"/>
      <c r="P29129" s="2"/>
      <c r="Q29129" s="2"/>
      <c r="R29129" s="2" t="s">
        <v>83320</v>
      </c>
      <c r="S29129" s="2"/>
      <c r="T29129" s="2"/>
      <c r="U29129" s="3"/>
      <c r="V29129" s="2">
        <v>4987376068796</v>
      </c>
      <c r="W29129" s="3"/>
      <c r="X29129" s="2">
        <v>24987376068745</v>
      </c>
      <c r="Y29129" s="2"/>
      <c r="Z29129" s="2"/>
      <c r="AA29129" s="2"/>
      <c r="AB29129" s="2"/>
      <c r="AC29129" s="2"/>
      <c r="AD29129" s="2"/>
      <c r="AE29129" s="2"/>
      <c r="AF29129" s="2"/>
      <c r="AG29129" s="2"/>
      <c r="AH29129" s="2"/>
      <c r="AI29129" s="2"/>
      <c r="AJ29129" s="2"/>
      <c r="AK29129" s="2"/>
      <c r="AL29129" s="2"/>
      <c r="AM29129" s="2"/>
      <c r="AN29129" s="2"/>
      <c r="AO29129" s="2"/>
      <c r="AP29129" s="2"/>
      <c r="AQ29129" s="2"/>
      <c r="AR29129" s="2"/>
      <c r="AS29129" s="2"/>
      <c r="AT29129" s="2"/>
      <c r="AU29129" s="2"/>
    </row>
    <row r="29130" spans="1:47" x14ac:dyDescent="0.45">
      <c r="A29130" t="s">
        <v>56</v>
      </c>
      <c r="B29130" t="s">
        <v>65280</v>
      </c>
      <c r="C29130" s="1">
        <v>14987376068748</v>
      </c>
      <c r="D29130" s="1">
        <v>1000</v>
      </c>
      <c r="E29130" t="s">
        <v>53</v>
      </c>
      <c r="F29130">
        <v>1000</v>
      </c>
      <c r="G29130" t="s">
        <v>53</v>
      </c>
      <c r="H29130" t="s">
        <v>50</v>
      </c>
      <c r="I29130" t="s">
        <v>65278</v>
      </c>
      <c r="J29130" t="s">
        <v>30500</v>
      </c>
      <c r="K29130" t="s">
        <v>30501</v>
      </c>
      <c r="M29130" t="s">
        <v>633</v>
      </c>
      <c r="N29130" t="s">
        <v>51</v>
      </c>
      <c r="R29130" t="s">
        <v>83320</v>
      </c>
      <c r="V29130">
        <v>4987376068772</v>
      </c>
      <c r="W29130" s="1" t="s">
        <v>84322</v>
      </c>
    </row>
    <row r="29131" spans="1:47" x14ac:dyDescent="0.45">
      <c r="A29131" s="2" t="s">
        <v>52</v>
      </c>
      <c r="B29131" s="2" t="s">
        <v>67571</v>
      </c>
      <c r="C29131" s="3">
        <v>14987447236113</v>
      </c>
      <c r="D29131" s="3">
        <v>100</v>
      </c>
      <c r="E29131" s="2" t="s">
        <v>53</v>
      </c>
      <c r="F29131" s="2">
        <v>10</v>
      </c>
      <c r="G29131" s="2" t="s">
        <v>53</v>
      </c>
      <c r="H29131" s="2" t="s">
        <v>50</v>
      </c>
      <c r="I29131" s="2" t="s">
        <v>67570</v>
      </c>
      <c r="J29131" s="2" t="s">
        <v>30500</v>
      </c>
      <c r="K29131" s="2" t="s">
        <v>30501</v>
      </c>
      <c r="L29131" s="2"/>
      <c r="M29131" s="2" t="s">
        <v>633</v>
      </c>
      <c r="N29131" s="2" t="s">
        <v>51</v>
      </c>
      <c r="O29131" s="2"/>
      <c r="P29131" s="2"/>
      <c r="Q29131" s="2"/>
      <c r="R29131" s="2" t="s">
        <v>83320</v>
      </c>
      <c r="S29131" s="2"/>
      <c r="T29131" s="2"/>
      <c r="U29131" s="3"/>
      <c r="V29131" s="2">
        <v>4987447236918</v>
      </c>
      <c r="W29131" s="3"/>
      <c r="X29131" s="2">
        <v>24987447236110</v>
      </c>
      <c r="Y29131" s="2"/>
      <c r="Z29131" s="2"/>
      <c r="AA29131" s="2"/>
      <c r="AB29131" s="2"/>
      <c r="AC29131" s="2"/>
      <c r="AD29131" s="2"/>
      <c r="AE29131" s="2"/>
      <c r="AF29131" s="2"/>
      <c r="AG29131" s="2"/>
      <c r="AH29131" s="2"/>
      <c r="AI29131" s="2"/>
      <c r="AJ29131" s="2"/>
      <c r="AK29131" s="2"/>
      <c r="AL29131" s="2"/>
      <c r="AM29131" s="2"/>
      <c r="AN29131" s="2"/>
      <c r="AO29131" s="2"/>
      <c r="AP29131" s="2"/>
      <c r="AQ29131" s="2"/>
      <c r="AR29131" s="2"/>
      <c r="AS29131" s="2"/>
      <c r="AT29131" s="2"/>
      <c r="AU29131" s="2"/>
    </row>
    <row r="29132" spans="1:47" x14ac:dyDescent="0.45">
      <c r="A29132" t="s">
        <v>52</v>
      </c>
      <c r="B29132" t="s">
        <v>67571</v>
      </c>
      <c r="C29132" s="1">
        <v>14987447236137</v>
      </c>
      <c r="D29132" s="1">
        <v>1000</v>
      </c>
      <c r="E29132" t="s">
        <v>53</v>
      </c>
      <c r="F29132">
        <v>10</v>
      </c>
      <c r="G29132" t="s">
        <v>53</v>
      </c>
      <c r="H29132" t="s">
        <v>50</v>
      </c>
      <c r="I29132" t="s">
        <v>67570</v>
      </c>
      <c r="J29132" t="s">
        <v>30500</v>
      </c>
      <c r="K29132" t="s">
        <v>30501</v>
      </c>
      <c r="M29132" t="s">
        <v>633</v>
      </c>
      <c r="N29132" t="s">
        <v>51</v>
      </c>
      <c r="R29132" t="s">
        <v>83320</v>
      </c>
      <c r="V29132">
        <v>4987447236918</v>
      </c>
      <c r="X29132">
        <v>24987447236134</v>
      </c>
    </row>
    <row r="29133" spans="1:47" x14ac:dyDescent="0.45">
      <c r="A29133" s="2" t="s">
        <v>56</v>
      </c>
      <c r="B29133" s="2" t="s">
        <v>67572</v>
      </c>
      <c r="C29133" s="3">
        <v>14987447236168</v>
      </c>
      <c r="D29133" s="3">
        <v>1000</v>
      </c>
      <c r="E29133" s="2" t="s">
        <v>53</v>
      </c>
      <c r="F29133" s="2">
        <v>1000</v>
      </c>
      <c r="G29133" s="2" t="s">
        <v>53</v>
      </c>
      <c r="H29133" s="2" t="s">
        <v>50</v>
      </c>
      <c r="I29133" s="2" t="s">
        <v>67570</v>
      </c>
      <c r="J29133" s="2" t="s">
        <v>30500</v>
      </c>
      <c r="K29133" s="2" t="s">
        <v>30501</v>
      </c>
      <c r="L29133" s="2"/>
      <c r="M29133" s="2" t="s">
        <v>633</v>
      </c>
      <c r="N29133" s="2" t="s">
        <v>51</v>
      </c>
      <c r="O29133" s="2"/>
      <c r="P29133" s="2"/>
      <c r="Q29133" s="2"/>
      <c r="R29133" s="2" t="s">
        <v>83320</v>
      </c>
      <c r="S29133" s="2"/>
      <c r="T29133" s="2"/>
      <c r="U29133" s="3"/>
      <c r="V29133" s="2">
        <v>4987447236970</v>
      </c>
      <c r="W29133" s="3"/>
      <c r="X29133" s="2">
        <v>24987447236165</v>
      </c>
      <c r="Y29133" s="2"/>
      <c r="Z29133" s="2"/>
      <c r="AA29133" s="2"/>
      <c r="AB29133" s="2"/>
      <c r="AC29133" s="2"/>
      <c r="AD29133" s="2"/>
      <c r="AE29133" s="2"/>
      <c r="AF29133" s="2"/>
      <c r="AG29133" s="2"/>
      <c r="AH29133" s="2"/>
      <c r="AI29133" s="2"/>
      <c r="AJ29133" s="2"/>
      <c r="AK29133" s="2"/>
      <c r="AL29133" s="2"/>
      <c r="AM29133" s="2"/>
      <c r="AN29133" s="2"/>
      <c r="AO29133" s="2"/>
      <c r="AP29133" s="2"/>
      <c r="AQ29133" s="2"/>
      <c r="AR29133" s="2"/>
      <c r="AS29133" s="2"/>
      <c r="AT29133" s="2"/>
      <c r="AU29133" s="2"/>
    </row>
    <row r="29134" spans="1:47" x14ac:dyDescent="0.45">
      <c r="A29134" t="s">
        <v>52</v>
      </c>
      <c r="B29134" t="s">
        <v>10944</v>
      </c>
      <c r="C29134" s="1">
        <v>14987623109361</v>
      </c>
      <c r="D29134" s="1">
        <v>100</v>
      </c>
      <c r="E29134" t="s">
        <v>53</v>
      </c>
      <c r="F29134">
        <v>10</v>
      </c>
      <c r="G29134" t="s">
        <v>53</v>
      </c>
      <c r="H29134" t="s">
        <v>50</v>
      </c>
      <c r="I29134" t="s">
        <v>10942</v>
      </c>
      <c r="J29134" t="s">
        <v>10943</v>
      </c>
      <c r="K29134" t="s">
        <v>10942</v>
      </c>
      <c r="M29134" t="s">
        <v>60</v>
      </c>
      <c r="N29134" t="s">
        <v>51</v>
      </c>
      <c r="R29134" t="s">
        <v>83320</v>
      </c>
      <c r="V29134">
        <v>4987623500789</v>
      </c>
    </row>
    <row r="29135" spans="1:47" x14ac:dyDescent="0.45">
      <c r="A29135" s="2" t="s">
        <v>52</v>
      </c>
      <c r="B29135" s="2" t="s">
        <v>10944</v>
      </c>
      <c r="C29135" s="3">
        <v>14987376909904</v>
      </c>
      <c r="D29135" s="3">
        <v>100</v>
      </c>
      <c r="E29135" s="2" t="s">
        <v>53</v>
      </c>
      <c r="F29135" s="2">
        <v>10</v>
      </c>
      <c r="G29135" s="2" t="s">
        <v>53</v>
      </c>
      <c r="H29135" s="2" t="s">
        <v>50</v>
      </c>
      <c r="I29135" s="2" t="s">
        <v>10942</v>
      </c>
      <c r="J29135" s="2" t="s">
        <v>10943</v>
      </c>
      <c r="K29135" s="2" t="s">
        <v>10942</v>
      </c>
      <c r="L29135" s="2"/>
      <c r="M29135" s="2" t="s">
        <v>60</v>
      </c>
      <c r="N29135" s="2" t="s">
        <v>51</v>
      </c>
      <c r="O29135" s="2"/>
      <c r="P29135" s="2"/>
      <c r="Q29135" s="2"/>
      <c r="R29135" s="2" t="s">
        <v>83320</v>
      </c>
      <c r="S29135" s="2"/>
      <c r="T29135" s="2"/>
      <c r="U29135" s="3"/>
      <c r="V29135" s="2">
        <v>4987376909952</v>
      </c>
      <c r="W29135" s="3"/>
      <c r="X29135" s="2">
        <v>24987376909901</v>
      </c>
      <c r="Y29135" s="2"/>
      <c r="Z29135" s="2"/>
      <c r="AA29135" s="2"/>
      <c r="AB29135" s="2"/>
      <c r="AC29135" s="2"/>
      <c r="AD29135" s="2"/>
      <c r="AE29135" s="2"/>
      <c r="AF29135" s="2"/>
      <c r="AG29135" s="2"/>
      <c r="AH29135" s="2"/>
      <c r="AI29135" s="2"/>
      <c r="AJ29135" s="2"/>
      <c r="AK29135" s="2"/>
      <c r="AL29135" s="2"/>
      <c r="AM29135" s="2"/>
      <c r="AN29135" s="2"/>
      <c r="AO29135" s="2"/>
      <c r="AP29135" s="2"/>
      <c r="AQ29135" s="2"/>
      <c r="AR29135" s="2"/>
      <c r="AS29135" s="2"/>
      <c r="AT29135" s="2"/>
      <c r="AU29135" s="2"/>
    </row>
    <row r="29136" spans="1:47" x14ac:dyDescent="0.45">
      <c r="A29136" t="s">
        <v>52</v>
      </c>
      <c r="B29136" t="s">
        <v>70708</v>
      </c>
      <c r="C29136" s="1">
        <v>14987792285903</v>
      </c>
      <c r="D29136" s="1">
        <v>1000</v>
      </c>
      <c r="E29136" t="s">
        <v>53</v>
      </c>
      <c r="F29136">
        <v>10</v>
      </c>
      <c r="G29136" t="s">
        <v>53</v>
      </c>
      <c r="H29136" t="s">
        <v>50</v>
      </c>
      <c r="I29136" t="s">
        <v>70707</v>
      </c>
      <c r="J29136" t="s">
        <v>30506</v>
      </c>
      <c r="K29136" t="s">
        <v>30507</v>
      </c>
      <c r="M29136" t="s">
        <v>60</v>
      </c>
      <c r="N29136" t="s">
        <v>51</v>
      </c>
      <c r="R29136" t="s">
        <v>83320</v>
      </c>
      <c r="V29136">
        <v>4987792009083</v>
      </c>
    </row>
    <row r="29137" spans="1:47" x14ac:dyDescent="0.45">
      <c r="A29137" s="2" t="s">
        <v>52</v>
      </c>
      <c r="B29137" s="2" t="s">
        <v>70708</v>
      </c>
      <c r="C29137" s="3">
        <v>14987792285910</v>
      </c>
      <c r="D29137" s="3">
        <v>100</v>
      </c>
      <c r="E29137" s="2" t="s">
        <v>53</v>
      </c>
      <c r="F29137" s="2">
        <v>10</v>
      </c>
      <c r="G29137" s="2" t="s">
        <v>53</v>
      </c>
      <c r="H29137" s="2" t="s">
        <v>50</v>
      </c>
      <c r="I29137" s="2" t="s">
        <v>70707</v>
      </c>
      <c r="J29137" s="2" t="s">
        <v>30506</v>
      </c>
      <c r="K29137" s="2" t="s">
        <v>30507</v>
      </c>
      <c r="L29137" s="2"/>
      <c r="M29137" s="2" t="s">
        <v>60</v>
      </c>
      <c r="N29137" s="2" t="s">
        <v>51</v>
      </c>
      <c r="O29137" s="2"/>
      <c r="P29137" s="2"/>
      <c r="Q29137" s="2"/>
      <c r="R29137" s="2" t="s">
        <v>83320</v>
      </c>
      <c r="S29137" s="2"/>
      <c r="T29137" s="2"/>
      <c r="U29137" s="3"/>
      <c r="V29137" s="2">
        <v>4987792009083</v>
      </c>
      <c r="W29137" s="3"/>
      <c r="X29137" s="2"/>
      <c r="Y29137" s="2"/>
      <c r="Z29137" s="2"/>
      <c r="AA29137" s="2"/>
      <c r="AB29137" s="2"/>
      <c r="AC29137" s="2"/>
      <c r="AD29137" s="2"/>
      <c r="AE29137" s="2"/>
      <c r="AF29137" s="2"/>
      <c r="AG29137" s="2"/>
      <c r="AH29137" s="2"/>
      <c r="AI29137" s="2"/>
      <c r="AJ29137" s="2"/>
      <c r="AK29137" s="2"/>
      <c r="AL29137" s="2"/>
      <c r="AM29137" s="2"/>
      <c r="AN29137" s="2"/>
      <c r="AO29137" s="2"/>
      <c r="AP29137" s="2"/>
      <c r="AQ29137" s="2"/>
      <c r="AR29137" s="2"/>
      <c r="AS29137" s="2"/>
      <c r="AT29137" s="2"/>
      <c r="AU29137" s="2"/>
    </row>
    <row r="29138" spans="1:47" x14ac:dyDescent="0.45">
      <c r="A29138" t="s">
        <v>52</v>
      </c>
      <c r="B29138" t="s">
        <v>79095</v>
      </c>
      <c r="C29138" s="1">
        <v>14987376787120</v>
      </c>
      <c r="D29138" s="1">
        <v>100</v>
      </c>
      <c r="E29138" t="s">
        <v>53</v>
      </c>
      <c r="F29138">
        <v>10</v>
      </c>
      <c r="G29138" t="s">
        <v>53</v>
      </c>
      <c r="H29138" t="s">
        <v>50</v>
      </c>
      <c r="I29138" t="s">
        <v>79094</v>
      </c>
      <c r="J29138" t="s">
        <v>30506</v>
      </c>
      <c r="K29138" t="s">
        <v>30507</v>
      </c>
      <c r="M29138" t="s">
        <v>60</v>
      </c>
      <c r="N29138" t="s">
        <v>51</v>
      </c>
      <c r="R29138" t="s">
        <v>83320</v>
      </c>
      <c r="V29138">
        <v>4987376787185</v>
      </c>
      <c r="X29138">
        <v>24987376787127</v>
      </c>
    </row>
    <row r="29139" spans="1:47" x14ac:dyDescent="0.45">
      <c r="A29139" s="2" t="s">
        <v>52</v>
      </c>
      <c r="B29139" s="2" t="s">
        <v>79095</v>
      </c>
      <c r="C29139" s="3">
        <v>14987123871812</v>
      </c>
      <c r="D29139" s="3">
        <v>100</v>
      </c>
      <c r="E29139" s="2" t="s">
        <v>53</v>
      </c>
      <c r="F29139" s="2">
        <v>10</v>
      </c>
      <c r="G29139" s="2" t="s">
        <v>53</v>
      </c>
      <c r="H29139" s="2" t="s">
        <v>50</v>
      </c>
      <c r="I29139" s="2" t="s">
        <v>79094</v>
      </c>
      <c r="J29139" s="2" t="s">
        <v>30506</v>
      </c>
      <c r="K29139" s="2" t="s">
        <v>30507</v>
      </c>
      <c r="L29139" s="2"/>
      <c r="M29139" s="2" t="s">
        <v>60</v>
      </c>
      <c r="N29139" s="2" t="s">
        <v>51</v>
      </c>
      <c r="O29139" s="2"/>
      <c r="P29139" s="2"/>
      <c r="Q29139" s="2"/>
      <c r="R29139" s="2" t="s">
        <v>83320</v>
      </c>
      <c r="S29139" s="2"/>
      <c r="T29139" s="2"/>
      <c r="U29139" s="3"/>
      <c r="V29139" s="2">
        <v>4987123567350</v>
      </c>
      <c r="W29139" s="3"/>
      <c r="X29139" s="2">
        <v>24987123871819</v>
      </c>
      <c r="Y29139" s="2"/>
      <c r="Z29139" s="2"/>
      <c r="AA29139" s="2"/>
      <c r="AB29139" s="2"/>
      <c r="AC29139" s="2"/>
      <c r="AD29139" s="2"/>
      <c r="AE29139" s="2"/>
      <c r="AF29139" s="2"/>
      <c r="AG29139" s="2"/>
      <c r="AH29139" s="2"/>
      <c r="AI29139" s="2"/>
      <c r="AJ29139" s="2"/>
      <c r="AK29139" s="2"/>
      <c r="AL29139" s="2"/>
      <c r="AM29139" s="2"/>
      <c r="AN29139" s="2"/>
      <c r="AO29139" s="2"/>
      <c r="AP29139" s="2"/>
      <c r="AQ29139" s="2"/>
      <c r="AR29139" s="2"/>
      <c r="AS29139" s="2"/>
      <c r="AT29139" s="2"/>
      <c r="AU29139" s="2"/>
    </row>
    <row r="29140" spans="1:47" x14ac:dyDescent="0.45">
      <c r="A29140" t="s">
        <v>52</v>
      </c>
      <c r="B29140" t="s">
        <v>37595</v>
      </c>
      <c r="C29140" s="1">
        <v>14987821015105</v>
      </c>
      <c r="D29140" s="1">
        <v>100</v>
      </c>
      <c r="E29140" t="s">
        <v>53</v>
      </c>
      <c r="F29140">
        <v>10</v>
      </c>
      <c r="G29140" t="s">
        <v>53</v>
      </c>
      <c r="H29140" t="s">
        <v>50</v>
      </c>
      <c r="I29140" t="s">
        <v>37593</v>
      </c>
      <c r="J29140" t="s">
        <v>37594</v>
      </c>
      <c r="K29140" t="s">
        <v>37593</v>
      </c>
      <c r="L29140">
        <v>20200331</v>
      </c>
      <c r="M29140" t="s">
        <v>60</v>
      </c>
      <c r="N29140" t="s">
        <v>51</v>
      </c>
      <c r="R29140" t="s">
        <v>83320</v>
      </c>
    </row>
    <row r="29141" spans="1:47" x14ac:dyDescent="0.45">
      <c r="A29141" s="2" t="s">
        <v>52</v>
      </c>
      <c r="B29141" s="2" t="s">
        <v>37595</v>
      </c>
      <c r="C29141" s="3">
        <v>14987123402146</v>
      </c>
      <c r="D29141" s="3">
        <v>100</v>
      </c>
      <c r="E29141" s="2" t="s">
        <v>53</v>
      </c>
      <c r="F29141" s="2">
        <v>10</v>
      </c>
      <c r="G29141" s="2" t="s">
        <v>53</v>
      </c>
      <c r="H29141" s="2" t="s">
        <v>50</v>
      </c>
      <c r="I29141" s="2" t="s">
        <v>37593</v>
      </c>
      <c r="J29141" s="2" t="s">
        <v>37594</v>
      </c>
      <c r="K29141" s="2" t="s">
        <v>37593</v>
      </c>
      <c r="L29141" s="2">
        <v>20200331</v>
      </c>
      <c r="M29141" s="2" t="s">
        <v>60</v>
      </c>
      <c r="N29141" s="2" t="s">
        <v>51</v>
      </c>
      <c r="O29141" s="2"/>
      <c r="P29141" s="2"/>
      <c r="Q29141" s="2"/>
      <c r="R29141" s="2" t="s">
        <v>83320</v>
      </c>
      <c r="S29141" s="2"/>
      <c r="T29141" s="2"/>
      <c r="U29141" s="3"/>
      <c r="V29141" s="2">
        <v>4987123551328</v>
      </c>
      <c r="W29141" s="3"/>
      <c r="X29141" s="2"/>
      <c r="Y29141" s="2"/>
      <c r="Z29141" s="2"/>
      <c r="AA29141" s="2"/>
      <c r="AB29141" s="2"/>
      <c r="AC29141" s="2"/>
      <c r="AD29141" s="2"/>
      <c r="AE29141" s="2"/>
      <c r="AF29141" s="2"/>
      <c r="AG29141" s="2"/>
      <c r="AH29141" s="2"/>
      <c r="AI29141" s="2"/>
      <c r="AJ29141" s="2"/>
      <c r="AK29141" s="2"/>
      <c r="AL29141" s="2"/>
      <c r="AM29141" s="2"/>
      <c r="AN29141" s="2"/>
      <c r="AO29141" s="2"/>
      <c r="AP29141" s="2"/>
      <c r="AQ29141" s="2"/>
      <c r="AR29141" s="2"/>
      <c r="AS29141" s="2"/>
      <c r="AT29141" s="2"/>
      <c r="AU29141" s="2"/>
    </row>
    <row r="29142" spans="1:47" x14ac:dyDescent="0.45">
      <c r="A29142" t="s">
        <v>52</v>
      </c>
      <c r="B29142" t="s">
        <v>81802</v>
      </c>
      <c r="C29142" s="1">
        <v>14987476138631</v>
      </c>
      <c r="D29142" s="1">
        <v>100</v>
      </c>
      <c r="E29142" t="s">
        <v>53</v>
      </c>
      <c r="F29142">
        <v>10</v>
      </c>
      <c r="G29142" t="s">
        <v>53</v>
      </c>
      <c r="H29142" t="s">
        <v>50</v>
      </c>
      <c r="I29142" t="s">
        <v>81801</v>
      </c>
      <c r="J29142" t="s">
        <v>30506</v>
      </c>
      <c r="K29142" t="s">
        <v>30507</v>
      </c>
      <c r="M29142" t="s">
        <v>60</v>
      </c>
      <c r="N29142" t="s">
        <v>51</v>
      </c>
      <c r="R29142" t="s">
        <v>83320</v>
      </c>
      <c r="V29142">
        <v>4987476229127</v>
      </c>
      <c r="X29142">
        <v>24987476138638</v>
      </c>
      <c r="Z29142">
        <v>202504</v>
      </c>
    </row>
    <row r="29143" spans="1:47" x14ac:dyDescent="0.45">
      <c r="A29143" s="2" t="s">
        <v>52</v>
      </c>
      <c r="B29143" s="2" t="s">
        <v>30508</v>
      </c>
      <c r="C29143" s="3">
        <v>14987060309591</v>
      </c>
      <c r="D29143" s="3">
        <v>100</v>
      </c>
      <c r="E29143" s="2" t="s">
        <v>53</v>
      </c>
      <c r="F29143" s="2">
        <v>10</v>
      </c>
      <c r="G29143" s="2" t="s">
        <v>53</v>
      </c>
      <c r="H29143" s="2" t="s">
        <v>50</v>
      </c>
      <c r="I29143" s="2" t="s">
        <v>30505</v>
      </c>
      <c r="J29143" s="2" t="s">
        <v>30506</v>
      </c>
      <c r="K29143" s="2" t="s">
        <v>30507</v>
      </c>
      <c r="L29143" s="2"/>
      <c r="M29143" s="2" t="s">
        <v>60</v>
      </c>
      <c r="N29143" s="2" t="s">
        <v>51</v>
      </c>
      <c r="O29143" s="2"/>
      <c r="P29143" s="2"/>
      <c r="Q29143" s="2"/>
      <c r="R29143" s="2" t="s">
        <v>83320</v>
      </c>
      <c r="S29143" s="2"/>
      <c r="T29143" s="2"/>
      <c r="U29143" s="3"/>
      <c r="V29143" s="2">
        <v>4987058101230</v>
      </c>
      <c r="W29143" s="3"/>
      <c r="X29143" s="2">
        <v>24987060309598</v>
      </c>
      <c r="Y29143" s="2"/>
      <c r="Z29143" s="2"/>
      <c r="AA29143" s="2"/>
      <c r="AB29143" s="2"/>
      <c r="AC29143" s="2"/>
      <c r="AD29143" s="2"/>
      <c r="AE29143" s="2"/>
      <c r="AF29143" s="2"/>
      <c r="AG29143" s="2"/>
      <c r="AH29143" s="2"/>
      <c r="AI29143" s="2"/>
      <c r="AJ29143" s="2"/>
      <c r="AK29143" s="2"/>
      <c r="AL29143" s="2"/>
      <c r="AM29143" s="2"/>
      <c r="AN29143" s="2"/>
      <c r="AO29143" s="2"/>
      <c r="AP29143" s="2"/>
      <c r="AQ29143" s="2"/>
      <c r="AR29143" s="2"/>
      <c r="AS29143" s="2"/>
      <c r="AT29143" s="2"/>
      <c r="AU29143" s="2"/>
    </row>
    <row r="29144" spans="1:47" x14ac:dyDescent="0.45">
      <c r="A29144" t="s">
        <v>52</v>
      </c>
      <c r="B29144" t="s">
        <v>52203</v>
      </c>
      <c r="C29144" s="1">
        <v>14987080103414</v>
      </c>
      <c r="D29144" s="1">
        <v>100</v>
      </c>
      <c r="E29144" t="s">
        <v>53</v>
      </c>
      <c r="F29144">
        <v>10</v>
      </c>
      <c r="G29144" t="s">
        <v>53</v>
      </c>
      <c r="H29144" t="s">
        <v>50</v>
      </c>
      <c r="I29144" t="s">
        <v>52202</v>
      </c>
      <c r="J29144" t="s">
        <v>30506</v>
      </c>
      <c r="K29144" t="s">
        <v>30507</v>
      </c>
      <c r="M29144" t="s">
        <v>60</v>
      </c>
      <c r="N29144" t="s">
        <v>51</v>
      </c>
      <c r="R29144" t="s">
        <v>83320</v>
      </c>
      <c r="V29144">
        <v>4987080903086</v>
      </c>
      <c r="X29144">
        <v>24987080103411</v>
      </c>
    </row>
    <row r="29145" spans="1:47" x14ac:dyDescent="0.45">
      <c r="A29145" s="2" t="s">
        <v>52</v>
      </c>
      <c r="B29145" s="2" t="s">
        <v>76369</v>
      </c>
      <c r="C29145" s="3">
        <v>14987123404287</v>
      </c>
      <c r="D29145" s="3">
        <v>100</v>
      </c>
      <c r="E29145" s="2" t="s">
        <v>53</v>
      </c>
      <c r="F29145" s="2">
        <v>10</v>
      </c>
      <c r="G29145" s="2" t="s">
        <v>53</v>
      </c>
      <c r="H29145" s="2" t="s">
        <v>50</v>
      </c>
      <c r="I29145" s="2" t="s">
        <v>76368</v>
      </c>
      <c r="J29145" s="2" t="s">
        <v>30506</v>
      </c>
      <c r="K29145" s="2" t="s">
        <v>30507</v>
      </c>
      <c r="L29145" s="2"/>
      <c r="M29145" s="2" t="s">
        <v>60</v>
      </c>
      <c r="N29145" s="2" t="s">
        <v>51</v>
      </c>
      <c r="O29145" s="2"/>
      <c r="P29145" s="2"/>
      <c r="Q29145" s="2"/>
      <c r="R29145" s="2" t="s">
        <v>83320</v>
      </c>
      <c r="S29145" s="2"/>
      <c r="T29145" s="2"/>
      <c r="U29145" s="3"/>
      <c r="V29145" s="2">
        <v>4987123552790</v>
      </c>
      <c r="W29145" s="3"/>
      <c r="X29145" s="2"/>
      <c r="Y29145" s="2"/>
      <c r="Z29145" s="2"/>
      <c r="AA29145" s="2"/>
      <c r="AB29145" s="2"/>
      <c r="AC29145" s="2"/>
      <c r="AD29145" s="2"/>
      <c r="AE29145" s="2"/>
      <c r="AF29145" s="2"/>
      <c r="AG29145" s="2"/>
      <c r="AH29145" s="2"/>
      <c r="AI29145" s="2"/>
      <c r="AJ29145" s="2"/>
      <c r="AK29145" s="2"/>
      <c r="AL29145" s="2"/>
      <c r="AM29145" s="2"/>
      <c r="AN29145" s="2"/>
      <c r="AO29145" s="2"/>
      <c r="AP29145" s="2"/>
      <c r="AQ29145" s="2"/>
      <c r="AR29145" s="2"/>
      <c r="AS29145" s="2"/>
      <c r="AT29145" s="2"/>
      <c r="AU29145" s="2"/>
    </row>
    <row r="29146" spans="1:47" x14ac:dyDescent="0.45">
      <c r="A29146" t="s">
        <v>52</v>
      </c>
      <c r="B29146" t="s">
        <v>56781</v>
      </c>
      <c r="C29146" s="1">
        <v>14987271045356</v>
      </c>
      <c r="D29146" s="1">
        <v>100</v>
      </c>
      <c r="E29146" t="s">
        <v>53</v>
      </c>
      <c r="F29146">
        <v>10</v>
      </c>
      <c r="G29146" t="s">
        <v>53</v>
      </c>
      <c r="H29146" t="s">
        <v>50</v>
      </c>
      <c r="I29146" t="s">
        <v>56780</v>
      </c>
      <c r="J29146" t="s">
        <v>30506</v>
      </c>
      <c r="K29146" t="s">
        <v>30507</v>
      </c>
      <c r="M29146" t="s">
        <v>60</v>
      </c>
      <c r="N29146" t="s">
        <v>51</v>
      </c>
      <c r="R29146" t="s">
        <v>83320</v>
      </c>
      <c r="V29146">
        <v>4987271045304</v>
      </c>
    </row>
    <row r="29147" spans="1:47" x14ac:dyDescent="0.45">
      <c r="A29147" s="2" t="s">
        <v>52</v>
      </c>
      <c r="B29147" s="2" t="s">
        <v>60966</v>
      </c>
      <c r="C29147" s="3">
        <v>14987155812043</v>
      </c>
      <c r="D29147" s="3">
        <v>100</v>
      </c>
      <c r="E29147" s="2" t="s">
        <v>53</v>
      </c>
      <c r="F29147" s="2">
        <v>10</v>
      </c>
      <c r="G29147" s="2" t="s">
        <v>53</v>
      </c>
      <c r="H29147" s="2" t="s">
        <v>50</v>
      </c>
      <c r="I29147" s="2" t="s">
        <v>60965</v>
      </c>
      <c r="J29147" s="2" t="s">
        <v>30506</v>
      </c>
      <c r="K29147" s="2" t="s">
        <v>30507</v>
      </c>
      <c r="L29147" s="2"/>
      <c r="M29147" s="2" t="s">
        <v>60</v>
      </c>
      <c r="N29147" s="2" t="s">
        <v>51</v>
      </c>
      <c r="O29147" s="2"/>
      <c r="P29147" s="2"/>
      <c r="Q29147" s="2"/>
      <c r="R29147" s="2" t="s">
        <v>83320</v>
      </c>
      <c r="S29147" s="2"/>
      <c r="T29147" s="2"/>
      <c r="U29147" s="3"/>
      <c r="V29147" s="2">
        <v>4987155812541</v>
      </c>
      <c r="W29147" s="3"/>
      <c r="X29147" s="2"/>
      <c r="Y29147" s="2"/>
      <c r="Z29147" s="2"/>
      <c r="AA29147" s="2"/>
      <c r="AB29147" s="2"/>
      <c r="AC29147" s="2"/>
      <c r="AD29147" s="2"/>
      <c r="AE29147" s="2"/>
      <c r="AF29147" s="2"/>
      <c r="AG29147" s="2"/>
      <c r="AH29147" s="2"/>
      <c r="AI29147" s="2"/>
      <c r="AJ29147" s="2"/>
      <c r="AK29147" s="2"/>
      <c r="AL29147" s="2"/>
      <c r="AM29147" s="2"/>
      <c r="AN29147" s="2"/>
      <c r="AO29147" s="2"/>
      <c r="AP29147" s="2"/>
      <c r="AQ29147" s="2"/>
      <c r="AR29147" s="2"/>
      <c r="AS29147" s="2"/>
      <c r="AT29147" s="2"/>
      <c r="AU29147" s="2"/>
    </row>
    <row r="29148" spans="1:47" x14ac:dyDescent="0.45">
      <c r="A29148" t="s">
        <v>52</v>
      </c>
      <c r="B29148" t="s">
        <v>30510</v>
      </c>
      <c r="C29148" s="1">
        <v>14987060309812</v>
      </c>
      <c r="D29148" s="1">
        <v>100</v>
      </c>
      <c r="E29148" t="s">
        <v>53</v>
      </c>
      <c r="F29148">
        <v>10</v>
      </c>
      <c r="G29148" t="s">
        <v>53</v>
      </c>
      <c r="H29148" t="s">
        <v>50</v>
      </c>
      <c r="I29148" t="s">
        <v>30509</v>
      </c>
      <c r="J29148" t="s">
        <v>30506</v>
      </c>
      <c r="K29148" t="s">
        <v>30507</v>
      </c>
      <c r="M29148" t="s">
        <v>60</v>
      </c>
      <c r="N29148" t="s">
        <v>51</v>
      </c>
      <c r="R29148" t="s">
        <v>83320</v>
      </c>
      <c r="V29148">
        <v>4987060509819</v>
      </c>
      <c r="X29148">
        <v>24987060309819</v>
      </c>
    </row>
    <row r="29149" spans="1:47" x14ac:dyDescent="0.45">
      <c r="A29149" s="2" t="s">
        <v>52</v>
      </c>
      <c r="B29149" s="2" t="s">
        <v>65284</v>
      </c>
      <c r="C29149" s="3">
        <v>14987376312414</v>
      </c>
      <c r="D29149" s="3">
        <v>100</v>
      </c>
      <c r="E29149" s="2" t="s">
        <v>53</v>
      </c>
      <c r="F29149" s="2">
        <v>10</v>
      </c>
      <c r="G29149" s="2" t="s">
        <v>53</v>
      </c>
      <c r="H29149" s="2" t="s">
        <v>50</v>
      </c>
      <c r="I29149" s="2" t="s">
        <v>65283</v>
      </c>
      <c r="J29149" s="2" t="s">
        <v>30506</v>
      </c>
      <c r="K29149" s="2" t="s">
        <v>30507</v>
      </c>
      <c r="L29149" s="2"/>
      <c r="M29149" s="2" t="s">
        <v>60</v>
      </c>
      <c r="N29149" s="2" t="s">
        <v>51</v>
      </c>
      <c r="O29149" s="2"/>
      <c r="P29149" s="2"/>
      <c r="Q29149" s="2"/>
      <c r="R29149" s="2" t="s">
        <v>83320</v>
      </c>
      <c r="S29149" s="2"/>
      <c r="T29149" s="2"/>
      <c r="U29149" s="3"/>
      <c r="V29149" s="2">
        <v>4987376312493</v>
      </c>
      <c r="W29149" s="3"/>
      <c r="X29149" s="2">
        <v>24987376312411</v>
      </c>
      <c r="Y29149" s="2"/>
      <c r="Z29149" s="2"/>
      <c r="AA29149" s="2"/>
      <c r="AB29149" s="2"/>
      <c r="AC29149" s="2"/>
      <c r="AD29149" s="2"/>
      <c r="AE29149" s="2"/>
      <c r="AF29149" s="2"/>
      <c r="AG29149" s="2"/>
      <c r="AH29149" s="2"/>
      <c r="AI29149" s="2"/>
      <c r="AJ29149" s="2"/>
      <c r="AK29149" s="2"/>
      <c r="AL29149" s="2"/>
      <c r="AM29149" s="2"/>
      <c r="AN29149" s="2"/>
      <c r="AO29149" s="2"/>
      <c r="AP29149" s="2"/>
      <c r="AQ29149" s="2"/>
      <c r="AR29149" s="2"/>
      <c r="AS29149" s="2"/>
      <c r="AT29149" s="2"/>
      <c r="AU29149" s="2"/>
    </row>
    <row r="29150" spans="1:47" x14ac:dyDescent="0.45">
      <c r="A29150" t="s">
        <v>52</v>
      </c>
      <c r="B29150" t="s">
        <v>67574</v>
      </c>
      <c r="C29150" s="1">
        <v>14987447237110</v>
      </c>
      <c r="D29150" s="1">
        <v>100</v>
      </c>
      <c r="E29150" t="s">
        <v>53</v>
      </c>
      <c r="F29150">
        <v>10</v>
      </c>
      <c r="G29150" t="s">
        <v>53</v>
      </c>
      <c r="H29150" t="s">
        <v>50</v>
      </c>
      <c r="I29150" t="s">
        <v>67573</v>
      </c>
      <c r="J29150" t="s">
        <v>30506</v>
      </c>
      <c r="K29150" t="s">
        <v>30507</v>
      </c>
      <c r="M29150" t="s">
        <v>60</v>
      </c>
      <c r="N29150" t="s">
        <v>51</v>
      </c>
      <c r="R29150" t="s">
        <v>83320</v>
      </c>
      <c r="V29150">
        <v>4987447237915</v>
      </c>
      <c r="X29150">
        <v>24987447237117</v>
      </c>
    </row>
    <row r="29151" spans="1:47" x14ac:dyDescent="0.45">
      <c r="A29151" s="2" t="s">
        <v>52</v>
      </c>
      <c r="B29151" s="2" t="s">
        <v>24317</v>
      </c>
      <c r="C29151" s="3">
        <v>14987114062304</v>
      </c>
      <c r="D29151" s="3">
        <v>100</v>
      </c>
      <c r="E29151" s="2" t="s">
        <v>53</v>
      </c>
      <c r="F29151" s="2">
        <v>10</v>
      </c>
      <c r="G29151" s="2" t="s">
        <v>53</v>
      </c>
      <c r="H29151" s="2" t="s">
        <v>50</v>
      </c>
      <c r="I29151" s="2" t="s">
        <v>24315</v>
      </c>
      <c r="J29151" s="2" t="s">
        <v>24316</v>
      </c>
      <c r="K29151" s="2" t="s">
        <v>24315</v>
      </c>
      <c r="L29151" s="2">
        <v>20200331</v>
      </c>
      <c r="M29151" s="2" t="s">
        <v>1458</v>
      </c>
      <c r="N29151" s="2" t="s">
        <v>51</v>
      </c>
      <c r="O29151" s="2"/>
      <c r="P29151" s="2"/>
      <c r="Q29151" s="2"/>
      <c r="R29151" s="2" t="s">
        <v>83320</v>
      </c>
      <c r="S29151" s="2"/>
      <c r="T29151" s="2"/>
      <c r="U29151" s="3"/>
      <c r="V29151" s="2">
        <v>4987883501113</v>
      </c>
      <c r="W29151" s="3"/>
      <c r="X29151" s="2">
        <v>24987114062301</v>
      </c>
      <c r="Y29151" s="2">
        <v>20190705</v>
      </c>
      <c r="Z29151" s="2">
        <v>202201</v>
      </c>
      <c r="AA29151" s="2"/>
      <c r="AB29151" s="2"/>
      <c r="AC29151" s="2"/>
      <c r="AD29151" s="2"/>
      <c r="AE29151" s="2"/>
      <c r="AF29151" s="2"/>
      <c r="AG29151" s="2"/>
      <c r="AH29151" s="2"/>
      <c r="AI29151" s="2"/>
      <c r="AJ29151" s="2"/>
      <c r="AK29151" s="2"/>
      <c r="AL29151" s="2"/>
      <c r="AM29151" s="2"/>
      <c r="AN29151" s="2"/>
      <c r="AO29151" s="2"/>
      <c r="AP29151" s="2"/>
      <c r="AQ29151" s="2"/>
      <c r="AR29151" s="2"/>
      <c r="AS29151" s="2"/>
      <c r="AT29151" s="2"/>
      <c r="AU29151" s="2"/>
    </row>
    <row r="29152" spans="1:47" x14ac:dyDescent="0.45">
      <c r="A29152" t="s">
        <v>52</v>
      </c>
      <c r="B29152" t="s">
        <v>24317</v>
      </c>
      <c r="C29152" s="1">
        <v>14987114062403</v>
      </c>
      <c r="D29152" s="1">
        <v>1000</v>
      </c>
      <c r="E29152" t="s">
        <v>53</v>
      </c>
      <c r="F29152">
        <v>10</v>
      </c>
      <c r="G29152" t="s">
        <v>53</v>
      </c>
      <c r="H29152" t="s">
        <v>50</v>
      </c>
      <c r="I29152" t="s">
        <v>24315</v>
      </c>
      <c r="J29152" t="s">
        <v>24316</v>
      </c>
      <c r="K29152" t="s">
        <v>24315</v>
      </c>
      <c r="L29152">
        <v>20200331</v>
      </c>
      <c r="M29152" t="s">
        <v>1458</v>
      </c>
      <c r="N29152" t="s">
        <v>51</v>
      </c>
      <c r="R29152" t="s">
        <v>83320</v>
      </c>
      <c r="V29152">
        <v>4987883501113</v>
      </c>
      <c r="X29152">
        <v>24987114062400</v>
      </c>
      <c r="Y29152">
        <v>20190705</v>
      </c>
      <c r="Z29152">
        <v>202201</v>
      </c>
    </row>
    <row r="29153" spans="1:47" x14ac:dyDescent="0.45">
      <c r="A29153" s="2" t="s">
        <v>52</v>
      </c>
      <c r="B29153" s="2" t="s">
        <v>24317</v>
      </c>
      <c r="C29153" s="3">
        <v>14987123402153</v>
      </c>
      <c r="D29153" s="3">
        <v>1000</v>
      </c>
      <c r="E29153" s="2" t="s">
        <v>53</v>
      </c>
      <c r="F29153" s="2">
        <v>10</v>
      </c>
      <c r="G29153" s="2" t="s">
        <v>53</v>
      </c>
      <c r="H29153" s="2" t="s">
        <v>50</v>
      </c>
      <c r="I29153" s="2" t="s">
        <v>24315</v>
      </c>
      <c r="J29153" s="2" t="s">
        <v>24316</v>
      </c>
      <c r="K29153" s="2" t="s">
        <v>24315</v>
      </c>
      <c r="L29153" s="2">
        <v>20200331</v>
      </c>
      <c r="M29153" s="2" t="s">
        <v>1458</v>
      </c>
      <c r="N29153" s="2" t="s">
        <v>51</v>
      </c>
      <c r="O29153" s="2"/>
      <c r="P29153" s="2"/>
      <c r="Q29153" s="2"/>
      <c r="R29153" s="2" t="s">
        <v>83320</v>
      </c>
      <c r="S29153" s="2"/>
      <c r="T29153" s="2"/>
      <c r="U29153" s="3"/>
      <c r="V29153" s="2">
        <v>4987883501113</v>
      </c>
      <c r="W29153" s="3"/>
      <c r="X29153" s="2"/>
      <c r="Y29153" s="2"/>
      <c r="Z29153" s="2"/>
      <c r="AA29153" s="2"/>
      <c r="AB29153" s="2"/>
      <c r="AC29153" s="2"/>
      <c r="AD29153" s="2"/>
      <c r="AE29153" s="2"/>
      <c r="AF29153" s="2"/>
      <c r="AG29153" s="2"/>
      <c r="AH29153" s="2"/>
      <c r="AI29153" s="2"/>
      <c r="AJ29153" s="2"/>
      <c r="AK29153" s="2"/>
      <c r="AL29153" s="2"/>
      <c r="AM29153" s="2"/>
      <c r="AN29153" s="2"/>
      <c r="AO29153" s="2"/>
      <c r="AP29153" s="2"/>
      <c r="AQ29153" s="2"/>
      <c r="AR29153" s="2"/>
      <c r="AS29153" s="2"/>
      <c r="AT29153" s="2"/>
      <c r="AU29153" s="2"/>
    </row>
    <row r="29154" spans="1:47" x14ac:dyDescent="0.45">
      <c r="A29154" t="s">
        <v>52</v>
      </c>
      <c r="B29154" t="s">
        <v>24317</v>
      </c>
      <c r="C29154" s="1">
        <v>14987123402160</v>
      </c>
      <c r="D29154" s="1">
        <v>100</v>
      </c>
      <c r="E29154" t="s">
        <v>53</v>
      </c>
      <c r="F29154">
        <v>10</v>
      </c>
      <c r="G29154" t="s">
        <v>53</v>
      </c>
      <c r="H29154" t="s">
        <v>50</v>
      </c>
      <c r="I29154" t="s">
        <v>24315</v>
      </c>
      <c r="J29154" t="s">
        <v>24316</v>
      </c>
      <c r="K29154" t="s">
        <v>24315</v>
      </c>
      <c r="L29154">
        <v>20200331</v>
      </c>
      <c r="M29154" t="s">
        <v>1458</v>
      </c>
      <c r="N29154" t="s">
        <v>51</v>
      </c>
      <c r="R29154" t="s">
        <v>83320</v>
      </c>
      <c r="V29154">
        <v>4987883501113</v>
      </c>
    </row>
    <row r="29155" spans="1:47" x14ac:dyDescent="0.45">
      <c r="A29155" s="2" t="s">
        <v>52</v>
      </c>
      <c r="B29155" s="2" t="s">
        <v>24320</v>
      </c>
      <c r="C29155" s="3">
        <v>14987114062601</v>
      </c>
      <c r="D29155" s="3">
        <v>100</v>
      </c>
      <c r="E29155" s="2" t="s">
        <v>53</v>
      </c>
      <c r="F29155" s="2">
        <v>10</v>
      </c>
      <c r="G29155" s="2" t="s">
        <v>53</v>
      </c>
      <c r="H29155" s="2" t="s">
        <v>50</v>
      </c>
      <c r="I29155" s="2" t="s">
        <v>24318</v>
      </c>
      <c r="J29155" s="2" t="s">
        <v>24319</v>
      </c>
      <c r="K29155" s="2" t="s">
        <v>24318</v>
      </c>
      <c r="L29155" s="2">
        <v>20200331</v>
      </c>
      <c r="M29155" s="2" t="s">
        <v>100</v>
      </c>
      <c r="N29155" s="2" t="s">
        <v>51</v>
      </c>
      <c r="O29155" s="2"/>
      <c r="P29155" s="2"/>
      <c r="Q29155" s="2"/>
      <c r="R29155" s="2" t="s">
        <v>83320</v>
      </c>
      <c r="S29155" s="2"/>
      <c r="T29155" s="2"/>
      <c r="U29155" s="3"/>
      <c r="V29155" s="2">
        <v>4987883502110</v>
      </c>
      <c r="W29155" s="3"/>
      <c r="X29155" s="2">
        <v>24987114062608</v>
      </c>
      <c r="Y29155" s="2">
        <v>20190705</v>
      </c>
      <c r="Z29155" s="2">
        <v>202201</v>
      </c>
      <c r="AA29155" s="2"/>
      <c r="AB29155" s="2"/>
      <c r="AC29155" s="2"/>
      <c r="AD29155" s="2"/>
      <c r="AE29155" s="2"/>
      <c r="AF29155" s="2"/>
      <c r="AG29155" s="2"/>
      <c r="AH29155" s="2"/>
      <c r="AI29155" s="2"/>
      <c r="AJ29155" s="2"/>
      <c r="AK29155" s="2"/>
      <c r="AL29155" s="2"/>
      <c r="AM29155" s="2"/>
      <c r="AN29155" s="2"/>
      <c r="AO29155" s="2"/>
      <c r="AP29155" s="2"/>
      <c r="AQ29155" s="2"/>
      <c r="AR29155" s="2"/>
      <c r="AS29155" s="2"/>
      <c r="AT29155" s="2"/>
      <c r="AU29155" s="2"/>
    </row>
    <row r="29156" spans="1:47" x14ac:dyDescent="0.45">
      <c r="A29156" t="s">
        <v>52</v>
      </c>
      <c r="B29156" t="s">
        <v>24320</v>
      </c>
      <c r="C29156" s="1">
        <v>14987114062700</v>
      </c>
      <c r="D29156" s="1">
        <v>1000</v>
      </c>
      <c r="E29156" t="s">
        <v>53</v>
      </c>
      <c r="F29156">
        <v>10</v>
      </c>
      <c r="G29156" t="s">
        <v>53</v>
      </c>
      <c r="H29156" t="s">
        <v>50</v>
      </c>
      <c r="I29156" t="s">
        <v>24318</v>
      </c>
      <c r="J29156" t="s">
        <v>24319</v>
      </c>
      <c r="K29156" t="s">
        <v>24318</v>
      </c>
      <c r="L29156">
        <v>20200331</v>
      </c>
      <c r="M29156" t="s">
        <v>100</v>
      </c>
      <c r="N29156" t="s">
        <v>51</v>
      </c>
      <c r="R29156" t="s">
        <v>83320</v>
      </c>
      <c r="V29156">
        <v>4987883502110</v>
      </c>
      <c r="X29156">
        <v>24987114062707</v>
      </c>
      <c r="Y29156">
        <v>20190705</v>
      </c>
      <c r="Z29156">
        <v>202201</v>
      </c>
    </row>
    <row r="29157" spans="1:47" x14ac:dyDescent="0.45">
      <c r="A29157" s="2" t="s">
        <v>52</v>
      </c>
      <c r="B29157" s="2" t="s">
        <v>24320</v>
      </c>
      <c r="C29157" s="3">
        <v>14987123402177</v>
      </c>
      <c r="D29157" s="3">
        <v>1000</v>
      </c>
      <c r="E29157" s="2" t="s">
        <v>53</v>
      </c>
      <c r="F29157" s="2">
        <v>10</v>
      </c>
      <c r="G29157" s="2" t="s">
        <v>53</v>
      </c>
      <c r="H29157" s="2" t="s">
        <v>50</v>
      </c>
      <c r="I29157" s="2" t="s">
        <v>24318</v>
      </c>
      <c r="J29157" s="2" t="s">
        <v>24319</v>
      </c>
      <c r="K29157" s="2" t="s">
        <v>24318</v>
      </c>
      <c r="L29157" s="2">
        <v>20200331</v>
      </c>
      <c r="M29157" s="2" t="s">
        <v>100</v>
      </c>
      <c r="N29157" s="2" t="s">
        <v>51</v>
      </c>
      <c r="O29157" s="2"/>
      <c r="P29157" s="2"/>
      <c r="Q29157" s="2"/>
      <c r="R29157" s="2" t="s">
        <v>83320</v>
      </c>
      <c r="S29157" s="2"/>
      <c r="T29157" s="2"/>
      <c r="U29157" s="3"/>
      <c r="V29157" s="2">
        <v>4987883502110</v>
      </c>
      <c r="W29157" s="3"/>
      <c r="X29157" s="2"/>
      <c r="Y29157" s="2"/>
      <c r="Z29157" s="2"/>
      <c r="AA29157" s="2"/>
      <c r="AB29157" s="2"/>
      <c r="AC29157" s="2"/>
      <c r="AD29157" s="2"/>
      <c r="AE29157" s="2"/>
      <c r="AF29157" s="2"/>
      <c r="AG29157" s="2"/>
      <c r="AH29157" s="2"/>
      <c r="AI29157" s="2"/>
      <c r="AJ29157" s="2"/>
      <c r="AK29157" s="2"/>
      <c r="AL29157" s="2"/>
      <c r="AM29157" s="2"/>
      <c r="AN29157" s="2"/>
      <c r="AO29157" s="2"/>
      <c r="AP29157" s="2"/>
      <c r="AQ29157" s="2"/>
      <c r="AR29157" s="2"/>
      <c r="AS29157" s="2"/>
      <c r="AT29157" s="2"/>
      <c r="AU29157" s="2"/>
    </row>
    <row r="29158" spans="1:47" x14ac:dyDescent="0.45">
      <c r="A29158" t="s">
        <v>52</v>
      </c>
      <c r="B29158" t="s">
        <v>24320</v>
      </c>
      <c r="C29158" s="1">
        <v>14987123402191</v>
      </c>
      <c r="D29158" s="1">
        <v>100</v>
      </c>
      <c r="E29158" t="s">
        <v>53</v>
      </c>
      <c r="F29158">
        <v>10</v>
      </c>
      <c r="G29158" t="s">
        <v>53</v>
      </c>
      <c r="H29158" t="s">
        <v>50</v>
      </c>
      <c r="I29158" t="s">
        <v>24318</v>
      </c>
      <c r="J29158" t="s">
        <v>24319</v>
      </c>
      <c r="K29158" t="s">
        <v>24318</v>
      </c>
      <c r="L29158">
        <v>20200331</v>
      </c>
      <c r="M29158" t="s">
        <v>100</v>
      </c>
      <c r="N29158" t="s">
        <v>51</v>
      </c>
      <c r="R29158" t="s">
        <v>83320</v>
      </c>
      <c r="V29158">
        <v>4987883502110</v>
      </c>
    </row>
    <row r="29159" spans="1:47" x14ac:dyDescent="0.45">
      <c r="A29159" s="2" t="s">
        <v>56</v>
      </c>
      <c r="B29159" s="2" t="s">
        <v>76370</v>
      </c>
      <c r="C29159" s="3">
        <v>14987123402184</v>
      </c>
      <c r="D29159" s="3">
        <v>1000</v>
      </c>
      <c r="E29159" s="2" t="s">
        <v>53</v>
      </c>
      <c r="F29159" s="2">
        <v>1000</v>
      </c>
      <c r="G29159" s="2" t="s">
        <v>53</v>
      </c>
      <c r="H29159" s="2" t="s">
        <v>50</v>
      </c>
      <c r="I29159" s="2" t="s">
        <v>24318</v>
      </c>
      <c r="J29159" s="2" t="s">
        <v>24319</v>
      </c>
      <c r="K29159" s="2" t="s">
        <v>24318</v>
      </c>
      <c r="L29159" s="2">
        <v>20200331</v>
      </c>
      <c r="M29159" s="2" t="s">
        <v>100</v>
      </c>
      <c r="N29159" s="2" t="s">
        <v>51</v>
      </c>
      <c r="O29159" s="2"/>
      <c r="P29159" s="2"/>
      <c r="Q29159" s="2"/>
      <c r="R29159" s="2" t="s">
        <v>83320</v>
      </c>
      <c r="S29159" s="2"/>
      <c r="T29159" s="2"/>
      <c r="U29159" s="3"/>
      <c r="V29159" s="2">
        <v>4987123551335</v>
      </c>
      <c r="W29159" s="3"/>
      <c r="X29159" s="2"/>
      <c r="Y29159" s="2"/>
      <c r="Z29159" s="2"/>
      <c r="AA29159" s="2"/>
      <c r="AB29159" s="2"/>
      <c r="AC29159" s="2"/>
      <c r="AD29159" s="2"/>
      <c r="AE29159" s="2"/>
      <c r="AF29159" s="2"/>
      <c r="AG29159" s="2"/>
      <c r="AH29159" s="2"/>
      <c r="AI29159" s="2"/>
      <c r="AJ29159" s="2"/>
      <c r="AK29159" s="2"/>
      <c r="AL29159" s="2"/>
      <c r="AM29159" s="2"/>
      <c r="AN29159" s="2"/>
      <c r="AO29159" s="2"/>
      <c r="AP29159" s="2"/>
      <c r="AQ29159" s="2"/>
      <c r="AR29159" s="2"/>
      <c r="AS29159" s="2"/>
      <c r="AT29159" s="2"/>
      <c r="AU29159" s="2"/>
    </row>
    <row r="29160" spans="1:47" x14ac:dyDescent="0.45">
      <c r="A29160" t="s">
        <v>16</v>
      </c>
      <c r="B29160" t="s">
        <v>9979</v>
      </c>
      <c r="C29160" s="1">
        <v>14987028200724</v>
      </c>
      <c r="D29160" s="1">
        <v>1</v>
      </c>
      <c r="E29160" t="s">
        <v>22</v>
      </c>
      <c r="F29160">
        <v>1</v>
      </c>
      <c r="G29160" t="s">
        <v>22</v>
      </c>
      <c r="H29160" t="s">
        <v>14</v>
      </c>
      <c r="I29160" t="s">
        <v>9976</v>
      </c>
      <c r="J29160" t="s">
        <v>9977</v>
      </c>
      <c r="K29160" t="s">
        <v>9976</v>
      </c>
      <c r="L29160">
        <v>20250331</v>
      </c>
      <c r="M29160" t="s">
        <v>9978</v>
      </c>
      <c r="N29160" t="s">
        <v>36</v>
      </c>
      <c r="R29160" t="s">
        <v>83324</v>
      </c>
      <c r="V29160">
        <v>4987028519508</v>
      </c>
      <c r="X29160">
        <v>24987028200721</v>
      </c>
    </row>
    <row r="29161" spans="1:47" x14ac:dyDescent="0.45">
      <c r="A29161" s="2" t="s">
        <v>52</v>
      </c>
      <c r="B29161" s="2" t="s">
        <v>17851</v>
      </c>
      <c r="C29161" s="3">
        <v>14987813705137</v>
      </c>
      <c r="D29161" s="3">
        <v>100</v>
      </c>
      <c r="E29161" s="2" t="s">
        <v>53</v>
      </c>
      <c r="F29161" s="2">
        <v>10</v>
      </c>
      <c r="G29161" s="2" t="s">
        <v>53</v>
      </c>
      <c r="H29161" s="2" t="s">
        <v>50</v>
      </c>
      <c r="I29161" s="2" t="s">
        <v>17849</v>
      </c>
      <c r="J29161" s="2" t="s">
        <v>17850</v>
      </c>
      <c r="K29161" s="2" t="s">
        <v>17849</v>
      </c>
      <c r="L29161" s="2"/>
      <c r="M29161" s="2" t="s">
        <v>1182</v>
      </c>
      <c r="N29161" s="2" t="s">
        <v>51</v>
      </c>
      <c r="O29161" s="2"/>
      <c r="P29161" s="2"/>
      <c r="Q29161" s="2"/>
      <c r="R29161" s="2" t="s">
        <v>83320</v>
      </c>
      <c r="S29161" s="2"/>
      <c r="T29161" s="2"/>
      <c r="U29161" s="3"/>
      <c r="V29161" s="2">
        <v>4987813753575</v>
      </c>
      <c r="W29161" s="3"/>
      <c r="X29161" s="2">
        <v>24987813705134</v>
      </c>
      <c r="Y29161" s="2"/>
      <c r="Z29161" s="2"/>
      <c r="AA29161" s="2"/>
      <c r="AB29161" s="2"/>
      <c r="AC29161" s="2"/>
      <c r="AD29161" s="2"/>
      <c r="AE29161" s="2"/>
      <c r="AF29161" s="2"/>
      <c r="AG29161" s="2"/>
      <c r="AH29161" s="2"/>
      <c r="AI29161" s="2"/>
      <c r="AJ29161" s="2"/>
      <c r="AK29161" s="2"/>
      <c r="AL29161" s="2"/>
      <c r="AM29161" s="2"/>
      <c r="AN29161" s="2"/>
      <c r="AO29161" s="2"/>
      <c r="AP29161" s="2"/>
      <c r="AQ29161" s="2"/>
      <c r="AR29161" s="2"/>
      <c r="AS29161" s="2"/>
      <c r="AT29161" s="2"/>
      <c r="AU29161" s="2"/>
    </row>
    <row r="29162" spans="1:47" x14ac:dyDescent="0.45">
      <c r="A29162" t="s">
        <v>52</v>
      </c>
      <c r="B29162" t="s">
        <v>17851</v>
      </c>
      <c r="C29162" s="1">
        <v>14987813705144</v>
      </c>
      <c r="D29162" s="1">
        <v>1000</v>
      </c>
      <c r="E29162" t="s">
        <v>53</v>
      </c>
      <c r="F29162">
        <v>10</v>
      </c>
      <c r="G29162" t="s">
        <v>53</v>
      </c>
      <c r="H29162" t="s">
        <v>50</v>
      </c>
      <c r="I29162" t="s">
        <v>17849</v>
      </c>
      <c r="J29162" t="s">
        <v>17850</v>
      </c>
      <c r="K29162" t="s">
        <v>17849</v>
      </c>
      <c r="M29162" t="s">
        <v>1182</v>
      </c>
      <c r="N29162" t="s">
        <v>51</v>
      </c>
      <c r="R29162" t="s">
        <v>83320</v>
      </c>
      <c r="V29162">
        <v>4987813753575</v>
      </c>
      <c r="X29162">
        <v>24987813705141</v>
      </c>
    </row>
    <row r="29163" spans="1:47" x14ac:dyDescent="0.45">
      <c r="A29163" s="2" t="s">
        <v>52</v>
      </c>
      <c r="B29163" s="2" t="s">
        <v>17851</v>
      </c>
      <c r="C29163" s="3">
        <v>14987190006667</v>
      </c>
      <c r="D29163" s="3">
        <v>100</v>
      </c>
      <c r="E29163" s="2" t="s">
        <v>53</v>
      </c>
      <c r="F29163" s="2">
        <v>10</v>
      </c>
      <c r="G29163" s="2" t="s">
        <v>53</v>
      </c>
      <c r="H29163" s="2" t="s">
        <v>50</v>
      </c>
      <c r="I29163" s="2" t="s">
        <v>17849</v>
      </c>
      <c r="J29163" s="2" t="s">
        <v>17850</v>
      </c>
      <c r="K29163" s="2" t="s">
        <v>17849</v>
      </c>
      <c r="L29163" s="2"/>
      <c r="M29163" s="2" t="s">
        <v>1182</v>
      </c>
      <c r="N29163" s="2" t="s">
        <v>51</v>
      </c>
      <c r="O29163" s="2"/>
      <c r="P29163" s="2"/>
      <c r="Q29163" s="2"/>
      <c r="R29163" s="2" t="s">
        <v>83320</v>
      </c>
      <c r="S29163" s="2"/>
      <c r="T29163" s="2"/>
      <c r="U29163" s="3"/>
      <c r="V29163" s="2">
        <v>4987190851697</v>
      </c>
      <c r="W29163" s="3"/>
      <c r="X29163" s="2">
        <v>24987190006664</v>
      </c>
      <c r="Y29163" s="2"/>
      <c r="Z29163" s="2"/>
      <c r="AA29163" s="2"/>
      <c r="AB29163" s="2"/>
      <c r="AC29163" s="2"/>
      <c r="AD29163" s="2"/>
      <c r="AE29163" s="2"/>
      <c r="AF29163" s="2"/>
      <c r="AG29163" s="2"/>
      <c r="AH29163" s="2"/>
      <c r="AI29163" s="2"/>
      <c r="AJ29163" s="2"/>
      <c r="AK29163" s="2"/>
      <c r="AL29163" s="2"/>
      <c r="AM29163" s="2"/>
      <c r="AN29163" s="2"/>
      <c r="AO29163" s="2"/>
      <c r="AP29163" s="2"/>
      <c r="AQ29163" s="2"/>
      <c r="AR29163" s="2"/>
      <c r="AS29163" s="2"/>
      <c r="AT29163" s="2"/>
      <c r="AU29163" s="2"/>
    </row>
    <row r="29164" spans="1:47" x14ac:dyDescent="0.45">
      <c r="A29164" t="s">
        <v>52</v>
      </c>
      <c r="B29164" t="s">
        <v>17851</v>
      </c>
      <c r="C29164" s="1">
        <v>14987190006674</v>
      </c>
      <c r="D29164" s="1">
        <v>1000</v>
      </c>
      <c r="E29164" t="s">
        <v>53</v>
      </c>
      <c r="F29164">
        <v>10</v>
      </c>
      <c r="G29164" t="s">
        <v>53</v>
      </c>
      <c r="H29164" t="s">
        <v>50</v>
      </c>
      <c r="I29164" t="s">
        <v>17849</v>
      </c>
      <c r="J29164" t="s">
        <v>17850</v>
      </c>
      <c r="K29164" t="s">
        <v>17849</v>
      </c>
      <c r="M29164" t="s">
        <v>1182</v>
      </c>
      <c r="N29164" t="s">
        <v>51</v>
      </c>
      <c r="R29164" t="s">
        <v>83320</v>
      </c>
      <c r="V29164">
        <v>4987190851697</v>
      </c>
      <c r="X29164">
        <v>24987190006671</v>
      </c>
    </row>
    <row r="29165" spans="1:47" x14ac:dyDescent="0.45">
      <c r="A29165" s="2" t="s">
        <v>56</v>
      </c>
      <c r="B29165" s="2" t="s">
        <v>17852</v>
      </c>
      <c r="C29165" s="3">
        <v>14987813705168</v>
      </c>
      <c r="D29165" s="3">
        <v>500</v>
      </c>
      <c r="E29165" s="2" t="s">
        <v>53</v>
      </c>
      <c r="F29165" s="2">
        <v>500</v>
      </c>
      <c r="G29165" s="2" t="s">
        <v>53</v>
      </c>
      <c r="H29165" s="2" t="s">
        <v>50</v>
      </c>
      <c r="I29165" s="2" t="s">
        <v>17849</v>
      </c>
      <c r="J29165" s="2" t="s">
        <v>17850</v>
      </c>
      <c r="K29165" s="2" t="s">
        <v>17849</v>
      </c>
      <c r="L29165" s="2"/>
      <c r="M29165" s="2" t="s">
        <v>1182</v>
      </c>
      <c r="N29165" s="2" t="s">
        <v>51</v>
      </c>
      <c r="O29165" s="2"/>
      <c r="P29165" s="2"/>
      <c r="Q29165" s="2"/>
      <c r="R29165" s="2" t="s">
        <v>83320</v>
      </c>
      <c r="S29165" s="2"/>
      <c r="T29165" s="2"/>
      <c r="U29165" s="3"/>
      <c r="V29165" s="2">
        <v>4987813753599</v>
      </c>
      <c r="W29165" s="3"/>
      <c r="X29165" s="2">
        <v>24987813705165</v>
      </c>
      <c r="Y29165" s="2"/>
      <c r="Z29165" s="2"/>
      <c r="AA29165" s="2"/>
      <c r="AB29165" s="2"/>
      <c r="AC29165" s="2"/>
      <c r="AD29165" s="2"/>
      <c r="AE29165" s="2"/>
      <c r="AF29165" s="2"/>
      <c r="AG29165" s="2"/>
      <c r="AH29165" s="2"/>
      <c r="AI29165" s="2"/>
      <c r="AJ29165" s="2"/>
      <c r="AK29165" s="2"/>
      <c r="AL29165" s="2"/>
      <c r="AM29165" s="2"/>
      <c r="AN29165" s="2"/>
      <c r="AO29165" s="2"/>
      <c r="AP29165" s="2"/>
      <c r="AQ29165" s="2"/>
      <c r="AR29165" s="2"/>
      <c r="AS29165" s="2"/>
      <c r="AT29165" s="2"/>
      <c r="AU29165" s="2"/>
    </row>
    <row r="29166" spans="1:47" x14ac:dyDescent="0.45">
      <c r="A29166" t="s">
        <v>56</v>
      </c>
      <c r="B29166" t="s">
        <v>17852</v>
      </c>
      <c r="C29166" s="1">
        <v>14987190006681</v>
      </c>
      <c r="D29166" s="1">
        <v>500</v>
      </c>
      <c r="E29166" t="s">
        <v>53</v>
      </c>
      <c r="F29166">
        <v>500</v>
      </c>
      <c r="G29166" t="s">
        <v>53</v>
      </c>
      <c r="H29166" t="s">
        <v>50</v>
      </c>
      <c r="I29166" t="s">
        <v>17849</v>
      </c>
      <c r="J29166" t="s">
        <v>17850</v>
      </c>
      <c r="K29166" t="s">
        <v>17849</v>
      </c>
      <c r="M29166" t="s">
        <v>1182</v>
      </c>
      <c r="N29166" t="s">
        <v>51</v>
      </c>
      <c r="R29166" t="s">
        <v>83320</v>
      </c>
      <c r="V29166">
        <v>4987190851703</v>
      </c>
      <c r="X29166">
        <v>24987190006688</v>
      </c>
    </row>
    <row r="29167" spans="1:47" x14ac:dyDescent="0.45">
      <c r="A29167" s="2" t="s">
        <v>56</v>
      </c>
      <c r="B29167" s="2" t="s">
        <v>6156</v>
      </c>
      <c r="C29167" s="3">
        <v>14987233028090</v>
      </c>
      <c r="D29167" s="3">
        <v>500</v>
      </c>
      <c r="E29167" s="2" t="s">
        <v>87</v>
      </c>
      <c r="F29167" s="2">
        <v>500</v>
      </c>
      <c r="G29167" s="2" t="s">
        <v>87</v>
      </c>
      <c r="H29167" s="2" t="s">
        <v>50</v>
      </c>
      <c r="I29167" s="2" t="s">
        <v>6154</v>
      </c>
      <c r="J29167" s="2" t="s">
        <v>6155</v>
      </c>
      <c r="K29167" s="2" t="s">
        <v>6154</v>
      </c>
      <c r="L29167" s="2">
        <v>20190331</v>
      </c>
      <c r="M29167" s="2" t="s">
        <v>609</v>
      </c>
      <c r="N29167" s="2" t="s">
        <v>177</v>
      </c>
      <c r="O29167" s="2"/>
      <c r="P29167" s="2"/>
      <c r="Q29167" s="2"/>
      <c r="R29167" s="2" t="s">
        <v>83320</v>
      </c>
      <c r="S29167" s="2"/>
      <c r="T29167" s="2"/>
      <c r="U29167" s="3"/>
      <c r="V29167" s="2">
        <v>4987233740506</v>
      </c>
      <c r="W29167" s="3"/>
      <c r="X29167" s="2">
        <v>24987233028097</v>
      </c>
      <c r="Y29167" s="2">
        <v>20180430</v>
      </c>
      <c r="Z29167" s="2"/>
      <c r="AA29167" s="2"/>
      <c r="AB29167" s="2"/>
      <c r="AC29167" s="2"/>
      <c r="AD29167" s="2"/>
      <c r="AE29167" s="2"/>
      <c r="AF29167" s="2"/>
      <c r="AG29167" s="2"/>
      <c r="AH29167" s="2"/>
      <c r="AI29167" s="2"/>
      <c r="AJ29167" s="2"/>
      <c r="AK29167" s="2"/>
      <c r="AL29167" s="2"/>
      <c r="AM29167" s="2"/>
      <c r="AN29167" s="2"/>
      <c r="AO29167" s="2"/>
      <c r="AP29167" s="2"/>
      <c r="AQ29167" s="2"/>
      <c r="AR29167" s="2"/>
      <c r="AS29167" s="2"/>
      <c r="AT29167" s="2"/>
      <c r="AU29167" s="2"/>
    </row>
    <row r="29168" spans="1:47" x14ac:dyDescent="0.45">
      <c r="A29168" t="s">
        <v>52</v>
      </c>
      <c r="B29168" t="s">
        <v>6159</v>
      </c>
      <c r="C29168" s="1">
        <v>14987233028076</v>
      </c>
      <c r="D29168" s="1">
        <v>100</v>
      </c>
      <c r="E29168" t="s">
        <v>53</v>
      </c>
      <c r="F29168">
        <v>10</v>
      </c>
      <c r="G29168" t="s">
        <v>53</v>
      </c>
      <c r="H29168" t="s">
        <v>50</v>
      </c>
      <c r="I29168" t="s">
        <v>6157</v>
      </c>
      <c r="J29168" t="s">
        <v>6158</v>
      </c>
      <c r="K29168" t="s">
        <v>6157</v>
      </c>
      <c r="L29168">
        <v>20190331</v>
      </c>
      <c r="M29168" t="s">
        <v>100</v>
      </c>
      <c r="N29168" t="s">
        <v>51</v>
      </c>
      <c r="R29168" t="s">
        <v>83320</v>
      </c>
      <c r="V29168">
        <v>4987233740483</v>
      </c>
      <c r="X29168">
        <v>24987233028073</v>
      </c>
      <c r="Y29168">
        <v>20180430</v>
      </c>
    </row>
    <row r="29169" spans="1:47" x14ac:dyDescent="0.45">
      <c r="A29169" s="2" t="s">
        <v>52</v>
      </c>
      <c r="B29169" s="2" t="s">
        <v>6159</v>
      </c>
      <c r="C29169" s="3">
        <v>14987233028083</v>
      </c>
      <c r="D29169" s="3">
        <v>1000</v>
      </c>
      <c r="E29169" s="2" t="s">
        <v>53</v>
      </c>
      <c r="F29169" s="2">
        <v>10</v>
      </c>
      <c r="G29169" s="2" t="s">
        <v>53</v>
      </c>
      <c r="H29169" s="2" t="s">
        <v>50</v>
      </c>
      <c r="I29169" s="2" t="s">
        <v>6157</v>
      </c>
      <c r="J29169" s="2" t="s">
        <v>6158</v>
      </c>
      <c r="K29169" s="2" t="s">
        <v>6157</v>
      </c>
      <c r="L29169" s="2">
        <v>20190331</v>
      </c>
      <c r="M29169" s="2" t="s">
        <v>100</v>
      </c>
      <c r="N29169" s="2" t="s">
        <v>51</v>
      </c>
      <c r="O29169" s="2"/>
      <c r="P29169" s="2"/>
      <c r="Q29169" s="2"/>
      <c r="R29169" s="2" t="s">
        <v>83320</v>
      </c>
      <c r="S29169" s="2"/>
      <c r="T29169" s="2"/>
      <c r="U29169" s="3"/>
      <c r="V29169" s="2">
        <v>4987233740483</v>
      </c>
      <c r="W29169" s="3"/>
      <c r="X29169" s="2">
        <v>24987233028080</v>
      </c>
      <c r="Y29169" s="2">
        <v>20180430</v>
      </c>
      <c r="Z29169" s="2"/>
      <c r="AA29169" s="2"/>
      <c r="AB29169" s="2"/>
      <c r="AC29169" s="2"/>
      <c r="AD29169" s="2"/>
      <c r="AE29169" s="2"/>
      <c r="AF29169" s="2"/>
      <c r="AG29169" s="2"/>
      <c r="AH29169" s="2"/>
      <c r="AI29169" s="2"/>
      <c r="AJ29169" s="2"/>
      <c r="AK29169" s="2"/>
      <c r="AL29169" s="2"/>
      <c r="AM29169" s="2"/>
      <c r="AN29169" s="2"/>
      <c r="AO29169" s="2"/>
      <c r="AP29169" s="2"/>
      <c r="AQ29169" s="2"/>
      <c r="AR29169" s="2"/>
      <c r="AS29169" s="2"/>
      <c r="AT29169" s="2"/>
      <c r="AU29169" s="2"/>
    </row>
    <row r="29170" spans="1:47" x14ac:dyDescent="0.45">
      <c r="A29170" t="s">
        <v>16</v>
      </c>
      <c r="B29170" t="s">
        <v>6163</v>
      </c>
      <c r="C29170" s="1">
        <v>14987233037252</v>
      </c>
      <c r="D29170" s="1">
        <v>50</v>
      </c>
      <c r="E29170" t="s">
        <v>448</v>
      </c>
      <c r="F29170">
        <v>1</v>
      </c>
      <c r="G29170" t="s">
        <v>448</v>
      </c>
      <c r="H29170" t="s">
        <v>14</v>
      </c>
      <c r="I29170" t="s">
        <v>6160</v>
      </c>
      <c r="J29170" t="s">
        <v>6161</v>
      </c>
      <c r="K29170" t="s">
        <v>6162</v>
      </c>
      <c r="M29170" t="s">
        <v>5397</v>
      </c>
      <c r="N29170" t="s">
        <v>15</v>
      </c>
      <c r="R29170" t="s">
        <v>83320</v>
      </c>
      <c r="V29170">
        <v>4987233740599</v>
      </c>
      <c r="X29170">
        <v>24987233037259</v>
      </c>
      <c r="Y29170">
        <v>20211200</v>
      </c>
    </row>
    <row r="29171" spans="1:47" x14ac:dyDescent="0.45">
      <c r="A29171" s="2" t="s">
        <v>16</v>
      </c>
      <c r="B29171" s="2" t="s">
        <v>6163</v>
      </c>
      <c r="C29171" s="3">
        <v>14987142212214</v>
      </c>
      <c r="D29171" s="3">
        <v>50</v>
      </c>
      <c r="E29171" s="2" t="s">
        <v>448</v>
      </c>
      <c r="F29171" s="2">
        <v>1</v>
      </c>
      <c r="G29171" s="2" t="s">
        <v>448</v>
      </c>
      <c r="H29171" s="2" t="s">
        <v>14</v>
      </c>
      <c r="I29171" s="2" t="s">
        <v>6160</v>
      </c>
      <c r="J29171" s="2" t="s">
        <v>6161</v>
      </c>
      <c r="K29171" s="2" t="s">
        <v>6162</v>
      </c>
      <c r="L29171" s="2"/>
      <c r="M29171" s="2" t="s">
        <v>5397</v>
      </c>
      <c r="N29171" s="2" t="s">
        <v>15</v>
      </c>
      <c r="O29171" s="2"/>
      <c r="P29171" s="2"/>
      <c r="Q29171" s="2"/>
      <c r="R29171" s="2" t="s">
        <v>83320</v>
      </c>
      <c r="S29171" s="2"/>
      <c r="T29171" s="2"/>
      <c r="U29171" s="3"/>
      <c r="V29171" s="2">
        <v>4987142999743</v>
      </c>
      <c r="W29171" s="3"/>
      <c r="X29171" s="2">
        <v>24987142212211</v>
      </c>
      <c r="Y29171" s="2"/>
      <c r="Z29171" s="2"/>
      <c r="AA29171" s="2"/>
      <c r="AB29171" s="2"/>
      <c r="AC29171" s="2"/>
      <c r="AD29171" s="2"/>
      <c r="AE29171" s="2"/>
      <c r="AF29171" s="2"/>
      <c r="AG29171" s="2"/>
      <c r="AH29171" s="2"/>
      <c r="AI29171" s="2"/>
      <c r="AJ29171" s="2"/>
      <c r="AK29171" s="2"/>
      <c r="AL29171" s="2"/>
      <c r="AM29171" s="2"/>
      <c r="AN29171" s="2"/>
      <c r="AO29171" s="2"/>
      <c r="AP29171" s="2"/>
      <c r="AQ29171" s="2"/>
      <c r="AR29171" s="2"/>
      <c r="AS29171" s="2"/>
      <c r="AT29171" s="2"/>
      <c r="AU29171" s="2"/>
    </row>
    <row r="29172" spans="1:47" x14ac:dyDescent="0.45">
      <c r="A29172" t="s">
        <v>16</v>
      </c>
      <c r="B29172" t="s">
        <v>6166</v>
      </c>
      <c r="C29172" s="1">
        <v>14987233037269</v>
      </c>
      <c r="D29172" s="1">
        <v>50</v>
      </c>
      <c r="E29172" t="s">
        <v>448</v>
      </c>
      <c r="F29172">
        <v>1</v>
      </c>
      <c r="G29172" t="s">
        <v>448</v>
      </c>
      <c r="H29172" t="s">
        <v>14</v>
      </c>
      <c r="I29172" t="s">
        <v>6164</v>
      </c>
      <c r="J29172" t="s">
        <v>6165</v>
      </c>
      <c r="K29172" t="s">
        <v>6162</v>
      </c>
      <c r="M29172" t="s">
        <v>4043</v>
      </c>
      <c r="N29172" t="s">
        <v>15</v>
      </c>
      <c r="R29172" t="s">
        <v>83320</v>
      </c>
      <c r="V29172">
        <v>4987233740605</v>
      </c>
      <c r="X29172">
        <v>24987233037266</v>
      </c>
      <c r="Y29172">
        <v>20211200</v>
      </c>
    </row>
    <row r="29173" spans="1:47" x14ac:dyDescent="0.45">
      <c r="A29173" s="2" t="s">
        <v>16</v>
      </c>
      <c r="B29173" s="2" t="s">
        <v>6166</v>
      </c>
      <c r="C29173" s="3">
        <v>14987142212511</v>
      </c>
      <c r="D29173" s="3">
        <v>50</v>
      </c>
      <c r="E29173" s="2" t="s">
        <v>448</v>
      </c>
      <c r="F29173" s="2">
        <v>1</v>
      </c>
      <c r="G29173" s="2" t="s">
        <v>448</v>
      </c>
      <c r="H29173" s="2" t="s">
        <v>14</v>
      </c>
      <c r="I29173" s="2" t="s">
        <v>6164</v>
      </c>
      <c r="J29173" s="2" t="s">
        <v>6165</v>
      </c>
      <c r="K29173" s="2" t="s">
        <v>6162</v>
      </c>
      <c r="L29173" s="2"/>
      <c r="M29173" s="2" t="s">
        <v>4043</v>
      </c>
      <c r="N29173" s="2" t="s">
        <v>15</v>
      </c>
      <c r="O29173" s="2"/>
      <c r="P29173" s="2"/>
      <c r="Q29173" s="2"/>
      <c r="R29173" s="2" t="s">
        <v>83320</v>
      </c>
      <c r="S29173" s="2"/>
      <c r="T29173" s="2"/>
      <c r="U29173" s="3"/>
      <c r="V29173" s="2">
        <v>4987142999736</v>
      </c>
      <c r="W29173" s="3"/>
      <c r="X29173" s="2">
        <v>24987142212518</v>
      </c>
      <c r="Y29173" s="2"/>
      <c r="Z29173" s="2"/>
      <c r="AA29173" s="2"/>
      <c r="AB29173" s="2"/>
      <c r="AC29173" s="2"/>
      <c r="AD29173" s="2"/>
      <c r="AE29173" s="2"/>
      <c r="AF29173" s="2"/>
      <c r="AG29173" s="2"/>
      <c r="AH29173" s="2"/>
      <c r="AI29173" s="2"/>
      <c r="AJ29173" s="2"/>
      <c r="AK29173" s="2"/>
      <c r="AL29173" s="2"/>
      <c r="AM29173" s="2"/>
      <c r="AN29173" s="2"/>
      <c r="AO29173" s="2"/>
      <c r="AP29173" s="2"/>
      <c r="AQ29173" s="2"/>
      <c r="AR29173" s="2"/>
      <c r="AS29173" s="2"/>
      <c r="AT29173" s="2"/>
      <c r="AU29173" s="2"/>
    </row>
    <row r="29174" spans="1:47" x14ac:dyDescent="0.45">
      <c r="A29174" t="s">
        <v>52</v>
      </c>
      <c r="B29174" t="s">
        <v>3945</v>
      </c>
      <c r="C29174" s="1">
        <v>14987222689981</v>
      </c>
      <c r="D29174" s="1">
        <v>100</v>
      </c>
      <c r="E29174" t="s">
        <v>53</v>
      </c>
      <c r="F29174">
        <v>20</v>
      </c>
      <c r="G29174" t="s">
        <v>53</v>
      </c>
      <c r="H29174" t="s">
        <v>50</v>
      </c>
      <c r="I29174" t="s">
        <v>3942</v>
      </c>
      <c r="J29174" t="s">
        <v>3943</v>
      </c>
      <c r="K29174" t="s">
        <v>3942</v>
      </c>
      <c r="L29174">
        <v>20190331</v>
      </c>
      <c r="M29174" t="s">
        <v>3944</v>
      </c>
      <c r="N29174" t="s">
        <v>51</v>
      </c>
      <c r="R29174" t="s">
        <v>83320</v>
      </c>
      <c r="V29174">
        <v>4987222735872</v>
      </c>
      <c r="X29174">
        <v>24987222689988</v>
      </c>
    </row>
    <row r="29175" spans="1:47" x14ac:dyDescent="0.45">
      <c r="A29175" s="2" t="s">
        <v>86</v>
      </c>
      <c r="B29175" s="2" t="s">
        <v>43784</v>
      </c>
      <c r="C29175" s="3">
        <v>14987116110027</v>
      </c>
      <c r="D29175" s="3">
        <v>5</v>
      </c>
      <c r="E29175" s="2" t="s">
        <v>22</v>
      </c>
      <c r="F29175" s="2">
        <v>1</v>
      </c>
      <c r="G29175" s="2" t="s">
        <v>22</v>
      </c>
      <c r="H29175" s="2" t="s">
        <v>84</v>
      </c>
      <c r="I29175" s="2" t="s">
        <v>43783</v>
      </c>
      <c r="J29175" s="2" t="s">
        <v>30359</v>
      </c>
      <c r="K29175" s="2" t="s">
        <v>30360</v>
      </c>
      <c r="L29175" s="2"/>
      <c r="M29175" s="2" t="s">
        <v>30361</v>
      </c>
      <c r="N29175" s="2" t="s">
        <v>15</v>
      </c>
      <c r="O29175" s="2"/>
      <c r="P29175" s="2"/>
      <c r="Q29175" s="2"/>
      <c r="R29175" s="2" t="s">
        <v>83320</v>
      </c>
      <c r="S29175" s="2"/>
      <c r="T29175" s="2"/>
      <c r="U29175" s="3"/>
      <c r="V29175" s="2">
        <v>4987116567244</v>
      </c>
      <c r="W29175" s="3"/>
      <c r="X29175" s="2">
        <v>24987116110024</v>
      </c>
      <c r="Y29175" s="2">
        <v>20210528</v>
      </c>
      <c r="Z29175" s="2"/>
      <c r="AA29175" s="2"/>
      <c r="AB29175" s="2"/>
      <c r="AC29175" s="2"/>
      <c r="AD29175" s="2"/>
      <c r="AE29175" s="2"/>
      <c r="AF29175" s="2"/>
      <c r="AG29175" s="2"/>
      <c r="AH29175" s="2"/>
      <c r="AI29175" s="2"/>
      <c r="AJ29175" s="2"/>
      <c r="AK29175" s="2"/>
      <c r="AL29175" s="2"/>
      <c r="AM29175" s="2"/>
      <c r="AN29175" s="2"/>
      <c r="AO29175" s="2"/>
      <c r="AP29175" s="2"/>
      <c r="AQ29175" s="2"/>
      <c r="AR29175" s="2"/>
      <c r="AS29175" s="2"/>
      <c r="AT29175" s="2"/>
      <c r="AU29175" s="2"/>
    </row>
    <row r="29176" spans="1:47" x14ac:dyDescent="0.45">
      <c r="A29176" t="s">
        <v>86</v>
      </c>
      <c r="B29176" t="s">
        <v>43784</v>
      </c>
      <c r="C29176" s="1">
        <v>14987116110126</v>
      </c>
      <c r="D29176" s="1">
        <v>10</v>
      </c>
      <c r="E29176" t="s">
        <v>22</v>
      </c>
      <c r="F29176">
        <v>1</v>
      </c>
      <c r="G29176" t="s">
        <v>22</v>
      </c>
      <c r="H29176" t="s">
        <v>84</v>
      </c>
      <c r="I29176" t="s">
        <v>43783</v>
      </c>
      <c r="J29176" t="s">
        <v>30359</v>
      </c>
      <c r="K29176" t="s">
        <v>30360</v>
      </c>
      <c r="M29176" t="s">
        <v>30361</v>
      </c>
      <c r="N29176" t="s">
        <v>15</v>
      </c>
      <c r="R29176" t="s">
        <v>83320</v>
      </c>
      <c r="V29176">
        <v>4987116567244</v>
      </c>
      <c r="X29176">
        <v>24987116110123</v>
      </c>
      <c r="Y29176">
        <v>20210528</v>
      </c>
    </row>
    <row r="29177" spans="1:47" x14ac:dyDescent="0.45">
      <c r="A29177" s="2" t="s">
        <v>52</v>
      </c>
      <c r="B29177" s="2" t="s">
        <v>36823</v>
      </c>
      <c r="C29177" s="3">
        <v>14987057581795</v>
      </c>
      <c r="D29177" s="3">
        <v>100</v>
      </c>
      <c r="E29177" s="2" t="s">
        <v>53</v>
      </c>
      <c r="F29177" s="2">
        <v>10</v>
      </c>
      <c r="G29177" s="2" t="s">
        <v>53</v>
      </c>
      <c r="H29177" s="2" t="s">
        <v>50</v>
      </c>
      <c r="I29177" s="2" t="s">
        <v>36821</v>
      </c>
      <c r="J29177" s="2" t="s">
        <v>36822</v>
      </c>
      <c r="K29177" s="2" t="s">
        <v>36821</v>
      </c>
      <c r="L29177" s="2"/>
      <c r="M29177" s="2" t="s">
        <v>633</v>
      </c>
      <c r="N29177" s="2" t="s">
        <v>51</v>
      </c>
      <c r="O29177" s="2"/>
      <c r="P29177" s="2"/>
      <c r="Q29177" s="2"/>
      <c r="R29177" s="2" t="s">
        <v>83320</v>
      </c>
      <c r="S29177" s="2"/>
      <c r="T29177" s="2"/>
      <c r="U29177" s="3"/>
      <c r="V29177" s="2">
        <v>4987057596198</v>
      </c>
      <c r="W29177" s="3"/>
      <c r="X29177" s="2">
        <v>24987057581792</v>
      </c>
      <c r="Y29177" s="2"/>
      <c r="Z29177" s="2"/>
      <c r="AA29177" s="2"/>
      <c r="AB29177" s="2"/>
      <c r="AC29177" s="2"/>
      <c r="AD29177" s="2"/>
      <c r="AE29177" s="2"/>
      <c r="AF29177" s="2"/>
      <c r="AG29177" s="2"/>
      <c r="AH29177" s="2"/>
      <c r="AI29177" s="2"/>
      <c r="AJ29177" s="2"/>
      <c r="AK29177" s="2"/>
      <c r="AL29177" s="2"/>
      <c r="AM29177" s="2"/>
      <c r="AN29177" s="2"/>
      <c r="AO29177" s="2"/>
      <c r="AP29177" s="2"/>
      <c r="AQ29177" s="2"/>
      <c r="AR29177" s="2"/>
      <c r="AS29177" s="2"/>
      <c r="AT29177" s="2"/>
      <c r="AU29177" s="2"/>
    </row>
    <row r="29178" spans="1:47" x14ac:dyDescent="0.45">
      <c r="A29178" t="s">
        <v>52</v>
      </c>
      <c r="B29178" t="s">
        <v>36823</v>
      </c>
      <c r="C29178" s="1">
        <v>14987057581801</v>
      </c>
      <c r="D29178" s="1">
        <v>1000</v>
      </c>
      <c r="E29178" t="s">
        <v>53</v>
      </c>
      <c r="F29178">
        <v>10</v>
      </c>
      <c r="G29178" t="s">
        <v>53</v>
      </c>
      <c r="H29178" t="s">
        <v>50</v>
      </c>
      <c r="I29178" t="s">
        <v>36821</v>
      </c>
      <c r="J29178" t="s">
        <v>36822</v>
      </c>
      <c r="K29178" t="s">
        <v>36821</v>
      </c>
      <c r="M29178" t="s">
        <v>633</v>
      </c>
      <c r="N29178" t="s">
        <v>51</v>
      </c>
      <c r="R29178" t="s">
        <v>83320</v>
      </c>
      <c r="V29178">
        <v>4987057596198</v>
      </c>
      <c r="X29178">
        <v>24987057581808</v>
      </c>
    </row>
    <row r="29179" spans="1:47" x14ac:dyDescent="0.45">
      <c r="A29179" s="2" t="s">
        <v>52</v>
      </c>
      <c r="B29179" s="2" t="s">
        <v>36826</v>
      </c>
      <c r="C29179" s="3">
        <v>14987057581771</v>
      </c>
      <c r="D29179" s="3">
        <v>100</v>
      </c>
      <c r="E29179" s="2" t="s">
        <v>53</v>
      </c>
      <c r="F29179" s="2">
        <v>10</v>
      </c>
      <c r="G29179" s="2" t="s">
        <v>53</v>
      </c>
      <c r="H29179" s="2" t="s">
        <v>50</v>
      </c>
      <c r="I29179" s="2" t="s">
        <v>36824</v>
      </c>
      <c r="J29179" s="2" t="s">
        <v>36825</v>
      </c>
      <c r="K29179" s="2" t="s">
        <v>36824</v>
      </c>
      <c r="L29179" s="2"/>
      <c r="M29179" s="2" t="s">
        <v>60</v>
      </c>
      <c r="N29179" s="2" t="s">
        <v>51</v>
      </c>
      <c r="O29179" s="2"/>
      <c r="P29179" s="2"/>
      <c r="Q29179" s="2"/>
      <c r="R29179" s="2" t="s">
        <v>83320</v>
      </c>
      <c r="S29179" s="2"/>
      <c r="T29179" s="2"/>
      <c r="U29179" s="3"/>
      <c r="V29179" s="2">
        <v>4987057596204</v>
      </c>
      <c r="W29179" s="3"/>
      <c r="X29179" s="2">
        <v>24987057581778</v>
      </c>
      <c r="Y29179" s="2"/>
      <c r="Z29179" s="2"/>
      <c r="AA29179" s="2"/>
      <c r="AB29179" s="2"/>
      <c r="AC29179" s="2"/>
      <c r="AD29179" s="2"/>
      <c r="AE29179" s="2"/>
      <c r="AF29179" s="2"/>
      <c r="AG29179" s="2"/>
      <c r="AH29179" s="2"/>
      <c r="AI29179" s="2"/>
      <c r="AJ29179" s="2"/>
      <c r="AK29179" s="2"/>
      <c r="AL29179" s="2"/>
      <c r="AM29179" s="2"/>
      <c r="AN29179" s="2"/>
      <c r="AO29179" s="2"/>
      <c r="AP29179" s="2"/>
      <c r="AQ29179" s="2"/>
      <c r="AR29179" s="2"/>
      <c r="AS29179" s="2"/>
      <c r="AT29179" s="2"/>
      <c r="AU29179" s="2"/>
    </row>
    <row r="29180" spans="1:47" x14ac:dyDescent="0.45">
      <c r="A29180" t="s">
        <v>52</v>
      </c>
      <c r="B29180" t="s">
        <v>36826</v>
      </c>
      <c r="C29180" s="1">
        <v>14987057581788</v>
      </c>
      <c r="D29180" s="1">
        <v>1000</v>
      </c>
      <c r="E29180" t="s">
        <v>53</v>
      </c>
      <c r="F29180">
        <v>10</v>
      </c>
      <c r="G29180" t="s">
        <v>53</v>
      </c>
      <c r="H29180" t="s">
        <v>50</v>
      </c>
      <c r="I29180" t="s">
        <v>36824</v>
      </c>
      <c r="J29180" t="s">
        <v>36825</v>
      </c>
      <c r="K29180" t="s">
        <v>36824</v>
      </c>
      <c r="M29180" t="s">
        <v>60</v>
      </c>
      <c r="N29180" t="s">
        <v>51</v>
      </c>
      <c r="R29180" t="s">
        <v>83320</v>
      </c>
      <c r="V29180">
        <v>4987057596204</v>
      </c>
      <c r="X29180">
        <v>24987057581785</v>
      </c>
    </row>
    <row r="29181" spans="1:47" x14ac:dyDescent="0.45">
      <c r="A29181" s="2" t="s">
        <v>56</v>
      </c>
      <c r="B29181" s="2" t="s">
        <v>36830</v>
      </c>
      <c r="C29181" s="3">
        <v>14987057537303</v>
      </c>
      <c r="D29181" s="3">
        <v>120</v>
      </c>
      <c r="E29181" s="2" t="s">
        <v>87</v>
      </c>
      <c r="F29181" s="2">
        <v>120</v>
      </c>
      <c r="G29181" s="2" t="s">
        <v>87</v>
      </c>
      <c r="H29181" s="2" t="s">
        <v>50</v>
      </c>
      <c r="I29181" s="2" t="s">
        <v>36827</v>
      </c>
      <c r="J29181" s="2" t="s">
        <v>36828</v>
      </c>
      <c r="K29181" s="2" t="s">
        <v>36827</v>
      </c>
      <c r="L29181" s="2"/>
      <c r="M29181" s="2" t="s">
        <v>2606</v>
      </c>
      <c r="N29181" s="2" t="s">
        <v>177</v>
      </c>
      <c r="O29181" s="2"/>
      <c r="P29181" s="2"/>
      <c r="Q29181" s="2"/>
      <c r="R29181" s="2" t="s">
        <v>83320</v>
      </c>
      <c r="S29181" s="2"/>
      <c r="T29181" s="2"/>
      <c r="U29181" s="3"/>
      <c r="V29181" s="2">
        <v>4987057596174</v>
      </c>
      <c r="W29181" s="3"/>
      <c r="X29181" s="2">
        <v>24987057537300</v>
      </c>
      <c r="Y29181" s="2"/>
      <c r="Z29181" s="2"/>
      <c r="AA29181" s="2"/>
      <c r="AB29181" s="2"/>
      <c r="AC29181" s="2"/>
      <c r="AD29181" s="2"/>
      <c r="AE29181" s="2"/>
      <c r="AF29181" s="2"/>
      <c r="AG29181" s="2"/>
      <c r="AH29181" s="2"/>
      <c r="AI29181" s="2"/>
      <c r="AJ29181" s="2"/>
      <c r="AK29181" s="2"/>
      <c r="AL29181" s="2"/>
      <c r="AM29181" s="2"/>
      <c r="AN29181" s="2"/>
      <c r="AO29181" s="2"/>
      <c r="AP29181" s="2"/>
      <c r="AQ29181" s="2"/>
      <c r="AR29181" s="2"/>
      <c r="AS29181" s="2"/>
      <c r="AT29181" s="2"/>
      <c r="AU29181" s="2"/>
    </row>
    <row r="29182" spans="1:47" x14ac:dyDescent="0.45">
      <c r="A29182" t="s">
        <v>56</v>
      </c>
      <c r="B29182" t="s">
        <v>36829</v>
      </c>
      <c r="C29182" s="1">
        <v>14987057537310</v>
      </c>
      <c r="D29182" s="1">
        <v>600</v>
      </c>
      <c r="E29182" t="s">
        <v>87</v>
      </c>
      <c r="F29182">
        <v>600</v>
      </c>
      <c r="G29182" t="s">
        <v>87</v>
      </c>
      <c r="H29182" t="s">
        <v>50</v>
      </c>
      <c r="I29182" t="s">
        <v>36827</v>
      </c>
      <c r="J29182" t="s">
        <v>36828</v>
      </c>
      <c r="K29182" t="s">
        <v>36827</v>
      </c>
      <c r="M29182" t="s">
        <v>2606</v>
      </c>
      <c r="N29182" t="s">
        <v>177</v>
      </c>
      <c r="R29182" t="s">
        <v>83320</v>
      </c>
      <c r="V29182">
        <v>4987057596167</v>
      </c>
      <c r="X29182">
        <v>24987057537317</v>
      </c>
    </row>
    <row r="29183" spans="1:47" x14ac:dyDescent="0.45">
      <c r="A29183" s="2" t="s">
        <v>561</v>
      </c>
      <c r="B29183" s="2" t="s">
        <v>36831</v>
      </c>
      <c r="C29183" s="3">
        <v>14987057537327</v>
      </c>
      <c r="D29183" s="3">
        <v>600</v>
      </c>
      <c r="E29183" s="2" t="s">
        <v>87</v>
      </c>
      <c r="F29183" s="2">
        <v>1</v>
      </c>
      <c r="G29183" s="2" t="s">
        <v>87</v>
      </c>
      <c r="H29183" s="2" t="s">
        <v>50</v>
      </c>
      <c r="I29183" s="2" t="s">
        <v>36827</v>
      </c>
      <c r="J29183" s="2" t="s">
        <v>36828</v>
      </c>
      <c r="K29183" s="2" t="s">
        <v>36827</v>
      </c>
      <c r="L29183" s="2"/>
      <c r="M29183" s="2" t="s">
        <v>2606</v>
      </c>
      <c r="N29183" s="2" t="s">
        <v>177</v>
      </c>
      <c r="O29183" s="2"/>
      <c r="P29183" s="2"/>
      <c r="Q29183" s="2"/>
      <c r="R29183" s="2" t="s">
        <v>83320</v>
      </c>
      <c r="S29183" s="2"/>
      <c r="T29183" s="2">
        <v>3</v>
      </c>
      <c r="U29183" s="3"/>
      <c r="V29183" s="2">
        <v>4987057596181</v>
      </c>
      <c r="W29183" s="3"/>
      <c r="X29183" s="2"/>
      <c r="Y29183" s="2"/>
      <c r="Z29183" s="2"/>
      <c r="AA29183" s="2"/>
      <c r="AB29183" s="2"/>
      <c r="AC29183" s="2"/>
      <c r="AD29183" s="2"/>
      <c r="AE29183" s="2"/>
      <c r="AF29183" s="2"/>
      <c r="AG29183" s="2"/>
      <c r="AH29183" s="2"/>
      <c r="AI29183" s="2"/>
      <c r="AJ29183" s="2"/>
      <c r="AK29183" s="2"/>
      <c r="AL29183" s="2"/>
      <c r="AM29183" s="2"/>
      <c r="AN29183" s="2"/>
      <c r="AO29183" s="2"/>
      <c r="AP29183" s="2"/>
      <c r="AQ29183" s="2"/>
      <c r="AR29183" s="2"/>
      <c r="AS29183" s="2"/>
      <c r="AT29183" s="2"/>
      <c r="AU29183" s="2"/>
    </row>
    <row r="29184" spans="1:47" x14ac:dyDescent="0.45">
      <c r="A29184" t="s">
        <v>86</v>
      </c>
      <c r="B29184" t="s">
        <v>36834</v>
      </c>
      <c r="C29184" s="1">
        <v>14987057080328</v>
      </c>
      <c r="D29184" s="1">
        <v>20</v>
      </c>
      <c r="E29184" t="s">
        <v>619</v>
      </c>
      <c r="F29184">
        <v>1</v>
      </c>
      <c r="G29184" t="s">
        <v>619</v>
      </c>
      <c r="H29184" t="s">
        <v>84</v>
      </c>
      <c r="I29184" t="s">
        <v>36832</v>
      </c>
      <c r="J29184" t="s">
        <v>36833</v>
      </c>
      <c r="K29184" t="s">
        <v>36832</v>
      </c>
      <c r="M29184" t="s">
        <v>617</v>
      </c>
      <c r="N29184" t="s">
        <v>618</v>
      </c>
      <c r="R29184" t="s">
        <v>83320</v>
      </c>
      <c r="V29184">
        <v>4987057596136</v>
      </c>
      <c r="X29184">
        <v>24987057080325</v>
      </c>
    </row>
    <row r="29185" spans="1:47" x14ac:dyDescent="0.45">
      <c r="A29185" s="2" t="s">
        <v>86</v>
      </c>
      <c r="B29185" s="2" t="s">
        <v>36838</v>
      </c>
      <c r="C29185" s="3">
        <v>14987057080342</v>
      </c>
      <c r="D29185" s="3">
        <v>20</v>
      </c>
      <c r="E29185" s="2" t="s">
        <v>619</v>
      </c>
      <c r="F29185" s="2">
        <v>1</v>
      </c>
      <c r="G29185" s="2" t="s">
        <v>619</v>
      </c>
      <c r="H29185" s="2" t="s">
        <v>84</v>
      </c>
      <c r="I29185" s="2" t="s">
        <v>36835</v>
      </c>
      <c r="J29185" s="2" t="s">
        <v>36836</v>
      </c>
      <c r="K29185" s="2" t="s">
        <v>36835</v>
      </c>
      <c r="L29185" s="2"/>
      <c r="M29185" s="2" t="s">
        <v>36837</v>
      </c>
      <c r="N29185" s="2" t="s">
        <v>618</v>
      </c>
      <c r="O29185" s="2"/>
      <c r="P29185" s="2"/>
      <c r="Q29185" s="2"/>
      <c r="R29185" s="2" t="s">
        <v>83320</v>
      </c>
      <c r="S29185" s="2"/>
      <c r="T29185" s="2"/>
      <c r="U29185" s="3"/>
      <c r="V29185" s="2">
        <v>4987057596129</v>
      </c>
      <c r="W29185" s="3"/>
      <c r="X29185" s="2">
        <v>24987057080349</v>
      </c>
      <c r="Y29185" s="2"/>
      <c r="Z29185" s="2"/>
      <c r="AA29185" s="2"/>
      <c r="AB29185" s="2"/>
      <c r="AC29185" s="2"/>
      <c r="AD29185" s="2"/>
      <c r="AE29185" s="2"/>
      <c r="AF29185" s="2"/>
      <c r="AG29185" s="2"/>
      <c r="AH29185" s="2"/>
      <c r="AI29185" s="2"/>
      <c r="AJ29185" s="2"/>
      <c r="AK29185" s="2"/>
      <c r="AL29185" s="2"/>
      <c r="AM29185" s="2"/>
      <c r="AN29185" s="2"/>
      <c r="AO29185" s="2"/>
      <c r="AP29185" s="2"/>
      <c r="AQ29185" s="2"/>
      <c r="AR29185" s="2"/>
      <c r="AS29185" s="2"/>
      <c r="AT29185" s="2"/>
      <c r="AU29185" s="2"/>
    </row>
    <row r="29186" spans="1:47" x14ac:dyDescent="0.45">
      <c r="A29186" t="s">
        <v>86</v>
      </c>
      <c r="B29186" t="s">
        <v>36842</v>
      </c>
      <c r="C29186" s="1">
        <v>14987057080366</v>
      </c>
      <c r="D29186" s="1">
        <v>20</v>
      </c>
      <c r="E29186" t="s">
        <v>619</v>
      </c>
      <c r="F29186">
        <v>1</v>
      </c>
      <c r="G29186" t="s">
        <v>619</v>
      </c>
      <c r="H29186" t="s">
        <v>84</v>
      </c>
      <c r="I29186" t="s">
        <v>36839</v>
      </c>
      <c r="J29186" t="s">
        <v>36840</v>
      </c>
      <c r="K29186" t="s">
        <v>36839</v>
      </c>
      <c r="M29186" t="s">
        <v>36841</v>
      </c>
      <c r="N29186" t="s">
        <v>618</v>
      </c>
      <c r="R29186" t="s">
        <v>83320</v>
      </c>
      <c r="V29186">
        <v>4987057596112</v>
      </c>
      <c r="X29186">
        <v>24987057080363</v>
      </c>
    </row>
    <row r="29187" spans="1:47" x14ac:dyDescent="0.45">
      <c r="A29187" s="2" t="s">
        <v>56</v>
      </c>
      <c r="B29187" s="2" t="s">
        <v>36845</v>
      </c>
      <c r="C29187" s="3">
        <v>14987057175291</v>
      </c>
      <c r="D29187" s="3">
        <v>500</v>
      </c>
      <c r="E29187" s="2" t="s">
        <v>87</v>
      </c>
      <c r="F29187" s="2">
        <v>500</v>
      </c>
      <c r="G29187" s="2" t="s">
        <v>87</v>
      </c>
      <c r="H29187" s="2" t="s">
        <v>50</v>
      </c>
      <c r="I29187" s="2" t="s">
        <v>36843</v>
      </c>
      <c r="J29187" s="2" t="s">
        <v>36844</v>
      </c>
      <c r="K29187" s="2" t="s">
        <v>36843</v>
      </c>
      <c r="L29187" s="2">
        <v>20220331</v>
      </c>
      <c r="M29187" s="2" t="s">
        <v>2606</v>
      </c>
      <c r="N29187" s="2" t="s">
        <v>177</v>
      </c>
      <c r="O29187" s="2"/>
      <c r="P29187" s="2"/>
      <c r="Q29187" s="2"/>
      <c r="R29187" s="2" t="s">
        <v>83320</v>
      </c>
      <c r="S29187" s="2"/>
      <c r="T29187" s="2"/>
      <c r="U29187" s="3"/>
      <c r="V29187" s="2">
        <v>4987057596143</v>
      </c>
      <c r="W29187" s="3"/>
      <c r="X29187" s="2">
        <v>24987057175298</v>
      </c>
      <c r="Y29187" s="2"/>
      <c r="Z29187" s="2"/>
      <c r="AA29187" s="2"/>
      <c r="AB29187" s="2"/>
      <c r="AC29187" s="2"/>
      <c r="AD29187" s="2"/>
      <c r="AE29187" s="2"/>
      <c r="AF29187" s="2"/>
      <c r="AG29187" s="2"/>
      <c r="AH29187" s="2"/>
      <c r="AI29187" s="2"/>
      <c r="AJ29187" s="2"/>
      <c r="AK29187" s="2"/>
      <c r="AL29187" s="2"/>
      <c r="AM29187" s="2"/>
      <c r="AN29187" s="2"/>
      <c r="AO29187" s="2"/>
      <c r="AP29187" s="2"/>
      <c r="AQ29187" s="2"/>
      <c r="AR29187" s="2"/>
      <c r="AS29187" s="2"/>
      <c r="AT29187" s="2"/>
      <c r="AU29187" s="2"/>
    </row>
    <row r="29188" spans="1:47" x14ac:dyDescent="0.45">
      <c r="A29188" t="s">
        <v>52</v>
      </c>
      <c r="B29188" t="s">
        <v>36849</v>
      </c>
      <c r="C29188" s="1">
        <v>14987057080182</v>
      </c>
      <c r="D29188" s="1">
        <v>100</v>
      </c>
      <c r="E29188" t="s">
        <v>53</v>
      </c>
      <c r="F29188">
        <v>10</v>
      </c>
      <c r="G29188" t="s">
        <v>53</v>
      </c>
      <c r="H29188" t="s">
        <v>50</v>
      </c>
      <c r="I29188" t="s">
        <v>36846</v>
      </c>
      <c r="J29188" t="s">
        <v>36847</v>
      </c>
      <c r="K29188" t="s">
        <v>36846</v>
      </c>
      <c r="M29188" t="s">
        <v>633</v>
      </c>
      <c r="N29188" t="s">
        <v>51</v>
      </c>
      <c r="R29188" t="s">
        <v>83320</v>
      </c>
      <c r="V29188">
        <v>4987057596228</v>
      </c>
      <c r="X29188">
        <v>24987057080189</v>
      </c>
    </row>
    <row r="29189" spans="1:47" x14ac:dyDescent="0.45">
      <c r="A29189" s="2" t="s">
        <v>52</v>
      </c>
      <c r="B29189" s="2" t="s">
        <v>36849</v>
      </c>
      <c r="C29189" s="3">
        <v>14987057080199</v>
      </c>
      <c r="D29189" s="3">
        <v>1000</v>
      </c>
      <c r="E29189" s="2" t="s">
        <v>53</v>
      </c>
      <c r="F29189" s="2">
        <v>10</v>
      </c>
      <c r="G29189" s="2" t="s">
        <v>53</v>
      </c>
      <c r="H29189" s="2" t="s">
        <v>50</v>
      </c>
      <c r="I29189" s="2" t="s">
        <v>36846</v>
      </c>
      <c r="J29189" s="2" t="s">
        <v>36847</v>
      </c>
      <c r="K29189" s="2" t="s">
        <v>36846</v>
      </c>
      <c r="L29189" s="2"/>
      <c r="M29189" s="2" t="s">
        <v>633</v>
      </c>
      <c r="N29189" s="2" t="s">
        <v>51</v>
      </c>
      <c r="O29189" s="2"/>
      <c r="P29189" s="2"/>
      <c r="Q29189" s="2"/>
      <c r="R29189" s="2" t="s">
        <v>83320</v>
      </c>
      <c r="S29189" s="2"/>
      <c r="T29189" s="2"/>
      <c r="U29189" s="3"/>
      <c r="V29189" s="2">
        <v>4987057596228</v>
      </c>
      <c r="W29189" s="3"/>
      <c r="X29189" s="2">
        <v>24987057080196</v>
      </c>
      <c r="Y29189" s="2"/>
      <c r="Z29189" s="2"/>
      <c r="AA29189" s="2"/>
      <c r="AB29189" s="2"/>
      <c r="AC29189" s="2"/>
      <c r="AD29189" s="2"/>
      <c r="AE29189" s="2"/>
      <c r="AF29189" s="2"/>
      <c r="AG29189" s="2"/>
      <c r="AH29189" s="2"/>
      <c r="AI29189" s="2"/>
      <c r="AJ29189" s="2"/>
      <c r="AK29189" s="2"/>
      <c r="AL29189" s="2"/>
      <c r="AM29189" s="2"/>
      <c r="AN29189" s="2"/>
      <c r="AO29189" s="2"/>
      <c r="AP29189" s="2"/>
      <c r="AQ29189" s="2"/>
      <c r="AR29189" s="2"/>
      <c r="AS29189" s="2"/>
      <c r="AT29189" s="2"/>
      <c r="AU29189" s="2"/>
    </row>
    <row r="29190" spans="1:47" x14ac:dyDescent="0.45">
      <c r="A29190" t="s">
        <v>56</v>
      </c>
      <c r="B29190" t="s">
        <v>36848</v>
      </c>
      <c r="C29190" s="1">
        <v>14987057080229</v>
      </c>
      <c r="D29190" s="1">
        <v>1000</v>
      </c>
      <c r="E29190" t="s">
        <v>53</v>
      </c>
      <c r="F29190">
        <v>1000</v>
      </c>
      <c r="G29190" t="s">
        <v>53</v>
      </c>
      <c r="H29190" t="s">
        <v>50</v>
      </c>
      <c r="I29190" t="s">
        <v>36846</v>
      </c>
      <c r="J29190" t="s">
        <v>36847</v>
      </c>
      <c r="K29190" t="s">
        <v>36846</v>
      </c>
      <c r="M29190" t="s">
        <v>633</v>
      </c>
      <c r="N29190" t="s">
        <v>51</v>
      </c>
      <c r="R29190" t="s">
        <v>83320</v>
      </c>
      <c r="V29190">
        <v>4987057596211</v>
      </c>
      <c r="X29190">
        <v>24987057080226</v>
      </c>
    </row>
    <row r="29191" spans="1:47" x14ac:dyDescent="0.45">
      <c r="A29191" s="2" t="s">
        <v>52</v>
      </c>
      <c r="B29191" s="2" t="s">
        <v>36853</v>
      </c>
      <c r="C29191" s="3">
        <v>14987057080120</v>
      </c>
      <c r="D29191" s="3">
        <v>100</v>
      </c>
      <c r="E29191" s="2" t="s">
        <v>53</v>
      </c>
      <c r="F29191" s="2">
        <v>10</v>
      </c>
      <c r="G29191" s="2" t="s">
        <v>53</v>
      </c>
      <c r="H29191" s="2" t="s">
        <v>50</v>
      </c>
      <c r="I29191" s="2" t="s">
        <v>36850</v>
      </c>
      <c r="J29191" s="2" t="s">
        <v>36851</v>
      </c>
      <c r="K29191" s="2" t="s">
        <v>36850</v>
      </c>
      <c r="L29191" s="2"/>
      <c r="M29191" s="2" t="s">
        <v>60</v>
      </c>
      <c r="N29191" s="2" t="s">
        <v>51</v>
      </c>
      <c r="O29191" s="2"/>
      <c r="P29191" s="2"/>
      <c r="Q29191" s="2"/>
      <c r="R29191" s="2" t="s">
        <v>83320</v>
      </c>
      <c r="S29191" s="2"/>
      <c r="T29191" s="2"/>
      <c r="U29191" s="3"/>
      <c r="V29191" s="2">
        <v>4987057596242</v>
      </c>
      <c r="W29191" s="3"/>
      <c r="X29191" s="2">
        <v>24987057080127</v>
      </c>
      <c r="Y29191" s="2"/>
      <c r="Z29191" s="2"/>
      <c r="AA29191" s="2"/>
      <c r="AB29191" s="2"/>
      <c r="AC29191" s="2"/>
      <c r="AD29191" s="2"/>
      <c r="AE29191" s="2"/>
      <c r="AF29191" s="2"/>
      <c r="AG29191" s="2"/>
      <c r="AH29191" s="2"/>
      <c r="AI29191" s="2"/>
      <c r="AJ29191" s="2"/>
      <c r="AK29191" s="2"/>
      <c r="AL29191" s="2"/>
      <c r="AM29191" s="2"/>
      <c r="AN29191" s="2"/>
      <c r="AO29191" s="2"/>
      <c r="AP29191" s="2"/>
      <c r="AQ29191" s="2"/>
      <c r="AR29191" s="2"/>
      <c r="AS29191" s="2"/>
      <c r="AT29191" s="2"/>
      <c r="AU29191" s="2"/>
    </row>
    <row r="29192" spans="1:47" x14ac:dyDescent="0.45">
      <c r="A29192" t="s">
        <v>52</v>
      </c>
      <c r="B29192" t="s">
        <v>36853</v>
      </c>
      <c r="C29192" s="1">
        <v>14987057080137</v>
      </c>
      <c r="D29192" s="1">
        <v>1000</v>
      </c>
      <c r="E29192" t="s">
        <v>53</v>
      </c>
      <c r="F29192">
        <v>10</v>
      </c>
      <c r="G29192" t="s">
        <v>53</v>
      </c>
      <c r="H29192" t="s">
        <v>50</v>
      </c>
      <c r="I29192" t="s">
        <v>36850</v>
      </c>
      <c r="J29192" t="s">
        <v>36851</v>
      </c>
      <c r="K29192" t="s">
        <v>36850</v>
      </c>
      <c r="M29192" t="s">
        <v>60</v>
      </c>
      <c r="N29192" t="s">
        <v>51</v>
      </c>
      <c r="R29192" t="s">
        <v>83320</v>
      </c>
      <c r="V29192">
        <v>4987057596242</v>
      </c>
      <c r="X29192">
        <v>24987057080134</v>
      </c>
    </row>
    <row r="29193" spans="1:47" x14ac:dyDescent="0.45">
      <c r="A29193" s="2" t="s">
        <v>56</v>
      </c>
      <c r="B29193" s="2" t="s">
        <v>36852</v>
      </c>
      <c r="C29193" s="3">
        <v>14987057080151</v>
      </c>
      <c r="D29193" s="3">
        <v>1000</v>
      </c>
      <c r="E29193" s="2" t="s">
        <v>53</v>
      </c>
      <c r="F29193" s="2">
        <v>1000</v>
      </c>
      <c r="G29193" s="2" t="s">
        <v>53</v>
      </c>
      <c r="H29193" s="2" t="s">
        <v>50</v>
      </c>
      <c r="I29193" s="2" t="s">
        <v>36850</v>
      </c>
      <c r="J29193" s="2" t="s">
        <v>36851</v>
      </c>
      <c r="K29193" s="2" t="s">
        <v>36850</v>
      </c>
      <c r="L29193" s="2"/>
      <c r="M29193" s="2" t="s">
        <v>60</v>
      </c>
      <c r="N29193" s="2" t="s">
        <v>51</v>
      </c>
      <c r="O29193" s="2"/>
      <c r="P29193" s="2"/>
      <c r="Q29193" s="2"/>
      <c r="R29193" s="2" t="s">
        <v>83320</v>
      </c>
      <c r="S29193" s="2"/>
      <c r="T29193" s="2"/>
      <c r="U29193" s="3"/>
      <c r="V29193" s="2">
        <v>4987057596235</v>
      </c>
      <c r="W29193" s="3"/>
      <c r="X29193" s="2">
        <v>24987057080158</v>
      </c>
      <c r="Y29193" s="2"/>
      <c r="Z29193" s="2"/>
      <c r="AA29193" s="2"/>
      <c r="AB29193" s="2"/>
      <c r="AC29193" s="2"/>
      <c r="AD29193" s="2"/>
      <c r="AE29193" s="2"/>
      <c r="AF29193" s="2"/>
      <c r="AG29193" s="2"/>
      <c r="AH29193" s="2"/>
      <c r="AI29193" s="2"/>
      <c r="AJ29193" s="2"/>
      <c r="AK29193" s="2"/>
      <c r="AL29193" s="2"/>
      <c r="AM29193" s="2"/>
      <c r="AN29193" s="2"/>
      <c r="AO29193" s="2"/>
      <c r="AP29193" s="2"/>
      <c r="AQ29193" s="2"/>
      <c r="AR29193" s="2"/>
      <c r="AS29193" s="2"/>
      <c r="AT29193" s="2"/>
      <c r="AU29193" s="2"/>
    </row>
    <row r="29194" spans="1:47" x14ac:dyDescent="0.45">
      <c r="A29194" t="s">
        <v>56</v>
      </c>
      <c r="B29194" t="s">
        <v>67054</v>
      </c>
      <c r="C29194" s="1">
        <v>14987290820637</v>
      </c>
      <c r="D29194" s="1">
        <v>500</v>
      </c>
      <c r="E29194" t="s">
        <v>87</v>
      </c>
      <c r="F29194">
        <v>500</v>
      </c>
      <c r="G29194" t="s">
        <v>87</v>
      </c>
      <c r="H29194" t="s">
        <v>50</v>
      </c>
      <c r="I29194" t="s">
        <v>67053</v>
      </c>
      <c r="J29194" t="s">
        <v>9275</v>
      </c>
      <c r="K29194" t="s">
        <v>9276</v>
      </c>
      <c r="M29194" t="s">
        <v>577</v>
      </c>
      <c r="N29194" t="s">
        <v>177</v>
      </c>
      <c r="R29194" t="s">
        <v>83320</v>
      </c>
      <c r="V29194">
        <v>4987290720671</v>
      </c>
    </row>
    <row r="29195" spans="1:47" x14ac:dyDescent="0.45">
      <c r="A29195" s="2" t="s">
        <v>16</v>
      </c>
      <c r="B29195" s="2" t="s">
        <v>292</v>
      </c>
      <c r="C29195" s="3">
        <v>14987882000102</v>
      </c>
      <c r="D29195" s="3">
        <v>1</v>
      </c>
      <c r="E29195" s="2" t="s">
        <v>22</v>
      </c>
      <c r="F29195" s="2">
        <v>1</v>
      </c>
      <c r="G29195" s="2" t="s">
        <v>22</v>
      </c>
      <c r="H29195" s="2" t="s">
        <v>14</v>
      </c>
      <c r="I29195" s="2" t="s">
        <v>289</v>
      </c>
      <c r="J29195" s="2" t="s">
        <v>290</v>
      </c>
      <c r="K29195" s="2" t="s">
        <v>289</v>
      </c>
      <c r="L29195" s="2"/>
      <c r="M29195" s="2" t="s">
        <v>291</v>
      </c>
      <c r="N29195" s="2" t="s">
        <v>15</v>
      </c>
      <c r="O29195" s="2"/>
      <c r="P29195" s="2"/>
      <c r="Q29195" s="2"/>
      <c r="R29195" s="2" t="s">
        <v>83324</v>
      </c>
      <c r="S29195" s="2"/>
      <c r="T29195" s="2"/>
      <c r="U29195" s="3"/>
      <c r="V29195" s="2">
        <v>4987882000204</v>
      </c>
      <c r="W29195" s="3"/>
      <c r="X29195" s="2">
        <v>24987882000109</v>
      </c>
      <c r="Y29195" s="2"/>
      <c r="Z29195" s="2"/>
      <c r="AA29195" s="2"/>
      <c r="AB29195" s="2"/>
      <c r="AC29195" s="2"/>
      <c r="AD29195" s="2"/>
      <c r="AE29195" s="2"/>
      <c r="AF29195" s="2"/>
      <c r="AG29195" s="2"/>
      <c r="AH29195" s="2"/>
      <c r="AI29195" s="2"/>
      <c r="AJ29195" s="2"/>
      <c r="AK29195" s="2"/>
      <c r="AL29195" s="2"/>
      <c r="AM29195" s="2"/>
      <c r="AN29195" s="2"/>
      <c r="AO29195" s="2"/>
      <c r="AP29195" s="2"/>
      <c r="AQ29195" s="2"/>
      <c r="AR29195" s="2"/>
      <c r="AS29195" s="2"/>
      <c r="AT29195" s="2"/>
      <c r="AU29195" s="2"/>
    </row>
    <row r="29196" spans="1:47" x14ac:dyDescent="0.45">
      <c r="A29196" t="s">
        <v>16</v>
      </c>
      <c r="B29196" t="s">
        <v>292</v>
      </c>
      <c r="C29196" s="1">
        <v>14987801015118</v>
      </c>
      <c r="D29196" s="1">
        <v>1</v>
      </c>
      <c r="E29196" t="s">
        <v>22</v>
      </c>
      <c r="F29196">
        <v>1</v>
      </c>
      <c r="G29196" t="s">
        <v>22</v>
      </c>
      <c r="H29196" t="s">
        <v>14</v>
      </c>
      <c r="I29196" t="s">
        <v>289</v>
      </c>
      <c r="J29196" t="s">
        <v>290</v>
      </c>
      <c r="K29196" t="s">
        <v>289</v>
      </c>
      <c r="M29196" t="s">
        <v>291</v>
      </c>
      <c r="N29196" t="s">
        <v>15</v>
      </c>
      <c r="R29196" t="s">
        <v>83324</v>
      </c>
      <c r="V29196">
        <v>4987801011113</v>
      </c>
      <c r="X29196">
        <v>24987801015115</v>
      </c>
    </row>
    <row r="29197" spans="1:47" x14ac:dyDescent="0.45">
      <c r="A29197" s="2" t="s">
        <v>86</v>
      </c>
      <c r="B29197" s="2" t="s">
        <v>24323</v>
      </c>
      <c r="C29197" s="3">
        <v>14987114943306</v>
      </c>
      <c r="D29197" s="3">
        <v>1</v>
      </c>
      <c r="E29197" s="2" t="s">
        <v>22</v>
      </c>
      <c r="F29197" s="2">
        <v>1</v>
      </c>
      <c r="G29197" s="2" t="s">
        <v>22</v>
      </c>
      <c r="H29197" s="2" t="s">
        <v>84</v>
      </c>
      <c r="I29197" s="2" t="s">
        <v>24321</v>
      </c>
      <c r="J29197" s="2" t="s">
        <v>24322</v>
      </c>
      <c r="K29197" s="2" t="s">
        <v>24321</v>
      </c>
      <c r="L29197" s="2"/>
      <c r="M29197" s="2" t="s">
        <v>5159</v>
      </c>
      <c r="N29197" s="2" t="s">
        <v>1126</v>
      </c>
      <c r="O29197" s="2"/>
      <c r="P29197" s="2"/>
      <c r="Q29197" s="2"/>
      <c r="R29197" s="2" t="s">
        <v>83320</v>
      </c>
      <c r="S29197" s="2"/>
      <c r="T29197" s="2"/>
      <c r="U29197" s="3"/>
      <c r="V29197" s="2">
        <v>4987114943392</v>
      </c>
      <c r="W29197" s="3"/>
      <c r="X29197" s="2">
        <v>24987114943303</v>
      </c>
      <c r="Y29197" s="2"/>
      <c r="Z29197" s="2"/>
      <c r="AA29197" s="2"/>
      <c r="AB29197" s="2"/>
      <c r="AC29197" s="2"/>
      <c r="AD29197" s="2"/>
      <c r="AE29197" s="2"/>
      <c r="AF29197" s="2"/>
      <c r="AG29197" s="2"/>
      <c r="AH29197" s="2"/>
      <c r="AI29197" s="2"/>
      <c r="AJ29197" s="2"/>
      <c r="AK29197" s="2"/>
      <c r="AL29197" s="2"/>
      <c r="AM29197" s="2"/>
      <c r="AN29197" s="2"/>
      <c r="AO29197" s="2"/>
      <c r="AP29197" s="2"/>
      <c r="AQ29197" s="2"/>
      <c r="AR29197" s="2"/>
      <c r="AS29197" s="2"/>
      <c r="AT29197" s="2"/>
      <c r="AU29197" s="2"/>
    </row>
    <row r="29198" spans="1:47" x14ac:dyDescent="0.45">
      <c r="A29198" t="s">
        <v>1236</v>
      </c>
      <c r="B29198" t="s">
        <v>41158</v>
      </c>
      <c r="C29198" s="1">
        <v>14987316134779</v>
      </c>
      <c r="D29198" s="1">
        <v>500</v>
      </c>
      <c r="E29198" t="s">
        <v>37</v>
      </c>
      <c r="F29198">
        <v>500</v>
      </c>
      <c r="G29198" t="s">
        <v>37</v>
      </c>
      <c r="H29198" t="s">
        <v>84</v>
      </c>
      <c r="I29198" t="s">
        <v>41156</v>
      </c>
      <c r="J29198" t="s">
        <v>41157</v>
      </c>
      <c r="K29198" t="s">
        <v>41156</v>
      </c>
      <c r="L29198">
        <v>20210331</v>
      </c>
      <c r="M29198" t="s">
        <v>1235</v>
      </c>
      <c r="N29198" t="s">
        <v>1126</v>
      </c>
      <c r="R29198" t="s">
        <v>83320</v>
      </c>
      <c r="V29198">
        <v>4987316190518</v>
      </c>
    </row>
    <row r="29199" spans="1:47" x14ac:dyDescent="0.45">
      <c r="A29199" s="2" t="s">
        <v>86</v>
      </c>
      <c r="B29199" s="2" t="s">
        <v>14477</v>
      </c>
      <c r="C29199" s="3">
        <v>14987047310916</v>
      </c>
      <c r="D29199" s="3">
        <v>100</v>
      </c>
      <c r="E29199" s="2" t="s">
        <v>87</v>
      </c>
      <c r="F29199" s="2">
        <v>10</v>
      </c>
      <c r="G29199" s="2" t="s">
        <v>87</v>
      </c>
      <c r="H29199" s="2" t="s">
        <v>84</v>
      </c>
      <c r="I29199" s="2" t="s">
        <v>14474</v>
      </c>
      <c r="J29199" s="2" t="s">
        <v>14475</v>
      </c>
      <c r="K29199" s="2" t="s">
        <v>14476</v>
      </c>
      <c r="L29199" s="2"/>
      <c r="M29199" s="2" t="s">
        <v>2606</v>
      </c>
      <c r="N29199" s="2" t="s">
        <v>85</v>
      </c>
      <c r="O29199" s="2"/>
      <c r="P29199" s="2"/>
      <c r="Q29199" s="2"/>
      <c r="R29199" s="2" t="s">
        <v>83320</v>
      </c>
      <c r="S29199" s="2"/>
      <c r="T29199" s="2"/>
      <c r="U29199" s="3"/>
      <c r="V29199" s="2">
        <v>4987047210912</v>
      </c>
      <c r="W29199" s="3"/>
      <c r="X29199" s="2">
        <v>24987047310913</v>
      </c>
      <c r="Y29199" s="2"/>
      <c r="Z29199" s="2"/>
      <c r="AA29199" s="2"/>
      <c r="AB29199" s="2"/>
      <c r="AC29199" s="2"/>
      <c r="AD29199" s="2"/>
      <c r="AE29199" s="2"/>
      <c r="AF29199" s="2"/>
      <c r="AG29199" s="2"/>
      <c r="AH29199" s="2"/>
      <c r="AI29199" s="2"/>
      <c r="AJ29199" s="2"/>
      <c r="AK29199" s="2"/>
      <c r="AL29199" s="2"/>
      <c r="AM29199" s="2"/>
      <c r="AN29199" s="2"/>
      <c r="AO29199" s="2"/>
      <c r="AP29199" s="2"/>
      <c r="AQ29199" s="2"/>
      <c r="AR29199" s="2"/>
      <c r="AS29199" s="2"/>
      <c r="AT29199" s="2"/>
      <c r="AU29199" s="2"/>
    </row>
    <row r="29200" spans="1:47" x14ac:dyDescent="0.45">
      <c r="A29200" t="s">
        <v>86</v>
      </c>
      <c r="B29200" t="s">
        <v>60968</v>
      </c>
      <c r="C29200" s="1">
        <v>14987155871026</v>
      </c>
      <c r="D29200" s="1">
        <v>100</v>
      </c>
      <c r="E29200" t="s">
        <v>87</v>
      </c>
      <c r="F29200">
        <v>10</v>
      </c>
      <c r="G29200" t="s">
        <v>87</v>
      </c>
      <c r="H29200" t="s">
        <v>84</v>
      </c>
      <c r="I29200" t="s">
        <v>60967</v>
      </c>
      <c r="J29200" t="s">
        <v>14475</v>
      </c>
      <c r="K29200" t="s">
        <v>14476</v>
      </c>
      <c r="M29200" t="s">
        <v>2606</v>
      </c>
      <c r="N29200" t="s">
        <v>85</v>
      </c>
      <c r="R29200" t="s">
        <v>83320</v>
      </c>
      <c r="V29200">
        <v>4987155871524</v>
      </c>
    </row>
    <row r="29201" spans="1:47" x14ac:dyDescent="0.45">
      <c r="A29201" s="2" t="s">
        <v>86</v>
      </c>
      <c r="B29201" s="2" t="s">
        <v>14481</v>
      </c>
      <c r="C29201" s="3">
        <v>14987047310923</v>
      </c>
      <c r="D29201" s="3">
        <v>200</v>
      </c>
      <c r="E29201" s="2" t="s">
        <v>37</v>
      </c>
      <c r="F29201" s="2">
        <v>20</v>
      </c>
      <c r="G29201" s="2" t="s">
        <v>37</v>
      </c>
      <c r="H29201" s="2" t="s">
        <v>84</v>
      </c>
      <c r="I29201" s="2" t="s">
        <v>14478</v>
      </c>
      <c r="J29201" s="2" t="s">
        <v>14479</v>
      </c>
      <c r="K29201" s="2" t="s">
        <v>14480</v>
      </c>
      <c r="L29201" s="2"/>
      <c r="M29201" s="2" t="s">
        <v>5475</v>
      </c>
      <c r="N29201" s="2" t="s">
        <v>15</v>
      </c>
      <c r="O29201" s="2"/>
      <c r="P29201" s="2"/>
      <c r="Q29201" s="2"/>
      <c r="R29201" s="2" t="s">
        <v>83320</v>
      </c>
      <c r="S29201" s="2"/>
      <c r="T29201" s="2"/>
      <c r="U29201" s="3"/>
      <c r="V29201" s="2">
        <v>4987047210929</v>
      </c>
      <c r="W29201" s="3"/>
      <c r="X29201" s="2">
        <v>24987047310920</v>
      </c>
      <c r="Y29201" s="2"/>
      <c r="Z29201" s="2"/>
      <c r="AA29201" s="2"/>
      <c r="AB29201" s="2"/>
      <c r="AC29201" s="2"/>
      <c r="AD29201" s="2"/>
      <c r="AE29201" s="2"/>
      <c r="AF29201" s="2"/>
      <c r="AG29201" s="2"/>
      <c r="AH29201" s="2"/>
      <c r="AI29201" s="2"/>
      <c r="AJ29201" s="2"/>
      <c r="AK29201" s="2"/>
      <c r="AL29201" s="2"/>
      <c r="AM29201" s="2"/>
      <c r="AN29201" s="2"/>
      <c r="AO29201" s="2"/>
      <c r="AP29201" s="2"/>
      <c r="AQ29201" s="2"/>
      <c r="AR29201" s="2"/>
      <c r="AS29201" s="2"/>
      <c r="AT29201" s="2"/>
      <c r="AU29201" s="2"/>
    </row>
    <row r="29202" spans="1:47" x14ac:dyDescent="0.45">
      <c r="A29202" t="s">
        <v>86</v>
      </c>
      <c r="B29202" t="s">
        <v>60970</v>
      </c>
      <c r="C29202" s="1">
        <v>14987155957027</v>
      </c>
      <c r="D29202" s="1">
        <v>200</v>
      </c>
      <c r="E29202" t="s">
        <v>37</v>
      </c>
      <c r="F29202">
        <v>20</v>
      </c>
      <c r="G29202" t="s">
        <v>37</v>
      </c>
      <c r="H29202" t="s">
        <v>84</v>
      </c>
      <c r="I29202" t="s">
        <v>60969</v>
      </c>
      <c r="J29202" t="s">
        <v>14479</v>
      </c>
      <c r="K29202" t="s">
        <v>14480</v>
      </c>
      <c r="M29202" t="s">
        <v>5475</v>
      </c>
      <c r="N29202" t="s">
        <v>15</v>
      </c>
      <c r="R29202" t="s">
        <v>83320</v>
      </c>
      <c r="V29202">
        <v>4987155957525</v>
      </c>
    </row>
    <row r="29203" spans="1:47" x14ac:dyDescent="0.45">
      <c r="A29203" s="2" t="s">
        <v>86</v>
      </c>
      <c r="B29203" s="2" t="s">
        <v>14483</v>
      </c>
      <c r="C29203" s="3">
        <v>14987047112763</v>
      </c>
      <c r="D29203" s="3">
        <v>100</v>
      </c>
      <c r="E29203" s="2" t="s">
        <v>87</v>
      </c>
      <c r="F29203" s="2">
        <v>10</v>
      </c>
      <c r="G29203" s="2" t="s">
        <v>87</v>
      </c>
      <c r="H29203" s="2" t="s">
        <v>84</v>
      </c>
      <c r="I29203" s="2" t="s">
        <v>14482</v>
      </c>
      <c r="J29203" s="2" t="s">
        <v>14475</v>
      </c>
      <c r="K29203" s="2" t="s">
        <v>14476</v>
      </c>
      <c r="L29203" s="2"/>
      <c r="M29203" s="2" t="s">
        <v>2606</v>
      </c>
      <c r="N29203" s="2" t="s">
        <v>85</v>
      </c>
      <c r="O29203" s="2"/>
      <c r="P29203" s="2"/>
      <c r="Q29203" s="2"/>
      <c r="R29203" s="2" t="s">
        <v>83320</v>
      </c>
      <c r="S29203" s="2"/>
      <c r="T29203" s="2"/>
      <c r="U29203" s="3"/>
      <c r="V29203" s="2">
        <v>4987047212763</v>
      </c>
      <c r="W29203" s="3"/>
      <c r="X29203" s="2">
        <v>24987047112760</v>
      </c>
      <c r="Y29203" s="2"/>
      <c r="Z29203" s="2"/>
      <c r="AA29203" s="2"/>
      <c r="AB29203" s="2"/>
      <c r="AC29203" s="2"/>
      <c r="AD29203" s="2"/>
      <c r="AE29203" s="2"/>
      <c r="AF29203" s="2"/>
      <c r="AG29203" s="2"/>
      <c r="AH29203" s="2"/>
      <c r="AI29203" s="2"/>
      <c r="AJ29203" s="2"/>
      <c r="AK29203" s="2"/>
      <c r="AL29203" s="2"/>
      <c r="AM29203" s="2"/>
      <c r="AN29203" s="2"/>
      <c r="AO29203" s="2"/>
      <c r="AP29203" s="2"/>
      <c r="AQ29203" s="2"/>
      <c r="AR29203" s="2"/>
      <c r="AS29203" s="2"/>
      <c r="AT29203" s="2"/>
      <c r="AU29203" s="2"/>
    </row>
    <row r="29204" spans="1:47" x14ac:dyDescent="0.45">
      <c r="A29204" t="s">
        <v>86</v>
      </c>
      <c r="B29204" t="s">
        <v>14485</v>
      </c>
      <c r="C29204" s="1">
        <v>14987047112756</v>
      </c>
      <c r="D29204" s="1">
        <v>200</v>
      </c>
      <c r="E29204" t="s">
        <v>37</v>
      </c>
      <c r="F29204">
        <v>20</v>
      </c>
      <c r="G29204" t="s">
        <v>37</v>
      </c>
      <c r="H29204" t="s">
        <v>84</v>
      </c>
      <c r="I29204" t="s">
        <v>14484</v>
      </c>
      <c r="J29204" t="s">
        <v>14479</v>
      </c>
      <c r="K29204" t="s">
        <v>14480</v>
      </c>
      <c r="M29204" t="s">
        <v>5475</v>
      </c>
      <c r="N29204" t="s">
        <v>15</v>
      </c>
      <c r="R29204" t="s">
        <v>83320</v>
      </c>
      <c r="V29204">
        <v>4987047212756</v>
      </c>
      <c r="X29204">
        <v>24987047112753</v>
      </c>
    </row>
    <row r="29205" spans="1:47" x14ac:dyDescent="0.45">
      <c r="A29205" s="2" t="s">
        <v>52</v>
      </c>
      <c r="B29205" s="2" t="s">
        <v>41795</v>
      </c>
      <c r="C29205" s="3">
        <v>14987086600214</v>
      </c>
      <c r="D29205" s="3">
        <v>100</v>
      </c>
      <c r="E29205" s="2" t="s">
        <v>53</v>
      </c>
      <c r="F29205" s="2">
        <v>10</v>
      </c>
      <c r="G29205" s="2" t="s">
        <v>53</v>
      </c>
      <c r="H29205" s="2" t="s">
        <v>50</v>
      </c>
      <c r="I29205" s="2" t="s">
        <v>41793</v>
      </c>
      <c r="J29205" s="2" t="s">
        <v>41794</v>
      </c>
      <c r="K29205" s="2" t="s">
        <v>41793</v>
      </c>
      <c r="L29205" s="2">
        <v>20180331</v>
      </c>
      <c r="M29205" s="2" t="s">
        <v>633</v>
      </c>
      <c r="N29205" s="2" t="s">
        <v>51</v>
      </c>
      <c r="O29205" s="2"/>
      <c r="P29205" s="2"/>
      <c r="Q29205" s="2"/>
      <c r="R29205" s="2" t="s">
        <v>83320</v>
      </c>
      <c r="S29205" s="2"/>
      <c r="T29205" s="2"/>
      <c r="U29205" s="3"/>
      <c r="V29205" s="2">
        <v>4987086600156</v>
      </c>
      <c r="W29205" s="3"/>
      <c r="X29205" s="2"/>
      <c r="Y29205" s="2"/>
      <c r="Z29205" s="2"/>
      <c r="AA29205" s="2"/>
      <c r="AB29205" s="2"/>
      <c r="AC29205" s="2"/>
      <c r="AD29205" s="2"/>
      <c r="AE29205" s="2"/>
      <c r="AF29205" s="2"/>
      <c r="AG29205" s="2"/>
      <c r="AH29205" s="2"/>
      <c r="AI29205" s="2"/>
      <c r="AJ29205" s="2"/>
      <c r="AK29205" s="2"/>
      <c r="AL29205" s="2"/>
      <c r="AM29205" s="2"/>
      <c r="AN29205" s="2"/>
      <c r="AO29205" s="2"/>
      <c r="AP29205" s="2"/>
      <c r="AQ29205" s="2"/>
      <c r="AR29205" s="2"/>
      <c r="AS29205" s="2"/>
      <c r="AT29205" s="2"/>
      <c r="AU29205" s="2"/>
    </row>
    <row r="29206" spans="1:47" x14ac:dyDescent="0.45">
      <c r="A29206" t="s">
        <v>52</v>
      </c>
      <c r="B29206" t="s">
        <v>41795</v>
      </c>
      <c r="C29206" s="1">
        <v>14987086600221</v>
      </c>
      <c r="D29206" s="1">
        <v>1000</v>
      </c>
      <c r="E29206" t="s">
        <v>53</v>
      </c>
      <c r="F29206">
        <v>10</v>
      </c>
      <c r="G29206" t="s">
        <v>53</v>
      </c>
      <c r="H29206" t="s">
        <v>50</v>
      </c>
      <c r="I29206" t="s">
        <v>41793</v>
      </c>
      <c r="J29206" t="s">
        <v>41794</v>
      </c>
      <c r="K29206" t="s">
        <v>41793</v>
      </c>
      <c r="L29206">
        <v>20180331</v>
      </c>
      <c r="M29206" t="s">
        <v>633</v>
      </c>
      <c r="N29206" t="s">
        <v>51</v>
      </c>
      <c r="R29206" t="s">
        <v>83320</v>
      </c>
      <c r="V29206">
        <v>4987086600156</v>
      </c>
    </row>
    <row r="29207" spans="1:47" x14ac:dyDescent="0.45">
      <c r="A29207" s="2" t="s">
        <v>52</v>
      </c>
      <c r="B29207" s="2" t="s">
        <v>2391</v>
      </c>
      <c r="C29207" s="3">
        <v>14987919100614</v>
      </c>
      <c r="D29207" s="3">
        <v>10</v>
      </c>
      <c r="E29207" s="2" t="s">
        <v>53</v>
      </c>
      <c r="F29207" s="2">
        <v>1</v>
      </c>
      <c r="G29207" s="2" t="s">
        <v>53</v>
      </c>
      <c r="H29207" s="2" t="s">
        <v>50</v>
      </c>
      <c r="I29207" s="2" t="s">
        <v>2389</v>
      </c>
      <c r="J29207" s="2" t="s">
        <v>2390</v>
      </c>
      <c r="K29207" s="2" t="s">
        <v>2389</v>
      </c>
      <c r="L29207" s="2"/>
      <c r="M29207" s="2" t="s">
        <v>181</v>
      </c>
      <c r="N29207" s="2" t="s">
        <v>51</v>
      </c>
      <c r="O29207" s="2"/>
      <c r="P29207" s="2"/>
      <c r="Q29207" s="2"/>
      <c r="R29207" s="2" t="s">
        <v>83320</v>
      </c>
      <c r="S29207" s="2"/>
      <c r="T29207" s="2"/>
      <c r="U29207" s="3"/>
      <c r="V29207" s="2">
        <v>4987919800548</v>
      </c>
      <c r="W29207" s="3"/>
      <c r="X29207" s="2"/>
      <c r="Y29207" s="2"/>
      <c r="Z29207" s="2"/>
      <c r="AA29207" s="2"/>
      <c r="AB29207" s="2"/>
      <c r="AC29207" s="2"/>
      <c r="AD29207" s="2"/>
      <c r="AE29207" s="2"/>
      <c r="AF29207" s="2"/>
      <c r="AG29207" s="2"/>
      <c r="AH29207" s="2"/>
      <c r="AI29207" s="2"/>
      <c r="AJ29207" s="2"/>
      <c r="AK29207" s="2"/>
      <c r="AL29207" s="2"/>
      <c r="AM29207" s="2"/>
      <c r="AN29207" s="2"/>
      <c r="AO29207" s="2"/>
      <c r="AP29207" s="2"/>
      <c r="AQ29207" s="2"/>
      <c r="AR29207" s="2"/>
      <c r="AS29207" s="2"/>
      <c r="AT29207" s="2"/>
      <c r="AU29207" s="2"/>
    </row>
    <row r="29208" spans="1:47" x14ac:dyDescent="0.45">
      <c r="A29208" t="s">
        <v>52</v>
      </c>
      <c r="B29208" t="s">
        <v>2391</v>
      </c>
      <c r="C29208" s="1">
        <v>14987233027710</v>
      </c>
      <c r="D29208" s="1">
        <v>10</v>
      </c>
      <c r="E29208" t="s">
        <v>53</v>
      </c>
      <c r="F29208">
        <v>1</v>
      </c>
      <c r="G29208" t="s">
        <v>53</v>
      </c>
      <c r="H29208" t="s">
        <v>50</v>
      </c>
      <c r="I29208" t="s">
        <v>2389</v>
      </c>
      <c r="J29208" t="s">
        <v>2390</v>
      </c>
      <c r="K29208" t="s">
        <v>2389</v>
      </c>
      <c r="M29208" t="s">
        <v>181</v>
      </c>
      <c r="N29208" t="s">
        <v>51</v>
      </c>
      <c r="R29208" t="s">
        <v>83320</v>
      </c>
      <c r="V29208">
        <v>4987233743194</v>
      </c>
      <c r="X29208">
        <v>24987233027717</v>
      </c>
      <c r="Y29208">
        <v>20180930</v>
      </c>
    </row>
    <row r="29209" spans="1:47" x14ac:dyDescent="0.45">
      <c r="A29209" s="2" t="s">
        <v>16</v>
      </c>
      <c r="B29209" s="2" t="s">
        <v>2395</v>
      </c>
      <c r="C29209" s="3">
        <v>14987919100621</v>
      </c>
      <c r="D29209" s="3">
        <v>5</v>
      </c>
      <c r="E29209" s="2" t="s">
        <v>448</v>
      </c>
      <c r="F29209" s="2">
        <v>1</v>
      </c>
      <c r="G29209" s="2" t="s">
        <v>448</v>
      </c>
      <c r="H29209" s="2" t="s">
        <v>14</v>
      </c>
      <c r="I29209" s="2" t="s">
        <v>2392</v>
      </c>
      <c r="J29209" s="2" t="s">
        <v>2393</v>
      </c>
      <c r="K29209" s="2" t="s">
        <v>2392</v>
      </c>
      <c r="L29209" s="2"/>
      <c r="M29209" s="2" t="s">
        <v>2394</v>
      </c>
      <c r="N29209" s="2" t="s">
        <v>15</v>
      </c>
      <c r="O29209" s="2"/>
      <c r="P29209" s="2"/>
      <c r="Q29209" s="2"/>
      <c r="R29209" s="2" t="s">
        <v>83320</v>
      </c>
      <c r="S29209" s="2"/>
      <c r="T29209" s="2"/>
      <c r="U29209" s="3"/>
      <c r="V29209" s="2">
        <v>4987919800555</v>
      </c>
      <c r="W29209" s="3"/>
      <c r="X29209" s="2"/>
      <c r="Y29209" s="2"/>
      <c r="Z29209" s="2"/>
      <c r="AA29209" s="2"/>
      <c r="AB29209" s="2"/>
      <c r="AC29209" s="2"/>
      <c r="AD29209" s="2"/>
      <c r="AE29209" s="2"/>
      <c r="AF29209" s="2"/>
      <c r="AG29209" s="2"/>
      <c r="AH29209" s="2"/>
      <c r="AI29209" s="2"/>
      <c r="AJ29209" s="2"/>
      <c r="AK29209" s="2"/>
      <c r="AL29209" s="2"/>
      <c r="AM29209" s="2"/>
      <c r="AN29209" s="2"/>
      <c r="AO29209" s="2"/>
      <c r="AP29209" s="2"/>
      <c r="AQ29209" s="2"/>
      <c r="AR29209" s="2"/>
      <c r="AS29209" s="2"/>
      <c r="AT29209" s="2"/>
      <c r="AU29209" s="2"/>
    </row>
    <row r="29210" spans="1:47" x14ac:dyDescent="0.45">
      <c r="A29210" t="s">
        <v>16</v>
      </c>
      <c r="B29210" t="s">
        <v>2395</v>
      </c>
      <c r="C29210" s="1">
        <v>14987233039805</v>
      </c>
      <c r="D29210" s="1">
        <v>5</v>
      </c>
      <c r="E29210" t="s">
        <v>448</v>
      </c>
      <c r="F29210">
        <v>1</v>
      </c>
      <c r="G29210" t="s">
        <v>448</v>
      </c>
      <c r="H29210" t="s">
        <v>14</v>
      </c>
      <c r="I29210" t="s">
        <v>2392</v>
      </c>
      <c r="J29210" t="s">
        <v>2393</v>
      </c>
      <c r="K29210" t="s">
        <v>2392</v>
      </c>
      <c r="M29210" t="s">
        <v>2394</v>
      </c>
      <c r="N29210" t="s">
        <v>15</v>
      </c>
      <c r="R29210" t="s">
        <v>83320</v>
      </c>
      <c r="V29210">
        <v>4987233740148</v>
      </c>
      <c r="X29210">
        <v>24987233039802</v>
      </c>
      <c r="Y29210">
        <v>20180930</v>
      </c>
    </row>
    <row r="29211" spans="1:47" x14ac:dyDescent="0.45">
      <c r="A29211" s="2" t="s">
        <v>86</v>
      </c>
      <c r="B29211" s="2" t="s">
        <v>2814</v>
      </c>
      <c r="C29211" s="3">
        <v>14987185711088</v>
      </c>
      <c r="D29211" s="3">
        <v>5</v>
      </c>
      <c r="E29211" s="2" t="s">
        <v>22</v>
      </c>
      <c r="F29211" s="2">
        <v>1</v>
      </c>
      <c r="G29211" s="2" t="s">
        <v>22</v>
      </c>
      <c r="H29211" s="2" t="s">
        <v>84</v>
      </c>
      <c r="I29211" s="2" t="s">
        <v>2811</v>
      </c>
      <c r="J29211" s="2" t="s">
        <v>2812</v>
      </c>
      <c r="K29211" s="2" t="s">
        <v>2811</v>
      </c>
      <c r="L29211" s="2"/>
      <c r="M29211" s="2" t="s">
        <v>2813</v>
      </c>
      <c r="N29211" s="2" t="s">
        <v>36</v>
      </c>
      <c r="O29211" s="2"/>
      <c r="P29211" s="2"/>
      <c r="Q29211" s="2"/>
      <c r="R29211" s="2" t="s">
        <v>83320</v>
      </c>
      <c r="S29211" s="2"/>
      <c r="T29211" s="2"/>
      <c r="U29211" s="3"/>
      <c r="V29211" s="2">
        <v>4987185701822</v>
      </c>
      <c r="W29211" s="3"/>
      <c r="X29211" s="2"/>
      <c r="Y29211" s="2"/>
      <c r="Z29211" s="2"/>
      <c r="AA29211" s="2"/>
      <c r="AB29211" s="2"/>
      <c r="AC29211" s="2"/>
      <c r="AD29211" s="2"/>
      <c r="AE29211" s="2"/>
      <c r="AF29211" s="2"/>
      <c r="AG29211" s="2"/>
      <c r="AH29211" s="2"/>
      <c r="AI29211" s="2"/>
      <c r="AJ29211" s="2"/>
      <c r="AK29211" s="2"/>
      <c r="AL29211" s="2"/>
      <c r="AM29211" s="2"/>
      <c r="AN29211" s="2"/>
      <c r="AO29211" s="2"/>
      <c r="AP29211" s="2"/>
      <c r="AQ29211" s="2"/>
      <c r="AR29211" s="2"/>
      <c r="AS29211" s="2"/>
      <c r="AT29211" s="2"/>
      <c r="AU29211" s="2"/>
    </row>
    <row r="29212" spans="1:47" x14ac:dyDescent="0.45">
      <c r="A29212" t="s">
        <v>86</v>
      </c>
      <c r="B29212" t="s">
        <v>2814</v>
      </c>
      <c r="C29212" s="1">
        <v>14987185711378</v>
      </c>
      <c r="D29212" s="1">
        <v>10</v>
      </c>
      <c r="E29212" t="s">
        <v>22</v>
      </c>
      <c r="F29212">
        <v>1</v>
      </c>
      <c r="G29212" t="s">
        <v>22</v>
      </c>
      <c r="H29212" t="s">
        <v>84</v>
      </c>
      <c r="I29212" t="s">
        <v>2811</v>
      </c>
      <c r="J29212" t="s">
        <v>2812</v>
      </c>
      <c r="K29212" t="s">
        <v>2811</v>
      </c>
      <c r="M29212" t="s">
        <v>2813</v>
      </c>
      <c r="N29212" t="s">
        <v>36</v>
      </c>
      <c r="R29212" t="s">
        <v>83320</v>
      </c>
      <c r="V29212">
        <v>4987185701822</v>
      </c>
    </row>
    <row r="29213" spans="1:47" x14ac:dyDescent="0.45">
      <c r="A29213" s="2" t="s">
        <v>86</v>
      </c>
      <c r="B29213" s="2" t="s">
        <v>2814</v>
      </c>
      <c r="C29213" s="3">
        <v>14987954600216</v>
      </c>
      <c r="D29213" s="3">
        <v>5</v>
      </c>
      <c r="E29213" s="2" t="s">
        <v>22</v>
      </c>
      <c r="F29213" s="2">
        <v>1</v>
      </c>
      <c r="G29213" s="2" t="s">
        <v>22</v>
      </c>
      <c r="H29213" s="2" t="s">
        <v>84</v>
      </c>
      <c r="I29213" s="2" t="s">
        <v>2811</v>
      </c>
      <c r="J29213" s="2" t="s">
        <v>2812</v>
      </c>
      <c r="K29213" s="2" t="s">
        <v>2811</v>
      </c>
      <c r="L29213" s="2"/>
      <c r="M29213" s="2" t="s">
        <v>2813</v>
      </c>
      <c r="N29213" s="2" t="s">
        <v>1126</v>
      </c>
      <c r="O29213" s="2"/>
      <c r="P29213" s="2"/>
      <c r="Q29213" s="2"/>
      <c r="R29213" s="2" t="s">
        <v>83320</v>
      </c>
      <c r="S29213" s="2"/>
      <c r="T29213" s="2"/>
      <c r="U29213" s="3"/>
      <c r="V29213" s="2">
        <v>4987954505019</v>
      </c>
      <c r="W29213" s="3"/>
      <c r="X29213" s="2">
        <v>24987954600213</v>
      </c>
      <c r="Y29213" s="2"/>
      <c r="Z29213" s="2"/>
      <c r="AA29213" s="2"/>
      <c r="AB29213" s="2"/>
      <c r="AC29213" s="2"/>
      <c r="AD29213" s="2"/>
      <c r="AE29213" s="2"/>
      <c r="AF29213" s="2"/>
      <c r="AG29213" s="2"/>
      <c r="AH29213" s="2"/>
      <c r="AI29213" s="2"/>
      <c r="AJ29213" s="2"/>
      <c r="AK29213" s="2"/>
      <c r="AL29213" s="2"/>
      <c r="AM29213" s="2"/>
      <c r="AN29213" s="2"/>
      <c r="AO29213" s="2"/>
      <c r="AP29213" s="2"/>
      <c r="AQ29213" s="2"/>
      <c r="AR29213" s="2"/>
      <c r="AS29213" s="2"/>
      <c r="AT29213" s="2"/>
      <c r="AU29213" s="2"/>
    </row>
    <row r="29214" spans="1:47" x14ac:dyDescent="0.45">
      <c r="A29214" t="s">
        <v>86</v>
      </c>
      <c r="B29214" t="s">
        <v>2814</v>
      </c>
      <c r="C29214" s="1">
        <v>14987325069215</v>
      </c>
      <c r="D29214" s="1">
        <v>5</v>
      </c>
      <c r="E29214" t="s">
        <v>22</v>
      </c>
      <c r="F29214">
        <v>1</v>
      </c>
      <c r="G29214" t="s">
        <v>22</v>
      </c>
      <c r="H29214" t="s">
        <v>84</v>
      </c>
      <c r="I29214" t="s">
        <v>2811</v>
      </c>
      <c r="J29214" t="s">
        <v>2812</v>
      </c>
      <c r="K29214" t="s">
        <v>2811</v>
      </c>
      <c r="M29214" t="s">
        <v>2813</v>
      </c>
      <c r="N29214" t="s">
        <v>36</v>
      </c>
      <c r="R29214" t="s">
        <v>83320</v>
      </c>
    </row>
    <row r="29215" spans="1:47" x14ac:dyDescent="0.45">
      <c r="A29215" s="2" t="s">
        <v>86</v>
      </c>
      <c r="B29215" s="2" t="s">
        <v>2814</v>
      </c>
      <c r="C29215" s="3">
        <v>14987325069222</v>
      </c>
      <c r="D29215" s="3">
        <v>10</v>
      </c>
      <c r="E29215" s="2" t="s">
        <v>22</v>
      </c>
      <c r="F29215" s="2">
        <v>1</v>
      </c>
      <c r="G29215" s="2" t="s">
        <v>22</v>
      </c>
      <c r="H29215" s="2" t="s">
        <v>84</v>
      </c>
      <c r="I29215" s="2" t="s">
        <v>2811</v>
      </c>
      <c r="J29215" s="2" t="s">
        <v>2812</v>
      </c>
      <c r="K29215" s="2" t="s">
        <v>2811</v>
      </c>
      <c r="L29215" s="2"/>
      <c r="M29215" s="2" t="s">
        <v>2813</v>
      </c>
      <c r="N29215" s="2" t="s">
        <v>36</v>
      </c>
      <c r="O29215" s="2"/>
      <c r="P29215" s="2"/>
      <c r="Q29215" s="2"/>
      <c r="R29215" s="2" t="s">
        <v>83320</v>
      </c>
      <c r="S29215" s="2"/>
      <c r="T29215" s="2"/>
      <c r="U29215" s="3"/>
      <c r="V29215" s="2"/>
      <c r="W29215" s="3"/>
      <c r="X29215" s="2"/>
      <c r="Y29215" s="2"/>
      <c r="Z29215" s="2"/>
      <c r="AA29215" s="2"/>
      <c r="AB29215" s="2"/>
      <c r="AC29215" s="2"/>
      <c r="AD29215" s="2"/>
      <c r="AE29215" s="2"/>
      <c r="AF29215" s="2"/>
      <c r="AG29215" s="2"/>
      <c r="AH29215" s="2"/>
      <c r="AI29215" s="2"/>
      <c r="AJ29215" s="2"/>
      <c r="AK29215" s="2"/>
      <c r="AL29215" s="2"/>
      <c r="AM29215" s="2"/>
      <c r="AN29215" s="2"/>
      <c r="AO29215" s="2"/>
      <c r="AP29215" s="2"/>
      <c r="AQ29215" s="2"/>
      <c r="AR29215" s="2"/>
      <c r="AS29215" s="2"/>
      <c r="AT29215" s="2"/>
      <c r="AU29215" s="2"/>
    </row>
    <row r="29216" spans="1:47" x14ac:dyDescent="0.45">
      <c r="A29216" t="s">
        <v>86</v>
      </c>
      <c r="B29216" t="s">
        <v>2814</v>
      </c>
      <c r="C29216" s="1">
        <v>14987060008883</v>
      </c>
      <c r="D29216" s="1">
        <v>5</v>
      </c>
      <c r="E29216" t="s">
        <v>22</v>
      </c>
      <c r="F29216">
        <v>1</v>
      </c>
      <c r="G29216" t="s">
        <v>22</v>
      </c>
      <c r="H29216" t="s">
        <v>84</v>
      </c>
      <c r="I29216" t="s">
        <v>2811</v>
      </c>
      <c r="J29216" t="s">
        <v>2812</v>
      </c>
      <c r="K29216" t="s">
        <v>2811</v>
      </c>
      <c r="M29216" t="s">
        <v>2813</v>
      </c>
      <c r="N29216" t="s">
        <v>1126</v>
      </c>
      <c r="R29216" t="s">
        <v>83320</v>
      </c>
      <c r="V29216">
        <v>4987060508881</v>
      </c>
      <c r="X29216">
        <v>24987060008880</v>
      </c>
    </row>
    <row r="29217" spans="1:47" x14ac:dyDescent="0.45">
      <c r="A29217" s="2" t="s">
        <v>86</v>
      </c>
      <c r="B29217" s="2" t="s">
        <v>2814</v>
      </c>
      <c r="C29217" s="3">
        <v>14987060008890</v>
      </c>
      <c r="D29217" s="3">
        <v>10</v>
      </c>
      <c r="E29217" s="2" t="s">
        <v>22</v>
      </c>
      <c r="F29217" s="2">
        <v>1</v>
      </c>
      <c r="G29217" s="2" t="s">
        <v>22</v>
      </c>
      <c r="H29217" s="2" t="s">
        <v>84</v>
      </c>
      <c r="I29217" s="2" t="s">
        <v>2811</v>
      </c>
      <c r="J29217" s="2" t="s">
        <v>2812</v>
      </c>
      <c r="K29217" s="2" t="s">
        <v>2811</v>
      </c>
      <c r="L29217" s="2"/>
      <c r="M29217" s="2" t="s">
        <v>2813</v>
      </c>
      <c r="N29217" s="2" t="s">
        <v>1126</v>
      </c>
      <c r="O29217" s="2"/>
      <c r="P29217" s="2"/>
      <c r="Q29217" s="2"/>
      <c r="R29217" s="2" t="s">
        <v>83320</v>
      </c>
      <c r="S29217" s="2"/>
      <c r="T29217" s="2"/>
      <c r="U29217" s="3"/>
      <c r="V29217" s="2">
        <v>4987060508881</v>
      </c>
      <c r="W29217" s="3"/>
      <c r="X29217" s="2">
        <v>24987060008897</v>
      </c>
      <c r="Y29217" s="2"/>
      <c r="Z29217" s="2"/>
      <c r="AA29217" s="2"/>
      <c r="AB29217" s="2"/>
      <c r="AC29217" s="2"/>
      <c r="AD29217" s="2"/>
      <c r="AE29217" s="2"/>
      <c r="AF29217" s="2"/>
      <c r="AG29217" s="2"/>
      <c r="AH29217" s="2"/>
      <c r="AI29217" s="2"/>
      <c r="AJ29217" s="2"/>
      <c r="AK29217" s="2"/>
      <c r="AL29217" s="2"/>
      <c r="AM29217" s="2"/>
      <c r="AN29217" s="2"/>
      <c r="AO29217" s="2"/>
      <c r="AP29217" s="2"/>
      <c r="AQ29217" s="2"/>
      <c r="AR29217" s="2"/>
      <c r="AS29217" s="2"/>
      <c r="AT29217" s="2"/>
      <c r="AU29217" s="2"/>
    </row>
    <row r="29218" spans="1:47" x14ac:dyDescent="0.45">
      <c r="A29218" t="s">
        <v>86</v>
      </c>
      <c r="B29218" t="s">
        <v>2818</v>
      </c>
      <c r="C29218" s="1">
        <v>14987185711071</v>
      </c>
      <c r="D29218" s="1">
        <v>5</v>
      </c>
      <c r="E29218" t="s">
        <v>22</v>
      </c>
      <c r="F29218">
        <v>1</v>
      </c>
      <c r="G29218" t="s">
        <v>22</v>
      </c>
      <c r="H29218" t="s">
        <v>84</v>
      </c>
      <c r="I29218" t="s">
        <v>2815</v>
      </c>
      <c r="J29218" t="s">
        <v>2816</v>
      </c>
      <c r="K29218" t="s">
        <v>2815</v>
      </c>
      <c r="M29218" t="s">
        <v>2817</v>
      </c>
      <c r="N29218" t="s">
        <v>36</v>
      </c>
      <c r="R29218" t="s">
        <v>83320</v>
      </c>
      <c r="V29218">
        <v>4987185701815</v>
      </c>
    </row>
    <row r="29219" spans="1:47" x14ac:dyDescent="0.45">
      <c r="A29219" s="2" t="s">
        <v>86</v>
      </c>
      <c r="B29219" s="2" t="s">
        <v>2818</v>
      </c>
      <c r="C29219" s="3">
        <v>14987185808504</v>
      </c>
      <c r="D29219" s="3">
        <v>10</v>
      </c>
      <c r="E29219" s="2" t="s">
        <v>22</v>
      </c>
      <c r="F29219" s="2">
        <v>1</v>
      </c>
      <c r="G29219" s="2" t="s">
        <v>22</v>
      </c>
      <c r="H29219" s="2" t="s">
        <v>84</v>
      </c>
      <c r="I29219" s="2" t="s">
        <v>2815</v>
      </c>
      <c r="J29219" s="2" t="s">
        <v>2816</v>
      </c>
      <c r="K29219" s="2" t="s">
        <v>2815</v>
      </c>
      <c r="L29219" s="2"/>
      <c r="M29219" s="2" t="s">
        <v>2817</v>
      </c>
      <c r="N29219" s="2" t="s">
        <v>36</v>
      </c>
      <c r="O29219" s="2"/>
      <c r="P29219" s="2"/>
      <c r="Q29219" s="2"/>
      <c r="R29219" s="2" t="s">
        <v>83320</v>
      </c>
      <c r="S29219" s="2"/>
      <c r="T29219" s="2"/>
      <c r="U29219" s="3"/>
      <c r="V29219" s="2">
        <v>4987185701815</v>
      </c>
      <c r="W29219" s="3"/>
      <c r="X29219" s="2"/>
      <c r="Y29219" s="2"/>
      <c r="Z29219" s="2"/>
      <c r="AA29219" s="2"/>
      <c r="AB29219" s="2"/>
      <c r="AC29219" s="2"/>
      <c r="AD29219" s="2"/>
      <c r="AE29219" s="2"/>
      <c r="AF29219" s="2"/>
      <c r="AG29219" s="2"/>
      <c r="AH29219" s="2"/>
      <c r="AI29219" s="2"/>
      <c r="AJ29219" s="2"/>
      <c r="AK29219" s="2"/>
      <c r="AL29219" s="2"/>
      <c r="AM29219" s="2"/>
      <c r="AN29219" s="2"/>
      <c r="AO29219" s="2"/>
      <c r="AP29219" s="2"/>
      <c r="AQ29219" s="2"/>
      <c r="AR29219" s="2"/>
      <c r="AS29219" s="2"/>
      <c r="AT29219" s="2"/>
      <c r="AU29219" s="2"/>
    </row>
    <row r="29220" spans="1:47" x14ac:dyDescent="0.45">
      <c r="A29220" t="s">
        <v>86</v>
      </c>
      <c r="B29220" t="s">
        <v>2818</v>
      </c>
      <c r="C29220" s="1">
        <v>14987954600209</v>
      </c>
      <c r="D29220" s="1">
        <v>5</v>
      </c>
      <c r="E29220" t="s">
        <v>22</v>
      </c>
      <c r="F29220">
        <v>1</v>
      </c>
      <c r="G29220" t="s">
        <v>22</v>
      </c>
      <c r="H29220" t="s">
        <v>84</v>
      </c>
      <c r="I29220" t="s">
        <v>2815</v>
      </c>
      <c r="J29220" t="s">
        <v>2816</v>
      </c>
      <c r="K29220" t="s">
        <v>2815</v>
      </c>
      <c r="M29220" t="s">
        <v>2817</v>
      </c>
      <c r="N29220" t="s">
        <v>1126</v>
      </c>
      <c r="R29220" t="s">
        <v>83320</v>
      </c>
      <c r="V29220">
        <v>4987954505002</v>
      </c>
      <c r="X29220">
        <v>24987954600206</v>
      </c>
    </row>
    <row r="29221" spans="1:47" x14ac:dyDescent="0.45">
      <c r="A29221" s="2" t="s">
        <v>86</v>
      </c>
      <c r="B29221" s="2" t="s">
        <v>2818</v>
      </c>
      <c r="C29221" s="3">
        <v>14987325069116</v>
      </c>
      <c r="D29221" s="3">
        <v>5</v>
      </c>
      <c r="E29221" s="2" t="s">
        <v>22</v>
      </c>
      <c r="F29221" s="2">
        <v>1</v>
      </c>
      <c r="G29221" s="2" t="s">
        <v>22</v>
      </c>
      <c r="H29221" s="2" t="s">
        <v>84</v>
      </c>
      <c r="I29221" s="2" t="s">
        <v>2815</v>
      </c>
      <c r="J29221" s="2" t="s">
        <v>2816</v>
      </c>
      <c r="K29221" s="2" t="s">
        <v>2815</v>
      </c>
      <c r="L29221" s="2"/>
      <c r="M29221" s="2" t="s">
        <v>2817</v>
      </c>
      <c r="N29221" s="2" t="s">
        <v>36</v>
      </c>
      <c r="O29221" s="2"/>
      <c r="P29221" s="2"/>
      <c r="Q29221" s="2"/>
      <c r="R29221" s="2" t="s">
        <v>83320</v>
      </c>
      <c r="S29221" s="2"/>
      <c r="T29221" s="2"/>
      <c r="U29221" s="3"/>
      <c r="V29221" s="2"/>
      <c r="W29221" s="3"/>
      <c r="X29221" s="2"/>
      <c r="Y29221" s="2"/>
      <c r="Z29221" s="2"/>
      <c r="AA29221" s="2"/>
      <c r="AB29221" s="2"/>
      <c r="AC29221" s="2"/>
      <c r="AD29221" s="2"/>
      <c r="AE29221" s="2"/>
      <c r="AF29221" s="2"/>
      <c r="AG29221" s="2"/>
      <c r="AH29221" s="2"/>
      <c r="AI29221" s="2"/>
      <c r="AJ29221" s="2"/>
      <c r="AK29221" s="2"/>
      <c r="AL29221" s="2"/>
      <c r="AM29221" s="2"/>
      <c r="AN29221" s="2"/>
      <c r="AO29221" s="2"/>
      <c r="AP29221" s="2"/>
      <c r="AQ29221" s="2"/>
      <c r="AR29221" s="2"/>
      <c r="AS29221" s="2"/>
      <c r="AT29221" s="2"/>
      <c r="AU29221" s="2"/>
    </row>
    <row r="29222" spans="1:47" x14ac:dyDescent="0.45">
      <c r="A29222" t="s">
        <v>86</v>
      </c>
      <c r="B29222" t="s">
        <v>2818</v>
      </c>
      <c r="C29222" s="1">
        <v>14987060008869</v>
      </c>
      <c r="D29222" s="1">
        <v>5</v>
      </c>
      <c r="E29222" t="s">
        <v>22</v>
      </c>
      <c r="F29222">
        <v>1</v>
      </c>
      <c r="G29222" t="s">
        <v>22</v>
      </c>
      <c r="H29222" t="s">
        <v>84</v>
      </c>
      <c r="I29222" t="s">
        <v>2815</v>
      </c>
      <c r="J29222" t="s">
        <v>2816</v>
      </c>
      <c r="K29222" t="s">
        <v>2815</v>
      </c>
      <c r="M29222" t="s">
        <v>2817</v>
      </c>
      <c r="N29222" t="s">
        <v>1126</v>
      </c>
      <c r="R29222" t="s">
        <v>83320</v>
      </c>
      <c r="V29222">
        <v>4987060508867</v>
      </c>
      <c r="X29222">
        <v>24987060008866</v>
      </c>
    </row>
    <row r="29223" spans="1:47" x14ac:dyDescent="0.45">
      <c r="A29223" s="2" t="s">
        <v>86</v>
      </c>
      <c r="B29223" s="2" t="s">
        <v>2818</v>
      </c>
      <c r="C29223" s="3">
        <v>14987060008876</v>
      </c>
      <c r="D29223" s="3">
        <v>10</v>
      </c>
      <c r="E29223" s="2" t="s">
        <v>22</v>
      </c>
      <c r="F29223" s="2">
        <v>1</v>
      </c>
      <c r="G29223" s="2" t="s">
        <v>22</v>
      </c>
      <c r="H29223" s="2" t="s">
        <v>84</v>
      </c>
      <c r="I29223" s="2" t="s">
        <v>2815</v>
      </c>
      <c r="J29223" s="2" t="s">
        <v>2816</v>
      </c>
      <c r="K29223" s="2" t="s">
        <v>2815</v>
      </c>
      <c r="L29223" s="2"/>
      <c r="M29223" s="2" t="s">
        <v>2817</v>
      </c>
      <c r="N29223" s="2" t="s">
        <v>1126</v>
      </c>
      <c r="O29223" s="2"/>
      <c r="P29223" s="2"/>
      <c r="Q29223" s="2"/>
      <c r="R29223" s="2" t="s">
        <v>83320</v>
      </c>
      <c r="S29223" s="2"/>
      <c r="T29223" s="2"/>
      <c r="U29223" s="3"/>
      <c r="V29223" s="2">
        <v>4987060508867</v>
      </c>
      <c r="W29223" s="3"/>
      <c r="X29223" s="2">
        <v>24987060008873</v>
      </c>
      <c r="Y29223" s="2"/>
      <c r="Z29223" s="2"/>
      <c r="AA29223" s="2"/>
      <c r="AB29223" s="2"/>
      <c r="AC29223" s="2"/>
      <c r="AD29223" s="2"/>
      <c r="AE29223" s="2"/>
      <c r="AF29223" s="2"/>
      <c r="AG29223" s="2"/>
      <c r="AH29223" s="2"/>
      <c r="AI29223" s="2"/>
      <c r="AJ29223" s="2"/>
      <c r="AK29223" s="2"/>
      <c r="AL29223" s="2"/>
      <c r="AM29223" s="2"/>
      <c r="AN29223" s="2"/>
      <c r="AO29223" s="2"/>
      <c r="AP29223" s="2"/>
      <c r="AQ29223" s="2"/>
      <c r="AR29223" s="2"/>
      <c r="AS29223" s="2"/>
      <c r="AT29223" s="2"/>
      <c r="AU29223" s="2"/>
    </row>
    <row r="29224" spans="1:47" x14ac:dyDescent="0.45">
      <c r="A29224" t="s">
        <v>16</v>
      </c>
      <c r="B29224" t="s">
        <v>19516</v>
      </c>
      <c r="C29224" s="1">
        <v>14987190534412</v>
      </c>
      <c r="D29224" s="1">
        <v>5</v>
      </c>
      <c r="E29224" t="s">
        <v>22</v>
      </c>
      <c r="F29224">
        <v>1</v>
      </c>
      <c r="G29224" t="s">
        <v>22</v>
      </c>
      <c r="H29224" t="s">
        <v>14</v>
      </c>
      <c r="I29224" t="s">
        <v>19515</v>
      </c>
      <c r="J29224" t="s">
        <v>14261</v>
      </c>
      <c r="K29224" t="s">
        <v>14262</v>
      </c>
      <c r="M29224" t="s">
        <v>71</v>
      </c>
      <c r="N29224" t="s">
        <v>177</v>
      </c>
      <c r="R29224" t="s">
        <v>83320</v>
      </c>
      <c r="V29224">
        <v>4987190641717</v>
      </c>
    </row>
    <row r="29225" spans="1:47" x14ac:dyDescent="0.45">
      <c r="A29225" s="2" t="s">
        <v>52</v>
      </c>
      <c r="B29225" s="2" t="s">
        <v>43787</v>
      </c>
      <c r="C29225" s="3">
        <v>14987116175019</v>
      </c>
      <c r="D29225" s="3">
        <v>100</v>
      </c>
      <c r="E29225" s="2" t="s">
        <v>53</v>
      </c>
      <c r="F29225" s="2">
        <v>10</v>
      </c>
      <c r="G29225" s="2" t="s">
        <v>53</v>
      </c>
      <c r="H29225" s="2" t="s">
        <v>50</v>
      </c>
      <c r="I29225" s="2" t="s">
        <v>43785</v>
      </c>
      <c r="J29225" s="2" t="s">
        <v>43786</v>
      </c>
      <c r="K29225" s="2" t="s">
        <v>43785</v>
      </c>
      <c r="L29225" s="2"/>
      <c r="M29225" s="2" t="s">
        <v>649</v>
      </c>
      <c r="N29225" s="2" t="s">
        <v>51</v>
      </c>
      <c r="O29225" s="2"/>
      <c r="P29225" s="2"/>
      <c r="Q29225" s="2"/>
      <c r="R29225" s="2" t="s">
        <v>83320</v>
      </c>
      <c r="S29225" s="2"/>
      <c r="T29225" s="2"/>
      <c r="U29225" s="3"/>
      <c r="V29225" s="2">
        <v>4987116563789</v>
      </c>
      <c r="W29225" s="3"/>
      <c r="X29225" s="2">
        <v>24987116175016</v>
      </c>
      <c r="Y29225" s="2"/>
      <c r="Z29225" s="2"/>
      <c r="AA29225" s="2"/>
      <c r="AB29225" s="2"/>
      <c r="AC29225" s="2"/>
      <c r="AD29225" s="2"/>
      <c r="AE29225" s="2"/>
      <c r="AF29225" s="2"/>
      <c r="AG29225" s="2"/>
      <c r="AH29225" s="2"/>
      <c r="AI29225" s="2"/>
      <c r="AJ29225" s="2"/>
      <c r="AK29225" s="2"/>
      <c r="AL29225" s="2"/>
      <c r="AM29225" s="2"/>
      <c r="AN29225" s="2"/>
      <c r="AO29225" s="2"/>
      <c r="AP29225" s="2"/>
      <c r="AQ29225" s="2"/>
      <c r="AR29225" s="2"/>
      <c r="AS29225" s="2"/>
      <c r="AT29225" s="2"/>
      <c r="AU29225" s="2"/>
    </row>
    <row r="29226" spans="1:47" x14ac:dyDescent="0.45">
      <c r="A29226" t="s">
        <v>52</v>
      </c>
      <c r="B29226" t="s">
        <v>43788</v>
      </c>
      <c r="C29226" s="1">
        <v>14987116174913</v>
      </c>
      <c r="D29226" s="1">
        <v>140</v>
      </c>
      <c r="E29226" t="s">
        <v>53</v>
      </c>
      <c r="F29226">
        <v>14</v>
      </c>
      <c r="G29226" t="s">
        <v>53</v>
      </c>
      <c r="H29226" t="s">
        <v>50</v>
      </c>
      <c r="I29226" t="s">
        <v>43785</v>
      </c>
      <c r="J29226" t="s">
        <v>43786</v>
      </c>
      <c r="K29226" t="s">
        <v>43785</v>
      </c>
      <c r="M29226" t="s">
        <v>649</v>
      </c>
      <c r="N29226" t="s">
        <v>51</v>
      </c>
      <c r="R29226" t="s">
        <v>83320</v>
      </c>
      <c r="V29226">
        <v>4987116563796</v>
      </c>
      <c r="X29226">
        <v>24987116174910</v>
      </c>
      <c r="Y29226">
        <v>20090618</v>
      </c>
    </row>
    <row r="29227" spans="1:47" x14ac:dyDescent="0.45">
      <c r="A29227" s="2" t="s">
        <v>52</v>
      </c>
      <c r="B29227" s="2" t="s">
        <v>43791</v>
      </c>
      <c r="C29227" s="3">
        <v>14987116175613</v>
      </c>
      <c r="D29227" s="3">
        <v>100</v>
      </c>
      <c r="E29227" s="2" t="s">
        <v>53</v>
      </c>
      <c r="F29227" s="2">
        <v>10</v>
      </c>
      <c r="G29227" s="2" t="s">
        <v>53</v>
      </c>
      <c r="H29227" s="2" t="s">
        <v>50</v>
      </c>
      <c r="I29227" s="2" t="s">
        <v>43789</v>
      </c>
      <c r="J29227" s="2" t="s">
        <v>43790</v>
      </c>
      <c r="K29227" s="2" t="s">
        <v>43789</v>
      </c>
      <c r="L29227" s="2">
        <v>20230331</v>
      </c>
      <c r="M29227" s="2" t="s">
        <v>136</v>
      </c>
      <c r="N29227" s="2" t="s">
        <v>51</v>
      </c>
      <c r="O29227" s="2"/>
      <c r="P29227" s="2"/>
      <c r="Q29227" s="2"/>
      <c r="R29227" s="2" t="s">
        <v>83320</v>
      </c>
      <c r="S29227" s="2"/>
      <c r="T29227" s="2"/>
      <c r="U29227" s="3"/>
      <c r="V29227" s="2">
        <v>4987116563802</v>
      </c>
      <c r="W29227" s="3"/>
      <c r="X29227" s="2">
        <v>24987116175610</v>
      </c>
      <c r="Y29227" s="2">
        <v>20220118</v>
      </c>
      <c r="Z29227" s="2"/>
      <c r="AA29227" s="2"/>
      <c r="AB29227" s="2"/>
      <c r="AC29227" s="2"/>
      <c r="AD29227" s="2"/>
      <c r="AE29227" s="2"/>
      <c r="AF29227" s="2"/>
      <c r="AG29227" s="2"/>
      <c r="AH29227" s="2"/>
      <c r="AI29227" s="2"/>
      <c r="AJ29227" s="2"/>
      <c r="AK29227" s="2"/>
      <c r="AL29227" s="2"/>
      <c r="AM29227" s="2"/>
      <c r="AN29227" s="2"/>
      <c r="AO29227" s="2"/>
      <c r="AP29227" s="2"/>
      <c r="AQ29227" s="2"/>
      <c r="AR29227" s="2"/>
      <c r="AS29227" s="2"/>
      <c r="AT29227" s="2"/>
      <c r="AU29227" s="2"/>
    </row>
    <row r="29228" spans="1:47" x14ac:dyDescent="0.45">
      <c r="A29228" t="s">
        <v>52</v>
      </c>
      <c r="B29228" t="s">
        <v>76373</v>
      </c>
      <c r="C29228" s="1">
        <v>14987123405963</v>
      </c>
      <c r="D29228" s="1">
        <v>100</v>
      </c>
      <c r="E29228" t="s">
        <v>53</v>
      </c>
      <c r="F29228">
        <v>10</v>
      </c>
      <c r="G29228" t="s">
        <v>53</v>
      </c>
      <c r="H29228" t="s">
        <v>50</v>
      </c>
      <c r="I29228" t="s">
        <v>76371</v>
      </c>
      <c r="J29228" t="s">
        <v>65286</v>
      </c>
      <c r="K29228" t="s">
        <v>65287</v>
      </c>
      <c r="M29228" t="s">
        <v>649</v>
      </c>
      <c r="N29228" t="s">
        <v>51</v>
      </c>
      <c r="R29228" t="s">
        <v>83320</v>
      </c>
      <c r="V29228">
        <v>4987123554237</v>
      </c>
    </row>
    <row r="29229" spans="1:47" x14ac:dyDescent="0.45">
      <c r="A29229" s="2" t="s">
        <v>52</v>
      </c>
      <c r="B29229" s="2" t="s">
        <v>76372</v>
      </c>
      <c r="C29229" s="3">
        <v>14987123405956</v>
      </c>
      <c r="D29229" s="3">
        <v>210</v>
      </c>
      <c r="E29229" s="2" t="s">
        <v>53</v>
      </c>
      <c r="F29229" s="2">
        <v>21</v>
      </c>
      <c r="G29229" s="2" t="s">
        <v>53</v>
      </c>
      <c r="H29229" s="2" t="s">
        <v>50</v>
      </c>
      <c r="I29229" s="2" t="s">
        <v>76371</v>
      </c>
      <c r="J29229" s="2" t="s">
        <v>65286</v>
      </c>
      <c r="K29229" s="2" t="s">
        <v>65287</v>
      </c>
      <c r="L29229" s="2"/>
      <c r="M29229" s="2" t="s">
        <v>649</v>
      </c>
      <c r="N29229" s="2" t="s">
        <v>51</v>
      </c>
      <c r="O29229" s="2"/>
      <c r="P29229" s="2"/>
      <c r="Q29229" s="2"/>
      <c r="R29229" s="2" t="s">
        <v>83320</v>
      </c>
      <c r="S29229" s="2"/>
      <c r="T29229" s="2"/>
      <c r="U29229" s="3"/>
      <c r="V29229" s="2">
        <v>4987123554220</v>
      </c>
      <c r="W29229" s="3"/>
      <c r="X29229" s="2"/>
      <c r="Y29229" s="2"/>
      <c r="Z29229" s="2"/>
      <c r="AA29229" s="2"/>
      <c r="AB29229" s="2"/>
      <c r="AC29229" s="2"/>
      <c r="AD29229" s="2"/>
      <c r="AE29229" s="2"/>
      <c r="AF29229" s="2"/>
      <c r="AG29229" s="2"/>
      <c r="AH29229" s="2"/>
      <c r="AI29229" s="2"/>
      <c r="AJ29229" s="2"/>
      <c r="AK29229" s="2"/>
      <c r="AL29229" s="2"/>
      <c r="AM29229" s="2"/>
      <c r="AN29229" s="2"/>
      <c r="AO29229" s="2"/>
      <c r="AP29229" s="2"/>
      <c r="AQ29229" s="2"/>
      <c r="AR29229" s="2"/>
      <c r="AS29229" s="2"/>
      <c r="AT29229" s="2"/>
      <c r="AU29229" s="2"/>
    </row>
    <row r="29230" spans="1:47" x14ac:dyDescent="0.45">
      <c r="A29230" t="s">
        <v>52</v>
      </c>
      <c r="B29230" t="s">
        <v>65288</v>
      </c>
      <c r="C29230" s="1">
        <v>14987376046616</v>
      </c>
      <c r="D29230" s="1">
        <v>100</v>
      </c>
      <c r="E29230" t="s">
        <v>53</v>
      </c>
      <c r="F29230">
        <v>10</v>
      </c>
      <c r="G29230" t="s">
        <v>53</v>
      </c>
      <c r="H29230" t="s">
        <v>50</v>
      </c>
      <c r="I29230" t="s">
        <v>65285</v>
      </c>
      <c r="J29230" t="s">
        <v>65286</v>
      </c>
      <c r="K29230" t="s">
        <v>65287</v>
      </c>
      <c r="M29230" t="s">
        <v>649</v>
      </c>
      <c r="N29230" t="s">
        <v>51</v>
      </c>
      <c r="R29230" t="s">
        <v>83320</v>
      </c>
      <c r="V29230">
        <v>4987376046657</v>
      </c>
      <c r="X29230">
        <v>24987376046613</v>
      </c>
    </row>
    <row r="29231" spans="1:47" x14ac:dyDescent="0.45">
      <c r="A29231" s="2" t="s">
        <v>52</v>
      </c>
      <c r="B29231" s="2" t="s">
        <v>65288</v>
      </c>
      <c r="C29231" s="3">
        <v>14987376046630</v>
      </c>
      <c r="D29231" s="3">
        <v>500</v>
      </c>
      <c r="E29231" s="2" t="s">
        <v>53</v>
      </c>
      <c r="F29231" s="2">
        <v>10</v>
      </c>
      <c r="G29231" s="2" t="s">
        <v>53</v>
      </c>
      <c r="H29231" s="2" t="s">
        <v>50</v>
      </c>
      <c r="I29231" s="2" t="s">
        <v>65285</v>
      </c>
      <c r="J29231" s="2" t="s">
        <v>65286</v>
      </c>
      <c r="K29231" s="2" t="s">
        <v>65287</v>
      </c>
      <c r="L29231" s="2"/>
      <c r="M29231" s="2" t="s">
        <v>649</v>
      </c>
      <c r="N29231" s="2" t="s">
        <v>51</v>
      </c>
      <c r="O29231" s="2"/>
      <c r="P29231" s="2"/>
      <c r="Q29231" s="2"/>
      <c r="R29231" s="2" t="s">
        <v>83320</v>
      </c>
      <c r="S29231" s="2"/>
      <c r="T29231" s="2"/>
      <c r="U29231" s="3"/>
      <c r="V29231" s="2">
        <v>4987376046657</v>
      </c>
      <c r="W29231" s="3"/>
      <c r="X29231" s="2">
        <v>24987376046637</v>
      </c>
      <c r="Y29231" s="2"/>
      <c r="Z29231" s="2"/>
      <c r="AA29231" s="2"/>
      <c r="AB29231" s="2"/>
      <c r="AC29231" s="2"/>
      <c r="AD29231" s="2"/>
      <c r="AE29231" s="2"/>
      <c r="AF29231" s="2"/>
      <c r="AG29231" s="2"/>
      <c r="AH29231" s="2"/>
      <c r="AI29231" s="2"/>
      <c r="AJ29231" s="2"/>
      <c r="AK29231" s="2"/>
      <c r="AL29231" s="2"/>
      <c r="AM29231" s="2"/>
      <c r="AN29231" s="2"/>
      <c r="AO29231" s="2"/>
      <c r="AP29231" s="2"/>
      <c r="AQ29231" s="2"/>
      <c r="AR29231" s="2"/>
      <c r="AS29231" s="2"/>
      <c r="AT29231" s="2"/>
      <c r="AU29231" s="2"/>
    </row>
    <row r="29232" spans="1:47" x14ac:dyDescent="0.45">
      <c r="A29232" t="s">
        <v>52</v>
      </c>
      <c r="B29232" t="s">
        <v>65289</v>
      </c>
      <c r="C29232" s="1">
        <v>14987376046623</v>
      </c>
      <c r="D29232" s="1">
        <v>210</v>
      </c>
      <c r="E29232" t="s">
        <v>53</v>
      </c>
      <c r="F29232">
        <v>21</v>
      </c>
      <c r="G29232" t="s">
        <v>53</v>
      </c>
      <c r="H29232" t="s">
        <v>50</v>
      </c>
      <c r="I29232" t="s">
        <v>65285</v>
      </c>
      <c r="J29232" t="s">
        <v>65286</v>
      </c>
      <c r="K29232" t="s">
        <v>65287</v>
      </c>
      <c r="M29232" t="s">
        <v>649</v>
      </c>
      <c r="N29232" t="s">
        <v>51</v>
      </c>
      <c r="R29232" t="s">
        <v>83320</v>
      </c>
      <c r="V29232">
        <v>4987376046664</v>
      </c>
      <c r="X29232">
        <v>24987376046620</v>
      </c>
    </row>
    <row r="29233" spans="1:47" x14ac:dyDescent="0.45">
      <c r="A29233" s="2" t="s">
        <v>52</v>
      </c>
      <c r="B29233" s="2" t="s">
        <v>76376</v>
      </c>
      <c r="C29233" s="3">
        <v>14987123405987</v>
      </c>
      <c r="D29233" s="3">
        <v>500</v>
      </c>
      <c r="E29233" s="2" t="s">
        <v>53</v>
      </c>
      <c r="F29233" s="2">
        <v>10</v>
      </c>
      <c r="G29233" s="2" t="s">
        <v>53</v>
      </c>
      <c r="H29233" s="2" t="s">
        <v>50</v>
      </c>
      <c r="I29233" s="2" t="s">
        <v>76374</v>
      </c>
      <c r="J29233" s="2" t="s">
        <v>65291</v>
      </c>
      <c r="K29233" s="2" t="s">
        <v>65292</v>
      </c>
      <c r="L29233" s="2"/>
      <c r="M29233" s="2" t="s">
        <v>655</v>
      </c>
      <c r="N29233" s="2" t="s">
        <v>51</v>
      </c>
      <c r="O29233" s="2"/>
      <c r="P29233" s="2"/>
      <c r="Q29233" s="2"/>
      <c r="R29233" s="2" t="s">
        <v>83320</v>
      </c>
      <c r="S29233" s="2"/>
      <c r="T29233" s="2"/>
      <c r="U29233" s="3"/>
      <c r="V29233" s="2">
        <v>4987123554251</v>
      </c>
      <c r="W29233" s="3"/>
      <c r="X29233" s="2"/>
      <c r="Y29233" s="2"/>
      <c r="Z29233" s="2"/>
      <c r="AA29233" s="2"/>
      <c r="AB29233" s="2"/>
      <c r="AC29233" s="2"/>
      <c r="AD29233" s="2"/>
      <c r="AE29233" s="2"/>
      <c r="AF29233" s="2"/>
      <c r="AG29233" s="2"/>
      <c r="AH29233" s="2"/>
      <c r="AI29233" s="2"/>
      <c r="AJ29233" s="2"/>
      <c r="AK29233" s="2"/>
      <c r="AL29233" s="2"/>
      <c r="AM29233" s="2"/>
      <c r="AN29233" s="2"/>
      <c r="AO29233" s="2"/>
      <c r="AP29233" s="2"/>
      <c r="AQ29233" s="2"/>
      <c r="AR29233" s="2"/>
      <c r="AS29233" s="2"/>
      <c r="AT29233" s="2"/>
      <c r="AU29233" s="2"/>
    </row>
    <row r="29234" spans="1:47" x14ac:dyDescent="0.45">
      <c r="A29234" t="s">
        <v>52</v>
      </c>
      <c r="B29234" t="s">
        <v>76376</v>
      </c>
      <c r="C29234" s="1">
        <v>14987123405994</v>
      </c>
      <c r="D29234" s="1">
        <v>100</v>
      </c>
      <c r="E29234" t="s">
        <v>53</v>
      </c>
      <c r="F29234">
        <v>10</v>
      </c>
      <c r="G29234" t="s">
        <v>53</v>
      </c>
      <c r="H29234" t="s">
        <v>50</v>
      </c>
      <c r="I29234" t="s">
        <v>76374</v>
      </c>
      <c r="J29234" t="s">
        <v>65291</v>
      </c>
      <c r="K29234" t="s">
        <v>65292</v>
      </c>
      <c r="M29234" t="s">
        <v>655</v>
      </c>
      <c r="N29234" t="s">
        <v>51</v>
      </c>
      <c r="R29234" t="s">
        <v>83320</v>
      </c>
      <c r="V29234">
        <v>4987123554251</v>
      </c>
    </row>
    <row r="29235" spans="1:47" x14ac:dyDescent="0.45">
      <c r="A29235" s="2" t="s">
        <v>52</v>
      </c>
      <c r="B29235" s="2" t="s">
        <v>76375</v>
      </c>
      <c r="C29235" s="3">
        <v>14987123405970</v>
      </c>
      <c r="D29235" s="3">
        <v>210</v>
      </c>
      <c r="E29235" s="2" t="s">
        <v>53</v>
      </c>
      <c r="F29235" s="2">
        <v>21</v>
      </c>
      <c r="G29235" s="2" t="s">
        <v>53</v>
      </c>
      <c r="H29235" s="2" t="s">
        <v>50</v>
      </c>
      <c r="I29235" s="2" t="s">
        <v>76374</v>
      </c>
      <c r="J29235" s="2" t="s">
        <v>65291</v>
      </c>
      <c r="K29235" s="2" t="s">
        <v>65292</v>
      </c>
      <c r="L29235" s="2"/>
      <c r="M29235" s="2" t="s">
        <v>655</v>
      </c>
      <c r="N29235" s="2" t="s">
        <v>51</v>
      </c>
      <c r="O29235" s="2"/>
      <c r="P29235" s="2"/>
      <c r="Q29235" s="2"/>
      <c r="R29235" s="2" t="s">
        <v>83320</v>
      </c>
      <c r="S29235" s="2"/>
      <c r="T29235" s="2"/>
      <c r="U29235" s="3"/>
      <c r="V29235" s="2">
        <v>4987123554244</v>
      </c>
      <c r="W29235" s="3"/>
      <c r="X29235" s="2"/>
      <c r="Y29235" s="2"/>
      <c r="Z29235" s="2"/>
      <c r="AA29235" s="2"/>
      <c r="AB29235" s="2"/>
      <c r="AC29235" s="2"/>
      <c r="AD29235" s="2"/>
      <c r="AE29235" s="2"/>
      <c r="AF29235" s="2"/>
      <c r="AG29235" s="2"/>
      <c r="AH29235" s="2"/>
      <c r="AI29235" s="2"/>
      <c r="AJ29235" s="2"/>
      <c r="AK29235" s="2"/>
      <c r="AL29235" s="2"/>
      <c r="AM29235" s="2"/>
      <c r="AN29235" s="2"/>
      <c r="AO29235" s="2"/>
      <c r="AP29235" s="2"/>
      <c r="AQ29235" s="2"/>
      <c r="AR29235" s="2"/>
      <c r="AS29235" s="2"/>
      <c r="AT29235" s="2"/>
      <c r="AU29235" s="2"/>
    </row>
    <row r="29236" spans="1:47" x14ac:dyDescent="0.45">
      <c r="A29236" t="s">
        <v>52</v>
      </c>
      <c r="B29236" t="s">
        <v>65293</v>
      </c>
      <c r="C29236" s="1">
        <v>14987376046715</v>
      </c>
      <c r="D29236" s="1">
        <v>100</v>
      </c>
      <c r="E29236" t="s">
        <v>53</v>
      </c>
      <c r="F29236">
        <v>10</v>
      </c>
      <c r="G29236" t="s">
        <v>53</v>
      </c>
      <c r="H29236" t="s">
        <v>50</v>
      </c>
      <c r="I29236" t="s">
        <v>65290</v>
      </c>
      <c r="J29236" t="s">
        <v>65291</v>
      </c>
      <c r="K29236" t="s">
        <v>65292</v>
      </c>
      <c r="M29236" t="s">
        <v>655</v>
      </c>
      <c r="N29236" t="s">
        <v>51</v>
      </c>
      <c r="R29236" t="s">
        <v>83320</v>
      </c>
      <c r="V29236">
        <v>4987376046756</v>
      </c>
      <c r="X29236">
        <v>24987376046712</v>
      </c>
    </row>
    <row r="29237" spans="1:47" x14ac:dyDescent="0.45">
      <c r="A29237" s="2" t="s">
        <v>52</v>
      </c>
      <c r="B29237" s="2" t="s">
        <v>65293</v>
      </c>
      <c r="C29237" s="3">
        <v>14987376046739</v>
      </c>
      <c r="D29237" s="3">
        <v>500</v>
      </c>
      <c r="E29237" s="2" t="s">
        <v>53</v>
      </c>
      <c r="F29237" s="2">
        <v>10</v>
      </c>
      <c r="G29237" s="2" t="s">
        <v>53</v>
      </c>
      <c r="H29237" s="2" t="s">
        <v>50</v>
      </c>
      <c r="I29237" s="2" t="s">
        <v>65290</v>
      </c>
      <c r="J29237" s="2" t="s">
        <v>65291</v>
      </c>
      <c r="K29237" s="2" t="s">
        <v>65292</v>
      </c>
      <c r="L29237" s="2"/>
      <c r="M29237" s="2" t="s">
        <v>655</v>
      </c>
      <c r="N29237" s="2" t="s">
        <v>51</v>
      </c>
      <c r="O29237" s="2"/>
      <c r="P29237" s="2"/>
      <c r="Q29237" s="2"/>
      <c r="R29237" s="2" t="s">
        <v>83320</v>
      </c>
      <c r="S29237" s="2"/>
      <c r="T29237" s="2"/>
      <c r="U29237" s="3"/>
      <c r="V29237" s="2">
        <v>4987376046756</v>
      </c>
      <c r="W29237" s="3"/>
      <c r="X29237" s="2">
        <v>24987376046736</v>
      </c>
      <c r="Y29237" s="2"/>
      <c r="Z29237" s="2"/>
      <c r="AA29237" s="2"/>
      <c r="AB29237" s="2"/>
      <c r="AC29237" s="2"/>
      <c r="AD29237" s="2"/>
      <c r="AE29237" s="2"/>
      <c r="AF29237" s="2"/>
      <c r="AG29237" s="2"/>
      <c r="AH29237" s="2"/>
      <c r="AI29237" s="2"/>
      <c r="AJ29237" s="2"/>
      <c r="AK29237" s="2"/>
      <c r="AL29237" s="2"/>
      <c r="AM29237" s="2"/>
      <c r="AN29237" s="2"/>
      <c r="AO29237" s="2"/>
      <c r="AP29237" s="2"/>
      <c r="AQ29237" s="2"/>
      <c r="AR29237" s="2"/>
      <c r="AS29237" s="2"/>
      <c r="AT29237" s="2"/>
      <c r="AU29237" s="2"/>
    </row>
    <row r="29238" spans="1:47" x14ac:dyDescent="0.45">
      <c r="A29238" t="s">
        <v>52</v>
      </c>
      <c r="B29238" t="s">
        <v>65294</v>
      </c>
      <c r="C29238" s="1">
        <v>14987376046722</v>
      </c>
      <c r="D29238" s="1">
        <v>210</v>
      </c>
      <c r="E29238" t="s">
        <v>53</v>
      </c>
      <c r="F29238">
        <v>21</v>
      </c>
      <c r="G29238" t="s">
        <v>53</v>
      </c>
      <c r="H29238" t="s">
        <v>50</v>
      </c>
      <c r="I29238" t="s">
        <v>65290</v>
      </c>
      <c r="J29238" t="s">
        <v>65291</v>
      </c>
      <c r="K29238" t="s">
        <v>65292</v>
      </c>
      <c r="M29238" t="s">
        <v>655</v>
      </c>
      <c r="N29238" t="s">
        <v>51</v>
      </c>
      <c r="R29238" t="s">
        <v>83320</v>
      </c>
      <c r="V29238">
        <v>4987376046763</v>
      </c>
      <c r="X29238">
        <v>24987376046729</v>
      </c>
    </row>
    <row r="29239" spans="1:47" x14ac:dyDescent="0.45">
      <c r="A29239" s="2" t="s">
        <v>52</v>
      </c>
      <c r="B29239" s="2" t="s">
        <v>43795</v>
      </c>
      <c r="C29239" s="3">
        <v>14987116176511</v>
      </c>
      <c r="D29239" s="3">
        <v>100</v>
      </c>
      <c r="E29239" s="2" t="s">
        <v>53</v>
      </c>
      <c r="F29239" s="2">
        <v>10</v>
      </c>
      <c r="G29239" s="2" t="s">
        <v>53</v>
      </c>
      <c r="H29239" s="2" t="s">
        <v>50</v>
      </c>
      <c r="I29239" s="2" t="s">
        <v>43792</v>
      </c>
      <c r="J29239" s="2" t="s">
        <v>43793</v>
      </c>
      <c r="K29239" s="2" t="s">
        <v>43794</v>
      </c>
      <c r="L29239" s="2"/>
      <c r="M29239" s="2" t="s">
        <v>1654</v>
      </c>
      <c r="N29239" s="2" t="s">
        <v>51</v>
      </c>
      <c r="O29239" s="2"/>
      <c r="P29239" s="2"/>
      <c r="Q29239" s="2"/>
      <c r="R29239" s="2" t="s">
        <v>83320</v>
      </c>
      <c r="S29239" s="2"/>
      <c r="T29239" s="2"/>
      <c r="U29239" s="3"/>
      <c r="V29239" s="2">
        <v>4987116562300</v>
      </c>
      <c r="W29239" s="3" t="s">
        <v>84042</v>
      </c>
      <c r="X29239" s="2">
        <v>24987116176518</v>
      </c>
      <c r="Y29239" s="2"/>
      <c r="Z29239" s="2"/>
      <c r="AA29239" s="2"/>
      <c r="AB29239" s="2"/>
      <c r="AC29239" s="2"/>
      <c r="AD29239" s="2"/>
      <c r="AE29239" s="2"/>
      <c r="AF29239" s="2"/>
      <c r="AG29239" s="2"/>
      <c r="AH29239" s="2"/>
      <c r="AI29239" s="2"/>
      <c r="AJ29239" s="2"/>
      <c r="AK29239" s="2"/>
      <c r="AL29239" s="2"/>
      <c r="AM29239" s="2"/>
      <c r="AN29239" s="2"/>
      <c r="AO29239" s="2"/>
      <c r="AP29239" s="2"/>
      <c r="AQ29239" s="2"/>
      <c r="AR29239" s="2"/>
      <c r="AS29239" s="2"/>
      <c r="AT29239" s="2"/>
      <c r="AU29239" s="2"/>
    </row>
    <row r="29240" spans="1:47" x14ac:dyDescent="0.45">
      <c r="A29240" t="s">
        <v>52</v>
      </c>
      <c r="B29240" t="s">
        <v>43795</v>
      </c>
      <c r="C29240" s="1">
        <v>14987116176610</v>
      </c>
      <c r="D29240" s="1">
        <v>500</v>
      </c>
      <c r="E29240" t="s">
        <v>53</v>
      </c>
      <c r="F29240">
        <v>10</v>
      </c>
      <c r="G29240" t="s">
        <v>53</v>
      </c>
      <c r="H29240" t="s">
        <v>50</v>
      </c>
      <c r="I29240" t="s">
        <v>43792</v>
      </c>
      <c r="J29240" t="s">
        <v>43793</v>
      </c>
      <c r="K29240" t="s">
        <v>43794</v>
      </c>
      <c r="M29240" t="s">
        <v>1654</v>
      </c>
      <c r="N29240" t="s">
        <v>51</v>
      </c>
      <c r="R29240" t="s">
        <v>83320</v>
      </c>
      <c r="V29240">
        <v>4987116562300</v>
      </c>
      <c r="W29240" s="1" t="s">
        <v>84042</v>
      </c>
      <c r="X29240">
        <v>24987116176617</v>
      </c>
    </row>
    <row r="29241" spans="1:47" x14ac:dyDescent="0.45">
      <c r="A29241" s="2" t="s">
        <v>52</v>
      </c>
      <c r="B29241" s="2" t="s">
        <v>43795</v>
      </c>
      <c r="C29241" s="3">
        <v>14987116176719</v>
      </c>
      <c r="D29241" s="3">
        <v>1000</v>
      </c>
      <c r="E29241" s="2" t="s">
        <v>53</v>
      </c>
      <c r="F29241" s="2">
        <v>10</v>
      </c>
      <c r="G29241" s="2" t="s">
        <v>53</v>
      </c>
      <c r="H29241" s="2" t="s">
        <v>50</v>
      </c>
      <c r="I29241" s="2" t="s">
        <v>43792</v>
      </c>
      <c r="J29241" s="2" t="s">
        <v>43793</v>
      </c>
      <c r="K29241" s="2" t="s">
        <v>43794</v>
      </c>
      <c r="L29241" s="2"/>
      <c r="M29241" s="2" t="s">
        <v>1654</v>
      </c>
      <c r="N29241" s="2" t="s">
        <v>51</v>
      </c>
      <c r="O29241" s="2"/>
      <c r="P29241" s="2"/>
      <c r="Q29241" s="2"/>
      <c r="R29241" s="2" t="s">
        <v>83320</v>
      </c>
      <c r="S29241" s="2"/>
      <c r="T29241" s="2"/>
      <c r="U29241" s="3"/>
      <c r="V29241" s="2">
        <v>4987116562300</v>
      </c>
      <c r="W29241" s="3" t="s">
        <v>84042</v>
      </c>
      <c r="X29241" s="2">
        <v>24987116176716</v>
      </c>
      <c r="Y29241" s="2"/>
      <c r="Z29241" s="2"/>
      <c r="AA29241" s="2"/>
      <c r="AB29241" s="2"/>
      <c r="AC29241" s="2"/>
      <c r="AD29241" s="2"/>
      <c r="AE29241" s="2"/>
      <c r="AF29241" s="2"/>
      <c r="AG29241" s="2"/>
      <c r="AH29241" s="2"/>
      <c r="AI29241" s="2"/>
      <c r="AJ29241" s="2"/>
      <c r="AK29241" s="2"/>
      <c r="AL29241" s="2"/>
      <c r="AM29241" s="2"/>
      <c r="AN29241" s="2"/>
      <c r="AO29241" s="2"/>
      <c r="AP29241" s="2"/>
      <c r="AQ29241" s="2"/>
      <c r="AR29241" s="2"/>
      <c r="AS29241" s="2"/>
      <c r="AT29241" s="2"/>
      <c r="AU29241" s="2"/>
    </row>
    <row r="29242" spans="1:47" x14ac:dyDescent="0.45">
      <c r="A29242" t="s">
        <v>56</v>
      </c>
      <c r="B29242" t="s">
        <v>43796</v>
      </c>
      <c r="C29242" s="1">
        <v>14987116176726</v>
      </c>
      <c r="D29242" s="1">
        <v>1000</v>
      </c>
      <c r="E29242" t="s">
        <v>53</v>
      </c>
      <c r="F29242">
        <v>1000</v>
      </c>
      <c r="G29242" t="s">
        <v>53</v>
      </c>
      <c r="H29242" t="s">
        <v>50</v>
      </c>
      <c r="I29242" t="s">
        <v>43792</v>
      </c>
      <c r="J29242" t="s">
        <v>43793</v>
      </c>
      <c r="K29242" t="s">
        <v>43794</v>
      </c>
      <c r="M29242" t="s">
        <v>1654</v>
      </c>
      <c r="N29242" t="s">
        <v>51</v>
      </c>
      <c r="R29242" t="s">
        <v>83320</v>
      </c>
      <c r="V29242">
        <v>4987116562317</v>
      </c>
      <c r="W29242" s="1" t="s">
        <v>84042</v>
      </c>
      <c r="X29242">
        <v>24987116176723</v>
      </c>
    </row>
    <row r="29243" spans="1:47" x14ac:dyDescent="0.45">
      <c r="A29243" s="2" t="s">
        <v>52</v>
      </c>
      <c r="B29243" s="2" t="s">
        <v>43800</v>
      </c>
      <c r="C29243" s="3">
        <v>14987116173411</v>
      </c>
      <c r="D29243" s="3">
        <v>100</v>
      </c>
      <c r="E29243" s="2" t="s">
        <v>53</v>
      </c>
      <c r="F29243" s="2">
        <v>10</v>
      </c>
      <c r="G29243" s="2" t="s">
        <v>53</v>
      </c>
      <c r="H29243" s="2" t="s">
        <v>50</v>
      </c>
      <c r="I29243" s="2" t="s">
        <v>43797</v>
      </c>
      <c r="J29243" s="2" t="s">
        <v>43798</v>
      </c>
      <c r="K29243" s="2" t="s">
        <v>43799</v>
      </c>
      <c r="L29243" s="2"/>
      <c r="M29243" s="2" t="s">
        <v>1361</v>
      </c>
      <c r="N29243" s="2" t="s">
        <v>51</v>
      </c>
      <c r="O29243" s="2"/>
      <c r="P29243" s="2"/>
      <c r="Q29243" s="2"/>
      <c r="R29243" s="2" t="s">
        <v>83320</v>
      </c>
      <c r="S29243" s="2"/>
      <c r="T29243" s="2"/>
      <c r="U29243" s="3"/>
      <c r="V29243" s="2">
        <v>4987116562324</v>
      </c>
      <c r="W29243" s="3"/>
      <c r="X29243" s="2">
        <v>24987116173418</v>
      </c>
      <c r="Y29243" s="2"/>
      <c r="Z29243" s="2"/>
      <c r="AA29243" s="2"/>
      <c r="AB29243" s="2"/>
      <c r="AC29243" s="2"/>
      <c r="AD29243" s="2"/>
      <c r="AE29243" s="2"/>
      <c r="AF29243" s="2"/>
      <c r="AG29243" s="2"/>
      <c r="AH29243" s="2"/>
      <c r="AI29243" s="2"/>
      <c r="AJ29243" s="2"/>
      <c r="AK29243" s="2"/>
      <c r="AL29243" s="2"/>
      <c r="AM29243" s="2"/>
      <c r="AN29243" s="2"/>
      <c r="AO29243" s="2"/>
      <c r="AP29243" s="2"/>
      <c r="AQ29243" s="2"/>
      <c r="AR29243" s="2"/>
      <c r="AS29243" s="2"/>
      <c r="AT29243" s="2"/>
      <c r="AU29243" s="2"/>
    </row>
    <row r="29244" spans="1:47" x14ac:dyDescent="0.45">
      <c r="A29244" t="s">
        <v>52</v>
      </c>
      <c r="B29244" t="s">
        <v>43800</v>
      </c>
      <c r="C29244" s="1">
        <v>14987116173527</v>
      </c>
      <c r="D29244" s="1">
        <v>500</v>
      </c>
      <c r="E29244" t="s">
        <v>53</v>
      </c>
      <c r="F29244">
        <v>10</v>
      </c>
      <c r="G29244" t="s">
        <v>53</v>
      </c>
      <c r="H29244" t="s">
        <v>50</v>
      </c>
      <c r="I29244" t="s">
        <v>43797</v>
      </c>
      <c r="J29244" t="s">
        <v>43798</v>
      </c>
      <c r="K29244" t="s">
        <v>43799</v>
      </c>
      <c r="M29244" t="s">
        <v>1361</v>
      </c>
      <c r="N29244" t="s">
        <v>51</v>
      </c>
      <c r="R29244" t="s">
        <v>83320</v>
      </c>
      <c r="V29244">
        <v>4987116562324</v>
      </c>
      <c r="X29244">
        <v>24987116173524</v>
      </c>
    </row>
    <row r="29245" spans="1:47" x14ac:dyDescent="0.45">
      <c r="A29245" s="2" t="s">
        <v>56</v>
      </c>
      <c r="B29245" s="2" t="s">
        <v>43801</v>
      </c>
      <c r="C29245" s="3">
        <v>14987116173510</v>
      </c>
      <c r="D29245" s="3">
        <v>500</v>
      </c>
      <c r="E29245" s="2" t="s">
        <v>53</v>
      </c>
      <c r="F29245" s="2">
        <v>500</v>
      </c>
      <c r="G29245" s="2" t="s">
        <v>53</v>
      </c>
      <c r="H29245" s="2" t="s">
        <v>50</v>
      </c>
      <c r="I29245" s="2" t="s">
        <v>43797</v>
      </c>
      <c r="J29245" s="2" t="s">
        <v>43798</v>
      </c>
      <c r="K29245" s="2" t="s">
        <v>43799</v>
      </c>
      <c r="L29245" s="2"/>
      <c r="M29245" s="2" t="s">
        <v>1361</v>
      </c>
      <c r="N29245" s="2" t="s">
        <v>51</v>
      </c>
      <c r="O29245" s="2"/>
      <c r="P29245" s="2"/>
      <c r="Q29245" s="2"/>
      <c r="R29245" s="2" t="s">
        <v>83320</v>
      </c>
      <c r="S29245" s="2"/>
      <c r="T29245" s="2"/>
      <c r="U29245" s="3"/>
      <c r="V29245" s="2">
        <v>4987116562331</v>
      </c>
      <c r="W29245" s="3"/>
      <c r="X29245" s="2">
        <v>24987116173517</v>
      </c>
      <c r="Y29245" s="2">
        <v>20250900</v>
      </c>
      <c r="Z29245" s="2"/>
      <c r="AA29245" s="2"/>
      <c r="AB29245" s="2"/>
      <c r="AC29245" s="2"/>
      <c r="AD29245" s="2"/>
      <c r="AE29245" s="2"/>
      <c r="AF29245" s="2"/>
      <c r="AG29245" s="2"/>
      <c r="AH29245" s="2"/>
      <c r="AI29245" s="2"/>
      <c r="AJ29245" s="2"/>
      <c r="AK29245" s="2"/>
      <c r="AL29245" s="2"/>
      <c r="AM29245" s="2"/>
      <c r="AN29245" s="2"/>
      <c r="AO29245" s="2"/>
      <c r="AP29245" s="2"/>
      <c r="AQ29245" s="2"/>
      <c r="AR29245" s="2"/>
      <c r="AS29245" s="2"/>
      <c r="AT29245" s="2"/>
      <c r="AU29245" s="2"/>
    </row>
    <row r="29246" spans="1:47" x14ac:dyDescent="0.45">
      <c r="A29246" t="s">
        <v>16</v>
      </c>
      <c r="B29246" t="s">
        <v>47129</v>
      </c>
      <c r="C29246" s="1">
        <v>14987306054698</v>
      </c>
      <c r="D29246" s="1">
        <v>1</v>
      </c>
      <c r="E29246" t="s">
        <v>1070</v>
      </c>
      <c r="F29246">
        <v>1</v>
      </c>
      <c r="G29246" t="s">
        <v>1070</v>
      </c>
      <c r="H29246" t="s">
        <v>14</v>
      </c>
      <c r="I29246" t="s">
        <v>47126</v>
      </c>
      <c r="J29246" t="s">
        <v>47127</v>
      </c>
      <c r="K29246" t="s">
        <v>47126</v>
      </c>
      <c r="M29246" t="s">
        <v>47128</v>
      </c>
      <c r="N29246" t="s">
        <v>442</v>
      </c>
      <c r="R29246" t="s">
        <v>83324</v>
      </c>
      <c r="V29246">
        <v>4987306032323</v>
      </c>
      <c r="X29246">
        <v>24987306054695</v>
      </c>
    </row>
    <row r="29247" spans="1:47" x14ac:dyDescent="0.45">
      <c r="A29247" s="2" t="s">
        <v>16</v>
      </c>
      <c r="B29247" s="2" t="s">
        <v>47133</v>
      </c>
      <c r="C29247" s="3">
        <v>14987306054629</v>
      </c>
      <c r="D29247" s="3">
        <v>1</v>
      </c>
      <c r="E29247" s="2" t="s">
        <v>17</v>
      </c>
      <c r="F29247" s="2">
        <v>1</v>
      </c>
      <c r="G29247" s="2" t="s">
        <v>17</v>
      </c>
      <c r="H29247" s="2" t="s">
        <v>14</v>
      </c>
      <c r="I29247" s="2" t="s">
        <v>47130</v>
      </c>
      <c r="J29247" s="2" t="s">
        <v>47131</v>
      </c>
      <c r="K29247" s="2" t="s">
        <v>47130</v>
      </c>
      <c r="L29247" s="2"/>
      <c r="M29247" s="2" t="s">
        <v>47132</v>
      </c>
      <c r="N29247" s="2" t="s">
        <v>15</v>
      </c>
      <c r="O29247" s="2"/>
      <c r="P29247" s="2"/>
      <c r="Q29247" s="2"/>
      <c r="R29247" s="2" t="s">
        <v>83324</v>
      </c>
      <c r="S29247" s="2"/>
      <c r="T29247" s="2"/>
      <c r="U29247" s="3"/>
      <c r="V29247" s="2">
        <v>4987306032316</v>
      </c>
      <c r="W29247" s="3"/>
      <c r="X29247" s="2">
        <v>24987306054626</v>
      </c>
      <c r="Y29247" s="2"/>
      <c r="Z29247" s="2"/>
      <c r="AA29247" s="2"/>
      <c r="AB29247" s="2"/>
      <c r="AC29247" s="2"/>
      <c r="AD29247" s="2"/>
      <c r="AE29247" s="2"/>
      <c r="AF29247" s="2"/>
      <c r="AG29247" s="2"/>
      <c r="AH29247" s="2"/>
      <c r="AI29247" s="2"/>
      <c r="AJ29247" s="2"/>
      <c r="AK29247" s="2"/>
      <c r="AL29247" s="2"/>
      <c r="AM29247" s="2"/>
      <c r="AN29247" s="2"/>
      <c r="AO29247" s="2"/>
      <c r="AP29247" s="2"/>
      <c r="AQ29247" s="2"/>
      <c r="AR29247" s="2"/>
      <c r="AS29247" s="2"/>
      <c r="AT29247" s="2"/>
      <c r="AU29247" s="2"/>
    </row>
    <row r="29248" spans="1:47" x14ac:dyDescent="0.45">
      <c r="A29248" t="s">
        <v>86</v>
      </c>
      <c r="B29248" t="s">
        <v>24326</v>
      </c>
      <c r="C29248" s="1">
        <v>14987114075403</v>
      </c>
      <c r="D29248" s="1">
        <v>250</v>
      </c>
      <c r="E29248" t="s">
        <v>87</v>
      </c>
      <c r="F29248">
        <v>25</v>
      </c>
      <c r="G29248" t="s">
        <v>87</v>
      </c>
      <c r="H29248" t="s">
        <v>84</v>
      </c>
      <c r="I29248" t="s">
        <v>24324</v>
      </c>
      <c r="J29248" t="s">
        <v>24325</v>
      </c>
      <c r="K29248" t="s">
        <v>24324</v>
      </c>
      <c r="M29248" t="s">
        <v>1329</v>
      </c>
      <c r="N29248" t="s">
        <v>85</v>
      </c>
      <c r="R29248" t="s">
        <v>83320</v>
      </c>
      <c r="V29248">
        <v>4987114075499</v>
      </c>
      <c r="X29248">
        <v>24987114075400</v>
      </c>
      <c r="Y29248">
        <v>20190723</v>
      </c>
      <c r="Z29248">
        <v>202203</v>
      </c>
    </row>
    <row r="29249" spans="1:47" x14ac:dyDescent="0.45">
      <c r="A29249" s="2" t="s">
        <v>86</v>
      </c>
      <c r="B29249" s="2" t="s">
        <v>24326</v>
      </c>
      <c r="C29249" s="3">
        <v>14987641077611</v>
      </c>
      <c r="D29249" s="3">
        <v>250</v>
      </c>
      <c r="E29249" s="2" t="s">
        <v>87</v>
      </c>
      <c r="F29249" s="2">
        <v>25</v>
      </c>
      <c r="G29249" s="2" t="s">
        <v>87</v>
      </c>
      <c r="H29249" s="2" t="s">
        <v>84</v>
      </c>
      <c r="I29249" s="2" t="s">
        <v>24324</v>
      </c>
      <c r="J29249" s="2" t="s">
        <v>24325</v>
      </c>
      <c r="K29249" s="2" t="s">
        <v>24324</v>
      </c>
      <c r="L29249" s="2"/>
      <c r="M29249" s="2" t="s">
        <v>1329</v>
      </c>
      <c r="N29249" s="2" t="s">
        <v>85</v>
      </c>
      <c r="O29249" s="2"/>
      <c r="P29249" s="2"/>
      <c r="Q29249" s="2"/>
      <c r="R29249" s="2" t="s">
        <v>83320</v>
      </c>
      <c r="S29249" s="2"/>
      <c r="T29249" s="2"/>
      <c r="U29249" s="3"/>
      <c r="V29249" s="2">
        <v>4987641077645</v>
      </c>
      <c r="W29249" s="3"/>
      <c r="X29249" s="2">
        <v>24987641077618</v>
      </c>
      <c r="Y29249" s="2"/>
      <c r="Z29249" s="2"/>
      <c r="AA29249" s="2"/>
      <c r="AB29249" s="2"/>
      <c r="AC29249" s="2"/>
      <c r="AD29249" s="2"/>
      <c r="AE29249" s="2"/>
      <c r="AF29249" s="2"/>
      <c r="AG29249" s="2"/>
      <c r="AH29249" s="2"/>
      <c r="AI29249" s="2"/>
      <c r="AJ29249" s="2"/>
      <c r="AK29249" s="2"/>
      <c r="AL29249" s="2"/>
      <c r="AM29249" s="2"/>
      <c r="AN29249" s="2"/>
      <c r="AO29249" s="2"/>
      <c r="AP29249" s="2"/>
      <c r="AQ29249" s="2"/>
      <c r="AR29249" s="2"/>
      <c r="AS29249" s="2"/>
      <c r="AT29249" s="2"/>
      <c r="AU29249" s="2"/>
    </row>
    <row r="29250" spans="1:47" x14ac:dyDescent="0.45">
      <c r="A29250" t="s">
        <v>86</v>
      </c>
      <c r="B29250" t="s">
        <v>24326</v>
      </c>
      <c r="C29250" s="1">
        <v>14987123148341</v>
      </c>
      <c r="D29250" s="1">
        <v>250</v>
      </c>
      <c r="E29250" t="s">
        <v>87</v>
      </c>
      <c r="F29250">
        <v>25</v>
      </c>
      <c r="G29250" t="s">
        <v>87</v>
      </c>
      <c r="H29250" t="s">
        <v>84</v>
      </c>
      <c r="I29250" t="s">
        <v>24324</v>
      </c>
      <c r="J29250" t="s">
        <v>24325</v>
      </c>
      <c r="K29250" t="s">
        <v>24324</v>
      </c>
      <c r="M29250" t="s">
        <v>1329</v>
      </c>
      <c r="N29250" t="s">
        <v>85</v>
      </c>
      <c r="R29250" t="s">
        <v>83320</v>
      </c>
      <c r="Y29250">
        <v>20121231</v>
      </c>
    </row>
    <row r="29251" spans="1:47" x14ac:dyDescent="0.45">
      <c r="A29251" s="2" t="s">
        <v>86</v>
      </c>
      <c r="B29251" s="2" t="s">
        <v>24326</v>
      </c>
      <c r="C29251" s="3">
        <v>14987123148358</v>
      </c>
      <c r="D29251" s="3">
        <v>1250</v>
      </c>
      <c r="E29251" s="2" t="s">
        <v>87</v>
      </c>
      <c r="F29251" s="2">
        <v>25</v>
      </c>
      <c r="G29251" s="2" t="s">
        <v>87</v>
      </c>
      <c r="H29251" s="2" t="s">
        <v>84</v>
      </c>
      <c r="I29251" s="2" t="s">
        <v>24324</v>
      </c>
      <c r="J29251" s="2" t="s">
        <v>24325</v>
      </c>
      <c r="K29251" s="2" t="s">
        <v>24324</v>
      </c>
      <c r="L29251" s="2"/>
      <c r="M29251" s="2" t="s">
        <v>1329</v>
      </c>
      <c r="N29251" s="2" t="s">
        <v>85</v>
      </c>
      <c r="O29251" s="2"/>
      <c r="P29251" s="2"/>
      <c r="Q29251" s="2"/>
      <c r="R29251" s="2" t="s">
        <v>83320</v>
      </c>
      <c r="S29251" s="2"/>
      <c r="T29251" s="2"/>
      <c r="U29251" s="3"/>
      <c r="V29251" s="2"/>
      <c r="W29251" s="3"/>
      <c r="X29251" s="2"/>
      <c r="Y29251" s="2">
        <v>20121231</v>
      </c>
      <c r="Z29251" s="2"/>
      <c r="AA29251" s="2"/>
      <c r="AB29251" s="2"/>
      <c r="AC29251" s="2"/>
      <c r="AD29251" s="2"/>
      <c r="AE29251" s="2"/>
      <c r="AF29251" s="2"/>
      <c r="AG29251" s="2"/>
      <c r="AH29251" s="2"/>
      <c r="AI29251" s="2"/>
      <c r="AJ29251" s="2"/>
      <c r="AK29251" s="2"/>
      <c r="AL29251" s="2"/>
      <c r="AM29251" s="2"/>
      <c r="AN29251" s="2"/>
      <c r="AO29251" s="2"/>
      <c r="AP29251" s="2"/>
      <c r="AQ29251" s="2"/>
      <c r="AR29251" s="2"/>
      <c r="AS29251" s="2"/>
      <c r="AT29251" s="2"/>
      <c r="AU29251" s="2"/>
    </row>
    <row r="29252" spans="1:47" x14ac:dyDescent="0.45">
      <c r="A29252" t="s">
        <v>86</v>
      </c>
      <c r="B29252" t="s">
        <v>24327</v>
      </c>
      <c r="C29252" s="1">
        <v>14987114075502</v>
      </c>
      <c r="D29252" s="1">
        <v>500</v>
      </c>
      <c r="E29252" t="s">
        <v>87</v>
      </c>
      <c r="F29252">
        <v>50</v>
      </c>
      <c r="G29252" t="s">
        <v>87</v>
      </c>
      <c r="H29252" t="s">
        <v>84</v>
      </c>
      <c r="I29252" t="s">
        <v>24324</v>
      </c>
      <c r="J29252" t="s">
        <v>24325</v>
      </c>
      <c r="K29252" t="s">
        <v>24324</v>
      </c>
      <c r="M29252" t="s">
        <v>1329</v>
      </c>
      <c r="N29252" t="s">
        <v>85</v>
      </c>
      <c r="R29252" t="s">
        <v>83320</v>
      </c>
      <c r="V29252">
        <v>4987114075598</v>
      </c>
      <c r="X29252">
        <v>24987114075509</v>
      </c>
      <c r="Y29252">
        <v>20170303</v>
      </c>
      <c r="Z29252">
        <v>201909</v>
      </c>
    </row>
    <row r="29253" spans="1:47" x14ac:dyDescent="0.45">
      <c r="A29253" s="2" t="s">
        <v>86</v>
      </c>
      <c r="B29253" s="2" t="s">
        <v>24327</v>
      </c>
      <c r="C29253" s="3">
        <v>14987123148365</v>
      </c>
      <c r="D29253" s="3">
        <v>500</v>
      </c>
      <c r="E29253" s="2" t="s">
        <v>87</v>
      </c>
      <c r="F29253" s="2">
        <v>50</v>
      </c>
      <c r="G29253" s="2" t="s">
        <v>87</v>
      </c>
      <c r="H29253" s="2" t="s">
        <v>84</v>
      </c>
      <c r="I29253" s="2" t="s">
        <v>24324</v>
      </c>
      <c r="J29253" s="2" t="s">
        <v>24325</v>
      </c>
      <c r="K29253" s="2" t="s">
        <v>24324</v>
      </c>
      <c r="L29253" s="2"/>
      <c r="M29253" s="2" t="s">
        <v>1329</v>
      </c>
      <c r="N29253" s="2" t="s">
        <v>85</v>
      </c>
      <c r="O29253" s="2"/>
      <c r="P29253" s="2"/>
      <c r="Q29253" s="2"/>
      <c r="R29253" s="2" t="s">
        <v>83320</v>
      </c>
      <c r="S29253" s="2"/>
      <c r="T29253" s="2"/>
      <c r="U29253" s="3"/>
      <c r="V29253" s="2"/>
      <c r="W29253" s="3"/>
      <c r="X29253" s="2"/>
      <c r="Y29253" s="2">
        <v>20121231</v>
      </c>
      <c r="Z29253" s="2"/>
      <c r="AA29253" s="2"/>
      <c r="AB29253" s="2"/>
      <c r="AC29253" s="2"/>
      <c r="AD29253" s="2"/>
      <c r="AE29253" s="2"/>
      <c r="AF29253" s="2"/>
      <c r="AG29253" s="2"/>
      <c r="AH29253" s="2"/>
      <c r="AI29253" s="2"/>
      <c r="AJ29253" s="2"/>
      <c r="AK29253" s="2"/>
      <c r="AL29253" s="2"/>
      <c r="AM29253" s="2"/>
      <c r="AN29253" s="2"/>
      <c r="AO29253" s="2"/>
      <c r="AP29253" s="2"/>
      <c r="AQ29253" s="2"/>
      <c r="AR29253" s="2"/>
      <c r="AS29253" s="2"/>
      <c r="AT29253" s="2"/>
      <c r="AU29253" s="2"/>
    </row>
    <row r="29254" spans="1:47" x14ac:dyDescent="0.45">
      <c r="A29254" t="s">
        <v>86</v>
      </c>
      <c r="B29254" t="s">
        <v>24330</v>
      </c>
      <c r="C29254" s="1">
        <v>14987114075809</v>
      </c>
      <c r="D29254" s="1">
        <v>500</v>
      </c>
      <c r="E29254" t="s">
        <v>37</v>
      </c>
      <c r="F29254">
        <v>50</v>
      </c>
      <c r="G29254" t="s">
        <v>37</v>
      </c>
      <c r="H29254" t="s">
        <v>84</v>
      </c>
      <c r="I29254" t="s">
        <v>24328</v>
      </c>
      <c r="J29254" t="s">
        <v>24329</v>
      </c>
      <c r="K29254" t="s">
        <v>24328</v>
      </c>
      <c r="M29254" t="s">
        <v>14612</v>
      </c>
      <c r="N29254" t="s">
        <v>85</v>
      </c>
      <c r="R29254" t="s">
        <v>83320</v>
      </c>
      <c r="V29254">
        <v>4987114075895</v>
      </c>
      <c r="X29254">
        <v>24987114075806</v>
      </c>
      <c r="Y29254">
        <v>20190723</v>
      </c>
      <c r="Z29254">
        <v>202203</v>
      </c>
    </row>
    <row r="29255" spans="1:47" x14ac:dyDescent="0.45">
      <c r="A29255" s="2" t="s">
        <v>86</v>
      </c>
      <c r="B29255" s="2" t="s">
        <v>24330</v>
      </c>
      <c r="C29255" s="3">
        <v>14987114075908</v>
      </c>
      <c r="D29255" s="3">
        <v>2500</v>
      </c>
      <c r="E29255" s="2" t="s">
        <v>37</v>
      </c>
      <c r="F29255" s="2">
        <v>50</v>
      </c>
      <c r="G29255" s="2" t="s">
        <v>37</v>
      </c>
      <c r="H29255" s="2" t="s">
        <v>84</v>
      </c>
      <c r="I29255" s="2" t="s">
        <v>24328</v>
      </c>
      <c r="J29255" s="2" t="s">
        <v>24329</v>
      </c>
      <c r="K29255" s="2" t="s">
        <v>24328</v>
      </c>
      <c r="L29255" s="2"/>
      <c r="M29255" s="2" t="s">
        <v>14612</v>
      </c>
      <c r="N29255" s="2" t="s">
        <v>85</v>
      </c>
      <c r="O29255" s="2"/>
      <c r="P29255" s="2"/>
      <c r="Q29255" s="2"/>
      <c r="R29255" s="2" t="s">
        <v>83320</v>
      </c>
      <c r="S29255" s="2"/>
      <c r="T29255" s="2"/>
      <c r="U29255" s="3"/>
      <c r="V29255" s="2">
        <v>4987114075895</v>
      </c>
      <c r="W29255" s="3"/>
      <c r="X29255" s="2">
        <v>24987114075905</v>
      </c>
      <c r="Y29255" s="2">
        <v>20170303</v>
      </c>
      <c r="Z29255" s="2">
        <v>201908</v>
      </c>
      <c r="AA29255" s="2"/>
      <c r="AB29255" s="2"/>
      <c r="AC29255" s="2"/>
      <c r="AD29255" s="2"/>
      <c r="AE29255" s="2"/>
      <c r="AF29255" s="2"/>
      <c r="AG29255" s="2"/>
      <c r="AH29255" s="2"/>
      <c r="AI29255" s="2"/>
      <c r="AJ29255" s="2"/>
      <c r="AK29255" s="2"/>
      <c r="AL29255" s="2"/>
      <c r="AM29255" s="2"/>
      <c r="AN29255" s="2"/>
      <c r="AO29255" s="2"/>
      <c r="AP29255" s="2"/>
      <c r="AQ29255" s="2"/>
      <c r="AR29255" s="2"/>
      <c r="AS29255" s="2"/>
      <c r="AT29255" s="2"/>
      <c r="AU29255" s="2"/>
    </row>
    <row r="29256" spans="1:47" x14ac:dyDescent="0.45">
      <c r="A29256" t="s">
        <v>86</v>
      </c>
      <c r="B29256" t="s">
        <v>24330</v>
      </c>
      <c r="C29256" s="1">
        <v>14987641077628</v>
      </c>
      <c r="D29256" s="1">
        <v>500</v>
      </c>
      <c r="E29256" t="s">
        <v>37</v>
      </c>
      <c r="F29256">
        <v>50</v>
      </c>
      <c r="G29256" t="s">
        <v>37</v>
      </c>
      <c r="H29256" t="s">
        <v>84</v>
      </c>
      <c r="I29256" t="s">
        <v>24328</v>
      </c>
      <c r="J29256" t="s">
        <v>24329</v>
      </c>
      <c r="K29256" t="s">
        <v>24328</v>
      </c>
      <c r="M29256" t="s">
        <v>14612</v>
      </c>
      <c r="N29256" t="s">
        <v>85</v>
      </c>
      <c r="R29256" t="s">
        <v>83320</v>
      </c>
      <c r="V29256">
        <v>4987641077874</v>
      </c>
      <c r="X29256">
        <v>24987641077625</v>
      </c>
    </row>
    <row r="29257" spans="1:47" x14ac:dyDescent="0.45">
      <c r="A29257" s="2" t="s">
        <v>86</v>
      </c>
      <c r="B29257" s="2" t="s">
        <v>24330</v>
      </c>
      <c r="C29257" s="3">
        <v>14987123148372</v>
      </c>
      <c r="D29257" s="3">
        <v>500</v>
      </c>
      <c r="E29257" s="2" t="s">
        <v>37</v>
      </c>
      <c r="F29257" s="2">
        <v>50</v>
      </c>
      <c r="G29257" s="2" t="s">
        <v>37</v>
      </c>
      <c r="H29257" s="2" t="s">
        <v>84</v>
      </c>
      <c r="I29257" s="2" t="s">
        <v>24328</v>
      </c>
      <c r="J29257" s="2" t="s">
        <v>24329</v>
      </c>
      <c r="K29257" s="2" t="s">
        <v>24328</v>
      </c>
      <c r="L29257" s="2"/>
      <c r="M29257" s="2" t="s">
        <v>14612</v>
      </c>
      <c r="N29257" s="2" t="s">
        <v>85</v>
      </c>
      <c r="O29257" s="2"/>
      <c r="P29257" s="2"/>
      <c r="Q29257" s="2"/>
      <c r="R29257" s="2" t="s">
        <v>83320</v>
      </c>
      <c r="S29257" s="2"/>
      <c r="T29257" s="2"/>
      <c r="U29257" s="3"/>
      <c r="V29257" s="2"/>
      <c r="W29257" s="3"/>
      <c r="X29257" s="2"/>
      <c r="Y29257" s="2">
        <v>20121231</v>
      </c>
      <c r="Z29257" s="2"/>
      <c r="AA29257" s="2"/>
      <c r="AB29257" s="2"/>
      <c r="AC29257" s="2"/>
      <c r="AD29257" s="2"/>
      <c r="AE29257" s="2"/>
      <c r="AF29257" s="2"/>
      <c r="AG29257" s="2"/>
      <c r="AH29257" s="2"/>
      <c r="AI29257" s="2"/>
      <c r="AJ29257" s="2"/>
      <c r="AK29257" s="2"/>
      <c r="AL29257" s="2"/>
      <c r="AM29257" s="2"/>
      <c r="AN29257" s="2"/>
      <c r="AO29257" s="2"/>
      <c r="AP29257" s="2"/>
      <c r="AQ29257" s="2"/>
      <c r="AR29257" s="2"/>
      <c r="AS29257" s="2"/>
      <c r="AT29257" s="2"/>
      <c r="AU29257" s="2"/>
    </row>
    <row r="29258" spans="1:47" x14ac:dyDescent="0.45">
      <c r="A29258" t="s">
        <v>86</v>
      </c>
      <c r="B29258" t="s">
        <v>24330</v>
      </c>
      <c r="C29258" s="1">
        <v>14987123148389</v>
      </c>
      <c r="D29258" s="1">
        <v>2500</v>
      </c>
      <c r="E29258" t="s">
        <v>37</v>
      </c>
      <c r="F29258">
        <v>50</v>
      </c>
      <c r="G29258" t="s">
        <v>37</v>
      </c>
      <c r="H29258" t="s">
        <v>84</v>
      </c>
      <c r="I29258" t="s">
        <v>24328</v>
      </c>
      <c r="J29258" t="s">
        <v>24329</v>
      </c>
      <c r="K29258" t="s">
        <v>24328</v>
      </c>
      <c r="M29258" t="s">
        <v>14612</v>
      </c>
      <c r="N29258" t="s">
        <v>85</v>
      </c>
      <c r="R29258" t="s">
        <v>83320</v>
      </c>
      <c r="Y29258">
        <v>20121231</v>
      </c>
    </row>
    <row r="29259" spans="1:47" x14ac:dyDescent="0.45">
      <c r="A29259" s="2" t="s">
        <v>86</v>
      </c>
      <c r="B29259" s="2" t="s">
        <v>24333</v>
      </c>
      <c r="C29259" s="3">
        <v>14987114075601</v>
      </c>
      <c r="D29259" s="3">
        <v>250</v>
      </c>
      <c r="E29259" s="2" t="s">
        <v>87</v>
      </c>
      <c r="F29259" s="2">
        <v>25</v>
      </c>
      <c r="G29259" s="2" t="s">
        <v>87</v>
      </c>
      <c r="H29259" s="2" t="s">
        <v>84</v>
      </c>
      <c r="I29259" s="2" t="s">
        <v>24331</v>
      </c>
      <c r="J29259" s="2" t="s">
        <v>24332</v>
      </c>
      <c r="K29259" s="2" t="s">
        <v>24331</v>
      </c>
      <c r="L29259" s="2"/>
      <c r="M29259" s="2" t="s">
        <v>1329</v>
      </c>
      <c r="N29259" s="2" t="s">
        <v>85</v>
      </c>
      <c r="O29259" s="2"/>
      <c r="P29259" s="2"/>
      <c r="Q29259" s="2"/>
      <c r="R29259" s="2" t="s">
        <v>83320</v>
      </c>
      <c r="S29259" s="2"/>
      <c r="T29259" s="2"/>
      <c r="U29259" s="3"/>
      <c r="V29259" s="2">
        <v>4987114075697</v>
      </c>
      <c r="W29259" s="3"/>
      <c r="X29259" s="2">
        <v>24987114075608</v>
      </c>
      <c r="Y29259" s="2">
        <v>20190723</v>
      </c>
      <c r="Z29259" s="2">
        <v>202202</v>
      </c>
      <c r="AA29259" s="2"/>
      <c r="AB29259" s="2"/>
      <c r="AC29259" s="2"/>
      <c r="AD29259" s="2"/>
      <c r="AE29259" s="2"/>
      <c r="AF29259" s="2"/>
      <c r="AG29259" s="2"/>
      <c r="AH29259" s="2"/>
      <c r="AI29259" s="2"/>
      <c r="AJ29259" s="2"/>
      <c r="AK29259" s="2"/>
      <c r="AL29259" s="2"/>
      <c r="AM29259" s="2"/>
      <c r="AN29259" s="2"/>
      <c r="AO29259" s="2"/>
      <c r="AP29259" s="2"/>
      <c r="AQ29259" s="2"/>
      <c r="AR29259" s="2"/>
      <c r="AS29259" s="2"/>
      <c r="AT29259" s="2"/>
      <c r="AU29259" s="2"/>
    </row>
    <row r="29260" spans="1:47" x14ac:dyDescent="0.45">
      <c r="A29260" t="s">
        <v>86</v>
      </c>
      <c r="B29260" t="s">
        <v>24333</v>
      </c>
      <c r="C29260" s="1">
        <v>14987641077604</v>
      </c>
      <c r="D29260" s="1">
        <v>250</v>
      </c>
      <c r="E29260" t="s">
        <v>87</v>
      </c>
      <c r="F29260">
        <v>25</v>
      </c>
      <c r="G29260" t="s">
        <v>87</v>
      </c>
      <c r="H29260" t="s">
        <v>84</v>
      </c>
      <c r="I29260" t="s">
        <v>24331</v>
      </c>
      <c r="J29260" t="s">
        <v>24332</v>
      </c>
      <c r="K29260" t="s">
        <v>24331</v>
      </c>
      <c r="M29260" t="s">
        <v>1329</v>
      </c>
      <c r="N29260" t="s">
        <v>85</v>
      </c>
      <c r="R29260" t="s">
        <v>83320</v>
      </c>
      <c r="V29260">
        <v>4987641077638</v>
      </c>
    </row>
    <row r="29261" spans="1:47" x14ac:dyDescent="0.45">
      <c r="A29261" s="2" t="s">
        <v>86</v>
      </c>
      <c r="B29261" s="2" t="s">
        <v>24333</v>
      </c>
      <c r="C29261" s="3">
        <v>14987123148310</v>
      </c>
      <c r="D29261" s="3">
        <v>250</v>
      </c>
      <c r="E29261" s="2" t="s">
        <v>87</v>
      </c>
      <c r="F29261" s="2">
        <v>25</v>
      </c>
      <c r="G29261" s="2" t="s">
        <v>87</v>
      </c>
      <c r="H29261" s="2" t="s">
        <v>84</v>
      </c>
      <c r="I29261" s="2" t="s">
        <v>24331</v>
      </c>
      <c r="J29261" s="2" t="s">
        <v>24332</v>
      </c>
      <c r="K29261" s="2" t="s">
        <v>24331</v>
      </c>
      <c r="L29261" s="2"/>
      <c r="M29261" s="2" t="s">
        <v>1329</v>
      </c>
      <c r="N29261" s="2" t="s">
        <v>85</v>
      </c>
      <c r="O29261" s="2"/>
      <c r="P29261" s="2"/>
      <c r="Q29261" s="2"/>
      <c r="R29261" s="2" t="s">
        <v>83320</v>
      </c>
      <c r="S29261" s="2"/>
      <c r="T29261" s="2"/>
      <c r="U29261" s="3"/>
      <c r="V29261" s="2"/>
      <c r="W29261" s="3"/>
      <c r="X29261" s="2"/>
      <c r="Y29261" s="2">
        <v>20121231</v>
      </c>
      <c r="Z29261" s="2"/>
      <c r="AA29261" s="2"/>
      <c r="AB29261" s="2"/>
      <c r="AC29261" s="2"/>
      <c r="AD29261" s="2"/>
      <c r="AE29261" s="2"/>
      <c r="AF29261" s="2"/>
      <c r="AG29261" s="2"/>
      <c r="AH29261" s="2"/>
      <c r="AI29261" s="2"/>
      <c r="AJ29261" s="2"/>
      <c r="AK29261" s="2"/>
      <c r="AL29261" s="2"/>
      <c r="AM29261" s="2"/>
      <c r="AN29261" s="2"/>
      <c r="AO29261" s="2"/>
      <c r="AP29261" s="2"/>
      <c r="AQ29261" s="2"/>
      <c r="AR29261" s="2"/>
      <c r="AS29261" s="2"/>
      <c r="AT29261" s="2"/>
      <c r="AU29261" s="2"/>
    </row>
    <row r="29262" spans="1:47" x14ac:dyDescent="0.45">
      <c r="A29262" t="s">
        <v>86</v>
      </c>
      <c r="B29262" t="s">
        <v>24333</v>
      </c>
      <c r="C29262" s="1">
        <v>14987123148327</v>
      </c>
      <c r="D29262" s="1">
        <v>1250</v>
      </c>
      <c r="E29262" t="s">
        <v>87</v>
      </c>
      <c r="F29262">
        <v>25</v>
      </c>
      <c r="G29262" t="s">
        <v>87</v>
      </c>
      <c r="H29262" t="s">
        <v>84</v>
      </c>
      <c r="I29262" t="s">
        <v>24331</v>
      </c>
      <c r="J29262" t="s">
        <v>24332</v>
      </c>
      <c r="K29262" t="s">
        <v>24331</v>
      </c>
      <c r="M29262" t="s">
        <v>1329</v>
      </c>
      <c r="N29262" t="s">
        <v>85</v>
      </c>
      <c r="R29262" t="s">
        <v>83320</v>
      </c>
      <c r="Y29262">
        <v>20121231</v>
      </c>
    </row>
    <row r="29263" spans="1:47" x14ac:dyDescent="0.45">
      <c r="A29263" s="2" t="s">
        <v>86</v>
      </c>
      <c r="B29263" s="2" t="s">
        <v>24334</v>
      </c>
      <c r="C29263" s="3">
        <v>14987114075700</v>
      </c>
      <c r="D29263" s="3">
        <v>500</v>
      </c>
      <c r="E29263" s="2" t="s">
        <v>87</v>
      </c>
      <c r="F29263" s="2">
        <v>50</v>
      </c>
      <c r="G29263" s="2" t="s">
        <v>87</v>
      </c>
      <c r="H29263" s="2" t="s">
        <v>84</v>
      </c>
      <c r="I29263" s="2" t="s">
        <v>24331</v>
      </c>
      <c r="J29263" s="2" t="s">
        <v>24332</v>
      </c>
      <c r="K29263" s="2" t="s">
        <v>24331</v>
      </c>
      <c r="L29263" s="2"/>
      <c r="M29263" s="2" t="s">
        <v>1329</v>
      </c>
      <c r="N29263" s="2" t="s">
        <v>85</v>
      </c>
      <c r="O29263" s="2"/>
      <c r="P29263" s="2"/>
      <c r="Q29263" s="2"/>
      <c r="R29263" s="2" t="s">
        <v>83320</v>
      </c>
      <c r="S29263" s="2"/>
      <c r="T29263" s="2"/>
      <c r="U29263" s="3"/>
      <c r="V29263" s="2">
        <v>4987114075796</v>
      </c>
      <c r="W29263" s="3"/>
      <c r="X29263" s="2">
        <v>24987114075707</v>
      </c>
      <c r="Y29263" s="2">
        <v>20170113</v>
      </c>
      <c r="Z29263" s="2">
        <v>201904</v>
      </c>
      <c r="AA29263" s="2"/>
      <c r="AB29263" s="2"/>
      <c r="AC29263" s="2"/>
      <c r="AD29263" s="2"/>
      <c r="AE29263" s="2"/>
      <c r="AF29263" s="2"/>
      <c r="AG29263" s="2"/>
      <c r="AH29263" s="2"/>
      <c r="AI29263" s="2"/>
      <c r="AJ29263" s="2"/>
      <c r="AK29263" s="2"/>
      <c r="AL29263" s="2"/>
      <c r="AM29263" s="2"/>
      <c r="AN29263" s="2"/>
      <c r="AO29263" s="2"/>
      <c r="AP29263" s="2"/>
      <c r="AQ29263" s="2"/>
      <c r="AR29263" s="2"/>
      <c r="AS29263" s="2"/>
      <c r="AT29263" s="2"/>
      <c r="AU29263" s="2"/>
    </row>
    <row r="29264" spans="1:47" x14ac:dyDescent="0.45">
      <c r="A29264" t="s">
        <v>86</v>
      </c>
      <c r="B29264" t="s">
        <v>24334</v>
      </c>
      <c r="C29264" s="1">
        <v>14987123148334</v>
      </c>
      <c r="D29264" s="1">
        <v>500</v>
      </c>
      <c r="E29264" t="s">
        <v>87</v>
      </c>
      <c r="F29264">
        <v>50</v>
      </c>
      <c r="G29264" t="s">
        <v>87</v>
      </c>
      <c r="H29264" t="s">
        <v>84</v>
      </c>
      <c r="I29264" t="s">
        <v>24331</v>
      </c>
      <c r="J29264" t="s">
        <v>24332</v>
      </c>
      <c r="K29264" t="s">
        <v>24331</v>
      </c>
      <c r="M29264" t="s">
        <v>1329</v>
      </c>
      <c r="N29264" t="s">
        <v>85</v>
      </c>
      <c r="R29264" t="s">
        <v>83320</v>
      </c>
      <c r="Y29264">
        <v>20121231</v>
      </c>
    </row>
    <row r="29265" spans="1:47" x14ac:dyDescent="0.45">
      <c r="A29265" s="2" t="s">
        <v>16</v>
      </c>
      <c r="B29265" s="2" t="s">
        <v>8083</v>
      </c>
      <c r="C29265" s="3">
        <v>14987274106306</v>
      </c>
      <c r="D29265" s="3">
        <v>10</v>
      </c>
      <c r="E29265" s="2" t="s">
        <v>22</v>
      </c>
      <c r="F29265" s="2">
        <v>1</v>
      </c>
      <c r="G29265" s="2" t="s">
        <v>22</v>
      </c>
      <c r="H29265" s="2" t="s">
        <v>14</v>
      </c>
      <c r="I29265" s="2" t="s">
        <v>8082</v>
      </c>
      <c r="J29265" s="2" t="s">
        <v>82515</v>
      </c>
      <c r="K29265" s="2" t="s">
        <v>8082</v>
      </c>
      <c r="L29265" s="2">
        <v>20260331</v>
      </c>
      <c r="M29265" s="2" t="s">
        <v>1424</v>
      </c>
      <c r="N29265" s="2" t="s">
        <v>177</v>
      </c>
      <c r="O29265" s="2"/>
      <c r="P29265" s="2"/>
      <c r="Q29265" s="2"/>
      <c r="R29265" s="2" t="s">
        <v>83320</v>
      </c>
      <c r="S29265" s="2"/>
      <c r="T29265" s="2"/>
      <c r="U29265" s="3"/>
      <c r="V29265" s="2">
        <v>4987274106316</v>
      </c>
      <c r="W29265" s="3"/>
      <c r="X29265" s="2"/>
      <c r="Y29265" s="2"/>
      <c r="Z29265" s="2"/>
      <c r="AA29265" s="2"/>
      <c r="AB29265" s="2"/>
      <c r="AC29265" s="2"/>
      <c r="AD29265" s="2"/>
      <c r="AE29265" s="2"/>
      <c r="AF29265" s="2"/>
      <c r="AG29265" s="2"/>
      <c r="AH29265" s="2"/>
      <c r="AI29265" s="2"/>
      <c r="AJ29265" s="2"/>
      <c r="AK29265" s="2"/>
      <c r="AL29265" s="2"/>
      <c r="AM29265" s="2"/>
      <c r="AN29265" s="2"/>
      <c r="AO29265" s="2"/>
      <c r="AP29265" s="2"/>
      <c r="AQ29265" s="2"/>
      <c r="AR29265" s="2"/>
      <c r="AS29265" s="2"/>
      <c r="AT29265" s="2"/>
      <c r="AU29265" s="2"/>
    </row>
    <row r="29266" spans="1:47" x14ac:dyDescent="0.45">
      <c r="A29266" t="s">
        <v>16</v>
      </c>
      <c r="B29266" t="s">
        <v>81805</v>
      </c>
      <c r="C29266" s="1">
        <v>14987476164128</v>
      </c>
      <c r="D29266" s="1">
        <v>10</v>
      </c>
      <c r="E29266" t="s">
        <v>22</v>
      </c>
      <c r="F29266">
        <v>1</v>
      </c>
      <c r="G29266" t="s">
        <v>22</v>
      </c>
      <c r="H29266" t="s">
        <v>14</v>
      </c>
      <c r="I29266" t="s">
        <v>81803</v>
      </c>
      <c r="J29266" t="s">
        <v>81804</v>
      </c>
      <c r="K29266" t="s">
        <v>81803</v>
      </c>
      <c r="M29266" t="s">
        <v>1424</v>
      </c>
      <c r="N29266" t="s">
        <v>177</v>
      </c>
      <c r="R29266" t="s">
        <v>83320</v>
      </c>
      <c r="V29266">
        <v>4987476244021</v>
      </c>
      <c r="X29266">
        <v>24987476164125</v>
      </c>
    </row>
    <row r="29267" spans="1:47" x14ac:dyDescent="0.45">
      <c r="A29267" s="2" t="s">
        <v>16</v>
      </c>
      <c r="B29267" s="2" t="s">
        <v>3949</v>
      </c>
      <c r="C29267" s="3">
        <v>14987222001448</v>
      </c>
      <c r="D29267" s="3">
        <v>10</v>
      </c>
      <c r="E29267" s="2" t="s">
        <v>22</v>
      </c>
      <c r="F29267" s="2">
        <v>1</v>
      </c>
      <c r="G29267" s="2" t="s">
        <v>22</v>
      </c>
      <c r="H29267" s="2" t="s">
        <v>14</v>
      </c>
      <c r="I29267" s="2" t="s">
        <v>3946</v>
      </c>
      <c r="J29267" s="2" t="s">
        <v>3947</v>
      </c>
      <c r="K29267" s="2" t="s">
        <v>3948</v>
      </c>
      <c r="L29267" s="2"/>
      <c r="M29267" s="2" t="s">
        <v>1424</v>
      </c>
      <c r="N29267" s="2" t="s">
        <v>36</v>
      </c>
      <c r="O29267" s="2"/>
      <c r="P29267" s="2"/>
      <c r="Q29267" s="2"/>
      <c r="R29267" s="2" t="s">
        <v>83320</v>
      </c>
      <c r="S29267" s="2"/>
      <c r="T29267" s="2"/>
      <c r="U29267" s="3"/>
      <c r="V29267" s="2">
        <v>4987222250726</v>
      </c>
      <c r="W29267" s="3"/>
      <c r="X29267" s="2">
        <v>24987222001445</v>
      </c>
      <c r="Y29267" s="2"/>
      <c r="Z29267" s="2"/>
      <c r="AA29267" s="2"/>
      <c r="AB29267" s="2"/>
      <c r="AC29267" s="2"/>
      <c r="AD29267" s="2"/>
      <c r="AE29267" s="2"/>
      <c r="AF29267" s="2"/>
      <c r="AG29267" s="2"/>
      <c r="AH29267" s="2"/>
      <c r="AI29267" s="2"/>
      <c r="AJ29267" s="2"/>
      <c r="AK29267" s="2"/>
      <c r="AL29267" s="2"/>
      <c r="AM29267" s="2"/>
      <c r="AN29267" s="2"/>
      <c r="AO29267" s="2"/>
      <c r="AP29267" s="2"/>
      <c r="AQ29267" s="2"/>
      <c r="AR29267" s="2"/>
      <c r="AS29267" s="2"/>
      <c r="AT29267" s="2"/>
      <c r="AU29267" s="2"/>
    </row>
    <row r="29268" spans="1:47" x14ac:dyDescent="0.45">
      <c r="A29268" t="s">
        <v>16</v>
      </c>
      <c r="B29268" t="s">
        <v>79098</v>
      </c>
      <c r="C29268" s="1">
        <v>14987376787724</v>
      </c>
      <c r="D29268" s="1">
        <v>10</v>
      </c>
      <c r="E29268" t="s">
        <v>22</v>
      </c>
      <c r="F29268">
        <v>1</v>
      </c>
      <c r="G29268" t="s">
        <v>22</v>
      </c>
      <c r="H29268" t="s">
        <v>14</v>
      </c>
      <c r="I29268" t="s">
        <v>79096</v>
      </c>
      <c r="J29268" t="s">
        <v>79097</v>
      </c>
      <c r="K29268" t="s">
        <v>79096</v>
      </c>
      <c r="M29268" t="s">
        <v>1424</v>
      </c>
      <c r="N29268" t="s">
        <v>177</v>
      </c>
      <c r="R29268" t="s">
        <v>83320</v>
      </c>
      <c r="V29268">
        <v>4987376787789</v>
      </c>
      <c r="X29268">
        <v>24987376787721</v>
      </c>
    </row>
    <row r="29269" spans="1:47" x14ac:dyDescent="0.45">
      <c r="A29269" s="2" t="s">
        <v>16</v>
      </c>
      <c r="B29269" s="2" t="s">
        <v>79098</v>
      </c>
      <c r="C29269" s="3">
        <v>14987123875780</v>
      </c>
      <c r="D29269" s="3">
        <v>10</v>
      </c>
      <c r="E29269" s="2" t="s">
        <v>22</v>
      </c>
      <c r="F29269" s="2">
        <v>1</v>
      </c>
      <c r="G29269" s="2" t="s">
        <v>22</v>
      </c>
      <c r="H29269" s="2" t="s">
        <v>14</v>
      </c>
      <c r="I29269" s="2" t="s">
        <v>79096</v>
      </c>
      <c r="J29269" s="2" t="s">
        <v>79097</v>
      </c>
      <c r="K29269" s="2" t="s">
        <v>79096</v>
      </c>
      <c r="L29269" s="2"/>
      <c r="M29269" s="2" t="s">
        <v>1424</v>
      </c>
      <c r="N29269" s="2" t="s">
        <v>177</v>
      </c>
      <c r="O29269" s="2"/>
      <c r="P29269" s="2"/>
      <c r="Q29269" s="2"/>
      <c r="R29269" s="2" t="s">
        <v>83320</v>
      </c>
      <c r="S29269" s="2"/>
      <c r="T29269" s="2"/>
      <c r="U29269" s="3"/>
      <c r="V29269" s="2">
        <v>4987123570824</v>
      </c>
      <c r="W29269" s="3"/>
      <c r="X29269" s="2">
        <v>24987123875787</v>
      </c>
      <c r="Y29269" s="2"/>
      <c r="Z29269" s="2"/>
      <c r="AA29269" s="2"/>
      <c r="AB29269" s="2"/>
      <c r="AC29269" s="2"/>
      <c r="AD29269" s="2"/>
      <c r="AE29269" s="2"/>
      <c r="AF29269" s="2"/>
      <c r="AG29269" s="2"/>
      <c r="AH29269" s="2"/>
      <c r="AI29269" s="2"/>
      <c r="AJ29269" s="2"/>
      <c r="AK29269" s="2"/>
      <c r="AL29269" s="2"/>
      <c r="AM29269" s="2"/>
      <c r="AN29269" s="2"/>
      <c r="AO29269" s="2"/>
      <c r="AP29269" s="2"/>
      <c r="AQ29269" s="2"/>
      <c r="AR29269" s="2"/>
      <c r="AS29269" s="2"/>
      <c r="AT29269" s="2"/>
      <c r="AU29269" s="2"/>
    </row>
    <row r="29270" spans="1:47" x14ac:dyDescent="0.45">
      <c r="A29270" t="s">
        <v>16</v>
      </c>
      <c r="B29270" t="s">
        <v>65297</v>
      </c>
      <c r="C29270" s="1">
        <v>14987376506820</v>
      </c>
      <c r="D29270" s="1">
        <v>10</v>
      </c>
      <c r="E29270" t="s">
        <v>22</v>
      </c>
      <c r="F29270">
        <v>1</v>
      </c>
      <c r="G29270" t="s">
        <v>22</v>
      </c>
      <c r="H29270" t="s">
        <v>14</v>
      </c>
      <c r="I29270" t="s">
        <v>65295</v>
      </c>
      <c r="J29270" t="s">
        <v>65296</v>
      </c>
      <c r="K29270" t="s">
        <v>65295</v>
      </c>
      <c r="L29270">
        <v>20180331</v>
      </c>
      <c r="M29270" t="s">
        <v>1424</v>
      </c>
      <c r="N29270" t="s">
        <v>177</v>
      </c>
      <c r="R29270" t="s">
        <v>83320</v>
      </c>
      <c r="V29270">
        <v>4987376506892</v>
      </c>
      <c r="X29270">
        <v>24987376506827</v>
      </c>
      <c r="Y29270">
        <v>20171200</v>
      </c>
    </row>
    <row r="29271" spans="1:47" x14ac:dyDescent="0.45">
      <c r="A29271" s="2" t="s">
        <v>16</v>
      </c>
      <c r="B29271" s="2" t="s">
        <v>74862</v>
      </c>
      <c r="C29271" s="3">
        <v>14987197669155</v>
      </c>
      <c r="D29271" s="3">
        <v>10</v>
      </c>
      <c r="E29271" s="2" t="s">
        <v>22</v>
      </c>
      <c r="F29271" s="2">
        <v>1</v>
      </c>
      <c r="G29271" s="2" t="s">
        <v>22</v>
      </c>
      <c r="H29271" s="2" t="s">
        <v>14</v>
      </c>
      <c r="I29271" s="2" t="s">
        <v>74861</v>
      </c>
      <c r="J29271" s="2" t="s">
        <v>3947</v>
      </c>
      <c r="K29271" s="2" t="s">
        <v>3948</v>
      </c>
      <c r="L29271" s="2"/>
      <c r="M29271" s="2" t="s">
        <v>1424</v>
      </c>
      <c r="N29271" s="2" t="s">
        <v>15</v>
      </c>
      <c r="O29271" s="2"/>
      <c r="P29271" s="2"/>
      <c r="Q29271" s="2"/>
      <c r="R29271" s="2" t="s">
        <v>83320</v>
      </c>
      <c r="S29271" s="2"/>
      <c r="T29271" s="2"/>
      <c r="U29271" s="3"/>
      <c r="V29271" s="2">
        <v>4987197669066</v>
      </c>
      <c r="W29271" s="3"/>
      <c r="X29271" s="2"/>
      <c r="Y29271" s="2">
        <v>20200600</v>
      </c>
      <c r="Z29271" s="2"/>
      <c r="AA29271" s="2"/>
      <c r="AB29271" s="2"/>
      <c r="AC29271" s="2"/>
      <c r="AD29271" s="2"/>
      <c r="AE29271" s="2"/>
      <c r="AF29271" s="2"/>
      <c r="AG29271" s="2"/>
      <c r="AH29271" s="2"/>
      <c r="AI29271" s="2"/>
      <c r="AJ29271" s="2"/>
      <c r="AK29271" s="2"/>
      <c r="AL29271" s="2"/>
      <c r="AM29271" s="2"/>
      <c r="AN29271" s="2"/>
      <c r="AO29271" s="2"/>
      <c r="AP29271" s="2"/>
      <c r="AQ29271" s="2"/>
      <c r="AR29271" s="2"/>
      <c r="AS29271" s="2"/>
      <c r="AT29271" s="2"/>
      <c r="AU29271" s="2"/>
    </row>
    <row r="29272" spans="1:47" x14ac:dyDescent="0.45">
      <c r="A29272" t="s">
        <v>16</v>
      </c>
      <c r="B29272" t="s">
        <v>29653</v>
      </c>
      <c r="C29272" s="1">
        <v>14987153100159</v>
      </c>
      <c r="D29272" s="1">
        <v>10</v>
      </c>
      <c r="E29272" t="s">
        <v>22</v>
      </c>
      <c r="F29272">
        <v>1</v>
      </c>
      <c r="G29272" t="s">
        <v>22</v>
      </c>
      <c r="H29272" t="s">
        <v>14</v>
      </c>
      <c r="I29272" t="s">
        <v>29652</v>
      </c>
      <c r="J29272" t="s">
        <v>3947</v>
      </c>
      <c r="K29272" t="s">
        <v>3948</v>
      </c>
      <c r="M29272" t="s">
        <v>1424</v>
      </c>
      <c r="N29272" t="s">
        <v>177</v>
      </c>
      <c r="R29272" t="s">
        <v>83320</v>
      </c>
      <c r="V29272">
        <v>4987153103061</v>
      </c>
      <c r="X29272">
        <v>24987153100156</v>
      </c>
      <c r="Y29272">
        <v>20230400</v>
      </c>
    </row>
    <row r="29273" spans="1:47" x14ac:dyDescent="0.45">
      <c r="A29273" s="2" t="s">
        <v>16</v>
      </c>
      <c r="B29273" s="2" t="s">
        <v>65299</v>
      </c>
      <c r="C29273" s="3">
        <v>14987376204009</v>
      </c>
      <c r="D29273" s="3">
        <v>10</v>
      </c>
      <c r="E29273" s="2" t="s">
        <v>22</v>
      </c>
      <c r="F29273" s="2">
        <v>1</v>
      </c>
      <c r="G29273" s="2" t="s">
        <v>22</v>
      </c>
      <c r="H29273" s="2" t="s">
        <v>14</v>
      </c>
      <c r="I29273" s="2" t="s">
        <v>65298</v>
      </c>
      <c r="J29273" s="2" t="s">
        <v>3947</v>
      </c>
      <c r="K29273" s="2" t="s">
        <v>3948</v>
      </c>
      <c r="L29273" s="2"/>
      <c r="M29273" s="2" t="s">
        <v>1424</v>
      </c>
      <c r="N29273" s="2" t="s">
        <v>177</v>
      </c>
      <c r="O29273" s="2"/>
      <c r="P29273" s="2"/>
      <c r="Q29273" s="2"/>
      <c r="R29273" s="2" t="s">
        <v>83320</v>
      </c>
      <c r="S29273" s="2"/>
      <c r="T29273" s="2"/>
      <c r="U29273" s="3"/>
      <c r="V29273" s="2">
        <v>4987376204095</v>
      </c>
      <c r="W29273" s="3"/>
      <c r="X29273" s="2">
        <v>24987376204006</v>
      </c>
      <c r="Y29273" s="2"/>
      <c r="Z29273" s="2"/>
      <c r="AA29273" s="2"/>
      <c r="AB29273" s="2"/>
      <c r="AC29273" s="2"/>
      <c r="AD29273" s="2"/>
      <c r="AE29273" s="2"/>
      <c r="AF29273" s="2"/>
      <c r="AG29273" s="2"/>
      <c r="AH29273" s="2"/>
      <c r="AI29273" s="2"/>
      <c r="AJ29273" s="2"/>
      <c r="AK29273" s="2"/>
      <c r="AL29273" s="2"/>
      <c r="AM29273" s="2"/>
      <c r="AN29273" s="2"/>
      <c r="AO29273" s="2"/>
      <c r="AP29273" s="2"/>
      <c r="AQ29273" s="2"/>
      <c r="AR29273" s="2"/>
      <c r="AS29273" s="2"/>
      <c r="AT29273" s="2"/>
      <c r="AU29273" s="2"/>
    </row>
    <row r="29274" spans="1:47" x14ac:dyDescent="0.45">
      <c r="A29274" t="s">
        <v>16</v>
      </c>
      <c r="B29274" t="s">
        <v>79101</v>
      </c>
      <c r="C29274" s="1">
        <v>14987123417249</v>
      </c>
      <c r="D29274" s="1">
        <v>10</v>
      </c>
      <c r="E29274" t="s">
        <v>22</v>
      </c>
      <c r="F29274">
        <v>1</v>
      </c>
      <c r="G29274" t="s">
        <v>22</v>
      </c>
      <c r="H29274" t="s">
        <v>14</v>
      </c>
      <c r="I29274" t="s">
        <v>79099</v>
      </c>
      <c r="J29274" t="s">
        <v>79100</v>
      </c>
      <c r="K29274" t="s">
        <v>79099</v>
      </c>
      <c r="L29274">
        <v>20230930</v>
      </c>
      <c r="M29274" t="s">
        <v>1424</v>
      </c>
      <c r="N29274" t="s">
        <v>177</v>
      </c>
      <c r="R29274" t="s">
        <v>83320</v>
      </c>
      <c r="V29274">
        <v>4987123563116</v>
      </c>
    </row>
    <row r="29275" spans="1:47" x14ac:dyDescent="0.45">
      <c r="A29275" s="2" t="s">
        <v>16</v>
      </c>
      <c r="B29275" s="2" t="s">
        <v>8085</v>
      </c>
      <c r="C29275" s="3">
        <v>14987274106252</v>
      </c>
      <c r="D29275" s="3">
        <v>10</v>
      </c>
      <c r="E29275" s="2" t="s">
        <v>22</v>
      </c>
      <c r="F29275" s="2">
        <v>1</v>
      </c>
      <c r="G29275" s="2" t="s">
        <v>22</v>
      </c>
      <c r="H29275" s="2" t="s">
        <v>14</v>
      </c>
      <c r="I29275" s="2" t="s">
        <v>8084</v>
      </c>
      <c r="J29275" s="2" t="s">
        <v>82475</v>
      </c>
      <c r="K29275" s="2" t="s">
        <v>8084</v>
      </c>
      <c r="L29275" s="2">
        <v>20260331</v>
      </c>
      <c r="M29275" s="2" t="s">
        <v>1766</v>
      </c>
      <c r="N29275" s="2" t="s">
        <v>177</v>
      </c>
      <c r="O29275" s="2"/>
      <c r="P29275" s="2"/>
      <c r="Q29275" s="2"/>
      <c r="R29275" s="2" t="s">
        <v>83320</v>
      </c>
      <c r="S29275" s="2"/>
      <c r="T29275" s="2"/>
      <c r="U29275" s="3"/>
      <c r="V29275" s="2">
        <v>4987274106262</v>
      </c>
      <c r="W29275" s="3"/>
      <c r="X29275" s="2"/>
      <c r="Y29275" s="2"/>
      <c r="Z29275" s="2"/>
      <c r="AA29275" s="2"/>
      <c r="AB29275" s="2"/>
      <c r="AC29275" s="2"/>
      <c r="AD29275" s="2"/>
      <c r="AE29275" s="2"/>
      <c r="AF29275" s="2"/>
      <c r="AG29275" s="2"/>
      <c r="AH29275" s="2"/>
      <c r="AI29275" s="2"/>
      <c r="AJ29275" s="2"/>
      <c r="AK29275" s="2"/>
      <c r="AL29275" s="2"/>
      <c r="AM29275" s="2"/>
      <c r="AN29275" s="2"/>
      <c r="AO29275" s="2"/>
      <c r="AP29275" s="2"/>
      <c r="AQ29275" s="2"/>
      <c r="AR29275" s="2"/>
      <c r="AS29275" s="2"/>
      <c r="AT29275" s="2"/>
      <c r="AU29275" s="2"/>
    </row>
    <row r="29276" spans="1:47" x14ac:dyDescent="0.45">
      <c r="A29276" t="s">
        <v>16</v>
      </c>
      <c r="B29276" t="s">
        <v>81808</v>
      </c>
      <c r="C29276" s="1">
        <v>14987476163923</v>
      </c>
      <c r="D29276" s="1">
        <v>10</v>
      </c>
      <c r="E29276" t="s">
        <v>22</v>
      </c>
      <c r="F29276">
        <v>1</v>
      </c>
      <c r="G29276" t="s">
        <v>22</v>
      </c>
      <c r="H29276" t="s">
        <v>14</v>
      </c>
      <c r="I29276" t="s">
        <v>81806</v>
      </c>
      <c r="J29276" t="s">
        <v>81807</v>
      </c>
      <c r="K29276" t="s">
        <v>81806</v>
      </c>
      <c r="M29276" t="s">
        <v>1766</v>
      </c>
      <c r="N29276" t="s">
        <v>177</v>
      </c>
      <c r="R29276" t="s">
        <v>83320</v>
      </c>
      <c r="V29276">
        <v>4987476243826</v>
      </c>
      <c r="X29276">
        <v>24987476163920</v>
      </c>
    </row>
    <row r="29277" spans="1:47" x14ac:dyDescent="0.45">
      <c r="A29277" s="2" t="s">
        <v>16</v>
      </c>
      <c r="B29277" s="2" t="s">
        <v>74275</v>
      </c>
      <c r="C29277" s="3">
        <v>14987431290688</v>
      </c>
      <c r="D29277" s="3">
        <v>10</v>
      </c>
      <c r="E29277" s="2" t="s">
        <v>22</v>
      </c>
      <c r="F29277" s="2">
        <v>1</v>
      </c>
      <c r="G29277" s="2" t="s">
        <v>22</v>
      </c>
      <c r="H29277" s="2" t="s">
        <v>14</v>
      </c>
      <c r="I29277" s="2" t="s">
        <v>74274</v>
      </c>
      <c r="J29277" s="2" t="s">
        <v>3951</v>
      </c>
      <c r="K29277" s="2" t="s">
        <v>3952</v>
      </c>
      <c r="L29277" s="2"/>
      <c r="M29277" s="2" t="s">
        <v>1766</v>
      </c>
      <c r="N29277" s="2" t="s">
        <v>177</v>
      </c>
      <c r="O29277" s="2"/>
      <c r="P29277" s="2"/>
      <c r="Q29277" s="2"/>
      <c r="R29277" s="2" t="s">
        <v>83320</v>
      </c>
      <c r="S29277" s="2"/>
      <c r="T29277" s="2"/>
      <c r="U29277" s="3"/>
      <c r="V29277" s="2">
        <v>4987431202325</v>
      </c>
      <c r="W29277" s="3"/>
      <c r="X29277" s="2"/>
      <c r="Y29277" s="2">
        <v>20240710</v>
      </c>
      <c r="Z29277" s="2"/>
      <c r="AA29277" s="2"/>
      <c r="AB29277" s="2"/>
      <c r="AC29277" s="2"/>
      <c r="AD29277" s="2"/>
      <c r="AE29277" s="2"/>
      <c r="AF29277" s="2"/>
      <c r="AG29277" s="2"/>
      <c r="AH29277" s="2"/>
      <c r="AI29277" s="2"/>
      <c r="AJ29277" s="2"/>
      <c r="AK29277" s="2"/>
      <c r="AL29277" s="2"/>
      <c r="AM29277" s="2"/>
      <c r="AN29277" s="2"/>
      <c r="AO29277" s="2"/>
      <c r="AP29277" s="2"/>
      <c r="AQ29277" s="2"/>
      <c r="AR29277" s="2"/>
      <c r="AS29277" s="2"/>
      <c r="AT29277" s="2"/>
      <c r="AU29277" s="2"/>
    </row>
    <row r="29278" spans="1:47" x14ac:dyDescent="0.45">
      <c r="A29278" t="s">
        <v>16</v>
      </c>
      <c r="B29278" t="s">
        <v>3953</v>
      </c>
      <c r="C29278" s="1">
        <v>14987222001424</v>
      </c>
      <c r="D29278" s="1">
        <v>10</v>
      </c>
      <c r="E29278" t="s">
        <v>22</v>
      </c>
      <c r="F29278">
        <v>1</v>
      </c>
      <c r="G29278" t="s">
        <v>22</v>
      </c>
      <c r="H29278" t="s">
        <v>14</v>
      </c>
      <c r="I29278" t="s">
        <v>3950</v>
      </c>
      <c r="J29278" t="s">
        <v>3951</v>
      </c>
      <c r="K29278" t="s">
        <v>3952</v>
      </c>
      <c r="M29278" t="s">
        <v>1766</v>
      </c>
      <c r="N29278" t="s">
        <v>177</v>
      </c>
      <c r="R29278" t="s">
        <v>83320</v>
      </c>
      <c r="V29278">
        <v>4987222250702</v>
      </c>
      <c r="X29278">
        <v>24987222001421</v>
      </c>
    </row>
    <row r="29279" spans="1:47" x14ac:dyDescent="0.45">
      <c r="A29279" s="2" t="s">
        <v>16</v>
      </c>
      <c r="B29279" s="2" t="s">
        <v>79104</v>
      </c>
      <c r="C29279" s="3">
        <v>14987376787526</v>
      </c>
      <c r="D29279" s="3">
        <v>10</v>
      </c>
      <c r="E29279" s="2" t="s">
        <v>22</v>
      </c>
      <c r="F29279" s="2">
        <v>1</v>
      </c>
      <c r="G29279" s="2" t="s">
        <v>22</v>
      </c>
      <c r="H29279" s="2" t="s">
        <v>14</v>
      </c>
      <c r="I29279" s="2" t="s">
        <v>79102</v>
      </c>
      <c r="J29279" s="2" t="s">
        <v>79103</v>
      </c>
      <c r="K29279" s="2" t="s">
        <v>79102</v>
      </c>
      <c r="L29279" s="2"/>
      <c r="M29279" s="2" t="s">
        <v>1766</v>
      </c>
      <c r="N29279" s="2" t="s">
        <v>177</v>
      </c>
      <c r="O29279" s="2"/>
      <c r="P29279" s="2"/>
      <c r="Q29279" s="2"/>
      <c r="R29279" s="2" t="s">
        <v>83320</v>
      </c>
      <c r="S29279" s="2"/>
      <c r="T29279" s="2"/>
      <c r="U29279" s="3"/>
      <c r="V29279" s="2">
        <v>4987376787581</v>
      </c>
      <c r="W29279" s="3"/>
      <c r="X29279" s="2">
        <v>24987376787523</v>
      </c>
      <c r="Y29279" s="2"/>
      <c r="Z29279" s="2"/>
      <c r="AA29279" s="2"/>
      <c r="AB29279" s="2"/>
      <c r="AC29279" s="2"/>
      <c r="AD29279" s="2"/>
      <c r="AE29279" s="2"/>
      <c r="AF29279" s="2"/>
      <c r="AG29279" s="2"/>
      <c r="AH29279" s="2"/>
      <c r="AI29279" s="2"/>
      <c r="AJ29279" s="2"/>
      <c r="AK29279" s="2"/>
      <c r="AL29279" s="2"/>
      <c r="AM29279" s="2"/>
      <c r="AN29279" s="2"/>
      <c r="AO29279" s="2"/>
      <c r="AP29279" s="2"/>
      <c r="AQ29279" s="2"/>
      <c r="AR29279" s="2"/>
      <c r="AS29279" s="2"/>
      <c r="AT29279" s="2"/>
      <c r="AU29279" s="2"/>
    </row>
    <row r="29280" spans="1:47" x14ac:dyDescent="0.45">
      <c r="A29280" t="s">
        <v>16</v>
      </c>
      <c r="B29280" t="s">
        <v>79104</v>
      </c>
      <c r="C29280" s="1">
        <v>14987123875797</v>
      </c>
      <c r="D29280" s="1">
        <v>10</v>
      </c>
      <c r="E29280" t="s">
        <v>22</v>
      </c>
      <c r="F29280">
        <v>1</v>
      </c>
      <c r="G29280" t="s">
        <v>22</v>
      </c>
      <c r="H29280" t="s">
        <v>14</v>
      </c>
      <c r="I29280" t="s">
        <v>79102</v>
      </c>
      <c r="J29280" t="s">
        <v>79103</v>
      </c>
      <c r="K29280" t="s">
        <v>79102</v>
      </c>
      <c r="M29280" t="s">
        <v>1766</v>
      </c>
      <c r="N29280" t="s">
        <v>177</v>
      </c>
      <c r="R29280" t="s">
        <v>83320</v>
      </c>
      <c r="V29280">
        <v>4987123570800</v>
      </c>
      <c r="X29280">
        <v>24987123875794</v>
      </c>
    </row>
    <row r="29281" spans="1:47" x14ac:dyDescent="0.45">
      <c r="A29281" s="2" t="s">
        <v>16</v>
      </c>
      <c r="B29281" s="2" t="s">
        <v>65301</v>
      </c>
      <c r="C29281" s="3">
        <v>14987376407615</v>
      </c>
      <c r="D29281" s="3">
        <v>10</v>
      </c>
      <c r="E29281" s="2" t="s">
        <v>22</v>
      </c>
      <c r="F29281" s="2">
        <v>1</v>
      </c>
      <c r="G29281" s="2" t="s">
        <v>22</v>
      </c>
      <c r="H29281" s="2" t="s">
        <v>14</v>
      </c>
      <c r="I29281" s="2" t="s">
        <v>65300</v>
      </c>
      <c r="J29281" s="2" t="s">
        <v>3951</v>
      </c>
      <c r="K29281" s="2" t="s">
        <v>3952</v>
      </c>
      <c r="L29281" s="2"/>
      <c r="M29281" s="2" t="s">
        <v>1766</v>
      </c>
      <c r="N29281" s="2" t="s">
        <v>177</v>
      </c>
      <c r="O29281" s="2"/>
      <c r="P29281" s="2"/>
      <c r="Q29281" s="2"/>
      <c r="R29281" s="2" t="s">
        <v>83320</v>
      </c>
      <c r="S29281" s="2"/>
      <c r="T29281" s="2"/>
      <c r="U29281" s="3"/>
      <c r="V29281" s="2">
        <v>4987376407694</v>
      </c>
      <c r="W29281" s="3"/>
      <c r="X29281" s="2"/>
      <c r="Y29281" s="2">
        <v>20171200</v>
      </c>
      <c r="Z29281" s="2"/>
      <c r="AA29281" s="2"/>
      <c r="AB29281" s="2"/>
      <c r="AC29281" s="2"/>
      <c r="AD29281" s="2"/>
      <c r="AE29281" s="2"/>
      <c r="AF29281" s="2"/>
      <c r="AG29281" s="2"/>
      <c r="AH29281" s="2"/>
      <c r="AI29281" s="2"/>
      <c r="AJ29281" s="2"/>
      <c r="AK29281" s="2"/>
      <c r="AL29281" s="2"/>
      <c r="AM29281" s="2"/>
      <c r="AN29281" s="2"/>
      <c r="AO29281" s="2"/>
      <c r="AP29281" s="2"/>
      <c r="AQ29281" s="2"/>
      <c r="AR29281" s="2"/>
      <c r="AS29281" s="2"/>
      <c r="AT29281" s="2"/>
      <c r="AU29281" s="2"/>
    </row>
    <row r="29282" spans="1:47" x14ac:dyDescent="0.45">
      <c r="A29282" t="s">
        <v>16</v>
      </c>
      <c r="B29282" t="s">
        <v>19518</v>
      </c>
      <c r="C29282" s="1">
        <v>14987458127066</v>
      </c>
      <c r="D29282" s="1">
        <v>10</v>
      </c>
      <c r="E29282" t="s">
        <v>22</v>
      </c>
      <c r="F29282">
        <v>1</v>
      </c>
      <c r="G29282" t="s">
        <v>22</v>
      </c>
      <c r="H29282" t="s">
        <v>14</v>
      </c>
      <c r="I29282" t="s">
        <v>19517</v>
      </c>
      <c r="J29282" t="s">
        <v>3951</v>
      </c>
      <c r="K29282" t="s">
        <v>3952</v>
      </c>
      <c r="M29282" t="s">
        <v>1766</v>
      </c>
      <c r="N29282" t="s">
        <v>36</v>
      </c>
      <c r="R29282" t="s">
        <v>83320</v>
      </c>
      <c r="V29282">
        <v>4987458127106</v>
      </c>
      <c r="X29282">
        <v>24987458127063</v>
      </c>
    </row>
    <row r="29283" spans="1:47" x14ac:dyDescent="0.45">
      <c r="A29283" s="2" t="s">
        <v>16</v>
      </c>
      <c r="B29283" s="2" t="s">
        <v>74864</v>
      </c>
      <c r="C29283" s="3">
        <v>14987197669131</v>
      </c>
      <c r="D29283" s="3">
        <v>10</v>
      </c>
      <c r="E29283" s="2" t="s">
        <v>22</v>
      </c>
      <c r="F29283" s="2">
        <v>1</v>
      </c>
      <c r="G29283" s="2" t="s">
        <v>22</v>
      </c>
      <c r="H29283" s="2" t="s">
        <v>14</v>
      </c>
      <c r="I29283" s="2" t="s">
        <v>74863</v>
      </c>
      <c r="J29283" s="2" t="s">
        <v>3951</v>
      </c>
      <c r="K29283" s="2" t="s">
        <v>3952</v>
      </c>
      <c r="L29283" s="2"/>
      <c r="M29283" s="2" t="s">
        <v>1766</v>
      </c>
      <c r="N29283" s="2" t="s">
        <v>15</v>
      </c>
      <c r="O29283" s="2"/>
      <c r="P29283" s="2"/>
      <c r="Q29283" s="2"/>
      <c r="R29283" s="2" t="s">
        <v>83320</v>
      </c>
      <c r="S29283" s="2"/>
      <c r="T29283" s="2"/>
      <c r="U29283" s="3"/>
      <c r="V29283" s="2">
        <v>4987197669042</v>
      </c>
      <c r="W29283" s="3"/>
      <c r="X29283" s="2"/>
      <c r="Y29283" s="2">
        <v>20200600</v>
      </c>
      <c r="Z29283" s="2"/>
      <c r="AA29283" s="2"/>
      <c r="AB29283" s="2"/>
      <c r="AC29283" s="2"/>
      <c r="AD29283" s="2"/>
      <c r="AE29283" s="2"/>
      <c r="AF29283" s="2"/>
      <c r="AG29283" s="2"/>
      <c r="AH29283" s="2"/>
      <c r="AI29283" s="2"/>
      <c r="AJ29283" s="2"/>
      <c r="AK29283" s="2"/>
      <c r="AL29283" s="2"/>
      <c r="AM29283" s="2"/>
      <c r="AN29283" s="2"/>
      <c r="AO29283" s="2"/>
      <c r="AP29283" s="2"/>
      <c r="AQ29283" s="2"/>
      <c r="AR29283" s="2"/>
      <c r="AS29283" s="2"/>
      <c r="AT29283" s="2"/>
      <c r="AU29283" s="2"/>
    </row>
    <row r="29284" spans="1:47" x14ac:dyDescent="0.45">
      <c r="A29284" t="s">
        <v>16</v>
      </c>
      <c r="B29284" t="s">
        <v>29655</v>
      </c>
      <c r="C29284" s="1">
        <v>14987153100135</v>
      </c>
      <c r="D29284" s="1">
        <v>10</v>
      </c>
      <c r="E29284" t="s">
        <v>22</v>
      </c>
      <c r="F29284">
        <v>1</v>
      </c>
      <c r="G29284" t="s">
        <v>22</v>
      </c>
      <c r="H29284" t="s">
        <v>14</v>
      </c>
      <c r="I29284" t="s">
        <v>29654</v>
      </c>
      <c r="J29284" t="s">
        <v>3951</v>
      </c>
      <c r="K29284" t="s">
        <v>3952</v>
      </c>
      <c r="M29284" t="s">
        <v>1766</v>
      </c>
      <c r="N29284" t="s">
        <v>177</v>
      </c>
      <c r="R29284" t="s">
        <v>83320</v>
      </c>
      <c r="V29284">
        <v>4987153103047</v>
      </c>
      <c r="X29284">
        <v>24987153100132</v>
      </c>
      <c r="Y29284">
        <v>20230400</v>
      </c>
    </row>
    <row r="29285" spans="1:47" x14ac:dyDescent="0.45">
      <c r="A29285" s="2" t="s">
        <v>16</v>
      </c>
      <c r="B29285" s="2" t="s">
        <v>42797</v>
      </c>
      <c r="C29285" s="3">
        <v>14987224091904</v>
      </c>
      <c r="D29285" s="3">
        <v>10</v>
      </c>
      <c r="E29285" s="2" t="s">
        <v>22</v>
      </c>
      <c r="F29285" s="2">
        <v>1</v>
      </c>
      <c r="G29285" s="2" t="s">
        <v>22</v>
      </c>
      <c r="H29285" s="2" t="s">
        <v>14</v>
      </c>
      <c r="I29285" s="2" t="s">
        <v>42796</v>
      </c>
      <c r="J29285" s="2" t="s">
        <v>3951</v>
      </c>
      <c r="K29285" s="2" t="s">
        <v>3952</v>
      </c>
      <c r="L29285" s="2"/>
      <c r="M29285" s="2" t="s">
        <v>1766</v>
      </c>
      <c r="N29285" s="2" t="s">
        <v>177</v>
      </c>
      <c r="O29285" s="2"/>
      <c r="P29285" s="2"/>
      <c r="Q29285" s="2"/>
      <c r="R29285" s="2" t="s">
        <v>83320</v>
      </c>
      <c r="S29285" s="2"/>
      <c r="T29285" s="2"/>
      <c r="U29285" s="3"/>
      <c r="V29285" s="2">
        <v>4987224721507</v>
      </c>
      <c r="W29285" s="3"/>
      <c r="X29285" s="2">
        <v>24987224091901</v>
      </c>
      <c r="Y29285" s="2"/>
      <c r="Z29285" s="2"/>
      <c r="AA29285" s="2"/>
      <c r="AB29285" s="2"/>
      <c r="AC29285" s="2"/>
      <c r="AD29285" s="2"/>
      <c r="AE29285" s="2"/>
      <c r="AF29285" s="2"/>
      <c r="AG29285" s="2"/>
      <c r="AH29285" s="2"/>
      <c r="AI29285" s="2"/>
      <c r="AJ29285" s="2"/>
      <c r="AK29285" s="2"/>
      <c r="AL29285" s="2"/>
      <c r="AM29285" s="2"/>
      <c r="AN29285" s="2"/>
      <c r="AO29285" s="2"/>
      <c r="AP29285" s="2"/>
      <c r="AQ29285" s="2"/>
      <c r="AR29285" s="2"/>
      <c r="AS29285" s="2"/>
      <c r="AT29285" s="2"/>
      <c r="AU29285" s="2"/>
    </row>
    <row r="29286" spans="1:47" x14ac:dyDescent="0.45">
      <c r="A29286" t="s">
        <v>16</v>
      </c>
      <c r="B29286" t="s">
        <v>42797</v>
      </c>
      <c r="C29286" s="1">
        <v>14987376203804</v>
      </c>
      <c r="D29286" s="1">
        <v>10</v>
      </c>
      <c r="E29286" t="s">
        <v>22</v>
      </c>
      <c r="F29286">
        <v>1</v>
      </c>
      <c r="G29286" t="s">
        <v>22</v>
      </c>
      <c r="H29286" t="s">
        <v>14</v>
      </c>
      <c r="I29286" t="s">
        <v>42796</v>
      </c>
      <c r="J29286" t="s">
        <v>3951</v>
      </c>
      <c r="K29286" t="s">
        <v>3952</v>
      </c>
      <c r="M29286" t="s">
        <v>1766</v>
      </c>
      <c r="N29286" t="s">
        <v>177</v>
      </c>
      <c r="R29286" t="s">
        <v>83320</v>
      </c>
      <c r="V29286">
        <v>4987376203890</v>
      </c>
      <c r="X29286">
        <v>24987376203801</v>
      </c>
    </row>
    <row r="29287" spans="1:47" x14ac:dyDescent="0.45">
      <c r="A29287" s="2" t="s">
        <v>16</v>
      </c>
      <c r="B29287" s="2" t="s">
        <v>79107</v>
      </c>
      <c r="C29287" s="3">
        <v>14987123417225</v>
      </c>
      <c r="D29287" s="3">
        <v>10</v>
      </c>
      <c r="E29287" s="2" t="s">
        <v>22</v>
      </c>
      <c r="F29287" s="2">
        <v>1</v>
      </c>
      <c r="G29287" s="2" t="s">
        <v>22</v>
      </c>
      <c r="H29287" s="2" t="s">
        <v>14</v>
      </c>
      <c r="I29287" s="2" t="s">
        <v>79105</v>
      </c>
      <c r="J29287" s="2" t="s">
        <v>79106</v>
      </c>
      <c r="K29287" s="2" t="s">
        <v>79105</v>
      </c>
      <c r="L29287" s="2">
        <v>20230930</v>
      </c>
      <c r="M29287" s="2" t="s">
        <v>1766</v>
      </c>
      <c r="N29287" s="2" t="s">
        <v>177</v>
      </c>
      <c r="O29287" s="2"/>
      <c r="P29287" s="2"/>
      <c r="Q29287" s="2"/>
      <c r="R29287" s="2" t="s">
        <v>83320</v>
      </c>
      <c r="S29287" s="2"/>
      <c r="T29287" s="2"/>
      <c r="U29287" s="3"/>
      <c r="V29287" s="2">
        <v>4987123563093</v>
      </c>
      <c r="W29287" s="3"/>
      <c r="X29287" s="2"/>
      <c r="Y29287" s="2"/>
      <c r="Z29287" s="2"/>
      <c r="AA29287" s="2"/>
      <c r="AB29287" s="2"/>
      <c r="AC29287" s="2"/>
      <c r="AD29287" s="2"/>
      <c r="AE29287" s="2"/>
      <c r="AF29287" s="2"/>
      <c r="AG29287" s="2"/>
      <c r="AH29287" s="2"/>
      <c r="AI29287" s="2"/>
      <c r="AJ29287" s="2"/>
      <c r="AK29287" s="2"/>
      <c r="AL29287" s="2"/>
      <c r="AM29287" s="2"/>
      <c r="AN29287" s="2"/>
      <c r="AO29287" s="2"/>
      <c r="AP29287" s="2"/>
      <c r="AQ29287" s="2"/>
      <c r="AR29287" s="2"/>
      <c r="AS29287" s="2"/>
      <c r="AT29287" s="2"/>
      <c r="AU29287" s="2"/>
    </row>
    <row r="29288" spans="1:47" x14ac:dyDescent="0.45">
      <c r="A29288" t="s">
        <v>16</v>
      </c>
      <c r="B29288" t="s">
        <v>81811</v>
      </c>
      <c r="C29288" s="1">
        <v>14987476164227</v>
      </c>
      <c r="D29288" s="1">
        <v>10</v>
      </c>
      <c r="E29288" t="s">
        <v>22</v>
      </c>
      <c r="F29288">
        <v>1</v>
      </c>
      <c r="G29288" t="s">
        <v>22</v>
      </c>
      <c r="H29288" t="s">
        <v>14</v>
      </c>
      <c r="I29288" t="s">
        <v>81809</v>
      </c>
      <c r="J29288" t="s">
        <v>81810</v>
      </c>
      <c r="K29288" t="s">
        <v>81809</v>
      </c>
      <c r="M29288" t="s">
        <v>1196</v>
      </c>
      <c r="N29288" t="s">
        <v>177</v>
      </c>
      <c r="R29288" t="s">
        <v>83320</v>
      </c>
      <c r="V29288">
        <v>4987476244120</v>
      </c>
      <c r="X29288">
        <v>24987476164224</v>
      </c>
    </row>
    <row r="29289" spans="1:47" x14ac:dyDescent="0.45">
      <c r="A29289" s="2" t="s">
        <v>16</v>
      </c>
      <c r="B29289" s="2" t="s">
        <v>8089</v>
      </c>
      <c r="C29289" s="3">
        <v>14987274106283</v>
      </c>
      <c r="D29289" s="3">
        <v>10</v>
      </c>
      <c r="E29289" s="2" t="s">
        <v>22</v>
      </c>
      <c r="F29289" s="2">
        <v>1</v>
      </c>
      <c r="G29289" s="2" t="s">
        <v>22</v>
      </c>
      <c r="H29289" s="2" t="s">
        <v>14</v>
      </c>
      <c r="I29289" s="2" t="s">
        <v>8086</v>
      </c>
      <c r="J29289" s="2" t="s">
        <v>82476</v>
      </c>
      <c r="K29289" s="2" t="s">
        <v>8086</v>
      </c>
      <c r="L29289" s="2">
        <v>20260331</v>
      </c>
      <c r="M29289" s="2" t="s">
        <v>176</v>
      </c>
      <c r="N29289" s="2" t="s">
        <v>177</v>
      </c>
      <c r="O29289" s="2"/>
      <c r="P29289" s="2"/>
      <c r="Q29289" s="2"/>
      <c r="R29289" s="2" t="s">
        <v>83320</v>
      </c>
      <c r="S29289" s="2"/>
      <c r="T29289" s="2"/>
      <c r="U29289" s="3"/>
      <c r="V29289" s="2">
        <v>4987274106293</v>
      </c>
      <c r="W29289" s="3"/>
      <c r="X29289" s="2"/>
      <c r="Y29289" s="2"/>
      <c r="Z29289" s="2"/>
      <c r="AA29289" s="2"/>
      <c r="AB29289" s="2"/>
      <c r="AC29289" s="2"/>
      <c r="AD29289" s="2"/>
      <c r="AE29289" s="2"/>
      <c r="AF29289" s="2"/>
      <c r="AG29289" s="2"/>
      <c r="AH29289" s="2"/>
      <c r="AI29289" s="2"/>
      <c r="AJ29289" s="2"/>
      <c r="AK29289" s="2"/>
      <c r="AL29289" s="2"/>
      <c r="AM29289" s="2"/>
      <c r="AN29289" s="2"/>
      <c r="AO29289" s="2"/>
      <c r="AP29289" s="2"/>
      <c r="AQ29289" s="2"/>
      <c r="AR29289" s="2"/>
      <c r="AS29289" s="2"/>
      <c r="AT29289" s="2"/>
      <c r="AU29289" s="2"/>
    </row>
    <row r="29290" spans="1:47" x14ac:dyDescent="0.45">
      <c r="A29290" t="s">
        <v>16</v>
      </c>
      <c r="B29290" t="s">
        <v>81814</v>
      </c>
      <c r="C29290" s="1">
        <v>14987476164029</v>
      </c>
      <c r="D29290" s="1">
        <v>10</v>
      </c>
      <c r="E29290" t="s">
        <v>22</v>
      </c>
      <c r="F29290">
        <v>1</v>
      </c>
      <c r="G29290" t="s">
        <v>22</v>
      </c>
      <c r="H29290" t="s">
        <v>14</v>
      </c>
      <c r="I29290" t="s">
        <v>81812</v>
      </c>
      <c r="J29290" t="s">
        <v>81813</v>
      </c>
      <c r="K29290" t="s">
        <v>81812</v>
      </c>
      <c r="M29290" t="s">
        <v>176</v>
      </c>
      <c r="N29290" t="s">
        <v>177</v>
      </c>
      <c r="R29290" t="s">
        <v>83320</v>
      </c>
      <c r="V29290">
        <v>4987476243925</v>
      </c>
      <c r="X29290">
        <v>24987476164026</v>
      </c>
    </row>
    <row r="29291" spans="1:47" x14ac:dyDescent="0.45">
      <c r="A29291" s="2" t="s">
        <v>16</v>
      </c>
      <c r="B29291" s="2" t="s">
        <v>74277</v>
      </c>
      <c r="C29291" s="3">
        <v>14987431290695</v>
      </c>
      <c r="D29291" s="3">
        <v>10</v>
      </c>
      <c r="E29291" s="2" t="s">
        <v>22</v>
      </c>
      <c r="F29291" s="2">
        <v>1</v>
      </c>
      <c r="G29291" s="2" t="s">
        <v>22</v>
      </c>
      <c r="H29291" s="2" t="s">
        <v>14</v>
      </c>
      <c r="I29291" s="2" t="s">
        <v>74276</v>
      </c>
      <c r="J29291" s="2" t="s">
        <v>8087</v>
      </c>
      <c r="K29291" s="2" t="s">
        <v>8088</v>
      </c>
      <c r="L29291" s="2"/>
      <c r="M29291" s="2" t="s">
        <v>176</v>
      </c>
      <c r="N29291" s="2" t="s">
        <v>177</v>
      </c>
      <c r="O29291" s="2"/>
      <c r="P29291" s="2"/>
      <c r="Q29291" s="2"/>
      <c r="R29291" s="2" t="s">
        <v>83320</v>
      </c>
      <c r="S29291" s="2"/>
      <c r="T29291" s="2"/>
      <c r="U29291" s="3"/>
      <c r="V29291" s="2">
        <v>4987431202332</v>
      </c>
      <c r="W29291" s="3"/>
      <c r="X29291" s="2">
        <v>24987431290692</v>
      </c>
      <c r="Y29291" s="2">
        <v>20230330</v>
      </c>
      <c r="Z29291" s="2"/>
      <c r="AA29291" s="2"/>
      <c r="AB29291" s="2"/>
      <c r="AC29291" s="2"/>
      <c r="AD29291" s="2"/>
      <c r="AE29291" s="2"/>
      <c r="AF29291" s="2"/>
      <c r="AG29291" s="2"/>
      <c r="AH29291" s="2"/>
      <c r="AI29291" s="2"/>
      <c r="AJ29291" s="2"/>
      <c r="AK29291" s="2"/>
      <c r="AL29291" s="2"/>
      <c r="AM29291" s="2"/>
      <c r="AN29291" s="2"/>
      <c r="AO29291" s="2"/>
      <c r="AP29291" s="2"/>
      <c r="AQ29291" s="2"/>
      <c r="AR29291" s="2"/>
      <c r="AS29291" s="2"/>
      <c r="AT29291" s="2"/>
      <c r="AU29291" s="2"/>
    </row>
    <row r="29292" spans="1:47" x14ac:dyDescent="0.45">
      <c r="A29292" t="s">
        <v>16</v>
      </c>
      <c r="B29292" t="s">
        <v>3956</v>
      </c>
      <c r="C29292" s="1">
        <v>14987222001431</v>
      </c>
      <c r="D29292" s="1">
        <v>10</v>
      </c>
      <c r="E29292" t="s">
        <v>22</v>
      </c>
      <c r="F29292">
        <v>1</v>
      </c>
      <c r="G29292" t="s">
        <v>22</v>
      </c>
      <c r="H29292" t="s">
        <v>14</v>
      </c>
      <c r="I29292" t="s">
        <v>3954</v>
      </c>
      <c r="J29292" t="s">
        <v>3955</v>
      </c>
      <c r="K29292" t="s">
        <v>3954</v>
      </c>
      <c r="L29292">
        <v>20230331</v>
      </c>
      <c r="M29292" t="s">
        <v>176</v>
      </c>
      <c r="N29292" t="s">
        <v>177</v>
      </c>
      <c r="R29292" t="s">
        <v>83320</v>
      </c>
      <c r="V29292">
        <v>4987222250719</v>
      </c>
      <c r="X29292">
        <v>24987222001438</v>
      </c>
    </row>
    <row r="29293" spans="1:47" x14ac:dyDescent="0.45">
      <c r="A29293" s="2" t="s">
        <v>16</v>
      </c>
      <c r="B29293" s="2" t="s">
        <v>79110</v>
      </c>
      <c r="C29293" s="3">
        <v>14987376787625</v>
      </c>
      <c r="D29293" s="3">
        <v>10</v>
      </c>
      <c r="E29293" s="2" t="s">
        <v>22</v>
      </c>
      <c r="F29293" s="2">
        <v>1</v>
      </c>
      <c r="G29293" s="2" t="s">
        <v>22</v>
      </c>
      <c r="H29293" s="2" t="s">
        <v>14</v>
      </c>
      <c r="I29293" s="2" t="s">
        <v>79108</v>
      </c>
      <c r="J29293" s="2" t="s">
        <v>79109</v>
      </c>
      <c r="K29293" s="2" t="s">
        <v>79108</v>
      </c>
      <c r="L29293" s="2"/>
      <c r="M29293" s="2" t="s">
        <v>176</v>
      </c>
      <c r="N29293" s="2" t="s">
        <v>177</v>
      </c>
      <c r="O29293" s="2"/>
      <c r="P29293" s="2"/>
      <c r="Q29293" s="2"/>
      <c r="R29293" s="2" t="s">
        <v>83320</v>
      </c>
      <c r="S29293" s="2"/>
      <c r="T29293" s="2"/>
      <c r="U29293" s="3"/>
      <c r="V29293" s="2">
        <v>4987376787680</v>
      </c>
      <c r="W29293" s="3"/>
      <c r="X29293" s="2">
        <v>24987376787622</v>
      </c>
      <c r="Y29293" s="2"/>
      <c r="Z29293" s="2"/>
      <c r="AA29293" s="2"/>
      <c r="AB29293" s="2"/>
      <c r="AC29293" s="2"/>
      <c r="AD29293" s="2"/>
      <c r="AE29293" s="2"/>
      <c r="AF29293" s="2"/>
      <c r="AG29293" s="2"/>
      <c r="AH29293" s="2"/>
      <c r="AI29293" s="2"/>
      <c r="AJ29293" s="2"/>
      <c r="AK29293" s="2"/>
      <c r="AL29293" s="2"/>
      <c r="AM29293" s="2"/>
      <c r="AN29293" s="2"/>
      <c r="AO29293" s="2"/>
      <c r="AP29293" s="2"/>
      <c r="AQ29293" s="2"/>
      <c r="AR29293" s="2"/>
      <c r="AS29293" s="2"/>
      <c r="AT29293" s="2"/>
      <c r="AU29293" s="2"/>
    </row>
    <row r="29294" spans="1:47" x14ac:dyDescent="0.45">
      <c r="A29294" t="s">
        <v>16</v>
      </c>
      <c r="B29294" t="s">
        <v>79110</v>
      </c>
      <c r="C29294" s="1">
        <v>14987123875803</v>
      </c>
      <c r="D29294" s="1">
        <v>10</v>
      </c>
      <c r="E29294" t="s">
        <v>22</v>
      </c>
      <c r="F29294">
        <v>1</v>
      </c>
      <c r="G29294" t="s">
        <v>22</v>
      </c>
      <c r="H29294" t="s">
        <v>14</v>
      </c>
      <c r="I29294" t="s">
        <v>79108</v>
      </c>
      <c r="J29294" t="s">
        <v>79109</v>
      </c>
      <c r="K29294" t="s">
        <v>79108</v>
      </c>
      <c r="M29294" t="s">
        <v>176</v>
      </c>
      <c r="N29294" t="s">
        <v>177</v>
      </c>
      <c r="R29294" t="s">
        <v>83320</v>
      </c>
      <c r="V29294">
        <v>4987123570817</v>
      </c>
      <c r="X29294">
        <v>24987123875800</v>
      </c>
    </row>
    <row r="29295" spans="1:47" x14ac:dyDescent="0.45">
      <c r="A29295" s="2" t="s">
        <v>16</v>
      </c>
      <c r="B29295" s="2" t="s">
        <v>65303</v>
      </c>
      <c r="C29295" s="3">
        <v>14987376506721</v>
      </c>
      <c r="D29295" s="3">
        <v>10</v>
      </c>
      <c r="E29295" s="2" t="s">
        <v>22</v>
      </c>
      <c r="F29295" s="2">
        <v>1</v>
      </c>
      <c r="G29295" s="2" t="s">
        <v>22</v>
      </c>
      <c r="H29295" s="2" t="s">
        <v>14</v>
      </c>
      <c r="I29295" s="2" t="s">
        <v>65302</v>
      </c>
      <c r="J29295" s="2" t="s">
        <v>8087</v>
      </c>
      <c r="K29295" s="2" t="s">
        <v>8088</v>
      </c>
      <c r="L29295" s="2"/>
      <c r="M29295" s="2" t="s">
        <v>176</v>
      </c>
      <c r="N29295" s="2" t="s">
        <v>177</v>
      </c>
      <c r="O29295" s="2"/>
      <c r="P29295" s="2"/>
      <c r="Q29295" s="2"/>
      <c r="R29295" s="2" t="s">
        <v>83320</v>
      </c>
      <c r="S29295" s="2"/>
      <c r="T29295" s="2"/>
      <c r="U29295" s="3"/>
      <c r="V29295" s="2">
        <v>4987376506793</v>
      </c>
      <c r="W29295" s="3"/>
      <c r="X29295" s="2">
        <v>24987376506728</v>
      </c>
      <c r="Y29295" s="2">
        <v>20171200</v>
      </c>
      <c r="Z29295" s="2"/>
      <c r="AA29295" s="2"/>
      <c r="AB29295" s="2"/>
      <c r="AC29295" s="2"/>
      <c r="AD29295" s="2"/>
      <c r="AE29295" s="2"/>
      <c r="AF29295" s="2"/>
      <c r="AG29295" s="2"/>
      <c r="AH29295" s="2"/>
      <c r="AI29295" s="2"/>
      <c r="AJ29295" s="2"/>
      <c r="AK29295" s="2"/>
      <c r="AL29295" s="2"/>
      <c r="AM29295" s="2"/>
      <c r="AN29295" s="2"/>
      <c r="AO29295" s="2"/>
      <c r="AP29295" s="2"/>
      <c r="AQ29295" s="2"/>
      <c r="AR29295" s="2"/>
      <c r="AS29295" s="2"/>
      <c r="AT29295" s="2"/>
      <c r="AU29295" s="2"/>
    </row>
    <row r="29296" spans="1:47" x14ac:dyDescent="0.45">
      <c r="A29296" t="s">
        <v>16</v>
      </c>
      <c r="B29296" t="s">
        <v>19520</v>
      </c>
      <c r="C29296" s="1">
        <v>14987458127080</v>
      </c>
      <c r="D29296" s="1">
        <v>10</v>
      </c>
      <c r="E29296" t="s">
        <v>22</v>
      </c>
      <c r="F29296">
        <v>1</v>
      </c>
      <c r="G29296" t="s">
        <v>22</v>
      </c>
      <c r="H29296" t="s">
        <v>14</v>
      </c>
      <c r="I29296" t="s">
        <v>19519</v>
      </c>
      <c r="J29296" t="s">
        <v>8087</v>
      </c>
      <c r="K29296" t="s">
        <v>8088</v>
      </c>
      <c r="M29296" t="s">
        <v>176</v>
      </c>
      <c r="N29296" t="s">
        <v>36</v>
      </c>
      <c r="R29296" t="s">
        <v>83320</v>
      </c>
      <c r="V29296">
        <v>4987458127113</v>
      </c>
      <c r="X29296">
        <v>24987458127087</v>
      </c>
    </row>
    <row r="29297" spans="1:47" x14ac:dyDescent="0.45">
      <c r="A29297" s="2" t="s">
        <v>16</v>
      </c>
      <c r="B29297" s="2" t="s">
        <v>74866</v>
      </c>
      <c r="C29297" s="3">
        <v>14987197669148</v>
      </c>
      <c r="D29297" s="3">
        <v>10</v>
      </c>
      <c r="E29297" s="2" t="s">
        <v>22</v>
      </c>
      <c r="F29297" s="2">
        <v>1</v>
      </c>
      <c r="G29297" s="2" t="s">
        <v>22</v>
      </c>
      <c r="H29297" s="2" t="s">
        <v>14</v>
      </c>
      <c r="I29297" s="2" t="s">
        <v>74865</v>
      </c>
      <c r="J29297" s="2" t="s">
        <v>8087</v>
      </c>
      <c r="K29297" s="2" t="s">
        <v>8088</v>
      </c>
      <c r="L29297" s="2"/>
      <c r="M29297" s="2" t="s">
        <v>176</v>
      </c>
      <c r="N29297" s="2" t="s">
        <v>15</v>
      </c>
      <c r="O29297" s="2"/>
      <c r="P29297" s="2"/>
      <c r="Q29297" s="2"/>
      <c r="R29297" s="2" t="s">
        <v>83320</v>
      </c>
      <c r="S29297" s="2"/>
      <c r="T29297" s="2"/>
      <c r="U29297" s="3"/>
      <c r="V29297" s="2">
        <v>4987197669059</v>
      </c>
      <c r="W29297" s="3"/>
      <c r="X29297" s="2"/>
      <c r="Y29297" s="2">
        <v>20200600</v>
      </c>
      <c r="Z29297" s="2"/>
      <c r="AA29297" s="2"/>
      <c r="AB29297" s="2"/>
      <c r="AC29297" s="2"/>
      <c r="AD29297" s="2"/>
      <c r="AE29297" s="2"/>
      <c r="AF29297" s="2"/>
      <c r="AG29297" s="2"/>
      <c r="AH29297" s="2"/>
      <c r="AI29297" s="2"/>
      <c r="AJ29297" s="2"/>
      <c r="AK29297" s="2"/>
      <c r="AL29297" s="2"/>
      <c r="AM29297" s="2"/>
      <c r="AN29297" s="2"/>
      <c r="AO29297" s="2"/>
      <c r="AP29297" s="2"/>
      <c r="AQ29297" s="2"/>
      <c r="AR29297" s="2"/>
      <c r="AS29297" s="2"/>
      <c r="AT29297" s="2"/>
      <c r="AU29297" s="2"/>
    </row>
    <row r="29298" spans="1:47" x14ac:dyDescent="0.45">
      <c r="A29298" t="s">
        <v>16</v>
      </c>
      <c r="B29298" t="s">
        <v>29657</v>
      </c>
      <c r="C29298" s="1">
        <v>14987153100142</v>
      </c>
      <c r="D29298" s="1">
        <v>10</v>
      </c>
      <c r="E29298" t="s">
        <v>22</v>
      </c>
      <c r="F29298">
        <v>1</v>
      </c>
      <c r="G29298" t="s">
        <v>22</v>
      </c>
      <c r="H29298" t="s">
        <v>14</v>
      </c>
      <c r="I29298" t="s">
        <v>29656</v>
      </c>
      <c r="J29298" t="s">
        <v>8087</v>
      </c>
      <c r="K29298" t="s">
        <v>8088</v>
      </c>
      <c r="M29298" t="s">
        <v>176</v>
      </c>
      <c r="N29298" t="s">
        <v>177</v>
      </c>
      <c r="R29298" t="s">
        <v>83320</v>
      </c>
      <c r="V29298">
        <v>4987153103054</v>
      </c>
      <c r="X29298">
        <v>24987153100149</v>
      </c>
      <c r="Y29298">
        <v>20230400</v>
      </c>
    </row>
    <row r="29299" spans="1:47" x14ac:dyDescent="0.45">
      <c r="A29299" s="2" t="s">
        <v>16</v>
      </c>
      <c r="B29299" s="2" t="s">
        <v>42799</v>
      </c>
      <c r="C29299" s="3">
        <v>14987224091942</v>
      </c>
      <c r="D29299" s="3">
        <v>10</v>
      </c>
      <c r="E29299" s="2" t="s">
        <v>22</v>
      </c>
      <c r="F29299" s="2">
        <v>1</v>
      </c>
      <c r="G29299" s="2" t="s">
        <v>22</v>
      </c>
      <c r="H29299" s="2" t="s">
        <v>14</v>
      </c>
      <c r="I29299" s="2" t="s">
        <v>42798</v>
      </c>
      <c r="J29299" s="2" t="s">
        <v>8087</v>
      </c>
      <c r="K29299" s="2" t="s">
        <v>8088</v>
      </c>
      <c r="L29299" s="2"/>
      <c r="M29299" s="2" t="s">
        <v>176</v>
      </c>
      <c r="N29299" s="2" t="s">
        <v>177</v>
      </c>
      <c r="O29299" s="2"/>
      <c r="P29299" s="2"/>
      <c r="Q29299" s="2"/>
      <c r="R29299" s="2" t="s">
        <v>83320</v>
      </c>
      <c r="S29299" s="2"/>
      <c r="T29299" s="2"/>
      <c r="U29299" s="3"/>
      <c r="V29299" s="2">
        <v>4987224721606</v>
      </c>
      <c r="W29299" s="3"/>
      <c r="X29299" s="2">
        <v>24987224091949</v>
      </c>
      <c r="Y29299" s="2"/>
      <c r="Z29299" s="2"/>
      <c r="AA29299" s="2"/>
      <c r="AB29299" s="2"/>
      <c r="AC29299" s="2"/>
      <c r="AD29299" s="2"/>
      <c r="AE29299" s="2"/>
      <c r="AF29299" s="2"/>
      <c r="AG29299" s="2"/>
      <c r="AH29299" s="2"/>
      <c r="AI29299" s="2"/>
      <c r="AJ29299" s="2"/>
      <c r="AK29299" s="2"/>
      <c r="AL29299" s="2"/>
      <c r="AM29299" s="2"/>
      <c r="AN29299" s="2"/>
      <c r="AO29299" s="2"/>
      <c r="AP29299" s="2"/>
      <c r="AQ29299" s="2"/>
      <c r="AR29299" s="2"/>
      <c r="AS29299" s="2"/>
      <c r="AT29299" s="2"/>
      <c r="AU29299" s="2"/>
    </row>
    <row r="29300" spans="1:47" x14ac:dyDescent="0.45">
      <c r="A29300" t="s">
        <v>16</v>
      </c>
      <c r="B29300" t="s">
        <v>42799</v>
      </c>
      <c r="C29300" s="1">
        <v>14987376203903</v>
      </c>
      <c r="D29300" s="1">
        <v>10</v>
      </c>
      <c r="E29300" t="s">
        <v>22</v>
      </c>
      <c r="F29300">
        <v>1</v>
      </c>
      <c r="G29300" t="s">
        <v>22</v>
      </c>
      <c r="H29300" t="s">
        <v>14</v>
      </c>
      <c r="I29300" t="s">
        <v>42798</v>
      </c>
      <c r="J29300" t="s">
        <v>8087</v>
      </c>
      <c r="K29300" t="s">
        <v>8088</v>
      </c>
      <c r="M29300" t="s">
        <v>176</v>
      </c>
      <c r="N29300" t="s">
        <v>177</v>
      </c>
      <c r="R29300" t="s">
        <v>83320</v>
      </c>
      <c r="V29300">
        <v>4987376203999</v>
      </c>
      <c r="X29300">
        <v>24987376203900</v>
      </c>
    </row>
    <row r="29301" spans="1:47" x14ac:dyDescent="0.45">
      <c r="A29301" s="2" t="s">
        <v>16</v>
      </c>
      <c r="B29301" s="2" t="s">
        <v>79113</v>
      </c>
      <c r="C29301" s="3">
        <v>14987123417232</v>
      </c>
      <c r="D29301" s="3">
        <v>10</v>
      </c>
      <c r="E29301" s="2" t="s">
        <v>22</v>
      </c>
      <c r="F29301" s="2">
        <v>1</v>
      </c>
      <c r="G29301" s="2" t="s">
        <v>22</v>
      </c>
      <c r="H29301" s="2" t="s">
        <v>14</v>
      </c>
      <c r="I29301" s="2" t="s">
        <v>79111</v>
      </c>
      <c r="J29301" s="2" t="s">
        <v>79112</v>
      </c>
      <c r="K29301" s="2" t="s">
        <v>79111</v>
      </c>
      <c r="L29301" s="2">
        <v>20230930</v>
      </c>
      <c r="M29301" s="2" t="s">
        <v>176</v>
      </c>
      <c r="N29301" s="2" t="s">
        <v>177</v>
      </c>
      <c r="O29301" s="2"/>
      <c r="P29301" s="2"/>
      <c r="Q29301" s="2"/>
      <c r="R29301" s="2" t="s">
        <v>83320</v>
      </c>
      <c r="S29301" s="2"/>
      <c r="T29301" s="2"/>
      <c r="U29301" s="3"/>
      <c r="V29301" s="2">
        <v>4987123563109</v>
      </c>
      <c r="W29301" s="3"/>
      <c r="X29301" s="2"/>
      <c r="Y29301" s="2"/>
      <c r="Z29301" s="2"/>
      <c r="AA29301" s="2"/>
      <c r="AB29301" s="2"/>
      <c r="AC29301" s="2"/>
      <c r="AD29301" s="2"/>
      <c r="AE29301" s="2"/>
      <c r="AF29301" s="2"/>
      <c r="AG29301" s="2"/>
      <c r="AH29301" s="2"/>
      <c r="AI29301" s="2"/>
      <c r="AJ29301" s="2"/>
      <c r="AK29301" s="2"/>
      <c r="AL29301" s="2"/>
      <c r="AM29301" s="2"/>
      <c r="AN29301" s="2"/>
      <c r="AO29301" s="2"/>
      <c r="AP29301" s="2"/>
      <c r="AQ29301" s="2"/>
      <c r="AR29301" s="2"/>
      <c r="AS29301" s="2"/>
      <c r="AT29301" s="2"/>
      <c r="AU29301" s="2"/>
    </row>
    <row r="29302" spans="1:47" x14ac:dyDescent="0.45">
      <c r="A29302" t="s">
        <v>16</v>
      </c>
      <c r="B29302" t="s">
        <v>60973</v>
      </c>
      <c r="C29302" s="1">
        <v>14987155055181</v>
      </c>
      <c r="D29302" s="1">
        <v>10</v>
      </c>
      <c r="E29302" t="s">
        <v>22</v>
      </c>
      <c r="F29302">
        <v>1</v>
      </c>
      <c r="G29302" t="s">
        <v>22</v>
      </c>
      <c r="H29302" t="s">
        <v>14</v>
      </c>
      <c r="I29302" t="s">
        <v>60971</v>
      </c>
      <c r="J29302" t="s">
        <v>60972</v>
      </c>
      <c r="K29302" t="s">
        <v>60971</v>
      </c>
      <c r="M29302" t="s">
        <v>1766</v>
      </c>
      <c r="N29302" t="s">
        <v>177</v>
      </c>
      <c r="R29302" t="s">
        <v>83320</v>
      </c>
      <c r="V29302">
        <v>4987155055689</v>
      </c>
    </row>
    <row r="29303" spans="1:47" x14ac:dyDescent="0.45">
      <c r="A29303" s="2" t="s">
        <v>16</v>
      </c>
      <c r="B29303" s="2" t="s">
        <v>60976</v>
      </c>
      <c r="C29303" s="3">
        <v>14987155095163</v>
      </c>
      <c r="D29303" s="3">
        <v>10</v>
      </c>
      <c r="E29303" s="2" t="s">
        <v>22</v>
      </c>
      <c r="F29303" s="2">
        <v>1</v>
      </c>
      <c r="G29303" s="2" t="s">
        <v>22</v>
      </c>
      <c r="H29303" s="2" t="s">
        <v>14</v>
      </c>
      <c r="I29303" s="2" t="s">
        <v>60974</v>
      </c>
      <c r="J29303" s="2" t="s">
        <v>60975</v>
      </c>
      <c r="K29303" s="2" t="s">
        <v>60974</v>
      </c>
      <c r="L29303" s="2"/>
      <c r="M29303" s="2" t="s">
        <v>176</v>
      </c>
      <c r="N29303" s="2" t="s">
        <v>177</v>
      </c>
      <c r="O29303" s="2"/>
      <c r="P29303" s="2"/>
      <c r="Q29303" s="2"/>
      <c r="R29303" s="2" t="s">
        <v>83320</v>
      </c>
      <c r="S29303" s="2"/>
      <c r="T29303" s="2"/>
      <c r="U29303" s="3"/>
      <c r="V29303" s="2">
        <v>4987155095661</v>
      </c>
      <c r="W29303" s="3"/>
      <c r="X29303" s="2"/>
      <c r="Y29303" s="2"/>
      <c r="Z29303" s="2"/>
      <c r="AA29303" s="2"/>
      <c r="AB29303" s="2"/>
      <c r="AC29303" s="2"/>
      <c r="AD29303" s="2"/>
      <c r="AE29303" s="2"/>
      <c r="AF29303" s="2"/>
      <c r="AG29303" s="2"/>
      <c r="AH29303" s="2"/>
      <c r="AI29303" s="2"/>
      <c r="AJ29303" s="2"/>
      <c r="AK29303" s="2"/>
      <c r="AL29303" s="2"/>
      <c r="AM29303" s="2"/>
      <c r="AN29303" s="2"/>
      <c r="AO29303" s="2"/>
      <c r="AP29303" s="2"/>
      <c r="AQ29303" s="2"/>
      <c r="AR29303" s="2"/>
      <c r="AS29303" s="2"/>
      <c r="AT29303" s="2"/>
      <c r="AU29303" s="2"/>
    </row>
    <row r="29304" spans="1:47" x14ac:dyDescent="0.45">
      <c r="A29304" t="s">
        <v>16</v>
      </c>
      <c r="B29304" t="s">
        <v>52206</v>
      </c>
      <c r="C29304" s="1">
        <v>14987080023910</v>
      </c>
      <c r="D29304" s="1">
        <v>10</v>
      </c>
      <c r="E29304" t="s">
        <v>22</v>
      </c>
      <c r="F29304">
        <v>1</v>
      </c>
      <c r="G29304" t="s">
        <v>22</v>
      </c>
      <c r="H29304" t="s">
        <v>14</v>
      </c>
      <c r="I29304" t="s">
        <v>52204</v>
      </c>
      <c r="J29304" t="s">
        <v>52205</v>
      </c>
      <c r="K29304" t="s">
        <v>52204</v>
      </c>
      <c r="M29304" t="s">
        <v>1766</v>
      </c>
      <c r="N29304" t="s">
        <v>177</v>
      </c>
      <c r="R29304" t="s">
        <v>83320</v>
      </c>
      <c r="V29304">
        <v>4987080905202</v>
      </c>
      <c r="X29304">
        <v>24987080023917</v>
      </c>
    </row>
    <row r="29305" spans="1:47" x14ac:dyDescent="0.45">
      <c r="A29305" s="2" t="s">
        <v>16</v>
      </c>
      <c r="B29305" s="2" t="s">
        <v>52209</v>
      </c>
      <c r="C29305" s="3">
        <v>14987080024214</v>
      </c>
      <c r="D29305" s="3">
        <v>10</v>
      </c>
      <c r="E29305" s="2" t="s">
        <v>22</v>
      </c>
      <c r="F29305" s="2">
        <v>1</v>
      </c>
      <c r="G29305" s="2" t="s">
        <v>22</v>
      </c>
      <c r="H29305" s="2" t="s">
        <v>14</v>
      </c>
      <c r="I29305" s="2" t="s">
        <v>52207</v>
      </c>
      <c r="J29305" s="2" t="s">
        <v>52208</v>
      </c>
      <c r="K29305" s="2" t="s">
        <v>52207</v>
      </c>
      <c r="L29305" s="2"/>
      <c r="M29305" s="2" t="s">
        <v>176</v>
      </c>
      <c r="N29305" s="2" t="s">
        <v>177</v>
      </c>
      <c r="O29305" s="2"/>
      <c r="P29305" s="2"/>
      <c r="Q29305" s="2"/>
      <c r="R29305" s="2" t="s">
        <v>83320</v>
      </c>
      <c r="S29305" s="2"/>
      <c r="T29305" s="2"/>
      <c r="U29305" s="3"/>
      <c r="V29305" s="2">
        <v>4987080905219</v>
      </c>
      <c r="W29305" s="3"/>
      <c r="X29305" s="2">
        <v>24987080024211</v>
      </c>
      <c r="Y29305" s="2"/>
      <c r="Z29305" s="2"/>
      <c r="AA29305" s="2"/>
      <c r="AB29305" s="2"/>
      <c r="AC29305" s="2"/>
      <c r="AD29305" s="2"/>
      <c r="AE29305" s="2"/>
      <c r="AF29305" s="2"/>
      <c r="AG29305" s="2"/>
      <c r="AH29305" s="2"/>
      <c r="AI29305" s="2"/>
      <c r="AJ29305" s="2"/>
      <c r="AK29305" s="2"/>
      <c r="AL29305" s="2"/>
      <c r="AM29305" s="2"/>
      <c r="AN29305" s="2"/>
      <c r="AO29305" s="2"/>
      <c r="AP29305" s="2"/>
      <c r="AQ29305" s="2"/>
      <c r="AR29305" s="2"/>
      <c r="AS29305" s="2"/>
      <c r="AT29305" s="2"/>
      <c r="AU29305" s="2"/>
    </row>
    <row r="29306" spans="1:47" x14ac:dyDescent="0.45">
      <c r="A29306" t="s">
        <v>86</v>
      </c>
      <c r="B29306" t="s">
        <v>74281</v>
      </c>
      <c r="C29306" s="1">
        <v>14987431328152</v>
      </c>
      <c r="D29306" s="1">
        <v>1</v>
      </c>
      <c r="E29306" t="s">
        <v>22</v>
      </c>
      <c r="F29306">
        <v>1</v>
      </c>
      <c r="G29306" t="s">
        <v>22</v>
      </c>
      <c r="H29306" t="s">
        <v>84</v>
      </c>
      <c r="I29306" t="s">
        <v>74278</v>
      </c>
      <c r="J29306" t="s">
        <v>74279</v>
      </c>
      <c r="K29306" t="s">
        <v>74280</v>
      </c>
      <c r="L29306">
        <v>20240331</v>
      </c>
      <c r="M29306" t="s">
        <v>5159</v>
      </c>
      <c r="N29306" t="s">
        <v>1126</v>
      </c>
      <c r="R29306" t="s">
        <v>83320</v>
      </c>
      <c r="V29306">
        <v>4987431300205</v>
      </c>
      <c r="Y29306">
        <v>20200930</v>
      </c>
    </row>
    <row r="29307" spans="1:47" x14ac:dyDescent="0.45">
      <c r="A29307" s="2" t="s">
        <v>86</v>
      </c>
      <c r="B29307" s="2" t="s">
        <v>74283</v>
      </c>
      <c r="C29307" s="3">
        <v>14987431360190</v>
      </c>
      <c r="D29307" s="3">
        <v>1</v>
      </c>
      <c r="E29307" s="2" t="s">
        <v>22</v>
      </c>
      <c r="F29307" s="2">
        <v>1</v>
      </c>
      <c r="G29307" s="2" t="s">
        <v>22</v>
      </c>
      <c r="H29307" s="2" t="s">
        <v>84</v>
      </c>
      <c r="I29307" s="2" t="s">
        <v>74282</v>
      </c>
      <c r="J29307" s="2" t="s">
        <v>74279</v>
      </c>
      <c r="K29307" s="2" t="s">
        <v>74280</v>
      </c>
      <c r="L29307" s="2">
        <v>20240331</v>
      </c>
      <c r="M29307" s="2" t="s">
        <v>5159</v>
      </c>
      <c r="N29307" s="2" t="s">
        <v>1126</v>
      </c>
      <c r="O29307" s="2"/>
      <c r="P29307" s="2"/>
      <c r="Q29307" s="2"/>
      <c r="R29307" s="2" t="s">
        <v>83320</v>
      </c>
      <c r="S29307" s="2"/>
      <c r="T29307" s="2"/>
      <c r="U29307" s="3"/>
      <c r="V29307" s="2">
        <v>4987431300519</v>
      </c>
      <c r="W29307" s="3"/>
      <c r="X29307" s="2">
        <v>24987431360197</v>
      </c>
      <c r="Y29307" s="2"/>
      <c r="Z29307" s="2"/>
      <c r="AA29307" s="2"/>
      <c r="AB29307" s="2"/>
      <c r="AC29307" s="2"/>
      <c r="AD29307" s="2"/>
      <c r="AE29307" s="2"/>
      <c r="AF29307" s="2"/>
      <c r="AG29307" s="2"/>
      <c r="AH29307" s="2"/>
      <c r="AI29307" s="2"/>
      <c r="AJ29307" s="2"/>
      <c r="AK29307" s="2"/>
      <c r="AL29307" s="2"/>
      <c r="AM29307" s="2"/>
      <c r="AN29307" s="2"/>
      <c r="AO29307" s="2"/>
      <c r="AP29307" s="2"/>
      <c r="AQ29307" s="2"/>
      <c r="AR29307" s="2"/>
      <c r="AS29307" s="2"/>
      <c r="AT29307" s="2"/>
      <c r="AU29307" s="2"/>
    </row>
    <row r="29308" spans="1:47" x14ac:dyDescent="0.45">
      <c r="A29308" t="s">
        <v>52</v>
      </c>
      <c r="B29308" t="s">
        <v>76381</v>
      </c>
      <c r="C29308" s="1">
        <v>14987123407547</v>
      </c>
      <c r="D29308" s="1">
        <v>100</v>
      </c>
      <c r="E29308" t="s">
        <v>53</v>
      </c>
      <c r="F29308">
        <v>10</v>
      </c>
      <c r="G29308" t="s">
        <v>53</v>
      </c>
      <c r="H29308" t="s">
        <v>50</v>
      </c>
      <c r="I29308" t="s">
        <v>76377</v>
      </c>
      <c r="J29308" t="s">
        <v>76378</v>
      </c>
      <c r="K29308" t="s">
        <v>76379</v>
      </c>
      <c r="L29308">
        <v>20190930</v>
      </c>
      <c r="M29308" t="s">
        <v>1361</v>
      </c>
      <c r="N29308" t="s">
        <v>51</v>
      </c>
      <c r="R29308" t="s">
        <v>83320</v>
      </c>
      <c r="V29308">
        <v>4987123559119</v>
      </c>
    </row>
    <row r="29309" spans="1:47" x14ac:dyDescent="0.45">
      <c r="A29309" s="2" t="s">
        <v>56</v>
      </c>
      <c r="B29309" s="2" t="s">
        <v>76380</v>
      </c>
      <c r="C29309" s="3">
        <v>14987123407530</v>
      </c>
      <c r="D29309" s="3">
        <v>500</v>
      </c>
      <c r="E29309" s="2" t="s">
        <v>53</v>
      </c>
      <c r="F29309" s="2">
        <v>500</v>
      </c>
      <c r="G29309" s="2" t="s">
        <v>53</v>
      </c>
      <c r="H29309" s="2" t="s">
        <v>50</v>
      </c>
      <c r="I29309" s="2" t="s">
        <v>76377</v>
      </c>
      <c r="J29309" s="2" t="s">
        <v>76378</v>
      </c>
      <c r="K29309" s="2" t="s">
        <v>76379</v>
      </c>
      <c r="L29309" s="2">
        <v>20190930</v>
      </c>
      <c r="M29309" s="2" t="s">
        <v>1361</v>
      </c>
      <c r="N29309" s="2" t="s">
        <v>51</v>
      </c>
      <c r="O29309" s="2"/>
      <c r="P29309" s="2"/>
      <c r="Q29309" s="2"/>
      <c r="R29309" s="2" t="s">
        <v>83320</v>
      </c>
      <c r="S29309" s="2"/>
      <c r="T29309" s="2"/>
      <c r="U29309" s="3"/>
      <c r="V29309" s="2">
        <v>4987123559102</v>
      </c>
      <c r="W29309" s="3"/>
      <c r="X29309" s="2"/>
      <c r="Y29309" s="2"/>
      <c r="Z29309" s="2"/>
      <c r="AA29309" s="2"/>
      <c r="AB29309" s="2"/>
      <c r="AC29309" s="2"/>
      <c r="AD29309" s="2"/>
      <c r="AE29309" s="2"/>
      <c r="AF29309" s="2"/>
      <c r="AG29309" s="2"/>
      <c r="AH29309" s="2"/>
      <c r="AI29309" s="2"/>
      <c r="AJ29309" s="2"/>
      <c r="AK29309" s="2"/>
      <c r="AL29309" s="2"/>
      <c r="AM29309" s="2"/>
      <c r="AN29309" s="2"/>
      <c r="AO29309" s="2"/>
      <c r="AP29309" s="2"/>
      <c r="AQ29309" s="2"/>
      <c r="AR29309" s="2"/>
      <c r="AS29309" s="2"/>
      <c r="AT29309" s="2"/>
      <c r="AU29309" s="2"/>
    </row>
    <row r="29310" spans="1:47" x14ac:dyDescent="0.45">
      <c r="A29310" t="s">
        <v>52</v>
      </c>
      <c r="B29310" t="s">
        <v>76386</v>
      </c>
      <c r="C29310" s="1">
        <v>14987123407554</v>
      </c>
      <c r="D29310" s="1">
        <v>1200</v>
      </c>
      <c r="E29310" t="s">
        <v>53</v>
      </c>
      <c r="F29310">
        <v>10</v>
      </c>
      <c r="G29310" t="s">
        <v>53</v>
      </c>
      <c r="H29310" t="s">
        <v>50</v>
      </c>
      <c r="I29310" t="s">
        <v>76382</v>
      </c>
      <c r="J29310" t="s">
        <v>76383</v>
      </c>
      <c r="K29310" t="s">
        <v>76384</v>
      </c>
      <c r="L29310">
        <v>20190930</v>
      </c>
      <c r="M29310" t="s">
        <v>248</v>
      </c>
      <c r="N29310" t="s">
        <v>51</v>
      </c>
      <c r="R29310" t="s">
        <v>83320</v>
      </c>
      <c r="V29310">
        <v>4987123559126</v>
      </c>
    </row>
    <row r="29311" spans="1:47" x14ac:dyDescent="0.45">
      <c r="A29311" s="2" t="s">
        <v>52</v>
      </c>
      <c r="B29311" s="2" t="s">
        <v>76386</v>
      </c>
      <c r="C29311" s="3">
        <v>14987123407578</v>
      </c>
      <c r="D29311" s="3">
        <v>100</v>
      </c>
      <c r="E29311" s="2" t="s">
        <v>53</v>
      </c>
      <c r="F29311" s="2">
        <v>10</v>
      </c>
      <c r="G29311" s="2" t="s">
        <v>53</v>
      </c>
      <c r="H29311" s="2" t="s">
        <v>50</v>
      </c>
      <c r="I29311" s="2" t="s">
        <v>76382</v>
      </c>
      <c r="J29311" s="2" t="s">
        <v>76383</v>
      </c>
      <c r="K29311" s="2" t="s">
        <v>76384</v>
      </c>
      <c r="L29311" s="2">
        <v>20190930</v>
      </c>
      <c r="M29311" s="2" t="s">
        <v>248</v>
      </c>
      <c r="N29311" s="2" t="s">
        <v>51</v>
      </c>
      <c r="O29311" s="2"/>
      <c r="P29311" s="2"/>
      <c r="Q29311" s="2"/>
      <c r="R29311" s="2" t="s">
        <v>83320</v>
      </c>
      <c r="S29311" s="2"/>
      <c r="T29311" s="2"/>
      <c r="U29311" s="3"/>
      <c r="V29311" s="2">
        <v>4987123559126</v>
      </c>
      <c r="W29311" s="3"/>
      <c r="X29311" s="2"/>
      <c r="Y29311" s="2"/>
      <c r="Z29311" s="2"/>
      <c r="AA29311" s="2"/>
      <c r="AB29311" s="2"/>
      <c r="AC29311" s="2"/>
      <c r="AD29311" s="2"/>
      <c r="AE29311" s="2"/>
      <c r="AF29311" s="2"/>
      <c r="AG29311" s="2"/>
      <c r="AH29311" s="2"/>
      <c r="AI29311" s="2"/>
      <c r="AJ29311" s="2"/>
      <c r="AK29311" s="2"/>
      <c r="AL29311" s="2"/>
      <c r="AM29311" s="2"/>
      <c r="AN29311" s="2"/>
      <c r="AO29311" s="2"/>
      <c r="AP29311" s="2"/>
      <c r="AQ29311" s="2"/>
      <c r="AR29311" s="2"/>
      <c r="AS29311" s="2"/>
      <c r="AT29311" s="2"/>
      <c r="AU29311" s="2"/>
    </row>
    <row r="29312" spans="1:47" x14ac:dyDescent="0.45">
      <c r="A29312" t="s">
        <v>56</v>
      </c>
      <c r="B29312" t="s">
        <v>76385</v>
      </c>
      <c r="C29312" s="1">
        <v>14987123407561</v>
      </c>
      <c r="D29312" s="1">
        <v>500</v>
      </c>
      <c r="E29312" t="s">
        <v>53</v>
      </c>
      <c r="F29312">
        <v>500</v>
      </c>
      <c r="G29312" t="s">
        <v>53</v>
      </c>
      <c r="H29312" t="s">
        <v>50</v>
      </c>
      <c r="I29312" t="s">
        <v>76382</v>
      </c>
      <c r="J29312" t="s">
        <v>76383</v>
      </c>
      <c r="K29312" t="s">
        <v>76384</v>
      </c>
      <c r="L29312">
        <v>20190930</v>
      </c>
      <c r="M29312" t="s">
        <v>248</v>
      </c>
      <c r="N29312" t="s">
        <v>51</v>
      </c>
      <c r="R29312" t="s">
        <v>83320</v>
      </c>
      <c r="V29312">
        <v>4987123559140</v>
      </c>
    </row>
    <row r="29313" spans="1:47" x14ac:dyDescent="0.45">
      <c r="A29313" s="2" t="s">
        <v>52</v>
      </c>
      <c r="B29313" s="2" t="s">
        <v>49541</v>
      </c>
      <c r="C29313" s="3">
        <v>14987081184139</v>
      </c>
      <c r="D29313" s="3">
        <v>100</v>
      </c>
      <c r="E29313" s="2" t="s">
        <v>53</v>
      </c>
      <c r="F29313" s="2">
        <v>10</v>
      </c>
      <c r="G29313" s="2" t="s">
        <v>53</v>
      </c>
      <c r="H29313" s="2" t="s">
        <v>50</v>
      </c>
      <c r="I29313" s="2" t="s">
        <v>49540</v>
      </c>
      <c r="J29313" s="2" t="s">
        <v>10946</v>
      </c>
      <c r="K29313" s="2" t="s">
        <v>10947</v>
      </c>
      <c r="L29313" s="2"/>
      <c r="M29313" s="2" t="s">
        <v>1458</v>
      </c>
      <c r="N29313" s="2" t="s">
        <v>51</v>
      </c>
      <c r="O29313" s="2"/>
      <c r="P29313" s="2"/>
      <c r="Q29313" s="2"/>
      <c r="R29313" s="2" t="s">
        <v>83320</v>
      </c>
      <c r="S29313" s="2"/>
      <c r="T29313" s="2"/>
      <c r="U29313" s="3"/>
      <c r="V29313" s="2">
        <v>4987081789306</v>
      </c>
      <c r="W29313" s="3"/>
      <c r="X29313" s="2">
        <v>24987081184136</v>
      </c>
      <c r="Y29313" s="2"/>
      <c r="Z29313" s="2"/>
      <c r="AA29313" s="2"/>
      <c r="AB29313" s="2"/>
      <c r="AC29313" s="2"/>
      <c r="AD29313" s="2"/>
      <c r="AE29313" s="2"/>
      <c r="AF29313" s="2"/>
      <c r="AG29313" s="2"/>
      <c r="AH29313" s="2"/>
      <c r="AI29313" s="2"/>
      <c r="AJ29313" s="2"/>
      <c r="AK29313" s="2"/>
      <c r="AL29313" s="2"/>
      <c r="AM29313" s="2"/>
      <c r="AN29313" s="2"/>
      <c r="AO29313" s="2"/>
      <c r="AP29313" s="2"/>
      <c r="AQ29313" s="2"/>
      <c r="AR29313" s="2"/>
      <c r="AS29313" s="2"/>
      <c r="AT29313" s="2"/>
      <c r="AU29313" s="2"/>
    </row>
    <row r="29314" spans="1:47" x14ac:dyDescent="0.45">
      <c r="A29314" t="s">
        <v>52</v>
      </c>
      <c r="B29314" t="s">
        <v>49541</v>
      </c>
      <c r="C29314" s="1">
        <v>14987081184153</v>
      </c>
      <c r="D29314" s="1">
        <v>500</v>
      </c>
      <c r="E29314" t="s">
        <v>53</v>
      </c>
      <c r="F29314">
        <v>10</v>
      </c>
      <c r="G29314" t="s">
        <v>53</v>
      </c>
      <c r="H29314" t="s">
        <v>50</v>
      </c>
      <c r="I29314" t="s">
        <v>49540</v>
      </c>
      <c r="J29314" t="s">
        <v>10946</v>
      </c>
      <c r="K29314" t="s">
        <v>10947</v>
      </c>
      <c r="M29314" t="s">
        <v>1458</v>
      </c>
      <c r="N29314" t="s">
        <v>51</v>
      </c>
      <c r="R29314" t="s">
        <v>83320</v>
      </c>
      <c r="V29314">
        <v>4987081789306</v>
      </c>
      <c r="X29314">
        <v>24987081184150</v>
      </c>
    </row>
    <row r="29315" spans="1:47" x14ac:dyDescent="0.45">
      <c r="A29315" s="2" t="s">
        <v>52</v>
      </c>
      <c r="B29315" s="2" t="s">
        <v>10948</v>
      </c>
      <c r="C29315" s="3">
        <v>14987623111517</v>
      </c>
      <c r="D29315" s="3">
        <v>100</v>
      </c>
      <c r="E29315" s="2" t="s">
        <v>53</v>
      </c>
      <c r="F29315" s="2">
        <v>10</v>
      </c>
      <c r="G29315" s="2" t="s">
        <v>53</v>
      </c>
      <c r="H29315" s="2" t="s">
        <v>50</v>
      </c>
      <c r="I29315" s="2" t="s">
        <v>10945</v>
      </c>
      <c r="J29315" s="2" t="s">
        <v>10946</v>
      </c>
      <c r="K29315" s="2" t="s">
        <v>10947</v>
      </c>
      <c r="L29315" s="2"/>
      <c r="M29315" s="2" t="s">
        <v>1458</v>
      </c>
      <c r="N29315" s="2" t="s">
        <v>51</v>
      </c>
      <c r="O29315" s="2"/>
      <c r="P29315" s="2"/>
      <c r="Q29315" s="2"/>
      <c r="R29315" s="2" t="s">
        <v>83320</v>
      </c>
      <c r="S29315" s="2"/>
      <c r="T29315" s="2"/>
      <c r="U29315" s="3"/>
      <c r="V29315" s="2">
        <v>4987623503292</v>
      </c>
      <c r="W29315" s="3"/>
      <c r="X29315" s="2">
        <v>24987623111514</v>
      </c>
      <c r="Y29315" s="2"/>
      <c r="Z29315" s="2"/>
      <c r="AA29315" s="2"/>
      <c r="AB29315" s="2"/>
      <c r="AC29315" s="2"/>
      <c r="AD29315" s="2"/>
      <c r="AE29315" s="2"/>
      <c r="AF29315" s="2"/>
      <c r="AG29315" s="2"/>
      <c r="AH29315" s="2"/>
      <c r="AI29315" s="2"/>
      <c r="AJ29315" s="2"/>
      <c r="AK29315" s="2"/>
      <c r="AL29315" s="2"/>
      <c r="AM29315" s="2"/>
      <c r="AN29315" s="2"/>
      <c r="AO29315" s="2"/>
      <c r="AP29315" s="2"/>
      <c r="AQ29315" s="2"/>
      <c r="AR29315" s="2"/>
      <c r="AS29315" s="2"/>
      <c r="AT29315" s="2"/>
      <c r="AU29315" s="2"/>
    </row>
    <row r="29316" spans="1:47" x14ac:dyDescent="0.45">
      <c r="A29316" t="s">
        <v>52</v>
      </c>
      <c r="B29316" t="s">
        <v>10948</v>
      </c>
      <c r="C29316" s="1">
        <v>14987376921005</v>
      </c>
      <c r="D29316" s="1">
        <v>100</v>
      </c>
      <c r="E29316" t="s">
        <v>53</v>
      </c>
      <c r="F29316">
        <v>10</v>
      </c>
      <c r="G29316" t="s">
        <v>53</v>
      </c>
      <c r="H29316" t="s">
        <v>50</v>
      </c>
      <c r="I29316" t="s">
        <v>10945</v>
      </c>
      <c r="J29316" t="s">
        <v>10946</v>
      </c>
      <c r="K29316" t="s">
        <v>10947</v>
      </c>
      <c r="M29316" t="s">
        <v>1458</v>
      </c>
      <c r="N29316" t="s">
        <v>51</v>
      </c>
      <c r="R29316" t="s">
        <v>83320</v>
      </c>
      <c r="V29316">
        <v>4987376921053</v>
      </c>
      <c r="X29316">
        <v>24987376921002</v>
      </c>
    </row>
    <row r="29317" spans="1:47" x14ac:dyDescent="0.45">
      <c r="A29317" s="2" t="s">
        <v>56</v>
      </c>
      <c r="B29317" s="2" t="s">
        <v>10949</v>
      </c>
      <c r="C29317" s="3">
        <v>14987623111524</v>
      </c>
      <c r="D29317" s="3">
        <v>100</v>
      </c>
      <c r="E29317" s="2" t="s">
        <v>53</v>
      </c>
      <c r="F29317" s="2">
        <v>100</v>
      </c>
      <c r="G29317" s="2" t="s">
        <v>53</v>
      </c>
      <c r="H29317" s="2" t="s">
        <v>50</v>
      </c>
      <c r="I29317" s="2" t="s">
        <v>10945</v>
      </c>
      <c r="J29317" s="2" t="s">
        <v>10946</v>
      </c>
      <c r="K29317" s="2" t="s">
        <v>10947</v>
      </c>
      <c r="L29317" s="2"/>
      <c r="M29317" s="2" t="s">
        <v>1458</v>
      </c>
      <c r="N29317" s="2" t="s">
        <v>51</v>
      </c>
      <c r="O29317" s="2"/>
      <c r="P29317" s="2"/>
      <c r="Q29317" s="2"/>
      <c r="R29317" s="2" t="s">
        <v>83320</v>
      </c>
      <c r="S29317" s="2"/>
      <c r="T29317" s="2"/>
      <c r="U29317" s="3"/>
      <c r="V29317" s="2">
        <v>4987623503315</v>
      </c>
      <c r="W29317" s="3"/>
      <c r="X29317" s="2">
        <v>24987623111521</v>
      </c>
      <c r="Y29317" s="2"/>
      <c r="Z29317" s="2"/>
      <c r="AA29317" s="2"/>
      <c r="AB29317" s="2"/>
      <c r="AC29317" s="2"/>
      <c r="AD29317" s="2"/>
      <c r="AE29317" s="2"/>
      <c r="AF29317" s="2"/>
      <c r="AG29317" s="2"/>
      <c r="AH29317" s="2"/>
      <c r="AI29317" s="2"/>
      <c r="AJ29317" s="2"/>
      <c r="AK29317" s="2"/>
      <c r="AL29317" s="2"/>
      <c r="AM29317" s="2"/>
      <c r="AN29317" s="2"/>
      <c r="AO29317" s="2"/>
      <c r="AP29317" s="2"/>
      <c r="AQ29317" s="2"/>
      <c r="AR29317" s="2"/>
      <c r="AS29317" s="2"/>
      <c r="AT29317" s="2"/>
      <c r="AU29317" s="2"/>
    </row>
    <row r="29318" spans="1:47" x14ac:dyDescent="0.45">
      <c r="A29318" t="s">
        <v>56</v>
      </c>
      <c r="B29318" t="s">
        <v>10949</v>
      </c>
      <c r="C29318" s="1">
        <v>14987376921012</v>
      </c>
      <c r="D29318" s="1">
        <v>100</v>
      </c>
      <c r="E29318" t="s">
        <v>53</v>
      </c>
      <c r="F29318">
        <v>100</v>
      </c>
      <c r="G29318" t="s">
        <v>53</v>
      </c>
      <c r="H29318" t="s">
        <v>50</v>
      </c>
      <c r="I29318" t="s">
        <v>10945</v>
      </c>
      <c r="J29318" t="s">
        <v>10946</v>
      </c>
      <c r="K29318" t="s">
        <v>10947</v>
      </c>
      <c r="M29318" t="s">
        <v>1458</v>
      </c>
      <c r="N29318" t="s">
        <v>51</v>
      </c>
      <c r="R29318" t="s">
        <v>83320</v>
      </c>
      <c r="V29318">
        <v>4987376921060</v>
      </c>
      <c r="X29318">
        <v>24987376921019</v>
      </c>
    </row>
    <row r="29319" spans="1:47" x14ac:dyDescent="0.45">
      <c r="A29319" s="2" t="s">
        <v>52</v>
      </c>
      <c r="B29319" s="2" t="s">
        <v>35136</v>
      </c>
      <c r="C29319" s="3">
        <v>14987885018609</v>
      </c>
      <c r="D29319" s="3">
        <v>100</v>
      </c>
      <c r="E29319" s="2" t="s">
        <v>53</v>
      </c>
      <c r="F29319" s="2">
        <v>10</v>
      </c>
      <c r="G29319" s="2" t="s">
        <v>53</v>
      </c>
      <c r="H29319" s="2" t="s">
        <v>50</v>
      </c>
      <c r="I29319" s="2" t="s">
        <v>35135</v>
      </c>
      <c r="J29319" s="2" t="s">
        <v>10946</v>
      </c>
      <c r="K29319" s="2" t="s">
        <v>10947</v>
      </c>
      <c r="L29319" s="2"/>
      <c r="M29319" s="2" t="s">
        <v>1458</v>
      </c>
      <c r="N29319" s="2" t="s">
        <v>51</v>
      </c>
      <c r="O29319" s="2"/>
      <c r="P29319" s="2"/>
      <c r="Q29319" s="2"/>
      <c r="R29319" s="2" t="s">
        <v>83320</v>
      </c>
      <c r="S29319" s="2"/>
      <c r="T29319" s="2"/>
      <c r="U29319" s="3"/>
      <c r="V29319" s="2">
        <v>4987885218606</v>
      </c>
      <c r="W29319" s="3"/>
      <c r="X29319" s="2">
        <v>24987885018606</v>
      </c>
      <c r="Y29319" s="2"/>
      <c r="Z29319" s="2"/>
      <c r="AA29319" s="2"/>
      <c r="AB29319" s="2"/>
      <c r="AC29319" s="2"/>
      <c r="AD29319" s="2"/>
      <c r="AE29319" s="2"/>
      <c r="AF29319" s="2"/>
      <c r="AG29319" s="2"/>
      <c r="AH29319" s="2"/>
      <c r="AI29319" s="2"/>
      <c r="AJ29319" s="2"/>
      <c r="AK29319" s="2"/>
      <c r="AL29319" s="2"/>
      <c r="AM29319" s="2"/>
      <c r="AN29319" s="2"/>
      <c r="AO29319" s="2"/>
      <c r="AP29319" s="2"/>
      <c r="AQ29319" s="2"/>
      <c r="AR29319" s="2"/>
      <c r="AS29319" s="2"/>
      <c r="AT29319" s="2"/>
      <c r="AU29319" s="2"/>
    </row>
    <row r="29320" spans="1:47" x14ac:dyDescent="0.45">
      <c r="A29320" t="s">
        <v>52</v>
      </c>
      <c r="B29320" t="s">
        <v>35136</v>
      </c>
      <c r="C29320" s="1">
        <v>14987828101542</v>
      </c>
      <c r="D29320" s="1">
        <v>100</v>
      </c>
      <c r="E29320" t="s">
        <v>53</v>
      </c>
      <c r="F29320">
        <v>10</v>
      </c>
      <c r="G29320" t="s">
        <v>53</v>
      </c>
      <c r="H29320" t="s">
        <v>50</v>
      </c>
      <c r="I29320" t="s">
        <v>35135</v>
      </c>
      <c r="J29320" t="s">
        <v>10946</v>
      </c>
      <c r="K29320" t="s">
        <v>10947</v>
      </c>
      <c r="M29320" t="s">
        <v>1458</v>
      </c>
      <c r="N29320" t="s">
        <v>51</v>
      </c>
      <c r="R29320" t="s">
        <v>83320</v>
      </c>
      <c r="V29320">
        <v>4987828109176</v>
      </c>
      <c r="Y29320">
        <v>20191130</v>
      </c>
    </row>
    <row r="29321" spans="1:47" x14ac:dyDescent="0.45">
      <c r="A29321" s="2" t="s">
        <v>52</v>
      </c>
      <c r="B29321" s="2" t="s">
        <v>35137</v>
      </c>
      <c r="C29321" s="3">
        <v>14987885018616</v>
      </c>
      <c r="D29321" s="3">
        <v>140</v>
      </c>
      <c r="E29321" s="2" t="s">
        <v>53</v>
      </c>
      <c r="F29321" s="2">
        <v>14</v>
      </c>
      <c r="G29321" s="2" t="s">
        <v>53</v>
      </c>
      <c r="H29321" s="2" t="s">
        <v>50</v>
      </c>
      <c r="I29321" s="2" t="s">
        <v>35135</v>
      </c>
      <c r="J29321" s="2" t="s">
        <v>10946</v>
      </c>
      <c r="K29321" s="2" t="s">
        <v>10947</v>
      </c>
      <c r="L29321" s="2"/>
      <c r="M29321" s="2" t="s">
        <v>1458</v>
      </c>
      <c r="N29321" s="2" t="s">
        <v>51</v>
      </c>
      <c r="O29321" s="2"/>
      <c r="P29321" s="2"/>
      <c r="Q29321" s="2"/>
      <c r="R29321" s="2" t="s">
        <v>83320</v>
      </c>
      <c r="S29321" s="2"/>
      <c r="T29321" s="2"/>
      <c r="U29321" s="3"/>
      <c r="V29321" s="2">
        <v>4987885218613</v>
      </c>
      <c r="W29321" s="3"/>
      <c r="X29321" s="2">
        <v>24987885018613</v>
      </c>
      <c r="Y29321" s="2"/>
      <c r="Z29321" s="2"/>
      <c r="AA29321" s="2"/>
      <c r="AB29321" s="2"/>
      <c r="AC29321" s="2"/>
      <c r="AD29321" s="2"/>
      <c r="AE29321" s="2"/>
      <c r="AF29321" s="2"/>
      <c r="AG29321" s="2"/>
      <c r="AH29321" s="2"/>
      <c r="AI29321" s="2"/>
      <c r="AJ29321" s="2"/>
      <c r="AK29321" s="2"/>
      <c r="AL29321" s="2"/>
      <c r="AM29321" s="2"/>
      <c r="AN29321" s="2"/>
      <c r="AO29321" s="2"/>
      <c r="AP29321" s="2"/>
      <c r="AQ29321" s="2"/>
      <c r="AR29321" s="2"/>
      <c r="AS29321" s="2"/>
      <c r="AT29321" s="2"/>
      <c r="AU29321" s="2"/>
    </row>
    <row r="29322" spans="1:47" x14ac:dyDescent="0.45">
      <c r="A29322" t="s">
        <v>52</v>
      </c>
      <c r="B29322" t="s">
        <v>35137</v>
      </c>
      <c r="C29322" s="1">
        <v>14987828101559</v>
      </c>
      <c r="D29322" s="1">
        <v>140</v>
      </c>
      <c r="E29322" t="s">
        <v>53</v>
      </c>
      <c r="F29322">
        <v>14</v>
      </c>
      <c r="G29322" t="s">
        <v>53</v>
      </c>
      <c r="H29322" t="s">
        <v>50</v>
      </c>
      <c r="I29322" t="s">
        <v>35135</v>
      </c>
      <c r="J29322" t="s">
        <v>10946</v>
      </c>
      <c r="K29322" t="s">
        <v>10947</v>
      </c>
      <c r="M29322" t="s">
        <v>1458</v>
      </c>
      <c r="N29322" t="s">
        <v>51</v>
      </c>
      <c r="R29322" t="s">
        <v>83320</v>
      </c>
      <c r="V29322">
        <v>4987828109183</v>
      </c>
      <c r="Y29322">
        <v>20210831</v>
      </c>
    </row>
    <row r="29323" spans="1:47" x14ac:dyDescent="0.45">
      <c r="A29323" s="2" t="s">
        <v>52</v>
      </c>
      <c r="B29323" s="2" t="s">
        <v>70710</v>
      </c>
      <c r="C29323" s="3">
        <v>14987792219519</v>
      </c>
      <c r="D29323" s="3">
        <v>100</v>
      </c>
      <c r="E29323" s="2" t="s">
        <v>53</v>
      </c>
      <c r="F29323" s="2">
        <v>10</v>
      </c>
      <c r="G29323" s="2" t="s">
        <v>53</v>
      </c>
      <c r="H29323" s="2" t="s">
        <v>50</v>
      </c>
      <c r="I29323" s="2" t="s">
        <v>70709</v>
      </c>
      <c r="J29323" s="2" t="s">
        <v>10946</v>
      </c>
      <c r="K29323" s="2" t="s">
        <v>10947</v>
      </c>
      <c r="L29323" s="2"/>
      <c r="M29323" s="2" t="s">
        <v>1458</v>
      </c>
      <c r="N29323" s="2" t="s">
        <v>51</v>
      </c>
      <c r="O29323" s="2"/>
      <c r="P29323" s="2"/>
      <c r="Q29323" s="2"/>
      <c r="R29323" s="2" t="s">
        <v>83320</v>
      </c>
      <c r="S29323" s="2"/>
      <c r="T29323" s="2"/>
      <c r="U29323" s="3"/>
      <c r="V29323" s="2">
        <v>4987792938888</v>
      </c>
      <c r="W29323" s="3"/>
      <c r="X29323" s="2"/>
      <c r="Y29323" s="2"/>
      <c r="Z29323" s="2"/>
      <c r="AA29323" s="2"/>
      <c r="AB29323" s="2"/>
      <c r="AC29323" s="2"/>
      <c r="AD29323" s="2"/>
      <c r="AE29323" s="2"/>
      <c r="AF29323" s="2"/>
      <c r="AG29323" s="2"/>
      <c r="AH29323" s="2"/>
      <c r="AI29323" s="2"/>
      <c r="AJ29323" s="2"/>
      <c r="AK29323" s="2"/>
      <c r="AL29323" s="2"/>
      <c r="AM29323" s="2"/>
      <c r="AN29323" s="2"/>
      <c r="AO29323" s="2"/>
      <c r="AP29323" s="2"/>
      <c r="AQ29323" s="2"/>
      <c r="AR29323" s="2"/>
      <c r="AS29323" s="2"/>
      <c r="AT29323" s="2"/>
      <c r="AU29323" s="2"/>
    </row>
    <row r="29324" spans="1:47" x14ac:dyDescent="0.45">
      <c r="A29324" t="s">
        <v>52</v>
      </c>
      <c r="B29324" t="s">
        <v>70710</v>
      </c>
      <c r="C29324" s="1">
        <v>14987792219557</v>
      </c>
      <c r="D29324" s="1">
        <v>500</v>
      </c>
      <c r="E29324" t="s">
        <v>53</v>
      </c>
      <c r="F29324">
        <v>10</v>
      </c>
      <c r="G29324" t="s">
        <v>53</v>
      </c>
      <c r="H29324" t="s">
        <v>50</v>
      </c>
      <c r="I29324" t="s">
        <v>70709</v>
      </c>
      <c r="J29324" t="s">
        <v>10946</v>
      </c>
      <c r="K29324" t="s">
        <v>10947</v>
      </c>
      <c r="M29324" t="s">
        <v>1458</v>
      </c>
      <c r="N29324" t="s">
        <v>51</v>
      </c>
      <c r="R29324" t="s">
        <v>83320</v>
      </c>
      <c r="V29324">
        <v>4987792938888</v>
      </c>
    </row>
    <row r="29325" spans="1:47" x14ac:dyDescent="0.45">
      <c r="A29325" s="2" t="s">
        <v>52</v>
      </c>
      <c r="B29325" s="2" t="s">
        <v>79115</v>
      </c>
      <c r="C29325" s="3">
        <v>14987376787830</v>
      </c>
      <c r="D29325" s="3">
        <v>100</v>
      </c>
      <c r="E29325" s="2" t="s">
        <v>53</v>
      </c>
      <c r="F29325" s="2">
        <v>10</v>
      </c>
      <c r="G29325" s="2" t="s">
        <v>53</v>
      </c>
      <c r="H29325" s="2" t="s">
        <v>50</v>
      </c>
      <c r="I29325" s="2" t="s">
        <v>79114</v>
      </c>
      <c r="J29325" s="2" t="s">
        <v>10946</v>
      </c>
      <c r="K29325" s="2" t="s">
        <v>10947</v>
      </c>
      <c r="L29325" s="2"/>
      <c r="M29325" s="2" t="s">
        <v>1458</v>
      </c>
      <c r="N29325" s="2" t="s">
        <v>51</v>
      </c>
      <c r="O29325" s="2"/>
      <c r="P29325" s="2"/>
      <c r="Q29325" s="2"/>
      <c r="R29325" s="2" t="s">
        <v>83320</v>
      </c>
      <c r="S29325" s="2"/>
      <c r="T29325" s="2"/>
      <c r="U29325" s="3"/>
      <c r="V29325" s="2">
        <v>4987376787888</v>
      </c>
      <c r="W29325" s="3"/>
      <c r="X29325" s="2">
        <v>24987376787837</v>
      </c>
      <c r="Y29325" s="2"/>
      <c r="Z29325" s="2"/>
      <c r="AA29325" s="2"/>
      <c r="AB29325" s="2"/>
      <c r="AC29325" s="2"/>
      <c r="AD29325" s="2"/>
      <c r="AE29325" s="2"/>
      <c r="AF29325" s="2"/>
      <c r="AG29325" s="2"/>
      <c r="AH29325" s="2"/>
      <c r="AI29325" s="2"/>
      <c r="AJ29325" s="2"/>
      <c r="AK29325" s="2"/>
      <c r="AL29325" s="2"/>
      <c r="AM29325" s="2"/>
      <c r="AN29325" s="2"/>
      <c r="AO29325" s="2"/>
      <c r="AP29325" s="2"/>
      <c r="AQ29325" s="2"/>
      <c r="AR29325" s="2"/>
      <c r="AS29325" s="2"/>
      <c r="AT29325" s="2"/>
      <c r="AU29325" s="2"/>
    </row>
    <row r="29326" spans="1:47" x14ac:dyDescent="0.45">
      <c r="A29326" t="s">
        <v>52</v>
      </c>
      <c r="B29326" t="s">
        <v>79115</v>
      </c>
      <c r="C29326" s="1">
        <v>14987123874257</v>
      </c>
      <c r="D29326" s="1">
        <v>100</v>
      </c>
      <c r="E29326" t="s">
        <v>53</v>
      </c>
      <c r="F29326">
        <v>10</v>
      </c>
      <c r="G29326" t="s">
        <v>53</v>
      </c>
      <c r="H29326" t="s">
        <v>50</v>
      </c>
      <c r="I29326" t="s">
        <v>79114</v>
      </c>
      <c r="J29326" t="s">
        <v>10946</v>
      </c>
      <c r="K29326" t="s">
        <v>10947</v>
      </c>
      <c r="M29326" t="s">
        <v>1458</v>
      </c>
      <c r="N29326" t="s">
        <v>51</v>
      </c>
      <c r="R29326" t="s">
        <v>83320</v>
      </c>
      <c r="V29326">
        <v>4987123568739</v>
      </c>
      <c r="X29326">
        <v>24987123874254</v>
      </c>
    </row>
    <row r="29327" spans="1:47" x14ac:dyDescent="0.45">
      <c r="A29327" s="2" t="s">
        <v>52</v>
      </c>
      <c r="B29327" s="2" t="s">
        <v>54271</v>
      </c>
      <c r="C29327" s="3">
        <v>14987124049715</v>
      </c>
      <c r="D29327" s="3">
        <v>100</v>
      </c>
      <c r="E29327" s="2" t="s">
        <v>53</v>
      </c>
      <c r="F29327" s="2">
        <v>10</v>
      </c>
      <c r="G29327" s="2" t="s">
        <v>53</v>
      </c>
      <c r="H29327" s="2" t="s">
        <v>50</v>
      </c>
      <c r="I29327" s="2" t="s">
        <v>54270</v>
      </c>
      <c r="J29327" s="2" t="s">
        <v>10946</v>
      </c>
      <c r="K29327" s="2" t="s">
        <v>10947</v>
      </c>
      <c r="L29327" s="2"/>
      <c r="M29327" s="2" t="s">
        <v>1458</v>
      </c>
      <c r="N29327" s="2" t="s">
        <v>51</v>
      </c>
      <c r="O29327" s="2"/>
      <c r="P29327" s="2"/>
      <c r="Q29327" s="2"/>
      <c r="R29327" s="2" t="s">
        <v>83320</v>
      </c>
      <c r="S29327" s="2"/>
      <c r="T29327" s="2"/>
      <c r="U29327" s="3"/>
      <c r="V29327" s="2">
        <v>4987124925616</v>
      </c>
      <c r="W29327" s="3"/>
      <c r="X29327" s="2">
        <v>24987124049712</v>
      </c>
      <c r="Y29327" s="2"/>
      <c r="Z29327" s="2"/>
      <c r="AA29327" s="2"/>
      <c r="AB29327" s="2"/>
      <c r="AC29327" s="2"/>
      <c r="AD29327" s="2"/>
      <c r="AE29327" s="2"/>
      <c r="AF29327" s="2"/>
      <c r="AG29327" s="2"/>
      <c r="AH29327" s="2"/>
      <c r="AI29327" s="2"/>
      <c r="AJ29327" s="2"/>
      <c r="AK29327" s="2"/>
      <c r="AL29327" s="2"/>
      <c r="AM29327" s="2"/>
      <c r="AN29327" s="2"/>
      <c r="AO29327" s="2"/>
      <c r="AP29327" s="2"/>
      <c r="AQ29327" s="2"/>
      <c r="AR29327" s="2"/>
      <c r="AS29327" s="2"/>
      <c r="AT29327" s="2"/>
      <c r="AU29327" s="2"/>
    </row>
    <row r="29328" spans="1:47" x14ac:dyDescent="0.45">
      <c r="A29328" t="s">
        <v>52</v>
      </c>
      <c r="B29328" t="s">
        <v>54271</v>
      </c>
      <c r="C29328" s="1">
        <v>14987124049722</v>
      </c>
      <c r="D29328" s="1">
        <v>500</v>
      </c>
      <c r="E29328" t="s">
        <v>53</v>
      </c>
      <c r="F29328">
        <v>10</v>
      </c>
      <c r="G29328" t="s">
        <v>53</v>
      </c>
      <c r="H29328" t="s">
        <v>50</v>
      </c>
      <c r="I29328" t="s">
        <v>54270</v>
      </c>
      <c r="J29328" t="s">
        <v>10946</v>
      </c>
      <c r="K29328" t="s">
        <v>10947</v>
      </c>
      <c r="M29328" t="s">
        <v>1458</v>
      </c>
      <c r="N29328" t="s">
        <v>51</v>
      </c>
      <c r="R29328" t="s">
        <v>83320</v>
      </c>
      <c r="V29328">
        <v>4987124925616</v>
      </c>
      <c r="X29328">
        <v>24987124049729</v>
      </c>
    </row>
    <row r="29329" spans="1:47" x14ac:dyDescent="0.45">
      <c r="A29329" s="2" t="s">
        <v>52</v>
      </c>
      <c r="B29329" s="2" t="s">
        <v>54272</v>
      </c>
      <c r="C29329" s="3">
        <v>14987124049746</v>
      </c>
      <c r="D29329" s="3">
        <v>140</v>
      </c>
      <c r="E29329" s="2" t="s">
        <v>53</v>
      </c>
      <c r="F29329" s="2">
        <v>14</v>
      </c>
      <c r="G29329" s="2" t="s">
        <v>53</v>
      </c>
      <c r="H29329" s="2" t="s">
        <v>50</v>
      </c>
      <c r="I29329" s="2" t="s">
        <v>54270</v>
      </c>
      <c r="J29329" s="2" t="s">
        <v>10946</v>
      </c>
      <c r="K29329" s="2" t="s">
        <v>10947</v>
      </c>
      <c r="L29329" s="2"/>
      <c r="M29329" s="2" t="s">
        <v>1458</v>
      </c>
      <c r="N29329" s="2" t="s">
        <v>51</v>
      </c>
      <c r="O29329" s="2"/>
      <c r="P29329" s="2"/>
      <c r="Q29329" s="2"/>
      <c r="R29329" s="2" t="s">
        <v>83320</v>
      </c>
      <c r="S29329" s="2"/>
      <c r="T29329" s="2"/>
      <c r="U29329" s="3"/>
      <c r="V29329" s="2">
        <v>4987124925623</v>
      </c>
      <c r="W29329" s="3"/>
      <c r="X29329" s="2">
        <v>24987124049743</v>
      </c>
      <c r="Y29329" s="2"/>
      <c r="Z29329" s="2"/>
      <c r="AA29329" s="2"/>
      <c r="AB29329" s="2"/>
      <c r="AC29329" s="2"/>
      <c r="AD29329" s="2"/>
      <c r="AE29329" s="2"/>
      <c r="AF29329" s="2"/>
      <c r="AG29329" s="2"/>
      <c r="AH29329" s="2"/>
      <c r="AI29329" s="2"/>
      <c r="AJ29329" s="2"/>
      <c r="AK29329" s="2"/>
      <c r="AL29329" s="2"/>
      <c r="AM29329" s="2"/>
      <c r="AN29329" s="2"/>
      <c r="AO29329" s="2"/>
      <c r="AP29329" s="2"/>
      <c r="AQ29329" s="2"/>
      <c r="AR29329" s="2"/>
      <c r="AS29329" s="2"/>
      <c r="AT29329" s="2"/>
      <c r="AU29329" s="2"/>
    </row>
    <row r="29330" spans="1:47" x14ac:dyDescent="0.45">
      <c r="A29330" t="s">
        <v>56</v>
      </c>
      <c r="B29330" t="s">
        <v>54273</v>
      </c>
      <c r="C29330" s="1">
        <v>14987124049760</v>
      </c>
      <c r="D29330" s="1">
        <v>500</v>
      </c>
      <c r="E29330" t="s">
        <v>53</v>
      </c>
      <c r="F29330">
        <v>500</v>
      </c>
      <c r="G29330" t="s">
        <v>53</v>
      </c>
      <c r="H29330" t="s">
        <v>50</v>
      </c>
      <c r="I29330" t="s">
        <v>54270</v>
      </c>
      <c r="J29330" t="s">
        <v>10946</v>
      </c>
      <c r="K29330" t="s">
        <v>10947</v>
      </c>
      <c r="M29330" t="s">
        <v>1458</v>
      </c>
      <c r="N29330" t="s">
        <v>51</v>
      </c>
      <c r="R29330" t="s">
        <v>83320</v>
      </c>
      <c r="V29330">
        <v>4987124925654</v>
      </c>
      <c r="X29330">
        <v>24987124049767</v>
      </c>
    </row>
    <row r="29331" spans="1:47" x14ac:dyDescent="0.45">
      <c r="A29331" s="2" t="s">
        <v>52</v>
      </c>
      <c r="B29331" s="2" t="s">
        <v>81816</v>
      </c>
      <c r="C29331" s="3">
        <v>14987476169406</v>
      </c>
      <c r="D29331" s="3">
        <v>100</v>
      </c>
      <c r="E29331" s="2" t="s">
        <v>53</v>
      </c>
      <c r="F29331" s="2">
        <v>10</v>
      </c>
      <c r="G29331" s="2" t="s">
        <v>53</v>
      </c>
      <c r="H29331" s="2" t="s">
        <v>50</v>
      </c>
      <c r="I29331" s="2" t="s">
        <v>81815</v>
      </c>
      <c r="J29331" s="2" t="s">
        <v>10946</v>
      </c>
      <c r="K29331" s="2" t="s">
        <v>10947</v>
      </c>
      <c r="L29331" s="2"/>
      <c r="M29331" s="2" t="s">
        <v>1458</v>
      </c>
      <c r="N29331" s="2" t="s">
        <v>51</v>
      </c>
      <c r="O29331" s="2"/>
      <c r="P29331" s="2"/>
      <c r="Q29331" s="2"/>
      <c r="R29331" s="2" t="s">
        <v>83320</v>
      </c>
      <c r="S29331" s="2"/>
      <c r="T29331" s="2"/>
      <c r="U29331" s="3"/>
      <c r="V29331" s="2">
        <v>4987476249101</v>
      </c>
      <c r="W29331" s="3"/>
      <c r="X29331" s="2">
        <v>24987476169403</v>
      </c>
      <c r="Y29331" s="2"/>
      <c r="Z29331" s="2"/>
      <c r="AA29331" s="2"/>
      <c r="AB29331" s="2"/>
      <c r="AC29331" s="2"/>
      <c r="AD29331" s="2"/>
      <c r="AE29331" s="2"/>
      <c r="AF29331" s="2"/>
      <c r="AG29331" s="2"/>
      <c r="AH29331" s="2"/>
      <c r="AI29331" s="2"/>
      <c r="AJ29331" s="2"/>
      <c r="AK29331" s="2"/>
      <c r="AL29331" s="2"/>
      <c r="AM29331" s="2"/>
      <c r="AN29331" s="2"/>
      <c r="AO29331" s="2"/>
      <c r="AP29331" s="2"/>
      <c r="AQ29331" s="2"/>
      <c r="AR29331" s="2"/>
      <c r="AS29331" s="2"/>
      <c r="AT29331" s="2"/>
      <c r="AU29331" s="2"/>
    </row>
    <row r="29332" spans="1:47" x14ac:dyDescent="0.45">
      <c r="A29332" t="s">
        <v>52</v>
      </c>
      <c r="B29332" t="s">
        <v>81816</v>
      </c>
      <c r="C29332" s="1">
        <v>14987476169413</v>
      </c>
      <c r="D29332" s="1">
        <v>500</v>
      </c>
      <c r="E29332" t="s">
        <v>53</v>
      </c>
      <c r="F29332">
        <v>10</v>
      </c>
      <c r="G29332" t="s">
        <v>53</v>
      </c>
      <c r="H29332" t="s">
        <v>50</v>
      </c>
      <c r="I29332" t="s">
        <v>81815</v>
      </c>
      <c r="J29332" t="s">
        <v>10946</v>
      </c>
      <c r="K29332" t="s">
        <v>10947</v>
      </c>
      <c r="M29332" t="s">
        <v>1458</v>
      </c>
      <c r="N29332" t="s">
        <v>51</v>
      </c>
      <c r="R29332" t="s">
        <v>83320</v>
      </c>
      <c r="V29332">
        <v>4987476249101</v>
      </c>
      <c r="X29332">
        <v>24987476169410</v>
      </c>
      <c r="Z29332">
        <v>202305</v>
      </c>
    </row>
    <row r="29333" spans="1:47" x14ac:dyDescent="0.45">
      <c r="A29333" s="2" t="s">
        <v>52</v>
      </c>
      <c r="B29333" s="2" t="s">
        <v>79117</v>
      </c>
      <c r="C29333" s="3">
        <v>14987123158630</v>
      </c>
      <c r="D29333" s="3">
        <v>100</v>
      </c>
      <c r="E29333" s="2" t="s">
        <v>53</v>
      </c>
      <c r="F29333" s="2">
        <v>10</v>
      </c>
      <c r="G29333" s="2" t="s">
        <v>53</v>
      </c>
      <c r="H29333" s="2" t="s">
        <v>50</v>
      </c>
      <c r="I29333" s="2" t="s">
        <v>79116</v>
      </c>
      <c r="J29333" s="2" t="s">
        <v>10946</v>
      </c>
      <c r="K29333" s="2" t="s">
        <v>10947</v>
      </c>
      <c r="L29333" s="2"/>
      <c r="M29333" s="2" t="s">
        <v>1458</v>
      </c>
      <c r="N29333" s="2" t="s">
        <v>51</v>
      </c>
      <c r="O29333" s="2"/>
      <c r="P29333" s="2"/>
      <c r="Q29333" s="2"/>
      <c r="R29333" s="2" t="s">
        <v>83320</v>
      </c>
      <c r="S29333" s="2"/>
      <c r="T29333" s="2"/>
      <c r="U29333" s="3"/>
      <c r="V29333" s="2">
        <v>4987123512282</v>
      </c>
      <c r="W29333" s="3"/>
      <c r="X29333" s="2"/>
      <c r="Y29333" s="2"/>
      <c r="Z29333" s="2"/>
      <c r="AA29333" s="2"/>
      <c r="AB29333" s="2"/>
      <c r="AC29333" s="2"/>
      <c r="AD29333" s="2"/>
      <c r="AE29333" s="2"/>
      <c r="AF29333" s="2"/>
      <c r="AG29333" s="2"/>
      <c r="AH29333" s="2"/>
      <c r="AI29333" s="2"/>
      <c r="AJ29333" s="2"/>
      <c r="AK29333" s="2"/>
      <c r="AL29333" s="2"/>
      <c r="AM29333" s="2"/>
      <c r="AN29333" s="2"/>
      <c r="AO29333" s="2"/>
      <c r="AP29333" s="2"/>
      <c r="AQ29333" s="2"/>
      <c r="AR29333" s="2"/>
      <c r="AS29333" s="2"/>
      <c r="AT29333" s="2"/>
      <c r="AU29333" s="2"/>
    </row>
    <row r="29334" spans="1:47" x14ac:dyDescent="0.45">
      <c r="A29334" t="s">
        <v>52</v>
      </c>
      <c r="B29334" t="s">
        <v>79117</v>
      </c>
      <c r="C29334" s="1">
        <v>14987123158722</v>
      </c>
      <c r="D29334" s="1">
        <v>500</v>
      </c>
      <c r="E29334" t="s">
        <v>53</v>
      </c>
      <c r="F29334">
        <v>10</v>
      </c>
      <c r="G29334" t="s">
        <v>53</v>
      </c>
      <c r="H29334" t="s">
        <v>50</v>
      </c>
      <c r="I29334" t="s">
        <v>79116</v>
      </c>
      <c r="J29334" t="s">
        <v>10946</v>
      </c>
      <c r="K29334" t="s">
        <v>10947</v>
      </c>
      <c r="M29334" t="s">
        <v>1458</v>
      </c>
      <c r="N29334" t="s">
        <v>51</v>
      </c>
      <c r="R29334" t="s">
        <v>83320</v>
      </c>
      <c r="V29334">
        <v>4987123512282</v>
      </c>
    </row>
    <row r="29335" spans="1:47" x14ac:dyDescent="0.45">
      <c r="A29335" s="2" t="s">
        <v>52</v>
      </c>
      <c r="B29335" s="2" t="s">
        <v>79118</v>
      </c>
      <c r="C29335" s="3">
        <v>14987123158654</v>
      </c>
      <c r="D29335" s="3">
        <v>140</v>
      </c>
      <c r="E29335" s="2" t="s">
        <v>53</v>
      </c>
      <c r="F29335" s="2">
        <v>14</v>
      </c>
      <c r="G29335" s="2" t="s">
        <v>53</v>
      </c>
      <c r="H29335" s="2" t="s">
        <v>50</v>
      </c>
      <c r="I29335" s="2" t="s">
        <v>79116</v>
      </c>
      <c r="J29335" s="2" t="s">
        <v>10946</v>
      </c>
      <c r="K29335" s="2" t="s">
        <v>10947</v>
      </c>
      <c r="L29335" s="2"/>
      <c r="M29335" s="2" t="s">
        <v>1458</v>
      </c>
      <c r="N29335" s="2" t="s">
        <v>51</v>
      </c>
      <c r="O29335" s="2"/>
      <c r="P29335" s="2"/>
      <c r="Q29335" s="2"/>
      <c r="R29335" s="2" t="s">
        <v>83320</v>
      </c>
      <c r="S29335" s="2"/>
      <c r="T29335" s="2"/>
      <c r="U29335" s="3"/>
      <c r="V29335" s="2">
        <v>4987123512299</v>
      </c>
      <c r="W29335" s="3"/>
      <c r="X29335" s="2"/>
      <c r="Y29335" s="2"/>
      <c r="Z29335" s="2"/>
      <c r="AA29335" s="2"/>
      <c r="AB29335" s="2"/>
      <c r="AC29335" s="2"/>
      <c r="AD29335" s="2"/>
      <c r="AE29335" s="2"/>
      <c r="AF29335" s="2"/>
      <c r="AG29335" s="2"/>
      <c r="AH29335" s="2"/>
      <c r="AI29335" s="2"/>
      <c r="AJ29335" s="2"/>
      <c r="AK29335" s="2"/>
      <c r="AL29335" s="2"/>
      <c r="AM29335" s="2"/>
      <c r="AN29335" s="2"/>
      <c r="AO29335" s="2"/>
      <c r="AP29335" s="2"/>
      <c r="AQ29335" s="2"/>
      <c r="AR29335" s="2"/>
      <c r="AS29335" s="2"/>
      <c r="AT29335" s="2"/>
      <c r="AU29335" s="2"/>
    </row>
    <row r="29336" spans="1:47" x14ac:dyDescent="0.45">
      <c r="A29336" t="s">
        <v>56</v>
      </c>
      <c r="B29336" t="s">
        <v>79119</v>
      </c>
      <c r="C29336" s="1">
        <v>14987123158647</v>
      </c>
      <c r="D29336" s="1">
        <v>100</v>
      </c>
      <c r="E29336" t="s">
        <v>53</v>
      </c>
      <c r="F29336">
        <v>100</v>
      </c>
      <c r="G29336" t="s">
        <v>53</v>
      </c>
      <c r="H29336" t="s">
        <v>50</v>
      </c>
      <c r="I29336" t="s">
        <v>79116</v>
      </c>
      <c r="J29336" t="s">
        <v>10946</v>
      </c>
      <c r="K29336" t="s">
        <v>10947</v>
      </c>
      <c r="M29336" t="s">
        <v>1458</v>
      </c>
      <c r="N29336" t="s">
        <v>51</v>
      </c>
      <c r="R29336" t="s">
        <v>83320</v>
      </c>
      <c r="V29336">
        <v>4987123512305</v>
      </c>
    </row>
    <row r="29337" spans="1:47" x14ac:dyDescent="0.45">
      <c r="A29337" s="2" t="s">
        <v>52</v>
      </c>
      <c r="B29337" s="2" t="s">
        <v>69195</v>
      </c>
      <c r="C29337" s="3">
        <v>14987171222109</v>
      </c>
      <c r="D29337" s="3">
        <v>100</v>
      </c>
      <c r="E29337" s="2" t="s">
        <v>53</v>
      </c>
      <c r="F29337" s="2">
        <v>10</v>
      </c>
      <c r="G29337" s="2" t="s">
        <v>53</v>
      </c>
      <c r="H29337" s="2" t="s">
        <v>50</v>
      </c>
      <c r="I29337" s="2" t="s">
        <v>69194</v>
      </c>
      <c r="J29337" s="2" t="s">
        <v>10946</v>
      </c>
      <c r="K29337" s="2" t="s">
        <v>10947</v>
      </c>
      <c r="L29337" s="2"/>
      <c r="M29337" s="2" t="s">
        <v>1458</v>
      </c>
      <c r="N29337" s="2" t="s">
        <v>51</v>
      </c>
      <c r="O29337" s="2"/>
      <c r="P29337" s="2"/>
      <c r="Q29337" s="2"/>
      <c r="R29337" s="2" t="s">
        <v>83320</v>
      </c>
      <c r="S29337" s="2"/>
      <c r="T29337" s="2"/>
      <c r="U29337" s="3"/>
      <c r="V29337" s="2">
        <v>4987171222003</v>
      </c>
      <c r="W29337" s="3"/>
      <c r="X29337" s="2"/>
      <c r="Y29337" s="2"/>
      <c r="Z29337" s="2"/>
      <c r="AA29337" s="2"/>
      <c r="AB29337" s="2"/>
      <c r="AC29337" s="2"/>
      <c r="AD29337" s="2"/>
      <c r="AE29337" s="2"/>
      <c r="AF29337" s="2"/>
      <c r="AG29337" s="2"/>
      <c r="AH29337" s="2"/>
      <c r="AI29337" s="2"/>
      <c r="AJ29337" s="2"/>
      <c r="AK29337" s="2"/>
      <c r="AL29337" s="2"/>
      <c r="AM29337" s="2"/>
      <c r="AN29337" s="2"/>
      <c r="AO29337" s="2"/>
      <c r="AP29337" s="2"/>
      <c r="AQ29337" s="2"/>
      <c r="AR29337" s="2"/>
      <c r="AS29337" s="2"/>
      <c r="AT29337" s="2"/>
      <c r="AU29337" s="2"/>
    </row>
    <row r="29338" spans="1:47" x14ac:dyDescent="0.45">
      <c r="A29338" t="s">
        <v>52</v>
      </c>
      <c r="B29338" t="s">
        <v>69195</v>
      </c>
      <c r="C29338" s="1">
        <v>14987440427013</v>
      </c>
      <c r="D29338" s="1">
        <v>100</v>
      </c>
      <c r="E29338" t="s">
        <v>53</v>
      </c>
      <c r="F29338">
        <v>10</v>
      </c>
      <c r="G29338" t="s">
        <v>53</v>
      </c>
      <c r="H29338" t="s">
        <v>50</v>
      </c>
      <c r="I29338" t="s">
        <v>69194</v>
      </c>
      <c r="J29338" t="s">
        <v>10946</v>
      </c>
      <c r="K29338" t="s">
        <v>10947</v>
      </c>
      <c r="M29338" t="s">
        <v>1458</v>
      </c>
      <c r="N29338" t="s">
        <v>51</v>
      </c>
      <c r="R29338" t="s">
        <v>83320</v>
      </c>
      <c r="V29338">
        <v>4987171222003</v>
      </c>
      <c r="X29338">
        <v>24987440427010</v>
      </c>
    </row>
    <row r="29339" spans="1:47" x14ac:dyDescent="0.45">
      <c r="A29339" s="2" t="s">
        <v>52</v>
      </c>
      <c r="B29339" s="2" t="s">
        <v>69196</v>
      </c>
      <c r="C29339" s="3">
        <v>14987171222147</v>
      </c>
      <c r="D29339" s="3">
        <v>140</v>
      </c>
      <c r="E29339" s="2" t="s">
        <v>53</v>
      </c>
      <c r="F29339" s="2">
        <v>14</v>
      </c>
      <c r="G29339" s="2" t="s">
        <v>53</v>
      </c>
      <c r="H29339" s="2" t="s">
        <v>50</v>
      </c>
      <c r="I29339" s="2" t="s">
        <v>69194</v>
      </c>
      <c r="J29339" s="2" t="s">
        <v>10946</v>
      </c>
      <c r="K29339" s="2" t="s">
        <v>10947</v>
      </c>
      <c r="L29339" s="2"/>
      <c r="M29339" s="2" t="s">
        <v>1458</v>
      </c>
      <c r="N29339" s="2" t="s">
        <v>51</v>
      </c>
      <c r="O29339" s="2"/>
      <c r="P29339" s="2"/>
      <c r="Q29339" s="2"/>
      <c r="R29339" s="2" t="s">
        <v>83320</v>
      </c>
      <c r="S29339" s="2"/>
      <c r="T29339" s="2"/>
      <c r="U29339" s="3"/>
      <c r="V29339" s="2">
        <v>4987171222027</v>
      </c>
      <c r="W29339" s="3"/>
      <c r="X29339" s="2"/>
      <c r="Y29339" s="2"/>
      <c r="Z29339" s="2"/>
      <c r="AA29339" s="2"/>
      <c r="AB29339" s="2"/>
      <c r="AC29339" s="2"/>
      <c r="AD29339" s="2"/>
      <c r="AE29339" s="2"/>
      <c r="AF29339" s="2"/>
      <c r="AG29339" s="2"/>
      <c r="AH29339" s="2"/>
      <c r="AI29339" s="2"/>
      <c r="AJ29339" s="2"/>
      <c r="AK29339" s="2"/>
      <c r="AL29339" s="2"/>
      <c r="AM29339" s="2"/>
      <c r="AN29339" s="2"/>
      <c r="AO29339" s="2"/>
      <c r="AP29339" s="2"/>
      <c r="AQ29339" s="2"/>
      <c r="AR29339" s="2"/>
      <c r="AS29339" s="2"/>
      <c r="AT29339" s="2"/>
      <c r="AU29339" s="2"/>
    </row>
    <row r="29340" spans="1:47" x14ac:dyDescent="0.45">
      <c r="A29340" t="s">
        <v>52</v>
      </c>
      <c r="B29340" t="s">
        <v>52211</v>
      </c>
      <c r="C29340" s="1">
        <v>14987080540110</v>
      </c>
      <c r="D29340" s="1">
        <v>100</v>
      </c>
      <c r="E29340" t="s">
        <v>53</v>
      </c>
      <c r="F29340">
        <v>10</v>
      </c>
      <c r="G29340" t="s">
        <v>53</v>
      </c>
      <c r="H29340" t="s">
        <v>50</v>
      </c>
      <c r="I29340" t="s">
        <v>52210</v>
      </c>
      <c r="J29340" t="s">
        <v>10946</v>
      </c>
      <c r="K29340" t="s">
        <v>10947</v>
      </c>
      <c r="M29340" t="s">
        <v>1458</v>
      </c>
      <c r="N29340" t="s">
        <v>51</v>
      </c>
      <c r="R29340" t="s">
        <v>83320</v>
      </c>
      <c r="V29340">
        <v>4987080904540</v>
      </c>
      <c r="X29340">
        <v>24987080540117</v>
      </c>
    </row>
    <row r="29341" spans="1:47" x14ac:dyDescent="0.45">
      <c r="A29341" s="2" t="s">
        <v>52</v>
      </c>
      <c r="B29341" s="2" t="s">
        <v>52211</v>
      </c>
      <c r="C29341" s="3">
        <v>14987080540127</v>
      </c>
      <c r="D29341" s="3">
        <v>500</v>
      </c>
      <c r="E29341" s="2" t="s">
        <v>53</v>
      </c>
      <c r="F29341" s="2">
        <v>10</v>
      </c>
      <c r="G29341" s="2" t="s">
        <v>53</v>
      </c>
      <c r="H29341" s="2" t="s">
        <v>50</v>
      </c>
      <c r="I29341" s="2" t="s">
        <v>52210</v>
      </c>
      <c r="J29341" s="2" t="s">
        <v>10946</v>
      </c>
      <c r="K29341" s="2" t="s">
        <v>10947</v>
      </c>
      <c r="L29341" s="2"/>
      <c r="M29341" s="2" t="s">
        <v>1458</v>
      </c>
      <c r="N29341" s="2" t="s">
        <v>51</v>
      </c>
      <c r="O29341" s="2"/>
      <c r="P29341" s="2"/>
      <c r="Q29341" s="2"/>
      <c r="R29341" s="2" t="s">
        <v>83320</v>
      </c>
      <c r="S29341" s="2"/>
      <c r="T29341" s="2"/>
      <c r="U29341" s="3"/>
      <c r="V29341" s="2">
        <v>4987080904540</v>
      </c>
      <c r="W29341" s="3"/>
      <c r="X29341" s="2">
        <v>24987080540124</v>
      </c>
      <c r="Y29341" s="2">
        <v>20230531</v>
      </c>
      <c r="Z29341" s="2"/>
      <c r="AA29341" s="2"/>
      <c r="AB29341" s="2"/>
      <c r="AC29341" s="2"/>
      <c r="AD29341" s="2"/>
      <c r="AE29341" s="2"/>
      <c r="AF29341" s="2"/>
      <c r="AG29341" s="2"/>
      <c r="AH29341" s="2"/>
      <c r="AI29341" s="2"/>
      <c r="AJ29341" s="2"/>
      <c r="AK29341" s="2"/>
      <c r="AL29341" s="2"/>
      <c r="AM29341" s="2"/>
      <c r="AN29341" s="2"/>
      <c r="AO29341" s="2"/>
      <c r="AP29341" s="2"/>
      <c r="AQ29341" s="2"/>
      <c r="AR29341" s="2"/>
      <c r="AS29341" s="2"/>
      <c r="AT29341" s="2"/>
      <c r="AU29341" s="2"/>
    </row>
    <row r="29342" spans="1:47" x14ac:dyDescent="0.45">
      <c r="A29342" t="s">
        <v>52</v>
      </c>
      <c r="B29342" t="s">
        <v>52212</v>
      </c>
      <c r="C29342" s="1">
        <v>14987080540172</v>
      </c>
      <c r="D29342" s="1">
        <v>140</v>
      </c>
      <c r="E29342" t="s">
        <v>53</v>
      </c>
      <c r="F29342">
        <v>14</v>
      </c>
      <c r="G29342" t="s">
        <v>53</v>
      </c>
      <c r="H29342" t="s">
        <v>50</v>
      </c>
      <c r="I29342" t="s">
        <v>52210</v>
      </c>
      <c r="J29342" t="s">
        <v>10946</v>
      </c>
      <c r="K29342" t="s">
        <v>10947</v>
      </c>
      <c r="M29342" t="s">
        <v>1458</v>
      </c>
      <c r="N29342" t="s">
        <v>51</v>
      </c>
      <c r="R29342" t="s">
        <v>83320</v>
      </c>
      <c r="V29342">
        <v>4987080904557</v>
      </c>
      <c r="X29342">
        <v>24987080540179</v>
      </c>
      <c r="Y29342">
        <v>20230531</v>
      </c>
    </row>
    <row r="29343" spans="1:47" x14ac:dyDescent="0.45">
      <c r="A29343" s="2" t="s">
        <v>56</v>
      </c>
      <c r="B29343" s="2" t="s">
        <v>52213</v>
      </c>
      <c r="C29343" s="3">
        <v>14987080540141</v>
      </c>
      <c r="D29343" s="3">
        <v>100</v>
      </c>
      <c r="E29343" s="2" t="s">
        <v>53</v>
      </c>
      <c r="F29343" s="2">
        <v>100</v>
      </c>
      <c r="G29343" s="2" t="s">
        <v>53</v>
      </c>
      <c r="H29343" s="2" t="s">
        <v>50</v>
      </c>
      <c r="I29343" s="2" t="s">
        <v>52210</v>
      </c>
      <c r="J29343" s="2" t="s">
        <v>10946</v>
      </c>
      <c r="K29343" s="2" t="s">
        <v>10947</v>
      </c>
      <c r="L29343" s="2"/>
      <c r="M29343" s="2" t="s">
        <v>1458</v>
      </c>
      <c r="N29343" s="2" t="s">
        <v>51</v>
      </c>
      <c r="O29343" s="2"/>
      <c r="P29343" s="2"/>
      <c r="Q29343" s="2"/>
      <c r="R29343" s="2" t="s">
        <v>83320</v>
      </c>
      <c r="S29343" s="2"/>
      <c r="T29343" s="2"/>
      <c r="U29343" s="3"/>
      <c r="V29343" s="2">
        <v>4987080904564</v>
      </c>
      <c r="W29343" s="3"/>
      <c r="X29343" s="2">
        <v>24987080540148</v>
      </c>
      <c r="Y29343" s="2">
        <v>20230531</v>
      </c>
      <c r="Z29343" s="2"/>
      <c r="AA29343" s="2"/>
      <c r="AB29343" s="2"/>
      <c r="AC29343" s="2"/>
      <c r="AD29343" s="2"/>
      <c r="AE29343" s="2"/>
      <c r="AF29343" s="2"/>
      <c r="AG29343" s="2"/>
      <c r="AH29343" s="2"/>
      <c r="AI29343" s="2"/>
      <c r="AJ29343" s="2"/>
      <c r="AK29343" s="2"/>
      <c r="AL29343" s="2"/>
      <c r="AM29343" s="2"/>
      <c r="AN29343" s="2"/>
      <c r="AO29343" s="2"/>
      <c r="AP29343" s="2"/>
      <c r="AQ29343" s="2"/>
      <c r="AR29343" s="2"/>
      <c r="AS29343" s="2"/>
      <c r="AT29343" s="2"/>
      <c r="AU29343" s="2"/>
    </row>
    <row r="29344" spans="1:47" x14ac:dyDescent="0.45">
      <c r="A29344" t="s">
        <v>52</v>
      </c>
      <c r="B29344" t="s">
        <v>40499</v>
      </c>
      <c r="C29344" s="1">
        <v>14987120260404</v>
      </c>
      <c r="D29344" s="1">
        <v>100</v>
      </c>
      <c r="E29344" t="s">
        <v>53</v>
      </c>
      <c r="F29344">
        <v>10</v>
      </c>
      <c r="G29344" t="s">
        <v>53</v>
      </c>
      <c r="H29344" t="s">
        <v>50</v>
      </c>
      <c r="I29344" t="s">
        <v>40498</v>
      </c>
      <c r="J29344" t="s">
        <v>10946</v>
      </c>
      <c r="K29344" t="s">
        <v>10947</v>
      </c>
      <c r="M29344" t="s">
        <v>1458</v>
      </c>
      <c r="N29344" t="s">
        <v>51</v>
      </c>
      <c r="R29344" t="s">
        <v>83320</v>
      </c>
      <c r="V29344">
        <v>4987120260438</v>
      </c>
      <c r="X29344">
        <v>24987120260401</v>
      </c>
    </row>
    <row r="29345" spans="1:47" x14ac:dyDescent="0.45">
      <c r="A29345" s="2" t="s">
        <v>52</v>
      </c>
      <c r="B29345" s="2" t="s">
        <v>40500</v>
      </c>
      <c r="C29345" s="3">
        <v>14987120260411</v>
      </c>
      <c r="D29345" s="3">
        <v>140</v>
      </c>
      <c r="E29345" s="2" t="s">
        <v>53</v>
      </c>
      <c r="F29345" s="2">
        <v>14</v>
      </c>
      <c r="G29345" s="2" t="s">
        <v>53</v>
      </c>
      <c r="H29345" s="2" t="s">
        <v>50</v>
      </c>
      <c r="I29345" s="2" t="s">
        <v>40498</v>
      </c>
      <c r="J29345" s="2" t="s">
        <v>10946</v>
      </c>
      <c r="K29345" s="2" t="s">
        <v>10947</v>
      </c>
      <c r="L29345" s="2"/>
      <c r="M29345" s="2" t="s">
        <v>1458</v>
      </c>
      <c r="N29345" s="2" t="s">
        <v>51</v>
      </c>
      <c r="O29345" s="2"/>
      <c r="P29345" s="2"/>
      <c r="Q29345" s="2"/>
      <c r="R29345" s="2" t="s">
        <v>83320</v>
      </c>
      <c r="S29345" s="2"/>
      <c r="T29345" s="2"/>
      <c r="U29345" s="3"/>
      <c r="V29345" s="2">
        <v>4987120260445</v>
      </c>
      <c r="W29345" s="3"/>
      <c r="X29345" s="2">
        <v>24987120260418</v>
      </c>
      <c r="Y29345" s="2"/>
      <c r="Z29345" s="2"/>
      <c r="AA29345" s="2"/>
      <c r="AB29345" s="2"/>
      <c r="AC29345" s="2"/>
      <c r="AD29345" s="2"/>
      <c r="AE29345" s="2"/>
      <c r="AF29345" s="2"/>
      <c r="AG29345" s="2"/>
      <c r="AH29345" s="2"/>
      <c r="AI29345" s="2"/>
      <c r="AJ29345" s="2"/>
      <c r="AK29345" s="2"/>
      <c r="AL29345" s="2"/>
      <c r="AM29345" s="2"/>
      <c r="AN29345" s="2"/>
      <c r="AO29345" s="2"/>
      <c r="AP29345" s="2"/>
      <c r="AQ29345" s="2"/>
      <c r="AR29345" s="2"/>
      <c r="AS29345" s="2"/>
      <c r="AT29345" s="2"/>
      <c r="AU29345" s="2"/>
    </row>
    <row r="29346" spans="1:47" x14ac:dyDescent="0.45">
      <c r="A29346" t="s">
        <v>56</v>
      </c>
      <c r="B29346" t="s">
        <v>40501</v>
      </c>
      <c r="C29346" s="1">
        <v>14987120260466</v>
      </c>
      <c r="D29346" s="1">
        <v>100</v>
      </c>
      <c r="E29346" t="s">
        <v>53</v>
      </c>
      <c r="F29346">
        <v>100</v>
      </c>
      <c r="G29346" t="s">
        <v>53</v>
      </c>
      <c r="H29346" t="s">
        <v>50</v>
      </c>
      <c r="I29346" t="s">
        <v>40498</v>
      </c>
      <c r="J29346" t="s">
        <v>10946</v>
      </c>
      <c r="K29346" t="s">
        <v>10947</v>
      </c>
      <c r="M29346" t="s">
        <v>1458</v>
      </c>
      <c r="N29346" t="s">
        <v>51</v>
      </c>
      <c r="R29346" t="s">
        <v>83320</v>
      </c>
      <c r="V29346">
        <v>4987120260476</v>
      </c>
      <c r="X29346">
        <v>24987120260463</v>
      </c>
      <c r="Y29346">
        <v>20190829</v>
      </c>
      <c r="Z29346">
        <v>202111</v>
      </c>
    </row>
    <row r="29347" spans="1:47" x14ac:dyDescent="0.45">
      <c r="A29347" s="2" t="s">
        <v>52</v>
      </c>
      <c r="B29347" s="2" t="s">
        <v>17854</v>
      </c>
      <c r="C29347" s="3">
        <v>14987813719929</v>
      </c>
      <c r="D29347" s="3">
        <v>100</v>
      </c>
      <c r="E29347" s="2" t="s">
        <v>53</v>
      </c>
      <c r="F29347" s="2">
        <v>10</v>
      </c>
      <c r="G29347" s="2" t="s">
        <v>53</v>
      </c>
      <c r="H29347" s="2" t="s">
        <v>50</v>
      </c>
      <c r="I29347" s="2" t="s">
        <v>17853</v>
      </c>
      <c r="J29347" s="2" t="s">
        <v>10946</v>
      </c>
      <c r="K29347" s="2" t="s">
        <v>10947</v>
      </c>
      <c r="L29347" s="2"/>
      <c r="M29347" s="2" t="s">
        <v>1458</v>
      </c>
      <c r="N29347" s="2" t="s">
        <v>51</v>
      </c>
      <c r="O29347" s="2"/>
      <c r="P29347" s="2"/>
      <c r="Q29347" s="2"/>
      <c r="R29347" s="2" t="s">
        <v>83320</v>
      </c>
      <c r="S29347" s="2"/>
      <c r="T29347" s="2"/>
      <c r="U29347" s="3"/>
      <c r="V29347" s="2">
        <v>4987813717263</v>
      </c>
      <c r="W29347" s="3"/>
      <c r="X29347" s="2">
        <v>24987813719926</v>
      </c>
      <c r="Y29347" s="2"/>
      <c r="Z29347" s="2"/>
      <c r="AA29347" s="2"/>
      <c r="AB29347" s="2"/>
      <c r="AC29347" s="2"/>
      <c r="AD29347" s="2"/>
      <c r="AE29347" s="2"/>
      <c r="AF29347" s="2"/>
      <c r="AG29347" s="2"/>
      <c r="AH29347" s="2"/>
      <c r="AI29347" s="2"/>
      <c r="AJ29347" s="2"/>
      <c r="AK29347" s="2"/>
      <c r="AL29347" s="2"/>
      <c r="AM29347" s="2"/>
      <c r="AN29347" s="2"/>
      <c r="AO29347" s="2"/>
      <c r="AP29347" s="2"/>
      <c r="AQ29347" s="2"/>
      <c r="AR29347" s="2"/>
      <c r="AS29347" s="2"/>
      <c r="AT29347" s="2"/>
      <c r="AU29347" s="2"/>
    </row>
    <row r="29348" spans="1:47" x14ac:dyDescent="0.45">
      <c r="A29348" t="s">
        <v>52</v>
      </c>
      <c r="B29348" t="s">
        <v>17854</v>
      </c>
      <c r="C29348" s="1">
        <v>14987813719936</v>
      </c>
      <c r="D29348" s="1">
        <v>500</v>
      </c>
      <c r="E29348" t="s">
        <v>53</v>
      </c>
      <c r="F29348">
        <v>10</v>
      </c>
      <c r="G29348" t="s">
        <v>53</v>
      </c>
      <c r="H29348" t="s">
        <v>50</v>
      </c>
      <c r="I29348" t="s">
        <v>17853</v>
      </c>
      <c r="J29348" t="s">
        <v>10946</v>
      </c>
      <c r="K29348" t="s">
        <v>10947</v>
      </c>
      <c r="M29348" t="s">
        <v>1458</v>
      </c>
      <c r="N29348" t="s">
        <v>51</v>
      </c>
      <c r="R29348" t="s">
        <v>83320</v>
      </c>
      <c r="V29348">
        <v>4987813717263</v>
      </c>
      <c r="X29348">
        <v>24987813719933</v>
      </c>
    </row>
    <row r="29349" spans="1:47" x14ac:dyDescent="0.45">
      <c r="A29349" s="2" t="s">
        <v>52</v>
      </c>
      <c r="B29349" s="2" t="s">
        <v>17855</v>
      </c>
      <c r="C29349" s="3">
        <v>14987813719943</v>
      </c>
      <c r="D29349" s="3">
        <v>140</v>
      </c>
      <c r="E29349" s="2" t="s">
        <v>53</v>
      </c>
      <c r="F29349" s="2">
        <v>14</v>
      </c>
      <c r="G29349" s="2" t="s">
        <v>53</v>
      </c>
      <c r="H29349" s="2" t="s">
        <v>50</v>
      </c>
      <c r="I29349" s="2" t="s">
        <v>17853</v>
      </c>
      <c r="J29349" s="2" t="s">
        <v>10946</v>
      </c>
      <c r="K29349" s="2" t="s">
        <v>10947</v>
      </c>
      <c r="L29349" s="2"/>
      <c r="M29349" s="2" t="s">
        <v>1458</v>
      </c>
      <c r="N29349" s="2" t="s">
        <v>51</v>
      </c>
      <c r="O29349" s="2"/>
      <c r="P29349" s="2"/>
      <c r="Q29349" s="2"/>
      <c r="R29349" s="2" t="s">
        <v>83320</v>
      </c>
      <c r="S29349" s="2"/>
      <c r="T29349" s="2"/>
      <c r="U29349" s="3"/>
      <c r="V29349" s="2">
        <v>4987813717270</v>
      </c>
      <c r="W29349" s="3"/>
      <c r="X29349" s="2">
        <v>24987813719940</v>
      </c>
      <c r="Y29349" s="2"/>
      <c r="Z29349" s="2"/>
      <c r="AA29349" s="2"/>
      <c r="AB29349" s="2"/>
      <c r="AC29349" s="2"/>
      <c r="AD29349" s="2"/>
      <c r="AE29349" s="2"/>
      <c r="AF29349" s="2"/>
      <c r="AG29349" s="2"/>
      <c r="AH29349" s="2"/>
      <c r="AI29349" s="2"/>
      <c r="AJ29349" s="2"/>
      <c r="AK29349" s="2"/>
      <c r="AL29349" s="2"/>
      <c r="AM29349" s="2"/>
      <c r="AN29349" s="2"/>
      <c r="AO29349" s="2"/>
      <c r="AP29349" s="2"/>
      <c r="AQ29349" s="2"/>
      <c r="AR29349" s="2"/>
      <c r="AS29349" s="2"/>
      <c r="AT29349" s="2"/>
      <c r="AU29349" s="2"/>
    </row>
    <row r="29350" spans="1:47" x14ac:dyDescent="0.45">
      <c r="A29350" t="s">
        <v>56</v>
      </c>
      <c r="B29350" t="s">
        <v>17856</v>
      </c>
      <c r="C29350" s="1">
        <v>14987813719950</v>
      </c>
      <c r="D29350" s="1">
        <v>500</v>
      </c>
      <c r="E29350" t="s">
        <v>53</v>
      </c>
      <c r="F29350">
        <v>500</v>
      </c>
      <c r="G29350" t="s">
        <v>53</v>
      </c>
      <c r="H29350" t="s">
        <v>50</v>
      </c>
      <c r="I29350" t="s">
        <v>17853</v>
      </c>
      <c r="J29350" t="s">
        <v>10946</v>
      </c>
      <c r="K29350" t="s">
        <v>10947</v>
      </c>
      <c r="M29350" t="s">
        <v>1458</v>
      </c>
      <c r="N29350" t="s">
        <v>51</v>
      </c>
      <c r="R29350" t="s">
        <v>83320</v>
      </c>
      <c r="V29350">
        <v>4987813717287</v>
      </c>
      <c r="X29350">
        <v>24987813719957</v>
      </c>
    </row>
    <row r="29351" spans="1:47" x14ac:dyDescent="0.45">
      <c r="A29351" s="2" t="s">
        <v>52</v>
      </c>
      <c r="B29351" s="2" t="s">
        <v>76388</v>
      </c>
      <c r="C29351" s="3">
        <v>14987123411650</v>
      </c>
      <c r="D29351" s="3">
        <v>500</v>
      </c>
      <c r="E29351" s="2" t="s">
        <v>53</v>
      </c>
      <c r="F29351" s="2">
        <v>10</v>
      </c>
      <c r="G29351" s="2" t="s">
        <v>53</v>
      </c>
      <c r="H29351" s="2" t="s">
        <v>50</v>
      </c>
      <c r="I29351" s="2" t="s">
        <v>76387</v>
      </c>
      <c r="J29351" s="2" t="s">
        <v>10946</v>
      </c>
      <c r="K29351" s="2" t="s">
        <v>10947</v>
      </c>
      <c r="L29351" s="2"/>
      <c r="M29351" s="2" t="s">
        <v>1458</v>
      </c>
      <c r="N29351" s="2" t="s">
        <v>51</v>
      </c>
      <c r="O29351" s="2"/>
      <c r="P29351" s="2"/>
      <c r="Q29351" s="2"/>
      <c r="R29351" s="2" t="s">
        <v>83320</v>
      </c>
      <c r="S29351" s="2"/>
      <c r="T29351" s="2"/>
      <c r="U29351" s="3"/>
      <c r="V29351" s="2">
        <v>4987123556217</v>
      </c>
      <c r="W29351" s="3"/>
      <c r="X29351" s="2"/>
      <c r="Y29351" s="2"/>
      <c r="Z29351" s="2"/>
      <c r="AA29351" s="2"/>
      <c r="AB29351" s="2"/>
      <c r="AC29351" s="2"/>
      <c r="AD29351" s="2"/>
      <c r="AE29351" s="2"/>
      <c r="AF29351" s="2"/>
      <c r="AG29351" s="2"/>
      <c r="AH29351" s="2"/>
      <c r="AI29351" s="2"/>
      <c r="AJ29351" s="2"/>
      <c r="AK29351" s="2"/>
      <c r="AL29351" s="2"/>
      <c r="AM29351" s="2"/>
      <c r="AN29351" s="2"/>
      <c r="AO29351" s="2"/>
      <c r="AP29351" s="2"/>
      <c r="AQ29351" s="2"/>
      <c r="AR29351" s="2"/>
      <c r="AS29351" s="2"/>
      <c r="AT29351" s="2"/>
      <c r="AU29351" s="2"/>
    </row>
    <row r="29352" spans="1:47" x14ac:dyDescent="0.45">
      <c r="A29352" t="s">
        <v>52</v>
      </c>
      <c r="B29352" t="s">
        <v>76388</v>
      </c>
      <c r="C29352" s="1">
        <v>14987123411667</v>
      </c>
      <c r="D29352" s="1">
        <v>100</v>
      </c>
      <c r="E29352" t="s">
        <v>53</v>
      </c>
      <c r="F29352">
        <v>10</v>
      </c>
      <c r="G29352" t="s">
        <v>53</v>
      </c>
      <c r="H29352" t="s">
        <v>50</v>
      </c>
      <c r="I29352" t="s">
        <v>76387</v>
      </c>
      <c r="J29352" t="s">
        <v>10946</v>
      </c>
      <c r="K29352" t="s">
        <v>10947</v>
      </c>
      <c r="M29352" t="s">
        <v>1458</v>
      </c>
      <c r="N29352" t="s">
        <v>51</v>
      </c>
      <c r="R29352" t="s">
        <v>83320</v>
      </c>
      <c r="V29352">
        <v>4987123556217</v>
      </c>
    </row>
    <row r="29353" spans="1:47" x14ac:dyDescent="0.45">
      <c r="A29353" s="2" t="s">
        <v>52</v>
      </c>
      <c r="B29353" s="2" t="s">
        <v>60978</v>
      </c>
      <c r="C29353" s="3">
        <v>14987155262077</v>
      </c>
      <c r="D29353" s="3">
        <v>100</v>
      </c>
      <c r="E29353" s="2" t="s">
        <v>53</v>
      </c>
      <c r="F29353" s="2">
        <v>10</v>
      </c>
      <c r="G29353" s="2" t="s">
        <v>53</v>
      </c>
      <c r="H29353" s="2" t="s">
        <v>50</v>
      </c>
      <c r="I29353" s="2" t="s">
        <v>60977</v>
      </c>
      <c r="J29353" s="2" t="s">
        <v>10946</v>
      </c>
      <c r="K29353" s="2" t="s">
        <v>10947</v>
      </c>
      <c r="L29353" s="2"/>
      <c r="M29353" s="2" t="s">
        <v>1458</v>
      </c>
      <c r="N29353" s="2" t="s">
        <v>51</v>
      </c>
      <c r="O29353" s="2"/>
      <c r="P29353" s="2"/>
      <c r="Q29353" s="2"/>
      <c r="R29353" s="2" t="s">
        <v>83320</v>
      </c>
      <c r="S29353" s="2"/>
      <c r="T29353" s="2"/>
      <c r="U29353" s="3"/>
      <c r="V29353" s="2">
        <v>4987155262575</v>
      </c>
      <c r="W29353" s="3"/>
      <c r="X29353" s="2"/>
      <c r="Y29353" s="2"/>
      <c r="Z29353" s="2"/>
      <c r="AA29353" s="2"/>
      <c r="AB29353" s="2"/>
      <c r="AC29353" s="2"/>
      <c r="AD29353" s="2"/>
      <c r="AE29353" s="2"/>
      <c r="AF29353" s="2"/>
      <c r="AG29353" s="2"/>
      <c r="AH29353" s="2"/>
      <c r="AI29353" s="2"/>
      <c r="AJ29353" s="2"/>
      <c r="AK29353" s="2"/>
      <c r="AL29353" s="2"/>
      <c r="AM29353" s="2"/>
      <c r="AN29353" s="2"/>
      <c r="AO29353" s="2"/>
      <c r="AP29353" s="2"/>
      <c r="AQ29353" s="2"/>
      <c r="AR29353" s="2"/>
      <c r="AS29353" s="2"/>
      <c r="AT29353" s="2"/>
      <c r="AU29353" s="2"/>
    </row>
    <row r="29354" spans="1:47" x14ac:dyDescent="0.45">
      <c r="A29354" t="s">
        <v>52</v>
      </c>
      <c r="B29354" t="s">
        <v>60978</v>
      </c>
      <c r="C29354" s="1">
        <v>14987155262107</v>
      </c>
      <c r="D29354" s="1">
        <v>500</v>
      </c>
      <c r="E29354" t="s">
        <v>53</v>
      </c>
      <c r="F29354">
        <v>10</v>
      </c>
      <c r="G29354" t="s">
        <v>53</v>
      </c>
      <c r="H29354" t="s">
        <v>50</v>
      </c>
      <c r="I29354" t="s">
        <v>60977</v>
      </c>
      <c r="J29354" t="s">
        <v>10946</v>
      </c>
      <c r="K29354" t="s">
        <v>10947</v>
      </c>
      <c r="M29354" t="s">
        <v>1458</v>
      </c>
      <c r="N29354" t="s">
        <v>51</v>
      </c>
      <c r="R29354" t="s">
        <v>83320</v>
      </c>
      <c r="V29354">
        <v>4987155262575</v>
      </c>
    </row>
    <row r="29355" spans="1:47" x14ac:dyDescent="0.45">
      <c r="A29355" s="2" t="s">
        <v>52</v>
      </c>
      <c r="B29355" s="2" t="s">
        <v>60979</v>
      </c>
      <c r="C29355" s="3">
        <v>14987155262084</v>
      </c>
      <c r="D29355" s="3">
        <v>140</v>
      </c>
      <c r="E29355" s="2" t="s">
        <v>53</v>
      </c>
      <c r="F29355" s="2">
        <v>14</v>
      </c>
      <c r="G29355" s="2" t="s">
        <v>53</v>
      </c>
      <c r="H29355" s="2" t="s">
        <v>50</v>
      </c>
      <c r="I29355" s="2" t="s">
        <v>60977</v>
      </c>
      <c r="J29355" s="2" t="s">
        <v>10946</v>
      </c>
      <c r="K29355" s="2" t="s">
        <v>10947</v>
      </c>
      <c r="L29355" s="2"/>
      <c r="M29355" s="2" t="s">
        <v>1458</v>
      </c>
      <c r="N29355" s="2" t="s">
        <v>51</v>
      </c>
      <c r="O29355" s="2"/>
      <c r="P29355" s="2"/>
      <c r="Q29355" s="2"/>
      <c r="R29355" s="2" t="s">
        <v>83320</v>
      </c>
      <c r="S29355" s="2"/>
      <c r="T29355" s="2"/>
      <c r="U29355" s="3"/>
      <c r="V29355" s="2">
        <v>4987155262582</v>
      </c>
      <c r="W29355" s="3"/>
      <c r="X29355" s="2"/>
      <c r="Y29355" s="2"/>
      <c r="Z29355" s="2"/>
      <c r="AA29355" s="2"/>
      <c r="AB29355" s="2"/>
      <c r="AC29355" s="2"/>
      <c r="AD29355" s="2"/>
      <c r="AE29355" s="2"/>
      <c r="AF29355" s="2"/>
      <c r="AG29355" s="2"/>
      <c r="AH29355" s="2"/>
      <c r="AI29355" s="2"/>
      <c r="AJ29355" s="2"/>
      <c r="AK29355" s="2"/>
      <c r="AL29355" s="2"/>
      <c r="AM29355" s="2"/>
      <c r="AN29355" s="2"/>
      <c r="AO29355" s="2"/>
      <c r="AP29355" s="2"/>
      <c r="AQ29355" s="2"/>
      <c r="AR29355" s="2"/>
      <c r="AS29355" s="2"/>
      <c r="AT29355" s="2"/>
      <c r="AU29355" s="2"/>
    </row>
    <row r="29356" spans="1:47" x14ac:dyDescent="0.45">
      <c r="A29356" t="s">
        <v>56</v>
      </c>
      <c r="B29356" t="s">
        <v>60980</v>
      </c>
      <c r="C29356" s="1">
        <v>14987155262091</v>
      </c>
      <c r="D29356" s="1">
        <v>300</v>
      </c>
      <c r="E29356" t="s">
        <v>53</v>
      </c>
      <c r="F29356">
        <v>300</v>
      </c>
      <c r="G29356" t="s">
        <v>53</v>
      </c>
      <c r="H29356" t="s">
        <v>50</v>
      </c>
      <c r="I29356" t="s">
        <v>60977</v>
      </c>
      <c r="J29356" t="s">
        <v>10946</v>
      </c>
      <c r="K29356" t="s">
        <v>10947</v>
      </c>
      <c r="M29356" t="s">
        <v>1458</v>
      </c>
      <c r="N29356" t="s">
        <v>51</v>
      </c>
      <c r="R29356" t="s">
        <v>83320</v>
      </c>
      <c r="V29356">
        <v>4987155262599</v>
      </c>
    </row>
    <row r="29357" spans="1:47" x14ac:dyDescent="0.45">
      <c r="A29357" s="2" t="s">
        <v>52</v>
      </c>
      <c r="B29357" s="2" t="s">
        <v>68211</v>
      </c>
      <c r="C29357" s="3">
        <v>14987497302219</v>
      </c>
      <c r="D29357" s="3">
        <v>100</v>
      </c>
      <c r="E29357" s="2" t="s">
        <v>53</v>
      </c>
      <c r="F29357" s="2">
        <v>10</v>
      </c>
      <c r="G29357" s="2" t="s">
        <v>53</v>
      </c>
      <c r="H29357" s="2" t="s">
        <v>50</v>
      </c>
      <c r="I29357" s="2" t="s">
        <v>68210</v>
      </c>
      <c r="J29357" s="2" t="s">
        <v>10946</v>
      </c>
      <c r="K29357" s="2" t="s">
        <v>10947</v>
      </c>
      <c r="L29357" s="2"/>
      <c r="M29357" s="2" t="s">
        <v>1458</v>
      </c>
      <c r="N29357" s="2" t="s">
        <v>51</v>
      </c>
      <c r="O29357" s="2"/>
      <c r="P29357" s="2"/>
      <c r="Q29357" s="2"/>
      <c r="R29357" s="2" t="s">
        <v>83320</v>
      </c>
      <c r="S29357" s="2"/>
      <c r="T29357" s="2"/>
      <c r="U29357" s="3"/>
      <c r="V29357" s="2">
        <v>4987497302205</v>
      </c>
      <c r="W29357" s="3"/>
      <c r="X29357" s="2">
        <v>24987497302216</v>
      </c>
      <c r="Y29357" s="2"/>
      <c r="Z29357" s="2"/>
      <c r="AA29357" s="2"/>
      <c r="AB29357" s="2"/>
      <c r="AC29357" s="2"/>
      <c r="AD29357" s="2"/>
      <c r="AE29357" s="2"/>
      <c r="AF29357" s="2"/>
      <c r="AG29357" s="2"/>
      <c r="AH29357" s="2"/>
      <c r="AI29357" s="2"/>
      <c r="AJ29357" s="2"/>
      <c r="AK29357" s="2"/>
      <c r="AL29357" s="2"/>
      <c r="AM29357" s="2"/>
      <c r="AN29357" s="2"/>
      <c r="AO29357" s="2"/>
      <c r="AP29357" s="2"/>
      <c r="AQ29357" s="2"/>
      <c r="AR29357" s="2"/>
      <c r="AS29357" s="2"/>
      <c r="AT29357" s="2"/>
      <c r="AU29357" s="2"/>
    </row>
    <row r="29358" spans="1:47" x14ac:dyDescent="0.45">
      <c r="A29358" t="s">
        <v>52</v>
      </c>
      <c r="B29358" t="s">
        <v>17858</v>
      </c>
      <c r="C29358" s="1">
        <v>14987813802225</v>
      </c>
      <c r="D29358" s="1">
        <v>100</v>
      </c>
      <c r="E29358" t="s">
        <v>53</v>
      </c>
      <c r="F29358">
        <v>10</v>
      </c>
      <c r="G29358" t="s">
        <v>53</v>
      </c>
      <c r="H29358" t="s">
        <v>50</v>
      </c>
      <c r="I29358" t="s">
        <v>17857</v>
      </c>
      <c r="J29358" t="s">
        <v>10946</v>
      </c>
      <c r="K29358" t="s">
        <v>10947</v>
      </c>
      <c r="M29358" t="s">
        <v>1458</v>
      </c>
      <c r="N29358" t="s">
        <v>51</v>
      </c>
      <c r="R29358" t="s">
        <v>83320</v>
      </c>
      <c r="V29358">
        <v>4987813802235</v>
      </c>
      <c r="X29358">
        <v>24987813802222</v>
      </c>
    </row>
    <row r="29359" spans="1:47" x14ac:dyDescent="0.45">
      <c r="A29359" s="2" t="s">
        <v>52</v>
      </c>
      <c r="B29359" s="2" t="s">
        <v>17858</v>
      </c>
      <c r="C29359" s="3">
        <v>14987190006841</v>
      </c>
      <c r="D29359" s="3">
        <v>100</v>
      </c>
      <c r="E29359" s="2" t="s">
        <v>53</v>
      </c>
      <c r="F29359" s="2">
        <v>10</v>
      </c>
      <c r="G29359" s="2" t="s">
        <v>53</v>
      </c>
      <c r="H29359" s="2" t="s">
        <v>50</v>
      </c>
      <c r="I29359" s="2" t="s">
        <v>17857</v>
      </c>
      <c r="J29359" s="2" t="s">
        <v>10946</v>
      </c>
      <c r="K29359" s="2" t="s">
        <v>10947</v>
      </c>
      <c r="L29359" s="2"/>
      <c r="M29359" s="2" t="s">
        <v>1458</v>
      </c>
      <c r="N29359" s="2" t="s">
        <v>51</v>
      </c>
      <c r="O29359" s="2"/>
      <c r="P29359" s="2"/>
      <c r="Q29359" s="2"/>
      <c r="R29359" s="2" t="s">
        <v>83320</v>
      </c>
      <c r="S29359" s="2"/>
      <c r="T29359" s="2"/>
      <c r="U29359" s="3"/>
      <c r="V29359" s="2">
        <v>4987190851710</v>
      </c>
      <c r="W29359" s="3"/>
      <c r="X29359" s="2">
        <v>24987190006848</v>
      </c>
      <c r="Y29359" s="2"/>
      <c r="Z29359" s="2"/>
      <c r="AA29359" s="2"/>
      <c r="AB29359" s="2"/>
      <c r="AC29359" s="2"/>
      <c r="AD29359" s="2"/>
      <c r="AE29359" s="2"/>
      <c r="AF29359" s="2"/>
      <c r="AG29359" s="2"/>
      <c r="AH29359" s="2"/>
      <c r="AI29359" s="2"/>
      <c r="AJ29359" s="2"/>
      <c r="AK29359" s="2"/>
      <c r="AL29359" s="2"/>
      <c r="AM29359" s="2"/>
      <c r="AN29359" s="2"/>
      <c r="AO29359" s="2"/>
      <c r="AP29359" s="2"/>
      <c r="AQ29359" s="2"/>
      <c r="AR29359" s="2"/>
      <c r="AS29359" s="2"/>
      <c r="AT29359" s="2"/>
      <c r="AU29359" s="2"/>
    </row>
    <row r="29360" spans="1:47" x14ac:dyDescent="0.45">
      <c r="A29360" t="s">
        <v>52</v>
      </c>
      <c r="B29360" t="s">
        <v>24336</v>
      </c>
      <c r="C29360" s="1">
        <v>14987114108705</v>
      </c>
      <c r="D29360" s="1">
        <v>100</v>
      </c>
      <c r="E29360" t="s">
        <v>53</v>
      </c>
      <c r="F29360">
        <v>10</v>
      </c>
      <c r="G29360" t="s">
        <v>53</v>
      </c>
      <c r="H29360" t="s">
        <v>50</v>
      </c>
      <c r="I29360" t="s">
        <v>24335</v>
      </c>
      <c r="J29360" t="s">
        <v>10946</v>
      </c>
      <c r="K29360" t="s">
        <v>10947</v>
      </c>
      <c r="M29360" t="s">
        <v>1458</v>
      </c>
      <c r="N29360" t="s">
        <v>51</v>
      </c>
      <c r="R29360" t="s">
        <v>83320</v>
      </c>
      <c r="V29360">
        <v>4987114108791</v>
      </c>
      <c r="X29360">
        <v>24987114108702</v>
      </c>
      <c r="Y29360">
        <v>20220628</v>
      </c>
      <c r="Z29360">
        <v>202409</v>
      </c>
    </row>
    <row r="29361" spans="1:47" x14ac:dyDescent="0.45">
      <c r="A29361" s="2" t="s">
        <v>52</v>
      </c>
      <c r="B29361" s="2" t="s">
        <v>24336</v>
      </c>
      <c r="C29361" s="3">
        <v>14987114108804</v>
      </c>
      <c r="D29361" s="3">
        <v>500</v>
      </c>
      <c r="E29361" s="2" t="s">
        <v>53</v>
      </c>
      <c r="F29361" s="2">
        <v>10</v>
      </c>
      <c r="G29361" s="2" t="s">
        <v>53</v>
      </c>
      <c r="H29361" s="2" t="s">
        <v>50</v>
      </c>
      <c r="I29361" s="2" t="s">
        <v>24335</v>
      </c>
      <c r="J29361" s="2" t="s">
        <v>10946</v>
      </c>
      <c r="K29361" s="2" t="s">
        <v>10947</v>
      </c>
      <c r="L29361" s="2"/>
      <c r="M29361" s="2" t="s">
        <v>1458</v>
      </c>
      <c r="N29361" s="2" t="s">
        <v>51</v>
      </c>
      <c r="O29361" s="2"/>
      <c r="P29361" s="2"/>
      <c r="Q29361" s="2"/>
      <c r="R29361" s="2" t="s">
        <v>83320</v>
      </c>
      <c r="S29361" s="2"/>
      <c r="T29361" s="2"/>
      <c r="U29361" s="3"/>
      <c r="V29361" s="2">
        <v>4987114108791</v>
      </c>
      <c r="W29361" s="3"/>
      <c r="X29361" s="2">
        <v>24987114108801</v>
      </c>
      <c r="Y29361" s="2">
        <v>20180625</v>
      </c>
      <c r="Z29361" s="2">
        <v>202004</v>
      </c>
      <c r="AA29361" s="2"/>
      <c r="AB29361" s="2"/>
      <c r="AC29361" s="2"/>
      <c r="AD29361" s="2"/>
      <c r="AE29361" s="2"/>
      <c r="AF29361" s="2"/>
      <c r="AG29361" s="2"/>
      <c r="AH29361" s="2"/>
      <c r="AI29361" s="2"/>
      <c r="AJ29361" s="2"/>
      <c r="AK29361" s="2"/>
      <c r="AL29361" s="2"/>
      <c r="AM29361" s="2"/>
      <c r="AN29361" s="2"/>
      <c r="AO29361" s="2"/>
      <c r="AP29361" s="2"/>
      <c r="AQ29361" s="2"/>
      <c r="AR29361" s="2"/>
      <c r="AS29361" s="2"/>
      <c r="AT29361" s="2"/>
      <c r="AU29361" s="2"/>
    </row>
    <row r="29362" spans="1:47" x14ac:dyDescent="0.45">
      <c r="A29362" t="s">
        <v>52</v>
      </c>
      <c r="B29362" t="s">
        <v>24336</v>
      </c>
      <c r="C29362" s="1">
        <v>14987901072806</v>
      </c>
      <c r="D29362" s="1">
        <v>100</v>
      </c>
      <c r="E29362" t="s">
        <v>53</v>
      </c>
      <c r="F29362">
        <v>10</v>
      </c>
      <c r="G29362" t="s">
        <v>53</v>
      </c>
      <c r="H29362" t="s">
        <v>50</v>
      </c>
      <c r="I29362" t="s">
        <v>24335</v>
      </c>
      <c r="J29362" t="s">
        <v>10946</v>
      </c>
      <c r="K29362" t="s">
        <v>10947</v>
      </c>
      <c r="M29362" t="s">
        <v>1458</v>
      </c>
      <c r="N29362" t="s">
        <v>51</v>
      </c>
      <c r="R29362" t="s">
        <v>83320</v>
      </c>
      <c r="V29362">
        <v>4987901072892</v>
      </c>
      <c r="X29362">
        <v>24987901072803</v>
      </c>
    </row>
    <row r="29363" spans="1:47" x14ac:dyDescent="0.45">
      <c r="A29363" s="2" t="s">
        <v>52</v>
      </c>
      <c r="B29363" s="2" t="s">
        <v>28796</v>
      </c>
      <c r="C29363" s="3">
        <v>14987901072806</v>
      </c>
      <c r="D29363" s="3">
        <v>100</v>
      </c>
      <c r="E29363" s="2" t="s">
        <v>53</v>
      </c>
      <c r="F29363" s="2">
        <v>10</v>
      </c>
      <c r="G29363" s="2" t="s">
        <v>53</v>
      </c>
      <c r="H29363" s="2" t="s">
        <v>50</v>
      </c>
      <c r="I29363" s="2" t="s">
        <v>24335</v>
      </c>
      <c r="J29363" s="2" t="s">
        <v>10946</v>
      </c>
      <c r="K29363" s="2" t="s">
        <v>10947</v>
      </c>
      <c r="L29363" s="2"/>
      <c r="M29363" s="2" t="s">
        <v>1458</v>
      </c>
      <c r="N29363" s="2" t="s">
        <v>51</v>
      </c>
      <c r="O29363" s="2"/>
      <c r="P29363" s="2"/>
      <c r="Q29363" s="2"/>
      <c r="R29363" s="2" t="s">
        <v>83320</v>
      </c>
      <c r="S29363" s="2"/>
      <c r="T29363" s="2"/>
      <c r="U29363" s="3"/>
      <c r="V29363" s="2">
        <v>4987114108791</v>
      </c>
      <c r="W29363" s="3" t="s">
        <v>83830</v>
      </c>
      <c r="X29363" s="2">
        <v>24987901072803</v>
      </c>
      <c r="Y29363" s="2"/>
      <c r="Z29363" s="2"/>
      <c r="AA29363" s="2"/>
      <c r="AB29363" s="2"/>
      <c r="AC29363" s="2"/>
      <c r="AD29363" s="2"/>
      <c r="AE29363" s="2"/>
      <c r="AF29363" s="2"/>
      <c r="AG29363" s="2"/>
      <c r="AH29363" s="2"/>
      <c r="AI29363" s="2"/>
      <c r="AJ29363" s="2"/>
      <c r="AK29363" s="2"/>
      <c r="AL29363" s="2"/>
      <c r="AM29363" s="2"/>
      <c r="AN29363" s="2"/>
      <c r="AO29363" s="2"/>
      <c r="AP29363" s="2"/>
      <c r="AQ29363" s="2"/>
      <c r="AR29363" s="2"/>
      <c r="AS29363" s="2"/>
      <c r="AT29363" s="2"/>
      <c r="AU29363" s="2"/>
    </row>
    <row r="29364" spans="1:47" x14ac:dyDescent="0.45">
      <c r="A29364" t="s">
        <v>52</v>
      </c>
      <c r="B29364" t="s">
        <v>74868</v>
      </c>
      <c r="C29364" s="1">
        <v>14987197510105</v>
      </c>
      <c r="D29364" s="1">
        <v>100</v>
      </c>
      <c r="E29364" t="s">
        <v>53</v>
      </c>
      <c r="F29364">
        <v>10</v>
      </c>
      <c r="G29364" t="s">
        <v>53</v>
      </c>
      <c r="H29364" t="s">
        <v>50</v>
      </c>
      <c r="I29364" t="s">
        <v>74867</v>
      </c>
      <c r="J29364" t="s">
        <v>10946</v>
      </c>
      <c r="K29364" t="s">
        <v>10947</v>
      </c>
      <c r="M29364" t="s">
        <v>1458</v>
      </c>
      <c r="N29364" t="s">
        <v>51</v>
      </c>
      <c r="R29364" t="s">
        <v>83320</v>
      </c>
      <c r="V29364">
        <v>4987197510016</v>
      </c>
      <c r="Y29364">
        <v>20240900</v>
      </c>
    </row>
    <row r="29365" spans="1:47" x14ac:dyDescent="0.45">
      <c r="A29365" s="2" t="s">
        <v>52</v>
      </c>
      <c r="B29365" s="2" t="s">
        <v>74868</v>
      </c>
      <c r="C29365" s="3">
        <v>14987197510112</v>
      </c>
      <c r="D29365" s="3">
        <v>500</v>
      </c>
      <c r="E29365" s="2" t="s">
        <v>53</v>
      </c>
      <c r="F29365" s="2">
        <v>10</v>
      </c>
      <c r="G29365" s="2" t="s">
        <v>53</v>
      </c>
      <c r="H29365" s="2" t="s">
        <v>50</v>
      </c>
      <c r="I29365" s="2" t="s">
        <v>74867</v>
      </c>
      <c r="J29365" s="2" t="s">
        <v>10946</v>
      </c>
      <c r="K29365" s="2" t="s">
        <v>10947</v>
      </c>
      <c r="L29365" s="2"/>
      <c r="M29365" s="2" t="s">
        <v>1458</v>
      </c>
      <c r="N29365" s="2" t="s">
        <v>51</v>
      </c>
      <c r="O29365" s="2"/>
      <c r="P29365" s="2"/>
      <c r="Q29365" s="2"/>
      <c r="R29365" s="2" t="s">
        <v>83320</v>
      </c>
      <c r="S29365" s="2"/>
      <c r="T29365" s="2"/>
      <c r="U29365" s="3"/>
      <c r="V29365" s="2">
        <v>4987197510016</v>
      </c>
      <c r="W29365" s="3"/>
      <c r="X29365" s="2"/>
      <c r="Y29365" s="2">
        <v>20240900</v>
      </c>
      <c r="Z29365" s="2"/>
      <c r="AA29365" s="2"/>
      <c r="AB29365" s="2"/>
      <c r="AC29365" s="2"/>
      <c r="AD29365" s="2"/>
      <c r="AE29365" s="2"/>
      <c r="AF29365" s="2"/>
      <c r="AG29365" s="2"/>
      <c r="AH29365" s="2"/>
      <c r="AI29365" s="2"/>
      <c r="AJ29365" s="2"/>
      <c r="AK29365" s="2"/>
      <c r="AL29365" s="2"/>
      <c r="AM29365" s="2"/>
      <c r="AN29365" s="2"/>
      <c r="AO29365" s="2"/>
      <c r="AP29365" s="2"/>
      <c r="AQ29365" s="2"/>
      <c r="AR29365" s="2"/>
      <c r="AS29365" s="2"/>
      <c r="AT29365" s="2"/>
      <c r="AU29365" s="2"/>
    </row>
    <row r="29366" spans="1:47" x14ac:dyDescent="0.45">
      <c r="A29366" t="s">
        <v>52</v>
      </c>
      <c r="B29366" t="s">
        <v>74869</v>
      </c>
      <c r="C29366" s="1">
        <v>14987197510129</v>
      </c>
      <c r="D29366" s="1">
        <v>140</v>
      </c>
      <c r="E29366" t="s">
        <v>53</v>
      </c>
      <c r="F29366">
        <v>14</v>
      </c>
      <c r="G29366" t="s">
        <v>53</v>
      </c>
      <c r="H29366" t="s">
        <v>50</v>
      </c>
      <c r="I29366" t="s">
        <v>74867</v>
      </c>
      <c r="J29366" t="s">
        <v>10946</v>
      </c>
      <c r="K29366" t="s">
        <v>10947</v>
      </c>
      <c r="M29366" t="s">
        <v>1458</v>
      </c>
      <c r="N29366" t="s">
        <v>51</v>
      </c>
      <c r="R29366" t="s">
        <v>83320</v>
      </c>
      <c r="V29366">
        <v>4987197510023</v>
      </c>
      <c r="Y29366">
        <v>20240900</v>
      </c>
    </row>
    <row r="29367" spans="1:47" x14ac:dyDescent="0.45">
      <c r="A29367" s="2" t="s">
        <v>56</v>
      </c>
      <c r="B29367" s="2" t="s">
        <v>74870</v>
      </c>
      <c r="C29367" s="3">
        <v>14987197510198</v>
      </c>
      <c r="D29367" s="3">
        <v>500</v>
      </c>
      <c r="E29367" s="2" t="s">
        <v>53</v>
      </c>
      <c r="F29367" s="2">
        <v>500</v>
      </c>
      <c r="G29367" s="2" t="s">
        <v>53</v>
      </c>
      <c r="H29367" s="2" t="s">
        <v>50</v>
      </c>
      <c r="I29367" s="2" t="s">
        <v>74867</v>
      </c>
      <c r="J29367" s="2" t="s">
        <v>10946</v>
      </c>
      <c r="K29367" s="2" t="s">
        <v>10947</v>
      </c>
      <c r="L29367" s="2"/>
      <c r="M29367" s="2" t="s">
        <v>1458</v>
      </c>
      <c r="N29367" s="2" t="s">
        <v>51</v>
      </c>
      <c r="O29367" s="2"/>
      <c r="P29367" s="2"/>
      <c r="Q29367" s="2"/>
      <c r="R29367" s="2" t="s">
        <v>83320</v>
      </c>
      <c r="S29367" s="2"/>
      <c r="T29367" s="2"/>
      <c r="U29367" s="3"/>
      <c r="V29367" s="2">
        <v>4987197510078</v>
      </c>
      <c r="W29367" s="3"/>
      <c r="X29367" s="2"/>
      <c r="Y29367" s="2">
        <v>20190400</v>
      </c>
      <c r="Z29367" s="2"/>
      <c r="AA29367" s="2"/>
      <c r="AB29367" s="2"/>
      <c r="AC29367" s="2"/>
      <c r="AD29367" s="2"/>
      <c r="AE29367" s="2"/>
      <c r="AF29367" s="2"/>
      <c r="AG29367" s="2"/>
      <c r="AH29367" s="2"/>
      <c r="AI29367" s="2"/>
      <c r="AJ29367" s="2"/>
      <c r="AK29367" s="2"/>
      <c r="AL29367" s="2"/>
      <c r="AM29367" s="2"/>
      <c r="AN29367" s="2"/>
      <c r="AO29367" s="2"/>
      <c r="AP29367" s="2"/>
      <c r="AQ29367" s="2"/>
      <c r="AR29367" s="2"/>
      <c r="AS29367" s="2"/>
      <c r="AT29367" s="2"/>
      <c r="AU29367" s="2"/>
    </row>
    <row r="29368" spans="1:47" x14ac:dyDescent="0.45">
      <c r="A29368" t="s">
        <v>52</v>
      </c>
      <c r="B29368" t="s">
        <v>30512</v>
      </c>
      <c r="C29368" s="1">
        <v>14987060306620</v>
      </c>
      <c r="D29368" s="1">
        <v>100</v>
      </c>
      <c r="E29368" t="s">
        <v>53</v>
      </c>
      <c r="F29368">
        <v>10</v>
      </c>
      <c r="G29368" t="s">
        <v>53</v>
      </c>
      <c r="H29368" t="s">
        <v>50</v>
      </c>
      <c r="I29368" t="s">
        <v>30511</v>
      </c>
      <c r="J29368" t="s">
        <v>10946</v>
      </c>
      <c r="K29368" t="s">
        <v>10947</v>
      </c>
      <c r="M29368" t="s">
        <v>1458</v>
      </c>
      <c r="N29368" t="s">
        <v>51</v>
      </c>
      <c r="R29368" t="s">
        <v>83320</v>
      </c>
      <c r="V29368">
        <v>4987060506627</v>
      </c>
      <c r="X29368">
        <v>24987060306627</v>
      </c>
    </row>
    <row r="29369" spans="1:47" x14ac:dyDescent="0.45">
      <c r="A29369" s="2" t="s">
        <v>52</v>
      </c>
      <c r="B29369" s="2" t="s">
        <v>30512</v>
      </c>
      <c r="C29369" s="3">
        <v>14987060306637</v>
      </c>
      <c r="D29369" s="3">
        <v>500</v>
      </c>
      <c r="E29369" s="2" t="s">
        <v>53</v>
      </c>
      <c r="F29369" s="2">
        <v>10</v>
      </c>
      <c r="G29369" s="2" t="s">
        <v>53</v>
      </c>
      <c r="H29369" s="2" t="s">
        <v>50</v>
      </c>
      <c r="I29369" s="2" t="s">
        <v>30511</v>
      </c>
      <c r="J29369" s="2" t="s">
        <v>10946</v>
      </c>
      <c r="K29369" s="2" t="s">
        <v>10947</v>
      </c>
      <c r="L29369" s="2"/>
      <c r="M29369" s="2" t="s">
        <v>1458</v>
      </c>
      <c r="N29369" s="2" t="s">
        <v>51</v>
      </c>
      <c r="O29369" s="2"/>
      <c r="P29369" s="2"/>
      <c r="Q29369" s="2"/>
      <c r="R29369" s="2" t="s">
        <v>83320</v>
      </c>
      <c r="S29369" s="2"/>
      <c r="T29369" s="2"/>
      <c r="U29369" s="3"/>
      <c r="V29369" s="2">
        <v>4987060506627</v>
      </c>
      <c r="W29369" s="3"/>
      <c r="X29369" s="2">
        <v>24987060306634</v>
      </c>
      <c r="Y29369" s="2"/>
      <c r="Z29369" s="2"/>
      <c r="AA29369" s="2"/>
      <c r="AB29369" s="2"/>
      <c r="AC29369" s="2"/>
      <c r="AD29369" s="2"/>
      <c r="AE29369" s="2"/>
      <c r="AF29369" s="2"/>
      <c r="AG29369" s="2"/>
      <c r="AH29369" s="2"/>
      <c r="AI29369" s="2"/>
      <c r="AJ29369" s="2"/>
      <c r="AK29369" s="2"/>
      <c r="AL29369" s="2"/>
      <c r="AM29369" s="2"/>
      <c r="AN29369" s="2"/>
      <c r="AO29369" s="2"/>
      <c r="AP29369" s="2"/>
      <c r="AQ29369" s="2"/>
      <c r="AR29369" s="2"/>
      <c r="AS29369" s="2"/>
      <c r="AT29369" s="2"/>
      <c r="AU29369" s="2"/>
    </row>
    <row r="29370" spans="1:47" x14ac:dyDescent="0.45">
      <c r="A29370" t="s">
        <v>52</v>
      </c>
      <c r="B29370" t="s">
        <v>65305</v>
      </c>
      <c r="C29370" s="1">
        <v>14987376041017</v>
      </c>
      <c r="D29370" s="1">
        <v>100</v>
      </c>
      <c r="E29370" t="s">
        <v>53</v>
      </c>
      <c r="F29370">
        <v>10</v>
      </c>
      <c r="G29370" t="s">
        <v>53</v>
      </c>
      <c r="H29370" t="s">
        <v>50</v>
      </c>
      <c r="I29370" t="s">
        <v>65304</v>
      </c>
      <c r="J29370" t="s">
        <v>10946</v>
      </c>
      <c r="K29370" t="s">
        <v>10947</v>
      </c>
      <c r="M29370" t="s">
        <v>1458</v>
      </c>
      <c r="N29370" t="s">
        <v>51</v>
      </c>
      <c r="R29370" t="s">
        <v>83320</v>
      </c>
      <c r="V29370">
        <v>4987376041065</v>
      </c>
      <c r="X29370">
        <v>24987376041014</v>
      </c>
    </row>
    <row r="29371" spans="1:47" x14ac:dyDescent="0.45">
      <c r="A29371" s="2" t="s">
        <v>52</v>
      </c>
      <c r="B29371" s="2" t="s">
        <v>65305</v>
      </c>
      <c r="C29371" s="3">
        <v>14987376041031</v>
      </c>
      <c r="D29371" s="3">
        <v>500</v>
      </c>
      <c r="E29371" s="2" t="s">
        <v>53</v>
      </c>
      <c r="F29371" s="2">
        <v>10</v>
      </c>
      <c r="G29371" s="2" t="s">
        <v>53</v>
      </c>
      <c r="H29371" s="2" t="s">
        <v>50</v>
      </c>
      <c r="I29371" s="2" t="s">
        <v>65304</v>
      </c>
      <c r="J29371" s="2" t="s">
        <v>10946</v>
      </c>
      <c r="K29371" s="2" t="s">
        <v>10947</v>
      </c>
      <c r="L29371" s="2"/>
      <c r="M29371" s="2" t="s">
        <v>1458</v>
      </c>
      <c r="N29371" s="2" t="s">
        <v>51</v>
      </c>
      <c r="O29371" s="2"/>
      <c r="P29371" s="2"/>
      <c r="Q29371" s="2"/>
      <c r="R29371" s="2" t="s">
        <v>83320</v>
      </c>
      <c r="S29371" s="2"/>
      <c r="T29371" s="2"/>
      <c r="U29371" s="3"/>
      <c r="V29371" s="2">
        <v>4987376041065</v>
      </c>
      <c r="W29371" s="3"/>
      <c r="X29371" s="2">
        <v>24987376041038</v>
      </c>
      <c r="Y29371" s="2"/>
      <c r="Z29371" s="2"/>
      <c r="AA29371" s="2"/>
      <c r="AB29371" s="2"/>
      <c r="AC29371" s="2"/>
      <c r="AD29371" s="2"/>
      <c r="AE29371" s="2"/>
      <c r="AF29371" s="2"/>
      <c r="AG29371" s="2"/>
      <c r="AH29371" s="2"/>
      <c r="AI29371" s="2"/>
      <c r="AJ29371" s="2"/>
      <c r="AK29371" s="2"/>
      <c r="AL29371" s="2"/>
      <c r="AM29371" s="2"/>
      <c r="AN29371" s="2"/>
      <c r="AO29371" s="2"/>
      <c r="AP29371" s="2"/>
      <c r="AQ29371" s="2"/>
      <c r="AR29371" s="2"/>
      <c r="AS29371" s="2"/>
      <c r="AT29371" s="2"/>
      <c r="AU29371" s="2"/>
    </row>
    <row r="29372" spans="1:47" x14ac:dyDescent="0.45">
      <c r="A29372" t="s">
        <v>52</v>
      </c>
      <c r="B29372" t="s">
        <v>65306</v>
      </c>
      <c r="C29372" s="1">
        <v>14987376041024</v>
      </c>
      <c r="D29372" s="1">
        <v>140</v>
      </c>
      <c r="E29372" t="s">
        <v>53</v>
      </c>
      <c r="F29372">
        <v>14</v>
      </c>
      <c r="G29372" t="s">
        <v>53</v>
      </c>
      <c r="H29372" t="s">
        <v>50</v>
      </c>
      <c r="I29372" t="s">
        <v>65304</v>
      </c>
      <c r="J29372" t="s">
        <v>10946</v>
      </c>
      <c r="K29372" t="s">
        <v>10947</v>
      </c>
      <c r="M29372" t="s">
        <v>1458</v>
      </c>
      <c r="N29372" t="s">
        <v>51</v>
      </c>
      <c r="R29372" t="s">
        <v>83320</v>
      </c>
      <c r="V29372">
        <v>4987376041072</v>
      </c>
      <c r="X29372">
        <v>24987376041021</v>
      </c>
    </row>
    <row r="29373" spans="1:47" x14ac:dyDescent="0.45">
      <c r="A29373" s="2" t="s">
        <v>52</v>
      </c>
      <c r="B29373" s="2" t="s">
        <v>67576</v>
      </c>
      <c r="C29373" s="3">
        <v>14987447581015</v>
      </c>
      <c r="D29373" s="3">
        <v>100</v>
      </c>
      <c r="E29373" s="2" t="s">
        <v>53</v>
      </c>
      <c r="F29373" s="2">
        <v>10</v>
      </c>
      <c r="G29373" s="2" t="s">
        <v>53</v>
      </c>
      <c r="H29373" s="2" t="s">
        <v>50</v>
      </c>
      <c r="I29373" s="2" t="s">
        <v>67575</v>
      </c>
      <c r="J29373" s="2" t="s">
        <v>10946</v>
      </c>
      <c r="K29373" s="2" t="s">
        <v>10947</v>
      </c>
      <c r="L29373" s="2"/>
      <c r="M29373" s="2" t="s">
        <v>1458</v>
      </c>
      <c r="N29373" s="2" t="s">
        <v>51</v>
      </c>
      <c r="O29373" s="2"/>
      <c r="P29373" s="2"/>
      <c r="Q29373" s="2"/>
      <c r="R29373" s="2" t="s">
        <v>83320</v>
      </c>
      <c r="S29373" s="2"/>
      <c r="T29373" s="2"/>
      <c r="U29373" s="3"/>
      <c r="V29373" s="2">
        <v>4987447581919</v>
      </c>
      <c r="W29373" s="3"/>
      <c r="X29373" s="2">
        <v>24987447581012</v>
      </c>
      <c r="Y29373" s="2"/>
      <c r="Z29373" s="2"/>
      <c r="AA29373" s="2"/>
      <c r="AB29373" s="2"/>
      <c r="AC29373" s="2"/>
      <c r="AD29373" s="2"/>
      <c r="AE29373" s="2"/>
      <c r="AF29373" s="2"/>
      <c r="AG29373" s="2"/>
      <c r="AH29373" s="2"/>
      <c r="AI29373" s="2"/>
      <c r="AJ29373" s="2"/>
      <c r="AK29373" s="2"/>
      <c r="AL29373" s="2"/>
      <c r="AM29373" s="2"/>
      <c r="AN29373" s="2"/>
      <c r="AO29373" s="2"/>
      <c r="AP29373" s="2"/>
      <c r="AQ29373" s="2"/>
      <c r="AR29373" s="2"/>
      <c r="AS29373" s="2"/>
      <c r="AT29373" s="2"/>
      <c r="AU29373" s="2"/>
    </row>
    <row r="29374" spans="1:47" x14ac:dyDescent="0.45">
      <c r="A29374" t="s">
        <v>52</v>
      </c>
      <c r="B29374" t="s">
        <v>67576</v>
      </c>
      <c r="C29374" s="1">
        <v>14987447581022</v>
      </c>
      <c r="D29374" s="1">
        <v>500</v>
      </c>
      <c r="E29374" t="s">
        <v>53</v>
      </c>
      <c r="F29374">
        <v>10</v>
      </c>
      <c r="G29374" t="s">
        <v>53</v>
      </c>
      <c r="H29374" t="s">
        <v>50</v>
      </c>
      <c r="I29374" t="s">
        <v>67575</v>
      </c>
      <c r="J29374" t="s">
        <v>10946</v>
      </c>
      <c r="K29374" t="s">
        <v>10947</v>
      </c>
      <c r="M29374" t="s">
        <v>1458</v>
      </c>
      <c r="N29374" t="s">
        <v>51</v>
      </c>
      <c r="R29374" t="s">
        <v>83320</v>
      </c>
      <c r="V29374">
        <v>4987447581919</v>
      </c>
      <c r="X29374">
        <v>24987447581029</v>
      </c>
    </row>
    <row r="29375" spans="1:47" x14ac:dyDescent="0.45">
      <c r="A29375" s="2" t="s">
        <v>52</v>
      </c>
      <c r="B29375" s="2" t="s">
        <v>67577</v>
      </c>
      <c r="C29375" s="3">
        <v>14987447581008</v>
      </c>
      <c r="D29375" s="3">
        <v>140</v>
      </c>
      <c r="E29375" s="2" t="s">
        <v>53</v>
      </c>
      <c r="F29375" s="2">
        <v>14</v>
      </c>
      <c r="G29375" s="2" t="s">
        <v>53</v>
      </c>
      <c r="H29375" s="2" t="s">
        <v>50</v>
      </c>
      <c r="I29375" s="2" t="s">
        <v>67575</v>
      </c>
      <c r="J29375" s="2" t="s">
        <v>10946</v>
      </c>
      <c r="K29375" s="2" t="s">
        <v>10947</v>
      </c>
      <c r="L29375" s="2"/>
      <c r="M29375" s="2" t="s">
        <v>1458</v>
      </c>
      <c r="N29375" s="2" t="s">
        <v>51</v>
      </c>
      <c r="O29375" s="2"/>
      <c r="P29375" s="2"/>
      <c r="Q29375" s="2"/>
      <c r="R29375" s="2" t="s">
        <v>83320</v>
      </c>
      <c r="S29375" s="2"/>
      <c r="T29375" s="2"/>
      <c r="U29375" s="3"/>
      <c r="V29375" s="2">
        <v>4987447581926</v>
      </c>
      <c r="W29375" s="3"/>
      <c r="X29375" s="2">
        <v>24987447581005</v>
      </c>
      <c r="Y29375" s="2">
        <v>20170630</v>
      </c>
      <c r="Z29375" s="2"/>
      <c r="AA29375" s="2"/>
      <c r="AB29375" s="2"/>
      <c r="AC29375" s="2"/>
      <c r="AD29375" s="2"/>
      <c r="AE29375" s="2"/>
      <c r="AF29375" s="2"/>
      <c r="AG29375" s="2"/>
      <c r="AH29375" s="2"/>
      <c r="AI29375" s="2"/>
      <c r="AJ29375" s="2"/>
      <c r="AK29375" s="2"/>
      <c r="AL29375" s="2"/>
      <c r="AM29375" s="2"/>
      <c r="AN29375" s="2"/>
      <c r="AO29375" s="2"/>
      <c r="AP29375" s="2"/>
      <c r="AQ29375" s="2"/>
      <c r="AR29375" s="2"/>
      <c r="AS29375" s="2"/>
      <c r="AT29375" s="2"/>
      <c r="AU29375" s="2"/>
    </row>
    <row r="29376" spans="1:47" x14ac:dyDescent="0.45">
      <c r="A29376" t="s">
        <v>52</v>
      </c>
      <c r="B29376" t="s">
        <v>49545</v>
      </c>
      <c r="C29376" s="1">
        <v>14987081184177</v>
      </c>
      <c r="D29376" s="1">
        <v>100</v>
      </c>
      <c r="E29376" t="s">
        <v>53</v>
      </c>
      <c r="F29376">
        <v>10</v>
      </c>
      <c r="G29376" t="s">
        <v>53</v>
      </c>
      <c r="H29376" t="s">
        <v>50</v>
      </c>
      <c r="I29376" t="s">
        <v>49542</v>
      </c>
      <c r="J29376" t="s">
        <v>49543</v>
      </c>
      <c r="K29376" t="s">
        <v>49544</v>
      </c>
      <c r="M29376" t="s">
        <v>100</v>
      </c>
      <c r="N29376" t="s">
        <v>51</v>
      </c>
      <c r="R29376" t="s">
        <v>83320</v>
      </c>
      <c r="V29376">
        <v>4987081789337</v>
      </c>
      <c r="X29376">
        <v>24987081184174</v>
      </c>
    </row>
    <row r="29377" spans="1:47" x14ac:dyDescent="0.45">
      <c r="A29377" s="2" t="s">
        <v>52</v>
      </c>
      <c r="B29377" s="2" t="s">
        <v>10953</v>
      </c>
      <c r="C29377" s="3">
        <v>14987623111531</v>
      </c>
      <c r="D29377" s="3">
        <v>100</v>
      </c>
      <c r="E29377" s="2" t="s">
        <v>53</v>
      </c>
      <c r="F29377" s="2">
        <v>10</v>
      </c>
      <c r="G29377" s="2" t="s">
        <v>53</v>
      </c>
      <c r="H29377" s="2" t="s">
        <v>50</v>
      </c>
      <c r="I29377" s="2" t="s">
        <v>10950</v>
      </c>
      <c r="J29377" s="2" t="s">
        <v>10951</v>
      </c>
      <c r="K29377" s="2" t="s">
        <v>10952</v>
      </c>
      <c r="L29377" s="2"/>
      <c r="M29377" s="2" t="s">
        <v>100</v>
      </c>
      <c r="N29377" s="2" t="s">
        <v>51</v>
      </c>
      <c r="O29377" s="2"/>
      <c r="P29377" s="2"/>
      <c r="Q29377" s="2"/>
      <c r="R29377" s="2" t="s">
        <v>83320</v>
      </c>
      <c r="S29377" s="2"/>
      <c r="T29377" s="2"/>
      <c r="U29377" s="3"/>
      <c r="V29377" s="2">
        <v>4987623503322</v>
      </c>
      <c r="W29377" s="3"/>
      <c r="X29377" s="2">
        <v>24987623111538</v>
      </c>
      <c r="Y29377" s="2"/>
      <c r="Z29377" s="2"/>
      <c r="AA29377" s="2"/>
      <c r="AB29377" s="2"/>
      <c r="AC29377" s="2"/>
      <c r="AD29377" s="2"/>
      <c r="AE29377" s="2"/>
      <c r="AF29377" s="2"/>
      <c r="AG29377" s="2"/>
      <c r="AH29377" s="2"/>
      <c r="AI29377" s="2"/>
      <c r="AJ29377" s="2"/>
      <c r="AK29377" s="2"/>
      <c r="AL29377" s="2"/>
      <c r="AM29377" s="2"/>
      <c r="AN29377" s="2"/>
      <c r="AO29377" s="2"/>
      <c r="AP29377" s="2"/>
      <c r="AQ29377" s="2"/>
      <c r="AR29377" s="2"/>
      <c r="AS29377" s="2"/>
      <c r="AT29377" s="2"/>
      <c r="AU29377" s="2"/>
    </row>
    <row r="29378" spans="1:47" x14ac:dyDescent="0.45">
      <c r="A29378" t="s">
        <v>52</v>
      </c>
      <c r="B29378" t="s">
        <v>10953</v>
      </c>
      <c r="C29378" s="1">
        <v>14987376921104</v>
      </c>
      <c r="D29378" s="1">
        <v>100</v>
      </c>
      <c r="E29378" t="s">
        <v>53</v>
      </c>
      <c r="F29378">
        <v>10</v>
      </c>
      <c r="G29378" t="s">
        <v>53</v>
      </c>
      <c r="H29378" t="s">
        <v>50</v>
      </c>
      <c r="I29378" t="s">
        <v>10950</v>
      </c>
      <c r="J29378" t="s">
        <v>10951</v>
      </c>
      <c r="K29378" t="s">
        <v>10952</v>
      </c>
      <c r="M29378" t="s">
        <v>100</v>
      </c>
      <c r="N29378" t="s">
        <v>51</v>
      </c>
      <c r="R29378" t="s">
        <v>83320</v>
      </c>
      <c r="V29378">
        <v>4987376921152</v>
      </c>
      <c r="X29378">
        <v>24987376921101</v>
      </c>
    </row>
    <row r="29379" spans="1:47" x14ac:dyDescent="0.45">
      <c r="A29379" s="2" t="s">
        <v>56</v>
      </c>
      <c r="B29379" s="2" t="s">
        <v>10954</v>
      </c>
      <c r="C29379" s="3">
        <v>14987623111548</v>
      </c>
      <c r="D29379" s="3">
        <v>100</v>
      </c>
      <c r="E29379" s="2" t="s">
        <v>53</v>
      </c>
      <c r="F29379" s="2">
        <v>100</v>
      </c>
      <c r="G29379" s="2" t="s">
        <v>53</v>
      </c>
      <c r="H29379" s="2" t="s">
        <v>50</v>
      </c>
      <c r="I29379" s="2" t="s">
        <v>10950</v>
      </c>
      <c r="J29379" s="2" t="s">
        <v>10951</v>
      </c>
      <c r="K29379" s="2" t="s">
        <v>10952</v>
      </c>
      <c r="L29379" s="2"/>
      <c r="M29379" s="2" t="s">
        <v>100</v>
      </c>
      <c r="N29379" s="2" t="s">
        <v>51</v>
      </c>
      <c r="O29379" s="2"/>
      <c r="P29379" s="2"/>
      <c r="Q29379" s="2"/>
      <c r="R29379" s="2" t="s">
        <v>83320</v>
      </c>
      <c r="S29379" s="2"/>
      <c r="T29379" s="2"/>
      <c r="U29379" s="3"/>
      <c r="V29379" s="2">
        <v>4987623503346</v>
      </c>
      <c r="W29379" s="3"/>
      <c r="X29379" s="2">
        <v>24987623111545</v>
      </c>
      <c r="Y29379" s="2"/>
      <c r="Z29379" s="2"/>
      <c r="AA29379" s="2"/>
      <c r="AB29379" s="2"/>
      <c r="AC29379" s="2"/>
      <c r="AD29379" s="2"/>
      <c r="AE29379" s="2"/>
      <c r="AF29379" s="2"/>
      <c r="AG29379" s="2"/>
      <c r="AH29379" s="2"/>
      <c r="AI29379" s="2"/>
      <c r="AJ29379" s="2"/>
      <c r="AK29379" s="2"/>
      <c r="AL29379" s="2"/>
      <c r="AM29379" s="2"/>
      <c r="AN29379" s="2"/>
      <c r="AO29379" s="2"/>
      <c r="AP29379" s="2"/>
      <c r="AQ29379" s="2"/>
      <c r="AR29379" s="2"/>
      <c r="AS29379" s="2"/>
      <c r="AT29379" s="2"/>
      <c r="AU29379" s="2"/>
    </row>
    <row r="29380" spans="1:47" x14ac:dyDescent="0.45">
      <c r="A29380" t="s">
        <v>56</v>
      </c>
      <c r="B29380" t="s">
        <v>10954</v>
      </c>
      <c r="C29380" s="1">
        <v>14987376921111</v>
      </c>
      <c r="D29380" s="1">
        <v>100</v>
      </c>
      <c r="E29380" t="s">
        <v>53</v>
      </c>
      <c r="F29380">
        <v>100</v>
      </c>
      <c r="G29380" t="s">
        <v>53</v>
      </c>
      <c r="H29380" t="s">
        <v>50</v>
      </c>
      <c r="I29380" t="s">
        <v>10950</v>
      </c>
      <c r="J29380" t="s">
        <v>10951</v>
      </c>
      <c r="K29380" t="s">
        <v>10952</v>
      </c>
      <c r="M29380" t="s">
        <v>100</v>
      </c>
      <c r="N29380" t="s">
        <v>51</v>
      </c>
      <c r="R29380" t="s">
        <v>83320</v>
      </c>
      <c r="V29380">
        <v>4987376921169</v>
      </c>
      <c r="X29380">
        <v>24987376921118</v>
      </c>
    </row>
    <row r="29381" spans="1:47" x14ac:dyDescent="0.45">
      <c r="A29381" s="2" t="s">
        <v>52</v>
      </c>
      <c r="B29381" s="2" t="s">
        <v>35139</v>
      </c>
      <c r="C29381" s="3">
        <v>14987885018623</v>
      </c>
      <c r="D29381" s="3">
        <v>100</v>
      </c>
      <c r="E29381" s="2" t="s">
        <v>53</v>
      </c>
      <c r="F29381" s="2">
        <v>10</v>
      </c>
      <c r="G29381" s="2" t="s">
        <v>53</v>
      </c>
      <c r="H29381" s="2" t="s">
        <v>50</v>
      </c>
      <c r="I29381" s="2" t="s">
        <v>35138</v>
      </c>
      <c r="J29381" s="2" t="s">
        <v>10951</v>
      </c>
      <c r="K29381" s="2" t="s">
        <v>10952</v>
      </c>
      <c r="L29381" s="2"/>
      <c r="M29381" s="2" t="s">
        <v>100</v>
      </c>
      <c r="N29381" s="2" t="s">
        <v>51</v>
      </c>
      <c r="O29381" s="2"/>
      <c r="P29381" s="2"/>
      <c r="Q29381" s="2"/>
      <c r="R29381" s="2" t="s">
        <v>83320</v>
      </c>
      <c r="S29381" s="2"/>
      <c r="T29381" s="2"/>
      <c r="U29381" s="3"/>
      <c r="V29381" s="2">
        <v>4987885218620</v>
      </c>
      <c r="W29381" s="3"/>
      <c r="X29381" s="2">
        <v>24987885018620</v>
      </c>
      <c r="Y29381" s="2"/>
      <c r="Z29381" s="2"/>
      <c r="AA29381" s="2"/>
      <c r="AB29381" s="2"/>
      <c r="AC29381" s="2"/>
      <c r="AD29381" s="2"/>
      <c r="AE29381" s="2"/>
      <c r="AF29381" s="2"/>
      <c r="AG29381" s="2"/>
      <c r="AH29381" s="2"/>
      <c r="AI29381" s="2"/>
      <c r="AJ29381" s="2"/>
      <c r="AK29381" s="2"/>
      <c r="AL29381" s="2"/>
      <c r="AM29381" s="2"/>
      <c r="AN29381" s="2"/>
      <c r="AO29381" s="2"/>
      <c r="AP29381" s="2"/>
      <c r="AQ29381" s="2"/>
      <c r="AR29381" s="2"/>
      <c r="AS29381" s="2"/>
      <c r="AT29381" s="2"/>
      <c r="AU29381" s="2"/>
    </row>
    <row r="29382" spans="1:47" x14ac:dyDescent="0.45">
      <c r="A29382" t="s">
        <v>52</v>
      </c>
      <c r="B29382" t="s">
        <v>35139</v>
      </c>
      <c r="C29382" s="1">
        <v>14987828101566</v>
      </c>
      <c r="D29382" s="1">
        <v>100</v>
      </c>
      <c r="E29382" t="s">
        <v>53</v>
      </c>
      <c r="F29382">
        <v>10</v>
      </c>
      <c r="G29382" t="s">
        <v>53</v>
      </c>
      <c r="H29382" t="s">
        <v>50</v>
      </c>
      <c r="I29382" t="s">
        <v>35138</v>
      </c>
      <c r="J29382" t="s">
        <v>10951</v>
      </c>
      <c r="K29382" t="s">
        <v>10952</v>
      </c>
      <c r="M29382" t="s">
        <v>100</v>
      </c>
      <c r="N29382" t="s">
        <v>51</v>
      </c>
      <c r="R29382" t="s">
        <v>83320</v>
      </c>
      <c r="V29382">
        <v>4987828109190</v>
      </c>
      <c r="Y29382">
        <v>20210131</v>
      </c>
    </row>
    <row r="29383" spans="1:47" x14ac:dyDescent="0.45">
      <c r="A29383" s="2" t="s">
        <v>52</v>
      </c>
      <c r="B29383" s="2" t="s">
        <v>73511</v>
      </c>
      <c r="C29383" s="3">
        <v>14987828101573</v>
      </c>
      <c r="D29383" s="3">
        <v>140</v>
      </c>
      <c r="E29383" s="2" t="s">
        <v>53</v>
      </c>
      <c r="F29383" s="2">
        <v>14</v>
      </c>
      <c r="G29383" s="2" t="s">
        <v>53</v>
      </c>
      <c r="H29383" s="2" t="s">
        <v>50</v>
      </c>
      <c r="I29383" s="2" t="s">
        <v>35138</v>
      </c>
      <c r="J29383" s="2" t="s">
        <v>10951</v>
      </c>
      <c r="K29383" s="2" t="s">
        <v>10952</v>
      </c>
      <c r="L29383" s="2"/>
      <c r="M29383" s="2" t="s">
        <v>100</v>
      </c>
      <c r="N29383" s="2" t="s">
        <v>51</v>
      </c>
      <c r="O29383" s="2"/>
      <c r="P29383" s="2"/>
      <c r="Q29383" s="2"/>
      <c r="R29383" s="2" t="s">
        <v>83320</v>
      </c>
      <c r="S29383" s="2"/>
      <c r="T29383" s="2"/>
      <c r="U29383" s="3"/>
      <c r="V29383" s="2">
        <v>4987828109206</v>
      </c>
      <c r="W29383" s="3"/>
      <c r="X29383" s="2"/>
      <c r="Y29383" s="2">
        <v>20180228</v>
      </c>
      <c r="Z29383" s="2"/>
      <c r="AA29383" s="2"/>
      <c r="AB29383" s="2"/>
      <c r="AC29383" s="2"/>
      <c r="AD29383" s="2"/>
      <c r="AE29383" s="2"/>
      <c r="AF29383" s="2"/>
      <c r="AG29383" s="2"/>
      <c r="AH29383" s="2"/>
      <c r="AI29383" s="2"/>
      <c r="AJ29383" s="2"/>
      <c r="AK29383" s="2"/>
      <c r="AL29383" s="2"/>
      <c r="AM29383" s="2"/>
      <c r="AN29383" s="2"/>
      <c r="AO29383" s="2"/>
      <c r="AP29383" s="2"/>
      <c r="AQ29383" s="2"/>
      <c r="AR29383" s="2"/>
      <c r="AS29383" s="2"/>
      <c r="AT29383" s="2"/>
      <c r="AU29383" s="2"/>
    </row>
    <row r="29384" spans="1:47" x14ac:dyDescent="0.45">
      <c r="A29384" t="s">
        <v>52</v>
      </c>
      <c r="B29384" t="s">
        <v>70714</v>
      </c>
      <c r="C29384" s="1">
        <v>14987792219618</v>
      </c>
      <c r="D29384" s="1">
        <v>100</v>
      </c>
      <c r="E29384" t="s">
        <v>53</v>
      </c>
      <c r="F29384">
        <v>10</v>
      </c>
      <c r="G29384" t="s">
        <v>53</v>
      </c>
      <c r="H29384" t="s">
        <v>50</v>
      </c>
      <c r="I29384" t="s">
        <v>70711</v>
      </c>
      <c r="J29384" t="s">
        <v>70712</v>
      </c>
      <c r="K29384" t="s">
        <v>70713</v>
      </c>
      <c r="M29384" t="s">
        <v>100</v>
      </c>
      <c r="N29384" t="s">
        <v>51</v>
      </c>
      <c r="R29384" t="s">
        <v>83320</v>
      </c>
      <c r="V29384">
        <v>4987792938987</v>
      </c>
    </row>
    <row r="29385" spans="1:47" x14ac:dyDescent="0.45">
      <c r="A29385" s="2" t="s">
        <v>52</v>
      </c>
      <c r="B29385" s="2" t="s">
        <v>70714</v>
      </c>
      <c r="C29385" s="3">
        <v>14987792219656</v>
      </c>
      <c r="D29385" s="3">
        <v>500</v>
      </c>
      <c r="E29385" s="2" t="s">
        <v>53</v>
      </c>
      <c r="F29385" s="2">
        <v>10</v>
      </c>
      <c r="G29385" s="2" t="s">
        <v>53</v>
      </c>
      <c r="H29385" s="2" t="s">
        <v>50</v>
      </c>
      <c r="I29385" s="2" t="s">
        <v>70711</v>
      </c>
      <c r="J29385" s="2" t="s">
        <v>70712</v>
      </c>
      <c r="K29385" s="2" t="s">
        <v>70713</v>
      </c>
      <c r="L29385" s="2"/>
      <c r="M29385" s="2" t="s">
        <v>100</v>
      </c>
      <c r="N29385" s="2" t="s">
        <v>51</v>
      </c>
      <c r="O29385" s="2"/>
      <c r="P29385" s="2"/>
      <c r="Q29385" s="2"/>
      <c r="R29385" s="2" t="s">
        <v>83320</v>
      </c>
      <c r="S29385" s="2"/>
      <c r="T29385" s="2"/>
      <c r="U29385" s="3"/>
      <c r="V29385" s="2">
        <v>4987792938987</v>
      </c>
      <c r="W29385" s="3"/>
      <c r="X29385" s="2"/>
      <c r="Y29385" s="2"/>
      <c r="Z29385" s="2"/>
      <c r="AA29385" s="2"/>
      <c r="AB29385" s="2"/>
      <c r="AC29385" s="2"/>
      <c r="AD29385" s="2"/>
      <c r="AE29385" s="2"/>
      <c r="AF29385" s="2"/>
      <c r="AG29385" s="2"/>
      <c r="AH29385" s="2"/>
      <c r="AI29385" s="2"/>
      <c r="AJ29385" s="2"/>
      <c r="AK29385" s="2"/>
      <c r="AL29385" s="2"/>
      <c r="AM29385" s="2"/>
      <c r="AN29385" s="2"/>
      <c r="AO29385" s="2"/>
      <c r="AP29385" s="2"/>
      <c r="AQ29385" s="2"/>
      <c r="AR29385" s="2"/>
      <c r="AS29385" s="2"/>
      <c r="AT29385" s="2"/>
      <c r="AU29385" s="2"/>
    </row>
    <row r="29386" spans="1:47" x14ac:dyDescent="0.45">
      <c r="A29386" t="s">
        <v>52</v>
      </c>
      <c r="B29386" t="s">
        <v>79123</v>
      </c>
      <c r="C29386" s="1">
        <v>14987376787939</v>
      </c>
      <c r="D29386" s="1">
        <v>100</v>
      </c>
      <c r="E29386" t="s">
        <v>53</v>
      </c>
      <c r="F29386">
        <v>10</v>
      </c>
      <c r="G29386" t="s">
        <v>53</v>
      </c>
      <c r="H29386" t="s">
        <v>50</v>
      </c>
      <c r="I29386" t="s">
        <v>79120</v>
      </c>
      <c r="J29386" t="s">
        <v>79121</v>
      </c>
      <c r="K29386" t="s">
        <v>79122</v>
      </c>
      <c r="M29386" t="s">
        <v>100</v>
      </c>
      <c r="N29386" t="s">
        <v>51</v>
      </c>
      <c r="R29386" t="s">
        <v>83320</v>
      </c>
      <c r="V29386">
        <v>4987376787987</v>
      </c>
      <c r="X29386">
        <v>24987376787936</v>
      </c>
    </row>
    <row r="29387" spans="1:47" x14ac:dyDescent="0.45">
      <c r="A29387" s="2" t="s">
        <v>52</v>
      </c>
      <c r="B29387" s="2" t="s">
        <v>79123</v>
      </c>
      <c r="C29387" s="3">
        <v>14987123874264</v>
      </c>
      <c r="D29387" s="3">
        <v>100</v>
      </c>
      <c r="E29387" s="2" t="s">
        <v>53</v>
      </c>
      <c r="F29387" s="2">
        <v>10</v>
      </c>
      <c r="G29387" s="2" t="s">
        <v>53</v>
      </c>
      <c r="H29387" s="2" t="s">
        <v>50</v>
      </c>
      <c r="I29387" s="2" t="s">
        <v>79120</v>
      </c>
      <c r="J29387" s="2" t="s">
        <v>79121</v>
      </c>
      <c r="K29387" s="2" t="s">
        <v>79122</v>
      </c>
      <c r="L29387" s="2"/>
      <c r="M29387" s="2" t="s">
        <v>100</v>
      </c>
      <c r="N29387" s="2" t="s">
        <v>51</v>
      </c>
      <c r="O29387" s="2"/>
      <c r="P29387" s="2"/>
      <c r="Q29387" s="2"/>
      <c r="R29387" s="2" t="s">
        <v>83320</v>
      </c>
      <c r="S29387" s="2"/>
      <c r="T29387" s="2"/>
      <c r="U29387" s="3"/>
      <c r="V29387" s="2">
        <v>4987123568746</v>
      </c>
      <c r="W29387" s="3"/>
      <c r="X29387" s="2">
        <v>24987123874261</v>
      </c>
      <c r="Y29387" s="2"/>
      <c r="Z29387" s="2"/>
      <c r="AA29387" s="2"/>
      <c r="AB29387" s="2"/>
      <c r="AC29387" s="2"/>
      <c r="AD29387" s="2"/>
      <c r="AE29387" s="2"/>
      <c r="AF29387" s="2"/>
      <c r="AG29387" s="2"/>
      <c r="AH29387" s="2"/>
      <c r="AI29387" s="2"/>
      <c r="AJ29387" s="2"/>
      <c r="AK29387" s="2"/>
      <c r="AL29387" s="2"/>
      <c r="AM29387" s="2"/>
      <c r="AN29387" s="2"/>
      <c r="AO29387" s="2"/>
      <c r="AP29387" s="2"/>
      <c r="AQ29387" s="2"/>
      <c r="AR29387" s="2"/>
      <c r="AS29387" s="2"/>
      <c r="AT29387" s="2"/>
      <c r="AU29387" s="2"/>
    </row>
    <row r="29388" spans="1:47" x14ac:dyDescent="0.45">
      <c r="A29388" t="s">
        <v>52</v>
      </c>
      <c r="B29388" t="s">
        <v>54275</v>
      </c>
      <c r="C29388" s="1">
        <v>14987124049814</v>
      </c>
      <c r="D29388" s="1">
        <v>100</v>
      </c>
      <c r="E29388" t="s">
        <v>53</v>
      </c>
      <c r="F29388">
        <v>10</v>
      </c>
      <c r="G29388" t="s">
        <v>53</v>
      </c>
      <c r="H29388" t="s">
        <v>50</v>
      </c>
      <c r="I29388" t="s">
        <v>54274</v>
      </c>
      <c r="J29388" t="s">
        <v>10951</v>
      </c>
      <c r="K29388" t="s">
        <v>10952</v>
      </c>
      <c r="M29388" t="s">
        <v>100</v>
      </c>
      <c r="N29388" t="s">
        <v>51</v>
      </c>
      <c r="R29388" t="s">
        <v>83320</v>
      </c>
      <c r="V29388">
        <v>4987124925715</v>
      </c>
      <c r="X29388">
        <v>24987124049811</v>
      </c>
    </row>
    <row r="29389" spans="1:47" x14ac:dyDescent="0.45">
      <c r="A29389" s="2" t="s">
        <v>52</v>
      </c>
      <c r="B29389" s="2" t="s">
        <v>54275</v>
      </c>
      <c r="C29389" s="3">
        <v>14987124049821</v>
      </c>
      <c r="D29389" s="3">
        <v>500</v>
      </c>
      <c r="E29389" s="2" t="s">
        <v>53</v>
      </c>
      <c r="F29389" s="2">
        <v>10</v>
      </c>
      <c r="G29389" s="2" t="s">
        <v>53</v>
      </c>
      <c r="H29389" s="2" t="s">
        <v>50</v>
      </c>
      <c r="I29389" s="2" t="s">
        <v>54274</v>
      </c>
      <c r="J29389" s="2" t="s">
        <v>10951</v>
      </c>
      <c r="K29389" s="2" t="s">
        <v>10952</v>
      </c>
      <c r="L29389" s="2"/>
      <c r="M29389" s="2" t="s">
        <v>100</v>
      </c>
      <c r="N29389" s="2" t="s">
        <v>51</v>
      </c>
      <c r="O29389" s="2"/>
      <c r="P29389" s="2"/>
      <c r="Q29389" s="2"/>
      <c r="R29389" s="2" t="s">
        <v>83320</v>
      </c>
      <c r="S29389" s="2"/>
      <c r="T29389" s="2"/>
      <c r="U29389" s="3"/>
      <c r="V29389" s="2">
        <v>4987124925715</v>
      </c>
      <c r="W29389" s="3"/>
      <c r="X29389" s="2">
        <v>24987124049828</v>
      </c>
      <c r="Y29389" s="2"/>
      <c r="Z29389" s="2"/>
      <c r="AA29389" s="2"/>
      <c r="AB29389" s="2"/>
      <c r="AC29389" s="2"/>
      <c r="AD29389" s="2"/>
      <c r="AE29389" s="2"/>
      <c r="AF29389" s="2"/>
      <c r="AG29389" s="2"/>
      <c r="AH29389" s="2"/>
      <c r="AI29389" s="2"/>
      <c r="AJ29389" s="2"/>
      <c r="AK29389" s="2"/>
      <c r="AL29389" s="2"/>
      <c r="AM29389" s="2"/>
      <c r="AN29389" s="2"/>
      <c r="AO29389" s="2"/>
      <c r="AP29389" s="2"/>
      <c r="AQ29389" s="2"/>
      <c r="AR29389" s="2"/>
      <c r="AS29389" s="2"/>
      <c r="AT29389" s="2"/>
      <c r="AU29389" s="2"/>
    </row>
    <row r="29390" spans="1:47" x14ac:dyDescent="0.45">
      <c r="A29390" t="s">
        <v>52</v>
      </c>
      <c r="B29390" t="s">
        <v>54276</v>
      </c>
      <c r="C29390" s="1">
        <v>14987124049845</v>
      </c>
      <c r="D29390" s="1">
        <v>140</v>
      </c>
      <c r="E29390" t="s">
        <v>53</v>
      </c>
      <c r="F29390">
        <v>14</v>
      </c>
      <c r="G29390" t="s">
        <v>53</v>
      </c>
      <c r="H29390" t="s">
        <v>50</v>
      </c>
      <c r="I29390" t="s">
        <v>54274</v>
      </c>
      <c r="J29390" t="s">
        <v>10951</v>
      </c>
      <c r="K29390" t="s">
        <v>10952</v>
      </c>
      <c r="M29390" t="s">
        <v>100</v>
      </c>
      <c r="N29390" t="s">
        <v>51</v>
      </c>
      <c r="R29390" t="s">
        <v>83320</v>
      </c>
      <c r="V29390">
        <v>4987124925722</v>
      </c>
      <c r="X29390">
        <v>24987124049842</v>
      </c>
    </row>
    <row r="29391" spans="1:47" x14ac:dyDescent="0.45">
      <c r="A29391" s="2" t="s">
        <v>56</v>
      </c>
      <c r="B29391" s="2" t="s">
        <v>54277</v>
      </c>
      <c r="C29391" s="3">
        <v>14987124049869</v>
      </c>
      <c r="D29391" s="3">
        <v>500</v>
      </c>
      <c r="E29391" s="2" t="s">
        <v>53</v>
      </c>
      <c r="F29391" s="2">
        <v>500</v>
      </c>
      <c r="G29391" s="2" t="s">
        <v>53</v>
      </c>
      <c r="H29391" s="2" t="s">
        <v>50</v>
      </c>
      <c r="I29391" s="2" t="s">
        <v>54274</v>
      </c>
      <c r="J29391" s="2" t="s">
        <v>10951</v>
      </c>
      <c r="K29391" s="2" t="s">
        <v>10952</v>
      </c>
      <c r="L29391" s="2"/>
      <c r="M29391" s="2" t="s">
        <v>100</v>
      </c>
      <c r="N29391" s="2" t="s">
        <v>51</v>
      </c>
      <c r="O29391" s="2"/>
      <c r="P29391" s="2"/>
      <c r="Q29391" s="2"/>
      <c r="R29391" s="2" t="s">
        <v>83320</v>
      </c>
      <c r="S29391" s="2"/>
      <c r="T29391" s="2"/>
      <c r="U29391" s="3"/>
      <c r="V29391" s="2">
        <v>4987124925753</v>
      </c>
      <c r="W29391" s="3"/>
      <c r="X29391" s="2">
        <v>24987124049866</v>
      </c>
      <c r="Y29391" s="2"/>
      <c r="Z29391" s="2"/>
      <c r="AA29391" s="2"/>
      <c r="AB29391" s="2"/>
      <c r="AC29391" s="2"/>
      <c r="AD29391" s="2"/>
      <c r="AE29391" s="2"/>
      <c r="AF29391" s="2"/>
      <c r="AG29391" s="2"/>
      <c r="AH29391" s="2"/>
      <c r="AI29391" s="2"/>
      <c r="AJ29391" s="2"/>
      <c r="AK29391" s="2"/>
      <c r="AL29391" s="2"/>
      <c r="AM29391" s="2"/>
      <c r="AN29391" s="2"/>
      <c r="AO29391" s="2"/>
      <c r="AP29391" s="2"/>
      <c r="AQ29391" s="2"/>
      <c r="AR29391" s="2"/>
      <c r="AS29391" s="2"/>
      <c r="AT29391" s="2"/>
      <c r="AU29391" s="2"/>
    </row>
    <row r="29392" spans="1:47" x14ac:dyDescent="0.45">
      <c r="A29392" t="s">
        <v>52</v>
      </c>
      <c r="B29392" t="s">
        <v>81818</v>
      </c>
      <c r="C29392" s="1">
        <v>14987476169505</v>
      </c>
      <c r="D29392" s="1">
        <v>100</v>
      </c>
      <c r="E29392" t="s">
        <v>53</v>
      </c>
      <c r="F29392">
        <v>10</v>
      </c>
      <c r="G29392" t="s">
        <v>53</v>
      </c>
      <c r="H29392" t="s">
        <v>50</v>
      </c>
      <c r="I29392" t="s">
        <v>81817</v>
      </c>
      <c r="J29392" t="s">
        <v>10951</v>
      </c>
      <c r="K29392" t="s">
        <v>10952</v>
      </c>
      <c r="M29392" t="s">
        <v>100</v>
      </c>
      <c r="N29392" t="s">
        <v>51</v>
      </c>
      <c r="R29392" t="s">
        <v>83320</v>
      </c>
      <c r="V29392">
        <v>4987476249200</v>
      </c>
      <c r="X29392">
        <v>24987476169502</v>
      </c>
    </row>
    <row r="29393" spans="1:47" x14ac:dyDescent="0.45">
      <c r="A29393" s="2" t="s">
        <v>52</v>
      </c>
      <c r="B29393" s="2" t="s">
        <v>81818</v>
      </c>
      <c r="C29393" s="3">
        <v>14987476169512</v>
      </c>
      <c r="D29393" s="3">
        <v>500</v>
      </c>
      <c r="E29393" s="2" t="s">
        <v>53</v>
      </c>
      <c r="F29393" s="2">
        <v>10</v>
      </c>
      <c r="G29393" s="2" t="s">
        <v>53</v>
      </c>
      <c r="H29393" s="2" t="s">
        <v>50</v>
      </c>
      <c r="I29393" s="2" t="s">
        <v>81817</v>
      </c>
      <c r="J29393" s="2" t="s">
        <v>10951</v>
      </c>
      <c r="K29393" s="2" t="s">
        <v>10952</v>
      </c>
      <c r="L29393" s="2"/>
      <c r="M29393" s="2" t="s">
        <v>100</v>
      </c>
      <c r="N29393" s="2" t="s">
        <v>51</v>
      </c>
      <c r="O29393" s="2"/>
      <c r="P29393" s="2"/>
      <c r="Q29393" s="2"/>
      <c r="R29393" s="2" t="s">
        <v>83320</v>
      </c>
      <c r="S29393" s="2"/>
      <c r="T29393" s="2"/>
      <c r="U29393" s="3"/>
      <c r="V29393" s="2">
        <v>4987476249200</v>
      </c>
      <c r="W29393" s="3"/>
      <c r="X29393" s="2">
        <v>24987476169519</v>
      </c>
      <c r="Y29393" s="2"/>
      <c r="Z29393" s="2"/>
      <c r="AA29393" s="2"/>
      <c r="AB29393" s="2"/>
      <c r="AC29393" s="2"/>
      <c r="AD29393" s="2"/>
      <c r="AE29393" s="2"/>
      <c r="AF29393" s="2"/>
      <c r="AG29393" s="2"/>
      <c r="AH29393" s="2"/>
      <c r="AI29393" s="2"/>
      <c r="AJ29393" s="2"/>
      <c r="AK29393" s="2"/>
      <c r="AL29393" s="2"/>
      <c r="AM29393" s="2"/>
      <c r="AN29393" s="2"/>
      <c r="AO29393" s="2"/>
      <c r="AP29393" s="2"/>
      <c r="AQ29393" s="2"/>
      <c r="AR29393" s="2"/>
      <c r="AS29393" s="2"/>
      <c r="AT29393" s="2"/>
      <c r="AU29393" s="2"/>
    </row>
    <row r="29394" spans="1:47" x14ac:dyDescent="0.45">
      <c r="A29394" t="s">
        <v>52</v>
      </c>
      <c r="B29394" t="s">
        <v>79125</v>
      </c>
      <c r="C29394" s="1">
        <v>14987123158661</v>
      </c>
      <c r="D29394" s="1">
        <v>100</v>
      </c>
      <c r="E29394" t="s">
        <v>53</v>
      </c>
      <c r="F29394">
        <v>10</v>
      </c>
      <c r="G29394" t="s">
        <v>53</v>
      </c>
      <c r="H29394" t="s">
        <v>50</v>
      </c>
      <c r="I29394" t="s">
        <v>79124</v>
      </c>
      <c r="J29394" t="s">
        <v>10951</v>
      </c>
      <c r="K29394" t="s">
        <v>10952</v>
      </c>
      <c r="M29394" t="s">
        <v>100</v>
      </c>
      <c r="N29394" t="s">
        <v>51</v>
      </c>
      <c r="R29394" t="s">
        <v>83320</v>
      </c>
      <c r="V29394">
        <v>4987123512312</v>
      </c>
    </row>
    <row r="29395" spans="1:47" x14ac:dyDescent="0.45">
      <c r="A29395" s="2" t="s">
        <v>52</v>
      </c>
      <c r="B29395" s="2" t="s">
        <v>79125</v>
      </c>
      <c r="C29395" s="3">
        <v>14987123158739</v>
      </c>
      <c r="D29395" s="3">
        <v>500</v>
      </c>
      <c r="E29395" s="2" t="s">
        <v>53</v>
      </c>
      <c r="F29395" s="2">
        <v>10</v>
      </c>
      <c r="G29395" s="2" t="s">
        <v>53</v>
      </c>
      <c r="H29395" s="2" t="s">
        <v>50</v>
      </c>
      <c r="I29395" s="2" t="s">
        <v>79124</v>
      </c>
      <c r="J29395" s="2" t="s">
        <v>10951</v>
      </c>
      <c r="K29395" s="2" t="s">
        <v>10952</v>
      </c>
      <c r="L29395" s="2"/>
      <c r="M29395" s="2" t="s">
        <v>100</v>
      </c>
      <c r="N29395" s="2" t="s">
        <v>51</v>
      </c>
      <c r="O29395" s="2"/>
      <c r="P29395" s="2"/>
      <c r="Q29395" s="2"/>
      <c r="R29395" s="2" t="s">
        <v>83320</v>
      </c>
      <c r="S29395" s="2"/>
      <c r="T29395" s="2"/>
      <c r="U29395" s="3"/>
      <c r="V29395" s="2">
        <v>4987123512312</v>
      </c>
      <c r="W29395" s="3"/>
      <c r="X29395" s="2"/>
      <c r="Y29395" s="2"/>
      <c r="Z29395" s="2"/>
      <c r="AA29395" s="2"/>
      <c r="AB29395" s="2"/>
      <c r="AC29395" s="2"/>
      <c r="AD29395" s="2"/>
      <c r="AE29395" s="2"/>
      <c r="AF29395" s="2"/>
      <c r="AG29395" s="2"/>
      <c r="AH29395" s="2"/>
      <c r="AI29395" s="2"/>
      <c r="AJ29395" s="2"/>
      <c r="AK29395" s="2"/>
      <c r="AL29395" s="2"/>
      <c r="AM29395" s="2"/>
      <c r="AN29395" s="2"/>
      <c r="AO29395" s="2"/>
      <c r="AP29395" s="2"/>
      <c r="AQ29395" s="2"/>
      <c r="AR29395" s="2"/>
      <c r="AS29395" s="2"/>
      <c r="AT29395" s="2"/>
      <c r="AU29395" s="2"/>
    </row>
    <row r="29396" spans="1:47" x14ac:dyDescent="0.45">
      <c r="A29396" t="s">
        <v>52</v>
      </c>
      <c r="B29396" t="s">
        <v>79126</v>
      </c>
      <c r="C29396" s="1">
        <v>14987123158685</v>
      </c>
      <c r="D29396" s="1">
        <v>140</v>
      </c>
      <c r="E29396" t="s">
        <v>53</v>
      </c>
      <c r="F29396">
        <v>14</v>
      </c>
      <c r="G29396" t="s">
        <v>53</v>
      </c>
      <c r="H29396" t="s">
        <v>50</v>
      </c>
      <c r="I29396" t="s">
        <v>79124</v>
      </c>
      <c r="J29396" t="s">
        <v>10951</v>
      </c>
      <c r="K29396" t="s">
        <v>10952</v>
      </c>
      <c r="M29396" t="s">
        <v>100</v>
      </c>
      <c r="N29396" t="s">
        <v>51</v>
      </c>
      <c r="R29396" t="s">
        <v>83320</v>
      </c>
      <c r="V29396">
        <v>4987123512329</v>
      </c>
    </row>
    <row r="29397" spans="1:47" x14ac:dyDescent="0.45">
      <c r="A29397" s="2" t="s">
        <v>56</v>
      </c>
      <c r="B29397" s="2" t="s">
        <v>79127</v>
      </c>
      <c r="C29397" s="3">
        <v>14987123158678</v>
      </c>
      <c r="D29397" s="3">
        <v>100</v>
      </c>
      <c r="E29397" s="2" t="s">
        <v>53</v>
      </c>
      <c r="F29397" s="2">
        <v>100</v>
      </c>
      <c r="G29397" s="2" t="s">
        <v>53</v>
      </c>
      <c r="H29397" s="2" t="s">
        <v>50</v>
      </c>
      <c r="I29397" s="2" t="s">
        <v>79124</v>
      </c>
      <c r="J29397" s="2" t="s">
        <v>10951</v>
      </c>
      <c r="K29397" s="2" t="s">
        <v>10952</v>
      </c>
      <c r="L29397" s="2"/>
      <c r="M29397" s="2" t="s">
        <v>100</v>
      </c>
      <c r="N29397" s="2" t="s">
        <v>51</v>
      </c>
      <c r="O29397" s="2"/>
      <c r="P29397" s="2"/>
      <c r="Q29397" s="2"/>
      <c r="R29397" s="2" t="s">
        <v>83320</v>
      </c>
      <c r="S29397" s="2"/>
      <c r="T29397" s="2"/>
      <c r="U29397" s="3"/>
      <c r="V29397" s="2">
        <v>4987123512336</v>
      </c>
      <c r="W29397" s="3"/>
      <c r="X29397" s="2"/>
      <c r="Y29397" s="2"/>
      <c r="Z29397" s="2"/>
      <c r="AA29397" s="2"/>
      <c r="AB29397" s="2"/>
      <c r="AC29397" s="2"/>
      <c r="AD29397" s="2"/>
      <c r="AE29397" s="2"/>
      <c r="AF29397" s="2"/>
      <c r="AG29397" s="2"/>
      <c r="AH29397" s="2"/>
      <c r="AI29397" s="2"/>
      <c r="AJ29397" s="2"/>
      <c r="AK29397" s="2"/>
      <c r="AL29397" s="2"/>
      <c r="AM29397" s="2"/>
      <c r="AN29397" s="2"/>
      <c r="AO29397" s="2"/>
      <c r="AP29397" s="2"/>
      <c r="AQ29397" s="2"/>
      <c r="AR29397" s="2"/>
      <c r="AS29397" s="2"/>
      <c r="AT29397" s="2"/>
      <c r="AU29397" s="2"/>
    </row>
    <row r="29398" spans="1:47" x14ac:dyDescent="0.45">
      <c r="A29398" t="s">
        <v>52</v>
      </c>
      <c r="B29398" t="s">
        <v>69200</v>
      </c>
      <c r="C29398" s="1">
        <v>14987171223106</v>
      </c>
      <c r="D29398" s="1">
        <v>100</v>
      </c>
      <c r="E29398" t="s">
        <v>53</v>
      </c>
      <c r="F29398">
        <v>10</v>
      </c>
      <c r="G29398" t="s">
        <v>53</v>
      </c>
      <c r="H29398" t="s">
        <v>50</v>
      </c>
      <c r="I29398" t="s">
        <v>69197</v>
      </c>
      <c r="J29398" t="s">
        <v>69198</v>
      </c>
      <c r="K29398" t="s">
        <v>69199</v>
      </c>
      <c r="M29398" t="s">
        <v>100</v>
      </c>
      <c r="N29398" t="s">
        <v>51</v>
      </c>
      <c r="R29398" t="s">
        <v>83320</v>
      </c>
      <c r="V29398">
        <v>4987171223017</v>
      </c>
    </row>
    <row r="29399" spans="1:47" x14ac:dyDescent="0.45">
      <c r="A29399" s="2" t="s">
        <v>52</v>
      </c>
      <c r="B29399" s="2" t="s">
        <v>69200</v>
      </c>
      <c r="C29399" s="3">
        <v>14987440428010</v>
      </c>
      <c r="D29399" s="3">
        <v>100</v>
      </c>
      <c r="E29399" s="2" t="s">
        <v>53</v>
      </c>
      <c r="F29399" s="2">
        <v>10</v>
      </c>
      <c r="G29399" s="2" t="s">
        <v>53</v>
      </c>
      <c r="H29399" s="2" t="s">
        <v>50</v>
      </c>
      <c r="I29399" s="2" t="s">
        <v>69197</v>
      </c>
      <c r="J29399" s="2" t="s">
        <v>69198</v>
      </c>
      <c r="K29399" s="2" t="s">
        <v>69199</v>
      </c>
      <c r="L29399" s="2"/>
      <c r="M29399" s="2" t="s">
        <v>100</v>
      </c>
      <c r="N29399" s="2" t="s">
        <v>51</v>
      </c>
      <c r="O29399" s="2"/>
      <c r="P29399" s="2"/>
      <c r="Q29399" s="2"/>
      <c r="R29399" s="2" t="s">
        <v>83320</v>
      </c>
      <c r="S29399" s="2"/>
      <c r="T29399" s="2"/>
      <c r="U29399" s="3"/>
      <c r="V29399" s="2">
        <v>4987171223017</v>
      </c>
      <c r="W29399" s="3"/>
      <c r="X29399" s="2">
        <v>24987440428017</v>
      </c>
      <c r="Y29399" s="2"/>
      <c r="Z29399" s="2"/>
      <c r="AA29399" s="2"/>
      <c r="AB29399" s="2"/>
      <c r="AC29399" s="2"/>
      <c r="AD29399" s="2"/>
      <c r="AE29399" s="2"/>
      <c r="AF29399" s="2"/>
      <c r="AG29399" s="2"/>
      <c r="AH29399" s="2"/>
      <c r="AI29399" s="2"/>
      <c r="AJ29399" s="2"/>
      <c r="AK29399" s="2"/>
      <c r="AL29399" s="2"/>
      <c r="AM29399" s="2"/>
      <c r="AN29399" s="2"/>
      <c r="AO29399" s="2"/>
      <c r="AP29399" s="2"/>
      <c r="AQ29399" s="2"/>
      <c r="AR29399" s="2"/>
      <c r="AS29399" s="2"/>
      <c r="AT29399" s="2"/>
      <c r="AU29399" s="2"/>
    </row>
    <row r="29400" spans="1:47" x14ac:dyDescent="0.45">
      <c r="A29400" t="s">
        <v>52</v>
      </c>
      <c r="B29400" t="s">
        <v>69201</v>
      </c>
      <c r="C29400" s="1">
        <v>14987171223144</v>
      </c>
      <c r="D29400" s="1">
        <v>140</v>
      </c>
      <c r="E29400" t="s">
        <v>53</v>
      </c>
      <c r="F29400">
        <v>14</v>
      </c>
      <c r="G29400" t="s">
        <v>53</v>
      </c>
      <c r="H29400" t="s">
        <v>50</v>
      </c>
      <c r="I29400" t="s">
        <v>69197</v>
      </c>
      <c r="J29400" t="s">
        <v>69198</v>
      </c>
      <c r="K29400" t="s">
        <v>69199</v>
      </c>
      <c r="M29400" t="s">
        <v>100</v>
      </c>
      <c r="N29400" t="s">
        <v>51</v>
      </c>
      <c r="R29400" t="s">
        <v>83320</v>
      </c>
      <c r="V29400">
        <v>4987171223031</v>
      </c>
    </row>
    <row r="29401" spans="1:47" x14ac:dyDescent="0.45">
      <c r="A29401" s="2" t="s">
        <v>52</v>
      </c>
      <c r="B29401" s="2" t="s">
        <v>52215</v>
      </c>
      <c r="C29401" s="3">
        <v>14987080541117</v>
      </c>
      <c r="D29401" s="3">
        <v>100</v>
      </c>
      <c r="E29401" s="2" t="s">
        <v>53</v>
      </c>
      <c r="F29401" s="2">
        <v>10</v>
      </c>
      <c r="G29401" s="2" t="s">
        <v>53</v>
      </c>
      <c r="H29401" s="2" t="s">
        <v>50</v>
      </c>
      <c r="I29401" s="2" t="s">
        <v>52214</v>
      </c>
      <c r="J29401" s="2" t="s">
        <v>10951</v>
      </c>
      <c r="K29401" s="2" t="s">
        <v>10952</v>
      </c>
      <c r="L29401" s="2"/>
      <c r="M29401" s="2" t="s">
        <v>100</v>
      </c>
      <c r="N29401" s="2" t="s">
        <v>51</v>
      </c>
      <c r="O29401" s="2"/>
      <c r="P29401" s="2"/>
      <c r="Q29401" s="2"/>
      <c r="R29401" s="2" t="s">
        <v>83320</v>
      </c>
      <c r="S29401" s="2"/>
      <c r="T29401" s="2"/>
      <c r="U29401" s="3"/>
      <c r="V29401" s="2">
        <v>4987080904571</v>
      </c>
      <c r="W29401" s="3"/>
      <c r="X29401" s="2">
        <v>24987080541114</v>
      </c>
      <c r="Y29401" s="2"/>
      <c r="Z29401" s="2"/>
      <c r="AA29401" s="2"/>
      <c r="AB29401" s="2"/>
      <c r="AC29401" s="2"/>
      <c r="AD29401" s="2"/>
      <c r="AE29401" s="2"/>
      <c r="AF29401" s="2"/>
      <c r="AG29401" s="2"/>
      <c r="AH29401" s="2"/>
      <c r="AI29401" s="2"/>
      <c r="AJ29401" s="2"/>
      <c r="AK29401" s="2"/>
      <c r="AL29401" s="2"/>
      <c r="AM29401" s="2"/>
      <c r="AN29401" s="2"/>
      <c r="AO29401" s="2"/>
      <c r="AP29401" s="2"/>
      <c r="AQ29401" s="2"/>
      <c r="AR29401" s="2"/>
      <c r="AS29401" s="2"/>
      <c r="AT29401" s="2"/>
      <c r="AU29401" s="2"/>
    </row>
    <row r="29402" spans="1:47" x14ac:dyDescent="0.45">
      <c r="A29402" t="s">
        <v>52</v>
      </c>
      <c r="B29402" t="s">
        <v>52215</v>
      </c>
      <c r="C29402" s="1">
        <v>14987080541124</v>
      </c>
      <c r="D29402" s="1">
        <v>500</v>
      </c>
      <c r="E29402" t="s">
        <v>53</v>
      </c>
      <c r="F29402">
        <v>10</v>
      </c>
      <c r="G29402" t="s">
        <v>53</v>
      </c>
      <c r="H29402" t="s">
        <v>50</v>
      </c>
      <c r="I29402" t="s">
        <v>52214</v>
      </c>
      <c r="J29402" t="s">
        <v>10951</v>
      </c>
      <c r="K29402" t="s">
        <v>10952</v>
      </c>
      <c r="M29402" t="s">
        <v>100</v>
      </c>
      <c r="N29402" t="s">
        <v>51</v>
      </c>
      <c r="R29402" t="s">
        <v>83320</v>
      </c>
      <c r="V29402">
        <v>4987080904571</v>
      </c>
      <c r="X29402">
        <v>24987080541121</v>
      </c>
      <c r="Y29402">
        <v>20230531</v>
      </c>
    </row>
    <row r="29403" spans="1:47" x14ac:dyDescent="0.45">
      <c r="A29403" s="2" t="s">
        <v>52</v>
      </c>
      <c r="B29403" s="2" t="s">
        <v>52216</v>
      </c>
      <c r="C29403" s="3">
        <v>14987080541179</v>
      </c>
      <c r="D29403" s="3">
        <v>140</v>
      </c>
      <c r="E29403" s="2" t="s">
        <v>53</v>
      </c>
      <c r="F29403" s="2">
        <v>14</v>
      </c>
      <c r="G29403" s="2" t="s">
        <v>53</v>
      </c>
      <c r="H29403" s="2" t="s">
        <v>50</v>
      </c>
      <c r="I29403" s="2" t="s">
        <v>52214</v>
      </c>
      <c r="J29403" s="2" t="s">
        <v>10951</v>
      </c>
      <c r="K29403" s="2" t="s">
        <v>10952</v>
      </c>
      <c r="L29403" s="2"/>
      <c r="M29403" s="2" t="s">
        <v>100</v>
      </c>
      <c r="N29403" s="2" t="s">
        <v>51</v>
      </c>
      <c r="O29403" s="2"/>
      <c r="P29403" s="2"/>
      <c r="Q29403" s="2"/>
      <c r="R29403" s="2" t="s">
        <v>83320</v>
      </c>
      <c r="S29403" s="2"/>
      <c r="T29403" s="2"/>
      <c r="U29403" s="3"/>
      <c r="V29403" s="2">
        <v>4987080904588</v>
      </c>
      <c r="W29403" s="3"/>
      <c r="X29403" s="2">
        <v>24987080541176</v>
      </c>
      <c r="Y29403" s="2">
        <v>20230531</v>
      </c>
      <c r="Z29403" s="2"/>
      <c r="AA29403" s="2"/>
      <c r="AB29403" s="2"/>
      <c r="AC29403" s="2"/>
      <c r="AD29403" s="2"/>
      <c r="AE29403" s="2"/>
      <c r="AF29403" s="2"/>
      <c r="AG29403" s="2"/>
      <c r="AH29403" s="2"/>
      <c r="AI29403" s="2"/>
      <c r="AJ29403" s="2"/>
      <c r="AK29403" s="2"/>
      <c r="AL29403" s="2"/>
      <c r="AM29403" s="2"/>
      <c r="AN29403" s="2"/>
      <c r="AO29403" s="2"/>
      <c r="AP29403" s="2"/>
      <c r="AQ29403" s="2"/>
      <c r="AR29403" s="2"/>
      <c r="AS29403" s="2"/>
      <c r="AT29403" s="2"/>
      <c r="AU29403" s="2"/>
    </row>
    <row r="29404" spans="1:47" x14ac:dyDescent="0.45">
      <c r="A29404" t="s">
        <v>56</v>
      </c>
      <c r="B29404" t="s">
        <v>52217</v>
      </c>
      <c r="C29404" s="1">
        <v>14987080541148</v>
      </c>
      <c r="D29404" s="1">
        <v>100</v>
      </c>
      <c r="E29404" t="s">
        <v>53</v>
      </c>
      <c r="F29404">
        <v>100</v>
      </c>
      <c r="G29404" t="s">
        <v>53</v>
      </c>
      <c r="H29404" t="s">
        <v>50</v>
      </c>
      <c r="I29404" t="s">
        <v>52214</v>
      </c>
      <c r="J29404" t="s">
        <v>10951</v>
      </c>
      <c r="K29404" t="s">
        <v>10952</v>
      </c>
      <c r="M29404" t="s">
        <v>100</v>
      </c>
      <c r="N29404" t="s">
        <v>51</v>
      </c>
      <c r="R29404" t="s">
        <v>83320</v>
      </c>
      <c r="V29404">
        <v>4987080904595</v>
      </c>
      <c r="X29404">
        <v>24987080541145</v>
      </c>
      <c r="Y29404">
        <v>20230531</v>
      </c>
    </row>
    <row r="29405" spans="1:47" x14ac:dyDescent="0.45">
      <c r="A29405" s="2" t="s">
        <v>52</v>
      </c>
      <c r="B29405" s="2" t="s">
        <v>40503</v>
      </c>
      <c r="C29405" s="3">
        <v>14987120260503</v>
      </c>
      <c r="D29405" s="3">
        <v>100</v>
      </c>
      <c r="E29405" s="2" t="s">
        <v>53</v>
      </c>
      <c r="F29405" s="2">
        <v>10</v>
      </c>
      <c r="G29405" s="2" t="s">
        <v>53</v>
      </c>
      <c r="H29405" s="2" t="s">
        <v>50</v>
      </c>
      <c r="I29405" s="2" t="s">
        <v>40502</v>
      </c>
      <c r="J29405" s="2" t="s">
        <v>10951</v>
      </c>
      <c r="K29405" s="2" t="s">
        <v>10952</v>
      </c>
      <c r="L29405" s="2"/>
      <c r="M29405" s="2" t="s">
        <v>100</v>
      </c>
      <c r="N29405" s="2" t="s">
        <v>51</v>
      </c>
      <c r="O29405" s="2"/>
      <c r="P29405" s="2"/>
      <c r="Q29405" s="2"/>
      <c r="R29405" s="2" t="s">
        <v>83320</v>
      </c>
      <c r="S29405" s="2"/>
      <c r="T29405" s="2"/>
      <c r="U29405" s="3"/>
      <c r="V29405" s="2">
        <v>4987120260537</v>
      </c>
      <c r="W29405" s="3"/>
      <c r="X29405" s="2">
        <v>24987120260500</v>
      </c>
      <c r="Y29405" s="2"/>
      <c r="Z29405" s="2"/>
      <c r="AA29405" s="2"/>
      <c r="AB29405" s="2"/>
      <c r="AC29405" s="2"/>
      <c r="AD29405" s="2"/>
      <c r="AE29405" s="2"/>
      <c r="AF29405" s="2"/>
      <c r="AG29405" s="2"/>
      <c r="AH29405" s="2"/>
      <c r="AI29405" s="2"/>
      <c r="AJ29405" s="2"/>
      <c r="AK29405" s="2"/>
      <c r="AL29405" s="2"/>
      <c r="AM29405" s="2"/>
      <c r="AN29405" s="2"/>
      <c r="AO29405" s="2"/>
      <c r="AP29405" s="2"/>
      <c r="AQ29405" s="2"/>
      <c r="AR29405" s="2"/>
      <c r="AS29405" s="2"/>
      <c r="AT29405" s="2"/>
      <c r="AU29405" s="2"/>
    </row>
    <row r="29406" spans="1:47" x14ac:dyDescent="0.45">
      <c r="A29406" t="s">
        <v>52</v>
      </c>
      <c r="B29406" t="s">
        <v>40504</v>
      </c>
      <c r="C29406" s="1">
        <v>14987120260510</v>
      </c>
      <c r="D29406" s="1">
        <v>140</v>
      </c>
      <c r="E29406" t="s">
        <v>53</v>
      </c>
      <c r="F29406">
        <v>14</v>
      </c>
      <c r="G29406" t="s">
        <v>53</v>
      </c>
      <c r="H29406" t="s">
        <v>50</v>
      </c>
      <c r="I29406" t="s">
        <v>40502</v>
      </c>
      <c r="J29406" t="s">
        <v>10951</v>
      </c>
      <c r="K29406" t="s">
        <v>10952</v>
      </c>
      <c r="M29406" t="s">
        <v>100</v>
      </c>
      <c r="N29406" t="s">
        <v>51</v>
      </c>
      <c r="R29406" t="s">
        <v>83320</v>
      </c>
      <c r="V29406">
        <v>4987120260544</v>
      </c>
      <c r="X29406">
        <v>24987120260517</v>
      </c>
      <c r="Y29406">
        <v>20230430</v>
      </c>
    </row>
    <row r="29407" spans="1:47" x14ac:dyDescent="0.45">
      <c r="A29407" s="2" t="s">
        <v>56</v>
      </c>
      <c r="B29407" s="2" t="s">
        <v>40505</v>
      </c>
      <c r="C29407" s="3">
        <v>14987120260565</v>
      </c>
      <c r="D29407" s="3">
        <v>100</v>
      </c>
      <c r="E29407" s="2" t="s">
        <v>53</v>
      </c>
      <c r="F29407" s="2">
        <v>100</v>
      </c>
      <c r="G29407" s="2" t="s">
        <v>53</v>
      </c>
      <c r="H29407" s="2" t="s">
        <v>50</v>
      </c>
      <c r="I29407" s="2" t="s">
        <v>40502</v>
      </c>
      <c r="J29407" s="2" t="s">
        <v>10951</v>
      </c>
      <c r="K29407" s="2" t="s">
        <v>10952</v>
      </c>
      <c r="L29407" s="2"/>
      <c r="M29407" s="2" t="s">
        <v>100</v>
      </c>
      <c r="N29407" s="2" t="s">
        <v>51</v>
      </c>
      <c r="O29407" s="2"/>
      <c r="P29407" s="2"/>
      <c r="Q29407" s="2"/>
      <c r="R29407" s="2" t="s">
        <v>83320</v>
      </c>
      <c r="S29407" s="2"/>
      <c r="T29407" s="2"/>
      <c r="U29407" s="3"/>
      <c r="V29407" s="2">
        <v>4987120260575</v>
      </c>
      <c r="W29407" s="3"/>
      <c r="X29407" s="2">
        <v>24987120260562</v>
      </c>
      <c r="Y29407" s="2">
        <v>20190731</v>
      </c>
      <c r="Z29407" s="2">
        <v>202110</v>
      </c>
      <c r="AA29407" s="2"/>
      <c r="AB29407" s="2"/>
      <c r="AC29407" s="2"/>
      <c r="AD29407" s="2"/>
      <c r="AE29407" s="2"/>
      <c r="AF29407" s="2"/>
      <c r="AG29407" s="2"/>
      <c r="AH29407" s="2"/>
      <c r="AI29407" s="2"/>
      <c r="AJ29407" s="2"/>
      <c r="AK29407" s="2"/>
      <c r="AL29407" s="2"/>
      <c r="AM29407" s="2"/>
      <c r="AN29407" s="2"/>
      <c r="AO29407" s="2"/>
      <c r="AP29407" s="2"/>
      <c r="AQ29407" s="2"/>
      <c r="AR29407" s="2"/>
      <c r="AS29407" s="2"/>
      <c r="AT29407" s="2"/>
      <c r="AU29407" s="2"/>
    </row>
    <row r="29408" spans="1:47" x14ac:dyDescent="0.45">
      <c r="A29408" t="s">
        <v>52</v>
      </c>
      <c r="B29408" t="s">
        <v>17860</v>
      </c>
      <c r="C29408" s="1">
        <v>14987813719967</v>
      </c>
      <c r="D29408" s="1">
        <v>100</v>
      </c>
      <c r="E29408" t="s">
        <v>53</v>
      </c>
      <c r="F29408">
        <v>10</v>
      </c>
      <c r="G29408" t="s">
        <v>53</v>
      </c>
      <c r="H29408" t="s">
        <v>50</v>
      </c>
      <c r="I29408" t="s">
        <v>17859</v>
      </c>
      <c r="J29408" t="s">
        <v>10951</v>
      </c>
      <c r="K29408" t="s">
        <v>10952</v>
      </c>
      <c r="M29408" t="s">
        <v>100</v>
      </c>
      <c r="N29408" t="s">
        <v>51</v>
      </c>
      <c r="R29408" t="s">
        <v>83320</v>
      </c>
      <c r="V29408">
        <v>4987813717294</v>
      </c>
      <c r="X29408">
        <v>24987813719964</v>
      </c>
    </row>
    <row r="29409" spans="1:47" x14ac:dyDescent="0.45">
      <c r="A29409" s="2" t="s">
        <v>52</v>
      </c>
      <c r="B29409" s="2" t="s">
        <v>17860</v>
      </c>
      <c r="C29409" s="3">
        <v>14987813719974</v>
      </c>
      <c r="D29409" s="3">
        <v>500</v>
      </c>
      <c r="E29409" s="2" t="s">
        <v>53</v>
      </c>
      <c r="F29409" s="2">
        <v>10</v>
      </c>
      <c r="G29409" s="2" t="s">
        <v>53</v>
      </c>
      <c r="H29409" s="2" t="s">
        <v>50</v>
      </c>
      <c r="I29409" s="2" t="s">
        <v>17859</v>
      </c>
      <c r="J29409" s="2" t="s">
        <v>10951</v>
      </c>
      <c r="K29409" s="2" t="s">
        <v>10952</v>
      </c>
      <c r="L29409" s="2"/>
      <c r="M29409" s="2" t="s">
        <v>100</v>
      </c>
      <c r="N29409" s="2" t="s">
        <v>51</v>
      </c>
      <c r="O29409" s="2"/>
      <c r="P29409" s="2"/>
      <c r="Q29409" s="2"/>
      <c r="R29409" s="2" t="s">
        <v>83320</v>
      </c>
      <c r="S29409" s="2"/>
      <c r="T29409" s="2"/>
      <c r="U29409" s="3"/>
      <c r="V29409" s="2">
        <v>4987813717294</v>
      </c>
      <c r="W29409" s="3"/>
      <c r="X29409" s="2">
        <v>24987813719971</v>
      </c>
      <c r="Y29409" s="2"/>
      <c r="Z29409" s="2"/>
      <c r="AA29409" s="2"/>
      <c r="AB29409" s="2"/>
      <c r="AC29409" s="2"/>
      <c r="AD29409" s="2"/>
      <c r="AE29409" s="2"/>
      <c r="AF29409" s="2"/>
      <c r="AG29409" s="2"/>
      <c r="AH29409" s="2"/>
      <c r="AI29409" s="2"/>
      <c r="AJ29409" s="2"/>
      <c r="AK29409" s="2"/>
      <c r="AL29409" s="2"/>
      <c r="AM29409" s="2"/>
      <c r="AN29409" s="2"/>
      <c r="AO29409" s="2"/>
      <c r="AP29409" s="2"/>
      <c r="AQ29409" s="2"/>
      <c r="AR29409" s="2"/>
      <c r="AS29409" s="2"/>
      <c r="AT29409" s="2"/>
      <c r="AU29409" s="2"/>
    </row>
    <row r="29410" spans="1:47" x14ac:dyDescent="0.45">
      <c r="A29410" t="s">
        <v>52</v>
      </c>
      <c r="B29410" t="s">
        <v>17861</v>
      </c>
      <c r="C29410" s="1">
        <v>14987813719981</v>
      </c>
      <c r="D29410" s="1">
        <v>140</v>
      </c>
      <c r="E29410" t="s">
        <v>53</v>
      </c>
      <c r="F29410">
        <v>14</v>
      </c>
      <c r="G29410" t="s">
        <v>53</v>
      </c>
      <c r="H29410" t="s">
        <v>50</v>
      </c>
      <c r="I29410" t="s">
        <v>17859</v>
      </c>
      <c r="J29410" t="s">
        <v>10951</v>
      </c>
      <c r="K29410" t="s">
        <v>10952</v>
      </c>
      <c r="M29410" t="s">
        <v>100</v>
      </c>
      <c r="N29410" t="s">
        <v>51</v>
      </c>
      <c r="R29410" t="s">
        <v>83320</v>
      </c>
      <c r="V29410">
        <v>4987813717300</v>
      </c>
      <c r="X29410">
        <v>24987813719988</v>
      </c>
    </row>
    <row r="29411" spans="1:47" x14ac:dyDescent="0.45">
      <c r="A29411" s="2" t="s">
        <v>56</v>
      </c>
      <c r="B29411" s="2" t="s">
        <v>17862</v>
      </c>
      <c r="C29411" s="3">
        <v>14987813719998</v>
      </c>
      <c r="D29411" s="3">
        <v>500</v>
      </c>
      <c r="E29411" s="2" t="s">
        <v>53</v>
      </c>
      <c r="F29411" s="2">
        <v>500</v>
      </c>
      <c r="G29411" s="2" t="s">
        <v>53</v>
      </c>
      <c r="H29411" s="2" t="s">
        <v>50</v>
      </c>
      <c r="I29411" s="2" t="s">
        <v>17859</v>
      </c>
      <c r="J29411" s="2" t="s">
        <v>10951</v>
      </c>
      <c r="K29411" s="2" t="s">
        <v>10952</v>
      </c>
      <c r="L29411" s="2"/>
      <c r="M29411" s="2" t="s">
        <v>100</v>
      </c>
      <c r="N29411" s="2" t="s">
        <v>51</v>
      </c>
      <c r="O29411" s="2"/>
      <c r="P29411" s="2"/>
      <c r="Q29411" s="2"/>
      <c r="R29411" s="2" t="s">
        <v>83320</v>
      </c>
      <c r="S29411" s="2"/>
      <c r="T29411" s="2"/>
      <c r="U29411" s="3"/>
      <c r="V29411" s="2">
        <v>4987813717317</v>
      </c>
      <c r="W29411" s="3"/>
      <c r="X29411" s="2">
        <v>24987813719995</v>
      </c>
      <c r="Y29411" s="2"/>
      <c r="Z29411" s="2"/>
      <c r="AA29411" s="2"/>
      <c r="AB29411" s="2"/>
      <c r="AC29411" s="2"/>
      <c r="AD29411" s="2"/>
      <c r="AE29411" s="2"/>
      <c r="AF29411" s="2"/>
      <c r="AG29411" s="2"/>
      <c r="AH29411" s="2"/>
      <c r="AI29411" s="2"/>
      <c r="AJ29411" s="2"/>
      <c r="AK29411" s="2"/>
      <c r="AL29411" s="2"/>
      <c r="AM29411" s="2"/>
      <c r="AN29411" s="2"/>
      <c r="AO29411" s="2"/>
      <c r="AP29411" s="2"/>
      <c r="AQ29411" s="2"/>
      <c r="AR29411" s="2"/>
      <c r="AS29411" s="2"/>
      <c r="AT29411" s="2"/>
      <c r="AU29411" s="2"/>
    </row>
    <row r="29412" spans="1:47" x14ac:dyDescent="0.45">
      <c r="A29412" t="s">
        <v>52</v>
      </c>
      <c r="B29412" t="s">
        <v>76392</v>
      </c>
      <c r="C29412" s="1">
        <v>14987123411674</v>
      </c>
      <c r="D29412" s="1">
        <v>500</v>
      </c>
      <c r="E29412" t="s">
        <v>53</v>
      </c>
      <c r="F29412">
        <v>10</v>
      </c>
      <c r="G29412" t="s">
        <v>53</v>
      </c>
      <c r="H29412" t="s">
        <v>50</v>
      </c>
      <c r="I29412" t="s">
        <v>76389</v>
      </c>
      <c r="J29412" t="s">
        <v>76390</v>
      </c>
      <c r="K29412" t="s">
        <v>76391</v>
      </c>
      <c r="L29412">
        <v>20230930</v>
      </c>
      <c r="M29412" t="s">
        <v>100</v>
      </c>
      <c r="N29412" t="s">
        <v>51</v>
      </c>
      <c r="R29412" t="s">
        <v>83320</v>
      </c>
      <c r="V29412">
        <v>4987123556224</v>
      </c>
    </row>
    <row r="29413" spans="1:47" x14ac:dyDescent="0.45">
      <c r="A29413" s="2" t="s">
        <v>52</v>
      </c>
      <c r="B29413" s="2" t="s">
        <v>76392</v>
      </c>
      <c r="C29413" s="3">
        <v>14987123411681</v>
      </c>
      <c r="D29413" s="3">
        <v>100</v>
      </c>
      <c r="E29413" s="2" t="s">
        <v>53</v>
      </c>
      <c r="F29413" s="2">
        <v>10</v>
      </c>
      <c r="G29413" s="2" t="s">
        <v>53</v>
      </c>
      <c r="H29413" s="2" t="s">
        <v>50</v>
      </c>
      <c r="I29413" s="2" t="s">
        <v>76389</v>
      </c>
      <c r="J29413" s="2" t="s">
        <v>76390</v>
      </c>
      <c r="K29413" s="2" t="s">
        <v>76391</v>
      </c>
      <c r="L29413" s="2">
        <v>20230930</v>
      </c>
      <c r="M29413" s="2" t="s">
        <v>100</v>
      </c>
      <c r="N29413" s="2" t="s">
        <v>51</v>
      </c>
      <c r="O29413" s="2"/>
      <c r="P29413" s="2"/>
      <c r="Q29413" s="2"/>
      <c r="R29413" s="2" t="s">
        <v>83320</v>
      </c>
      <c r="S29413" s="2"/>
      <c r="T29413" s="2"/>
      <c r="U29413" s="3"/>
      <c r="V29413" s="2">
        <v>4987123556224</v>
      </c>
      <c r="W29413" s="3"/>
      <c r="X29413" s="2"/>
      <c r="Y29413" s="2"/>
      <c r="Z29413" s="2"/>
      <c r="AA29413" s="2"/>
      <c r="AB29413" s="2"/>
      <c r="AC29413" s="2"/>
      <c r="AD29413" s="2"/>
      <c r="AE29413" s="2"/>
      <c r="AF29413" s="2"/>
      <c r="AG29413" s="2"/>
      <c r="AH29413" s="2"/>
      <c r="AI29413" s="2"/>
      <c r="AJ29413" s="2"/>
      <c r="AK29413" s="2"/>
      <c r="AL29413" s="2"/>
      <c r="AM29413" s="2"/>
      <c r="AN29413" s="2"/>
      <c r="AO29413" s="2"/>
      <c r="AP29413" s="2"/>
      <c r="AQ29413" s="2"/>
      <c r="AR29413" s="2"/>
      <c r="AS29413" s="2"/>
      <c r="AT29413" s="2"/>
      <c r="AU29413" s="2"/>
    </row>
    <row r="29414" spans="1:47" x14ac:dyDescent="0.45">
      <c r="A29414" t="s">
        <v>52</v>
      </c>
      <c r="B29414" t="s">
        <v>60984</v>
      </c>
      <c r="C29414" s="1">
        <v>14987155261049</v>
      </c>
      <c r="D29414" s="1">
        <v>100</v>
      </c>
      <c r="E29414" t="s">
        <v>53</v>
      </c>
      <c r="F29414">
        <v>10</v>
      </c>
      <c r="G29414" t="s">
        <v>53</v>
      </c>
      <c r="H29414" t="s">
        <v>50</v>
      </c>
      <c r="I29414" t="s">
        <v>60981</v>
      </c>
      <c r="J29414" t="s">
        <v>60982</v>
      </c>
      <c r="K29414" t="s">
        <v>60983</v>
      </c>
      <c r="M29414" t="s">
        <v>100</v>
      </c>
      <c r="N29414" t="s">
        <v>51</v>
      </c>
      <c r="R29414" t="s">
        <v>83320</v>
      </c>
      <c r="V29414">
        <v>4987155261547</v>
      </c>
    </row>
    <row r="29415" spans="1:47" x14ac:dyDescent="0.45">
      <c r="A29415" s="2" t="s">
        <v>52</v>
      </c>
      <c r="B29415" s="2" t="s">
        <v>60984</v>
      </c>
      <c r="C29415" s="3">
        <v>14987155261070</v>
      </c>
      <c r="D29415" s="3">
        <v>500</v>
      </c>
      <c r="E29415" s="2" t="s">
        <v>53</v>
      </c>
      <c r="F29415" s="2">
        <v>10</v>
      </c>
      <c r="G29415" s="2" t="s">
        <v>53</v>
      </c>
      <c r="H29415" s="2" t="s">
        <v>50</v>
      </c>
      <c r="I29415" s="2" t="s">
        <v>60981</v>
      </c>
      <c r="J29415" s="2" t="s">
        <v>60982</v>
      </c>
      <c r="K29415" s="2" t="s">
        <v>60983</v>
      </c>
      <c r="L29415" s="2"/>
      <c r="M29415" s="2" t="s">
        <v>100</v>
      </c>
      <c r="N29415" s="2" t="s">
        <v>51</v>
      </c>
      <c r="O29415" s="2"/>
      <c r="P29415" s="2"/>
      <c r="Q29415" s="2"/>
      <c r="R29415" s="2" t="s">
        <v>83320</v>
      </c>
      <c r="S29415" s="2"/>
      <c r="T29415" s="2"/>
      <c r="U29415" s="3"/>
      <c r="V29415" s="2">
        <v>4987155261547</v>
      </c>
      <c r="W29415" s="3"/>
      <c r="X29415" s="2"/>
      <c r="Y29415" s="2"/>
      <c r="Z29415" s="2"/>
      <c r="AA29415" s="2"/>
      <c r="AB29415" s="2"/>
      <c r="AC29415" s="2"/>
      <c r="AD29415" s="2"/>
      <c r="AE29415" s="2"/>
      <c r="AF29415" s="2"/>
      <c r="AG29415" s="2"/>
      <c r="AH29415" s="2"/>
      <c r="AI29415" s="2"/>
      <c r="AJ29415" s="2"/>
      <c r="AK29415" s="2"/>
      <c r="AL29415" s="2"/>
      <c r="AM29415" s="2"/>
      <c r="AN29415" s="2"/>
      <c r="AO29415" s="2"/>
      <c r="AP29415" s="2"/>
      <c r="AQ29415" s="2"/>
      <c r="AR29415" s="2"/>
      <c r="AS29415" s="2"/>
      <c r="AT29415" s="2"/>
      <c r="AU29415" s="2"/>
    </row>
    <row r="29416" spans="1:47" x14ac:dyDescent="0.45">
      <c r="A29416" t="s">
        <v>52</v>
      </c>
      <c r="B29416" t="s">
        <v>60985</v>
      </c>
      <c r="C29416" s="1">
        <v>14987155261056</v>
      </c>
      <c r="D29416" s="1">
        <v>140</v>
      </c>
      <c r="E29416" t="s">
        <v>53</v>
      </c>
      <c r="F29416">
        <v>14</v>
      </c>
      <c r="G29416" t="s">
        <v>53</v>
      </c>
      <c r="H29416" t="s">
        <v>50</v>
      </c>
      <c r="I29416" t="s">
        <v>60981</v>
      </c>
      <c r="J29416" t="s">
        <v>60982</v>
      </c>
      <c r="K29416" t="s">
        <v>60983</v>
      </c>
      <c r="M29416" t="s">
        <v>100</v>
      </c>
      <c r="N29416" t="s">
        <v>51</v>
      </c>
      <c r="R29416" t="s">
        <v>83320</v>
      </c>
      <c r="V29416">
        <v>4987155261554</v>
      </c>
    </row>
    <row r="29417" spans="1:47" x14ac:dyDescent="0.45">
      <c r="A29417" s="2" t="s">
        <v>56</v>
      </c>
      <c r="B29417" s="2" t="s">
        <v>60986</v>
      </c>
      <c r="C29417" s="3">
        <v>14987155261063</v>
      </c>
      <c r="D29417" s="3">
        <v>300</v>
      </c>
      <c r="E29417" s="2" t="s">
        <v>53</v>
      </c>
      <c r="F29417" s="2">
        <v>300</v>
      </c>
      <c r="G29417" s="2" t="s">
        <v>53</v>
      </c>
      <c r="H29417" s="2" t="s">
        <v>50</v>
      </c>
      <c r="I29417" s="2" t="s">
        <v>60981</v>
      </c>
      <c r="J29417" s="2" t="s">
        <v>60982</v>
      </c>
      <c r="K29417" s="2" t="s">
        <v>60983</v>
      </c>
      <c r="L29417" s="2"/>
      <c r="M29417" s="2" t="s">
        <v>100</v>
      </c>
      <c r="N29417" s="2" t="s">
        <v>51</v>
      </c>
      <c r="O29417" s="2"/>
      <c r="P29417" s="2"/>
      <c r="Q29417" s="2"/>
      <c r="R29417" s="2" t="s">
        <v>83320</v>
      </c>
      <c r="S29417" s="2"/>
      <c r="T29417" s="2"/>
      <c r="U29417" s="3"/>
      <c r="V29417" s="2">
        <v>4987155261561</v>
      </c>
      <c r="W29417" s="3"/>
      <c r="X29417" s="2"/>
      <c r="Y29417" s="2"/>
      <c r="Z29417" s="2"/>
      <c r="AA29417" s="2"/>
      <c r="AB29417" s="2"/>
      <c r="AC29417" s="2"/>
      <c r="AD29417" s="2"/>
      <c r="AE29417" s="2"/>
      <c r="AF29417" s="2"/>
      <c r="AG29417" s="2"/>
      <c r="AH29417" s="2"/>
      <c r="AI29417" s="2"/>
      <c r="AJ29417" s="2"/>
      <c r="AK29417" s="2"/>
      <c r="AL29417" s="2"/>
      <c r="AM29417" s="2"/>
      <c r="AN29417" s="2"/>
      <c r="AO29417" s="2"/>
      <c r="AP29417" s="2"/>
      <c r="AQ29417" s="2"/>
      <c r="AR29417" s="2"/>
      <c r="AS29417" s="2"/>
      <c r="AT29417" s="2"/>
      <c r="AU29417" s="2"/>
    </row>
    <row r="29418" spans="1:47" x14ac:dyDescent="0.45">
      <c r="A29418" t="s">
        <v>52</v>
      </c>
      <c r="B29418" t="s">
        <v>68213</v>
      </c>
      <c r="C29418" s="1">
        <v>14987497302318</v>
      </c>
      <c r="D29418" s="1">
        <v>100</v>
      </c>
      <c r="E29418" t="s">
        <v>53</v>
      </c>
      <c r="F29418">
        <v>10</v>
      </c>
      <c r="G29418" t="s">
        <v>53</v>
      </c>
      <c r="H29418" t="s">
        <v>50</v>
      </c>
      <c r="I29418" t="s">
        <v>68212</v>
      </c>
      <c r="J29418" t="s">
        <v>10951</v>
      </c>
      <c r="K29418" t="s">
        <v>10952</v>
      </c>
      <c r="M29418" t="s">
        <v>100</v>
      </c>
      <c r="N29418" t="s">
        <v>51</v>
      </c>
      <c r="R29418" t="s">
        <v>83320</v>
      </c>
      <c r="V29418">
        <v>4987497302304</v>
      </c>
      <c r="X29418">
        <v>24987497302315</v>
      </c>
    </row>
    <row r="29419" spans="1:47" x14ac:dyDescent="0.45">
      <c r="A29419" s="2" t="s">
        <v>52</v>
      </c>
      <c r="B29419" s="2" t="s">
        <v>17864</v>
      </c>
      <c r="C29419" s="3">
        <v>14987813802249</v>
      </c>
      <c r="D29419" s="3">
        <v>100</v>
      </c>
      <c r="E29419" s="2" t="s">
        <v>53</v>
      </c>
      <c r="F29419" s="2">
        <v>10</v>
      </c>
      <c r="G29419" s="2" t="s">
        <v>53</v>
      </c>
      <c r="H29419" s="2" t="s">
        <v>50</v>
      </c>
      <c r="I29419" s="2" t="s">
        <v>17863</v>
      </c>
      <c r="J29419" s="2" t="s">
        <v>10951</v>
      </c>
      <c r="K29419" s="2" t="s">
        <v>10952</v>
      </c>
      <c r="L29419" s="2"/>
      <c r="M29419" s="2" t="s">
        <v>100</v>
      </c>
      <c r="N29419" s="2" t="s">
        <v>51</v>
      </c>
      <c r="O29419" s="2"/>
      <c r="P29419" s="2"/>
      <c r="Q29419" s="2"/>
      <c r="R29419" s="2" t="s">
        <v>83320</v>
      </c>
      <c r="S29419" s="2"/>
      <c r="T29419" s="2"/>
      <c r="U29419" s="3"/>
      <c r="V29419" s="2">
        <v>4987813802259</v>
      </c>
      <c r="W29419" s="3"/>
      <c r="X29419" s="2">
        <v>24987813802246</v>
      </c>
      <c r="Y29419" s="2"/>
      <c r="Z29419" s="2"/>
      <c r="AA29419" s="2"/>
      <c r="AB29419" s="2"/>
      <c r="AC29419" s="2"/>
      <c r="AD29419" s="2"/>
      <c r="AE29419" s="2"/>
      <c r="AF29419" s="2"/>
      <c r="AG29419" s="2"/>
      <c r="AH29419" s="2"/>
      <c r="AI29419" s="2"/>
      <c r="AJ29419" s="2"/>
      <c r="AK29419" s="2"/>
      <c r="AL29419" s="2"/>
      <c r="AM29419" s="2"/>
      <c r="AN29419" s="2"/>
      <c r="AO29419" s="2"/>
      <c r="AP29419" s="2"/>
      <c r="AQ29419" s="2"/>
      <c r="AR29419" s="2"/>
      <c r="AS29419" s="2"/>
      <c r="AT29419" s="2"/>
      <c r="AU29419" s="2"/>
    </row>
    <row r="29420" spans="1:47" x14ac:dyDescent="0.45">
      <c r="A29420" t="s">
        <v>52</v>
      </c>
      <c r="B29420" t="s">
        <v>17864</v>
      </c>
      <c r="C29420" s="1">
        <v>14987190006858</v>
      </c>
      <c r="D29420" s="1">
        <v>100</v>
      </c>
      <c r="E29420" t="s">
        <v>53</v>
      </c>
      <c r="F29420">
        <v>10</v>
      </c>
      <c r="G29420" t="s">
        <v>53</v>
      </c>
      <c r="H29420" t="s">
        <v>50</v>
      </c>
      <c r="I29420" t="s">
        <v>17863</v>
      </c>
      <c r="J29420" t="s">
        <v>10951</v>
      </c>
      <c r="K29420" t="s">
        <v>10952</v>
      </c>
      <c r="M29420" t="s">
        <v>100</v>
      </c>
      <c r="N29420" t="s">
        <v>51</v>
      </c>
      <c r="R29420" t="s">
        <v>83320</v>
      </c>
      <c r="V29420">
        <v>4987190851727</v>
      </c>
      <c r="X29420">
        <v>24987190006855</v>
      </c>
    </row>
    <row r="29421" spans="1:47" x14ac:dyDescent="0.45">
      <c r="A29421" s="2" t="s">
        <v>52</v>
      </c>
      <c r="B29421" s="2" t="s">
        <v>24338</v>
      </c>
      <c r="C29421" s="3">
        <v>14987114109108</v>
      </c>
      <c r="D29421" s="3">
        <v>100</v>
      </c>
      <c r="E29421" s="2" t="s">
        <v>53</v>
      </c>
      <c r="F29421" s="2">
        <v>10</v>
      </c>
      <c r="G29421" s="2" t="s">
        <v>53</v>
      </c>
      <c r="H29421" s="2" t="s">
        <v>50</v>
      </c>
      <c r="I29421" s="2" t="s">
        <v>24337</v>
      </c>
      <c r="J29421" s="2" t="s">
        <v>10951</v>
      </c>
      <c r="K29421" s="2" t="s">
        <v>10952</v>
      </c>
      <c r="L29421" s="2"/>
      <c r="M29421" s="2" t="s">
        <v>100</v>
      </c>
      <c r="N29421" s="2" t="s">
        <v>51</v>
      </c>
      <c r="O29421" s="2"/>
      <c r="P29421" s="2"/>
      <c r="Q29421" s="2"/>
      <c r="R29421" s="2" t="s">
        <v>83320</v>
      </c>
      <c r="S29421" s="2"/>
      <c r="T29421" s="2"/>
      <c r="U29421" s="3"/>
      <c r="V29421" s="2">
        <v>4987114109194</v>
      </c>
      <c r="W29421" s="3"/>
      <c r="X29421" s="2">
        <v>24987114109105</v>
      </c>
      <c r="Y29421" s="2">
        <v>20220628</v>
      </c>
      <c r="Z29421" s="2">
        <v>202110</v>
      </c>
      <c r="AA29421" s="2"/>
      <c r="AB29421" s="2"/>
      <c r="AC29421" s="2"/>
      <c r="AD29421" s="2"/>
      <c r="AE29421" s="2"/>
      <c r="AF29421" s="2"/>
      <c r="AG29421" s="2"/>
      <c r="AH29421" s="2"/>
      <c r="AI29421" s="2"/>
      <c r="AJ29421" s="2"/>
      <c r="AK29421" s="2"/>
      <c r="AL29421" s="2"/>
      <c r="AM29421" s="2"/>
      <c r="AN29421" s="2"/>
      <c r="AO29421" s="2"/>
      <c r="AP29421" s="2"/>
      <c r="AQ29421" s="2"/>
      <c r="AR29421" s="2"/>
      <c r="AS29421" s="2"/>
      <c r="AT29421" s="2"/>
      <c r="AU29421" s="2"/>
    </row>
    <row r="29422" spans="1:47" x14ac:dyDescent="0.45">
      <c r="A29422" t="s">
        <v>52</v>
      </c>
      <c r="B29422" t="s">
        <v>24338</v>
      </c>
      <c r="C29422" s="1">
        <v>14987901072905</v>
      </c>
      <c r="D29422" s="1">
        <v>100</v>
      </c>
      <c r="E29422" t="s">
        <v>53</v>
      </c>
      <c r="F29422">
        <v>10</v>
      </c>
      <c r="G29422" t="s">
        <v>53</v>
      </c>
      <c r="H29422" t="s">
        <v>50</v>
      </c>
      <c r="I29422" t="s">
        <v>24337</v>
      </c>
      <c r="J29422" t="s">
        <v>10951</v>
      </c>
      <c r="K29422" t="s">
        <v>10952</v>
      </c>
      <c r="M29422" t="s">
        <v>100</v>
      </c>
      <c r="N29422" t="s">
        <v>51</v>
      </c>
      <c r="R29422" t="s">
        <v>83320</v>
      </c>
      <c r="V29422">
        <v>4987901072991</v>
      </c>
      <c r="X29422">
        <v>24987901072902</v>
      </c>
    </row>
    <row r="29423" spans="1:47" x14ac:dyDescent="0.45">
      <c r="A29423" s="2" t="s">
        <v>52</v>
      </c>
      <c r="B29423" s="2" t="s">
        <v>74872</v>
      </c>
      <c r="C29423" s="3">
        <v>14987197510136</v>
      </c>
      <c r="D29423" s="3">
        <v>100</v>
      </c>
      <c r="E29423" s="2" t="s">
        <v>53</v>
      </c>
      <c r="F29423" s="2">
        <v>10</v>
      </c>
      <c r="G29423" s="2" t="s">
        <v>53</v>
      </c>
      <c r="H29423" s="2" t="s">
        <v>50</v>
      </c>
      <c r="I29423" s="2" t="s">
        <v>74871</v>
      </c>
      <c r="J29423" s="2" t="s">
        <v>10951</v>
      </c>
      <c r="K29423" s="2" t="s">
        <v>10952</v>
      </c>
      <c r="L29423" s="2"/>
      <c r="M29423" s="2" t="s">
        <v>100</v>
      </c>
      <c r="N29423" s="2" t="s">
        <v>51</v>
      </c>
      <c r="O29423" s="2"/>
      <c r="P29423" s="2"/>
      <c r="Q29423" s="2"/>
      <c r="R29423" s="2" t="s">
        <v>83320</v>
      </c>
      <c r="S29423" s="2"/>
      <c r="T29423" s="2"/>
      <c r="U29423" s="3"/>
      <c r="V29423" s="2">
        <v>4987197510030</v>
      </c>
      <c r="W29423" s="3"/>
      <c r="X29423" s="2"/>
      <c r="Y29423" s="2">
        <v>20240900</v>
      </c>
      <c r="Z29423" s="2"/>
      <c r="AA29423" s="2"/>
      <c r="AB29423" s="2"/>
      <c r="AC29423" s="2"/>
      <c r="AD29423" s="2"/>
      <c r="AE29423" s="2"/>
      <c r="AF29423" s="2"/>
      <c r="AG29423" s="2"/>
      <c r="AH29423" s="2"/>
      <c r="AI29423" s="2"/>
      <c r="AJ29423" s="2"/>
      <c r="AK29423" s="2"/>
      <c r="AL29423" s="2"/>
      <c r="AM29423" s="2"/>
      <c r="AN29423" s="2"/>
      <c r="AO29423" s="2"/>
      <c r="AP29423" s="2"/>
      <c r="AQ29423" s="2"/>
      <c r="AR29423" s="2"/>
      <c r="AS29423" s="2"/>
      <c r="AT29423" s="2"/>
      <c r="AU29423" s="2"/>
    </row>
    <row r="29424" spans="1:47" x14ac:dyDescent="0.45">
      <c r="A29424" t="s">
        <v>52</v>
      </c>
      <c r="B29424" t="s">
        <v>74872</v>
      </c>
      <c r="C29424" s="1">
        <v>14987197510143</v>
      </c>
      <c r="D29424" s="1">
        <v>500</v>
      </c>
      <c r="E29424" t="s">
        <v>53</v>
      </c>
      <c r="F29424">
        <v>10</v>
      </c>
      <c r="G29424" t="s">
        <v>53</v>
      </c>
      <c r="H29424" t="s">
        <v>50</v>
      </c>
      <c r="I29424" t="s">
        <v>74871</v>
      </c>
      <c r="J29424" t="s">
        <v>10951</v>
      </c>
      <c r="K29424" t="s">
        <v>10952</v>
      </c>
      <c r="M29424" t="s">
        <v>100</v>
      </c>
      <c r="N29424" t="s">
        <v>51</v>
      </c>
      <c r="R29424" t="s">
        <v>83320</v>
      </c>
      <c r="V29424">
        <v>4987197510030</v>
      </c>
      <c r="Y29424">
        <v>20240900</v>
      </c>
    </row>
    <row r="29425" spans="1:47" x14ac:dyDescent="0.45">
      <c r="A29425" s="2" t="s">
        <v>52</v>
      </c>
      <c r="B29425" s="2" t="s">
        <v>74873</v>
      </c>
      <c r="C29425" s="3">
        <v>14987197510150</v>
      </c>
      <c r="D29425" s="3">
        <v>140</v>
      </c>
      <c r="E29425" s="2" t="s">
        <v>53</v>
      </c>
      <c r="F29425" s="2">
        <v>14</v>
      </c>
      <c r="G29425" s="2" t="s">
        <v>53</v>
      </c>
      <c r="H29425" s="2" t="s">
        <v>50</v>
      </c>
      <c r="I29425" s="2" t="s">
        <v>74871</v>
      </c>
      <c r="J29425" s="2" t="s">
        <v>10951</v>
      </c>
      <c r="K29425" s="2" t="s">
        <v>10952</v>
      </c>
      <c r="L29425" s="2"/>
      <c r="M29425" s="2" t="s">
        <v>100</v>
      </c>
      <c r="N29425" s="2" t="s">
        <v>51</v>
      </c>
      <c r="O29425" s="2"/>
      <c r="P29425" s="2"/>
      <c r="Q29425" s="2"/>
      <c r="R29425" s="2" t="s">
        <v>83320</v>
      </c>
      <c r="S29425" s="2"/>
      <c r="T29425" s="2"/>
      <c r="U29425" s="3"/>
      <c r="V29425" s="2">
        <v>4987197510047</v>
      </c>
      <c r="W29425" s="3"/>
      <c r="X29425" s="2"/>
      <c r="Y29425" s="2">
        <v>20240900</v>
      </c>
      <c r="Z29425" s="2"/>
      <c r="AA29425" s="2"/>
      <c r="AB29425" s="2"/>
      <c r="AC29425" s="2"/>
      <c r="AD29425" s="2"/>
      <c r="AE29425" s="2"/>
      <c r="AF29425" s="2"/>
      <c r="AG29425" s="2"/>
      <c r="AH29425" s="2"/>
      <c r="AI29425" s="2"/>
      <c r="AJ29425" s="2"/>
      <c r="AK29425" s="2"/>
      <c r="AL29425" s="2"/>
      <c r="AM29425" s="2"/>
      <c r="AN29425" s="2"/>
      <c r="AO29425" s="2"/>
      <c r="AP29425" s="2"/>
      <c r="AQ29425" s="2"/>
      <c r="AR29425" s="2"/>
      <c r="AS29425" s="2"/>
      <c r="AT29425" s="2"/>
      <c r="AU29425" s="2"/>
    </row>
    <row r="29426" spans="1:47" x14ac:dyDescent="0.45">
      <c r="A29426" t="s">
        <v>56</v>
      </c>
      <c r="B29426" t="s">
        <v>74874</v>
      </c>
      <c r="C29426" s="1">
        <v>14987197510204</v>
      </c>
      <c r="D29426" s="1">
        <v>500</v>
      </c>
      <c r="E29426" t="s">
        <v>53</v>
      </c>
      <c r="F29426">
        <v>500</v>
      </c>
      <c r="G29426" t="s">
        <v>53</v>
      </c>
      <c r="H29426" t="s">
        <v>50</v>
      </c>
      <c r="I29426" t="s">
        <v>74871</v>
      </c>
      <c r="J29426" t="s">
        <v>10951</v>
      </c>
      <c r="K29426" t="s">
        <v>10952</v>
      </c>
      <c r="M29426" t="s">
        <v>100</v>
      </c>
      <c r="N29426" t="s">
        <v>51</v>
      </c>
      <c r="R29426" t="s">
        <v>83320</v>
      </c>
      <c r="V29426">
        <v>4987197510085</v>
      </c>
      <c r="Y29426">
        <v>20190400</v>
      </c>
    </row>
    <row r="29427" spans="1:47" x14ac:dyDescent="0.45">
      <c r="A29427" s="2" t="s">
        <v>52</v>
      </c>
      <c r="B29427" s="2" t="s">
        <v>30514</v>
      </c>
      <c r="C29427" s="3">
        <v>14987060306644</v>
      </c>
      <c r="D29427" s="3">
        <v>100</v>
      </c>
      <c r="E29427" s="2" t="s">
        <v>53</v>
      </c>
      <c r="F29427" s="2">
        <v>10</v>
      </c>
      <c r="G29427" s="2" t="s">
        <v>53</v>
      </c>
      <c r="H29427" s="2" t="s">
        <v>50</v>
      </c>
      <c r="I29427" s="2" t="s">
        <v>30513</v>
      </c>
      <c r="J29427" s="2" t="s">
        <v>10951</v>
      </c>
      <c r="K29427" s="2" t="s">
        <v>10952</v>
      </c>
      <c r="L29427" s="2"/>
      <c r="M29427" s="2" t="s">
        <v>100</v>
      </c>
      <c r="N29427" s="2" t="s">
        <v>51</v>
      </c>
      <c r="O29427" s="2"/>
      <c r="P29427" s="2"/>
      <c r="Q29427" s="2"/>
      <c r="R29427" s="2" t="s">
        <v>83320</v>
      </c>
      <c r="S29427" s="2"/>
      <c r="T29427" s="2"/>
      <c r="U29427" s="3"/>
      <c r="V29427" s="2">
        <v>4987060506641</v>
      </c>
      <c r="W29427" s="3"/>
      <c r="X29427" s="2">
        <v>24987060306641</v>
      </c>
      <c r="Y29427" s="2"/>
      <c r="Z29427" s="2"/>
      <c r="AA29427" s="2"/>
      <c r="AB29427" s="2"/>
      <c r="AC29427" s="2"/>
      <c r="AD29427" s="2"/>
      <c r="AE29427" s="2"/>
      <c r="AF29427" s="2"/>
      <c r="AG29427" s="2"/>
      <c r="AH29427" s="2"/>
      <c r="AI29427" s="2"/>
      <c r="AJ29427" s="2"/>
      <c r="AK29427" s="2"/>
      <c r="AL29427" s="2"/>
      <c r="AM29427" s="2"/>
      <c r="AN29427" s="2"/>
      <c r="AO29427" s="2"/>
      <c r="AP29427" s="2"/>
      <c r="AQ29427" s="2"/>
      <c r="AR29427" s="2"/>
      <c r="AS29427" s="2"/>
      <c r="AT29427" s="2"/>
      <c r="AU29427" s="2"/>
    </row>
    <row r="29428" spans="1:47" x14ac:dyDescent="0.45">
      <c r="A29428" t="s">
        <v>52</v>
      </c>
      <c r="B29428" t="s">
        <v>30514</v>
      </c>
      <c r="C29428" s="1">
        <v>14987060306651</v>
      </c>
      <c r="D29428" s="1">
        <v>500</v>
      </c>
      <c r="E29428" t="s">
        <v>53</v>
      </c>
      <c r="F29428">
        <v>10</v>
      </c>
      <c r="G29428" t="s">
        <v>53</v>
      </c>
      <c r="H29428" t="s">
        <v>50</v>
      </c>
      <c r="I29428" t="s">
        <v>30513</v>
      </c>
      <c r="J29428" t="s">
        <v>10951</v>
      </c>
      <c r="K29428" t="s">
        <v>10952</v>
      </c>
      <c r="M29428" t="s">
        <v>100</v>
      </c>
      <c r="N29428" t="s">
        <v>51</v>
      </c>
      <c r="R29428" t="s">
        <v>83320</v>
      </c>
      <c r="V29428">
        <v>4987060506641</v>
      </c>
      <c r="X29428">
        <v>24987060306658</v>
      </c>
    </row>
    <row r="29429" spans="1:47" x14ac:dyDescent="0.45">
      <c r="A29429" s="2" t="s">
        <v>52</v>
      </c>
      <c r="B29429" s="2" t="s">
        <v>65308</v>
      </c>
      <c r="C29429" s="3">
        <v>14987376041116</v>
      </c>
      <c r="D29429" s="3">
        <v>100</v>
      </c>
      <c r="E29429" s="2" t="s">
        <v>53</v>
      </c>
      <c r="F29429" s="2">
        <v>10</v>
      </c>
      <c r="G29429" s="2" t="s">
        <v>53</v>
      </c>
      <c r="H29429" s="2" t="s">
        <v>50</v>
      </c>
      <c r="I29429" s="2" t="s">
        <v>65307</v>
      </c>
      <c r="J29429" s="2" t="s">
        <v>10951</v>
      </c>
      <c r="K29429" s="2" t="s">
        <v>10952</v>
      </c>
      <c r="L29429" s="2"/>
      <c r="M29429" s="2" t="s">
        <v>100</v>
      </c>
      <c r="N29429" s="2" t="s">
        <v>51</v>
      </c>
      <c r="O29429" s="2"/>
      <c r="P29429" s="2"/>
      <c r="Q29429" s="2"/>
      <c r="R29429" s="2" t="s">
        <v>83320</v>
      </c>
      <c r="S29429" s="2"/>
      <c r="T29429" s="2"/>
      <c r="U29429" s="3"/>
      <c r="V29429" s="2">
        <v>4987376041164</v>
      </c>
      <c r="W29429" s="3"/>
      <c r="X29429" s="2">
        <v>24987376041113</v>
      </c>
      <c r="Y29429" s="2"/>
      <c r="Z29429" s="2"/>
      <c r="AA29429" s="2"/>
      <c r="AB29429" s="2"/>
      <c r="AC29429" s="2"/>
      <c r="AD29429" s="2"/>
      <c r="AE29429" s="2"/>
      <c r="AF29429" s="2"/>
      <c r="AG29429" s="2"/>
      <c r="AH29429" s="2"/>
      <c r="AI29429" s="2"/>
      <c r="AJ29429" s="2"/>
      <c r="AK29429" s="2"/>
      <c r="AL29429" s="2"/>
      <c r="AM29429" s="2"/>
      <c r="AN29429" s="2"/>
      <c r="AO29429" s="2"/>
      <c r="AP29429" s="2"/>
      <c r="AQ29429" s="2"/>
      <c r="AR29429" s="2"/>
      <c r="AS29429" s="2"/>
      <c r="AT29429" s="2"/>
      <c r="AU29429" s="2"/>
    </row>
    <row r="29430" spans="1:47" x14ac:dyDescent="0.45">
      <c r="A29430" t="s">
        <v>52</v>
      </c>
      <c r="B29430" t="s">
        <v>65308</v>
      </c>
      <c r="C29430" s="1">
        <v>14987376041130</v>
      </c>
      <c r="D29430" s="1">
        <v>500</v>
      </c>
      <c r="E29430" t="s">
        <v>53</v>
      </c>
      <c r="F29430">
        <v>10</v>
      </c>
      <c r="G29430" t="s">
        <v>53</v>
      </c>
      <c r="H29430" t="s">
        <v>50</v>
      </c>
      <c r="I29430" t="s">
        <v>65307</v>
      </c>
      <c r="J29430" t="s">
        <v>10951</v>
      </c>
      <c r="K29430" t="s">
        <v>10952</v>
      </c>
      <c r="M29430" t="s">
        <v>100</v>
      </c>
      <c r="N29430" t="s">
        <v>51</v>
      </c>
      <c r="R29430" t="s">
        <v>83320</v>
      </c>
      <c r="V29430">
        <v>4987376041164</v>
      </c>
      <c r="X29430">
        <v>24987376041137</v>
      </c>
    </row>
    <row r="29431" spans="1:47" x14ac:dyDescent="0.45">
      <c r="A29431" s="2" t="s">
        <v>52</v>
      </c>
      <c r="B29431" s="2" t="s">
        <v>65309</v>
      </c>
      <c r="C29431" s="3">
        <v>14987376041123</v>
      </c>
      <c r="D29431" s="3">
        <v>140</v>
      </c>
      <c r="E29431" s="2" t="s">
        <v>53</v>
      </c>
      <c r="F29431" s="2">
        <v>14</v>
      </c>
      <c r="G29431" s="2" t="s">
        <v>53</v>
      </c>
      <c r="H29431" s="2" t="s">
        <v>50</v>
      </c>
      <c r="I29431" s="2" t="s">
        <v>65307</v>
      </c>
      <c r="J29431" s="2" t="s">
        <v>10951</v>
      </c>
      <c r="K29431" s="2" t="s">
        <v>10952</v>
      </c>
      <c r="L29431" s="2"/>
      <c r="M29431" s="2" t="s">
        <v>100</v>
      </c>
      <c r="N29431" s="2" t="s">
        <v>51</v>
      </c>
      <c r="O29431" s="2"/>
      <c r="P29431" s="2"/>
      <c r="Q29431" s="2"/>
      <c r="R29431" s="2" t="s">
        <v>83320</v>
      </c>
      <c r="S29431" s="2"/>
      <c r="T29431" s="2"/>
      <c r="U29431" s="3"/>
      <c r="V29431" s="2">
        <v>4987376041171</v>
      </c>
      <c r="W29431" s="3"/>
      <c r="X29431" s="2">
        <v>24987376041120</v>
      </c>
      <c r="Y29431" s="2"/>
      <c r="Z29431" s="2"/>
      <c r="AA29431" s="2"/>
      <c r="AB29431" s="2"/>
      <c r="AC29431" s="2"/>
      <c r="AD29431" s="2"/>
      <c r="AE29431" s="2"/>
      <c r="AF29431" s="2"/>
      <c r="AG29431" s="2"/>
      <c r="AH29431" s="2"/>
      <c r="AI29431" s="2"/>
      <c r="AJ29431" s="2"/>
      <c r="AK29431" s="2"/>
      <c r="AL29431" s="2"/>
      <c r="AM29431" s="2"/>
      <c r="AN29431" s="2"/>
      <c r="AO29431" s="2"/>
      <c r="AP29431" s="2"/>
      <c r="AQ29431" s="2"/>
      <c r="AR29431" s="2"/>
      <c r="AS29431" s="2"/>
      <c r="AT29431" s="2"/>
      <c r="AU29431" s="2"/>
    </row>
    <row r="29432" spans="1:47" x14ac:dyDescent="0.45">
      <c r="A29432" t="s">
        <v>52</v>
      </c>
      <c r="B29432" t="s">
        <v>67579</v>
      </c>
      <c r="C29432" s="1">
        <v>14987447582012</v>
      </c>
      <c r="D29432" s="1">
        <v>100</v>
      </c>
      <c r="E29432" t="s">
        <v>53</v>
      </c>
      <c r="F29432">
        <v>10</v>
      </c>
      <c r="G29432" t="s">
        <v>53</v>
      </c>
      <c r="H29432" t="s">
        <v>50</v>
      </c>
      <c r="I29432" t="s">
        <v>67578</v>
      </c>
      <c r="J29432" t="s">
        <v>10951</v>
      </c>
      <c r="K29432" t="s">
        <v>10952</v>
      </c>
      <c r="M29432" t="s">
        <v>100</v>
      </c>
      <c r="N29432" t="s">
        <v>51</v>
      </c>
      <c r="R29432" t="s">
        <v>83320</v>
      </c>
      <c r="V29432">
        <v>4987447582916</v>
      </c>
      <c r="X29432">
        <v>24987447582019</v>
      </c>
    </row>
    <row r="29433" spans="1:47" x14ac:dyDescent="0.45">
      <c r="A29433" s="2" t="s">
        <v>52</v>
      </c>
      <c r="B29433" s="2" t="s">
        <v>67579</v>
      </c>
      <c r="C29433" s="3">
        <v>14987447582029</v>
      </c>
      <c r="D29433" s="3">
        <v>500</v>
      </c>
      <c r="E29433" s="2" t="s">
        <v>53</v>
      </c>
      <c r="F29433" s="2">
        <v>10</v>
      </c>
      <c r="G29433" s="2" t="s">
        <v>53</v>
      </c>
      <c r="H29433" s="2" t="s">
        <v>50</v>
      </c>
      <c r="I29433" s="2" t="s">
        <v>67578</v>
      </c>
      <c r="J29433" s="2" t="s">
        <v>10951</v>
      </c>
      <c r="K29433" s="2" t="s">
        <v>10952</v>
      </c>
      <c r="L29433" s="2"/>
      <c r="M29433" s="2" t="s">
        <v>100</v>
      </c>
      <c r="N29433" s="2" t="s">
        <v>51</v>
      </c>
      <c r="O29433" s="2"/>
      <c r="P29433" s="2"/>
      <c r="Q29433" s="2"/>
      <c r="R29433" s="2" t="s">
        <v>83320</v>
      </c>
      <c r="S29433" s="2"/>
      <c r="T29433" s="2"/>
      <c r="U29433" s="3"/>
      <c r="V29433" s="2">
        <v>4987447582916</v>
      </c>
      <c r="W29433" s="3"/>
      <c r="X29433" s="2">
        <v>24987447582026</v>
      </c>
      <c r="Y29433" s="2"/>
      <c r="Z29433" s="2"/>
      <c r="AA29433" s="2"/>
      <c r="AB29433" s="2"/>
      <c r="AC29433" s="2"/>
      <c r="AD29433" s="2"/>
      <c r="AE29433" s="2"/>
      <c r="AF29433" s="2"/>
      <c r="AG29433" s="2"/>
      <c r="AH29433" s="2"/>
      <c r="AI29433" s="2"/>
      <c r="AJ29433" s="2"/>
      <c r="AK29433" s="2"/>
      <c r="AL29433" s="2"/>
      <c r="AM29433" s="2"/>
      <c r="AN29433" s="2"/>
      <c r="AO29433" s="2"/>
      <c r="AP29433" s="2"/>
      <c r="AQ29433" s="2"/>
      <c r="AR29433" s="2"/>
      <c r="AS29433" s="2"/>
      <c r="AT29433" s="2"/>
      <c r="AU29433" s="2"/>
    </row>
    <row r="29434" spans="1:47" x14ac:dyDescent="0.45">
      <c r="A29434" t="s">
        <v>52</v>
      </c>
      <c r="B29434" t="s">
        <v>67580</v>
      </c>
      <c r="C29434" s="1">
        <v>14987447582005</v>
      </c>
      <c r="D29434" s="1">
        <v>140</v>
      </c>
      <c r="E29434" t="s">
        <v>53</v>
      </c>
      <c r="F29434">
        <v>14</v>
      </c>
      <c r="G29434" t="s">
        <v>53</v>
      </c>
      <c r="H29434" t="s">
        <v>50</v>
      </c>
      <c r="I29434" t="s">
        <v>67578</v>
      </c>
      <c r="J29434" t="s">
        <v>10951</v>
      </c>
      <c r="K29434" t="s">
        <v>10952</v>
      </c>
      <c r="M29434" t="s">
        <v>100</v>
      </c>
      <c r="N29434" t="s">
        <v>51</v>
      </c>
      <c r="R29434" t="s">
        <v>83320</v>
      </c>
      <c r="V29434">
        <v>4987447582923</v>
      </c>
      <c r="X29434">
        <v>24987447582002</v>
      </c>
    </row>
    <row r="29435" spans="1:47" x14ac:dyDescent="0.45">
      <c r="A29435" s="2" t="s">
        <v>52</v>
      </c>
      <c r="B29435" s="2" t="s">
        <v>49549</v>
      </c>
      <c r="C29435" s="3">
        <v>14987081184214</v>
      </c>
      <c r="D29435" s="3">
        <v>100</v>
      </c>
      <c r="E29435" s="2" t="s">
        <v>53</v>
      </c>
      <c r="F29435" s="2">
        <v>10</v>
      </c>
      <c r="G29435" s="2" t="s">
        <v>53</v>
      </c>
      <c r="H29435" s="2" t="s">
        <v>50</v>
      </c>
      <c r="I29435" s="2" t="s">
        <v>49546</v>
      </c>
      <c r="J29435" s="2" t="s">
        <v>49547</v>
      </c>
      <c r="K29435" s="2" t="s">
        <v>49548</v>
      </c>
      <c r="L29435" s="2"/>
      <c r="M29435" s="2" t="s">
        <v>1265</v>
      </c>
      <c r="N29435" s="2" t="s">
        <v>51</v>
      </c>
      <c r="O29435" s="2"/>
      <c r="P29435" s="2"/>
      <c r="Q29435" s="2"/>
      <c r="R29435" s="2" t="s">
        <v>83320</v>
      </c>
      <c r="S29435" s="2"/>
      <c r="T29435" s="2"/>
      <c r="U29435" s="3"/>
      <c r="V29435" s="2">
        <v>4987081789368</v>
      </c>
      <c r="W29435" s="3"/>
      <c r="X29435" s="2">
        <v>24987081184211</v>
      </c>
      <c r="Y29435" s="2"/>
      <c r="Z29435" s="2"/>
      <c r="AA29435" s="2"/>
      <c r="AB29435" s="2"/>
      <c r="AC29435" s="2"/>
      <c r="AD29435" s="2"/>
      <c r="AE29435" s="2"/>
      <c r="AF29435" s="2"/>
      <c r="AG29435" s="2"/>
      <c r="AH29435" s="2"/>
      <c r="AI29435" s="2"/>
      <c r="AJ29435" s="2"/>
      <c r="AK29435" s="2"/>
      <c r="AL29435" s="2"/>
      <c r="AM29435" s="2"/>
      <c r="AN29435" s="2"/>
      <c r="AO29435" s="2"/>
      <c r="AP29435" s="2"/>
      <c r="AQ29435" s="2"/>
      <c r="AR29435" s="2"/>
      <c r="AS29435" s="2"/>
      <c r="AT29435" s="2"/>
      <c r="AU29435" s="2"/>
    </row>
    <row r="29436" spans="1:47" x14ac:dyDescent="0.45">
      <c r="A29436" t="s">
        <v>52</v>
      </c>
      <c r="B29436" t="s">
        <v>10958</v>
      </c>
      <c r="C29436" s="1">
        <v>14987623111555</v>
      </c>
      <c r="D29436" s="1">
        <v>100</v>
      </c>
      <c r="E29436" t="s">
        <v>53</v>
      </c>
      <c r="F29436">
        <v>10</v>
      </c>
      <c r="G29436" t="s">
        <v>53</v>
      </c>
      <c r="H29436" t="s">
        <v>50</v>
      </c>
      <c r="I29436" t="s">
        <v>10955</v>
      </c>
      <c r="J29436" t="s">
        <v>10956</v>
      </c>
      <c r="K29436" t="s">
        <v>10957</v>
      </c>
      <c r="M29436" t="s">
        <v>1265</v>
      </c>
      <c r="N29436" t="s">
        <v>51</v>
      </c>
      <c r="R29436" t="s">
        <v>83320</v>
      </c>
      <c r="V29436">
        <v>4987623503353</v>
      </c>
      <c r="X29436">
        <v>24987623111552</v>
      </c>
    </row>
    <row r="29437" spans="1:47" x14ac:dyDescent="0.45">
      <c r="A29437" s="2" t="s">
        <v>52</v>
      </c>
      <c r="B29437" s="2" t="s">
        <v>10958</v>
      </c>
      <c r="C29437" s="3">
        <v>14987376921203</v>
      </c>
      <c r="D29437" s="3">
        <v>100</v>
      </c>
      <c r="E29437" s="2" t="s">
        <v>53</v>
      </c>
      <c r="F29437" s="2">
        <v>10</v>
      </c>
      <c r="G29437" s="2" t="s">
        <v>53</v>
      </c>
      <c r="H29437" s="2" t="s">
        <v>50</v>
      </c>
      <c r="I29437" s="2" t="s">
        <v>10955</v>
      </c>
      <c r="J29437" s="2" t="s">
        <v>10956</v>
      </c>
      <c r="K29437" s="2" t="s">
        <v>10957</v>
      </c>
      <c r="L29437" s="2"/>
      <c r="M29437" s="2" t="s">
        <v>1265</v>
      </c>
      <c r="N29437" s="2" t="s">
        <v>51</v>
      </c>
      <c r="O29437" s="2"/>
      <c r="P29437" s="2"/>
      <c r="Q29437" s="2"/>
      <c r="R29437" s="2" t="s">
        <v>83320</v>
      </c>
      <c r="S29437" s="2"/>
      <c r="T29437" s="2"/>
      <c r="U29437" s="3"/>
      <c r="V29437" s="2">
        <v>4987376921251</v>
      </c>
      <c r="W29437" s="3"/>
      <c r="X29437" s="2">
        <v>24987376921200</v>
      </c>
      <c r="Y29437" s="2"/>
      <c r="Z29437" s="2"/>
      <c r="AA29437" s="2"/>
      <c r="AB29437" s="2"/>
      <c r="AC29437" s="2"/>
      <c r="AD29437" s="2"/>
      <c r="AE29437" s="2"/>
      <c r="AF29437" s="2"/>
      <c r="AG29437" s="2"/>
      <c r="AH29437" s="2"/>
      <c r="AI29437" s="2"/>
      <c r="AJ29437" s="2"/>
      <c r="AK29437" s="2"/>
      <c r="AL29437" s="2"/>
      <c r="AM29437" s="2"/>
      <c r="AN29437" s="2"/>
      <c r="AO29437" s="2"/>
      <c r="AP29437" s="2"/>
      <c r="AQ29437" s="2"/>
      <c r="AR29437" s="2"/>
      <c r="AS29437" s="2"/>
      <c r="AT29437" s="2"/>
      <c r="AU29437" s="2"/>
    </row>
    <row r="29438" spans="1:47" x14ac:dyDescent="0.45">
      <c r="A29438" t="s">
        <v>56</v>
      </c>
      <c r="B29438" t="s">
        <v>10959</v>
      </c>
      <c r="C29438" s="1">
        <v>14987623111562</v>
      </c>
      <c r="D29438" s="1">
        <v>100</v>
      </c>
      <c r="E29438" t="s">
        <v>53</v>
      </c>
      <c r="F29438">
        <v>100</v>
      </c>
      <c r="G29438" t="s">
        <v>53</v>
      </c>
      <c r="H29438" t="s">
        <v>50</v>
      </c>
      <c r="I29438" t="s">
        <v>10955</v>
      </c>
      <c r="J29438" t="s">
        <v>10956</v>
      </c>
      <c r="K29438" t="s">
        <v>10957</v>
      </c>
      <c r="M29438" t="s">
        <v>1265</v>
      </c>
      <c r="N29438" t="s">
        <v>51</v>
      </c>
      <c r="R29438" t="s">
        <v>83320</v>
      </c>
      <c r="V29438">
        <v>4987623503377</v>
      </c>
      <c r="X29438">
        <v>24987623111569</v>
      </c>
    </row>
    <row r="29439" spans="1:47" x14ac:dyDescent="0.45">
      <c r="A29439" s="2" t="s">
        <v>56</v>
      </c>
      <c r="B29439" s="2" t="s">
        <v>10959</v>
      </c>
      <c r="C29439" s="3">
        <v>14987376921210</v>
      </c>
      <c r="D29439" s="3">
        <v>100</v>
      </c>
      <c r="E29439" s="2" t="s">
        <v>53</v>
      </c>
      <c r="F29439" s="2">
        <v>100</v>
      </c>
      <c r="G29439" s="2" t="s">
        <v>53</v>
      </c>
      <c r="H29439" s="2" t="s">
        <v>50</v>
      </c>
      <c r="I29439" s="2" t="s">
        <v>10955</v>
      </c>
      <c r="J29439" s="2" t="s">
        <v>10956</v>
      </c>
      <c r="K29439" s="2" t="s">
        <v>10957</v>
      </c>
      <c r="L29439" s="2"/>
      <c r="M29439" s="2" t="s">
        <v>1265</v>
      </c>
      <c r="N29439" s="2" t="s">
        <v>51</v>
      </c>
      <c r="O29439" s="2"/>
      <c r="P29439" s="2"/>
      <c r="Q29439" s="2"/>
      <c r="R29439" s="2" t="s">
        <v>83320</v>
      </c>
      <c r="S29439" s="2"/>
      <c r="T29439" s="2"/>
      <c r="U29439" s="3"/>
      <c r="V29439" s="2">
        <v>4987376921268</v>
      </c>
      <c r="W29439" s="3"/>
      <c r="X29439" s="2">
        <v>24987376921217</v>
      </c>
      <c r="Y29439" s="2"/>
      <c r="Z29439" s="2"/>
      <c r="AA29439" s="2"/>
      <c r="AB29439" s="2"/>
      <c r="AC29439" s="2"/>
      <c r="AD29439" s="2"/>
      <c r="AE29439" s="2"/>
      <c r="AF29439" s="2"/>
      <c r="AG29439" s="2"/>
      <c r="AH29439" s="2"/>
      <c r="AI29439" s="2"/>
      <c r="AJ29439" s="2"/>
      <c r="AK29439" s="2"/>
      <c r="AL29439" s="2"/>
      <c r="AM29439" s="2"/>
      <c r="AN29439" s="2"/>
      <c r="AO29439" s="2"/>
      <c r="AP29439" s="2"/>
      <c r="AQ29439" s="2"/>
      <c r="AR29439" s="2"/>
      <c r="AS29439" s="2"/>
      <c r="AT29439" s="2"/>
      <c r="AU29439" s="2"/>
    </row>
    <row r="29440" spans="1:47" x14ac:dyDescent="0.45">
      <c r="A29440" t="s">
        <v>52</v>
      </c>
      <c r="B29440" t="s">
        <v>35141</v>
      </c>
      <c r="C29440" s="1">
        <v>14987885018630</v>
      </c>
      <c r="D29440" s="1">
        <v>100</v>
      </c>
      <c r="E29440" t="s">
        <v>53</v>
      </c>
      <c r="F29440">
        <v>10</v>
      </c>
      <c r="G29440" t="s">
        <v>53</v>
      </c>
      <c r="H29440" t="s">
        <v>50</v>
      </c>
      <c r="I29440" t="s">
        <v>35140</v>
      </c>
      <c r="J29440" t="s">
        <v>10956</v>
      </c>
      <c r="K29440" t="s">
        <v>10957</v>
      </c>
      <c r="M29440" t="s">
        <v>1265</v>
      </c>
      <c r="N29440" t="s">
        <v>51</v>
      </c>
      <c r="R29440" t="s">
        <v>83320</v>
      </c>
      <c r="V29440">
        <v>4987885218637</v>
      </c>
      <c r="X29440">
        <v>24987885018637</v>
      </c>
    </row>
    <row r="29441" spans="1:47" x14ac:dyDescent="0.45">
      <c r="A29441" s="2" t="s">
        <v>52</v>
      </c>
      <c r="B29441" s="2" t="s">
        <v>35141</v>
      </c>
      <c r="C29441" s="3">
        <v>14987885018654</v>
      </c>
      <c r="D29441" s="3">
        <v>500</v>
      </c>
      <c r="E29441" s="2" t="s">
        <v>53</v>
      </c>
      <c r="F29441" s="2">
        <v>10</v>
      </c>
      <c r="G29441" s="2" t="s">
        <v>53</v>
      </c>
      <c r="H29441" s="2" t="s">
        <v>50</v>
      </c>
      <c r="I29441" s="2" t="s">
        <v>35140</v>
      </c>
      <c r="J29441" s="2" t="s">
        <v>10956</v>
      </c>
      <c r="K29441" s="2" t="s">
        <v>10957</v>
      </c>
      <c r="L29441" s="2"/>
      <c r="M29441" s="2" t="s">
        <v>1265</v>
      </c>
      <c r="N29441" s="2" t="s">
        <v>51</v>
      </c>
      <c r="O29441" s="2"/>
      <c r="P29441" s="2"/>
      <c r="Q29441" s="2"/>
      <c r="R29441" s="2" t="s">
        <v>83320</v>
      </c>
      <c r="S29441" s="2"/>
      <c r="T29441" s="2"/>
      <c r="U29441" s="3"/>
      <c r="V29441" s="2">
        <v>4987885218637</v>
      </c>
      <c r="W29441" s="3"/>
      <c r="X29441" s="2">
        <v>24987885018651</v>
      </c>
      <c r="Y29441" s="2"/>
      <c r="Z29441" s="2"/>
      <c r="AA29441" s="2"/>
      <c r="AB29441" s="2"/>
      <c r="AC29441" s="2"/>
      <c r="AD29441" s="2"/>
      <c r="AE29441" s="2"/>
      <c r="AF29441" s="2"/>
      <c r="AG29441" s="2"/>
      <c r="AH29441" s="2"/>
      <c r="AI29441" s="2"/>
      <c r="AJ29441" s="2"/>
      <c r="AK29441" s="2"/>
      <c r="AL29441" s="2"/>
      <c r="AM29441" s="2"/>
      <c r="AN29441" s="2"/>
      <c r="AO29441" s="2"/>
      <c r="AP29441" s="2"/>
      <c r="AQ29441" s="2"/>
      <c r="AR29441" s="2"/>
      <c r="AS29441" s="2"/>
      <c r="AT29441" s="2"/>
      <c r="AU29441" s="2"/>
    </row>
    <row r="29442" spans="1:47" x14ac:dyDescent="0.45">
      <c r="A29442" t="s">
        <v>52</v>
      </c>
      <c r="B29442" t="s">
        <v>35141</v>
      </c>
      <c r="C29442" s="1">
        <v>14987828101580</v>
      </c>
      <c r="D29442" s="1">
        <v>100</v>
      </c>
      <c r="E29442" t="s">
        <v>53</v>
      </c>
      <c r="F29442">
        <v>10</v>
      </c>
      <c r="G29442" t="s">
        <v>53</v>
      </c>
      <c r="H29442" t="s">
        <v>50</v>
      </c>
      <c r="I29442" t="s">
        <v>35140</v>
      </c>
      <c r="J29442" t="s">
        <v>10956</v>
      </c>
      <c r="K29442" t="s">
        <v>10957</v>
      </c>
      <c r="M29442" t="s">
        <v>1265</v>
      </c>
      <c r="N29442" t="s">
        <v>51</v>
      </c>
      <c r="R29442" t="s">
        <v>83320</v>
      </c>
      <c r="V29442">
        <v>4987828109213</v>
      </c>
      <c r="Y29442">
        <v>20210531</v>
      </c>
    </row>
    <row r="29443" spans="1:47" x14ac:dyDescent="0.45">
      <c r="A29443" s="2" t="s">
        <v>52</v>
      </c>
      <c r="B29443" s="2" t="s">
        <v>35141</v>
      </c>
      <c r="C29443" s="3">
        <v>14987828101627</v>
      </c>
      <c r="D29443" s="3">
        <v>500</v>
      </c>
      <c r="E29443" s="2" t="s">
        <v>53</v>
      </c>
      <c r="F29443" s="2">
        <v>10</v>
      </c>
      <c r="G29443" s="2" t="s">
        <v>53</v>
      </c>
      <c r="H29443" s="2" t="s">
        <v>50</v>
      </c>
      <c r="I29443" s="2" t="s">
        <v>35140</v>
      </c>
      <c r="J29443" s="2" t="s">
        <v>10956</v>
      </c>
      <c r="K29443" s="2" t="s">
        <v>10957</v>
      </c>
      <c r="L29443" s="2"/>
      <c r="M29443" s="2" t="s">
        <v>1265</v>
      </c>
      <c r="N29443" s="2" t="s">
        <v>51</v>
      </c>
      <c r="O29443" s="2"/>
      <c r="P29443" s="2"/>
      <c r="Q29443" s="2"/>
      <c r="R29443" s="2" t="s">
        <v>83320</v>
      </c>
      <c r="S29443" s="2"/>
      <c r="T29443" s="2"/>
      <c r="U29443" s="3"/>
      <c r="V29443" s="2">
        <v>4987828109213</v>
      </c>
      <c r="W29443" s="3"/>
      <c r="X29443" s="2"/>
      <c r="Y29443" s="2">
        <v>20201031</v>
      </c>
      <c r="Z29443" s="2"/>
      <c r="AA29443" s="2"/>
      <c r="AB29443" s="2"/>
      <c r="AC29443" s="2"/>
      <c r="AD29443" s="2"/>
      <c r="AE29443" s="2"/>
      <c r="AF29443" s="2"/>
      <c r="AG29443" s="2"/>
      <c r="AH29443" s="2"/>
      <c r="AI29443" s="2"/>
      <c r="AJ29443" s="2"/>
      <c r="AK29443" s="2"/>
      <c r="AL29443" s="2"/>
      <c r="AM29443" s="2"/>
      <c r="AN29443" s="2"/>
      <c r="AO29443" s="2"/>
      <c r="AP29443" s="2"/>
      <c r="AQ29443" s="2"/>
      <c r="AR29443" s="2"/>
      <c r="AS29443" s="2"/>
      <c r="AT29443" s="2"/>
      <c r="AU29443" s="2"/>
    </row>
    <row r="29444" spans="1:47" x14ac:dyDescent="0.45">
      <c r="A29444" t="s">
        <v>52</v>
      </c>
      <c r="B29444" t="s">
        <v>35142</v>
      </c>
      <c r="C29444" s="1">
        <v>14987885018647</v>
      </c>
      <c r="D29444" s="1">
        <v>140</v>
      </c>
      <c r="E29444" t="s">
        <v>53</v>
      </c>
      <c r="F29444">
        <v>14</v>
      </c>
      <c r="G29444" t="s">
        <v>53</v>
      </c>
      <c r="H29444" t="s">
        <v>50</v>
      </c>
      <c r="I29444" t="s">
        <v>35140</v>
      </c>
      <c r="J29444" t="s">
        <v>10956</v>
      </c>
      <c r="K29444" t="s">
        <v>10957</v>
      </c>
      <c r="M29444" t="s">
        <v>1265</v>
      </c>
      <c r="N29444" t="s">
        <v>51</v>
      </c>
      <c r="R29444" t="s">
        <v>83320</v>
      </c>
      <c r="V29444">
        <v>4987885218644</v>
      </c>
      <c r="X29444">
        <v>24987885018644</v>
      </c>
    </row>
    <row r="29445" spans="1:47" x14ac:dyDescent="0.45">
      <c r="A29445" s="2" t="s">
        <v>52</v>
      </c>
      <c r="B29445" s="2" t="s">
        <v>35142</v>
      </c>
      <c r="C29445" s="3">
        <v>14987828101597</v>
      </c>
      <c r="D29445" s="3">
        <v>140</v>
      </c>
      <c r="E29445" s="2" t="s">
        <v>53</v>
      </c>
      <c r="F29445" s="2">
        <v>14</v>
      </c>
      <c r="G29445" s="2" t="s">
        <v>53</v>
      </c>
      <c r="H29445" s="2" t="s">
        <v>50</v>
      </c>
      <c r="I29445" s="2" t="s">
        <v>35140</v>
      </c>
      <c r="J29445" s="2" t="s">
        <v>10956</v>
      </c>
      <c r="K29445" s="2" t="s">
        <v>10957</v>
      </c>
      <c r="L29445" s="2"/>
      <c r="M29445" s="2" t="s">
        <v>1265</v>
      </c>
      <c r="N29445" s="2" t="s">
        <v>51</v>
      </c>
      <c r="O29445" s="2"/>
      <c r="P29445" s="2"/>
      <c r="Q29445" s="2"/>
      <c r="R29445" s="2" t="s">
        <v>83320</v>
      </c>
      <c r="S29445" s="2"/>
      <c r="T29445" s="2"/>
      <c r="U29445" s="3"/>
      <c r="V29445" s="2">
        <v>4987828109220</v>
      </c>
      <c r="W29445" s="3"/>
      <c r="X29445" s="2"/>
      <c r="Y29445" s="2">
        <v>20210531</v>
      </c>
      <c r="Z29445" s="2"/>
      <c r="AA29445" s="2"/>
      <c r="AB29445" s="2"/>
      <c r="AC29445" s="2"/>
      <c r="AD29445" s="2"/>
      <c r="AE29445" s="2"/>
      <c r="AF29445" s="2"/>
      <c r="AG29445" s="2"/>
      <c r="AH29445" s="2"/>
      <c r="AI29445" s="2"/>
      <c r="AJ29445" s="2"/>
      <c r="AK29445" s="2"/>
      <c r="AL29445" s="2"/>
      <c r="AM29445" s="2"/>
      <c r="AN29445" s="2"/>
      <c r="AO29445" s="2"/>
      <c r="AP29445" s="2"/>
      <c r="AQ29445" s="2"/>
      <c r="AR29445" s="2"/>
      <c r="AS29445" s="2"/>
      <c r="AT29445" s="2"/>
      <c r="AU29445" s="2"/>
    </row>
    <row r="29446" spans="1:47" x14ac:dyDescent="0.45">
      <c r="A29446" t="s">
        <v>52</v>
      </c>
      <c r="B29446" t="s">
        <v>70718</v>
      </c>
      <c r="C29446" s="1">
        <v>14987792219717</v>
      </c>
      <c r="D29446" s="1">
        <v>100</v>
      </c>
      <c r="E29446" t="s">
        <v>53</v>
      </c>
      <c r="F29446">
        <v>10</v>
      </c>
      <c r="G29446" t="s">
        <v>53</v>
      </c>
      <c r="H29446" t="s">
        <v>50</v>
      </c>
      <c r="I29446" t="s">
        <v>70715</v>
      </c>
      <c r="J29446" t="s">
        <v>70716</v>
      </c>
      <c r="K29446" t="s">
        <v>70717</v>
      </c>
      <c r="M29446" t="s">
        <v>1265</v>
      </c>
      <c r="N29446" t="s">
        <v>51</v>
      </c>
      <c r="R29446" t="s">
        <v>83320</v>
      </c>
      <c r="V29446">
        <v>4987792939083</v>
      </c>
    </row>
    <row r="29447" spans="1:47" x14ac:dyDescent="0.45">
      <c r="A29447" s="2" t="s">
        <v>52</v>
      </c>
      <c r="B29447" s="2" t="s">
        <v>70718</v>
      </c>
      <c r="C29447" s="3">
        <v>14987792219755</v>
      </c>
      <c r="D29447" s="3">
        <v>500</v>
      </c>
      <c r="E29447" s="2" t="s">
        <v>53</v>
      </c>
      <c r="F29447" s="2">
        <v>10</v>
      </c>
      <c r="G29447" s="2" t="s">
        <v>53</v>
      </c>
      <c r="H29447" s="2" t="s">
        <v>50</v>
      </c>
      <c r="I29447" s="2" t="s">
        <v>70715</v>
      </c>
      <c r="J29447" s="2" t="s">
        <v>70716</v>
      </c>
      <c r="K29447" s="2" t="s">
        <v>70717</v>
      </c>
      <c r="L29447" s="2"/>
      <c r="M29447" s="2" t="s">
        <v>1265</v>
      </c>
      <c r="N29447" s="2" t="s">
        <v>51</v>
      </c>
      <c r="O29447" s="2"/>
      <c r="P29447" s="2"/>
      <c r="Q29447" s="2"/>
      <c r="R29447" s="2" t="s">
        <v>83320</v>
      </c>
      <c r="S29447" s="2"/>
      <c r="T29447" s="2"/>
      <c r="U29447" s="3"/>
      <c r="V29447" s="2">
        <v>4987792939083</v>
      </c>
      <c r="W29447" s="3"/>
      <c r="X29447" s="2"/>
      <c r="Y29447" s="2"/>
      <c r="Z29447" s="2"/>
      <c r="AA29447" s="2"/>
      <c r="AB29447" s="2"/>
      <c r="AC29447" s="2"/>
      <c r="AD29447" s="2"/>
      <c r="AE29447" s="2"/>
      <c r="AF29447" s="2"/>
      <c r="AG29447" s="2"/>
      <c r="AH29447" s="2"/>
      <c r="AI29447" s="2"/>
      <c r="AJ29447" s="2"/>
      <c r="AK29447" s="2"/>
      <c r="AL29447" s="2"/>
      <c r="AM29447" s="2"/>
      <c r="AN29447" s="2"/>
      <c r="AO29447" s="2"/>
      <c r="AP29447" s="2"/>
      <c r="AQ29447" s="2"/>
      <c r="AR29447" s="2"/>
      <c r="AS29447" s="2"/>
      <c r="AT29447" s="2"/>
      <c r="AU29447" s="2"/>
    </row>
    <row r="29448" spans="1:47" x14ac:dyDescent="0.45">
      <c r="A29448" t="s">
        <v>52</v>
      </c>
      <c r="B29448" t="s">
        <v>79131</v>
      </c>
      <c r="C29448" s="1">
        <v>14987376788035</v>
      </c>
      <c r="D29448" s="1">
        <v>100</v>
      </c>
      <c r="E29448" t="s">
        <v>53</v>
      </c>
      <c r="F29448">
        <v>10</v>
      </c>
      <c r="G29448" t="s">
        <v>53</v>
      </c>
      <c r="H29448" t="s">
        <v>50</v>
      </c>
      <c r="I29448" t="s">
        <v>79128</v>
      </c>
      <c r="J29448" t="s">
        <v>79129</v>
      </c>
      <c r="K29448" t="s">
        <v>79130</v>
      </c>
      <c r="M29448" t="s">
        <v>1265</v>
      </c>
      <c r="N29448" t="s">
        <v>51</v>
      </c>
      <c r="R29448" t="s">
        <v>83320</v>
      </c>
      <c r="V29448">
        <v>4987376788083</v>
      </c>
      <c r="X29448">
        <v>24987376788032</v>
      </c>
    </row>
    <row r="29449" spans="1:47" x14ac:dyDescent="0.45">
      <c r="A29449" s="2" t="s">
        <v>52</v>
      </c>
      <c r="B29449" s="2" t="s">
        <v>79131</v>
      </c>
      <c r="C29449" s="3">
        <v>14987123874271</v>
      </c>
      <c r="D29449" s="3">
        <v>100</v>
      </c>
      <c r="E29449" s="2" t="s">
        <v>53</v>
      </c>
      <c r="F29449" s="2">
        <v>10</v>
      </c>
      <c r="G29449" s="2" t="s">
        <v>53</v>
      </c>
      <c r="H29449" s="2" t="s">
        <v>50</v>
      </c>
      <c r="I29449" s="2" t="s">
        <v>79128</v>
      </c>
      <c r="J29449" s="2" t="s">
        <v>79129</v>
      </c>
      <c r="K29449" s="2" t="s">
        <v>79130</v>
      </c>
      <c r="L29449" s="2"/>
      <c r="M29449" s="2" t="s">
        <v>1265</v>
      </c>
      <c r="N29449" s="2" t="s">
        <v>51</v>
      </c>
      <c r="O29449" s="2"/>
      <c r="P29449" s="2"/>
      <c r="Q29449" s="2"/>
      <c r="R29449" s="2" t="s">
        <v>83320</v>
      </c>
      <c r="S29449" s="2"/>
      <c r="T29449" s="2"/>
      <c r="U29449" s="3"/>
      <c r="V29449" s="2">
        <v>4987123568753</v>
      </c>
      <c r="W29449" s="3"/>
      <c r="X29449" s="2">
        <v>24987123874278</v>
      </c>
      <c r="Y29449" s="2"/>
      <c r="Z29449" s="2"/>
      <c r="AA29449" s="2"/>
      <c r="AB29449" s="2"/>
      <c r="AC29449" s="2"/>
      <c r="AD29449" s="2"/>
      <c r="AE29449" s="2"/>
      <c r="AF29449" s="2"/>
      <c r="AG29449" s="2"/>
      <c r="AH29449" s="2"/>
      <c r="AI29449" s="2"/>
      <c r="AJ29449" s="2"/>
      <c r="AK29449" s="2"/>
      <c r="AL29449" s="2"/>
      <c r="AM29449" s="2"/>
      <c r="AN29449" s="2"/>
      <c r="AO29449" s="2"/>
      <c r="AP29449" s="2"/>
      <c r="AQ29449" s="2"/>
      <c r="AR29449" s="2"/>
      <c r="AS29449" s="2"/>
      <c r="AT29449" s="2"/>
      <c r="AU29449" s="2"/>
    </row>
    <row r="29450" spans="1:47" x14ac:dyDescent="0.45">
      <c r="A29450" t="s">
        <v>52</v>
      </c>
      <c r="B29450" t="s">
        <v>54279</v>
      </c>
      <c r="C29450" s="1">
        <v>14987124049913</v>
      </c>
      <c r="D29450" s="1">
        <v>100</v>
      </c>
      <c r="E29450" t="s">
        <v>53</v>
      </c>
      <c r="F29450">
        <v>10</v>
      </c>
      <c r="G29450" t="s">
        <v>53</v>
      </c>
      <c r="H29450" t="s">
        <v>50</v>
      </c>
      <c r="I29450" t="s">
        <v>54278</v>
      </c>
      <c r="J29450" t="s">
        <v>10956</v>
      </c>
      <c r="K29450" t="s">
        <v>10957</v>
      </c>
      <c r="M29450" t="s">
        <v>1265</v>
      </c>
      <c r="N29450" t="s">
        <v>51</v>
      </c>
      <c r="R29450" t="s">
        <v>83320</v>
      </c>
      <c r="V29450">
        <v>4987124925814</v>
      </c>
      <c r="X29450">
        <v>24987124049910</v>
      </c>
    </row>
    <row r="29451" spans="1:47" x14ac:dyDescent="0.45">
      <c r="A29451" s="2" t="s">
        <v>52</v>
      </c>
      <c r="B29451" s="2" t="s">
        <v>54279</v>
      </c>
      <c r="C29451" s="3">
        <v>14987124049920</v>
      </c>
      <c r="D29451" s="3">
        <v>500</v>
      </c>
      <c r="E29451" s="2" t="s">
        <v>53</v>
      </c>
      <c r="F29451" s="2">
        <v>10</v>
      </c>
      <c r="G29451" s="2" t="s">
        <v>53</v>
      </c>
      <c r="H29451" s="2" t="s">
        <v>50</v>
      </c>
      <c r="I29451" s="2" t="s">
        <v>54278</v>
      </c>
      <c r="J29451" s="2" t="s">
        <v>10956</v>
      </c>
      <c r="K29451" s="2" t="s">
        <v>10957</v>
      </c>
      <c r="L29451" s="2"/>
      <c r="M29451" s="2" t="s">
        <v>1265</v>
      </c>
      <c r="N29451" s="2" t="s">
        <v>51</v>
      </c>
      <c r="O29451" s="2"/>
      <c r="P29451" s="2"/>
      <c r="Q29451" s="2"/>
      <c r="R29451" s="2" t="s">
        <v>83320</v>
      </c>
      <c r="S29451" s="2"/>
      <c r="T29451" s="2"/>
      <c r="U29451" s="3"/>
      <c r="V29451" s="2">
        <v>4987124925814</v>
      </c>
      <c r="W29451" s="3"/>
      <c r="X29451" s="2">
        <v>24987124049927</v>
      </c>
      <c r="Y29451" s="2"/>
      <c r="Z29451" s="2"/>
      <c r="AA29451" s="2"/>
      <c r="AB29451" s="2"/>
      <c r="AC29451" s="2"/>
      <c r="AD29451" s="2"/>
      <c r="AE29451" s="2"/>
      <c r="AF29451" s="2"/>
      <c r="AG29451" s="2"/>
      <c r="AH29451" s="2"/>
      <c r="AI29451" s="2"/>
      <c r="AJ29451" s="2"/>
      <c r="AK29451" s="2"/>
      <c r="AL29451" s="2"/>
      <c r="AM29451" s="2"/>
      <c r="AN29451" s="2"/>
      <c r="AO29451" s="2"/>
      <c r="AP29451" s="2"/>
      <c r="AQ29451" s="2"/>
      <c r="AR29451" s="2"/>
      <c r="AS29451" s="2"/>
      <c r="AT29451" s="2"/>
      <c r="AU29451" s="2"/>
    </row>
    <row r="29452" spans="1:47" x14ac:dyDescent="0.45">
      <c r="A29452" t="s">
        <v>52</v>
      </c>
      <c r="B29452" t="s">
        <v>54280</v>
      </c>
      <c r="C29452" s="1">
        <v>14987124049944</v>
      </c>
      <c r="D29452" s="1">
        <v>140</v>
      </c>
      <c r="E29452" t="s">
        <v>53</v>
      </c>
      <c r="F29452">
        <v>14</v>
      </c>
      <c r="G29452" t="s">
        <v>53</v>
      </c>
      <c r="H29452" t="s">
        <v>50</v>
      </c>
      <c r="I29452" t="s">
        <v>54278</v>
      </c>
      <c r="J29452" t="s">
        <v>10956</v>
      </c>
      <c r="K29452" t="s">
        <v>10957</v>
      </c>
      <c r="M29452" t="s">
        <v>1265</v>
      </c>
      <c r="N29452" t="s">
        <v>51</v>
      </c>
      <c r="R29452" t="s">
        <v>83320</v>
      </c>
      <c r="V29452">
        <v>4987124925821</v>
      </c>
      <c r="X29452">
        <v>24987124049941</v>
      </c>
    </row>
    <row r="29453" spans="1:47" x14ac:dyDescent="0.45">
      <c r="A29453" s="2" t="s">
        <v>56</v>
      </c>
      <c r="B29453" s="2" t="s">
        <v>54281</v>
      </c>
      <c r="C29453" s="3">
        <v>14987124049968</v>
      </c>
      <c r="D29453" s="3">
        <v>500</v>
      </c>
      <c r="E29453" s="2" t="s">
        <v>53</v>
      </c>
      <c r="F29453" s="2">
        <v>500</v>
      </c>
      <c r="G29453" s="2" t="s">
        <v>53</v>
      </c>
      <c r="H29453" s="2" t="s">
        <v>50</v>
      </c>
      <c r="I29453" s="2" t="s">
        <v>54278</v>
      </c>
      <c r="J29453" s="2" t="s">
        <v>10956</v>
      </c>
      <c r="K29453" s="2" t="s">
        <v>10957</v>
      </c>
      <c r="L29453" s="2"/>
      <c r="M29453" s="2" t="s">
        <v>1265</v>
      </c>
      <c r="N29453" s="2" t="s">
        <v>51</v>
      </c>
      <c r="O29453" s="2"/>
      <c r="P29453" s="2"/>
      <c r="Q29453" s="2"/>
      <c r="R29453" s="2" t="s">
        <v>83320</v>
      </c>
      <c r="S29453" s="2"/>
      <c r="T29453" s="2"/>
      <c r="U29453" s="3"/>
      <c r="V29453" s="2">
        <v>4987124925852</v>
      </c>
      <c r="W29453" s="3"/>
      <c r="X29453" s="2">
        <v>24987124049965</v>
      </c>
      <c r="Y29453" s="2"/>
      <c r="Z29453" s="2"/>
      <c r="AA29453" s="2"/>
      <c r="AB29453" s="2"/>
      <c r="AC29453" s="2"/>
      <c r="AD29453" s="2"/>
      <c r="AE29453" s="2"/>
      <c r="AF29453" s="2"/>
      <c r="AG29453" s="2"/>
      <c r="AH29453" s="2"/>
      <c r="AI29453" s="2"/>
      <c r="AJ29453" s="2"/>
      <c r="AK29453" s="2"/>
      <c r="AL29453" s="2"/>
      <c r="AM29453" s="2"/>
      <c r="AN29453" s="2"/>
      <c r="AO29453" s="2"/>
      <c r="AP29453" s="2"/>
      <c r="AQ29453" s="2"/>
      <c r="AR29453" s="2"/>
      <c r="AS29453" s="2"/>
      <c r="AT29453" s="2"/>
      <c r="AU29453" s="2"/>
    </row>
    <row r="29454" spans="1:47" x14ac:dyDescent="0.45">
      <c r="A29454" t="s">
        <v>52</v>
      </c>
      <c r="B29454" t="s">
        <v>81820</v>
      </c>
      <c r="C29454" s="1">
        <v>14987476169604</v>
      </c>
      <c r="D29454" s="1">
        <v>100</v>
      </c>
      <c r="E29454" t="s">
        <v>53</v>
      </c>
      <c r="F29454">
        <v>10</v>
      </c>
      <c r="G29454" t="s">
        <v>53</v>
      </c>
      <c r="H29454" t="s">
        <v>50</v>
      </c>
      <c r="I29454" t="s">
        <v>81819</v>
      </c>
      <c r="J29454" t="s">
        <v>10956</v>
      </c>
      <c r="K29454" t="s">
        <v>10957</v>
      </c>
      <c r="M29454" t="s">
        <v>1265</v>
      </c>
      <c r="N29454" t="s">
        <v>51</v>
      </c>
      <c r="R29454" t="s">
        <v>83320</v>
      </c>
      <c r="V29454">
        <v>4987476249309</v>
      </c>
      <c r="X29454">
        <v>24987476169601</v>
      </c>
    </row>
    <row r="29455" spans="1:47" x14ac:dyDescent="0.45">
      <c r="A29455" s="2" t="s">
        <v>52</v>
      </c>
      <c r="B29455" s="2" t="s">
        <v>81820</v>
      </c>
      <c r="C29455" s="3">
        <v>14987476169611</v>
      </c>
      <c r="D29455" s="3">
        <v>500</v>
      </c>
      <c r="E29455" s="2" t="s">
        <v>53</v>
      </c>
      <c r="F29455" s="2">
        <v>10</v>
      </c>
      <c r="G29455" s="2" t="s">
        <v>53</v>
      </c>
      <c r="H29455" s="2" t="s">
        <v>50</v>
      </c>
      <c r="I29455" s="2" t="s">
        <v>81819</v>
      </c>
      <c r="J29455" s="2" t="s">
        <v>10956</v>
      </c>
      <c r="K29455" s="2" t="s">
        <v>10957</v>
      </c>
      <c r="L29455" s="2"/>
      <c r="M29455" s="2" t="s">
        <v>1265</v>
      </c>
      <c r="N29455" s="2" t="s">
        <v>51</v>
      </c>
      <c r="O29455" s="2"/>
      <c r="P29455" s="2"/>
      <c r="Q29455" s="2"/>
      <c r="R29455" s="2" t="s">
        <v>83320</v>
      </c>
      <c r="S29455" s="2"/>
      <c r="T29455" s="2"/>
      <c r="U29455" s="3"/>
      <c r="V29455" s="2">
        <v>4987476249309</v>
      </c>
      <c r="W29455" s="3"/>
      <c r="X29455" s="2">
        <v>24987476169618</v>
      </c>
      <c r="Y29455" s="2"/>
      <c r="Z29455" s="2"/>
      <c r="AA29455" s="2"/>
      <c r="AB29455" s="2"/>
      <c r="AC29455" s="2"/>
      <c r="AD29455" s="2"/>
      <c r="AE29455" s="2"/>
      <c r="AF29455" s="2"/>
      <c r="AG29455" s="2"/>
      <c r="AH29455" s="2"/>
      <c r="AI29455" s="2"/>
      <c r="AJ29455" s="2"/>
      <c r="AK29455" s="2"/>
      <c r="AL29455" s="2"/>
      <c r="AM29455" s="2"/>
      <c r="AN29455" s="2"/>
      <c r="AO29455" s="2"/>
      <c r="AP29455" s="2"/>
      <c r="AQ29455" s="2"/>
      <c r="AR29455" s="2"/>
      <c r="AS29455" s="2"/>
      <c r="AT29455" s="2"/>
      <c r="AU29455" s="2"/>
    </row>
    <row r="29456" spans="1:47" x14ac:dyDescent="0.45">
      <c r="A29456" t="s">
        <v>52</v>
      </c>
      <c r="B29456" t="s">
        <v>79133</v>
      </c>
      <c r="C29456" s="1">
        <v>14987123158692</v>
      </c>
      <c r="D29456" s="1">
        <v>100</v>
      </c>
      <c r="E29456" t="s">
        <v>53</v>
      </c>
      <c r="F29456">
        <v>10</v>
      </c>
      <c r="G29456" t="s">
        <v>53</v>
      </c>
      <c r="H29456" t="s">
        <v>50</v>
      </c>
      <c r="I29456" t="s">
        <v>79132</v>
      </c>
      <c r="J29456" t="s">
        <v>10956</v>
      </c>
      <c r="K29456" t="s">
        <v>10957</v>
      </c>
      <c r="M29456" t="s">
        <v>1265</v>
      </c>
      <c r="N29456" t="s">
        <v>51</v>
      </c>
      <c r="R29456" t="s">
        <v>83320</v>
      </c>
      <c r="V29456">
        <v>4987123512343</v>
      </c>
    </row>
    <row r="29457" spans="1:47" x14ac:dyDescent="0.45">
      <c r="A29457" s="2" t="s">
        <v>52</v>
      </c>
      <c r="B29457" s="2" t="s">
        <v>79133</v>
      </c>
      <c r="C29457" s="3">
        <v>14987123158746</v>
      </c>
      <c r="D29457" s="3">
        <v>500</v>
      </c>
      <c r="E29457" s="2" t="s">
        <v>53</v>
      </c>
      <c r="F29457" s="2">
        <v>10</v>
      </c>
      <c r="G29457" s="2" t="s">
        <v>53</v>
      </c>
      <c r="H29457" s="2" t="s">
        <v>50</v>
      </c>
      <c r="I29457" s="2" t="s">
        <v>79132</v>
      </c>
      <c r="J29457" s="2" t="s">
        <v>10956</v>
      </c>
      <c r="K29457" s="2" t="s">
        <v>10957</v>
      </c>
      <c r="L29457" s="2"/>
      <c r="M29457" s="2" t="s">
        <v>1265</v>
      </c>
      <c r="N29457" s="2" t="s">
        <v>51</v>
      </c>
      <c r="O29457" s="2"/>
      <c r="P29457" s="2"/>
      <c r="Q29457" s="2"/>
      <c r="R29457" s="2" t="s">
        <v>83320</v>
      </c>
      <c r="S29457" s="2"/>
      <c r="T29457" s="2"/>
      <c r="U29457" s="3"/>
      <c r="V29457" s="2">
        <v>4987123512343</v>
      </c>
      <c r="W29457" s="3"/>
      <c r="X29457" s="2"/>
      <c r="Y29457" s="2"/>
      <c r="Z29457" s="2"/>
      <c r="AA29457" s="2"/>
      <c r="AB29457" s="2"/>
      <c r="AC29457" s="2"/>
      <c r="AD29457" s="2"/>
      <c r="AE29457" s="2"/>
      <c r="AF29457" s="2"/>
      <c r="AG29457" s="2"/>
      <c r="AH29457" s="2"/>
      <c r="AI29457" s="2"/>
      <c r="AJ29457" s="2"/>
      <c r="AK29457" s="2"/>
      <c r="AL29457" s="2"/>
      <c r="AM29457" s="2"/>
      <c r="AN29457" s="2"/>
      <c r="AO29457" s="2"/>
      <c r="AP29457" s="2"/>
      <c r="AQ29457" s="2"/>
      <c r="AR29457" s="2"/>
      <c r="AS29457" s="2"/>
      <c r="AT29457" s="2"/>
      <c r="AU29457" s="2"/>
    </row>
    <row r="29458" spans="1:47" x14ac:dyDescent="0.45">
      <c r="A29458" t="s">
        <v>52</v>
      </c>
      <c r="B29458" t="s">
        <v>79134</v>
      </c>
      <c r="C29458" s="1">
        <v>14987123158715</v>
      </c>
      <c r="D29458" s="1">
        <v>140</v>
      </c>
      <c r="E29458" t="s">
        <v>53</v>
      </c>
      <c r="F29458">
        <v>14</v>
      </c>
      <c r="G29458" t="s">
        <v>53</v>
      </c>
      <c r="H29458" t="s">
        <v>50</v>
      </c>
      <c r="I29458" t="s">
        <v>79132</v>
      </c>
      <c r="J29458" t="s">
        <v>10956</v>
      </c>
      <c r="K29458" t="s">
        <v>10957</v>
      </c>
      <c r="M29458" t="s">
        <v>1265</v>
      </c>
      <c r="N29458" t="s">
        <v>51</v>
      </c>
      <c r="R29458" t="s">
        <v>83320</v>
      </c>
      <c r="V29458">
        <v>4987123512350</v>
      </c>
    </row>
    <row r="29459" spans="1:47" x14ac:dyDescent="0.45">
      <c r="A29459" s="2" t="s">
        <v>56</v>
      </c>
      <c r="B29459" s="2" t="s">
        <v>79135</v>
      </c>
      <c r="C29459" s="3">
        <v>14987123158708</v>
      </c>
      <c r="D29459" s="3">
        <v>100</v>
      </c>
      <c r="E29459" s="2" t="s">
        <v>53</v>
      </c>
      <c r="F29459" s="2">
        <v>100</v>
      </c>
      <c r="G29459" s="2" t="s">
        <v>53</v>
      </c>
      <c r="H29459" s="2" t="s">
        <v>50</v>
      </c>
      <c r="I29459" s="2" t="s">
        <v>79132</v>
      </c>
      <c r="J29459" s="2" t="s">
        <v>10956</v>
      </c>
      <c r="K29459" s="2" t="s">
        <v>10957</v>
      </c>
      <c r="L29459" s="2"/>
      <c r="M29459" s="2" t="s">
        <v>1265</v>
      </c>
      <c r="N29459" s="2" t="s">
        <v>51</v>
      </c>
      <c r="O29459" s="2"/>
      <c r="P29459" s="2"/>
      <c r="Q29459" s="2"/>
      <c r="R29459" s="2" t="s">
        <v>83320</v>
      </c>
      <c r="S29459" s="2"/>
      <c r="T29459" s="2"/>
      <c r="U29459" s="3"/>
      <c r="V29459" s="2">
        <v>4987123512367</v>
      </c>
      <c r="W29459" s="3"/>
      <c r="X29459" s="2"/>
      <c r="Y29459" s="2"/>
      <c r="Z29459" s="2"/>
      <c r="AA29459" s="2"/>
      <c r="AB29459" s="2"/>
      <c r="AC29459" s="2"/>
      <c r="AD29459" s="2"/>
      <c r="AE29459" s="2"/>
      <c r="AF29459" s="2"/>
      <c r="AG29459" s="2"/>
      <c r="AH29459" s="2"/>
      <c r="AI29459" s="2"/>
      <c r="AJ29459" s="2"/>
      <c r="AK29459" s="2"/>
      <c r="AL29459" s="2"/>
      <c r="AM29459" s="2"/>
      <c r="AN29459" s="2"/>
      <c r="AO29459" s="2"/>
      <c r="AP29459" s="2"/>
      <c r="AQ29459" s="2"/>
      <c r="AR29459" s="2"/>
      <c r="AS29459" s="2"/>
      <c r="AT29459" s="2"/>
      <c r="AU29459" s="2"/>
    </row>
    <row r="29460" spans="1:47" x14ac:dyDescent="0.45">
      <c r="A29460" t="s">
        <v>52</v>
      </c>
      <c r="B29460" t="s">
        <v>69205</v>
      </c>
      <c r="C29460" s="1">
        <v>14987171224103</v>
      </c>
      <c r="D29460" s="1">
        <v>100</v>
      </c>
      <c r="E29460" t="s">
        <v>53</v>
      </c>
      <c r="F29460">
        <v>10</v>
      </c>
      <c r="G29460" t="s">
        <v>53</v>
      </c>
      <c r="H29460" t="s">
        <v>50</v>
      </c>
      <c r="I29460" t="s">
        <v>69202</v>
      </c>
      <c r="J29460" t="s">
        <v>69203</v>
      </c>
      <c r="K29460" t="s">
        <v>69204</v>
      </c>
      <c r="M29460" t="s">
        <v>1265</v>
      </c>
      <c r="N29460" t="s">
        <v>51</v>
      </c>
      <c r="R29460" t="s">
        <v>83320</v>
      </c>
      <c r="V29460">
        <v>4987171224007</v>
      </c>
    </row>
    <row r="29461" spans="1:47" x14ac:dyDescent="0.45">
      <c r="A29461" s="2" t="s">
        <v>52</v>
      </c>
      <c r="B29461" s="2" t="s">
        <v>69205</v>
      </c>
      <c r="C29461" s="3">
        <v>14987440429017</v>
      </c>
      <c r="D29461" s="3">
        <v>100</v>
      </c>
      <c r="E29461" s="2" t="s">
        <v>53</v>
      </c>
      <c r="F29461" s="2">
        <v>10</v>
      </c>
      <c r="G29461" s="2" t="s">
        <v>53</v>
      </c>
      <c r="H29461" s="2" t="s">
        <v>50</v>
      </c>
      <c r="I29461" s="2" t="s">
        <v>69202</v>
      </c>
      <c r="J29461" s="2" t="s">
        <v>69203</v>
      </c>
      <c r="K29461" s="2" t="s">
        <v>69204</v>
      </c>
      <c r="L29461" s="2"/>
      <c r="M29461" s="2" t="s">
        <v>1265</v>
      </c>
      <c r="N29461" s="2" t="s">
        <v>51</v>
      </c>
      <c r="O29461" s="2"/>
      <c r="P29461" s="2"/>
      <c r="Q29461" s="2"/>
      <c r="R29461" s="2" t="s">
        <v>83320</v>
      </c>
      <c r="S29461" s="2"/>
      <c r="T29461" s="2"/>
      <c r="U29461" s="3"/>
      <c r="V29461" s="2">
        <v>4987171224007</v>
      </c>
      <c r="W29461" s="3"/>
      <c r="X29461" s="2">
        <v>24987440429014</v>
      </c>
      <c r="Y29461" s="2"/>
      <c r="Z29461" s="2"/>
      <c r="AA29461" s="2"/>
      <c r="AB29461" s="2"/>
      <c r="AC29461" s="2"/>
      <c r="AD29461" s="2"/>
      <c r="AE29461" s="2"/>
      <c r="AF29461" s="2"/>
      <c r="AG29461" s="2"/>
      <c r="AH29461" s="2"/>
      <c r="AI29461" s="2"/>
      <c r="AJ29461" s="2"/>
      <c r="AK29461" s="2"/>
      <c r="AL29461" s="2"/>
      <c r="AM29461" s="2"/>
      <c r="AN29461" s="2"/>
      <c r="AO29461" s="2"/>
      <c r="AP29461" s="2"/>
      <c r="AQ29461" s="2"/>
      <c r="AR29461" s="2"/>
      <c r="AS29461" s="2"/>
      <c r="AT29461" s="2"/>
      <c r="AU29461" s="2"/>
    </row>
    <row r="29462" spans="1:47" x14ac:dyDescent="0.45">
      <c r="A29462" t="s">
        <v>52</v>
      </c>
      <c r="B29462" t="s">
        <v>69206</v>
      </c>
      <c r="C29462" s="1">
        <v>14987171224141</v>
      </c>
      <c r="D29462" s="1">
        <v>140</v>
      </c>
      <c r="E29462" t="s">
        <v>53</v>
      </c>
      <c r="F29462">
        <v>14</v>
      </c>
      <c r="G29462" t="s">
        <v>53</v>
      </c>
      <c r="H29462" t="s">
        <v>50</v>
      </c>
      <c r="I29462" t="s">
        <v>69202</v>
      </c>
      <c r="J29462" t="s">
        <v>69203</v>
      </c>
      <c r="K29462" t="s">
        <v>69204</v>
      </c>
      <c r="M29462" t="s">
        <v>1265</v>
      </c>
      <c r="N29462" t="s">
        <v>51</v>
      </c>
      <c r="R29462" t="s">
        <v>83320</v>
      </c>
      <c r="V29462">
        <v>4987171224014</v>
      </c>
    </row>
    <row r="29463" spans="1:47" x14ac:dyDescent="0.45">
      <c r="A29463" s="2" t="s">
        <v>52</v>
      </c>
      <c r="B29463" s="2" t="s">
        <v>69206</v>
      </c>
      <c r="C29463" s="3">
        <v>14987440429024</v>
      </c>
      <c r="D29463" s="3">
        <v>140</v>
      </c>
      <c r="E29463" s="2" t="s">
        <v>53</v>
      </c>
      <c r="F29463" s="2">
        <v>14</v>
      </c>
      <c r="G29463" s="2" t="s">
        <v>53</v>
      </c>
      <c r="H29463" s="2" t="s">
        <v>50</v>
      </c>
      <c r="I29463" s="2" t="s">
        <v>69202</v>
      </c>
      <c r="J29463" s="2" t="s">
        <v>69203</v>
      </c>
      <c r="K29463" s="2" t="s">
        <v>69204</v>
      </c>
      <c r="L29463" s="2"/>
      <c r="M29463" s="2" t="s">
        <v>1265</v>
      </c>
      <c r="N29463" s="2" t="s">
        <v>51</v>
      </c>
      <c r="O29463" s="2"/>
      <c r="P29463" s="2"/>
      <c r="Q29463" s="2"/>
      <c r="R29463" s="2" t="s">
        <v>83320</v>
      </c>
      <c r="S29463" s="2"/>
      <c r="T29463" s="2"/>
      <c r="U29463" s="3"/>
      <c r="V29463" s="2">
        <v>4987171224014</v>
      </c>
      <c r="W29463" s="3"/>
      <c r="X29463" s="2"/>
      <c r="Y29463" s="2">
        <v>20170930</v>
      </c>
      <c r="Z29463" s="2"/>
      <c r="AA29463" s="2"/>
      <c r="AB29463" s="2"/>
      <c r="AC29463" s="2"/>
      <c r="AD29463" s="2"/>
      <c r="AE29463" s="2"/>
      <c r="AF29463" s="2"/>
      <c r="AG29463" s="2"/>
      <c r="AH29463" s="2"/>
      <c r="AI29463" s="2"/>
      <c r="AJ29463" s="2"/>
      <c r="AK29463" s="2"/>
      <c r="AL29463" s="2"/>
      <c r="AM29463" s="2"/>
      <c r="AN29463" s="2"/>
      <c r="AO29463" s="2"/>
      <c r="AP29463" s="2"/>
      <c r="AQ29463" s="2"/>
      <c r="AR29463" s="2"/>
      <c r="AS29463" s="2"/>
      <c r="AT29463" s="2"/>
      <c r="AU29463" s="2"/>
    </row>
    <row r="29464" spans="1:47" x14ac:dyDescent="0.45">
      <c r="A29464" t="s">
        <v>52</v>
      </c>
      <c r="B29464" t="s">
        <v>52219</v>
      </c>
      <c r="C29464" s="1">
        <v>14987080542114</v>
      </c>
      <c r="D29464" s="1">
        <v>100</v>
      </c>
      <c r="E29464" t="s">
        <v>53</v>
      </c>
      <c r="F29464">
        <v>10</v>
      </c>
      <c r="G29464" t="s">
        <v>53</v>
      </c>
      <c r="H29464" t="s">
        <v>50</v>
      </c>
      <c r="I29464" t="s">
        <v>52218</v>
      </c>
      <c r="J29464" t="s">
        <v>10956</v>
      </c>
      <c r="K29464" t="s">
        <v>10957</v>
      </c>
      <c r="M29464" t="s">
        <v>1265</v>
      </c>
      <c r="N29464" t="s">
        <v>51</v>
      </c>
      <c r="R29464" t="s">
        <v>83320</v>
      </c>
      <c r="V29464">
        <v>4987080904601</v>
      </c>
      <c r="X29464">
        <v>24987080542111</v>
      </c>
    </row>
    <row r="29465" spans="1:47" x14ac:dyDescent="0.45">
      <c r="A29465" s="2" t="s">
        <v>52</v>
      </c>
      <c r="B29465" s="2" t="s">
        <v>52219</v>
      </c>
      <c r="C29465" s="3">
        <v>14987080542121</v>
      </c>
      <c r="D29465" s="3">
        <v>500</v>
      </c>
      <c r="E29465" s="2" t="s">
        <v>53</v>
      </c>
      <c r="F29465" s="2">
        <v>10</v>
      </c>
      <c r="G29465" s="2" t="s">
        <v>53</v>
      </c>
      <c r="H29465" s="2" t="s">
        <v>50</v>
      </c>
      <c r="I29465" s="2" t="s">
        <v>52218</v>
      </c>
      <c r="J29465" s="2" t="s">
        <v>10956</v>
      </c>
      <c r="K29465" s="2" t="s">
        <v>10957</v>
      </c>
      <c r="L29465" s="2"/>
      <c r="M29465" s="2" t="s">
        <v>1265</v>
      </c>
      <c r="N29465" s="2" t="s">
        <v>51</v>
      </c>
      <c r="O29465" s="2"/>
      <c r="P29465" s="2"/>
      <c r="Q29465" s="2"/>
      <c r="R29465" s="2" t="s">
        <v>83320</v>
      </c>
      <c r="S29465" s="2"/>
      <c r="T29465" s="2"/>
      <c r="U29465" s="3"/>
      <c r="V29465" s="2">
        <v>4987080904601</v>
      </c>
      <c r="W29465" s="3"/>
      <c r="X29465" s="2">
        <v>24987080542128</v>
      </c>
      <c r="Y29465" s="2">
        <v>20230531</v>
      </c>
      <c r="Z29465" s="2"/>
      <c r="AA29465" s="2"/>
      <c r="AB29465" s="2"/>
      <c r="AC29465" s="2"/>
      <c r="AD29465" s="2"/>
      <c r="AE29465" s="2"/>
      <c r="AF29465" s="2"/>
      <c r="AG29465" s="2"/>
      <c r="AH29465" s="2"/>
      <c r="AI29465" s="2"/>
      <c r="AJ29465" s="2"/>
      <c r="AK29465" s="2"/>
      <c r="AL29465" s="2"/>
      <c r="AM29465" s="2"/>
      <c r="AN29465" s="2"/>
      <c r="AO29465" s="2"/>
      <c r="AP29465" s="2"/>
      <c r="AQ29465" s="2"/>
      <c r="AR29465" s="2"/>
      <c r="AS29465" s="2"/>
      <c r="AT29465" s="2"/>
      <c r="AU29465" s="2"/>
    </row>
    <row r="29466" spans="1:47" x14ac:dyDescent="0.45">
      <c r="A29466" t="s">
        <v>52</v>
      </c>
      <c r="B29466" t="s">
        <v>52220</v>
      </c>
      <c r="C29466" s="1">
        <v>14987080542176</v>
      </c>
      <c r="D29466" s="1">
        <v>140</v>
      </c>
      <c r="E29466" t="s">
        <v>53</v>
      </c>
      <c r="F29466">
        <v>14</v>
      </c>
      <c r="G29466" t="s">
        <v>53</v>
      </c>
      <c r="H29466" t="s">
        <v>50</v>
      </c>
      <c r="I29466" t="s">
        <v>52218</v>
      </c>
      <c r="J29466" t="s">
        <v>10956</v>
      </c>
      <c r="K29466" t="s">
        <v>10957</v>
      </c>
      <c r="M29466" t="s">
        <v>1265</v>
      </c>
      <c r="N29466" t="s">
        <v>51</v>
      </c>
      <c r="R29466" t="s">
        <v>83320</v>
      </c>
      <c r="V29466">
        <v>4987080904618</v>
      </c>
      <c r="X29466">
        <v>24987080542173</v>
      </c>
      <c r="Y29466">
        <v>20230531</v>
      </c>
    </row>
    <row r="29467" spans="1:47" x14ac:dyDescent="0.45">
      <c r="A29467" s="2" t="s">
        <v>56</v>
      </c>
      <c r="B29467" s="2" t="s">
        <v>52221</v>
      </c>
      <c r="C29467" s="3">
        <v>14987080542145</v>
      </c>
      <c r="D29467" s="3">
        <v>100</v>
      </c>
      <c r="E29467" s="2" t="s">
        <v>53</v>
      </c>
      <c r="F29467" s="2">
        <v>100</v>
      </c>
      <c r="G29467" s="2" t="s">
        <v>53</v>
      </c>
      <c r="H29467" s="2" t="s">
        <v>50</v>
      </c>
      <c r="I29467" s="2" t="s">
        <v>52218</v>
      </c>
      <c r="J29467" s="2" t="s">
        <v>10956</v>
      </c>
      <c r="K29467" s="2" t="s">
        <v>10957</v>
      </c>
      <c r="L29467" s="2"/>
      <c r="M29467" s="2" t="s">
        <v>1265</v>
      </c>
      <c r="N29467" s="2" t="s">
        <v>51</v>
      </c>
      <c r="O29467" s="2"/>
      <c r="P29467" s="2"/>
      <c r="Q29467" s="2"/>
      <c r="R29467" s="2" t="s">
        <v>83320</v>
      </c>
      <c r="S29467" s="2"/>
      <c r="T29467" s="2"/>
      <c r="U29467" s="3"/>
      <c r="V29467" s="2">
        <v>4987080904625</v>
      </c>
      <c r="W29467" s="3"/>
      <c r="X29467" s="2">
        <v>24987080542142</v>
      </c>
      <c r="Y29467" s="2">
        <v>20190531</v>
      </c>
      <c r="Z29467" s="2"/>
      <c r="AA29467" s="2"/>
      <c r="AB29467" s="2"/>
      <c r="AC29467" s="2"/>
      <c r="AD29467" s="2"/>
      <c r="AE29467" s="2"/>
      <c r="AF29467" s="2"/>
      <c r="AG29467" s="2"/>
      <c r="AH29467" s="2"/>
      <c r="AI29467" s="2"/>
      <c r="AJ29467" s="2"/>
      <c r="AK29467" s="2"/>
      <c r="AL29467" s="2"/>
      <c r="AM29467" s="2"/>
      <c r="AN29467" s="2"/>
      <c r="AO29467" s="2"/>
      <c r="AP29467" s="2"/>
      <c r="AQ29467" s="2"/>
      <c r="AR29467" s="2"/>
      <c r="AS29467" s="2"/>
      <c r="AT29467" s="2"/>
      <c r="AU29467" s="2"/>
    </row>
    <row r="29468" spans="1:47" x14ac:dyDescent="0.45">
      <c r="A29468" t="s">
        <v>52</v>
      </c>
      <c r="B29468" t="s">
        <v>40507</v>
      </c>
      <c r="C29468" s="1">
        <v>14987120260602</v>
      </c>
      <c r="D29468" s="1">
        <v>100</v>
      </c>
      <c r="E29468" t="s">
        <v>53</v>
      </c>
      <c r="F29468">
        <v>10</v>
      </c>
      <c r="G29468" t="s">
        <v>53</v>
      </c>
      <c r="H29468" t="s">
        <v>50</v>
      </c>
      <c r="I29468" t="s">
        <v>40506</v>
      </c>
      <c r="J29468" t="s">
        <v>10956</v>
      </c>
      <c r="K29468" t="s">
        <v>10957</v>
      </c>
      <c r="M29468" t="s">
        <v>1265</v>
      </c>
      <c r="N29468" t="s">
        <v>51</v>
      </c>
      <c r="R29468" t="s">
        <v>83320</v>
      </c>
      <c r="V29468">
        <v>4987120260636</v>
      </c>
      <c r="X29468">
        <v>24987120260609</v>
      </c>
    </row>
    <row r="29469" spans="1:47" x14ac:dyDescent="0.45">
      <c r="A29469" s="2" t="s">
        <v>52</v>
      </c>
      <c r="B29469" s="2" t="s">
        <v>40508</v>
      </c>
      <c r="C29469" s="3">
        <v>14987120260619</v>
      </c>
      <c r="D29469" s="3">
        <v>140</v>
      </c>
      <c r="E29469" s="2" t="s">
        <v>53</v>
      </c>
      <c r="F29469" s="2">
        <v>14</v>
      </c>
      <c r="G29469" s="2" t="s">
        <v>53</v>
      </c>
      <c r="H29469" s="2" t="s">
        <v>50</v>
      </c>
      <c r="I29469" s="2" t="s">
        <v>40506</v>
      </c>
      <c r="J29469" s="2" t="s">
        <v>10956</v>
      </c>
      <c r="K29469" s="2" t="s">
        <v>10957</v>
      </c>
      <c r="L29469" s="2"/>
      <c r="M29469" s="2" t="s">
        <v>1265</v>
      </c>
      <c r="N29469" s="2" t="s">
        <v>51</v>
      </c>
      <c r="O29469" s="2"/>
      <c r="P29469" s="2"/>
      <c r="Q29469" s="2"/>
      <c r="R29469" s="2" t="s">
        <v>83320</v>
      </c>
      <c r="S29469" s="2"/>
      <c r="T29469" s="2"/>
      <c r="U29469" s="3"/>
      <c r="V29469" s="2">
        <v>4987120260643</v>
      </c>
      <c r="W29469" s="3"/>
      <c r="X29469" s="2">
        <v>24987120260616</v>
      </c>
      <c r="Y29469" s="2">
        <v>20230630</v>
      </c>
      <c r="Z29469" s="2"/>
      <c r="AA29469" s="2"/>
      <c r="AB29469" s="2"/>
      <c r="AC29469" s="2"/>
      <c r="AD29469" s="2"/>
      <c r="AE29469" s="2"/>
      <c r="AF29469" s="2"/>
      <c r="AG29469" s="2"/>
      <c r="AH29469" s="2"/>
      <c r="AI29469" s="2"/>
      <c r="AJ29469" s="2"/>
      <c r="AK29469" s="2"/>
      <c r="AL29469" s="2"/>
      <c r="AM29469" s="2"/>
      <c r="AN29469" s="2"/>
      <c r="AO29469" s="2"/>
      <c r="AP29469" s="2"/>
      <c r="AQ29469" s="2"/>
      <c r="AR29469" s="2"/>
      <c r="AS29469" s="2"/>
      <c r="AT29469" s="2"/>
      <c r="AU29469" s="2"/>
    </row>
    <row r="29470" spans="1:47" x14ac:dyDescent="0.45">
      <c r="A29470" t="s">
        <v>56</v>
      </c>
      <c r="B29470" t="s">
        <v>40509</v>
      </c>
      <c r="C29470" s="1">
        <v>14987120260664</v>
      </c>
      <c r="D29470" s="1">
        <v>100</v>
      </c>
      <c r="E29470" t="s">
        <v>53</v>
      </c>
      <c r="F29470">
        <v>100</v>
      </c>
      <c r="G29470" t="s">
        <v>53</v>
      </c>
      <c r="H29470" t="s">
        <v>50</v>
      </c>
      <c r="I29470" t="s">
        <v>40506</v>
      </c>
      <c r="J29470" t="s">
        <v>10956</v>
      </c>
      <c r="K29470" t="s">
        <v>10957</v>
      </c>
      <c r="M29470" t="s">
        <v>1265</v>
      </c>
      <c r="N29470" t="s">
        <v>51</v>
      </c>
      <c r="R29470" t="s">
        <v>83320</v>
      </c>
      <c r="V29470">
        <v>4987120260674</v>
      </c>
      <c r="X29470">
        <v>24987120260661</v>
      </c>
      <c r="Y29470">
        <v>20200131</v>
      </c>
      <c r="Z29470">
        <v>202007</v>
      </c>
    </row>
    <row r="29471" spans="1:47" x14ac:dyDescent="0.45">
      <c r="A29471" s="2" t="s">
        <v>52</v>
      </c>
      <c r="B29471" s="2" t="s">
        <v>17866</v>
      </c>
      <c r="C29471" s="3">
        <v>14987813717079</v>
      </c>
      <c r="D29471" s="3">
        <v>100</v>
      </c>
      <c r="E29471" s="2" t="s">
        <v>53</v>
      </c>
      <c r="F29471" s="2">
        <v>10</v>
      </c>
      <c r="G29471" s="2" t="s">
        <v>53</v>
      </c>
      <c r="H29471" s="2" t="s">
        <v>50</v>
      </c>
      <c r="I29471" s="2" t="s">
        <v>17865</v>
      </c>
      <c r="J29471" s="2" t="s">
        <v>10956</v>
      </c>
      <c r="K29471" s="2" t="s">
        <v>10957</v>
      </c>
      <c r="L29471" s="2"/>
      <c r="M29471" s="2" t="s">
        <v>1265</v>
      </c>
      <c r="N29471" s="2" t="s">
        <v>51</v>
      </c>
      <c r="O29471" s="2"/>
      <c r="P29471" s="2"/>
      <c r="Q29471" s="2"/>
      <c r="R29471" s="2" t="s">
        <v>83320</v>
      </c>
      <c r="S29471" s="2"/>
      <c r="T29471" s="2"/>
      <c r="U29471" s="3"/>
      <c r="V29471" s="2">
        <v>4987813717324</v>
      </c>
      <c r="W29471" s="3"/>
      <c r="X29471" s="2">
        <v>24987813717076</v>
      </c>
      <c r="Y29471" s="2"/>
      <c r="Z29471" s="2"/>
      <c r="AA29471" s="2"/>
      <c r="AB29471" s="2"/>
      <c r="AC29471" s="2"/>
      <c r="AD29471" s="2"/>
      <c r="AE29471" s="2"/>
      <c r="AF29471" s="2"/>
      <c r="AG29471" s="2"/>
      <c r="AH29471" s="2"/>
      <c r="AI29471" s="2"/>
      <c r="AJ29471" s="2"/>
      <c r="AK29471" s="2"/>
      <c r="AL29471" s="2"/>
      <c r="AM29471" s="2"/>
      <c r="AN29471" s="2"/>
      <c r="AO29471" s="2"/>
      <c r="AP29471" s="2"/>
      <c r="AQ29471" s="2"/>
      <c r="AR29471" s="2"/>
      <c r="AS29471" s="2"/>
      <c r="AT29471" s="2"/>
      <c r="AU29471" s="2"/>
    </row>
    <row r="29472" spans="1:47" x14ac:dyDescent="0.45">
      <c r="A29472" t="s">
        <v>52</v>
      </c>
      <c r="B29472" t="s">
        <v>17866</v>
      </c>
      <c r="C29472" s="1">
        <v>14987813717086</v>
      </c>
      <c r="D29472" s="1">
        <v>500</v>
      </c>
      <c r="E29472" t="s">
        <v>53</v>
      </c>
      <c r="F29472">
        <v>10</v>
      </c>
      <c r="G29472" t="s">
        <v>53</v>
      </c>
      <c r="H29472" t="s">
        <v>50</v>
      </c>
      <c r="I29472" t="s">
        <v>17865</v>
      </c>
      <c r="J29472" t="s">
        <v>10956</v>
      </c>
      <c r="K29472" t="s">
        <v>10957</v>
      </c>
      <c r="M29472" t="s">
        <v>1265</v>
      </c>
      <c r="N29472" t="s">
        <v>51</v>
      </c>
      <c r="R29472" t="s">
        <v>83320</v>
      </c>
      <c r="V29472">
        <v>4987813717324</v>
      </c>
      <c r="X29472">
        <v>24987813717083</v>
      </c>
    </row>
    <row r="29473" spans="1:47" x14ac:dyDescent="0.45">
      <c r="A29473" s="2" t="s">
        <v>52</v>
      </c>
      <c r="B29473" s="2" t="s">
        <v>17867</v>
      </c>
      <c r="C29473" s="3">
        <v>14987813717093</v>
      </c>
      <c r="D29473" s="3">
        <v>140</v>
      </c>
      <c r="E29473" s="2" t="s">
        <v>53</v>
      </c>
      <c r="F29473" s="2">
        <v>14</v>
      </c>
      <c r="G29473" s="2" t="s">
        <v>53</v>
      </c>
      <c r="H29473" s="2" t="s">
        <v>50</v>
      </c>
      <c r="I29473" s="2" t="s">
        <v>17865</v>
      </c>
      <c r="J29473" s="2" t="s">
        <v>10956</v>
      </c>
      <c r="K29473" s="2" t="s">
        <v>10957</v>
      </c>
      <c r="L29473" s="2"/>
      <c r="M29473" s="2" t="s">
        <v>1265</v>
      </c>
      <c r="N29473" s="2" t="s">
        <v>51</v>
      </c>
      <c r="O29473" s="2"/>
      <c r="P29473" s="2"/>
      <c r="Q29473" s="2"/>
      <c r="R29473" s="2" t="s">
        <v>83320</v>
      </c>
      <c r="S29473" s="2"/>
      <c r="T29473" s="2"/>
      <c r="U29473" s="3"/>
      <c r="V29473" s="2">
        <v>4987813717331</v>
      </c>
      <c r="W29473" s="3"/>
      <c r="X29473" s="2">
        <v>24987813717090</v>
      </c>
      <c r="Y29473" s="2"/>
      <c r="Z29473" s="2"/>
      <c r="AA29473" s="2"/>
      <c r="AB29473" s="2"/>
      <c r="AC29473" s="2"/>
      <c r="AD29473" s="2"/>
      <c r="AE29473" s="2"/>
      <c r="AF29473" s="2"/>
      <c r="AG29473" s="2"/>
      <c r="AH29473" s="2"/>
      <c r="AI29473" s="2"/>
      <c r="AJ29473" s="2"/>
      <c r="AK29473" s="2"/>
      <c r="AL29473" s="2"/>
      <c r="AM29473" s="2"/>
      <c r="AN29473" s="2"/>
      <c r="AO29473" s="2"/>
      <c r="AP29473" s="2"/>
      <c r="AQ29473" s="2"/>
      <c r="AR29473" s="2"/>
      <c r="AS29473" s="2"/>
      <c r="AT29473" s="2"/>
      <c r="AU29473" s="2"/>
    </row>
    <row r="29474" spans="1:47" x14ac:dyDescent="0.45">
      <c r="A29474" t="s">
        <v>56</v>
      </c>
      <c r="B29474" t="s">
        <v>17868</v>
      </c>
      <c r="C29474" s="1">
        <v>14987813717109</v>
      </c>
      <c r="D29474" s="1">
        <v>500</v>
      </c>
      <c r="E29474" t="s">
        <v>53</v>
      </c>
      <c r="F29474">
        <v>500</v>
      </c>
      <c r="G29474" t="s">
        <v>53</v>
      </c>
      <c r="H29474" t="s">
        <v>50</v>
      </c>
      <c r="I29474" t="s">
        <v>17865</v>
      </c>
      <c r="J29474" t="s">
        <v>10956</v>
      </c>
      <c r="K29474" t="s">
        <v>10957</v>
      </c>
      <c r="M29474" t="s">
        <v>1265</v>
      </c>
      <c r="N29474" t="s">
        <v>51</v>
      </c>
      <c r="R29474" t="s">
        <v>83320</v>
      </c>
      <c r="V29474">
        <v>4987813717348</v>
      </c>
      <c r="X29474">
        <v>24987813717106</v>
      </c>
    </row>
    <row r="29475" spans="1:47" x14ac:dyDescent="0.45">
      <c r="A29475" s="2" t="s">
        <v>52</v>
      </c>
      <c r="B29475" s="2" t="s">
        <v>76396</v>
      </c>
      <c r="C29475" s="3">
        <v>14987123411698</v>
      </c>
      <c r="D29475" s="3">
        <v>500</v>
      </c>
      <c r="E29475" s="2" t="s">
        <v>53</v>
      </c>
      <c r="F29475" s="2">
        <v>10</v>
      </c>
      <c r="G29475" s="2" t="s">
        <v>53</v>
      </c>
      <c r="H29475" s="2" t="s">
        <v>50</v>
      </c>
      <c r="I29475" s="2" t="s">
        <v>76393</v>
      </c>
      <c r="J29475" s="2" t="s">
        <v>76394</v>
      </c>
      <c r="K29475" s="2" t="s">
        <v>76395</v>
      </c>
      <c r="L29475" s="2">
        <v>20230930</v>
      </c>
      <c r="M29475" s="2" t="s">
        <v>1265</v>
      </c>
      <c r="N29475" s="2" t="s">
        <v>51</v>
      </c>
      <c r="O29475" s="2"/>
      <c r="P29475" s="2"/>
      <c r="Q29475" s="2"/>
      <c r="R29475" s="2" t="s">
        <v>83320</v>
      </c>
      <c r="S29475" s="2"/>
      <c r="T29475" s="2"/>
      <c r="U29475" s="3"/>
      <c r="V29475" s="2">
        <v>4987123556231</v>
      </c>
      <c r="W29475" s="3"/>
      <c r="X29475" s="2"/>
      <c r="Y29475" s="2"/>
      <c r="Z29475" s="2"/>
      <c r="AA29475" s="2"/>
      <c r="AB29475" s="2"/>
      <c r="AC29475" s="2"/>
      <c r="AD29475" s="2"/>
      <c r="AE29475" s="2"/>
      <c r="AF29475" s="2"/>
      <c r="AG29475" s="2"/>
      <c r="AH29475" s="2"/>
      <c r="AI29475" s="2"/>
      <c r="AJ29475" s="2"/>
      <c r="AK29475" s="2"/>
      <c r="AL29475" s="2"/>
      <c r="AM29475" s="2"/>
      <c r="AN29475" s="2"/>
      <c r="AO29475" s="2"/>
      <c r="AP29475" s="2"/>
      <c r="AQ29475" s="2"/>
      <c r="AR29475" s="2"/>
      <c r="AS29475" s="2"/>
      <c r="AT29475" s="2"/>
      <c r="AU29475" s="2"/>
    </row>
    <row r="29476" spans="1:47" x14ac:dyDescent="0.45">
      <c r="A29476" t="s">
        <v>52</v>
      </c>
      <c r="B29476" t="s">
        <v>76396</v>
      </c>
      <c r="C29476" s="1">
        <v>14987123411704</v>
      </c>
      <c r="D29476" s="1">
        <v>100</v>
      </c>
      <c r="E29476" t="s">
        <v>53</v>
      </c>
      <c r="F29476">
        <v>10</v>
      </c>
      <c r="G29476" t="s">
        <v>53</v>
      </c>
      <c r="H29476" t="s">
        <v>50</v>
      </c>
      <c r="I29476" t="s">
        <v>76393</v>
      </c>
      <c r="J29476" t="s">
        <v>76394</v>
      </c>
      <c r="K29476" t="s">
        <v>76395</v>
      </c>
      <c r="L29476">
        <v>20230930</v>
      </c>
      <c r="M29476" t="s">
        <v>1265</v>
      </c>
      <c r="N29476" t="s">
        <v>51</v>
      </c>
      <c r="R29476" t="s">
        <v>83320</v>
      </c>
      <c r="V29476">
        <v>4987123556231</v>
      </c>
    </row>
    <row r="29477" spans="1:47" x14ac:dyDescent="0.45">
      <c r="A29477" s="2" t="s">
        <v>52</v>
      </c>
      <c r="B29477" s="2" t="s">
        <v>60990</v>
      </c>
      <c r="C29477" s="3">
        <v>14987155244189</v>
      </c>
      <c r="D29477" s="3">
        <v>100</v>
      </c>
      <c r="E29477" s="2" t="s">
        <v>53</v>
      </c>
      <c r="F29477" s="2">
        <v>10</v>
      </c>
      <c r="G29477" s="2" t="s">
        <v>53</v>
      </c>
      <c r="H29477" s="2" t="s">
        <v>50</v>
      </c>
      <c r="I29477" s="2" t="s">
        <v>60987</v>
      </c>
      <c r="J29477" s="2" t="s">
        <v>60988</v>
      </c>
      <c r="K29477" s="2" t="s">
        <v>60989</v>
      </c>
      <c r="L29477" s="2"/>
      <c r="M29477" s="2" t="s">
        <v>1265</v>
      </c>
      <c r="N29477" s="2" t="s">
        <v>51</v>
      </c>
      <c r="O29477" s="2"/>
      <c r="P29477" s="2"/>
      <c r="Q29477" s="2"/>
      <c r="R29477" s="2" t="s">
        <v>83320</v>
      </c>
      <c r="S29477" s="2"/>
      <c r="T29477" s="2"/>
      <c r="U29477" s="3"/>
      <c r="V29477" s="2">
        <v>4987155244687</v>
      </c>
      <c r="W29477" s="3"/>
      <c r="X29477" s="2"/>
      <c r="Y29477" s="2"/>
      <c r="Z29477" s="2"/>
      <c r="AA29477" s="2"/>
      <c r="AB29477" s="2"/>
      <c r="AC29477" s="2"/>
      <c r="AD29477" s="2"/>
      <c r="AE29477" s="2"/>
      <c r="AF29477" s="2"/>
      <c r="AG29477" s="2"/>
      <c r="AH29477" s="2"/>
      <c r="AI29477" s="2"/>
      <c r="AJ29477" s="2"/>
      <c r="AK29477" s="2"/>
      <c r="AL29477" s="2"/>
      <c r="AM29477" s="2"/>
      <c r="AN29477" s="2"/>
      <c r="AO29477" s="2"/>
      <c r="AP29477" s="2"/>
      <c r="AQ29477" s="2"/>
      <c r="AR29477" s="2"/>
      <c r="AS29477" s="2"/>
      <c r="AT29477" s="2"/>
      <c r="AU29477" s="2"/>
    </row>
    <row r="29478" spans="1:47" x14ac:dyDescent="0.45">
      <c r="A29478" t="s">
        <v>52</v>
      </c>
      <c r="B29478" t="s">
        <v>60990</v>
      </c>
      <c r="C29478" s="1">
        <v>14987155244219</v>
      </c>
      <c r="D29478" s="1">
        <v>500</v>
      </c>
      <c r="E29478" t="s">
        <v>53</v>
      </c>
      <c r="F29478">
        <v>10</v>
      </c>
      <c r="G29478" t="s">
        <v>53</v>
      </c>
      <c r="H29478" t="s">
        <v>50</v>
      </c>
      <c r="I29478" t="s">
        <v>60987</v>
      </c>
      <c r="J29478" t="s">
        <v>60988</v>
      </c>
      <c r="K29478" t="s">
        <v>60989</v>
      </c>
      <c r="M29478" t="s">
        <v>1265</v>
      </c>
      <c r="N29478" t="s">
        <v>51</v>
      </c>
      <c r="R29478" t="s">
        <v>83320</v>
      </c>
      <c r="V29478">
        <v>4987155244687</v>
      </c>
    </row>
    <row r="29479" spans="1:47" x14ac:dyDescent="0.45">
      <c r="A29479" s="2" t="s">
        <v>52</v>
      </c>
      <c r="B29479" s="2" t="s">
        <v>60991</v>
      </c>
      <c r="C29479" s="3">
        <v>14987155244196</v>
      </c>
      <c r="D29479" s="3">
        <v>140</v>
      </c>
      <c r="E29479" s="2" t="s">
        <v>53</v>
      </c>
      <c r="F29479" s="2">
        <v>14</v>
      </c>
      <c r="G29479" s="2" t="s">
        <v>53</v>
      </c>
      <c r="H29479" s="2" t="s">
        <v>50</v>
      </c>
      <c r="I29479" s="2" t="s">
        <v>60987</v>
      </c>
      <c r="J29479" s="2" t="s">
        <v>60988</v>
      </c>
      <c r="K29479" s="2" t="s">
        <v>60989</v>
      </c>
      <c r="L29479" s="2"/>
      <c r="M29479" s="2" t="s">
        <v>1265</v>
      </c>
      <c r="N29479" s="2" t="s">
        <v>51</v>
      </c>
      <c r="O29479" s="2"/>
      <c r="P29479" s="2"/>
      <c r="Q29479" s="2"/>
      <c r="R29479" s="2" t="s">
        <v>83320</v>
      </c>
      <c r="S29479" s="2"/>
      <c r="T29479" s="2"/>
      <c r="U29479" s="3"/>
      <c r="V29479" s="2">
        <v>4987155244694</v>
      </c>
      <c r="W29479" s="3"/>
      <c r="X29479" s="2"/>
      <c r="Y29479" s="2"/>
      <c r="Z29479" s="2"/>
      <c r="AA29479" s="2"/>
      <c r="AB29479" s="2"/>
      <c r="AC29479" s="2"/>
      <c r="AD29479" s="2"/>
      <c r="AE29479" s="2"/>
      <c r="AF29479" s="2"/>
      <c r="AG29479" s="2"/>
      <c r="AH29479" s="2"/>
      <c r="AI29479" s="2"/>
      <c r="AJ29479" s="2"/>
      <c r="AK29479" s="2"/>
      <c r="AL29479" s="2"/>
      <c r="AM29479" s="2"/>
      <c r="AN29479" s="2"/>
      <c r="AO29479" s="2"/>
      <c r="AP29479" s="2"/>
      <c r="AQ29479" s="2"/>
      <c r="AR29479" s="2"/>
      <c r="AS29479" s="2"/>
      <c r="AT29479" s="2"/>
      <c r="AU29479" s="2"/>
    </row>
    <row r="29480" spans="1:47" x14ac:dyDescent="0.45">
      <c r="A29480" t="s">
        <v>56</v>
      </c>
      <c r="B29480" t="s">
        <v>60992</v>
      </c>
      <c r="C29480" s="1">
        <v>14987155244202</v>
      </c>
      <c r="D29480" s="1">
        <v>300</v>
      </c>
      <c r="E29480" t="s">
        <v>53</v>
      </c>
      <c r="F29480">
        <v>300</v>
      </c>
      <c r="G29480" t="s">
        <v>53</v>
      </c>
      <c r="H29480" t="s">
        <v>50</v>
      </c>
      <c r="I29480" t="s">
        <v>60987</v>
      </c>
      <c r="J29480" t="s">
        <v>60988</v>
      </c>
      <c r="K29480" t="s">
        <v>60989</v>
      </c>
      <c r="M29480" t="s">
        <v>1265</v>
      </c>
      <c r="N29480" t="s">
        <v>51</v>
      </c>
      <c r="R29480" t="s">
        <v>83320</v>
      </c>
      <c r="V29480">
        <v>4987155244700</v>
      </c>
    </row>
    <row r="29481" spans="1:47" x14ac:dyDescent="0.45">
      <c r="A29481" s="2" t="s">
        <v>52</v>
      </c>
      <c r="B29481" s="2" t="s">
        <v>68215</v>
      </c>
      <c r="C29481" s="3">
        <v>14987497302417</v>
      </c>
      <c r="D29481" s="3">
        <v>100</v>
      </c>
      <c r="E29481" s="2" t="s">
        <v>53</v>
      </c>
      <c r="F29481" s="2">
        <v>10</v>
      </c>
      <c r="G29481" s="2" t="s">
        <v>53</v>
      </c>
      <c r="H29481" s="2" t="s">
        <v>50</v>
      </c>
      <c r="I29481" s="2" t="s">
        <v>68214</v>
      </c>
      <c r="J29481" s="2" t="s">
        <v>10956</v>
      </c>
      <c r="K29481" s="2" t="s">
        <v>10957</v>
      </c>
      <c r="L29481" s="2"/>
      <c r="M29481" s="2" t="s">
        <v>1265</v>
      </c>
      <c r="N29481" s="2" t="s">
        <v>51</v>
      </c>
      <c r="O29481" s="2"/>
      <c r="P29481" s="2"/>
      <c r="Q29481" s="2"/>
      <c r="R29481" s="2" t="s">
        <v>83320</v>
      </c>
      <c r="S29481" s="2"/>
      <c r="T29481" s="2"/>
      <c r="U29481" s="3"/>
      <c r="V29481" s="2">
        <v>4987497302403</v>
      </c>
      <c r="W29481" s="3"/>
      <c r="X29481" s="2">
        <v>24987497302414</v>
      </c>
      <c r="Y29481" s="2"/>
      <c r="Z29481" s="2"/>
      <c r="AA29481" s="2"/>
      <c r="AB29481" s="2"/>
      <c r="AC29481" s="2"/>
      <c r="AD29481" s="2"/>
      <c r="AE29481" s="2"/>
      <c r="AF29481" s="2"/>
      <c r="AG29481" s="2"/>
      <c r="AH29481" s="2"/>
      <c r="AI29481" s="2"/>
      <c r="AJ29481" s="2"/>
      <c r="AK29481" s="2"/>
      <c r="AL29481" s="2"/>
      <c r="AM29481" s="2"/>
      <c r="AN29481" s="2"/>
      <c r="AO29481" s="2"/>
      <c r="AP29481" s="2"/>
      <c r="AQ29481" s="2"/>
      <c r="AR29481" s="2"/>
      <c r="AS29481" s="2"/>
      <c r="AT29481" s="2"/>
      <c r="AU29481" s="2"/>
    </row>
    <row r="29482" spans="1:47" x14ac:dyDescent="0.45">
      <c r="A29482" t="s">
        <v>52</v>
      </c>
      <c r="B29482" t="s">
        <v>17870</v>
      </c>
      <c r="C29482" s="1">
        <v>14987813802263</v>
      </c>
      <c r="D29482" s="1">
        <v>100</v>
      </c>
      <c r="E29482" t="s">
        <v>53</v>
      </c>
      <c r="F29482">
        <v>10</v>
      </c>
      <c r="G29482" t="s">
        <v>53</v>
      </c>
      <c r="H29482" t="s">
        <v>50</v>
      </c>
      <c r="I29482" t="s">
        <v>17869</v>
      </c>
      <c r="J29482" t="s">
        <v>10956</v>
      </c>
      <c r="K29482" t="s">
        <v>10957</v>
      </c>
      <c r="M29482" t="s">
        <v>1265</v>
      </c>
      <c r="N29482" t="s">
        <v>51</v>
      </c>
      <c r="R29482" t="s">
        <v>83320</v>
      </c>
      <c r="V29482">
        <v>4987813802273</v>
      </c>
      <c r="X29482">
        <v>24987813802260</v>
      </c>
    </row>
    <row r="29483" spans="1:47" x14ac:dyDescent="0.45">
      <c r="A29483" s="2" t="s">
        <v>52</v>
      </c>
      <c r="B29483" s="2" t="s">
        <v>17870</v>
      </c>
      <c r="C29483" s="3">
        <v>14987190006865</v>
      </c>
      <c r="D29483" s="3">
        <v>100</v>
      </c>
      <c r="E29483" s="2" t="s">
        <v>53</v>
      </c>
      <c r="F29483" s="2">
        <v>10</v>
      </c>
      <c r="G29483" s="2" t="s">
        <v>53</v>
      </c>
      <c r="H29483" s="2" t="s">
        <v>50</v>
      </c>
      <c r="I29483" s="2" t="s">
        <v>17869</v>
      </c>
      <c r="J29483" s="2" t="s">
        <v>10956</v>
      </c>
      <c r="K29483" s="2" t="s">
        <v>10957</v>
      </c>
      <c r="L29483" s="2"/>
      <c r="M29483" s="2" t="s">
        <v>1265</v>
      </c>
      <c r="N29483" s="2" t="s">
        <v>51</v>
      </c>
      <c r="O29483" s="2"/>
      <c r="P29483" s="2"/>
      <c r="Q29483" s="2"/>
      <c r="R29483" s="2" t="s">
        <v>83320</v>
      </c>
      <c r="S29483" s="2"/>
      <c r="T29483" s="2"/>
      <c r="U29483" s="3"/>
      <c r="V29483" s="2">
        <v>4987190851734</v>
      </c>
      <c r="W29483" s="3"/>
      <c r="X29483" s="2">
        <v>24987190006862</v>
      </c>
      <c r="Y29483" s="2"/>
      <c r="Z29483" s="2"/>
      <c r="AA29483" s="2"/>
      <c r="AB29483" s="2"/>
      <c r="AC29483" s="2"/>
      <c r="AD29483" s="2"/>
      <c r="AE29483" s="2"/>
      <c r="AF29483" s="2"/>
      <c r="AG29483" s="2"/>
      <c r="AH29483" s="2"/>
      <c r="AI29483" s="2"/>
      <c r="AJ29483" s="2"/>
      <c r="AK29483" s="2"/>
      <c r="AL29483" s="2"/>
      <c r="AM29483" s="2"/>
      <c r="AN29483" s="2"/>
      <c r="AO29483" s="2"/>
      <c r="AP29483" s="2"/>
      <c r="AQ29483" s="2"/>
      <c r="AR29483" s="2"/>
      <c r="AS29483" s="2"/>
      <c r="AT29483" s="2"/>
      <c r="AU29483" s="2"/>
    </row>
    <row r="29484" spans="1:47" x14ac:dyDescent="0.45">
      <c r="A29484" t="s">
        <v>52</v>
      </c>
      <c r="B29484" t="s">
        <v>24340</v>
      </c>
      <c r="C29484" s="1">
        <v>14987114109405</v>
      </c>
      <c r="D29484" s="1">
        <v>100</v>
      </c>
      <c r="E29484" t="s">
        <v>53</v>
      </c>
      <c r="F29484">
        <v>10</v>
      </c>
      <c r="G29484" t="s">
        <v>53</v>
      </c>
      <c r="H29484" t="s">
        <v>50</v>
      </c>
      <c r="I29484" t="s">
        <v>24339</v>
      </c>
      <c r="J29484" t="s">
        <v>10956</v>
      </c>
      <c r="K29484" t="s">
        <v>10957</v>
      </c>
      <c r="M29484" t="s">
        <v>1265</v>
      </c>
      <c r="N29484" t="s">
        <v>51</v>
      </c>
      <c r="R29484" t="s">
        <v>83320</v>
      </c>
      <c r="V29484">
        <v>4987114109491</v>
      </c>
      <c r="X29484">
        <v>24987114109402</v>
      </c>
      <c r="Y29484">
        <v>20220628</v>
      </c>
      <c r="Z29484">
        <v>202412</v>
      </c>
    </row>
    <row r="29485" spans="1:47" x14ac:dyDescent="0.45">
      <c r="A29485" s="2" t="s">
        <v>52</v>
      </c>
      <c r="B29485" s="2" t="s">
        <v>24340</v>
      </c>
      <c r="C29485" s="3">
        <v>14987901073001</v>
      </c>
      <c r="D29485" s="3">
        <v>100</v>
      </c>
      <c r="E29485" s="2" t="s">
        <v>53</v>
      </c>
      <c r="F29485" s="2">
        <v>10</v>
      </c>
      <c r="G29485" s="2" t="s">
        <v>53</v>
      </c>
      <c r="H29485" s="2" t="s">
        <v>50</v>
      </c>
      <c r="I29485" s="2" t="s">
        <v>24339</v>
      </c>
      <c r="J29485" s="2" t="s">
        <v>10956</v>
      </c>
      <c r="K29485" s="2" t="s">
        <v>10957</v>
      </c>
      <c r="L29485" s="2"/>
      <c r="M29485" s="2" t="s">
        <v>1265</v>
      </c>
      <c r="N29485" s="2" t="s">
        <v>51</v>
      </c>
      <c r="O29485" s="2"/>
      <c r="P29485" s="2"/>
      <c r="Q29485" s="2"/>
      <c r="R29485" s="2" t="s">
        <v>83320</v>
      </c>
      <c r="S29485" s="2"/>
      <c r="T29485" s="2"/>
      <c r="U29485" s="3"/>
      <c r="V29485" s="2">
        <v>4987901073097</v>
      </c>
      <c r="W29485" s="3"/>
      <c r="X29485" s="2">
        <v>24987901073008</v>
      </c>
      <c r="Y29485" s="2"/>
      <c r="Z29485" s="2"/>
      <c r="AA29485" s="2"/>
      <c r="AB29485" s="2"/>
      <c r="AC29485" s="2"/>
      <c r="AD29485" s="2"/>
      <c r="AE29485" s="2"/>
      <c r="AF29485" s="2"/>
      <c r="AG29485" s="2"/>
      <c r="AH29485" s="2"/>
      <c r="AI29485" s="2"/>
      <c r="AJ29485" s="2"/>
      <c r="AK29485" s="2"/>
      <c r="AL29485" s="2"/>
      <c r="AM29485" s="2"/>
      <c r="AN29485" s="2"/>
      <c r="AO29485" s="2"/>
      <c r="AP29485" s="2"/>
      <c r="AQ29485" s="2"/>
      <c r="AR29485" s="2"/>
      <c r="AS29485" s="2"/>
      <c r="AT29485" s="2"/>
      <c r="AU29485" s="2"/>
    </row>
    <row r="29486" spans="1:47" x14ac:dyDescent="0.45">
      <c r="A29486" t="s">
        <v>52</v>
      </c>
      <c r="B29486" t="s">
        <v>74878</v>
      </c>
      <c r="C29486" s="1">
        <v>14987197510167</v>
      </c>
      <c r="D29486" s="1">
        <v>100</v>
      </c>
      <c r="E29486" t="s">
        <v>53</v>
      </c>
      <c r="F29486">
        <v>10</v>
      </c>
      <c r="G29486" t="s">
        <v>53</v>
      </c>
      <c r="H29486" t="s">
        <v>50</v>
      </c>
      <c r="I29486" t="s">
        <v>74875</v>
      </c>
      <c r="J29486" t="s">
        <v>74876</v>
      </c>
      <c r="K29486" t="s">
        <v>74877</v>
      </c>
      <c r="L29486">
        <v>20260331</v>
      </c>
      <c r="M29486" t="s">
        <v>1265</v>
      </c>
      <c r="N29486" t="s">
        <v>51</v>
      </c>
      <c r="R29486" t="s">
        <v>83320</v>
      </c>
      <c r="V29486">
        <v>4987197510054</v>
      </c>
      <c r="Y29486">
        <v>20240900</v>
      </c>
    </row>
    <row r="29487" spans="1:47" x14ac:dyDescent="0.45">
      <c r="A29487" s="2" t="s">
        <v>52</v>
      </c>
      <c r="B29487" s="2" t="s">
        <v>74878</v>
      </c>
      <c r="C29487" s="3">
        <v>14987197510174</v>
      </c>
      <c r="D29487" s="3">
        <v>500</v>
      </c>
      <c r="E29487" s="2" t="s">
        <v>53</v>
      </c>
      <c r="F29487" s="2">
        <v>10</v>
      </c>
      <c r="G29487" s="2" t="s">
        <v>53</v>
      </c>
      <c r="H29487" s="2" t="s">
        <v>50</v>
      </c>
      <c r="I29487" s="2" t="s">
        <v>74875</v>
      </c>
      <c r="J29487" s="2" t="s">
        <v>74876</v>
      </c>
      <c r="K29487" s="2" t="s">
        <v>74877</v>
      </c>
      <c r="L29487" s="2">
        <v>20260331</v>
      </c>
      <c r="M29487" s="2" t="s">
        <v>1265</v>
      </c>
      <c r="N29487" s="2" t="s">
        <v>51</v>
      </c>
      <c r="O29487" s="2"/>
      <c r="P29487" s="2"/>
      <c r="Q29487" s="2"/>
      <c r="R29487" s="2" t="s">
        <v>83320</v>
      </c>
      <c r="S29487" s="2"/>
      <c r="T29487" s="2"/>
      <c r="U29487" s="3"/>
      <c r="V29487" s="2">
        <v>4987197510054</v>
      </c>
      <c r="W29487" s="3"/>
      <c r="X29487" s="2"/>
      <c r="Y29487" s="2">
        <v>20240900</v>
      </c>
      <c r="Z29487" s="2"/>
      <c r="AA29487" s="2"/>
      <c r="AB29487" s="2"/>
      <c r="AC29487" s="2"/>
      <c r="AD29487" s="2"/>
      <c r="AE29487" s="2"/>
      <c r="AF29487" s="2"/>
      <c r="AG29487" s="2"/>
      <c r="AH29487" s="2"/>
      <c r="AI29487" s="2"/>
      <c r="AJ29487" s="2"/>
      <c r="AK29487" s="2"/>
      <c r="AL29487" s="2"/>
      <c r="AM29487" s="2"/>
      <c r="AN29487" s="2"/>
      <c r="AO29487" s="2"/>
      <c r="AP29487" s="2"/>
      <c r="AQ29487" s="2"/>
      <c r="AR29487" s="2"/>
      <c r="AS29487" s="2"/>
      <c r="AT29487" s="2"/>
      <c r="AU29487" s="2"/>
    </row>
    <row r="29488" spans="1:47" x14ac:dyDescent="0.45">
      <c r="A29488" t="s">
        <v>52</v>
      </c>
      <c r="B29488" t="s">
        <v>74879</v>
      </c>
      <c r="C29488" s="1">
        <v>14987197510181</v>
      </c>
      <c r="D29488" s="1">
        <v>140</v>
      </c>
      <c r="E29488" t="s">
        <v>53</v>
      </c>
      <c r="F29488">
        <v>14</v>
      </c>
      <c r="G29488" t="s">
        <v>53</v>
      </c>
      <c r="H29488" t="s">
        <v>50</v>
      </c>
      <c r="I29488" t="s">
        <v>74875</v>
      </c>
      <c r="J29488" t="s">
        <v>74876</v>
      </c>
      <c r="K29488" t="s">
        <v>74877</v>
      </c>
      <c r="L29488">
        <v>20260331</v>
      </c>
      <c r="M29488" t="s">
        <v>1265</v>
      </c>
      <c r="N29488" t="s">
        <v>51</v>
      </c>
      <c r="R29488" t="s">
        <v>83320</v>
      </c>
      <c r="V29488">
        <v>4987197510061</v>
      </c>
      <c r="Y29488">
        <v>20240900</v>
      </c>
    </row>
    <row r="29489" spans="1:47" x14ac:dyDescent="0.45">
      <c r="A29489" s="2" t="s">
        <v>56</v>
      </c>
      <c r="B29489" s="2" t="s">
        <v>74880</v>
      </c>
      <c r="C29489" s="3">
        <v>14987197510211</v>
      </c>
      <c r="D29489" s="3">
        <v>500</v>
      </c>
      <c r="E29489" s="2" t="s">
        <v>53</v>
      </c>
      <c r="F29489" s="2">
        <v>500</v>
      </c>
      <c r="G29489" s="2" t="s">
        <v>53</v>
      </c>
      <c r="H29489" s="2" t="s">
        <v>50</v>
      </c>
      <c r="I29489" s="2" t="s">
        <v>74875</v>
      </c>
      <c r="J29489" s="2" t="s">
        <v>74876</v>
      </c>
      <c r="K29489" s="2" t="s">
        <v>74877</v>
      </c>
      <c r="L29489" s="2">
        <v>20260331</v>
      </c>
      <c r="M29489" s="2" t="s">
        <v>1265</v>
      </c>
      <c r="N29489" s="2" t="s">
        <v>51</v>
      </c>
      <c r="O29489" s="2"/>
      <c r="P29489" s="2"/>
      <c r="Q29489" s="2"/>
      <c r="R29489" s="2" t="s">
        <v>83320</v>
      </c>
      <c r="S29489" s="2"/>
      <c r="T29489" s="2"/>
      <c r="U29489" s="3"/>
      <c r="V29489" s="2">
        <v>4987197510092</v>
      </c>
      <c r="W29489" s="3"/>
      <c r="X29489" s="2"/>
      <c r="Y29489" s="2">
        <v>20190400</v>
      </c>
      <c r="Z29489" s="2"/>
      <c r="AA29489" s="2"/>
      <c r="AB29489" s="2"/>
      <c r="AC29489" s="2"/>
      <c r="AD29489" s="2"/>
      <c r="AE29489" s="2"/>
      <c r="AF29489" s="2"/>
      <c r="AG29489" s="2"/>
      <c r="AH29489" s="2"/>
      <c r="AI29489" s="2"/>
      <c r="AJ29489" s="2"/>
      <c r="AK29489" s="2"/>
      <c r="AL29489" s="2"/>
      <c r="AM29489" s="2"/>
      <c r="AN29489" s="2"/>
      <c r="AO29489" s="2"/>
      <c r="AP29489" s="2"/>
      <c r="AQ29489" s="2"/>
      <c r="AR29489" s="2"/>
      <c r="AS29489" s="2"/>
      <c r="AT29489" s="2"/>
      <c r="AU29489" s="2"/>
    </row>
    <row r="29490" spans="1:47" x14ac:dyDescent="0.45">
      <c r="A29490" t="s">
        <v>52</v>
      </c>
      <c r="B29490" t="s">
        <v>30516</v>
      </c>
      <c r="C29490" s="1">
        <v>14987060306668</v>
      </c>
      <c r="D29490" s="1">
        <v>100</v>
      </c>
      <c r="E29490" t="s">
        <v>53</v>
      </c>
      <c r="F29490">
        <v>10</v>
      </c>
      <c r="G29490" t="s">
        <v>53</v>
      </c>
      <c r="H29490" t="s">
        <v>50</v>
      </c>
      <c r="I29490" t="s">
        <v>30515</v>
      </c>
      <c r="J29490" t="s">
        <v>10956</v>
      </c>
      <c r="K29490" t="s">
        <v>10957</v>
      </c>
      <c r="M29490" t="s">
        <v>1265</v>
      </c>
      <c r="N29490" t="s">
        <v>51</v>
      </c>
      <c r="R29490" t="s">
        <v>83320</v>
      </c>
      <c r="V29490">
        <v>4987060606662</v>
      </c>
      <c r="X29490">
        <v>24987060306665</v>
      </c>
    </row>
    <row r="29491" spans="1:47" x14ac:dyDescent="0.45">
      <c r="A29491" s="2" t="s">
        <v>52</v>
      </c>
      <c r="B29491" s="2" t="s">
        <v>30516</v>
      </c>
      <c r="C29491" s="3">
        <v>14987060306675</v>
      </c>
      <c r="D29491" s="3">
        <v>500</v>
      </c>
      <c r="E29491" s="2" t="s">
        <v>53</v>
      </c>
      <c r="F29491" s="2">
        <v>10</v>
      </c>
      <c r="G29491" s="2" t="s">
        <v>53</v>
      </c>
      <c r="H29491" s="2" t="s">
        <v>50</v>
      </c>
      <c r="I29491" s="2" t="s">
        <v>30515</v>
      </c>
      <c r="J29491" s="2" t="s">
        <v>10956</v>
      </c>
      <c r="K29491" s="2" t="s">
        <v>10957</v>
      </c>
      <c r="L29491" s="2"/>
      <c r="M29491" s="2" t="s">
        <v>1265</v>
      </c>
      <c r="N29491" s="2" t="s">
        <v>51</v>
      </c>
      <c r="O29491" s="2"/>
      <c r="P29491" s="2"/>
      <c r="Q29491" s="2"/>
      <c r="R29491" s="2" t="s">
        <v>83320</v>
      </c>
      <c r="S29491" s="2"/>
      <c r="T29491" s="2"/>
      <c r="U29491" s="3"/>
      <c r="V29491" s="2">
        <v>4987060606662</v>
      </c>
      <c r="W29491" s="3"/>
      <c r="X29491" s="2">
        <v>24987060306672</v>
      </c>
      <c r="Y29491" s="2"/>
      <c r="Z29491" s="2"/>
      <c r="AA29491" s="2"/>
      <c r="AB29491" s="2"/>
      <c r="AC29491" s="2"/>
      <c r="AD29491" s="2"/>
      <c r="AE29491" s="2"/>
      <c r="AF29491" s="2"/>
      <c r="AG29491" s="2"/>
      <c r="AH29491" s="2"/>
      <c r="AI29491" s="2"/>
      <c r="AJ29491" s="2"/>
      <c r="AK29491" s="2"/>
      <c r="AL29491" s="2"/>
      <c r="AM29491" s="2"/>
      <c r="AN29491" s="2"/>
      <c r="AO29491" s="2"/>
      <c r="AP29491" s="2"/>
      <c r="AQ29491" s="2"/>
      <c r="AR29491" s="2"/>
      <c r="AS29491" s="2"/>
      <c r="AT29491" s="2"/>
      <c r="AU29491" s="2"/>
    </row>
    <row r="29492" spans="1:47" x14ac:dyDescent="0.45">
      <c r="A29492" t="s">
        <v>52</v>
      </c>
      <c r="B29492" t="s">
        <v>65311</v>
      </c>
      <c r="C29492" s="1">
        <v>14987376041215</v>
      </c>
      <c r="D29492" s="1">
        <v>100</v>
      </c>
      <c r="E29492" t="s">
        <v>53</v>
      </c>
      <c r="F29492">
        <v>10</v>
      </c>
      <c r="G29492" t="s">
        <v>53</v>
      </c>
      <c r="H29492" t="s">
        <v>50</v>
      </c>
      <c r="I29492" t="s">
        <v>65310</v>
      </c>
      <c r="J29492" t="s">
        <v>10956</v>
      </c>
      <c r="K29492" t="s">
        <v>10957</v>
      </c>
      <c r="M29492" t="s">
        <v>1265</v>
      </c>
      <c r="N29492" t="s">
        <v>51</v>
      </c>
      <c r="R29492" t="s">
        <v>83320</v>
      </c>
      <c r="V29492">
        <v>4987376041263</v>
      </c>
      <c r="X29492">
        <v>24987376041212</v>
      </c>
    </row>
    <row r="29493" spans="1:47" x14ac:dyDescent="0.45">
      <c r="A29493" s="2" t="s">
        <v>52</v>
      </c>
      <c r="B29493" s="2" t="s">
        <v>65311</v>
      </c>
      <c r="C29493" s="3">
        <v>14987376041239</v>
      </c>
      <c r="D29493" s="3">
        <v>500</v>
      </c>
      <c r="E29493" s="2" t="s">
        <v>53</v>
      </c>
      <c r="F29493" s="2">
        <v>10</v>
      </c>
      <c r="G29493" s="2" t="s">
        <v>53</v>
      </c>
      <c r="H29493" s="2" t="s">
        <v>50</v>
      </c>
      <c r="I29493" s="2" t="s">
        <v>65310</v>
      </c>
      <c r="J29493" s="2" t="s">
        <v>10956</v>
      </c>
      <c r="K29493" s="2" t="s">
        <v>10957</v>
      </c>
      <c r="L29493" s="2"/>
      <c r="M29493" s="2" t="s">
        <v>1265</v>
      </c>
      <c r="N29493" s="2" t="s">
        <v>51</v>
      </c>
      <c r="O29493" s="2"/>
      <c r="P29493" s="2"/>
      <c r="Q29493" s="2"/>
      <c r="R29493" s="2" t="s">
        <v>83320</v>
      </c>
      <c r="S29493" s="2"/>
      <c r="T29493" s="2"/>
      <c r="U29493" s="3"/>
      <c r="V29493" s="2">
        <v>4987376041263</v>
      </c>
      <c r="W29493" s="3"/>
      <c r="X29493" s="2">
        <v>24987376041236</v>
      </c>
      <c r="Y29493" s="2"/>
      <c r="Z29493" s="2"/>
      <c r="AA29493" s="2"/>
      <c r="AB29493" s="2"/>
      <c r="AC29493" s="2"/>
      <c r="AD29493" s="2"/>
      <c r="AE29493" s="2"/>
      <c r="AF29493" s="2"/>
      <c r="AG29493" s="2"/>
      <c r="AH29493" s="2"/>
      <c r="AI29493" s="2"/>
      <c r="AJ29493" s="2"/>
      <c r="AK29493" s="2"/>
      <c r="AL29493" s="2"/>
      <c r="AM29493" s="2"/>
      <c r="AN29493" s="2"/>
      <c r="AO29493" s="2"/>
      <c r="AP29493" s="2"/>
      <c r="AQ29493" s="2"/>
      <c r="AR29493" s="2"/>
      <c r="AS29493" s="2"/>
      <c r="AT29493" s="2"/>
      <c r="AU29493" s="2"/>
    </row>
    <row r="29494" spans="1:47" x14ac:dyDescent="0.45">
      <c r="A29494" t="s">
        <v>52</v>
      </c>
      <c r="B29494" t="s">
        <v>65312</v>
      </c>
      <c r="C29494" s="1">
        <v>14987376041222</v>
      </c>
      <c r="D29494" s="1">
        <v>140</v>
      </c>
      <c r="E29494" t="s">
        <v>53</v>
      </c>
      <c r="F29494">
        <v>14</v>
      </c>
      <c r="G29494" t="s">
        <v>53</v>
      </c>
      <c r="H29494" t="s">
        <v>50</v>
      </c>
      <c r="I29494" t="s">
        <v>65310</v>
      </c>
      <c r="J29494" t="s">
        <v>10956</v>
      </c>
      <c r="K29494" t="s">
        <v>10957</v>
      </c>
      <c r="M29494" t="s">
        <v>1265</v>
      </c>
      <c r="N29494" t="s">
        <v>51</v>
      </c>
      <c r="R29494" t="s">
        <v>83320</v>
      </c>
      <c r="V29494">
        <v>4987376041270</v>
      </c>
      <c r="X29494">
        <v>24987376041229</v>
      </c>
    </row>
    <row r="29495" spans="1:47" x14ac:dyDescent="0.45">
      <c r="A29495" s="2" t="s">
        <v>52</v>
      </c>
      <c r="B29495" s="2" t="s">
        <v>67582</v>
      </c>
      <c r="C29495" s="3">
        <v>14987447583019</v>
      </c>
      <c r="D29495" s="3">
        <v>100</v>
      </c>
      <c r="E29495" s="2" t="s">
        <v>53</v>
      </c>
      <c r="F29495" s="2">
        <v>10</v>
      </c>
      <c r="G29495" s="2" t="s">
        <v>53</v>
      </c>
      <c r="H29495" s="2" t="s">
        <v>50</v>
      </c>
      <c r="I29495" s="2" t="s">
        <v>67581</v>
      </c>
      <c r="J29495" s="2" t="s">
        <v>10956</v>
      </c>
      <c r="K29495" s="2" t="s">
        <v>10957</v>
      </c>
      <c r="L29495" s="2"/>
      <c r="M29495" s="2" t="s">
        <v>1265</v>
      </c>
      <c r="N29495" s="2" t="s">
        <v>51</v>
      </c>
      <c r="O29495" s="2"/>
      <c r="P29495" s="2"/>
      <c r="Q29495" s="2"/>
      <c r="R29495" s="2" t="s">
        <v>83320</v>
      </c>
      <c r="S29495" s="2"/>
      <c r="T29495" s="2"/>
      <c r="U29495" s="3"/>
      <c r="V29495" s="2">
        <v>4987447583913</v>
      </c>
      <c r="W29495" s="3"/>
      <c r="X29495" s="2">
        <v>24987447583016</v>
      </c>
      <c r="Y29495" s="2"/>
      <c r="Z29495" s="2"/>
      <c r="AA29495" s="2"/>
      <c r="AB29495" s="2"/>
      <c r="AC29495" s="2"/>
      <c r="AD29495" s="2"/>
      <c r="AE29495" s="2"/>
      <c r="AF29495" s="2"/>
      <c r="AG29495" s="2"/>
      <c r="AH29495" s="2"/>
      <c r="AI29495" s="2"/>
      <c r="AJ29495" s="2"/>
      <c r="AK29495" s="2"/>
      <c r="AL29495" s="2"/>
      <c r="AM29495" s="2"/>
      <c r="AN29495" s="2"/>
      <c r="AO29495" s="2"/>
      <c r="AP29495" s="2"/>
      <c r="AQ29495" s="2"/>
      <c r="AR29495" s="2"/>
      <c r="AS29495" s="2"/>
      <c r="AT29495" s="2"/>
      <c r="AU29495" s="2"/>
    </row>
    <row r="29496" spans="1:47" x14ac:dyDescent="0.45">
      <c r="A29496" t="s">
        <v>52</v>
      </c>
      <c r="B29496" t="s">
        <v>67582</v>
      </c>
      <c r="C29496" s="1">
        <v>14987447583026</v>
      </c>
      <c r="D29496" s="1">
        <v>500</v>
      </c>
      <c r="E29496" t="s">
        <v>53</v>
      </c>
      <c r="F29496">
        <v>10</v>
      </c>
      <c r="G29496" t="s">
        <v>53</v>
      </c>
      <c r="H29496" t="s">
        <v>50</v>
      </c>
      <c r="I29496" t="s">
        <v>67581</v>
      </c>
      <c r="J29496" t="s">
        <v>10956</v>
      </c>
      <c r="K29496" t="s">
        <v>10957</v>
      </c>
      <c r="M29496" t="s">
        <v>1265</v>
      </c>
      <c r="N29496" t="s">
        <v>51</v>
      </c>
      <c r="R29496" t="s">
        <v>83320</v>
      </c>
      <c r="V29496">
        <v>4987447583913</v>
      </c>
      <c r="X29496">
        <v>24987447583023</v>
      </c>
    </row>
    <row r="29497" spans="1:47" x14ac:dyDescent="0.45">
      <c r="A29497" s="2" t="s">
        <v>52</v>
      </c>
      <c r="B29497" s="2" t="s">
        <v>67583</v>
      </c>
      <c r="C29497" s="3">
        <v>14987447583002</v>
      </c>
      <c r="D29497" s="3">
        <v>140</v>
      </c>
      <c r="E29497" s="2" t="s">
        <v>53</v>
      </c>
      <c r="F29497" s="2">
        <v>14</v>
      </c>
      <c r="G29497" s="2" t="s">
        <v>53</v>
      </c>
      <c r="H29497" s="2" t="s">
        <v>50</v>
      </c>
      <c r="I29497" s="2" t="s">
        <v>67581</v>
      </c>
      <c r="J29497" s="2" t="s">
        <v>10956</v>
      </c>
      <c r="K29497" s="2" t="s">
        <v>10957</v>
      </c>
      <c r="L29497" s="2"/>
      <c r="M29497" s="2" t="s">
        <v>1265</v>
      </c>
      <c r="N29497" s="2" t="s">
        <v>51</v>
      </c>
      <c r="O29497" s="2"/>
      <c r="P29497" s="2"/>
      <c r="Q29497" s="2"/>
      <c r="R29497" s="2" t="s">
        <v>83320</v>
      </c>
      <c r="S29497" s="2"/>
      <c r="T29497" s="2"/>
      <c r="U29497" s="3"/>
      <c r="V29497" s="2">
        <v>4987447583920</v>
      </c>
      <c r="W29497" s="3"/>
      <c r="X29497" s="2">
        <v>24987447583009</v>
      </c>
      <c r="Y29497" s="2"/>
      <c r="Z29497" s="2"/>
      <c r="AA29497" s="2"/>
      <c r="AB29497" s="2"/>
      <c r="AC29497" s="2"/>
      <c r="AD29497" s="2"/>
      <c r="AE29497" s="2"/>
      <c r="AF29497" s="2"/>
      <c r="AG29497" s="2"/>
      <c r="AH29497" s="2"/>
      <c r="AI29497" s="2"/>
      <c r="AJ29497" s="2"/>
      <c r="AK29497" s="2"/>
      <c r="AL29497" s="2"/>
      <c r="AM29497" s="2"/>
      <c r="AN29497" s="2"/>
      <c r="AO29497" s="2"/>
      <c r="AP29497" s="2"/>
      <c r="AQ29497" s="2"/>
      <c r="AR29497" s="2"/>
      <c r="AS29497" s="2"/>
      <c r="AT29497" s="2"/>
      <c r="AU29497" s="2"/>
    </row>
    <row r="29498" spans="1:47" x14ac:dyDescent="0.45">
      <c r="A29498" t="s">
        <v>52</v>
      </c>
      <c r="B29498" t="s">
        <v>10963</v>
      </c>
      <c r="C29498" s="1">
        <v>14987623111456</v>
      </c>
      <c r="D29498" s="1">
        <v>100</v>
      </c>
      <c r="E29498" t="s">
        <v>53</v>
      </c>
      <c r="F29498">
        <v>10</v>
      </c>
      <c r="G29498" t="s">
        <v>53</v>
      </c>
      <c r="H29498" t="s">
        <v>50</v>
      </c>
      <c r="I29498" t="s">
        <v>10960</v>
      </c>
      <c r="J29498" t="s">
        <v>10961</v>
      </c>
      <c r="K29498" t="s">
        <v>10962</v>
      </c>
      <c r="M29498" t="s">
        <v>1458</v>
      </c>
      <c r="N29498" t="s">
        <v>51</v>
      </c>
      <c r="R29498" t="s">
        <v>83320</v>
      </c>
      <c r="V29498">
        <v>4987623503209</v>
      </c>
      <c r="X29498">
        <v>24987623111453</v>
      </c>
    </row>
    <row r="29499" spans="1:47" x14ac:dyDescent="0.45">
      <c r="A29499" s="2" t="s">
        <v>52</v>
      </c>
      <c r="B29499" s="2" t="s">
        <v>10963</v>
      </c>
      <c r="C29499" s="3">
        <v>14987376920701</v>
      </c>
      <c r="D29499" s="3">
        <v>100</v>
      </c>
      <c r="E29499" s="2" t="s">
        <v>53</v>
      </c>
      <c r="F29499" s="2">
        <v>10</v>
      </c>
      <c r="G29499" s="2" t="s">
        <v>53</v>
      </c>
      <c r="H29499" s="2" t="s">
        <v>50</v>
      </c>
      <c r="I29499" s="2" t="s">
        <v>10960</v>
      </c>
      <c r="J29499" s="2" t="s">
        <v>10961</v>
      </c>
      <c r="K29499" s="2" t="s">
        <v>10962</v>
      </c>
      <c r="L29499" s="2"/>
      <c r="M29499" s="2" t="s">
        <v>1458</v>
      </c>
      <c r="N29499" s="2" t="s">
        <v>51</v>
      </c>
      <c r="O29499" s="2"/>
      <c r="P29499" s="2"/>
      <c r="Q29499" s="2"/>
      <c r="R29499" s="2" t="s">
        <v>83320</v>
      </c>
      <c r="S29499" s="2"/>
      <c r="T29499" s="2"/>
      <c r="U29499" s="3"/>
      <c r="V29499" s="2">
        <v>4987376920759</v>
      </c>
      <c r="W29499" s="3"/>
      <c r="X29499" s="2">
        <v>24987376920708</v>
      </c>
      <c r="Y29499" s="2"/>
      <c r="Z29499" s="2"/>
      <c r="AA29499" s="2"/>
      <c r="AB29499" s="2"/>
      <c r="AC29499" s="2"/>
      <c r="AD29499" s="2"/>
      <c r="AE29499" s="2"/>
      <c r="AF29499" s="2"/>
      <c r="AG29499" s="2"/>
      <c r="AH29499" s="2"/>
      <c r="AI29499" s="2"/>
      <c r="AJ29499" s="2"/>
      <c r="AK29499" s="2"/>
      <c r="AL29499" s="2"/>
      <c r="AM29499" s="2"/>
      <c r="AN29499" s="2"/>
      <c r="AO29499" s="2"/>
      <c r="AP29499" s="2"/>
      <c r="AQ29499" s="2"/>
      <c r="AR29499" s="2"/>
      <c r="AS29499" s="2"/>
      <c r="AT29499" s="2"/>
      <c r="AU29499" s="2"/>
    </row>
    <row r="29500" spans="1:47" x14ac:dyDescent="0.45">
      <c r="A29500" t="s">
        <v>56</v>
      </c>
      <c r="B29500" t="s">
        <v>10964</v>
      </c>
      <c r="C29500" s="1">
        <v>14987623111463</v>
      </c>
      <c r="D29500" s="1">
        <v>100</v>
      </c>
      <c r="E29500" t="s">
        <v>53</v>
      </c>
      <c r="F29500">
        <v>100</v>
      </c>
      <c r="G29500" t="s">
        <v>53</v>
      </c>
      <c r="H29500" t="s">
        <v>50</v>
      </c>
      <c r="I29500" t="s">
        <v>10960</v>
      </c>
      <c r="J29500" t="s">
        <v>10961</v>
      </c>
      <c r="K29500" t="s">
        <v>10962</v>
      </c>
      <c r="M29500" t="s">
        <v>1458</v>
      </c>
      <c r="N29500" t="s">
        <v>51</v>
      </c>
      <c r="R29500" t="s">
        <v>83320</v>
      </c>
      <c r="V29500">
        <v>4987623503223</v>
      </c>
      <c r="X29500">
        <v>24987623111460</v>
      </c>
    </row>
    <row r="29501" spans="1:47" x14ac:dyDescent="0.45">
      <c r="A29501" s="2" t="s">
        <v>56</v>
      </c>
      <c r="B29501" s="2" t="s">
        <v>10964</v>
      </c>
      <c r="C29501" s="3">
        <v>14987376920718</v>
      </c>
      <c r="D29501" s="3">
        <v>100</v>
      </c>
      <c r="E29501" s="2" t="s">
        <v>53</v>
      </c>
      <c r="F29501" s="2">
        <v>100</v>
      </c>
      <c r="G29501" s="2" t="s">
        <v>53</v>
      </c>
      <c r="H29501" s="2" t="s">
        <v>50</v>
      </c>
      <c r="I29501" s="2" t="s">
        <v>10960</v>
      </c>
      <c r="J29501" s="2" t="s">
        <v>10961</v>
      </c>
      <c r="K29501" s="2" t="s">
        <v>10962</v>
      </c>
      <c r="L29501" s="2"/>
      <c r="M29501" s="2" t="s">
        <v>1458</v>
      </c>
      <c r="N29501" s="2" t="s">
        <v>51</v>
      </c>
      <c r="O29501" s="2"/>
      <c r="P29501" s="2"/>
      <c r="Q29501" s="2"/>
      <c r="R29501" s="2" t="s">
        <v>83320</v>
      </c>
      <c r="S29501" s="2"/>
      <c r="T29501" s="2"/>
      <c r="U29501" s="3"/>
      <c r="V29501" s="2">
        <v>4987376920766</v>
      </c>
      <c r="W29501" s="3"/>
      <c r="X29501" s="2">
        <v>24987376920715</v>
      </c>
      <c r="Y29501" s="2"/>
      <c r="Z29501" s="2"/>
      <c r="AA29501" s="2"/>
      <c r="AB29501" s="2"/>
      <c r="AC29501" s="2"/>
      <c r="AD29501" s="2"/>
      <c r="AE29501" s="2"/>
      <c r="AF29501" s="2"/>
      <c r="AG29501" s="2"/>
      <c r="AH29501" s="2"/>
      <c r="AI29501" s="2"/>
      <c r="AJ29501" s="2"/>
      <c r="AK29501" s="2"/>
      <c r="AL29501" s="2"/>
      <c r="AM29501" s="2"/>
      <c r="AN29501" s="2"/>
      <c r="AO29501" s="2"/>
      <c r="AP29501" s="2"/>
      <c r="AQ29501" s="2"/>
      <c r="AR29501" s="2"/>
      <c r="AS29501" s="2"/>
      <c r="AT29501" s="2"/>
      <c r="AU29501" s="2"/>
    </row>
    <row r="29502" spans="1:47" x14ac:dyDescent="0.45">
      <c r="A29502" t="s">
        <v>52</v>
      </c>
      <c r="B29502" t="s">
        <v>70720</v>
      </c>
      <c r="C29502" s="1">
        <v>14987792292710</v>
      </c>
      <c r="D29502" s="1">
        <v>100</v>
      </c>
      <c r="E29502" t="s">
        <v>53</v>
      </c>
      <c r="F29502">
        <v>10</v>
      </c>
      <c r="G29502" t="s">
        <v>53</v>
      </c>
      <c r="H29502" t="s">
        <v>50</v>
      </c>
      <c r="I29502" t="s">
        <v>70719</v>
      </c>
      <c r="J29502" t="s">
        <v>10961</v>
      </c>
      <c r="K29502" t="s">
        <v>10962</v>
      </c>
      <c r="M29502" t="s">
        <v>1458</v>
      </c>
      <c r="N29502" t="s">
        <v>51</v>
      </c>
      <c r="R29502" t="s">
        <v>83320</v>
      </c>
      <c r="V29502">
        <v>4987792024680</v>
      </c>
    </row>
    <row r="29503" spans="1:47" x14ac:dyDescent="0.45">
      <c r="A29503" s="2" t="s">
        <v>52</v>
      </c>
      <c r="B29503" s="2" t="s">
        <v>54283</v>
      </c>
      <c r="C29503" s="3">
        <v>14987124049418</v>
      </c>
      <c r="D29503" s="3">
        <v>100</v>
      </c>
      <c r="E29503" s="2" t="s">
        <v>53</v>
      </c>
      <c r="F29503" s="2">
        <v>10</v>
      </c>
      <c r="G29503" s="2" t="s">
        <v>53</v>
      </c>
      <c r="H29503" s="2" t="s">
        <v>50</v>
      </c>
      <c r="I29503" s="2" t="s">
        <v>54282</v>
      </c>
      <c r="J29503" s="2" t="s">
        <v>10961</v>
      </c>
      <c r="K29503" s="2" t="s">
        <v>10962</v>
      </c>
      <c r="L29503" s="2"/>
      <c r="M29503" s="2" t="s">
        <v>1458</v>
      </c>
      <c r="N29503" s="2" t="s">
        <v>51</v>
      </c>
      <c r="O29503" s="2"/>
      <c r="P29503" s="2"/>
      <c r="Q29503" s="2"/>
      <c r="R29503" s="2" t="s">
        <v>83320</v>
      </c>
      <c r="S29503" s="2"/>
      <c r="T29503" s="2"/>
      <c r="U29503" s="3"/>
      <c r="V29503" s="2">
        <v>4987124925319</v>
      </c>
      <c r="W29503" s="3"/>
      <c r="X29503" s="2">
        <v>24987124049415</v>
      </c>
      <c r="Y29503" s="2"/>
      <c r="Z29503" s="2"/>
      <c r="AA29503" s="2"/>
      <c r="AB29503" s="2"/>
      <c r="AC29503" s="2"/>
      <c r="AD29503" s="2"/>
      <c r="AE29503" s="2"/>
      <c r="AF29503" s="2"/>
      <c r="AG29503" s="2"/>
      <c r="AH29503" s="2"/>
      <c r="AI29503" s="2"/>
      <c r="AJ29503" s="2"/>
      <c r="AK29503" s="2"/>
      <c r="AL29503" s="2"/>
      <c r="AM29503" s="2"/>
      <c r="AN29503" s="2"/>
      <c r="AO29503" s="2"/>
      <c r="AP29503" s="2"/>
      <c r="AQ29503" s="2"/>
      <c r="AR29503" s="2"/>
      <c r="AS29503" s="2"/>
      <c r="AT29503" s="2"/>
      <c r="AU29503" s="2"/>
    </row>
    <row r="29504" spans="1:47" x14ac:dyDescent="0.45">
      <c r="A29504" t="s">
        <v>52</v>
      </c>
      <c r="B29504" t="s">
        <v>54283</v>
      </c>
      <c r="C29504" s="1">
        <v>14987124049425</v>
      </c>
      <c r="D29504" s="1">
        <v>500</v>
      </c>
      <c r="E29504" t="s">
        <v>53</v>
      </c>
      <c r="F29504">
        <v>10</v>
      </c>
      <c r="G29504" t="s">
        <v>53</v>
      </c>
      <c r="H29504" t="s">
        <v>50</v>
      </c>
      <c r="I29504" t="s">
        <v>54282</v>
      </c>
      <c r="J29504" t="s">
        <v>10961</v>
      </c>
      <c r="K29504" t="s">
        <v>10962</v>
      </c>
      <c r="M29504" t="s">
        <v>1458</v>
      </c>
      <c r="N29504" t="s">
        <v>51</v>
      </c>
      <c r="R29504" t="s">
        <v>83320</v>
      </c>
      <c r="V29504">
        <v>4987124925319</v>
      </c>
      <c r="X29504">
        <v>24987124049422</v>
      </c>
    </row>
    <row r="29505" spans="1:47" x14ac:dyDescent="0.45">
      <c r="A29505" s="2" t="s">
        <v>52</v>
      </c>
      <c r="B29505" s="2" t="s">
        <v>54284</v>
      </c>
      <c r="C29505" s="3">
        <v>14987124049449</v>
      </c>
      <c r="D29505" s="3">
        <v>140</v>
      </c>
      <c r="E29505" s="2" t="s">
        <v>53</v>
      </c>
      <c r="F29505" s="2">
        <v>14</v>
      </c>
      <c r="G29505" s="2" t="s">
        <v>53</v>
      </c>
      <c r="H29505" s="2" t="s">
        <v>50</v>
      </c>
      <c r="I29505" s="2" t="s">
        <v>54282</v>
      </c>
      <c r="J29505" s="2" t="s">
        <v>10961</v>
      </c>
      <c r="K29505" s="2" t="s">
        <v>10962</v>
      </c>
      <c r="L29505" s="2"/>
      <c r="M29505" s="2" t="s">
        <v>1458</v>
      </c>
      <c r="N29505" s="2" t="s">
        <v>51</v>
      </c>
      <c r="O29505" s="2"/>
      <c r="P29505" s="2"/>
      <c r="Q29505" s="2"/>
      <c r="R29505" s="2" t="s">
        <v>83320</v>
      </c>
      <c r="S29505" s="2"/>
      <c r="T29505" s="2"/>
      <c r="U29505" s="3"/>
      <c r="V29505" s="2">
        <v>4987124925326</v>
      </c>
      <c r="W29505" s="3"/>
      <c r="X29505" s="2">
        <v>24987124049446</v>
      </c>
      <c r="Y29505" s="2"/>
      <c r="Z29505" s="2"/>
      <c r="AA29505" s="2"/>
      <c r="AB29505" s="2"/>
      <c r="AC29505" s="2"/>
      <c r="AD29505" s="2"/>
      <c r="AE29505" s="2"/>
      <c r="AF29505" s="2"/>
      <c r="AG29505" s="2"/>
      <c r="AH29505" s="2"/>
      <c r="AI29505" s="2"/>
      <c r="AJ29505" s="2"/>
      <c r="AK29505" s="2"/>
      <c r="AL29505" s="2"/>
      <c r="AM29505" s="2"/>
      <c r="AN29505" s="2"/>
      <c r="AO29505" s="2"/>
      <c r="AP29505" s="2"/>
      <c r="AQ29505" s="2"/>
      <c r="AR29505" s="2"/>
      <c r="AS29505" s="2"/>
      <c r="AT29505" s="2"/>
      <c r="AU29505" s="2"/>
    </row>
    <row r="29506" spans="1:47" x14ac:dyDescent="0.45">
      <c r="A29506" t="s">
        <v>52</v>
      </c>
      <c r="B29506" t="s">
        <v>28798</v>
      </c>
      <c r="C29506" s="1">
        <v>14987901072509</v>
      </c>
      <c r="D29506" s="1">
        <v>100</v>
      </c>
      <c r="E29506" t="s">
        <v>53</v>
      </c>
      <c r="F29506">
        <v>10</v>
      </c>
      <c r="G29506" t="s">
        <v>53</v>
      </c>
      <c r="H29506" t="s">
        <v>50</v>
      </c>
      <c r="I29506" t="s">
        <v>28797</v>
      </c>
      <c r="J29506" t="s">
        <v>10961</v>
      </c>
      <c r="K29506" t="s">
        <v>10962</v>
      </c>
      <c r="M29506" t="s">
        <v>1458</v>
      </c>
      <c r="N29506" t="s">
        <v>51</v>
      </c>
      <c r="R29506" t="s">
        <v>83320</v>
      </c>
      <c r="V29506">
        <v>4987901072595</v>
      </c>
      <c r="X29506">
        <v>24987901072506</v>
      </c>
    </row>
    <row r="29507" spans="1:47" x14ac:dyDescent="0.45">
      <c r="A29507" s="2" t="s">
        <v>52</v>
      </c>
      <c r="B29507" s="2" t="s">
        <v>81822</v>
      </c>
      <c r="C29507" s="3">
        <v>14987476168904</v>
      </c>
      <c r="D29507" s="3">
        <v>100</v>
      </c>
      <c r="E29507" s="2" t="s">
        <v>53</v>
      </c>
      <c r="F29507" s="2">
        <v>10</v>
      </c>
      <c r="G29507" s="2" t="s">
        <v>53</v>
      </c>
      <c r="H29507" s="2" t="s">
        <v>50</v>
      </c>
      <c r="I29507" s="2" t="s">
        <v>81821</v>
      </c>
      <c r="J29507" s="2" t="s">
        <v>10961</v>
      </c>
      <c r="K29507" s="2" t="s">
        <v>10962</v>
      </c>
      <c r="L29507" s="2"/>
      <c r="M29507" s="2" t="s">
        <v>1458</v>
      </c>
      <c r="N29507" s="2" t="s">
        <v>51</v>
      </c>
      <c r="O29507" s="2"/>
      <c r="P29507" s="2"/>
      <c r="Q29507" s="2"/>
      <c r="R29507" s="2" t="s">
        <v>83320</v>
      </c>
      <c r="S29507" s="2"/>
      <c r="T29507" s="2"/>
      <c r="U29507" s="3"/>
      <c r="V29507" s="2">
        <v>4987476248807</v>
      </c>
      <c r="W29507" s="3"/>
      <c r="X29507" s="2">
        <v>24987476168901</v>
      </c>
      <c r="Y29507" s="2">
        <v>20250331</v>
      </c>
      <c r="Z29507" s="2">
        <v>202508</v>
      </c>
      <c r="AA29507" s="2"/>
      <c r="AB29507" s="2"/>
      <c r="AC29507" s="2"/>
      <c r="AD29507" s="2"/>
      <c r="AE29507" s="2"/>
      <c r="AF29507" s="2"/>
      <c r="AG29507" s="2"/>
      <c r="AH29507" s="2"/>
      <c r="AI29507" s="2"/>
      <c r="AJ29507" s="2"/>
      <c r="AK29507" s="2"/>
      <c r="AL29507" s="2"/>
      <c r="AM29507" s="2"/>
      <c r="AN29507" s="2"/>
      <c r="AO29507" s="2"/>
      <c r="AP29507" s="2"/>
      <c r="AQ29507" s="2"/>
      <c r="AR29507" s="2"/>
      <c r="AS29507" s="2"/>
      <c r="AT29507" s="2"/>
      <c r="AU29507" s="2"/>
    </row>
    <row r="29508" spans="1:47" x14ac:dyDescent="0.45">
      <c r="A29508" t="s">
        <v>52</v>
      </c>
      <c r="B29508" t="s">
        <v>79137</v>
      </c>
      <c r="C29508" s="1">
        <v>14987123158579</v>
      </c>
      <c r="D29508" s="1">
        <v>100</v>
      </c>
      <c r="E29508" t="s">
        <v>53</v>
      </c>
      <c r="F29508">
        <v>10</v>
      </c>
      <c r="G29508" t="s">
        <v>53</v>
      </c>
      <c r="H29508" t="s">
        <v>50</v>
      </c>
      <c r="I29508" t="s">
        <v>79136</v>
      </c>
      <c r="J29508" t="s">
        <v>10961</v>
      </c>
      <c r="K29508" t="s">
        <v>10962</v>
      </c>
      <c r="M29508" t="s">
        <v>1458</v>
      </c>
      <c r="N29508" t="s">
        <v>51</v>
      </c>
      <c r="R29508" t="s">
        <v>83320</v>
      </c>
      <c r="V29508">
        <v>4987123512220</v>
      </c>
    </row>
    <row r="29509" spans="1:47" x14ac:dyDescent="0.45">
      <c r="A29509" s="2" t="s">
        <v>56</v>
      </c>
      <c r="B29509" s="2" t="s">
        <v>79138</v>
      </c>
      <c r="C29509" s="3">
        <v>14987123158586</v>
      </c>
      <c r="D29509" s="3">
        <v>100</v>
      </c>
      <c r="E29509" s="2" t="s">
        <v>53</v>
      </c>
      <c r="F29509" s="2">
        <v>100</v>
      </c>
      <c r="G29509" s="2" t="s">
        <v>53</v>
      </c>
      <c r="H29509" s="2" t="s">
        <v>50</v>
      </c>
      <c r="I29509" s="2" t="s">
        <v>79136</v>
      </c>
      <c r="J29509" s="2" t="s">
        <v>10961</v>
      </c>
      <c r="K29509" s="2" t="s">
        <v>10962</v>
      </c>
      <c r="L29509" s="2"/>
      <c r="M29509" s="2" t="s">
        <v>1458</v>
      </c>
      <c r="N29509" s="2" t="s">
        <v>51</v>
      </c>
      <c r="O29509" s="2"/>
      <c r="P29509" s="2"/>
      <c r="Q29509" s="2"/>
      <c r="R29509" s="2" t="s">
        <v>83320</v>
      </c>
      <c r="S29509" s="2"/>
      <c r="T29509" s="2"/>
      <c r="U29509" s="3"/>
      <c r="V29509" s="2">
        <v>4987123512237</v>
      </c>
      <c r="W29509" s="3"/>
      <c r="X29509" s="2"/>
      <c r="Y29509" s="2"/>
      <c r="Z29509" s="2"/>
      <c r="AA29509" s="2"/>
      <c r="AB29509" s="2"/>
      <c r="AC29509" s="2"/>
      <c r="AD29509" s="2"/>
      <c r="AE29509" s="2"/>
      <c r="AF29509" s="2"/>
      <c r="AG29509" s="2"/>
      <c r="AH29509" s="2"/>
      <c r="AI29509" s="2"/>
      <c r="AJ29509" s="2"/>
      <c r="AK29509" s="2"/>
      <c r="AL29509" s="2"/>
      <c r="AM29509" s="2"/>
      <c r="AN29509" s="2"/>
      <c r="AO29509" s="2"/>
      <c r="AP29509" s="2"/>
      <c r="AQ29509" s="2"/>
      <c r="AR29509" s="2"/>
      <c r="AS29509" s="2"/>
      <c r="AT29509" s="2"/>
      <c r="AU29509" s="2"/>
    </row>
    <row r="29510" spans="1:47" x14ac:dyDescent="0.45">
      <c r="A29510" t="s">
        <v>52</v>
      </c>
      <c r="B29510" t="s">
        <v>40511</v>
      </c>
      <c r="C29510" s="1">
        <v>14987120260107</v>
      </c>
      <c r="D29510" s="1">
        <v>100</v>
      </c>
      <c r="E29510" t="s">
        <v>53</v>
      </c>
      <c r="F29510">
        <v>10</v>
      </c>
      <c r="G29510" t="s">
        <v>53</v>
      </c>
      <c r="H29510" t="s">
        <v>50</v>
      </c>
      <c r="I29510" t="s">
        <v>40510</v>
      </c>
      <c r="J29510" t="s">
        <v>10961</v>
      </c>
      <c r="K29510" t="s">
        <v>10962</v>
      </c>
      <c r="M29510" t="s">
        <v>1458</v>
      </c>
      <c r="N29510" t="s">
        <v>51</v>
      </c>
      <c r="R29510" t="s">
        <v>83320</v>
      </c>
      <c r="V29510">
        <v>4987120260131</v>
      </c>
      <c r="X29510">
        <v>24987120260104</v>
      </c>
    </row>
    <row r="29511" spans="1:47" x14ac:dyDescent="0.45">
      <c r="A29511" s="2" t="s">
        <v>52</v>
      </c>
      <c r="B29511" s="2" t="s">
        <v>40512</v>
      </c>
      <c r="C29511" s="3">
        <v>14987120260114</v>
      </c>
      <c r="D29511" s="3">
        <v>140</v>
      </c>
      <c r="E29511" s="2" t="s">
        <v>53</v>
      </c>
      <c r="F29511" s="2">
        <v>14</v>
      </c>
      <c r="G29511" s="2" t="s">
        <v>53</v>
      </c>
      <c r="H29511" s="2" t="s">
        <v>50</v>
      </c>
      <c r="I29511" s="2" t="s">
        <v>40510</v>
      </c>
      <c r="J29511" s="2" t="s">
        <v>10961</v>
      </c>
      <c r="K29511" s="2" t="s">
        <v>10962</v>
      </c>
      <c r="L29511" s="2"/>
      <c r="M29511" s="2" t="s">
        <v>1458</v>
      </c>
      <c r="N29511" s="2" t="s">
        <v>51</v>
      </c>
      <c r="O29511" s="2"/>
      <c r="P29511" s="2"/>
      <c r="Q29511" s="2"/>
      <c r="R29511" s="2" t="s">
        <v>83320</v>
      </c>
      <c r="S29511" s="2"/>
      <c r="T29511" s="2"/>
      <c r="U29511" s="3"/>
      <c r="V29511" s="2">
        <v>4987120260148</v>
      </c>
      <c r="W29511" s="3"/>
      <c r="X29511" s="2">
        <v>24987120260111</v>
      </c>
      <c r="Y29511" s="2">
        <v>20190508</v>
      </c>
      <c r="Z29511" s="2">
        <v>202107</v>
      </c>
      <c r="AA29511" s="2"/>
      <c r="AB29511" s="2"/>
      <c r="AC29511" s="2"/>
      <c r="AD29511" s="2"/>
      <c r="AE29511" s="2"/>
      <c r="AF29511" s="2"/>
      <c r="AG29511" s="2"/>
      <c r="AH29511" s="2"/>
      <c r="AI29511" s="2"/>
      <c r="AJ29511" s="2"/>
      <c r="AK29511" s="2"/>
      <c r="AL29511" s="2"/>
      <c r="AM29511" s="2"/>
      <c r="AN29511" s="2"/>
      <c r="AO29511" s="2"/>
      <c r="AP29511" s="2"/>
      <c r="AQ29511" s="2"/>
      <c r="AR29511" s="2"/>
      <c r="AS29511" s="2"/>
      <c r="AT29511" s="2"/>
      <c r="AU29511" s="2"/>
    </row>
    <row r="29512" spans="1:47" x14ac:dyDescent="0.45">
      <c r="A29512" t="s">
        <v>56</v>
      </c>
      <c r="B29512" t="s">
        <v>40513</v>
      </c>
      <c r="C29512" s="1">
        <v>14987120260169</v>
      </c>
      <c r="D29512" s="1">
        <v>100</v>
      </c>
      <c r="E29512" t="s">
        <v>53</v>
      </c>
      <c r="F29512">
        <v>100</v>
      </c>
      <c r="G29512" t="s">
        <v>53</v>
      </c>
      <c r="H29512" t="s">
        <v>50</v>
      </c>
      <c r="I29512" t="s">
        <v>40510</v>
      </c>
      <c r="J29512" t="s">
        <v>10961</v>
      </c>
      <c r="K29512" t="s">
        <v>10962</v>
      </c>
      <c r="M29512" t="s">
        <v>1458</v>
      </c>
      <c r="N29512" t="s">
        <v>51</v>
      </c>
      <c r="R29512" t="s">
        <v>83320</v>
      </c>
      <c r="V29512">
        <v>4987120260179</v>
      </c>
      <c r="X29512">
        <v>24987120260166</v>
      </c>
      <c r="Y29512">
        <v>20190918</v>
      </c>
      <c r="Z29512">
        <v>202201</v>
      </c>
    </row>
    <row r="29513" spans="1:47" x14ac:dyDescent="0.45">
      <c r="A29513" s="2" t="s">
        <v>52</v>
      </c>
      <c r="B29513" s="2" t="s">
        <v>60994</v>
      </c>
      <c r="C29513" s="3">
        <v>14987155248149</v>
      </c>
      <c r="D29513" s="3">
        <v>100</v>
      </c>
      <c r="E29513" s="2" t="s">
        <v>53</v>
      </c>
      <c r="F29513" s="2">
        <v>10</v>
      </c>
      <c r="G29513" s="2" t="s">
        <v>53</v>
      </c>
      <c r="H29513" s="2" t="s">
        <v>50</v>
      </c>
      <c r="I29513" s="2" t="s">
        <v>60993</v>
      </c>
      <c r="J29513" s="2" t="s">
        <v>10961</v>
      </c>
      <c r="K29513" s="2" t="s">
        <v>10962</v>
      </c>
      <c r="L29513" s="2"/>
      <c r="M29513" s="2" t="s">
        <v>1458</v>
      </c>
      <c r="N29513" s="2" t="s">
        <v>51</v>
      </c>
      <c r="O29513" s="2"/>
      <c r="P29513" s="2"/>
      <c r="Q29513" s="2"/>
      <c r="R29513" s="2" t="s">
        <v>83320</v>
      </c>
      <c r="S29513" s="2"/>
      <c r="T29513" s="2"/>
      <c r="U29513" s="3"/>
      <c r="V29513" s="2">
        <v>4987155248647</v>
      </c>
      <c r="W29513" s="3"/>
      <c r="X29513" s="2"/>
      <c r="Y29513" s="2"/>
      <c r="Z29513" s="2"/>
      <c r="AA29513" s="2"/>
      <c r="AB29513" s="2"/>
      <c r="AC29513" s="2"/>
      <c r="AD29513" s="2"/>
      <c r="AE29513" s="2"/>
      <c r="AF29513" s="2"/>
      <c r="AG29513" s="2"/>
      <c r="AH29513" s="2"/>
      <c r="AI29513" s="2"/>
      <c r="AJ29513" s="2"/>
      <c r="AK29513" s="2"/>
      <c r="AL29513" s="2"/>
      <c r="AM29513" s="2"/>
      <c r="AN29513" s="2"/>
      <c r="AO29513" s="2"/>
      <c r="AP29513" s="2"/>
      <c r="AQ29513" s="2"/>
      <c r="AR29513" s="2"/>
      <c r="AS29513" s="2"/>
      <c r="AT29513" s="2"/>
      <c r="AU29513" s="2"/>
    </row>
    <row r="29514" spans="1:47" x14ac:dyDescent="0.45">
      <c r="A29514" t="s">
        <v>52</v>
      </c>
      <c r="B29514" t="s">
        <v>60995</v>
      </c>
      <c r="C29514" s="1">
        <v>14987155248156</v>
      </c>
      <c r="D29514" s="1">
        <v>140</v>
      </c>
      <c r="E29514" t="s">
        <v>53</v>
      </c>
      <c r="F29514">
        <v>14</v>
      </c>
      <c r="G29514" t="s">
        <v>53</v>
      </c>
      <c r="H29514" t="s">
        <v>50</v>
      </c>
      <c r="I29514" t="s">
        <v>60993</v>
      </c>
      <c r="J29514" t="s">
        <v>10961</v>
      </c>
      <c r="K29514" t="s">
        <v>10962</v>
      </c>
      <c r="M29514" t="s">
        <v>1458</v>
      </c>
      <c r="N29514" t="s">
        <v>51</v>
      </c>
      <c r="R29514" t="s">
        <v>83320</v>
      </c>
      <c r="V29514">
        <v>4987155248654</v>
      </c>
    </row>
    <row r="29515" spans="1:47" x14ac:dyDescent="0.45">
      <c r="A29515" s="2" t="s">
        <v>52</v>
      </c>
      <c r="B29515" s="2" t="s">
        <v>24342</v>
      </c>
      <c r="C29515" s="3">
        <v>14987114116403</v>
      </c>
      <c r="D29515" s="3">
        <v>100</v>
      </c>
      <c r="E29515" s="2" t="s">
        <v>53</v>
      </c>
      <c r="F29515" s="2">
        <v>10</v>
      </c>
      <c r="G29515" s="2" t="s">
        <v>53</v>
      </c>
      <c r="H29515" s="2" t="s">
        <v>50</v>
      </c>
      <c r="I29515" s="2" t="s">
        <v>24341</v>
      </c>
      <c r="J29515" s="2" t="s">
        <v>10961</v>
      </c>
      <c r="K29515" s="2" t="s">
        <v>10962</v>
      </c>
      <c r="L29515" s="2"/>
      <c r="M29515" s="2" t="s">
        <v>1458</v>
      </c>
      <c r="N29515" s="2" t="s">
        <v>51</v>
      </c>
      <c r="O29515" s="2"/>
      <c r="P29515" s="2"/>
      <c r="Q29515" s="2"/>
      <c r="R29515" s="2" t="s">
        <v>83320</v>
      </c>
      <c r="S29515" s="2"/>
      <c r="T29515" s="2"/>
      <c r="U29515" s="3"/>
      <c r="V29515" s="2">
        <v>4987114116499</v>
      </c>
      <c r="W29515" s="3"/>
      <c r="X29515" s="2">
        <v>24987114116400</v>
      </c>
      <c r="Y29515" s="2">
        <v>20220527</v>
      </c>
      <c r="Z29515" s="2">
        <v>202406</v>
      </c>
      <c r="AA29515" s="2"/>
      <c r="AB29515" s="2"/>
      <c r="AC29515" s="2"/>
      <c r="AD29515" s="2"/>
      <c r="AE29515" s="2"/>
      <c r="AF29515" s="2"/>
      <c r="AG29515" s="2"/>
      <c r="AH29515" s="2"/>
      <c r="AI29515" s="2"/>
      <c r="AJ29515" s="2"/>
      <c r="AK29515" s="2"/>
      <c r="AL29515" s="2"/>
      <c r="AM29515" s="2"/>
      <c r="AN29515" s="2"/>
      <c r="AO29515" s="2"/>
      <c r="AP29515" s="2"/>
      <c r="AQ29515" s="2"/>
      <c r="AR29515" s="2"/>
      <c r="AS29515" s="2"/>
      <c r="AT29515" s="2"/>
      <c r="AU29515" s="2"/>
    </row>
    <row r="29516" spans="1:47" x14ac:dyDescent="0.45">
      <c r="A29516" t="s">
        <v>52</v>
      </c>
      <c r="B29516" t="s">
        <v>24342</v>
      </c>
      <c r="C29516" s="1">
        <v>14987114116502</v>
      </c>
      <c r="D29516" s="1">
        <v>500</v>
      </c>
      <c r="E29516" t="s">
        <v>53</v>
      </c>
      <c r="F29516">
        <v>10</v>
      </c>
      <c r="G29516" t="s">
        <v>53</v>
      </c>
      <c r="H29516" t="s">
        <v>50</v>
      </c>
      <c r="I29516" t="s">
        <v>24341</v>
      </c>
      <c r="J29516" t="s">
        <v>10961</v>
      </c>
      <c r="K29516" t="s">
        <v>10962</v>
      </c>
      <c r="M29516" t="s">
        <v>1458</v>
      </c>
      <c r="N29516" t="s">
        <v>51</v>
      </c>
      <c r="R29516" t="s">
        <v>83320</v>
      </c>
      <c r="V29516">
        <v>4987114116499</v>
      </c>
      <c r="X29516">
        <v>24987114116509</v>
      </c>
      <c r="Y29516">
        <v>20180625</v>
      </c>
      <c r="Z29516">
        <v>202006</v>
      </c>
    </row>
    <row r="29517" spans="1:47" x14ac:dyDescent="0.45">
      <c r="A29517" s="2" t="s">
        <v>52</v>
      </c>
      <c r="B29517" s="2" t="s">
        <v>28799</v>
      </c>
      <c r="C29517" s="3">
        <v>14987901072509</v>
      </c>
      <c r="D29517" s="3">
        <v>100</v>
      </c>
      <c r="E29517" s="2" t="s">
        <v>53</v>
      </c>
      <c r="F29517" s="2">
        <v>10</v>
      </c>
      <c r="G29517" s="2" t="s">
        <v>53</v>
      </c>
      <c r="H29517" s="2" t="s">
        <v>50</v>
      </c>
      <c r="I29517" s="2" t="s">
        <v>24341</v>
      </c>
      <c r="J29517" s="2" t="s">
        <v>10961</v>
      </c>
      <c r="K29517" s="2" t="s">
        <v>10962</v>
      </c>
      <c r="L29517" s="2"/>
      <c r="M29517" s="2" t="s">
        <v>1458</v>
      </c>
      <c r="N29517" s="2" t="s">
        <v>51</v>
      </c>
      <c r="O29517" s="2"/>
      <c r="P29517" s="2"/>
      <c r="Q29517" s="2"/>
      <c r="R29517" s="2" t="s">
        <v>83320</v>
      </c>
      <c r="S29517" s="2"/>
      <c r="T29517" s="2"/>
      <c r="U29517" s="3"/>
      <c r="V29517" s="2">
        <v>4987114116499</v>
      </c>
      <c r="W29517" s="3" t="s">
        <v>83830</v>
      </c>
      <c r="X29517" s="2">
        <v>24987901072506</v>
      </c>
      <c r="Y29517" s="2"/>
      <c r="Z29517" s="2"/>
      <c r="AA29517" s="2"/>
      <c r="AB29517" s="2"/>
      <c r="AC29517" s="2"/>
      <c r="AD29517" s="2"/>
      <c r="AE29517" s="2"/>
      <c r="AF29517" s="2"/>
      <c r="AG29517" s="2"/>
      <c r="AH29517" s="2"/>
      <c r="AI29517" s="2"/>
      <c r="AJ29517" s="2"/>
      <c r="AK29517" s="2"/>
      <c r="AL29517" s="2"/>
      <c r="AM29517" s="2"/>
      <c r="AN29517" s="2"/>
      <c r="AO29517" s="2"/>
      <c r="AP29517" s="2"/>
      <c r="AQ29517" s="2"/>
      <c r="AR29517" s="2"/>
      <c r="AS29517" s="2"/>
      <c r="AT29517" s="2"/>
      <c r="AU29517" s="2"/>
    </row>
    <row r="29518" spans="1:47" x14ac:dyDescent="0.45">
      <c r="A29518" t="s">
        <v>52</v>
      </c>
      <c r="B29518" t="s">
        <v>30518</v>
      </c>
      <c r="C29518" s="1">
        <v>14987060306590</v>
      </c>
      <c r="D29518" s="1">
        <v>100</v>
      </c>
      <c r="E29518" t="s">
        <v>53</v>
      </c>
      <c r="F29518">
        <v>10</v>
      </c>
      <c r="G29518" t="s">
        <v>53</v>
      </c>
      <c r="H29518" t="s">
        <v>50</v>
      </c>
      <c r="I29518" t="s">
        <v>30517</v>
      </c>
      <c r="J29518" t="s">
        <v>10961</v>
      </c>
      <c r="K29518" t="s">
        <v>10962</v>
      </c>
      <c r="M29518" t="s">
        <v>1458</v>
      </c>
      <c r="N29518" t="s">
        <v>51</v>
      </c>
      <c r="R29518" t="s">
        <v>83320</v>
      </c>
      <c r="V29518">
        <v>4987060506597</v>
      </c>
      <c r="X29518">
        <v>24987060306597</v>
      </c>
    </row>
    <row r="29519" spans="1:47" x14ac:dyDescent="0.45">
      <c r="A29519" s="2" t="s">
        <v>52</v>
      </c>
      <c r="B29519" s="2" t="s">
        <v>65314</v>
      </c>
      <c r="C29519" s="3">
        <v>14987376024010</v>
      </c>
      <c r="D29519" s="3">
        <v>100</v>
      </c>
      <c r="E29519" s="2" t="s">
        <v>53</v>
      </c>
      <c r="F29519" s="2">
        <v>10</v>
      </c>
      <c r="G29519" s="2" t="s">
        <v>53</v>
      </c>
      <c r="H29519" s="2" t="s">
        <v>50</v>
      </c>
      <c r="I29519" s="2" t="s">
        <v>65313</v>
      </c>
      <c r="J29519" s="2" t="s">
        <v>10961</v>
      </c>
      <c r="K29519" s="2" t="s">
        <v>10962</v>
      </c>
      <c r="L29519" s="2"/>
      <c r="M29519" s="2" t="s">
        <v>1458</v>
      </c>
      <c r="N29519" s="2" t="s">
        <v>51</v>
      </c>
      <c r="O29519" s="2"/>
      <c r="P29519" s="2"/>
      <c r="Q29519" s="2"/>
      <c r="R29519" s="2" t="s">
        <v>83320</v>
      </c>
      <c r="S29519" s="2"/>
      <c r="T29519" s="2"/>
      <c r="U29519" s="3"/>
      <c r="V29519" s="2">
        <v>4987376024051</v>
      </c>
      <c r="W29519" s="3"/>
      <c r="X29519" s="2">
        <v>24987376024017</v>
      </c>
      <c r="Y29519" s="2"/>
      <c r="Z29519" s="2"/>
      <c r="AA29519" s="2"/>
      <c r="AB29519" s="2"/>
      <c r="AC29519" s="2"/>
      <c r="AD29519" s="2"/>
      <c r="AE29519" s="2"/>
      <c r="AF29519" s="2"/>
      <c r="AG29519" s="2"/>
      <c r="AH29519" s="2"/>
      <c r="AI29519" s="2"/>
      <c r="AJ29519" s="2"/>
      <c r="AK29519" s="2"/>
      <c r="AL29519" s="2"/>
      <c r="AM29519" s="2"/>
      <c r="AN29519" s="2"/>
      <c r="AO29519" s="2"/>
      <c r="AP29519" s="2"/>
      <c r="AQ29519" s="2"/>
      <c r="AR29519" s="2"/>
      <c r="AS29519" s="2"/>
      <c r="AT29519" s="2"/>
      <c r="AU29519" s="2"/>
    </row>
    <row r="29520" spans="1:47" x14ac:dyDescent="0.45">
      <c r="A29520" t="s">
        <v>52</v>
      </c>
      <c r="B29520" t="s">
        <v>65314</v>
      </c>
      <c r="C29520" s="1">
        <v>14987376024034</v>
      </c>
      <c r="D29520" s="1">
        <v>500</v>
      </c>
      <c r="E29520" t="s">
        <v>53</v>
      </c>
      <c r="F29520">
        <v>10</v>
      </c>
      <c r="G29520" t="s">
        <v>53</v>
      </c>
      <c r="H29520" t="s">
        <v>50</v>
      </c>
      <c r="I29520" t="s">
        <v>65313</v>
      </c>
      <c r="J29520" t="s">
        <v>10961</v>
      </c>
      <c r="K29520" t="s">
        <v>10962</v>
      </c>
      <c r="M29520" t="s">
        <v>1458</v>
      </c>
      <c r="N29520" t="s">
        <v>51</v>
      </c>
      <c r="R29520" t="s">
        <v>83320</v>
      </c>
      <c r="V29520">
        <v>4987376024051</v>
      </c>
      <c r="X29520">
        <v>24987376024031</v>
      </c>
    </row>
    <row r="29521" spans="1:47" x14ac:dyDescent="0.45">
      <c r="A29521" s="2" t="s">
        <v>52</v>
      </c>
      <c r="B29521" s="2" t="s">
        <v>65315</v>
      </c>
      <c r="C29521" s="3">
        <v>14987376024027</v>
      </c>
      <c r="D29521" s="3">
        <v>140</v>
      </c>
      <c r="E29521" s="2" t="s">
        <v>53</v>
      </c>
      <c r="F29521" s="2">
        <v>14</v>
      </c>
      <c r="G29521" s="2" t="s">
        <v>53</v>
      </c>
      <c r="H29521" s="2" t="s">
        <v>50</v>
      </c>
      <c r="I29521" s="2" t="s">
        <v>65313</v>
      </c>
      <c r="J29521" s="2" t="s">
        <v>10961</v>
      </c>
      <c r="K29521" s="2" t="s">
        <v>10962</v>
      </c>
      <c r="L29521" s="2"/>
      <c r="M29521" s="2" t="s">
        <v>1458</v>
      </c>
      <c r="N29521" s="2" t="s">
        <v>51</v>
      </c>
      <c r="O29521" s="2"/>
      <c r="P29521" s="2"/>
      <c r="Q29521" s="2"/>
      <c r="R29521" s="2" t="s">
        <v>83320</v>
      </c>
      <c r="S29521" s="2"/>
      <c r="T29521" s="2"/>
      <c r="U29521" s="3"/>
      <c r="V29521" s="2">
        <v>4987376024068</v>
      </c>
      <c r="W29521" s="3"/>
      <c r="X29521" s="2">
        <v>24987376024024</v>
      </c>
      <c r="Y29521" s="2"/>
      <c r="Z29521" s="2"/>
      <c r="AA29521" s="2"/>
      <c r="AB29521" s="2"/>
      <c r="AC29521" s="2"/>
      <c r="AD29521" s="2"/>
      <c r="AE29521" s="2"/>
      <c r="AF29521" s="2"/>
      <c r="AG29521" s="2"/>
      <c r="AH29521" s="2"/>
      <c r="AI29521" s="2"/>
      <c r="AJ29521" s="2"/>
      <c r="AK29521" s="2"/>
      <c r="AL29521" s="2"/>
      <c r="AM29521" s="2"/>
      <c r="AN29521" s="2"/>
      <c r="AO29521" s="2"/>
      <c r="AP29521" s="2"/>
      <c r="AQ29521" s="2"/>
      <c r="AR29521" s="2"/>
      <c r="AS29521" s="2"/>
      <c r="AT29521" s="2"/>
      <c r="AU29521" s="2"/>
    </row>
    <row r="29522" spans="1:47" x14ac:dyDescent="0.45">
      <c r="A29522" t="s">
        <v>56</v>
      </c>
      <c r="B29522" t="s">
        <v>65316</v>
      </c>
      <c r="C29522" s="1">
        <v>14987376024041</v>
      </c>
      <c r="D29522" s="1">
        <v>500</v>
      </c>
      <c r="E29522" t="s">
        <v>53</v>
      </c>
      <c r="F29522">
        <v>500</v>
      </c>
      <c r="G29522" t="s">
        <v>53</v>
      </c>
      <c r="H29522" t="s">
        <v>50</v>
      </c>
      <c r="I29522" t="s">
        <v>65313</v>
      </c>
      <c r="J29522" t="s">
        <v>10961</v>
      </c>
      <c r="K29522" t="s">
        <v>10962</v>
      </c>
      <c r="M29522" t="s">
        <v>1458</v>
      </c>
      <c r="N29522" t="s">
        <v>51</v>
      </c>
      <c r="R29522" t="s">
        <v>83320</v>
      </c>
      <c r="V29522">
        <v>4987376024075</v>
      </c>
      <c r="X29522">
        <v>24987376024048</v>
      </c>
    </row>
    <row r="29523" spans="1:47" x14ac:dyDescent="0.45">
      <c r="A29523" s="2" t="s">
        <v>52</v>
      </c>
      <c r="B29523" s="2" t="s">
        <v>10968</v>
      </c>
      <c r="C29523" s="3">
        <v>14987623111470</v>
      </c>
      <c r="D29523" s="3">
        <v>100</v>
      </c>
      <c r="E29523" s="2" t="s">
        <v>53</v>
      </c>
      <c r="F29523" s="2">
        <v>10</v>
      </c>
      <c r="G29523" s="2" t="s">
        <v>53</v>
      </c>
      <c r="H29523" s="2" t="s">
        <v>50</v>
      </c>
      <c r="I29523" s="2" t="s">
        <v>10965</v>
      </c>
      <c r="J29523" s="2" t="s">
        <v>10966</v>
      </c>
      <c r="K29523" s="2" t="s">
        <v>10967</v>
      </c>
      <c r="L29523" s="2"/>
      <c r="M29523" s="2" t="s">
        <v>100</v>
      </c>
      <c r="N29523" s="2" t="s">
        <v>51</v>
      </c>
      <c r="O29523" s="2"/>
      <c r="P29523" s="2"/>
      <c r="Q29523" s="2"/>
      <c r="R29523" s="2" t="s">
        <v>83320</v>
      </c>
      <c r="S29523" s="2"/>
      <c r="T29523" s="2"/>
      <c r="U29523" s="3"/>
      <c r="V29523" s="2">
        <v>4987623503230</v>
      </c>
      <c r="W29523" s="3"/>
      <c r="X29523" s="2">
        <v>24987623111477</v>
      </c>
      <c r="Y29523" s="2"/>
      <c r="Z29523" s="2"/>
      <c r="AA29523" s="2"/>
      <c r="AB29523" s="2"/>
      <c r="AC29523" s="2"/>
      <c r="AD29523" s="2"/>
      <c r="AE29523" s="2"/>
      <c r="AF29523" s="2"/>
      <c r="AG29523" s="2"/>
      <c r="AH29523" s="2"/>
      <c r="AI29523" s="2"/>
      <c r="AJ29523" s="2"/>
      <c r="AK29523" s="2"/>
      <c r="AL29523" s="2"/>
      <c r="AM29523" s="2"/>
      <c r="AN29523" s="2"/>
      <c r="AO29523" s="2"/>
      <c r="AP29523" s="2"/>
      <c r="AQ29523" s="2"/>
      <c r="AR29523" s="2"/>
      <c r="AS29523" s="2"/>
      <c r="AT29523" s="2"/>
      <c r="AU29523" s="2"/>
    </row>
    <row r="29524" spans="1:47" x14ac:dyDescent="0.45">
      <c r="A29524" t="s">
        <v>52</v>
      </c>
      <c r="B29524" t="s">
        <v>10968</v>
      </c>
      <c r="C29524" s="1">
        <v>14987376920800</v>
      </c>
      <c r="D29524" s="1">
        <v>100</v>
      </c>
      <c r="E29524" t="s">
        <v>53</v>
      </c>
      <c r="F29524">
        <v>10</v>
      </c>
      <c r="G29524" t="s">
        <v>53</v>
      </c>
      <c r="H29524" t="s">
        <v>50</v>
      </c>
      <c r="I29524" t="s">
        <v>10965</v>
      </c>
      <c r="J29524" t="s">
        <v>10966</v>
      </c>
      <c r="K29524" t="s">
        <v>10967</v>
      </c>
      <c r="M29524" t="s">
        <v>100</v>
      </c>
      <c r="N29524" t="s">
        <v>51</v>
      </c>
      <c r="R29524" t="s">
        <v>83320</v>
      </c>
      <c r="V29524">
        <v>4987376920858</v>
      </c>
      <c r="X29524">
        <v>24987376920807</v>
      </c>
    </row>
    <row r="29525" spans="1:47" x14ac:dyDescent="0.45">
      <c r="A29525" s="2" t="s">
        <v>56</v>
      </c>
      <c r="B29525" s="2" t="s">
        <v>10969</v>
      </c>
      <c r="C29525" s="3">
        <v>14987623111487</v>
      </c>
      <c r="D29525" s="3">
        <v>100</v>
      </c>
      <c r="E29525" s="2" t="s">
        <v>53</v>
      </c>
      <c r="F29525" s="2">
        <v>100</v>
      </c>
      <c r="G29525" s="2" t="s">
        <v>53</v>
      </c>
      <c r="H29525" s="2" t="s">
        <v>50</v>
      </c>
      <c r="I29525" s="2" t="s">
        <v>10965</v>
      </c>
      <c r="J29525" s="2" t="s">
        <v>10966</v>
      </c>
      <c r="K29525" s="2" t="s">
        <v>10967</v>
      </c>
      <c r="L29525" s="2"/>
      <c r="M29525" s="2" t="s">
        <v>100</v>
      </c>
      <c r="N29525" s="2" t="s">
        <v>51</v>
      </c>
      <c r="O29525" s="2"/>
      <c r="P29525" s="2"/>
      <c r="Q29525" s="2"/>
      <c r="R29525" s="2" t="s">
        <v>83320</v>
      </c>
      <c r="S29525" s="2"/>
      <c r="T29525" s="2"/>
      <c r="U29525" s="3"/>
      <c r="V29525" s="2">
        <v>4987623503254</v>
      </c>
      <c r="W29525" s="3"/>
      <c r="X29525" s="2">
        <v>24987623111484</v>
      </c>
      <c r="Y29525" s="2">
        <v>20181231</v>
      </c>
      <c r="Z29525" s="2"/>
      <c r="AA29525" s="2"/>
      <c r="AB29525" s="2"/>
      <c r="AC29525" s="2"/>
      <c r="AD29525" s="2"/>
      <c r="AE29525" s="2"/>
      <c r="AF29525" s="2"/>
      <c r="AG29525" s="2"/>
      <c r="AH29525" s="2"/>
      <c r="AI29525" s="2"/>
      <c r="AJ29525" s="2"/>
      <c r="AK29525" s="2"/>
      <c r="AL29525" s="2"/>
      <c r="AM29525" s="2"/>
      <c r="AN29525" s="2"/>
      <c r="AO29525" s="2"/>
      <c r="AP29525" s="2"/>
      <c r="AQ29525" s="2"/>
      <c r="AR29525" s="2"/>
      <c r="AS29525" s="2"/>
      <c r="AT29525" s="2"/>
      <c r="AU29525" s="2"/>
    </row>
    <row r="29526" spans="1:47" x14ac:dyDescent="0.45">
      <c r="A29526" t="s">
        <v>52</v>
      </c>
      <c r="B29526" t="s">
        <v>70724</v>
      </c>
      <c r="C29526" s="1">
        <v>14987792292819</v>
      </c>
      <c r="D29526" s="1">
        <v>100</v>
      </c>
      <c r="E29526" t="s">
        <v>53</v>
      </c>
      <c r="F29526">
        <v>10</v>
      </c>
      <c r="G29526" t="s">
        <v>53</v>
      </c>
      <c r="H29526" t="s">
        <v>50</v>
      </c>
      <c r="I29526" t="s">
        <v>70721</v>
      </c>
      <c r="J29526" t="s">
        <v>70722</v>
      </c>
      <c r="K29526" t="s">
        <v>70723</v>
      </c>
      <c r="L29526">
        <v>20260331</v>
      </c>
      <c r="M29526" t="s">
        <v>100</v>
      </c>
      <c r="N29526" t="s">
        <v>51</v>
      </c>
      <c r="R29526" t="s">
        <v>83320</v>
      </c>
      <c r="V29526">
        <v>4987792024789</v>
      </c>
    </row>
    <row r="29527" spans="1:47" x14ac:dyDescent="0.45">
      <c r="A29527" s="2" t="s">
        <v>52</v>
      </c>
      <c r="B29527" s="2" t="s">
        <v>54286</v>
      </c>
      <c r="C29527" s="3">
        <v>14987124049517</v>
      </c>
      <c r="D29527" s="3">
        <v>100</v>
      </c>
      <c r="E29527" s="2" t="s">
        <v>53</v>
      </c>
      <c r="F29527" s="2">
        <v>10</v>
      </c>
      <c r="G29527" s="2" t="s">
        <v>53</v>
      </c>
      <c r="H29527" s="2" t="s">
        <v>50</v>
      </c>
      <c r="I29527" s="2" t="s">
        <v>54285</v>
      </c>
      <c r="J29527" s="2" t="s">
        <v>10966</v>
      </c>
      <c r="K29527" s="2" t="s">
        <v>10967</v>
      </c>
      <c r="L29527" s="2"/>
      <c r="M29527" s="2" t="s">
        <v>100</v>
      </c>
      <c r="N29527" s="2" t="s">
        <v>51</v>
      </c>
      <c r="O29527" s="2"/>
      <c r="P29527" s="2"/>
      <c r="Q29527" s="2"/>
      <c r="R29527" s="2" t="s">
        <v>83320</v>
      </c>
      <c r="S29527" s="2"/>
      <c r="T29527" s="2"/>
      <c r="U29527" s="3"/>
      <c r="V29527" s="2">
        <v>4987124925418</v>
      </c>
      <c r="W29527" s="3"/>
      <c r="X29527" s="2">
        <v>24987124049514</v>
      </c>
      <c r="Y29527" s="2"/>
      <c r="Z29527" s="2"/>
      <c r="AA29527" s="2"/>
      <c r="AB29527" s="2"/>
      <c r="AC29527" s="2"/>
      <c r="AD29527" s="2"/>
      <c r="AE29527" s="2"/>
      <c r="AF29527" s="2"/>
      <c r="AG29527" s="2"/>
      <c r="AH29527" s="2"/>
      <c r="AI29527" s="2"/>
      <c r="AJ29527" s="2"/>
      <c r="AK29527" s="2"/>
      <c r="AL29527" s="2"/>
      <c r="AM29527" s="2"/>
      <c r="AN29527" s="2"/>
      <c r="AO29527" s="2"/>
      <c r="AP29527" s="2"/>
      <c r="AQ29527" s="2"/>
      <c r="AR29527" s="2"/>
      <c r="AS29527" s="2"/>
      <c r="AT29527" s="2"/>
      <c r="AU29527" s="2"/>
    </row>
    <row r="29528" spans="1:47" x14ac:dyDescent="0.45">
      <c r="A29528" t="s">
        <v>52</v>
      </c>
      <c r="B29528" t="s">
        <v>54286</v>
      </c>
      <c r="C29528" s="1">
        <v>14987124049524</v>
      </c>
      <c r="D29528" s="1">
        <v>500</v>
      </c>
      <c r="E29528" t="s">
        <v>53</v>
      </c>
      <c r="F29528">
        <v>10</v>
      </c>
      <c r="G29528" t="s">
        <v>53</v>
      </c>
      <c r="H29528" t="s">
        <v>50</v>
      </c>
      <c r="I29528" t="s">
        <v>54285</v>
      </c>
      <c r="J29528" t="s">
        <v>10966</v>
      </c>
      <c r="K29528" t="s">
        <v>10967</v>
      </c>
      <c r="M29528" t="s">
        <v>100</v>
      </c>
      <c r="N29528" t="s">
        <v>51</v>
      </c>
      <c r="R29528" t="s">
        <v>83320</v>
      </c>
      <c r="V29528">
        <v>4987124925418</v>
      </c>
      <c r="X29528">
        <v>24987124049521</v>
      </c>
    </row>
    <row r="29529" spans="1:47" x14ac:dyDescent="0.45">
      <c r="A29529" s="2" t="s">
        <v>52</v>
      </c>
      <c r="B29529" s="2" t="s">
        <v>54287</v>
      </c>
      <c r="C29529" s="3">
        <v>14987124049548</v>
      </c>
      <c r="D29529" s="3">
        <v>140</v>
      </c>
      <c r="E29529" s="2" t="s">
        <v>53</v>
      </c>
      <c r="F29529" s="2">
        <v>14</v>
      </c>
      <c r="G29529" s="2" t="s">
        <v>53</v>
      </c>
      <c r="H29529" s="2" t="s">
        <v>50</v>
      </c>
      <c r="I29529" s="2" t="s">
        <v>54285</v>
      </c>
      <c r="J29529" s="2" t="s">
        <v>10966</v>
      </c>
      <c r="K29529" s="2" t="s">
        <v>10967</v>
      </c>
      <c r="L29529" s="2"/>
      <c r="M29529" s="2" t="s">
        <v>100</v>
      </c>
      <c r="N29529" s="2" t="s">
        <v>51</v>
      </c>
      <c r="O29529" s="2"/>
      <c r="P29529" s="2"/>
      <c r="Q29529" s="2"/>
      <c r="R29529" s="2" t="s">
        <v>83320</v>
      </c>
      <c r="S29529" s="2"/>
      <c r="T29529" s="2"/>
      <c r="U29529" s="3"/>
      <c r="V29529" s="2">
        <v>4987124925425</v>
      </c>
      <c r="W29529" s="3"/>
      <c r="X29529" s="2">
        <v>24987124049545</v>
      </c>
      <c r="Y29529" s="2"/>
      <c r="Z29529" s="2"/>
      <c r="AA29529" s="2"/>
      <c r="AB29529" s="2"/>
      <c r="AC29529" s="2"/>
      <c r="AD29529" s="2"/>
      <c r="AE29529" s="2"/>
      <c r="AF29529" s="2"/>
      <c r="AG29529" s="2"/>
      <c r="AH29529" s="2"/>
      <c r="AI29529" s="2"/>
      <c r="AJ29529" s="2"/>
      <c r="AK29529" s="2"/>
      <c r="AL29529" s="2"/>
      <c r="AM29529" s="2"/>
      <c r="AN29529" s="2"/>
      <c r="AO29529" s="2"/>
      <c r="AP29529" s="2"/>
      <c r="AQ29529" s="2"/>
      <c r="AR29529" s="2"/>
      <c r="AS29529" s="2"/>
      <c r="AT29529" s="2"/>
      <c r="AU29529" s="2"/>
    </row>
    <row r="29530" spans="1:47" x14ac:dyDescent="0.45">
      <c r="A29530" t="s">
        <v>52</v>
      </c>
      <c r="B29530" t="s">
        <v>28801</v>
      </c>
      <c r="C29530" s="1">
        <v>14987901072608</v>
      </c>
      <c r="D29530" s="1">
        <v>100</v>
      </c>
      <c r="E29530" t="s">
        <v>53</v>
      </c>
      <c r="F29530">
        <v>10</v>
      </c>
      <c r="G29530" t="s">
        <v>53</v>
      </c>
      <c r="H29530" t="s">
        <v>50</v>
      </c>
      <c r="I29530" t="s">
        <v>28800</v>
      </c>
      <c r="J29530" t="s">
        <v>10966</v>
      </c>
      <c r="K29530" t="s">
        <v>10967</v>
      </c>
      <c r="M29530" t="s">
        <v>100</v>
      </c>
      <c r="N29530" t="s">
        <v>51</v>
      </c>
      <c r="R29530" t="s">
        <v>83320</v>
      </c>
      <c r="V29530">
        <v>4987901072694</v>
      </c>
      <c r="X29530">
        <v>24987901072605</v>
      </c>
    </row>
    <row r="29531" spans="1:47" x14ac:dyDescent="0.45">
      <c r="A29531" s="2" t="s">
        <v>52</v>
      </c>
      <c r="B29531" s="2" t="s">
        <v>81824</v>
      </c>
      <c r="C29531" s="3">
        <v>14987476169000</v>
      </c>
      <c r="D29531" s="3">
        <v>100</v>
      </c>
      <c r="E29531" s="2" t="s">
        <v>53</v>
      </c>
      <c r="F29531" s="2">
        <v>10</v>
      </c>
      <c r="G29531" s="2" t="s">
        <v>53</v>
      </c>
      <c r="H29531" s="2" t="s">
        <v>50</v>
      </c>
      <c r="I29531" s="2" t="s">
        <v>81823</v>
      </c>
      <c r="J29531" s="2" t="s">
        <v>10966</v>
      </c>
      <c r="K29531" s="2" t="s">
        <v>10967</v>
      </c>
      <c r="L29531" s="2"/>
      <c r="M29531" s="2" t="s">
        <v>100</v>
      </c>
      <c r="N29531" s="2" t="s">
        <v>51</v>
      </c>
      <c r="O29531" s="2"/>
      <c r="P29531" s="2"/>
      <c r="Q29531" s="2"/>
      <c r="R29531" s="2" t="s">
        <v>83320</v>
      </c>
      <c r="S29531" s="2"/>
      <c r="T29531" s="2"/>
      <c r="U29531" s="3"/>
      <c r="V29531" s="2">
        <v>4987476248906</v>
      </c>
      <c r="W29531" s="3"/>
      <c r="X29531" s="2">
        <v>24987476169007</v>
      </c>
      <c r="Y29531" s="2">
        <v>20250331</v>
      </c>
      <c r="Z29531" s="2">
        <v>202508</v>
      </c>
      <c r="AA29531" s="2"/>
      <c r="AB29531" s="2"/>
      <c r="AC29531" s="2"/>
      <c r="AD29531" s="2"/>
      <c r="AE29531" s="2"/>
      <c r="AF29531" s="2"/>
      <c r="AG29531" s="2"/>
      <c r="AH29531" s="2"/>
      <c r="AI29531" s="2"/>
      <c r="AJ29531" s="2"/>
      <c r="AK29531" s="2"/>
      <c r="AL29531" s="2"/>
      <c r="AM29531" s="2"/>
      <c r="AN29531" s="2"/>
      <c r="AO29531" s="2"/>
      <c r="AP29531" s="2"/>
      <c r="AQ29531" s="2"/>
      <c r="AR29531" s="2"/>
      <c r="AS29531" s="2"/>
      <c r="AT29531" s="2"/>
      <c r="AU29531" s="2"/>
    </row>
    <row r="29532" spans="1:47" x14ac:dyDescent="0.45">
      <c r="A29532" t="s">
        <v>52</v>
      </c>
      <c r="B29532" t="s">
        <v>79140</v>
      </c>
      <c r="C29532" s="1">
        <v>14987123158593</v>
      </c>
      <c r="D29532" s="1">
        <v>100</v>
      </c>
      <c r="E29532" t="s">
        <v>53</v>
      </c>
      <c r="F29532">
        <v>10</v>
      </c>
      <c r="G29532" t="s">
        <v>53</v>
      </c>
      <c r="H29532" t="s">
        <v>50</v>
      </c>
      <c r="I29532" t="s">
        <v>79139</v>
      </c>
      <c r="J29532" t="s">
        <v>10966</v>
      </c>
      <c r="K29532" t="s">
        <v>10967</v>
      </c>
      <c r="M29532" t="s">
        <v>100</v>
      </c>
      <c r="N29532" t="s">
        <v>51</v>
      </c>
      <c r="R29532" t="s">
        <v>83320</v>
      </c>
      <c r="V29532">
        <v>4987123512244</v>
      </c>
    </row>
    <row r="29533" spans="1:47" x14ac:dyDescent="0.45">
      <c r="A29533" s="2" t="s">
        <v>56</v>
      </c>
      <c r="B29533" s="2" t="s">
        <v>79141</v>
      </c>
      <c r="C29533" s="3">
        <v>14987123158609</v>
      </c>
      <c r="D29533" s="3">
        <v>100</v>
      </c>
      <c r="E29533" s="2" t="s">
        <v>53</v>
      </c>
      <c r="F29533" s="2">
        <v>100</v>
      </c>
      <c r="G29533" s="2" t="s">
        <v>53</v>
      </c>
      <c r="H29533" s="2" t="s">
        <v>50</v>
      </c>
      <c r="I29533" s="2" t="s">
        <v>79139</v>
      </c>
      <c r="J29533" s="2" t="s">
        <v>10966</v>
      </c>
      <c r="K29533" s="2" t="s">
        <v>10967</v>
      </c>
      <c r="L29533" s="2"/>
      <c r="M29533" s="2" t="s">
        <v>100</v>
      </c>
      <c r="N29533" s="2" t="s">
        <v>51</v>
      </c>
      <c r="O29533" s="2"/>
      <c r="P29533" s="2"/>
      <c r="Q29533" s="2"/>
      <c r="R29533" s="2" t="s">
        <v>83320</v>
      </c>
      <c r="S29533" s="2"/>
      <c r="T29533" s="2"/>
      <c r="U29533" s="3"/>
      <c r="V29533" s="2">
        <v>4987123512251</v>
      </c>
      <c r="W29533" s="3"/>
      <c r="X29533" s="2"/>
      <c r="Y29533" s="2"/>
      <c r="Z29533" s="2"/>
      <c r="AA29533" s="2"/>
      <c r="AB29533" s="2"/>
      <c r="AC29533" s="2"/>
      <c r="AD29533" s="2"/>
      <c r="AE29533" s="2"/>
      <c r="AF29533" s="2"/>
      <c r="AG29533" s="2"/>
      <c r="AH29533" s="2"/>
      <c r="AI29533" s="2"/>
      <c r="AJ29533" s="2"/>
      <c r="AK29533" s="2"/>
      <c r="AL29533" s="2"/>
      <c r="AM29533" s="2"/>
      <c r="AN29533" s="2"/>
      <c r="AO29533" s="2"/>
      <c r="AP29533" s="2"/>
      <c r="AQ29533" s="2"/>
      <c r="AR29533" s="2"/>
      <c r="AS29533" s="2"/>
      <c r="AT29533" s="2"/>
      <c r="AU29533" s="2"/>
    </row>
    <row r="29534" spans="1:47" x14ac:dyDescent="0.45">
      <c r="A29534" t="s">
        <v>52</v>
      </c>
      <c r="B29534" t="s">
        <v>40517</v>
      </c>
      <c r="C29534" s="1">
        <v>14987120260206</v>
      </c>
      <c r="D29534" s="1">
        <v>100</v>
      </c>
      <c r="E29534" t="s">
        <v>53</v>
      </c>
      <c r="F29534">
        <v>10</v>
      </c>
      <c r="G29534" t="s">
        <v>53</v>
      </c>
      <c r="H29534" t="s">
        <v>50</v>
      </c>
      <c r="I29534" t="s">
        <v>40514</v>
      </c>
      <c r="J29534" t="s">
        <v>40515</v>
      </c>
      <c r="K29534" t="s">
        <v>40516</v>
      </c>
      <c r="L29534">
        <v>20250930</v>
      </c>
      <c r="M29534" t="s">
        <v>100</v>
      </c>
      <c r="N29534" t="s">
        <v>51</v>
      </c>
      <c r="R29534" t="s">
        <v>83320</v>
      </c>
      <c r="V29534">
        <v>4987120260247</v>
      </c>
      <c r="X29534">
        <v>24987120260203</v>
      </c>
    </row>
    <row r="29535" spans="1:47" x14ac:dyDescent="0.45">
      <c r="A29535" s="2" t="s">
        <v>52</v>
      </c>
      <c r="B29535" s="2" t="s">
        <v>40518</v>
      </c>
      <c r="C29535" s="3">
        <v>14987120260213</v>
      </c>
      <c r="D29535" s="3">
        <v>140</v>
      </c>
      <c r="E29535" s="2" t="s">
        <v>53</v>
      </c>
      <c r="F29535" s="2">
        <v>14</v>
      </c>
      <c r="G29535" s="2" t="s">
        <v>53</v>
      </c>
      <c r="H29535" s="2" t="s">
        <v>50</v>
      </c>
      <c r="I29535" s="2" t="s">
        <v>40514</v>
      </c>
      <c r="J29535" s="2" t="s">
        <v>40515</v>
      </c>
      <c r="K29535" s="2" t="s">
        <v>40516</v>
      </c>
      <c r="L29535" s="2">
        <v>20250930</v>
      </c>
      <c r="M29535" s="2" t="s">
        <v>100</v>
      </c>
      <c r="N29535" s="2" t="s">
        <v>51</v>
      </c>
      <c r="O29535" s="2"/>
      <c r="P29535" s="2"/>
      <c r="Q29535" s="2"/>
      <c r="R29535" s="2" t="s">
        <v>83320</v>
      </c>
      <c r="S29535" s="2"/>
      <c r="T29535" s="2"/>
      <c r="U29535" s="3"/>
      <c r="V29535" s="2">
        <v>4987120260254</v>
      </c>
      <c r="W29535" s="3"/>
      <c r="X29535" s="2">
        <v>24987120260210</v>
      </c>
      <c r="Y29535" s="2">
        <v>20190930</v>
      </c>
      <c r="Z29535" s="2">
        <v>202201</v>
      </c>
      <c r="AA29535" s="2"/>
      <c r="AB29535" s="2"/>
      <c r="AC29535" s="2"/>
      <c r="AD29535" s="2"/>
      <c r="AE29535" s="2"/>
      <c r="AF29535" s="2"/>
      <c r="AG29535" s="2"/>
      <c r="AH29535" s="2"/>
      <c r="AI29535" s="2"/>
      <c r="AJ29535" s="2"/>
      <c r="AK29535" s="2"/>
      <c r="AL29535" s="2"/>
      <c r="AM29535" s="2"/>
      <c r="AN29535" s="2"/>
      <c r="AO29535" s="2"/>
      <c r="AP29535" s="2"/>
      <c r="AQ29535" s="2"/>
      <c r="AR29535" s="2"/>
      <c r="AS29535" s="2"/>
      <c r="AT29535" s="2"/>
      <c r="AU29535" s="2"/>
    </row>
    <row r="29536" spans="1:47" x14ac:dyDescent="0.45">
      <c r="A29536" t="s">
        <v>56</v>
      </c>
      <c r="B29536" t="s">
        <v>40519</v>
      </c>
      <c r="C29536" s="1">
        <v>14987120260220</v>
      </c>
      <c r="D29536" s="1">
        <v>100</v>
      </c>
      <c r="E29536" t="s">
        <v>53</v>
      </c>
      <c r="F29536">
        <v>100</v>
      </c>
      <c r="G29536" t="s">
        <v>53</v>
      </c>
      <c r="H29536" t="s">
        <v>50</v>
      </c>
      <c r="I29536" t="s">
        <v>40514</v>
      </c>
      <c r="J29536" t="s">
        <v>40515</v>
      </c>
      <c r="K29536" t="s">
        <v>40516</v>
      </c>
      <c r="L29536">
        <v>20250930</v>
      </c>
      <c r="M29536" t="s">
        <v>100</v>
      </c>
      <c r="N29536" t="s">
        <v>51</v>
      </c>
      <c r="R29536" t="s">
        <v>83320</v>
      </c>
      <c r="V29536">
        <v>4987120260278</v>
      </c>
      <c r="X29536">
        <v>24987120260227</v>
      </c>
      <c r="Y29536">
        <v>20191031</v>
      </c>
      <c r="Z29536">
        <v>202109</v>
      </c>
    </row>
    <row r="29537" spans="1:47" x14ac:dyDescent="0.45">
      <c r="A29537" s="2" t="s">
        <v>52</v>
      </c>
      <c r="B29537" s="2" t="s">
        <v>60999</v>
      </c>
      <c r="C29537" s="3">
        <v>14987155249115</v>
      </c>
      <c r="D29537" s="3">
        <v>100</v>
      </c>
      <c r="E29537" s="2" t="s">
        <v>53</v>
      </c>
      <c r="F29537" s="2">
        <v>10</v>
      </c>
      <c r="G29537" s="2" t="s">
        <v>53</v>
      </c>
      <c r="H29537" s="2" t="s">
        <v>50</v>
      </c>
      <c r="I29537" s="2" t="s">
        <v>60996</v>
      </c>
      <c r="J29537" s="2" t="s">
        <v>60997</v>
      </c>
      <c r="K29537" s="2" t="s">
        <v>60998</v>
      </c>
      <c r="L29537" s="2">
        <v>20250331</v>
      </c>
      <c r="M29537" s="2" t="s">
        <v>100</v>
      </c>
      <c r="N29537" s="2" t="s">
        <v>51</v>
      </c>
      <c r="O29537" s="2"/>
      <c r="P29537" s="2"/>
      <c r="Q29537" s="2"/>
      <c r="R29537" s="2" t="s">
        <v>83320</v>
      </c>
      <c r="S29537" s="2"/>
      <c r="T29537" s="2"/>
      <c r="U29537" s="3"/>
      <c r="V29537" s="2">
        <v>4987155249613</v>
      </c>
      <c r="W29537" s="3"/>
      <c r="X29537" s="2"/>
      <c r="Y29537" s="2"/>
      <c r="Z29537" s="2"/>
      <c r="AA29537" s="2"/>
      <c r="AB29537" s="2"/>
      <c r="AC29537" s="2"/>
      <c r="AD29537" s="2"/>
      <c r="AE29537" s="2"/>
      <c r="AF29537" s="2"/>
      <c r="AG29537" s="2"/>
      <c r="AH29537" s="2"/>
      <c r="AI29537" s="2"/>
      <c r="AJ29537" s="2"/>
      <c r="AK29537" s="2"/>
      <c r="AL29537" s="2"/>
      <c r="AM29537" s="2"/>
      <c r="AN29537" s="2"/>
      <c r="AO29537" s="2"/>
      <c r="AP29537" s="2"/>
      <c r="AQ29537" s="2"/>
      <c r="AR29537" s="2"/>
      <c r="AS29537" s="2"/>
      <c r="AT29537" s="2"/>
      <c r="AU29537" s="2"/>
    </row>
    <row r="29538" spans="1:47" x14ac:dyDescent="0.45">
      <c r="A29538" t="s">
        <v>52</v>
      </c>
      <c r="B29538" t="s">
        <v>61000</v>
      </c>
      <c r="C29538" s="1">
        <v>14987155249122</v>
      </c>
      <c r="D29538" s="1">
        <v>140</v>
      </c>
      <c r="E29538" t="s">
        <v>53</v>
      </c>
      <c r="F29538">
        <v>14</v>
      </c>
      <c r="G29538" t="s">
        <v>53</v>
      </c>
      <c r="H29538" t="s">
        <v>50</v>
      </c>
      <c r="I29538" t="s">
        <v>60996</v>
      </c>
      <c r="J29538" t="s">
        <v>60997</v>
      </c>
      <c r="K29538" t="s">
        <v>60998</v>
      </c>
      <c r="L29538">
        <v>20250331</v>
      </c>
      <c r="M29538" t="s">
        <v>100</v>
      </c>
      <c r="N29538" t="s">
        <v>51</v>
      </c>
      <c r="R29538" t="s">
        <v>83320</v>
      </c>
      <c r="V29538">
        <v>4987155249620</v>
      </c>
    </row>
    <row r="29539" spans="1:47" x14ac:dyDescent="0.45">
      <c r="A29539" s="2" t="s">
        <v>52</v>
      </c>
      <c r="B29539" s="2" t="s">
        <v>24344</v>
      </c>
      <c r="C29539" s="3">
        <v>14987114116908</v>
      </c>
      <c r="D29539" s="3">
        <v>100</v>
      </c>
      <c r="E29539" s="2" t="s">
        <v>53</v>
      </c>
      <c r="F29539" s="2">
        <v>10</v>
      </c>
      <c r="G29539" s="2" t="s">
        <v>53</v>
      </c>
      <c r="H29539" s="2" t="s">
        <v>50</v>
      </c>
      <c r="I29539" s="2" t="s">
        <v>24343</v>
      </c>
      <c r="J29539" s="2" t="s">
        <v>10966</v>
      </c>
      <c r="K29539" s="2" t="s">
        <v>10967</v>
      </c>
      <c r="L29539" s="2"/>
      <c r="M29539" s="2" t="s">
        <v>100</v>
      </c>
      <c r="N29539" s="2" t="s">
        <v>51</v>
      </c>
      <c r="O29539" s="2"/>
      <c r="P29539" s="2"/>
      <c r="Q29539" s="2"/>
      <c r="R29539" s="2" t="s">
        <v>83320</v>
      </c>
      <c r="S29539" s="2"/>
      <c r="T29539" s="2"/>
      <c r="U29539" s="3"/>
      <c r="V29539" s="2">
        <v>4987114116994</v>
      </c>
      <c r="W29539" s="3"/>
      <c r="X29539" s="2">
        <v>24987114116905</v>
      </c>
      <c r="Y29539" s="2">
        <v>20220527</v>
      </c>
      <c r="Z29539" s="2">
        <v>202409</v>
      </c>
      <c r="AA29539" s="2"/>
      <c r="AB29539" s="2"/>
      <c r="AC29539" s="2"/>
      <c r="AD29539" s="2"/>
      <c r="AE29539" s="2"/>
      <c r="AF29539" s="2"/>
      <c r="AG29539" s="2"/>
      <c r="AH29539" s="2"/>
      <c r="AI29539" s="2"/>
      <c r="AJ29539" s="2"/>
      <c r="AK29539" s="2"/>
      <c r="AL29539" s="2"/>
      <c r="AM29539" s="2"/>
      <c r="AN29539" s="2"/>
      <c r="AO29539" s="2"/>
      <c r="AP29539" s="2"/>
      <c r="AQ29539" s="2"/>
      <c r="AR29539" s="2"/>
      <c r="AS29539" s="2"/>
      <c r="AT29539" s="2"/>
      <c r="AU29539" s="2"/>
    </row>
    <row r="29540" spans="1:47" x14ac:dyDescent="0.45">
      <c r="A29540" t="s">
        <v>52</v>
      </c>
      <c r="B29540" t="s">
        <v>28802</v>
      </c>
      <c r="C29540" s="1">
        <v>14987901072608</v>
      </c>
      <c r="D29540" s="1">
        <v>100</v>
      </c>
      <c r="E29540" t="s">
        <v>53</v>
      </c>
      <c r="F29540">
        <v>10</v>
      </c>
      <c r="G29540" t="s">
        <v>53</v>
      </c>
      <c r="H29540" t="s">
        <v>50</v>
      </c>
      <c r="I29540" t="s">
        <v>24343</v>
      </c>
      <c r="J29540" t="s">
        <v>10966</v>
      </c>
      <c r="K29540" t="s">
        <v>10967</v>
      </c>
      <c r="M29540" t="s">
        <v>100</v>
      </c>
      <c r="N29540" t="s">
        <v>51</v>
      </c>
      <c r="R29540" t="s">
        <v>83320</v>
      </c>
      <c r="V29540">
        <v>4987114116994</v>
      </c>
      <c r="W29540" s="1" t="s">
        <v>83830</v>
      </c>
      <c r="X29540">
        <v>24987901072605</v>
      </c>
    </row>
    <row r="29541" spans="1:47" x14ac:dyDescent="0.45">
      <c r="A29541" s="2" t="s">
        <v>52</v>
      </c>
      <c r="B29541" s="2" t="s">
        <v>30520</v>
      </c>
      <c r="C29541" s="3">
        <v>14987060306606</v>
      </c>
      <c r="D29541" s="3">
        <v>100</v>
      </c>
      <c r="E29541" s="2" t="s">
        <v>53</v>
      </c>
      <c r="F29541" s="2">
        <v>10</v>
      </c>
      <c r="G29541" s="2" t="s">
        <v>53</v>
      </c>
      <c r="H29541" s="2" t="s">
        <v>50</v>
      </c>
      <c r="I29541" s="2" t="s">
        <v>30519</v>
      </c>
      <c r="J29541" s="2" t="s">
        <v>10966</v>
      </c>
      <c r="K29541" s="2" t="s">
        <v>10967</v>
      </c>
      <c r="L29541" s="2"/>
      <c r="M29541" s="2" t="s">
        <v>100</v>
      </c>
      <c r="N29541" s="2" t="s">
        <v>51</v>
      </c>
      <c r="O29541" s="2"/>
      <c r="P29541" s="2"/>
      <c r="Q29541" s="2"/>
      <c r="R29541" s="2" t="s">
        <v>83320</v>
      </c>
      <c r="S29541" s="2"/>
      <c r="T29541" s="2"/>
      <c r="U29541" s="3"/>
      <c r="V29541" s="2">
        <v>4987060506603</v>
      </c>
      <c r="W29541" s="3"/>
      <c r="X29541" s="2">
        <v>24987060306603</v>
      </c>
      <c r="Y29541" s="2"/>
      <c r="Z29541" s="2"/>
      <c r="AA29541" s="2"/>
      <c r="AB29541" s="2"/>
      <c r="AC29541" s="2"/>
      <c r="AD29541" s="2"/>
      <c r="AE29541" s="2"/>
      <c r="AF29541" s="2"/>
      <c r="AG29541" s="2"/>
      <c r="AH29541" s="2"/>
      <c r="AI29541" s="2"/>
      <c r="AJ29541" s="2"/>
      <c r="AK29541" s="2"/>
      <c r="AL29541" s="2"/>
      <c r="AM29541" s="2"/>
      <c r="AN29541" s="2"/>
      <c r="AO29541" s="2"/>
      <c r="AP29541" s="2"/>
      <c r="AQ29541" s="2"/>
      <c r="AR29541" s="2"/>
      <c r="AS29541" s="2"/>
      <c r="AT29541" s="2"/>
      <c r="AU29541" s="2"/>
    </row>
    <row r="29542" spans="1:47" x14ac:dyDescent="0.45">
      <c r="A29542" t="s">
        <v>52</v>
      </c>
      <c r="B29542" t="s">
        <v>65318</v>
      </c>
      <c r="C29542" s="1">
        <v>14987376024119</v>
      </c>
      <c r="D29542" s="1">
        <v>100</v>
      </c>
      <c r="E29542" t="s">
        <v>53</v>
      </c>
      <c r="F29542">
        <v>10</v>
      </c>
      <c r="G29542" t="s">
        <v>53</v>
      </c>
      <c r="H29542" t="s">
        <v>50</v>
      </c>
      <c r="I29542" t="s">
        <v>65317</v>
      </c>
      <c r="J29542" t="s">
        <v>10966</v>
      </c>
      <c r="K29542" t="s">
        <v>10967</v>
      </c>
      <c r="M29542" t="s">
        <v>100</v>
      </c>
      <c r="N29542" t="s">
        <v>51</v>
      </c>
      <c r="R29542" t="s">
        <v>83320</v>
      </c>
      <c r="V29542">
        <v>4987376024150</v>
      </c>
      <c r="X29542">
        <v>24987376024116</v>
      </c>
    </row>
    <row r="29543" spans="1:47" x14ac:dyDescent="0.45">
      <c r="A29543" s="2" t="s">
        <v>52</v>
      </c>
      <c r="B29543" s="2" t="s">
        <v>65318</v>
      </c>
      <c r="C29543" s="3">
        <v>14987376024133</v>
      </c>
      <c r="D29543" s="3">
        <v>500</v>
      </c>
      <c r="E29543" s="2" t="s">
        <v>53</v>
      </c>
      <c r="F29543" s="2">
        <v>10</v>
      </c>
      <c r="G29543" s="2" t="s">
        <v>53</v>
      </c>
      <c r="H29543" s="2" t="s">
        <v>50</v>
      </c>
      <c r="I29543" s="2" t="s">
        <v>65317</v>
      </c>
      <c r="J29543" s="2" t="s">
        <v>10966</v>
      </c>
      <c r="K29543" s="2" t="s">
        <v>10967</v>
      </c>
      <c r="L29543" s="2"/>
      <c r="M29543" s="2" t="s">
        <v>100</v>
      </c>
      <c r="N29543" s="2" t="s">
        <v>51</v>
      </c>
      <c r="O29543" s="2"/>
      <c r="P29543" s="2"/>
      <c r="Q29543" s="2"/>
      <c r="R29543" s="2" t="s">
        <v>83320</v>
      </c>
      <c r="S29543" s="2"/>
      <c r="T29543" s="2"/>
      <c r="U29543" s="3"/>
      <c r="V29543" s="2">
        <v>4987376024150</v>
      </c>
      <c r="W29543" s="3"/>
      <c r="X29543" s="2">
        <v>24987376024130</v>
      </c>
      <c r="Y29543" s="2"/>
      <c r="Z29543" s="2"/>
      <c r="AA29543" s="2"/>
      <c r="AB29543" s="2"/>
      <c r="AC29543" s="2"/>
      <c r="AD29543" s="2"/>
      <c r="AE29543" s="2"/>
      <c r="AF29543" s="2"/>
      <c r="AG29543" s="2"/>
      <c r="AH29543" s="2"/>
      <c r="AI29543" s="2"/>
      <c r="AJ29543" s="2"/>
      <c r="AK29543" s="2"/>
      <c r="AL29543" s="2"/>
      <c r="AM29543" s="2"/>
      <c r="AN29543" s="2"/>
      <c r="AO29543" s="2"/>
      <c r="AP29543" s="2"/>
      <c r="AQ29543" s="2"/>
      <c r="AR29543" s="2"/>
      <c r="AS29543" s="2"/>
      <c r="AT29543" s="2"/>
      <c r="AU29543" s="2"/>
    </row>
    <row r="29544" spans="1:47" x14ac:dyDescent="0.45">
      <c r="A29544" t="s">
        <v>52</v>
      </c>
      <c r="B29544" t="s">
        <v>65319</v>
      </c>
      <c r="C29544" s="1">
        <v>14987376024126</v>
      </c>
      <c r="D29544" s="1">
        <v>140</v>
      </c>
      <c r="E29544" t="s">
        <v>53</v>
      </c>
      <c r="F29544">
        <v>14</v>
      </c>
      <c r="G29544" t="s">
        <v>53</v>
      </c>
      <c r="H29544" t="s">
        <v>50</v>
      </c>
      <c r="I29544" t="s">
        <v>65317</v>
      </c>
      <c r="J29544" t="s">
        <v>10966</v>
      </c>
      <c r="K29544" t="s">
        <v>10967</v>
      </c>
      <c r="M29544" t="s">
        <v>100</v>
      </c>
      <c r="N29544" t="s">
        <v>51</v>
      </c>
      <c r="R29544" t="s">
        <v>83320</v>
      </c>
      <c r="V29544">
        <v>4987376024167</v>
      </c>
      <c r="X29544">
        <v>24987376024123</v>
      </c>
    </row>
    <row r="29545" spans="1:47" x14ac:dyDescent="0.45">
      <c r="A29545" s="2" t="s">
        <v>56</v>
      </c>
      <c r="B29545" s="2" t="s">
        <v>65320</v>
      </c>
      <c r="C29545" s="3">
        <v>14987376024140</v>
      </c>
      <c r="D29545" s="3">
        <v>500</v>
      </c>
      <c r="E29545" s="2" t="s">
        <v>53</v>
      </c>
      <c r="F29545" s="2">
        <v>500</v>
      </c>
      <c r="G29545" s="2" t="s">
        <v>53</v>
      </c>
      <c r="H29545" s="2" t="s">
        <v>50</v>
      </c>
      <c r="I29545" s="2" t="s">
        <v>65317</v>
      </c>
      <c r="J29545" s="2" t="s">
        <v>10966</v>
      </c>
      <c r="K29545" s="2" t="s">
        <v>10967</v>
      </c>
      <c r="L29545" s="2"/>
      <c r="M29545" s="2" t="s">
        <v>100</v>
      </c>
      <c r="N29545" s="2" t="s">
        <v>51</v>
      </c>
      <c r="O29545" s="2"/>
      <c r="P29545" s="2"/>
      <c r="Q29545" s="2"/>
      <c r="R29545" s="2" t="s">
        <v>83320</v>
      </c>
      <c r="S29545" s="2"/>
      <c r="T29545" s="2"/>
      <c r="U29545" s="3"/>
      <c r="V29545" s="2">
        <v>4987376024174</v>
      </c>
      <c r="W29545" s="3"/>
      <c r="X29545" s="2">
        <v>24987376024147</v>
      </c>
      <c r="Y29545" s="2"/>
      <c r="Z29545" s="2"/>
      <c r="AA29545" s="2"/>
      <c r="AB29545" s="2"/>
      <c r="AC29545" s="2"/>
      <c r="AD29545" s="2"/>
      <c r="AE29545" s="2"/>
      <c r="AF29545" s="2"/>
      <c r="AG29545" s="2"/>
      <c r="AH29545" s="2"/>
      <c r="AI29545" s="2"/>
      <c r="AJ29545" s="2"/>
      <c r="AK29545" s="2"/>
      <c r="AL29545" s="2"/>
      <c r="AM29545" s="2"/>
      <c r="AN29545" s="2"/>
      <c r="AO29545" s="2"/>
      <c r="AP29545" s="2"/>
      <c r="AQ29545" s="2"/>
      <c r="AR29545" s="2"/>
      <c r="AS29545" s="2"/>
      <c r="AT29545" s="2"/>
      <c r="AU29545" s="2"/>
    </row>
    <row r="29546" spans="1:47" x14ac:dyDescent="0.45">
      <c r="A29546" t="s">
        <v>52</v>
      </c>
      <c r="B29546" t="s">
        <v>10973</v>
      </c>
      <c r="C29546" s="1">
        <v>14987623111494</v>
      </c>
      <c r="D29546" s="1">
        <v>100</v>
      </c>
      <c r="E29546" t="s">
        <v>53</v>
      </c>
      <c r="F29546">
        <v>10</v>
      </c>
      <c r="G29546" t="s">
        <v>53</v>
      </c>
      <c r="H29546" t="s">
        <v>50</v>
      </c>
      <c r="I29546" t="s">
        <v>10970</v>
      </c>
      <c r="J29546" t="s">
        <v>10971</v>
      </c>
      <c r="K29546" t="s">
        <v>10972</v>
      </c>
      <c r="M29546" t="s">
        <v>1265</v>
      </c>
      <c r="N29546" t="s">
        <v>51</v>
      </c>
      <c r="R29546" t="s">
        <v>83320</v>
      </c>
      <c r="V29546">
        <v>4987623503261</v>
      </c>
      <c r="X29546">
        <v>24987623111491</v>
      </c>
    </row>
    <row r="29547" spans="1:47" x14ac:dyDescent="0.45">
      <c r="A29547" s="2" t="s">
        <v>52</v>
      </c>
      <c r="B29547" s="2" t="s">
        <v>10973</v>
      </c>
      <c r="C29547" s="3">
        <v>14987376920909</v>
      </c>
      <c r="D29547" s="3">
        <v>100</v>
      </c>
      <c r="E29547" s="2" t="s">
        <v>53</v>
      </c>
      <c r="F29547" s="2">
        <v>10</v>
      </c>
      <c r="G29547" s="2" t="s">
        <v>53</v>
      </c>
      <c r="H29547" s="2" t="s">
        <v>50</v>
      </c>
      <c r="I29547" s="2" t="s">
        <v>10970</v>
      </c>
      <c r="J29547" s="2" t="s">
        <v>10971</v>
      </c>
      <c r="K29547" s="2" t="s">
        <v>10972</v>
      </c>
      <c r="L29547" s="2"/>
      <c r="M29547" s="2" t="s">
        <v>1265</v>
      </c>
      <c r="N29547" s="2" t="s">
        <v>51</v>
      </c>
      <c r="O29547" s="2"/>
      <c r="P29547" s="2"/>
      <c r="Q29547" s="2"/>
      <c r="R29547" s="2" t="s">
        <v>83320</v>
      </c>
      <c r="S29547" s="2"/>
      <c r="T29547" s="2"/>
      <c r="U29547" s="3"/>
      <c r="V29547" s="2">
        <v>4987376920957</v>
      </c>
      <c r="W29547" s="3"/>
      <c r="X29547" s="2">
        <v>24987376920906</v>
      </c>
      <c r="Y29547" s="2"/>
      <c r="Z29547" s="2"/>
      <c r="AA29547" s="2"/>
      <c r="AB29547" s="2"/>
      <c r="AC29547" s="2"/>
      <c r="AD29547" s="2"/>
      <c r="AE29547" s="2"/>
      <c r="AF29547" s="2"/>
      <c r="AG29547" s="2"/>
      <c r="AH29547" s="2"/>
      <c r="AI29547" s="2"/>
      <c r="AJ29547" s="2"/>
      <c r="AK29547" s="2"/>
      <c r="AL29547" s="2"/>
      <c r="AM29547" s="2"/>
      <c r="AN29547" s="2"/>
      <c r="AO29547" s="2"/>
      <c r="AP29547" s="2"/>
      <c r="AQ29547" s="2"/>
      <c r="AR29547" s="2"/>
      <c r="AS29547" s="2"/>
      <c r="AT29547" s="2"/>
      <c r="AU29547" s="2"/>
    </row>
    <row r="29548" spans="1:47" x14ac:dyDescent="0.45">
      <c r="A29548" t="s">
        <v>56</v>
      </c>
      <c r="B29548" t="s">
        <v>10974</v>
      </c>
      <c r="C29548" s="1">
        <v>14987623111500</v>
      </c>
      <c r="D29548" s="1">
        <v>100</v>
      </c>
      <c r="E29548" t="s">
        <v>53</v>
      </c>
      <c r="F29548">
        <v>100</v>
      </c>
      <c r="G29548" t="s">
        <v>53</v>
      </c>
      <c r="H29548" t="s">
        <v>50</v>
      </c>
      <c r="I29548" t="s">
        <v>10970</v>
      </c>
      <c r="J29548" t="s">
        <v>10971</v>
      </c>
      <c r="K29548" t="s">
        <v>10972</v>
      </c>
      <c r="M29548" t="s">
        <v>1265</v>
      </c>
      <c r="N29548" t="s">
        <v>51</v>
      </c>
      <c r="R29548" t="s">
        <v>83320</v>
      </c>
      <c r="V29548">
        <v>4987623503285</v>
      </c>
      <c r="X29548">
        <v>24987623111507</v>
      </c>
      <c r="Y29548">
        <v>20181231</v>
      </c>
    </row>
    <row r="29549" spans="1:47" x14ac:dyDescent="0.45">
      <c r="A29549" s="2" t="s">
        <v>52</v>
      </c>
      <c r="B29549" s="2" t="s">
        <v>70728</v>
      </c>
      <c r="C29549" s="3">
        <v>14987792292918</v>
      </c>
      <c r="D29549" s="3">
        <v>100</v>
      </c>
      <c r="E29549" s="2" t="s">
        <v>53</v>
      </c>
      <c r="F29549" s="2">
        <v>10</v>
      </c>
      <c r="G29549" s="2" t="s">
        <v>53</v>
      </c>
      <c r="H29549" s="2" t="s">
        <v>50</v>
      </c>
      <c r="I29549" s="2" t="s">
        <v>70725</v>
      </c>
      <c r="J29549" s="2" t="s">
        <v>70726</v>
      </c>
      <c r="K29549" s="2" t="s">
        <v>70727</v>
      </c>
      <c r="L29549" s="2">
        <v>20260331</v>
      </c>
      <c r="M29549" s="2" t="s">
        <v>1265</v>
      </c>
      <c r="N29549" s="2" t="s">
        <v>51</v>
      </c>
      <c r="O29549" s="2"/>
      <c r="P29549" s="2"/>
      <c r="Q29549" s="2"/>
      <c r="R29549" s="2" t="s">
        <v>83320</v>
      </c>
      <c r="S29549" s="2"/>
      <c r="T29549" s="2"/>
      <c r="U29549" s="3"/>
      <c r="V29549" s="2">
        <v>4987792024888</v>
      </c>
      <c r="W29549" s="3"/>
      <c r="X29549" s="2"/>
      <c r="Y29549" s="2"/>
      <c r="Z29549" s="2"/>
      <c r="AA29549" s="2"/>
      <c r="AB29549" s="2"/>
      <c r="AC29549" s="2"/>
      <c r="AD29549" s="2"/>
      <c r="AE29549" s="2"/>
      <c r="AF29549" s="2"/>
      <c r="AG29549" s="2"/>
      <c r="AH29549" s="2"/>
      <c r="AI29549" s="2"/>
      <c r="AJ29549" s="2"/>
      <c r="AK29549" s="2"/>
      <c r="AL29549" s="2"/>
      <c r="AM29549" s="2"/>
      <c r="AN29549" s="2"/>
      <c r="AO29549" s="2"/>
      <c r="AP29549" s="2"/>
      <c r="AQ29549" s="2"/>
      <c r="AR29549" s="2"/>
      <c r="AS29549" s="2"/>
      <c r="AT29549" s="2"/>
      <c r="AU29549" s="2"/>
    </row>
    <row r="29550" spans="1:47" x14ac:dyDescent="0.45">
      <c r="A29550" t="s">
        <v>52</v>
      </c>
      <c r="B29550" t="s">
        <v>54289</v>
      </c>
      <c r="C29550" s="1">
        <v>14987124049616</v>
      </c>
      <c r="D29550" s="1">
        <v>100</v>
      </c>
      <c r="E29550" t="s">
        <v>53</v>
      </c>
      <c r="F29550">
        <v>10</v>
      </c>
      <c r="G29550" t="s">
        <v>53</v>
      </c>
      <c r="H29550" t="s">
        <v>50</v>
      </c>
      <c r="I29550" t="s">
        <v>54288</v>
      </c>
      <c r="J29550" t="s">
        <v>10971</v>
      </c>
      <c r="K29550" t="s">
        <v>10972</v>
      </c>
      <c r="M29550" t="s">
        <v>1265</v>
      </c>
      <c r="N29550" t="s">
        <v>51</v>
      </c>
      <c r="R29550" t="s">
        <v>83320</v>
      </c>
      <c r="V29550">
        <v>4987124925517</v>
      </c>
      <c r="X29550">
        <v>24987124049613</v>
      </c>
    </row>
    <row r="29551" spans="1:47" x14ac:dyDescent="0.45">
      <c r="A29551" s="2" t="s">
        <v>52</v>
      </c>
      <c r="B29551" s="2" t="s">
        <v>54290</v>
      </c>
      <c r="C29551" s="3">
        <v>14987124049647</v>
      </c>
      <c r="D29551" s="3">
        <v>140</v>
      </c>
      <c r="E29551" s="2" t="s">
        <v>53</v>
      </c>
      <c r="F29551" s="2">
        <v>14</v>
      </c>
      <c r="G29551" s="2" t="s">
        <v>53</v>
      </c>
      <c r="H29551" s="2" t="s">
        <v>50</v>
      </c>
      <c r="I29551" s="2" t="s">
        <v>54288</v>
      </c>
      <c r="J29551" s="2" t="s">
        <v>10971</v>
      </c>
      <c r="K29551" s="2" t="s">
        <v>10972</v>
      </c>
      <c r="L29551" s="2"/>
      <c r="M29551" s="2" t="s">
        <v>1265</v>
      </c>
      <c r="N29551" s="2" t="s">
        <v>51</v>
      </c>
      <c r="O29551" s="2"/>
      <c r="P29551" s="2"/>
      <c r="Q29551" s="2"/>
      <c r="R29551" s="2" t="s">
        <v>83320</v>
      </c>
      <c r="S29551" s="2"/>
      <c r="T29551" s="2"/>
      <c r="U29551" s="3"/>
      <c r="V29551" s="2">
        <v>4987124925524</v>
      </c>
      <c r="W29551" s="3"/>
      <c r="X29551" s="2">
        <v>24987124049644</v>
      </c>
      <c r="Y29551" s="2"/>
      <c r="Z29551" s="2"/>
      <c r="AA29551" s="2"/>
      <c r="AB29551" s="2"/>
      <c r="AC29551" s="2"/>
      <c r="AD29551" s="2"/>
      <c r="AE29551" s="2"/>
      <c r="AF29551" s="2"/>
      <c r="AG29551" s="2"/>
      <c r="AH29551" s="2"/>
      <c r="AI29551" s="2"/>
      <c r="AJ29551" s="2"/>
      <c r="AK29551" s="2"/>
      <c r="AL29551" s="2"/>
      <c r="AM29551" s="2"/>
      <c r="AN29551" s="2"/>
      <c r="AO29551" s="2"/>
      <c r="AP29551" s="2"/>
      <c r="AQ29551" s="2"/>
      <c r="AR29551" s="2"/>
      <c r="AS29551" s="2"/>
      <c r="AT29551" s="2"/>
      <c r="AU29551" s="2"/>
    </row>
    <row r="29552" spans="1:47" x14ac:dyDescent="0.45">
      <c r="A29552" t="s">
        <v>52</v>
      </c>
      <c r="B29552" t="s">
        <v>28806</v>
      </c>
      <c r="C29552" s="1">
        <v>14987901072707</v>
      </c>
      <c r="D29552" s="1">
        <v>100</v>
      </c>
      <c r="E29552" t="s">
        <v>53</v>
      </c>
      <c r="F29552">
        <v>10</v>
      </c>
      <c r="G29552" t="s">
        <v>53</v>
      </c>
      <c r="H29552" t="s">
        <v>50</v>
      </c>
      <c r="I29552" t="s">
        <v>28803</v>
      </c>
      <c r="J29552" t="s">
        <v>28804</v>
      </c>
      <c r="K29552" t="s">
        <v>28805</v>
      </c>
      <c r="L29552">
        <v>20240331</v>
      </c>
      <c r="M29552" t="s">
        <v>1265</v>
      </c>
      <c r="N29552" t="s">
        <v>51</v>
      </c>
      <c r="R29552" t="s">
        <v>83320</v>
      </c>
      <c r="V29552">
        <v>4987901072793</v>
      </c>
      <c r="X29552">
        <v>24987901072704</v>
      </c>
    </row>
    <row r="29553" spans="1:47" x14ac:dyDescent="0.45">
      <c r="A29553" s="2" t="s">
        <v>52</v>
      </c>
      <c r="B29553" s="2" t="s">
        <v>81826</v>
      </c>
      <c r="C29553" s="3">
        <v>14987476169307</v>
      </c>
      <c r="D29553" s="3">
        <v>100</v>
      </c>
      <c r="E29553" s="2" t="s">
        <v>53</v>
      </c>
      <c r="F29553" s="2">
        <v>10</v>
      </c>
      <c r="G29553" s="2" t="s">
        <v>53</v>
      </c>
      <c r="H29553" s="2" t="s">
        <v>50</v>
      </c>
      <c r="I29553" s="2" t="s">
        <v>81825</v>
      </c>
      <c r="J29553" s="2" t="s">
        <v>10971</v>
      </c>
      <c r="K29553" s="2" t="s">
        <v>10972</v>
      </c>
      <c r="L29553" s="2"/>
      <c r="M29553" s="2" t="s">
        <v>1265</v>
      </c>
      <c r="N29553" s="2" t="s">
        <v>51</v>
      </c>
      <c r="O29553" s="2"/>
      <c r="P29553" s="2"/>
      <c r="Q29553" s="2"/>
      <c r="R29553" s="2" t="s">
        <v>83320</v>
      </c>
      <c r="S29553" s="2"/>
      <c r="T29553" s="2"/>
      <c r="U29553" s="3"/>
      <c r="V29553" s="2">
        <v>4987476249002</v>
      </c>
      <c r="W29553" s="3"/>
      <c r="X29553" s="2">
        <v>24987476169304</v>
      </c>
      <c r="Y29553" s="2">
        <v>20250331</v>
      </c>
      <c r="Z29553" s="2">
        <v>202508</v>
      </c>
      <c r="AA29553" s="2"/>
      <c r="AB29553" s="2"/>
      <c r="AC29553" s="2"/>
      <c r="AD29553" s="2"/>
      <c r="AE29553" s="2"/>
      <c r="AF29553" s="2"/>
      <c r="AG29553" s="2"/>
      <c r="AH29553" s="2"/>
      <c r="AI29553" s="2"/>
      <c r="AJ29553" s="2"/>
      <c r="AK29553" s="2"/>
      <c r="AL29553" s="2"/>
      <c r="AM29553" s="2"/>
      <c r="AN29553" s="2"/>
      <c r="AO29553" s="2"/>
      <c r="AP29553" s="2"/>
      <c r="AQ29553" s="2"/>
      <c r="AR29553" s="2"/>
      <c r="AS29553" s="2"/>
      <c r="AT29553" s="2"/>
      <c r="AU29553" s="2"/>
    </row>
    <row r="29554" spans="1:47" x14ac:dyDescent="0.45">
      <c r="A29554" t="s">
        <v>52</v>
      </c>
      <c r="B29554" t="s">
        <v>79145</v>
      </c>
      <c r="C29554" s="1">
        <v>14987123158616</v>
      </c>
      <c r="D29554" s="1">
        <v>100</v>
      </c>
      <c r="E29554" t="s">
        <v>53</v>
      </c>
      <c r="F29554">
        <v>10</v>
      </c>
      <c r="G29554" t="s">
        <v>53</v>
      </c>
      <c r="H29554" t="s">
        <v>50</v>
      </c>
      <c r="I29554" t="s">
        <v>79142</v>
      </c>
      <c r="J29554" t="s">
        <v>79143</v>
      </c>
      <c r="K29554" t="s">
        <v>79144</v>
      </c>
      <c r="L29554">
        <v>20230331</v>
      </c>
      <c r="M29554" t="s">
        <v>1265</v>
      </c>
      <c r="N29554" t="s">
        <v>51</v>
      </c>
      <c r="R29554" t="s">
        <v>83320</v>
      </c>
      <c r="V29554">
        <v>4987123512268</v>
      </c>
    </row>
    <row r="29555" spans="1:47" x14ac:dyDescent="0.45">
      <c r="A29555" s="2" t="s">
        <v>56</v>
      </c>
      <c r="B29555" s="2" t="s">
        <v>79146</v>
      </c>
      <c r="C29555" s="3">
        <v>14987123158623</v>
      </c>
      <c r="D29555" s="3">
        <v>100</v>
      </c>
      <c r="E29555" s="2" t="s">
        <v>53</v>
      </c>
      <c r="F29555" s="2">
        <v>100</v>
      </c>
      <c r="G29555" s="2" t="s">
        <v>53</v>
      </c>
      <c r="H29555" s="2" t="s">
        <v>50</v>
      </c>
      <c r="I29555" s="2" t="s">
        <v>79142</v>
      </c>
      <c r="J29555" s="2" t="s">
        <v>79143</v>
      </c>
      <c r="K29555" s="2" t="s">
        <v>79144</v>
      </c>
      <c r="L29555" s="2">
        <v>20230331</v>
      </c>
      <c r="M29555" s="2" t="s">
        <v>1265</v>
      </c>
      <c r="N29555" s="2" t="s">
        <v>51</v>
      </c>
      <c r="O29555" s="2"/>
      <c r="P29555" s="2"/>
      <c r="Q29555" s="2"/>
      <c r="R29555" s="2" t="s">
        <v>83320</v>
      </c>
      <c r="S29555" s="2"/>
      <c r="T29555" s="2"/>
      <c r="U29555" s="3"/>
      <c r="V29555" s="2">
        <v>4987123512275</v>
      </c>
      <c r="W29555" s="3"/>
      <c r="X29555" s="2"/>
      <c r="Y29555" s="2"/>
      <c r="Z29555" s="2"/>
      <c r="AA29555" s="2"/>
      <c r="AB29555" s="2"/>
      <c r="AC29555" s="2"/>
      <c r="AD29555" s="2"/>
      <c r="AE29555" s="2"/>
      <c r="AF29555" s="2"/>
      <c r="AG29555" s="2"/>
      <c r="AH29555" s="2"/>
      <c r="AI29555" s="2"/>
      <c r="AJ29555" s="2"/>
      <c r="AK29555" s="2"/>
      <c r="AL29555" s="2"/>
      <c r="AM29555" s="2"/>
      <c r="AN29555" s="2"/>
      <c r="AO29555" s="2"/>
      <c r="AP29555" s="2"/>
      <c r="AQ29555" s="2"/>
      <c r="AR29555" s="2"/>
      <c r="AS29555" s="2"/>
      <c r="AT29555" s="2"/>
      <c r="AU29555" s="2"/>
    </row>
    <row r="29556" spans="1:47" x14ac:dyDescent="0.45">
      <c r="A29556" t="s">
        <v>52</v>
      </c>
      <c r="B29556" t="s">
        <v>40521</v>
      </c>
      <c r="C29556" s="1">
        <v>14987120260305</v>
      </c>
      <c r="D29556" s="1">
        <v>100</v>
      </c>
      <c r="E29556" t="s">
        <v>53</v>
      </c>
      <c r="F29556">
        <v>10</v>
      </c>
      <c r="G29556" t="s">
        <v>53</v>
      </c>
      <c r="H29556" t="s">
        <v>50</v>
      </c>
      <c r="I29556" t="s">
        <v>40520</v>
      </c>
      <c r="J29556" t="s">
        <v>10971</v>
      </c>
      <c r="K29556" t="s">
        <v>10972</v>
      </c>
      <c r="M29556" t="s">
        <v>1265</v>
      </c>
      <c r="N29556" t="s">
        <v>51</v>
      </c>
      <c r="R29556" t="s">
        <v>83320</v>
      </c>
      <c r="V29556">
        <v>4987120260339</v>
      </c>
      <c r="X29556">
        <v>24987120260302</v>
      </c>
    </row>
    <row r="29557" spans="1:47" x14ac:dyDescent="0.45">
      <c r="A29557" s="2" t="s">
        <v>52</v>
      </c>
      <c r="B29557" s="2" t="s">
        <v>40522</v>
      </c>
      <c r="C29557" s="3">
        <v>14987120260312</v>
      </c>
      <c r="D29557" s="3">
        <v>140</v>
      </c>
      <c r="E29557" s="2" t="s">
        <v>53</v>
      </c>
      <c r="F29557" s="2">
        <v>14</v>
      </c>
      <c r="G29557" s="2" t="s">
        <v>53</v>
      </c>
      <c r="H29557" s="2" t="s">
        <v>50</v>
      </c>
      <c r="I29557" s="2" t="s">
        <v>40520</v>
      </c>
      <c r="J29557" s="2" t="s">
        <v>10971</v>
      </c>
      <c r="K29557" s="2" t="s">
        <v>10972</v>
      </c>
      <c r="L29557" s="2"/>
      <c r="M29557" s="2" t="s">
        <v>1265</v>
      </c>
      <c r="N29557" s="2" t="s">
        <v>51</v>
      </c>
      <c r="O29557" s="2"/>
      <c r="P29557" s="2"/>
      <c r="Q29557" s="2"/>
      <c r="R29557" s="2" t="s">
        <v>83320</v>
      </c>
      <c r="S29557" s="2"/>
      <c r="T29557" s="2"/>
      <c r="U29557" s="3"/>
      <c r="V29557" s="2">
        <v>4987120260346</v>
      </c>
      <c r="W29557" s="3"/>
      <c r="X29557" s="2">
        <v>24987120260319</v>
      </c>
      <c r="Y29557" s="2">
        <v>20190225</v>
      </c>
      <c r="Z29557" s="2">
        <v>202005</v>
      </c>
      <c r="AA29557" s="2"/>
      <c r="AB29557" s="2"/>
      <c r="AC29557" s="2"/>
      <c r="AD29557" s="2"/>
      <c r="AE29557" s="2"/>
      <c r="AF29557" s="2"/>
      <c r="AG29557" s="2"/>
      <c r="AH29557" s="2"/>
      <c r="AI29557" s="2"/>
      <c r="AJ29557" s="2"/>
      <c r="AK29557" s="2"/>
      <c r="AL29557" s="2"/>
      <c r="AM29557" s="2"/>
      <c r="AN29557" s="2"/>
      <c r="AO29557" s="2"/>
      <c r="AP29557" s="2"/>
      <c r="AQ29557" s="2"/>
      <c r="AR29557" s="2"/>
      <c r="AS29557" s="2"/>
      <c r="AT29557" s="2"/>
      <c r="AU29557" s="2"/>
    </row>
    <row r="29558" spans="1:47" x14ac:dyDescent="0.45">
      <c r="A29558" t="s">
        <v>56</v>
      </c>
      <c r="B29558" t="s">
        <v>40523</v>
      </c>
      <c r="C29558" s="1">
        <v>14987120260367</v>
      </c>
      <c r="D29558" s="1">
        <v>100</v>
      </c>
      <c r="E29558" t="s">
        <v>53</v>
      </c>
      <c r="F29558">
        <v>100</v>
      </c>
      <c r="G29558" t="s">
        <v>53</v>
      </c>
      <c r="H29558" t="s">
        <v>50</v>
      </c>
      <c r="I29558" t="s">
        <v>40520</v>
      </c>
      <c r="J29558" t="s">
        <v>10971</v>
      </c>
      <c r="K29558" t="s">
        <v>10972</v>
      </c>
      <c r="M29558" t="s">
        <v>1265</v>
      </c>
      <c r="N29558" t="s">
        <v>51</v>
      </c>
      <c r="R29558" t="s">
        <v>83320</v>
      </c>
      <c r="V29558">
        <v>4987120260377</v>
      </c>
      <c r="X29558">
        <v>24987120260364</v>
      </c>
      <c r="Y29558">
        <v>20191130</v>
      </c>
      <c r="Z29558">
        <v>202005</v>
      </c>
    </row>
    <row r="29559" spans="1:47" x14ac:dyDescent="0.45">
      <c r="A29559" s="2" t="s">
        <v>52</v>
      </c>
      <c r="B29559" s="2" t="s">
        <v>61004</v>
      </c>
      <c r="C29559" s="3">
        <v>14987155250074</v>
      </c>
      <c r="D29559" s="3">
        <v>100</v>
      </c>
      <c r="E29559" s="2" t="s">
        <v>53</v>
      </c>
      <c r="F29559" s="2">
        <v>10</v>
      </c>
      <c r="G29559" s="2" t="s">
        <v>53</v>
      </c>
      <c r="H29559" s="2" t="s">
        <v>50</v>
      </c>
      <c r="I29559" s="2" t="s">
        <v>61001</v>
      </c>
      <c r="J29559" s="2" t="s">
        <v>61002</v>
      </c>
      <c r="K29559" s="2" t="s">
        <v>61003</v>
      </c>
      <c r="L29559" s="2">
        <v>20250331</v>
      </c>
      <c r="M29559" s="2" t="s">
        <v>1265</v>
      </c>
      <c r="N29559" s="2" t="s">
        <v>51</v>
      </c>
      <c r="O29559" s="2"/>
      <c r="P29559" s="2"/>
      <c r="Q29559" s="2"/>
      <c r="R29559" s="2" t="s">
        <v>83320</v>
      </c>
      <c r="S29559" s="2"/>
      <c r="T29559" s="2"/>
      <c r="U29559" s="3"/>
      <c r="V29559" s="2">
        <v>4987155250572</v>
      </c>
      <c r="W29559" s="3"/>
      <c r="X29559" s="2"/>
      <c r="Y29559" s="2"/>
      <c r="Z29559" s="2"/>
      <c r="AA29559" s="2"/>
      <c r="AB29559" s="2"/>
      <c r="AC29559" s="2"/>
      <c r="AD29559" s="2"/>
      <c r="AE29559" s="2"/>
      <c r="AF29559" s="2"/>
      <c r="AG29559" s="2"/>
      <c r="AH29559" s="2"/>
      <c r="AI29559" s="2"/>
      <c r="AJ29559" s="2"/>
      <c r="AK29559" s="2"/>
      <c r="AL29559" s="2"/>
      <c r="AM29559" s="2"/>
      <c r="AN29559" s="2"/>
      <c r="AO29559" s="2"/>
      <c r="AP29559" s="2"/>
      <c r="AQ29559" s="2"/>
      <c r="AR29559" s="2"/>
      <c r="AS29559" s="2"/>
      <c r="AT29559" s="2"/>
      <c r="AU29559" s="2"/>
    </row>
    <row r="29560" spans="1:47" x14ac:dyDescent="0.45">
      <c r="A29560" t="s">
        <v>52</v>
      </c>
      <c r="B29560" t="s">
        <v>61005</v>
      </c>
      <c r="C29560" s="1">
        <v>14987155250081</v>
      </c>
      <c r="D29560" s="1">
        <v>140</v>
      </c>
      <c r="E29560" t="s">
        <v>53</v>
      </c>
      <c r="F29560">
        <v>14</v>
      </c>
      <c r="G29560" t="s">
        <v>53</v>
      </c>
      <c r="H29560" t="s">
        <v>50</v>
      </c>
      <c r="I29560" t="s">
        <v>61001</v>
      </c>
      <c r="J29560" t="s">
        <v>61002</v>
      </c>
      <c r="K29560" t="s">
        <v>61003</v>
      </c>
      <c r="L29560">
        <v>20250331</v>
      </c>
      <c r="M29560" t="s">
        <v>1265</v>
      </c>
      <c r="N29560" t="s">
        <v>51</v>
      </c>
      <c r="R29560" t="s">
        <v>83320</v>
      </c>
      <c r="V29560">
        <v>4987155250589</v>
      </c>
    </row>
    <row r="29561" spans="1:47" x14ac:dyDescent="0.45">
      <c r="A29561" s="2" t="s">
        <v>52</v>
      </c>
      <c r="B29561" s="2" t="s">
        <v>24348</v>
      </c>
      <c r="C29561" s="3">
        <v>14987114117202</v>
      </c>
      <c r="D29561" s="3">
        <v>100</v>
      </c>
      <c r="E29561" s="2" t="s">
        <v>53</v>
      </c>
      <c r="F29561" s="2">
        <v>10</v>
      </c>
      <c r="G29561" s="2" t="s">
        <v>53</v>
      </c>
      <c r="H29561" s="2" t="s">
        <v>50</v>
      </c>
      <c r="I29561" s="2" t="s">
        <v>24345</v>
      </c>
      <c r="J29561" s="2" t="s">
        <v>24346</v>
      </c>
      <c r="K29561" s="2" t="s">
        <v>24347</v>
      </c>
      <c r="L29561" s="2">
        <v>20230331</v>
      </c>
      <c r="M29561" s="2" t="s">
        <v>1265</v>
      </c>
      <c r="N29561" s="2" t="s">
        <v>51</v>
      </c>
      <c r="O29561" s="2"/>
      <c r="P29561" s="2"/>
      <c r="Q29561" s="2"/>
      <c r="R29561" s="2" t="s">
        <v>83320</v>
      </c>
      <c r="S29561" s="2"/>
      <c r="T29561" s="2"/>
      <c r="U29561" s="3"/>
      <c r="V29561" s="2">
        <v>4987114117298</v>
      </c>
      <c r="W29561" s="3"/>
      <c r="X29561" s="2">
        <v>24987114117209</v>
      </c>
      <c r="Y29561" s="2">
        <v>20220527</v>
      </c>
      <c r="Z29561" s="2">
        <v>202406</v>
      </c>
      <c r="AA29561" s="2"/>
      <c r="AB29561" s="2"/>
      <c r="AC29561" s="2"/>
      <c r="AD29561" s="2"/>
      <c r="AE29561" s="2"/>
      <c r="AF29561" s="2"/>
      <c r="AG29561" s="2"/>
      <c r="AH29561" s="2"/>
      <c r="AI29561" s="2"/>
      <c r="AJ29561" s="2"/>
      <c r="AK29561" s="2"/>
      <c r="AL29561" s="2"/>
      <c r="AM29561" s="2"/>
      <c r="AN29561" s="2"/>
      <c r="AO29561" s="2"/>
      <c r="AP29561" s="2"/>
      <c r="AQ29561" s="2"/>
      <c r="AR29561" s="2"/>
      <c r="AS29561" s="2"/>
      <c r="AT29561" s="2"/>
      <c r="AU29561" s="2"/>
    </row>
    <row r="29562" spans="1:47" x14ac:dyDescent="0.45">
      <c r="A29562" t="s">
        <v>52</v>
      </c>
      <c r="B29562" t="s">
        <v>28807</v>
      </c>
      <c r="C29562" s="1">
        <v>14987901072707</v>
      </c>
      <c r="D29562" s="1">
        <v>100</v>
      </c>
      <c r="E29562" t="s">
        <v>53</v>
      </c>
      <c r="F29562">
        <v>10</v>
      </c>
      <c r="G29562" t="s">
        <v>53</v>
      </c>
      <c r="H29562" t="s">
        <v>50</v>
      </c>
      <c r="I29562" t="s">
        <v>24345</v>
      </c>
      <c r="J29562" t="s">
        <v>24346</v>
      </c>
      <c r="K29562" t="s">
        <v>24347</v>
      </c>
      <c r="L29562">
        <v>20230331</v>
      </c>
      <c r="M29562" t="s">
        <v>1265</v>
      </c>
      <c r="N29562" t="s">
        <v>51</v>
      </c>
      <c r="R29562" t="s">
        <v>83320</v>
      </c>
      <c r="V29562">
        <v>4987114117298</v>
      </c>
      <c r="W29562" s="1" t="s">
        <v>83830</v>
      </c>
      <c r="X29562">
        <v>24987901072704</v>
      </c>
    </row>
    <row r="29563" spans="1:47" x14ac:dyDescent="0.45">
      <c r="A29563" s="2" t="s">
        <v>52</v>
      </c>
      <c r="B29563" s="2" t="s">
        <v>30522</v>
      </c>
      <c r="C29563" s="3">
        <v>14987060306613</v>
      </c>
      <c r="D29563" s="3">
        <v>100</v>
      </c>
      <c r="E29563" s="2" t="s">
        <v>53</v>
      </c>
      <c r="F29563" s="2">
        <v>10</v>
      </c>
      <c r="G29563" s="2" t="s">
        <v>53</v>
      </c>
      <c r="H29563" s="2" t="s">
        <v>50</v>
      </c>
      <c r="I29563" s="2" t="s">
        <v>30521</v>
      </c>
      <c r="J29563" s="2" t="s">
        <v>10971</v>
      </c>
      <c r="K29563" s="2" t="s">
        <v>10972</v>
      </c>
      <c r="L29563" s="2"/>
      <c r="M29563" s="2" t="s">
        <v>1265</v>
      </c>
      <c r="N29563" s="2" t="s">
        <v>51</v>
      </c>
      <c r="O29563" s="2"/>
      <c r="P29563" s="2"/>
      <c r="Q29563" s="2"/>
      <c r="R29563" s="2" t="s">
        <v>83320</v>
      </c>
      <c r="S29563" s="2"/>
      <c r="T29563" s="2"/>
      <c r="U29563" s="3"/>
      <c r="V29563" s="2">
        <v>4987060506610</v>
      </c>
      <c r="W29563" s="3"/>
      <c r="X29563" s="2">
        <v>24987060306610</v>
      </c>
      <c r="Y29563" s="2"/>
      <c r="Z29563" s="2"/>
      <c r="AA29563" s="2"/>
      <c r="AB29563" s="2"/>
      <c r="AC29563" s="2"/>
      <c r="AD29563" s="2"/>
      <c r="AE29563" s="2"/>
      <c r="AF29563" s="2"/>
      <c r="AG29563" s="2"/>
      <c r="AH29563" s="2"/>
      <c r="AI29563" s="2"/>
      <c r="AJ29563" s="2"/>
      <c r="AK29563" s="2"/>
      <c r="AL29563" s="2"/>
      <c r="AM29563" s="2"/>
      <c r="AN29563" s="2"/>
      <c r="AO29563" s="2"/>
      <c r="AP29563" s="2"/>
      <c r="AQ29563" s="2"/>
      <c r="AR29563" s="2"/>
      <c r="AS29563" s="2"/>
      <c r="AT29563" s="2"/>
      <c r="AU29563" s="2"/>
    </row>
    <row r="29564" spans="1:47" x14ac:dyDescent="0.45">
      <c r="A29564" t="s">
        <v>52</v>
      </c>
      <c r="B29564" t="s">
        <v>65322</v>
      </c>
      <c r="C29564" s="1">
        <v>14987376024218</v>
      </c>
      <c r="D29564" s="1">
        <v>100</v>
      </c>
      <c r="E29564" t="s">
        <v>53</v>
      </c>
      <c r="F29564">
        <v>10</v>
      </c>
      <c r="G29564" t="s">
        <v>53</v>
      </c>
      <c r="H29564" t="s">
        <v>50</v>
      </c>
      <c r="I29564" t="s">
        <v>65321</v>
      </c>
      <c r="J29564" t="s">
        <v>10971</v>
      </c>
      <c r="K29564" t="s">
        <v>10972</v>
      </c>
      <c r="M29564" t="s">
        <v>1265</v>
      </c>
      <c r="N29564" t="s">
        <v>51</v>
      </c>
      <c r="R29564" t="s">
        <v>83320</v>
      </c>
      <c r="V29564">
        <v>4987376024259</v>
      </c>
      <c r="X29564">
        <v>24987376024215</v>
      </c>
    </row>
    <row r="29565" spans="1:47" x14ac:dyDescent="0.45">
      <c r="A29565" s="2" t="s">
        <v>52</v>
      </c>
      <c r="B29565" s="2" t="s">
        <v>65322</v>
      </c>
      <c r="C29565" s="3">
        <v>14987376024232</v>
      </c>
      <c r="D29565" s="3">
        <v>500</v>
      </c>
      <c r="E29565" s="2" t="s">
        <v>53</v>
      </c>
      <c r="F29565" s="2">
        <v>10</v>
      </c>
      <c r="G29565" s="2" t="s">
        <v>53</v>
      </c>
      <c r="H29565" s="2" t="s">
        <v>50</v>
      </c>
      <c r="I29565" s="2" t="s">
        <v>65321</v>
      </c>
      <c r="J29565" s="2" t="s">
        <v>10971</v>
      </c>
      <c r="K29565" s="2" t="s">
        <v>10972</v>
      </c>
      <c r="L29565" s="2"/>
      <c r="M29565" s="2" t="s">
        <v>1265</v>
      </c>
      <c r="N29565" s="2" t="s">
        <v>51</v>
      </c>
      <c r="O29565" s="2"/>
      <c r="P29565" s="2"/>
      <c r="Q29565" s="2"/>
      <c r="R29565" s="2" t="s">
        <v>83320</v>
      </c>
      <c r="S29565" s="2"/>
      <c r="T29565" s="2"/>
      <c r="U29565" s="3"/>
      <c r="V29565" s="2">
        <v>4987376024259</v>
      </c>
      <c r="W29565" s="3"/>
      <c r="X29565" s="2">
        <v>24987376024239</v>
      </c>
      <c r="Y29565" s="2"/>
      <c r="Z29565" s="2"/>
      <c r="AA29565" s="2"/>
      <c r="AB29565" s="2"/>
      <c r="AC29565" s="2"/>
      <c r="AD29565" s="2"/>
      <c r="AE29565" s="2"/>
      <c r="AF29565" s="2"/>
      <c r="AG29565" s="2"/>
      <c r="AH29565" s="2"/>
      <c r="AI29565" s="2"/>
      <c r="AJ29565" s="2"/>
      <c r="AK29565" s="2"/>
      <c r="AL29565" s="2"/>
      <c r="AM29565" s="2"/>
      <c r="AN29565" s="2"/>
      <c r="AO29565" s="2"/>
      <c r="AP29565" s="2"/>
      <c r="AQ29565" s="2"/>
      <c r="AR29565" s="2"/>
      <c r="AS29565" s="2"/>
      <c r="AT29565" s="2"/>
      <c r="AU29565" s="2"/>
    </row>
    <row r="29566" spans="1:47" x14ac:dyDescent="0.45">
      <c r="A29566" t="s">
        <v>52</v>
      </c>
      <c r="B29566" t="s">
        <v>65323</v>
      </c>
      <c r="C29566" s="1">
        <v>14987376024225</v>
      </c>
      <c r="D29566" s="1">
        <v>140</v>
      </c>
      <c r="E29566" t="s">
        <v>53</v>
      </c>
      <c r="F29566">
        <v>14</v>
      </c>
      <c r="G29566" t="s">
        <v>53</v>
      </c>
      <c r="H29566" t="s">
        <v>50</v>
      </c>
      <c r="I29566" t="s">
        <v>65321</v>
      </c>
      <c r="J29566" t="s">
        <v>10971</v>
      </c>
      <c r="K29566" t="s">
        <v>10972</v>
      </c>
      <c r="M29566" t="s">
        <v>1265</v>
      </c>
      <c r="N29566" t="s">
        <v>51</v>
      </c>
      <c r="R29566" t="s">
        <v>83320</v>
      </c>
      <c r="V29566">
        <v>4987376024266</v>
      </c>
      <c r="X29566">
        <v>24987376024222</v>
      </c>
    </row>
    <row r="29567" spans="1:47" x14ac:dyDescent="0.45">
      <c r="A29567" s="2" t="s">
        <v>56</v>
      </c>
      <c r="B29567" s="2" t="s">
        <v>65324</v>
      </c>
      <c r="C29567" s="3">
        <v>14987376024249</v>
      </c>
      <c r="D29567" s="3">
        <v>500</v>
      </c>
      <c r="E29567" s="2" t="s">
        <v>53</v>
      </c>
      <c r="F29567" s="2">
        <v>500</v>
      </c>
      <c r="G29567" s="2" t="s">
        <v>53</v>
      </c>
      <c r="H29567" s="2" t="s">
        <v>50</v>
      </c>
      <c r="I29567" s="2" t="s">
        <v>65321</v>
      </c>
      <c r="J29567" s="2" t="s">
        <v>10971</v>
      </c>
      <c r="K29567" s="2" t="s">
        <v>10972</v>
      </c>
      <c r="L29567" s="2"/>
      <c r="M29567" s="2" t="s">
        <v>1265</v>
      </c>
      <c r="N29567" s="2" t="s">
        <v>51</v>
      </c>
      <c r="O29567" s="2"/>
      <c r="P29567" s="2"/>
      <c r="Q29567" s="2"/>
      <c r="R29567" s="2" t="s">
        <v>83320</v>
      </c>
      <c r="S29567" s="2"/>
      <c r="T29567" s="2"/>
      <c r="U29567" s="3"/>
      <c r="V29567" s="2">
        <v>4987376024273</v>
      </c>
      <c r="W29567" s="3"/>
      <c r="X29567" s="2">
        <v>24987376024246</v>
      </c>
      <c r="Y29567" s="2"/>
      <c r="Z29567" s="2"/>
      <c r="AA29567" s="2"/>
      <c r="AB29567" s="2"/>
      <c r="AC29567" s="2"/>
      <c r="AD29567" s="2"/>
      <c r="AE29567" s="2"/>
      <c r="AF29567" s="2"/>
      <c r="AG29567" s="2"/>
      <c r="AH29567" s="2"/>
      <c r="AI29567" s="2"/>
      <c r="AJ29567" s="2"/>
      <c r="AK29567" s="2"/>
      <c r="AL29567" s="2"/>
      <c r="AM29567" s="2"/>
      <c r="AN29567" s="2"/>
      <c r="AO29567" s="2"/>
      <c r="AP29567" s="2"/>
      <c r="AQ29567" s="2"/>
      <c r="AR29567" s="2"/>
      <c r="AS29567" s="2"/>
      <c r="AT29567" s="2"/>
      <c r="AU29567" s="2"/>
    </row>
    <row r="29568" spans="1:47" x14ac:dyDescent="0.45">
      <c r="A29568" t="s">
        <v>16</v>
      </c>
      <c r="B29568" t="s">
        <v>20798</v>
      </c>
      <c r="C29568" s="1">
        <v>14987073807404</v>
      </c>
      <c r="D29568" s="1">
        <v>50</v>
      </c>
      <c r="E29568" t="s">
        <v>448</v>
      </c>
      <c r="F29568">
        <v>1</v>
      </c>
      <c r="G29568" t="s">
        <v>448</v>
      </c>
      <c r="H29568" t="s">
        <v>14</v>
      </c>
      <c r="I29568" t="s">
        <v>20795</v>
      </c>
      <c r="J29568" t="s">
        <v>20796</v>
      </c>
      <c r="K29568" t="s">
        <v>20795</v>
      </c>
      <c r="L29568">
        <v>20170331</v>
      </c>
      <c r="M29568" t="s">
        <v>20797</v>
      </c>
      <c r="N29568" t="s">
        <v>15</v>
      </c>
      <c r="R29568" t="s">
        <v>83324</v>
      </c>
      <c r="V29568">
        <v>4987073700166</v>
      </c>
      <c r="Y29568">
        <v>20140630</v>
      </c>
    </row>
    <row r="29569" spans="1:47" x14ac:dyDescent="0.45">
      <c r="A29569" s="2" t="s">
        <v>16</v>
      </c>
      <c r="B29569" s="2" t="s">
        <v>20798</v>
      </c>
      <c r="C29569" s="3">
        <v>14987073807411</v>
      </c>
      <c r="D29569" s="3">
        <v>200</v>
      </c>
      <c r="E29569" s="2" t="s">
        <v>448</v>
      </c>
      <c r="F29569" s="2">
        <v>1</v>
      </c>
      <c r="G29569" s="2" t="s">
        <v>448</v>
      </c>
      <c r="H29569" s="2" t="s">
        <v>14</v>
      </c>
      <c r="I29569" s="2" t="s">
        <v>20795</v>
      </c>
      <c r="J29569" s="2" t="s">
        <v>20796</v>
      </c>
      <c r="K29569" s="2" t="s">
        <v>20795</v>
      </c>
      <c r="L29569" s="2">
        <v>20170331</v>
      </c>
      <c r="M29569" s="2" t="s">
        <v>20797</v>
      </c>
      <c r="N29569" s="2" t="s">
        <v>15</v>
      </c>
      <c r="O29569" s="2"/>
      <c r="P29569" s="2"/>
      <c r="Q29569" s="2"/>
      <c r="R29569" s="2" t="s">
        <v>83324</v>
      </c>
      <c r="S29569" s="2"/>
      <c r="T29569" s="2"/>
      <c r="U29569" s="3"/>
      <c r="V29569" s="2">
        <v>4987073700166</v>
      </c>
      <c r="W29569" s="3"/>
      <c r="X29569" s="2"/>
      <c r="Y29569" s="2">
        <v>20140630</v>
      </c>
      <c r="Z29569" s="2"/>
      <c r="AA29569" s="2"/>
      <c r="AB29569" s="2"/>
      <c r="AC29569" s="2"/>
      <c r="AD29569" s="2"/>
      <c r="AE29569" s="2"/>
      <c r="AF29569" s="2"/>
      <c r="AG29569" s="2"/>
      <c r="AH29569" s="2"/>
      <c r="AI29569" s="2"/>
      <c r="AJ29569" s="2"/>
      <c r="AK29569" s="2"/>
      <c r="AL29569" s="2"/>
      <c r="AM29569" s="2"/>
      <c r="AN29569" s="2"/>
      <c r="AO29569" s="2"/>
      <c r="AP29569" s="2"/>
      <c r="AQ29569" s="2"/>
      <c r="AR29569" s="2"/>
      <c r="AS29569" s="2"/>
      <c r="AT29569" s="2"/>
      <c r="AU29569" s="2"/>
    </row>
    <row r="29570" spans="1:47" x14ac:dyDescent="0.45">
      <c r="A29570" t="s">
        <v>16</v>
      </c>
      <c r="B29570" t="s">
        <v>20798</v>
      </c>
      <c r="C29570" s="1">
        <v>14987809254113</v>
      </c>
      <c r="D29570" s="1">
        <v>50</v>
      </c>
      <c r="E29570" t="s">
        <v>448</v>
      </c>
      <c r="F29570">
        <v>1</v>
      </c>
      <c r="G29570" t="s">
        <v>448</v>
      </c>
      <c r="H29570" t="s">
        <v>14</v>
      </c>
      <c r="I29570" t="s">
        <v>20795</v>
      </c>
      <c r="J29570" t="s">
        <v>20796</v>
      </c>
      <c r="K29570" t="s">
        <v>20795</v>
      </c>
      <c r="L29570">
        <v>20170331</v>
      </c>
      <c r="M29570" t="s">
        <v>20797</v>
      </c>
      <c r="N29570" t="s">
        <v>15</v>
      </c>
      <c r="R29570" t="s">
        <v>83324</v>
      </c>
      <c r="V29570">
        <v>4987809454127</v>
      </c>
      <c r="X29570">
        <v>24987809254110</v>
      </c>
    </row>
    <row r="29571" spans="1:47" x14ac:dyDescent="0.45">
      <c r="A29571" s="2" t="s">
        <v>16</v>
      </c>
      <c r="B29571" s="2" t="s">
        <v>20798</v>
      </c>
      <c r="C29571" s="3">
        <v>14987809254120</v>
      </c>
      <c r="D29571" s="3">
        <v>200</v>
      </c>
      <c r="E29571" s="2" t="s">
        <v>448</v>
      </c>
      <c r="F29571" s="2">
        <v>1</v>
      </c>
      <c r="G29571" s="2" t="s">
        <v>448</v>
      </c>
      <c r="H29571" s="2" t="s">
        <v>14</v>
      </c>
      <c r="I29571" s="2" t="s">
        <v>20795</v>
      </c>
      <c r="J29571" s="2" t="s">
        <v>20796</v>
      </c>
      <c r="K29571" s="2" t="s">
        <v>20795</v>
      </c>
      <c r="L29571" s="2">
        <v>20170331</v>
      </c>
      <c r="M29571" s="2" t="s">
        <v>20797</v>
      </c>
      <c r="N29571" s="2" t="s">
        <v>15</v>
      </c>
      <c r="O29571" s="2"/>
      <c r="P29571" s="2"/>
      <c r="Q29571" s="2"/>
      <c r="R29571" s="2" t="s">
        <v>83324</v>
      </c>
      <c r="S29571" s="2"/>
      <c r="T29571" s="2"/>
      <c r="U29571" s="3"/>
      <c r="V29571" s="2">
        <v>4987809454127</v>
      </c>
      <c r="W29571" s="3"/>
      <c r="X29571" s="2">
        <v>24987809254127</v>
      </c>
      <c r="Y29571" s="2"/>
      <c r="Z29571" s="2"/>
      <c r="AA29571" s="2"/>
      <c r="AB29571" s="2"/>
      <c r="AC29571" s="2"/>
      <c r="AD29571" s="2"/>
      <c r="AE29571" s="2"/>
      <c r="AF29571" s="2"/>
      <c r="AG29571" s="2"/>
      <c r="AH29571" s="2"/>
      <c r="AI29571" s="2"/>
      <c r="AJ29571" s="2"/>
      <c r="AK29571" s="2"/>
      <c r="AL29571" s="2"/>
      <c r="AM29571" s="2"/>
      <c r="AN29571" s="2"/>
      <c r="AO29571" s="2"/>
      <c r="AP29571" s="2"/>
      <c r="AQ29571" s="2"/>
      <c r="AR29571" s="2"/>
      <c r="AS29571" s="2"/>
      <c r="AT29571" s="2"/>
      <c r="AU29571" s="2"/>
    </row>
    <row r="29572" spans="1:47" x14ac:dyDescent="0.45">
      <c r="A29572" t="s">
        <v>16</v>
      </c>
      <c r="B29572" t="s">
        <v>20798</v>
      </c>
      <c r="C29572" s="1">
        <v>14987155326014</v>
      </c>
      <c r="D29572" s="1">
        <v>200</v>
      </c>
      <c r="E29572" t="s">
        <v>448</v>
      </c>
      <c r="F29572">
        <v>1</v>
      </c>
      <c r="G29572" t="s">
        <v>448</v>
      </c>
      <c r="H29572" t="s">
        <v>14</v>
      </c>
      <c r="I29572" t="s">
        <v>20795</v>
      </c>
      <c r="J29572" t="s">
        <v>20796</v>
      </c>
      <c r="K29572" t="s">
        <v>20795</v>
      </c>
      <c r="L29572">
        <v>20170331</v>
      </c>
      <c r="M29572" t="s">
        <v>20797</v>
      </c>
      <c r="N29572" t="s">
        <v>15</v>
      </c>
      <c r="R29572" t="s">
        <v>83324</v>
      </c>
      <c r="V29572">
        <v>4987155326512</v>
      </c>
      <c r="Y29572">
        <v>20100831</v>
      </c>
    </row>
    <row r="29573" spans="1:47" x14ac:dyDescent="0.45">
      <c r="A29573" s="2" t="s">
        <v>16</v>
      </c>
      <c r="B29573" s="2" t="s">
        <v>20798</v>
      </c>
      <c r="C29573" s="3">
        <v>14987155326021</v>
      </c>
      <c r="D29573" s="3">
        <v>50</v>
      </c>
      <c r="E29573" s="2" t="s">
        <v>448</v>
      </c>
      <c r="F29573" s="2">
        <v>1</v>
      </c>
      <c r="G29573" s="2" t="s">
        <v>448</v>
      </c>
      <c r="H29573" s="2" t="s">
        <v>14</v>
      </c>
      <c r="I29573" s="2" t="s">
        <v>20795</v>
      </c>
      <c r="J29573" s="2" t="s">
        <v>20796</v>
      </c>
      <c r="K29573" s="2" t="s">
        <v>20795</v>
      </c>
      <c r="L29573" s="2">
        <v>20170331</v>
      </c>
      <c r="M29573" s="2" t="s">
        <v>20797</v>
      </c>
      <c r="N29573" s="2" t="s">
        <v>15</v>
      </c>
      <c r="O29573" s="2"/>
      <c r="P29573" s="2"/>
      <c r="Q29573" s="2"/>
      <c r="R29573" s="2" t="s">
        <v>83324</v>
      </c>
      <c r="S29573" s="2"/>
      <c r="T29573" s="2"/>
      <c r="U29573" s="3"/>
      <c r="V29573" s="2">
        <v>4987155326512</v>
      </c>
      <c r="W29573" s="3"/>
      <c r="X29573" s="2"/>
      <c r="Y29573" s="2">
        <v>20100831</v>
      </c>
      <c r="Z29573" s="2"/>
      <c r="AA29573" s="2"/>
      <c r="AB29573" s="2"/>
      <c r="AC29573" s="2"/>
      <c r="AD29573" s="2"/>
      <c r="AE29573" s="2"/>
      <c r="AF29573" s="2"/>
      <c r="AG29573" s="2"/>
      <c r="AH29573" s="2"/>
      <c r="AI29573" s="2"/>
      <c r="AJ29573" s="2"/>
      <c r="AK29573" s="2"/>
      <c r="AL29573" s="2"/>
      <c r="AM29573" s="2"/>
      <c r="AN29573" s="2"/>
      <c r="AO29573" s="2"/>
      <c r="AP29573" s="2"/>
      <c r="AQ29573" s="2"/>
      <c r="AR29573" s="2"/>
      <c r="AS29573" s="2"/>
      <c r="AT29573" s="2"/>
      <c r="AU29573" s="2"/>
    </row>
    <row r="29574" spans="1:47" x14ac:dyDescent="0.45">
      <c r="A29574" t="s">
        <v>16</v>
      </c>
      <c r="B29574" t="s">
        <v>22644</v>
      </c>
      <c r="C29574" s="1">
        <v>14987809259118</v>
      </c>
      <c r="D29574" s="1">
        <v>50</v>
      </c>
      <c r="E29574" t="s">
        <v>448</v>
      </c>
      <c r="F29574">
        <v>1</v>
      </c>
      <c r="G29574" t="s">
        <v>448</v>
      </c>
      <c r="H29574" t="s">
        <v>14</v>
      </c>
      <c r="I29574" t="s">
        <v>22642</v>
      </c>
      <c r="J29574" t="s">
        <v>22643</v>
      </c>
      <c r="K29574" t="s">
        <v>22642</v>
      </c>
      <c r="L29574">
        <v>20220331</v>
      </c>
      <c r="M29574" t="s">
        <v>20797</v>
      </c>
      <c r="N29574" t="s">
        <v>15</v>
      </c>
      <c r="R29574" t="s">
        <v>83324</v>
      </c>
      <c r="V29574">
        <v>4987809459122</v>
      </c>
      <c r="X29574">
        <v>24987809259115</v>
      </c>
    </row>
    <row r="29575" spans="1:47" x14ac:dyDescent="0.45">
      <c r="A29575" s="2" t="s">
        <v>16</v>
      </c>
      <c r="B29575" s="2" t="s">
        <v>22644</v>
      </c>
      <c r="C29575" s="3">
        <v>14987809259125</v>
      </c>
      <c r="D29575" s="3">
        <v>200</v>
      </c>
      <c r="E29575" s="2" t="s">
        <v>448</v>
      </c>
      <c r="F29575" s="2">
        <v>1</v>
      </c>
      <c r="G29575" s="2" t="s">
        <v>448</v>
      </c>
      <c r="H29575" s="2" t="s">
        <v>14</v>
      </c>
      <c r="I29575" s="2" t="s">
        <v>22642</v>
      </c>
      <c r="J29575" s="2" t="s">
        <v>22643</v>
      </c>
      <c r="K29575" s="2" t="s">
        <v>22642</v>
      </c>
      <c r="L29575" s="2">
        <v>20220331</v>
      </c>
      <c r="M29575" s="2" t="s">
        <v>20797</v>
      </c>
      <c r="N29575" s="2" t="s">
        <v>15</v>
      </c>
      <c r="O29575" s="2"/>
      <c r="P29575" s="2"/>
      <c r="Q29575" s="2"/>
      <c r="R29575" s="2" t="s">
        <v>83324</v>
      </c>
      <c r="S29575" s="2"/>
      <c r="T29575" s="2"/>
      <c r="U29575" s="3"/>
      <c r="V29575" s="2">
        <v>4987809459122</v>
      </c>
      <c r="W29575" s="3"/>
      <c r="X29575" s="2">
        <v>24987809259122</v>
      </c>
      <c r="Y29575" s="2"/>
      <c r="Z29575" s="2"/>
      <c r="AA29575" s="2"/>
      <c r="AB29575" s="2"/>
      <c r="AC29575" s="2"/>
      <c r="AD29575" s="2"/>
      <c r="AE29575" s="2"/>
      <c r="AF29575" s="2"/>
      <c r="AG29575" s="2"/>
      <c r="AH29575" s="2"/>
      <c r="AI29575" s="2"/>
      <c r="AJ29575" s="2"/>
      <c r="AK29575" s="2"/>
      <c r="AL29575" s="2"/>
      <c r="AM29575" s="2"/>
      <c r="AN29575" s="2"/>
      <c r="AO29575" s="2"/>
      <c r="AP29575" s="2"/>
      <c r="AQ29575" s="2"/>
      <c r="AR29575" s="2"/>
      <c r="AS29575" s="2"/>
      <c r="AT29575" s="2"/>
      <c r="AU29575" s="2"/>
    </row>
    <row r="29576" spans="1:47" x14ac:dyDescent="0.45">
      <c r="A29576" t="s">
        <v>16</v>
      </c>
      <c r="B29576" t="s">
        <v>36856</v>
      </c>
      <c r="C29576" s="1">
        <v>14987057402731</v>
      </c>
      <c r="D29576" s="1">
        <v>1</v>
      </c>
      <c r="E29576" t="s">
        <v>22</v>
      </c>
      <c r="F29576">
        <v>1</v>
      </c>
      <c r="G29576" t="s">
        <v>22</v>
      </c>
      <c r="H29576" t="s">
        <v>14</v>
      </c>
      <c r="I29576" t="s">
        <v>36854</v>
      </c>
      <c r="J29576" t="s">
        <v>36855</v>
      </c>
      <c r="K29576" t="s">
        <v>36854</v>
      </c>
      <c r="L29576">
        <v>20240331</v>
      </c>
      <c r="M29576" t="s">
        <v>36634</v>
      </c>
      <c r="N29576" t="s">
        <v>15</v>
      </c>
      <c r="R29576" t="s">
        <v>83320</v>
      </c>
      <c r="V29576">
        <v>4987057532288</v>
      </c>
      <c r="X29576">
        <v>24987057402738</v>
      </c>
    </row>
    <row r="29577" spans="1:47" x14ac:dyDescent="0.45">
      <c r="A29577" s="2" t="s">
        <v>16</v>
      </c>
      <c r="B29577" s="2" t="s">
        <v>36860</v>
      </c>
      <c r="C29577" s="3">
        <v>14987057402762</v>
      </c>
      <c r="D29577" s="3">
        <v>1</v>
      </c>
      <c r="E29577" s="2" t="s">
        <v>22</v>
      </c>
      <c r="F29577" s="2">
        <v>1</v>
      </c>
      <c r="G29577" s="2" t="s">
        <v>22</v>
      </c>
      <c r="H29577" s="2" t="s">
        <v>14</v>
      </c>
      <c r="I29577" s="2" t="s">
        <v>36857</v>
      </c>
      <c r="J29577" s="2" t="s">
        <v>36858</v>
      </c>
      <c r="K29577" s="2" t="s">
        <v>36857</v>
      </c>
      <c r="L29577" s="2">
        <v>20240331</v>
      </c>
      <c r="M29577" s="2" t="s">
        <v>36859</v>
      </c>
      <c r="N29577" s="2" t="s">
        <v>15</v>
      </c>
      <c r="O29577" s="2"/>
      <c r="P29577" s="2"/>
      <c r="Q29577" s="2"/>
      <c r="R29577" s="2" t="s">
        <v>83320</v>
      </c>
      <c r="S29577" s="2"/>
      <c r="T29577" s="2"/>
      <c r="U29577" s="3"/>
      <c r="V29577" s="2">
        <v>4987057532295</v>
      </c>
      <c r="W29577" s="3"/>
      <c r="X29577" s="2">
        <v>24987057402769</v>
      </c>
      <c r="Y29577" s="2"/>
      <c r="Z29577" s="2"/>
      <c r="AA29577" s="2"/>
      <c r="AB29577" s="2"/>
      <c r="AC29577" s="2"/>
      <c r="AD29577" s="2"/>
      <c r="AE29577" s="2"/>
      <c r="AF29577" s="2"/>
      <c r="AG29577" s="2"/>
      <c r="AH29577" s="2"/>
      <c r="AI29577" s="2"/>
      <c r="AJ29577" s="2"/>
      <c r="AK29577" s="2"/>
      <c r="AL29577" s="2"/>
      <c r="AM29577" s="2"/>
      <c r="AN29577" s="2"/>
      <c r="AO29577" s="2"/>
      <c r="AP29577" s="2"/>
      <c r="AQ29577" s="2"/>
      <c r="AR29577" s="2"/>
      <c r="AS29577" s="2"/>
      <c r="AT29577" s="2"/>
      <c r="AU29577" s="2"/>
    </row>
    <row r="29578" spans="1:47" x14ac:dyDescent="0.45">
      <c r="A29578" t="s">
        <v>52</v>
      </c>
      <c r="B29578" t="s">
        <v>34524</v>
      </c>
      <c r="C29578" s="1">
        <v>14987188492519</v>
      </c>
      <c r="D29578" s="1">
        <v>100</v>
      </c>
      <c r="E29578" t="s">
        <v>67</v>
      </c>
      <c r="F29578">
        <v>10</v>
      </c>
      <c r="G29578" t="s">
        <v>67</v>
      </c>
      <c r="H29578" t="s">
        <v>50</v>
      </c>
      <c r="I29578" t="s">
        <v>34522</v>
      </c>
      <c r="J29578" t="s">
        <v>34523</v>
      </c>
      <c r="K29578" t="s">
        <v>34522</v>
      </c>
      <c r="M29578" t="s">
        <v>18878</v>
      </c>
      <c r="N29578" t="s">
        <v>67</v>
      </c>
      <c r="R29578" t="s">
        <v>83320</v>
      </c>
      <c r="V29578">
        <v>4987188202913</v>
      </c>
    </row>
    <row r="29579" spans="1:47" x14ac:dyDescent="0.45">
      <c r="A29579" s="2" t="s">
        <v>86</v>
      </c>
      <c r="B29579" s="2" t="s">
        <v>34527</v>
      </c>
      <c r="C29579" s="3">
        <v>14987188425111</v>
      </c>
      <c r="D29579" s="3">
        <v>250</v>
      </c>
      <c r="E29579" s="2" t="s">
        <v>87</v>
      </c>
      <c r="F29579" s="2">
        <v>25</v>
      </c>
      <c r="G29579" s="2" t="s">
        <v>87</v>
      </c>
      <c r="H29579" s="2" t="s">
        <v>84</v>
      </c>
      <c r="I29579" s="2" t="s">
        <v>34525</v>
      </c>
      <c r="J29579" s="2" t="s">
        <v>34526</v>
      </c>
      <c r="K29579" s="2" t="s">
        <v>34525</v>
      </c>
      <c r="L29579" s="2"/>
      <c r="M29579" s="2" t="s">
        <v>2606</v>
      </c>
      <c r="N29579" s="2" t="s">
        <v>85</v>
      </c>
      <c r="O29579" s="2"/>
      <c r="P29579" s="2"/>
      <c r="Q29579" s="2"/>
      <c r="R29579" s="2" t="s">
        <v>83320</v>
      </c>
      <c r="S29579" s="2"/>
      <c r="T29579" s="2"/>
      <c r="U29579" s="3"/>
      <c r="V29579" s="2">
        <v>4987188202517</v>
      </c>
      <c r="W29579" s="3"/>
      <c r="X29579" s="2"/>
      <c r="Y29579" s="2"/>
      <c r="Z29579" s="2"/>
      <c r="AA29579" s="2"/>
      <c r="AB29579" s="2"/>
      <c r="AC29579" s="2"/>
      <c r="AD29579" s="2"/>
      <c r="AE29579" s="2"/>
      <c r="AF29579" s="2"/>
      <c r="AG29579" s="2"/>
      <c r="AH29579" s="2"/>
      <c r="AI29579" s="2"/>
      <c r="AJ29579" s="2"/>
      <c r="AK29579" s="2"/>
      <c r="AL29579" s="2"/>
      <c r="AM29579" s="2"/>
      <c r="AN29579" s="2"/>
      <c r="AO29579" s="2"/>
      <c r="AP29579" s="2"/>
      <c r="AQ29579" s="2"/>
      <c r="AR29579" s="2"/>
      <c r="AS29579" s="2"/>
      <c r="AT29579" s="2"/>
      <c r="AU29579" s="2"/>
    </row>
    <row r="29580" spans="1:47" x14ac:dyDescent="0.45">
      <c r="A29580" t="s">
        <v>86</v>
      </c>
      <c r="B29580" t="s">
        <v>34527</v>
      </c>
      <c r="C29580" s="1">
        <v>14987188425401</v>
      </c>
      <c r="D29580" s="1">
        <v>1000</v>
      </c>
      <c r="E29580" t="s">
        <v>87</v>
      </c>
      <c r="F29580">
        <v>25</v>
      </c>
      <c r="G29580" t="s">
        <v>87</v>
      </c>
      <c r="H29580" t="s">
        <v>84</v>
      </c>
      <c r="I29580" t="s">
        <v>34525</v>
      </c>
      <c r="J29580" t="s">
        <v>34526</v>
      </c>
      <c r="K29580" t="s">
        <v>34525</v>
      </c>
      <c r="M29580" t="s">
        <v>2606</v>
      </c>
      <c r="N29580" t="s">
        <v>85</v>
      </c>
      <c r="R29580" t="s">
        <v>83320</v>
      </c>
      <c r="V29580">
        <v>4987188202517</v>
      </c>
    </row>
    <row r="29581" spans="1:47" x14ac:dyDescent="0.45">
      <c r="A29581" s="2" t="s">
        <v>86</v>
      </c>
      <c r="B29581" s="2" t="s">
        <v>34528</v>
      </c>
      <c r="C29581" s="3">
        <v>14987188425128</v>
      </c>
      <c r="D29581" s="3">
        <v>500</v>
      </c>
      <c r="E29581" s="2" t="s">
        <v>87</v>
      </c>
      <c r="F29581" s="2">
        <v>50</v>
      </c>
      <c r="G29581" s="2" t="s">
        <v>87</v>
      </c>
      <c r="H29581" s="2" t="s">
        <v>84</v>
      </c>
      <c r="I29581" s="2" t="s">
        <v>34525</v>
      </c>
      <c r="J29581" s="2" t="s">
        <v>34526</v>
      </c>
      <c r="K29581" s="2" t="s">
        <v>34525</v>
      </c>
      <c r="L29581" s="2"/>
      <c r="M29581" s="2" t="s">
        <v>2606</v>
      </c>
      <c r="N29581" s="2" t="s">
        <v>85</v>
      </c>
      <c r="O29581" s="2"/>
      <c r="P29581" s="2"/>
      <c r="Q29581" s="2"/>
      <c r="R29581" s="2" t="s">
        <v>83320</v>
      </c>
      <c r="S29581" s="2"/>
      <c r="T29581" s="2"/>
      <c r="U29581" s="3"/>
      <c r="V29581" s="2">
        <v>4987188202524</v>
      </c>
      <c r="W29581" s="3"/>
      <c r="X29581" s="2"/>
      <c r="Y29581" s="2"/>
      <c r="Z29581" s="2"/>
      <c r="AA29581" s="2"/>
      <c r="AB29581" s="2"/>
      <c r="AC29581" s="2"/>
      <c r="AD29581" s="2"/>
      <c r="AE29581" s="2"/>
      <c r="AF29581" s="2"/>
      <c r="AG29581" s="2"/>
      <c r="AH29581" s="2"/>
      <c r="AI29581" s="2"/>
      <c r="AJ29581" s="2"/>
      <c r="AK29581" s="2"/>
      <c r="AL29581" s="2"/>
      <c r="AM29581" s="2"/>
      <c r="AN29581" s="2"/>
      <c r="AO29581" s="2"/>
      <c r="AP29581" s="2"/>
      <c r="AQ29581" s="2"/>
      <c r="AR29581" s="2"/>
      <c r="AS29581" s="2"/>
      <c r="AT29581" s="2"/>
      <c r="AU29581" s="2"/>
    </row>
    <row r="29582" spans="1:47" x14ac:dyDescent="0.45">
      <c r="A29582" t="s">
        <v>86</v>
      </c>
      <c r="B29582" t="s">
        <v>34528</v>
      </c>
      <c r="C29582" s="1">
        <v>14987188425418</v>
      </c>
      <c r="D29582" s="1">
        <v>2000</v>
      </c>
      <c r="E29582" t="s">
        <v>87</v>
      </c>
      <c r="F29582">
        <v>50</v>
      </c>
      <c r="G29582" t="s">
        <v>87</v>
      </c>
      <c r="H29582" t="s">
        <v>84</v>
      </c>
      <c r="I29582" t="s">
        <v>34525</v>
      </c>
      <c r="J29582" t="s">
        <v>34526</v>
      </c>
      <c r="K29582" t="s">
        <v>34525</v>
      </c>
      <c r="M29582" t="s">
        <v>2606</v>
      </c>
      <c r="N29582" t="s">
        <v>85</v>
      </c>
      <c r="R29582" t="s">
        <v>83320</v>
      </c>
      <c r="V29582">
        <v>4987188202524</v>
      </c>
      <c r="Y29582">
        <v>20240400</v>
      </c>
    </row>
    <row r="29583" spans="1:47" x14ac:dyDescent="0.45">
      <c r="A29583" s="2" t="s">
        <v>86</v>
      </c>
      <c r="B29583" s="2" t="s">
        <v>34531</v>
      </c>
      <c r="C29583" s="3">
        <v>14987188422189</v>
      </c>
      <c r="D29583" s="3">
        <v>70</v>
      </c>
      <c r="E29583" s="2" t="s">
        <v>421</v>
      </c>
      <c r="F29583" s="2">
        <v>7</v>
      </c>
      <c r="G29583" s="2" t="s">
        <v>421</v>
      </c>
      <c r="H29583" s="2" t="s">
        <v>84</v>
      </c>
      <c r="I29583" s="2" t="s">
        <v>34529</v>
      </c>
      <c r="J29583" s="2" t="s">
        <v>34530</v>
      </c>
      <c r="K29583" s="2" t="s">
        <v>34529</v>
      </c>
      <c r="L29583" s="2"/>
      <c r="M29583" s="2" t="s">
        <v>16603</v>
      </c>
      <c r="N29583" s="2" t="s">
        <v>3817</v>
      </c>
      <c r="O29583" s="2"/>
      <c r="P29583" s="2"/>
      <c r="Q29583" s="2"/>
      <c r="R29583" s="2" t="s">
        <v>83320</v>
      </c>
      <c r="S29583" s="2"/>
      <c r="T29583" s="2"/>
      <c r="U29583" s="3"/>
      <c r="V29583" s="2">
        <v>4987188202210</v>
      </c>
      <c r="W29583" s="3"/>
      <c r="X29583" s="2"/>
      <c r="Y29583" s="2">
        <v>20260600</v>
      </c>
      <c r="Z29583" s="2"/>
      <c r="AA29583" s="2"/>
      <c r="AB29583" s="2"/>
      <c r="AC29583" s="2"/>
      <c r="AD29583" s="2"/>
      <c r="AE29583" s="2"/>
      <c r="AF29583" s="2"/>
      <c r="AG29583" s="2"/>
      <c r="AH29583" s="2"/>
      <c r="AI29583" s="2"/>
      <c r="AJ29583" s="2"/>
      <c r="AK29583" s="2"/>
      <c r="AL29583" s="2"/>
      <c r="AM29583" s="2"/>
      <c r="AN29583" s="2"/>
      <c r="AO29583" s="2"/>
      <c r="AP29583" s="2"/>
      <c r="AQ29583" s="2"/>
      <c r="AR29583" s="2"/>
      <c r="AS29583" s="2"/>
      <c r="AT29583" s="2"/>
      <c r="AU29583" s="2"/>
    </row>
    <row r="29584" spans="1:47" x14ac:dyDescent="0.45">
      <c r="A29584" t="s">
        <v>86</v>
      </c>
      <c r="B29584" t="s">
        <v>34531</v>
      </c>
      <c r="C29584" s="1">
        <v>14987188422356</v>
      </c>
      <c r="D29584" s="1">
        <v>350</v>
      </c>
      <c r="E29584" t="s">
        <v>421</v>
      </c>
      <c r="F29584">
        <v>7</v>
      </c>
      <c r="G29584" t="s">
        <v>421</v>
      </c>
      <c r="H29584" t="s">
        <v>84</v>
      </c>
      <c r="I29584" t="s">
        <v>34529</v>
      </c>
      <c r="J29584" t="s">
        <v>34530</v>
      </c>
      <c r="K29584" t="s">
        <v>34529</v>
      </c>
      <c r="M29584" t="s">
        <v>16603</v>
      </c>
      <c r="N29584" t="s">
        <v>3817</v>
      </c>
      <c r="R29584" t="s">
        <v>83320</v>
      </c>
      <c r="V29584">
        <v>4987188202210</v>
      </c>
      <c r="Y29584">
        <v>20260600</v>
      </c>
    </row>
    <row r="29585" spans="1:47" x14ac:dyDescent="0.45">
      <c r="A29585" s="2" t="s">
        <v>86</v>
      </c>
      <c r="B29585" s="2" t="s">
        <v>34531</v>
      </c>
      <c r="C29585" s="3">
        <v>14987188422707</v>
      </c>
      <c r="D29585" s="3">
        <v>700</v>
      </c>
      <c r="E29585" s="2" t="s">
        <v>421</v>
      </c>
      <c r="F29585" s="2">
        <v>7</v>
      </c>
      <c r="G29585" s="2" t="s">
        <v>421</v>
      </c>
      <c r="H29585" s="2" t="s">
        <v>84</v>
      </c>
      <c r="I29585" s="2" t="s">
        <v>34529</v>
      </c>
      <c r="J29585" s="2" t="s">
        <v>34530</v>
      </c>
      <c r="K29585" s="2" t="s">
        <v>34529</v>
      </c>
      <c r="L29585" s="2"/>
      <c r="M29585" s="2" t="s">
        <v>16603</v>
      </c>
      <c r="N29585" s="2" t="s">
        <v>3817</v>
      </c>
      <c r="O29585" s="2"/>
      <c r="P29585" s="2"/>
      <c r="Q29585" s="2"/>
      <c r="R29585" s="2" t="s">
        <v>83320</v>
      </c>
      <c r="S29585" s="2"/>
      <c r="T29585" s="2"/>
      <c r="U29585" s="3"/>
      <c r="V29585" s="2">
        <v>4987188202210</v>
      </c>
      <c r="W29585" s="3"/>
      <c r="X29585" s="2"/>
      <c r="Y29585" s="2"/>
      <c r="Z29585" s="2"/>
      <c r="AA29585" s="2"/>
      <c r="AB29585" s="2"/>
      <c r="AC29585" s="2"/>
      <c r="AD29585" s="2"/>
      <c r="AE29585" s="2"/>
      <c r="AF29585" s="2"/>
      <c r="AG29585" s="2"/>
      <c r="AH29585" s="2"/>
      <c r="AI29585" s="2"/>
      <c r="AJ29585" s="2"/>
      <c r="AK29585" s="2"/>
      <c r="AL29585" s="2"/>
      <c r="AM29585" s="2"/>
      <c r="AN29585" s="2"/>
      <c r="AO29585" s="2"/>
      <c r="AP29585" s="2"/>
      <c r="AQ29585" s="2"/>
      <c r="AR29585" s="2"/>
      <c r="AS29585" s="2"/>
      <c r="AT29585" s="2"/>
      <c r="AU29585" s="2"/>
    </row>
    <row r="29586" spans="1:47" x14ac:dyDescent="0.45">
      <c r="A29586" t="s">
        <v>86</v>
      </c>
      <c r="B29586" t="s">
        <v>34534</v>
      </c>
      <c r="C29586" s="1">
        <v>14987188422172</v>
      </c>
      <c r="D29586" s="1">
        <v>70</v>
      </c>
      <c r="E29586" t="s">
        <v>421</v>
      </c>
      <c r="F29586">
        <v>7</v>
      </c>
      <c r="G29586" t="s">
        <v>421</v>
      </c>
      <c r="H29586" t="s">
        <v>84</v>
      </c>
      <c r="I29586" t="s">
        <v>34532</v>
      </c>
      <c r="J29586" t="s">
        <v>34533</v>
      </c>
      <c r="K29586" t="s">
        <v>34532</v>
      </c>
      <c r="M29586" t="s">
        <v>6036</v>
      </c>
      <c r="N29586" t="s">
        <v>3817</v>
      </c>
      <c r="R29586" t="s">
        <v>83320</v>
      </c>
      <c r="V29586">
        <v>4987188202227</v>
      </c>
      <c r="Y29586">
        <v>20251200</v>
      </c>
    </row>
    <row r="29587" spans="1:47" x14ac:dyDescent="0.45">
      <c r="A29587" s="2" t="s">
        <v>86</v>
      </c>
      <c r="B29587" s="2" t="s">
        <v>34534</v>
      </c>
      <c r="C29587" s="3">
        <v>14987188422288</v>
      </c>
      <c r="D29587" s="3">
        <v>280</v>
      </c>
      <c r="E29587" s="2" t="s">
        <v>421</v>
      </c>
      <c r="F29587" s="2">
        <v>7</v>
      </c>
      <c r="G29587" s="2" t="s">
        <v>421</v>
      </c>
      <c r="H29587" s="2" t="s">
        <v>84</v>
      </c>
      <c r="I29587" s="2" t="s">
        <v>34532</v>
      </c>
      <c r="J29587" s="2" t="s">
        <v>34533</v>
      </c>
      <c r="K29587" s="2" t="s">
        <v>34532</v>
      </c>
      <c r="L29587" s="2"/>
      <c r="M29587" s="2" t="s">
        <v>6036</v>
      </c>
      <c r="N29587" s="2" t="s">
        <v>3817</v>
      </c>
      <c r="O29587" s="2"/>
      <c r="P29587" s="2"/>
      <c r="Q29587" s="2"/>
      <c r="R29587" s="2" t="s">
        <v>83320</v>
      </c>
      <c r="S29587" s="2"/>
      <c r="T29587" s="2"/>
      <c r="U29587" s="3"/>
      <c r="V29587" s="2">
        <v>4987188202227</v>
      </c>
      <c r="W29587" s="3"/>
      <c r="X29587" s="2"/>
      <c r="Y29587" s="2">
        <v>20251200</v>
      </c>
      <c r="Z29587" s="2"/>
      <c r="AA29587" s="2"/>
      <c r="AB29587" s="2"/>
      <c r="AC29587" s="2"/>
      <c r="AD29587" s="2"/>
      <c r="AE29587" s="2"/>
      <c r="AF29587" s="2"/>
      <c r="AG29587" s="2"/>
      <c r="AH29587" s="2"/>
      <c r="AI29587" s="2"/>
      <c r="AJ29587" s="2"/>
      <c r="AK29587" s="2"/>
      <c r="AL29587" s="2"/>
      <c r="AM29587" s="2"/>
      <c r="AN29587" s="2"/>
      <c r="AO29587" s="2"/>
      <c r="AP29587" s="2"/>
      <c r="AQ29587" s="2"/>
      <c r="AR29587" s="2"/>
      <c r="AS29587" s="2"/>
      <c r="AT29587" s="2"/>
      <c r="AU29587" s="2"/>
    </row>
    <row r="29588" spans="1:47" x14ac:dyDescent="0.45">
      <c r="A29588" t="s">
        <v>86</v>
      </c>
      <c r="B29588" t="s">
        <v>34534</v>
      </c>
      <c r="C29588" s="1">
        <v>14987188422561</v>
      </c>
      <c r="D29588" s="1">
        <v>560</v>
      </c>
      <c r="E29588" t="s">
        <v>421</v>
      </c>
      <c r="F29588">
        <v>7</v>
      </c>
      <c r="G29588" t="s">
        <v>421</v>
      </c>
      <c r="H29588" t="s">
        <v>84</v>
      </c>
      <c r="I29588" t="s">
        <v>34532</v>
      </c>
      <c r="J29588" t="s">
        <v>34533</v>
      </c>
      <c r="K29588" t="s">
        <v>34532</v>
      </c>
      <c r="M29588" t="s">
        <v>6036</v>
      </c>
      <c r="N29588" t="s">
        <v>3817</v>
      </c>
      <c r="R29588" t="s">
        <v>83320</v>
      </c>
      <c r="V29588">
        <v>4987188202227</v>
      </c>
    </row>
    <row r="29589" spans="1:47" x14ac:dyDescent="0.45">
      <c r="A29589" s="2" t="s">
        <v>86</v>
      </c>
      <c r="B29589" s="2" t="s">
        <v>34537</v>
      </c>
      <c r="C29589" s="3">
        <v>14987188421076</v>
      </c>
      <c r="D29589" s="3">
        <v>70</v>
      </c>
      <c r="E29589" s="2" t="s">
        <v>421</v>
      </c>
      <c r="F29589" s="2">
        <v>7</v>
      </c>
      <c r="G29589" s="2" t="s">
        <v>421</v>
      </c>
      <c r="H29589" s="2" t="s">
        <v>84</v>
      </c>
      <c r="I29589" s="2" t="s">
        <v>34535</v>
      </c>
      <c r="J29589" s="2" t="s">
        <v>34536</v>
      </c>
      <c r="K29589" s="2" t="s">
        <v>34535</v>
      </c>
      <c r="L29589" s="2"/>
      <c r="M29589" s="2" t="s">
        <v>6036</v>
      </c>
      <c r="N29589" s="2" t="s">
        <v>3817</v>
      </c>
      <c r="O29589" s="2"/>
      <c r="P29589" s="2"/>
      <c r="Q29589" s="2"/>
      <c r="R29589" s="2" t="s">
        <v>83320</v>
      </c>
      <c r="S29589" s="2"/>
      <c r="T29589" s="2"/>
      <c r="U29589" s="3"/>
      <c r="V29589" s="2">
        <v>4987188202111</v>
      </c>
      <c r="W29589" s="3"/>
      <c r="X29589" s="2"/>
      <c r="Y29589" s="2">
        <v>20251200</v>
      </c>
      <c r="Z29589" s="2"/>
      <c r="AA29589" s="2"/>
      <c r="AB29589" s="2"/>
      <c r="AC29589" s="2"/>
      <c r="AD29589" s="2"/>
      <c r="AE29589" s="2"/>
      <c r="AF29589" s="2"/>
      <c r="AG29589" s="2"/>
      <c r="AH29589" s="2"/>
      <c r="AI29589" s="2"/>
      <c r="AJ29589" s="2"/>
      <c r="AK29589" s="2"/>
      <c r="AL29589" s="2"/>
      <c r="AM29589" s="2"/>
      <c r="AN29589" s="2"/>
      <c r="AO29589" s="2"/>
      <c r="AP29589" s="2"/>
      <c r="AQ29589" s="2"/>
      <c r="AR29589" s="2"/>
      <c r="AS29589" s="2"/>
      <c r="AT29589" s="2"/>
      <c r="AU29589" s="2"/>
    </row>
    <row r="29590" spans="1:47" x14ac:dyDescent="0.45">
      <c r="A29590" t="s">
        <v>86</v>
      </c>
      <c r="B29590" t="s">
        <v>34537</v>
      </c>
      <c r="C29590" s="1">
        <v>14987188421281</v>
      </c>
      <c r="D29590" s="1">
        <v>280</v>
      </c>
      <c r="E29590" t="s">
        <v>421</v>
      </c>
      <c r="F29590">
        <v>7</v>
      </c>
      <c r="G29590" t="s">
        <v>421</v>
      </c>
      <c r="H29590" t="s">
        <v>84</v>
      </c>
      <c r="I29590" t="s">
        <v>34535</v>
      </c>
      <c r="J29590" t="s">
        <v>34536</v>
      </c>
      <c r="K29590" t="s">
        <v>34535</v>
      </c>
      <c r="M29590" t="s">
        <v>6036</v>
      </c>
      <c r="N29590" t="s">
        <v>3817</v>
      </c>
      <c r="R29590" t="s">
        <v>83320</v>
      </c>
      <c r="V29590">
        <v>4987188202111</v>
      </c>
    </row>
    <row r="29591" spans="1:47" x14ac:dyDescent="0.45">
      <c r="A29591" s="2" t="s">
        <v>86</v>
      </c>
      <c r="B29591" s="2" t="s">
        <v>34540</v>
      </c>
      <c r="C29591" s="3">
        <v>14987188421175</v>
      </c>
      <c r="D29591" s="3">
        <v>70</v>
      </c>
      <c r="E29591" s="2" t="s">
        <v>421</v>
      </c>
      <c r="F29591" s="2">
        <v>7</v>
      </c>
      <c r="G29591" s="2" t="s">
        <v>421</v>
      </c>
      <c r="H29591" s="2" t="s">
        <v>84</v>
      </c>
      <c r="I29591" s="2" t="s">
        <v>34538</v>
      </c>
      <c r="J29591" s="2" t="s">
        <v>34539</v>
      </c>
      <c r="K29591" s="2" t="s">
        <v>34538</v>
      </c>
      <c r="L29591" s="2"/>
      <c r="M29591" s="2" t="s">
        <v>16603</v>
      </c>
      <c r="N29591" s="2" t="s">
        <v>3817</v>
      </c>
      <c r="O29591" s="2"/>
      <c r="P29591" s="2"/>
      <c r="Q29591" s="2"/>
      <c r="R29591" s="2" t="s">
        <v>83320</v>
      </c>
      <c r="S29591" s="2"/>
      <c r="T29591" s="2"/>
      <c r="U29591" s="3"/>
      <c r="V29591" s="2">
        <v>4987188202128</v>
      </c>
      <c r="W29591" s="3"/>
      <c r="X29591" s="2"/>
      <c r="Y29591" s="2"/>
      <c r="Z29591" s="2"/>
      <c r="AA29591" s="2"/>
      <c r="AB29591" s="2"/>
      <c r="AC29591" s="2"/>
      <c r="AD29591" s="2"/>
      <c r="AE29591" s="2"/>
      <c r="AF29591" s="2"/>
      <c r="AG29591" s="2"/>
      <c r="AH29591" s="2"/>
      <c r="AI29591" s="2"/>
      <c r="AJ29591" s="2"/>
      <c r="AK29591" s="2"/>
      <c r="AL29591" s="2"/>
      <c r="AM29591" s="2"/>
      <c r="AN29591" s="2"/>
      <c r="AO29591" s="2"/>
      <c r="AP29591" s="2"/>
      <c r="AQ29591" s="2"/>
      <c r="AR29591" s="2"/>
      <c r="AS29591" s="2"/>
      <c r="AT29591" s="2"/>
      <c r="AU29591" s="2"/>
    </row>
    <row r="29592" spans="1:47" x14ac:dyDescent="0.45">
      <c r="A29592" t="s">
        <v>52</v>
      </c>
      <c r="B29592" t="s">
        <v>43231</v>
      </c>
      <c r="C29592" s="1">
        <v>14987071164011</v>
      </c>
      <c r="D29592" s="1">
        <v>20</v>
      </c>
      <c r="E29592" t="s">
        <v>53</v>
      </c>
      <c r="F29592">
        <v>10</v>
      </c>
      <c r="G29592" t="s">
        <v>53</v>
      </c>
      <c r="H29592" t="s">
        <v>50</v>
      </c>
      <c r="I29592" t="s">
        <v>43229</v>
      </c>
      <c r="J29592" t="s">
        <v>43230</v>
      </c>
      <c r="K29592" t="s">
        <v>43229</v>
      </c>
      <c r="M29592" t="s">
        <v>49</v>
      </c>
      <c r="N29592" t="s">
        <v>51</v>
      </c>
      <c r="R29592" t="s">
        <v>83320</v>
      </c>
      <c r="V29592">
        <v>4987071164021</v>
      </c>
    </row>
    <row r="29593" spans="1:47" x14ac:dyDescent="0.45">
      <c r="A29593" s="2" t="s">
        <v>52</v>
      </c>
      <c r="B29593" s="2" t="s">
        <v>49554</v>
      </c>
      <c r="C29593" s="3">
        <v>14987081520203</v>
      </c>
      <c r="D29593" s="3">
        <v>20</v>
      </c>
      <c r="E29593" s="2" t="s">
        <v>53</v>
      </c>
      <c r="F29593" s="2">
        <v>10</v>
      </c>
      <c r="G29593" s="2" t="s">
        <v>53</v>
      </c>
      <c r="H29593" s="2" t="s">
        <v>50</v>
      </c>
      <c r="I29593" s="2" t="s">
        <v>49550</v>
      </c>
      <c r="J29593" s="2" t="s">
        <v>49551</v>
      </c>
      <c r="K29593" s="2" t="s">
        <v>49552</v>
      </c>
      <c r="L29593" s="2"/>
      <c r="M29593" s="2" t="s">
        <v>3210</v>
      </c>
      <c r="N29593" s="2" t="s">
        <v>51</v>
      </c>
      <c r="O29593" s="2"/>
      <c r="P29593" s="2"/>
      <c r="Q29593" s="2"/>
      <c r="R29593" s="2" t="s">
        <v>83320</v>
      </c>
      <c r="S29593" s="2"/>
      <c r="T29593" s="2"/>
      <c r="U29593" s="3"/>
      <c r="V29593" s="2">
        <v>4987799798201</v>
      </c>
      <c r="W29593" s="3"/>
      <c r="X29593" s="2">
        <v>24987081520200</v>
      </c>
      <c r="Y29593" s="2"/>
      <c r="Z29593" s="2"/>
      <c r="AA29593" s="2"/>
      <c r="AB29593" s="2"/>
      <c r="AC29593" s="2"/>
      <c r="AD29593" s="2"/>
      <c r="AE29593" s="2"/>
      <c r="AF29593" s="2"/>
      <c r="AG29593" s="2"/>
      <c r="AH29593" s="2"/>
      <c r="AI29593" s="2"/>
      <c r="AJ29593" s="2"/>
      <c r="AK29593" s="2"/>
      <c r="AL29593" s="2"/>
      <c r="AM29593" s="2"/>
      <c r="AN29593" s="2"/>
      <c r="AO29593" s="2"/>
      <c r="AP29593" s="2"/>
      <c r="AQ29593" s="2"/>
      <c r="AR29593" s="2"/>
      <c r="AS29593" s="2"/>
      <c r="AT29593" s="2"/>
      <c r="AU29593" s="2"/>
    </row>
    <row r="29594" spans="1:47" x14ac:dyDescent="0.45">
      <c r="A29594" t="s">
        <v>52</v>
      </c>
      <c r="B29594" t="s">
        <v>49554</v>
      </c>
      <c r="C29594" s="1">
        <v>14987081520258</v>
      </c>
      <c r="D29594" s="1">
        <v>100</v>
      </c>
      <c r="E29594" t="s">
        <v>53</v>
      </c>
      <c r="F29594">
        <v>10</v>
      </c>
      <c r="G29594" t="s">
        <v>53</v>
      </c>
      <c r="H29594" t="s">
        <v>50</v>
      </c>
      <c r="I29594" t="s">
        <v>49550</v>
      </c>
      <c r="J29594" t="s">
        <v>49551</v>
      </c>
      <c r="K29594" t="s">
        <v>49552</v>
      </c>
      <c r="M29594" t="s">
        <v>3210</v>
      </c>
      <c r="N29594" t="s">
        <v>51</v>
      </c>
      <c r="R29594" t="s">
        <v>83320</v>
      </c>
      <c r="V29594">
        <v>4987799798201</v>
      </c>
      <c r="X29594">
        <v>24987081520255</v>
      </c>
    </row>
    <row r="29595" spans="1:47" x14ac:dyDescent="0.45">
      <c r="A29595" s="2" t="s">
        <v>52</v>
      </c>
      <c r="B29595" s="2" t="s">
        <v>49553</v>
      </c>
      <c r="C29595" s="3">
        <v>14987081520203</v>
      </c>
      <c r="D29595" s="3">
        <v>20</v>
      </c>
      <c r="E29595" s="2" t="s">
        <v>53</v>
      </c>
      <c r="F29595" s="2">
        <v>10</v>
      </c>
      <c r="G29595" s="2" t="s">
        <v>53</v>
      </c>
      <c r="H29595" s="2" t="s">
        <v>50</v>
      </c>
      <c r="I29595" s="2" t="s">
        <v>49550</v>
      </c>
      <c r="J29595" s="2" t="s">
        <v>49551</v>
      </c>
      <c r="K29595" s="2" t="s">
        <v>49552</v>
      </c>
      <c r="L29595" s="2"/>
      <c r="M29595" s="2" t="s">
        <v>3210</v>
      </c>
      <c r="N29595" s="2" t="s">
        <v>51</v>
      </c>
      <c r="O29595" s="2"/>
      <c r="P29595" s="2"/>
      <c r="Q29595" s="2"/>
      <c r="R29595" s="2" t="s">
        <v>83320</v>
      </c>
      <c r="S29595" s="2"/>
      <c r="T29595" s="2"/>
      <c r="U29595" s="3"/>
      <c r="V29595" s="2">
        <v>4987081798209</v>
      </c>
      <c r="W29595" s="3" t="s">
        <v>83441</v>
      </c>
      <c r="X29595" s="2">
        <v>24987081520200</v>
      </c>
      <c r="Y29595" s="2"/>
      <c r="Z29595" s="2"/>
      <c r="AA29595" s="2"/>
      <c r="AB29595" s="2"/>
      <c r="AC29595" s="2"/>
      <c r="AD29595" s="2"/>
      <c r="AE29595" s="2"/>
      <c r="AF29595" s="2"/>
      <c r="AG29595" s="2"/>
      <c r="AH29595" s="2"/>
      <c r="AI29595" s="2"/>
      <c r="AJ29595" s="2"/>
      <c r="AK29595" s="2"/>
      <c r="AL29595" s="2"/>
      <c r="AM29595" s="2"/>
      <c r="AN29595" s="2"/>
      <c r="AO29595" s="2"/>
      <c r="AP29595" s="2"/>
      <c r="AQ29595" s="2"/>
      <c r="AR29595" s="2"/>
      <c r="AS29595" s="2"/>
      <c r="AT29595" s="2"/>
      <c r="AU29595" s="2"/>
    </row>
    <row r="29596" spans="1:47" x14ac:dyDescent="0.45">
      <c r="A29596" t="s">
        <v>52</v>
      </c>
      <c r="B29596" t="s">
        <v>49553</v>
      </c>
      <c r="C29596" s="1">
        <v>14987081520258</v>
      </c>
      <c r="D29596" s="1">
        <v>100</v>
      </c>
      <c r="E29596" t="s">
        <v>53</v>
      </c>
      <c r="F29596">
        <v>10</v>
      </c>
      <c r="G29596" t="s">
        <v>53</v>
      </c>
      <c r="H29596" t="s">
        <v>50</v>
      </c>
      <c r="I29596" t="s">
        <v>49550</v>
      </c>
      <c r="J29596" t="s">
        <v>49551</v>
      </c>
      <c r="K29596" t="s">
        <v>49552</v>
      </c>
      <c r="M29596" t="s">
        <v>3210</v>
      </c>
      <c r="N29596" t="s">
        <v>51</v>
      </c>
      <c r="R29596" t="s">
        <v>83320</v>
      </c>
      <c r="V29596">
        <v>4987081798209</v>
      </c>
      <c r="W29596" s="1" t="s">
        <v>83441</v>
      </c>
      <c r="X29596">
        <v>24987081520255</v>
      </c>
    </row>
    <row r="29597" spans="1:47" x14ac:dyDescent="0.45">
      <c r="A29597" s="2" t="s">
        <v>52</v>
      </c>
      <c r="B29597" s="2" t="s">
        <v>49559</v>
      </c>
      <c r="C29597" s="3">
        <v>14987081520302</v>
      </c>
      <c r="D29597" s="3">
        <v>20</v>
      </c>
      <c r="E29597" s="2" t="s">
        <v>53</v>
      </c>
      <c r="F29597" s="2">
        <v>10</v>
      </c>
      <c r="G29597" s="2" t="s">
        <v>53</v>
      </c>
      <c r="H29597" s="2" t="s">
        <v>50</v>
      </c>
      <c r="I29597" s="2" t="s">
        <v>49555</v>
      </c>
      <c r="J29597" s="2" t="s">
        <v>49556</v>
      </c>
      <c r="K29597" s="2" t="s">
        <v>49557</v>
      </c>
      <c r="L29597" s="2"/>
      <c r="M29597" s="2" t="s">
        <v>3216</v>
      </c>
      <c r="N29597" s="2" t="s">
        <v>51</v>
      </c>
      <c r="O29597" s="2"/>
      <c r="P29597" s="2"/>
      <c r="Q29597" s="2"/>
      <c r="R29597" s="2" t="s">
        <v>83320</v>
      </c>
      <c r="S29597" s="2"/>
      <c r="T29597" s="2"/>
      <c r="U29597" s="3"/>
      <c r="V29597" s="2">
        <v>4987799798300</v>
      </c>
      <c r="W29597" s="3"/>
      <c r="X29597" s="2">
        <v>24987081520309</v>
      </c>
      <c r="Y29597" s="2"/>
      <c r="Z29597" s="2"/>
      <c r="AA29597" s="2"/>
      <c r="AB29597" s="2"/>
      <c r="AC29597" s="2"/>
      <c r="AD29597" s="2"/>
      <c r="AE29597" s="2"/>
      <c r="AF29597" s="2"/>
      <c r="AG29597" s="2"/>
      <c r="AH29597" s="2"/>
      <c r="AI29597" s="2"/>
      <c r="AJ29597" s="2"/>
      <c r="AK29597" s="2"/>
      <c r="AL29597" s="2"/>
      <c r="AM29597" s="2"/>
      <c r="AN29597" s="2"/>
      <c r="AO29597" s="2"/>
      <c r="AP29597" s="2"/>
      <c r="AQ29597" s="2"/>
      <c r="AR29597" s="2"/>
      <c r="AS29597" s="2"/>
      <c r="AT29597" s="2"/>
      <c r="AU29597" s="2"/>
    </row>
    <row r="29598" spans="1:47" x14ac:dyDescent="0.45">
      <c r="A29598" t="s">
        <v>52</v>
      </c>
      <c r="B29598" t="s">
        <v>49559</v>
      </c>
      <c r="C29598" s="1">
        <v>14987081520357</v>
      </c>
      <c r="D29598" s="1">
        <v>100</v>
      </c>
      <c r="E29598" t="s">
        <v>53</v>
      </c>
      <c r="F29598">
        <v>10</v>
      </c>
      <c r="G29598" t="s">
        <v>53</v>
      </c>
      <c r="H29598" t="s">
        <v>50</v>
      </c>
      <c r="I29598" t="s">
        <v>49555</v>
      </c>
      <c r="J29598" t="s">
        <v>49556</v>
      </c>
      <c r="K29598" t="s">
        <v>49557</v>
      </c>
      <c r="M29598" t="s">
        <v>3216</v>
      </c>
      <c r="N29598" t="s">
        <v>51</v>
      </c>
      <c r="R29598" t="s">
        <v>83320</v>
      </c>
      <c r="V29598">
        <v>4987799798300</v>
      </c>
      <c r="X29598">
        <v>24987081520354</v>
      </c>
    </row>
    <row r="29599" spans="1:47" x14ac:dyDescent="0.45">
      <c r="A29599" s="2" t="s">
        <v>52</v>
      </c>
      <c r="B29599" s="2" t="s">
        <v>49558</v>
      </c>
      <c r="C29599" s="3">
        <v>14987081520302</v>
      </c>
      <c r="D29599" s="3">
        <v>20</v>
      </c>
      <c r="E29599" s="2" t="s">
        <v>53</v>
      </c>
      <c r="F29599" s="2">
        <v>10</v>
      </c>
      <c r="G29599" s="2" t="s">
        <v>53</v>
      </c>
      <c r="H29599" s="2" t="s">
        <v>50</v>
      </c>
      <c r="I29599" s="2" t="s">
        <v>49555</v>
      </c>
      <c r="J29599" s="2" t="s">
        <v>49556</v>
      </c>
      <c r="K29599" s="2" t="s">
        <v>49557</v>
      </c>
      <c r="L29599" s="2"/>
      <c r="M29599" s="2" t="s">
        <v>3216</v>
      </c>
      <c r="N29599" s="2" t="s">
        <v>51</v>
      </c>
      <c r="O29599" s="2"/>
      <c r="P29599" s="2"/>
      <c r="Q29599" s="2"/>
      <c r="R29599" s="2" t="s">
        <v>83320</v>
      </c>
      <c r="S29599" s="2"/>
      <c r="T29599" s="2"/>
      <c r="U29599" s="3"/>
      <c r="V29599" s="2">
        <v>4987081798308</v>
      </c>
      <c r="W29599" s="3" t="s">
        <v>83441</v>
      </c>
      <c r="X29599" s="2">
        <v>24987081520309</v>
      </c>
      <c r="Y29599" s="2"/>
      <c r="Z29599" s="2"/>
      <c r="AA29599" s="2"/>
      <c r="AB29599" s="2"/>
      <c r="AC29599" s="2"/>
      <c r="AD29599" s="2"/>
      <c r="AE29599" s="2"/>
      <c r="AF29599" s="2"/>
      <c r="AG29599" s="2"/>
      <c r="AH29599" s="2"/>
      <c r="AI29599" s="2"/>
      <c r="AJ29599" s="2"/>
      <c r="AK29599" s="2"/>
      <c r="AL29599" s="2"/>
      <c r="AM29599" s="2"/>
      <c r="AN29599" s="2"/>
      <c r="AO29599" s="2"/>
      <c r="AP29599" s="2"/>
      <c r="AQ29599" s="2"/>
      <c r="AR29599" s="2"/>
      <c r="AS29599" s="2"/>
      <c r="AT29599" s="2"/>
      <c r="AU29599" s="2"/>
    </row>
    <row r="29600" spans="1:47" x14ac:dyDescent="0.45">
      <c r="A29600" t="s">
        <v>52</v>
      </c>
      <c r="B29600" t="s">
        <v>49558</v>
      </c>
      <c r="C29600" s="1">
        <v>14987081520357</v>
      </c>
      <c r="D29600" s="1">
        <v>100</v>
      </c>
      <c r="E29600" t="s">
        <v>53</v>
      </c>
      <c r="F29600">
        <v>10</v>
      </c>
      <c r="G29600" t="s">
        <v>53</v>
      </c>
      <c r="H29600" t="s">
        <v>50</v>
      </c>
      <c r="I29600" t="s">
        <v>49555</v>
      </c>
      <c r="J29600" t="s">
        <v>49556</v>
      </c>
      <c r="K29600" t="s">
        <v>49557</v>
      </c>
      <c r="M29600" t="s">
        <v>3216</v>
      </c>
      <c r="N29600" t="s">
        <v>51</v>
      </c>
      <c r="R29600" t="s">
        <v>83320</v>
      </c>
      <c r="V29600">
        <v>4987081798308</v>
      </c>
      <c r="W29600" s="1" t="s">
        <v>83441</v>
      </c>
      <c r="X29600">
        <v>24987081520354</v>
      </c>
    </row>
    <row r="29601" spans="1:47" x14ac:dyDescent="0.45">
      <c r="A29601" s="2" t="s">
        <v>52</v>
      </c>
      <c r="B29601" s="2" t="s">
        <v>49564</v>
      </c>
      <c r="C29601" s="3">
        <v>14987081520005</v>
      </c>
      <c r="D29601" s="3">
        <v>20</v>
      </c>
      <c r="E29601" s="2" t="s">
        <v>53</v>
      </c>
      <c r="F29601" s="2">
        <v>10</v>
      </c>
      <c r="G29601" s="2" t="s">
        <v>53</v>
      </c>
      <c r="H29601" s="2" t="s">
        <v>50</v>
      </c>
      <c r="I29601" s="2" t="s">
        <v>49560</v>
      </c>
      <c r="J29601" s="2" t="s">
        <v>49561</v>
      </c>
      <c r="K29601" s="2" t="s">
        <v>49562</v>
      </c>
      <c r="L29601" s="2"/>
      <c r="M29601" s="2" t="s">
        <v>1361</v>
      </c>
      <c r="N29601" s="2" t="s">
        <v>51</v>
      </c>
      <c r="O29601" s="2"/>
      <c r="P29601" s="2"/>
      <c r="Q29601" s="2"/>
      <c r="R29601" s="2" t="s">
        <v>83320</v>
      </c>
      <c r="S29601" s="2"/>
      <c r="T29601" s="2"/>
      <c r="U29601" s="3"/>
      <c r="V29601" s="2">
        <v>4987799798003</v>
      </c>
      <c r="W29601" s="3"/>
      <c r="X29601" s="2">
        <v>24987081520002</v>
      </c>
      <c r="Y29601" s="2"/>
      <c r="Z29601" s="2"/>
      <c r="AA29601" s="2"/>
      <c r="AB29601" s="2"/>
      <c r="AC29601" s="2"/>
      <c r="AD29601" s="2"/>
      <c r="AE29601" s="2"/>
      <c r="AF29601" s="2"/>
      <c r="AG29601" s="2"/>
      <c r="AH29601" s="2"/>
      <c r="AI29601" s="2"/>
      <c r="AJ29601" s="2"/>
      <c r="AK29601" s="2"/>
      <c r="AL29601" s="2"/>
      <c r="AM29601" s="2"/>
      <c r="AN29601" s="2"/>
      <c r="AO29601" s="2"/>
      <c r="AP29601" s="2"/>
      <c r="AQ29601" s="2"/>
      <c r="AR29601" s="2"/>
      <c r="AS29601" s="2"/>
      <c r="AT29601" s="2"/>
      <c r="AU29601" s="2"/>
    </row>
    <row r="29602" spans="1:47" x14ac:dyDescent="0.45">
      <c r="A29602" t="s">
        <v>52</v>
      </c>
      <c r="B29602" t="s">
        <v>49564</v>
      </c>
      <c r="C29602" s="1">
        <v>14987081520050</v>
      </c>
      <c r="D29602" s="1">
        <v>100</v>
      </c>
      <c r="E29602" t="s">
        <v>53</v>
      </c>
      <c r="F29602">
        <v>10</v>
      </c>
      <c r="G29602" t="s">
        <v>53</v>
      </c>
      <c r="H29602" t="s">
        <v>50</v>
      </c>
      <c r="I29602" t="s">
        <v>49560</v>
      </c>
      <c r="J29602" t="s">
        <v>49561</v>
      </c>
      <c r="K29602" t="s">
        <v>49562</v>
      </c>
      <c r="M29602" t="s">
        <v>1361</v>
      </c>
      <c r="N29602" t="s">
        <v>51</v>
      </c>
      <c r="R29602" t="s">
        <v>83320</v>
      </c>
      <c r="V29602">
        <v>4987799798003</v>
      </c>
      <c r="X29602">
        <v>24987081520057</v>
      </c>
    </row>
    <row r="29603" spans="1:47" x14ac:dyDescent="0.45">
      <c r="A29603" s="2" t="s">
        <v>52</v>
      </c>
      <c r="B29603" s="2" t="s">
        <v>49563</v>
      </c>
      <c r="C29603" s="3">
        <v>14987081520005</v>
      </c>
      <c r="D29603" s="3">
        <v>20</v>
      </c>
      <c r="E29603" s="2" t="s">
        <v>53</v>
      </c>
      <c r="F29603" s="2">
        <v>10</v>
      </c>
      <c r="G29603" s="2" t="s">
        <v>53</v>
      </c>
      <c r="H29603" s="2" t="s">
        <v>50</v>
      </c>
      <c r="I29603" s="2" t="s">
        <v>49560</v>
      </c>
      <c r="J29603" s="2" t="s">
        <v>49561</v>
      </c>
      <c r="K29603" s="2" t="s">
        <v>49562</v>
      </c>
      <c r="L29603" s="2"/>
      <c r="M29603" s="2" t="s">
        <v>1361</v>
      </c>
      <c r="N29603" s="2" t="s">
        <v>51</v>
      </c>
      <c r="O29603" s="2"/>
      <c r="P29603" s="2"/>
      <c r="Q29603" s="2"/>
      <c r="R29603" s="2" t="s">
        <v>83320</v>
      </c>
      <c r="S29603" s="2"/>
      <c r="T29603" s="2"/>
      <c r="U29603" s="3"/>
      <c r="V29603" s="2">
        <v>4987081798001</v>
      </c>
      <c r="W29603" s="3" t="s">
        <v>83441</v>
      </c>
      <c r="X29603" s="2">
        <v>24987081520002</v>
      </c>
      <c r="Y29603" s="2"/>
      <c r="Z29603" s="2"/>
      <c r="AA29603" s="2"/>
      <c r="AB29603" s="2"/>
      <c r="AC29603" s="2"/>
      <c r="AD29603" s="2"/>
      <c r="AE29603" s="2"/>
      <c r="AF29603" s="2"/>
      <c r="AG29603" s="2"/>
      <c r="AH29603" s="2"/>
      <c r="AI29603" s="2"/>
      <c r="AJ29603" s="2"/>
      <c r="AK29603" s="2"/>
      <c r="AL29603" s="2"/>
      <c r="AM29603" s="2"/>
      <c r="AN29603" s="2"/>
      <c r="AO29603" s="2"/>
      <c r="AP29603" s="2"/>
      <c r="AQ29603" s="2"/>
      <c r="AR29603" s="2"/>
      <c r="AS29603" s="2"/>
      <c r="AT29603" s="2"/>
      <c r="AU29603" s="2"/>
    </row>
    <row r="29604" spans="1:47" x14ac:dyDescent="0.45">
      <c r="A29604" t="s">
        <v>52</v>
      </c>
      <c r="B29604" t="s">
        <v>49563</v>
      </c>
      <c r="C29604" s="1">
        <v>14987081520050</v>
      </c>
      <c r="D29604" s="1">
        <v>100</v>
      </c>
      <c r="E29604" t="s">
        <v>53</v>
      </c>
      <c r="F29604">
        <v>10</v>
      </c>
      <c r="G29604" t="s">
        <v>53</v>
      </c>
      <c r="H29604" t="s">
        <v>50</v>
      </c>
      <c r="I29604" t="s">
        <v>49560</v>
      </c>
      <c r="J29604" t="s">
        <v>49561</v>
      </c>
      <c r="K29604" t="s">
        <v>49562</v>
      </c>
      <c r="M29604" t="s">
        <v>1361</v>
      </c>
      <c r="N29604" t="s">
        <v>51</v>
      </c>
      <c r="R29604" t="s">
        <v>83320</v>
      </c>
      <c r="V29604">
        <v>4987081798001</v>
      </c>
      <c r="W29604" s="1" t="s">
        <v>83441</v>
      </c>
      <c r="X29604">
        <v>24987081520057</v>
      </c>
    </row>
    <row r="29605" spans="1:47" x14ac:dyDescent="0.45">
      <c r="A29605" s="2" t="s">
        <v>52</v>
      </c>
      <c r="B29605" s="2" t="s">
        <v>49569</v>
      </c>
      <c r="C29605" s="3">
        <v>14987081520104</v>
      </c>
      <c r="D29605" s="3">
        <v>20</v>
      </c>
      <c r="E29605" s="2" t="s">
        <v>53</v>
      </c>
      <c r="F29605" s="2">
        <v>10</v>
      </c>
      <c r="G29605" s="2" t="s">
        <v>53</v>
      </c>
      <c r="H29605" s="2" t="s">
        <v>50</v>
      </c>
      <c r="I29605" s="2" t="s">
        <v>49565</v>
      </c>
      <c r="J29605" s="2" t="s">
        <v>49566</v>
      </c>
      <c r="K29605" s="2" t="s">
        <v>49567</v>
      </c>
      <c r="L29605" s="2"/>
      <c r="M29605" s="2" t="s">
        <v>116</v>
      </c>
      <c r="N29605" s="2" t="s">
        <v>51</v>
      </c>
      <c r="O29605" s="2"/>
      <c r="P29605" s="2"/>
      <c r="Q29605" s="2"/>
      <c r="R29605" s="2" t="s">
        <v>83320</v>
      </c>
      <c r="S29605" s="2"/>
      <c r="T29605" s="2"/>
      <c r="U29605" s="3"/>
      <c r="V29605" s="2">
        <v>4987799798102</v>
      </c>
      <c r="W29605" s="3"/>
      <c r="X29605" s="2">
        <v>24987081520101</v>
      </c>
      <c r="Y29605" s="2"/>
      <c r="Z29605" s="2"/>
      <c r="AA29605" s="2"/>
      <c r="AB29605" s="2"/>
      <c r="AC29605" s="2"/>
      <c r="AD29605" s="2"/>
      <c r="AE29605" s="2"/>
      <c r="AF29605" s="2"/>
      <c r="AG29605" s="2"/>
      <c r="AH29605" s="2"/>
      <c r="AI29605" s="2"/>
      <c r="AJ29605" s="2"/>
      <c r="AK29605" s="2"/>
      <c r="AL29605" s="2"/>
      <c r="AM29605" s="2"/>
      <c r="AN29605" s="2"/>
      <c r="AO29605" s="2"/>
      <c r="AP29605" s="2"/>
      <c r="AQ29605" s="2"/>
      <c r="AR29605" s="2"/>
      <c r="AS29605" s="2"/>
      <c r="AT29605" s="2"/>
      <c r="AU29605" s="2"/>
    </row>
    <row r="29606" spans="1:47" x14ac:dyDescent="0.45">
      <c r="A29606" t="s">
        <v>52</v>
      </c>
      <c r="B29606" t="s">
        <v>49569</v>
      </c>
      <c r="C29606" s="1">
        <v>14987081520159</v>
      </c>
      <c r="D29606" s="1">
        <v>100</v>
      </c>
      <c r="E29606" t="s">
        <v>53</v>
      </c>
      <c r="F29606">
        <v>10</v>
      </c>
      <c r="G29606" t="s">
        <v>53</v>
      </c>
      <c r="H29606" t="s">
        <v>50</v>
      </c>
      <c r="I29606" t="s">
        <v>49565</v>
      </c>
      <c r="J29606" t="s">
        <v>49566</v>
      </c>
      <c r="K29606" t="s">
        <v>49567</v>
      </c>
      <c r="M29606" t="s">
        <v>116</v>
      </c>
      <c r="N29606" t="s">
        <v>51</v>
      </c>
      <c r="R29606" t="s">
        <v>83320</v>
      </c>
      <c r="V29606">
        <v>4987799798102</v>
      </c>
      <c r="X29606">
        <v>24987081520156</v>
      </c>
    </row>
    <row r="29607" spans="1:47" x14ac:dyDescent="0.45">
      <c r="A29607" s="2" t="s">
        <v>52</v>
      </c>
      <c r="B29607" s="2" t="s">
        <v>49568</v>
      </c>
      <c r="C29607" s="3">
        <v>14987081520104</v>
      </c>
      <c r="D29607" s="3">
        <v>20</v>
      </c>
      <c r="E29607" s="2" t="s">
        <v>53</v>
      </c>
      <c r="F29607" s="2">
        <v>10</v>
      </c>
      <c r="G29607" s="2" t="s">
        <v>53</v>
      </c>
      <c r="H29607" s="2" t="s">
        <v>50</v>
      </c>
      <c r="I29607" s="2" t="s">
        <v>49565</v>
      </c>
      <c r="J29607" s="2" t="s">
        <v>49566</v>
      </c>
      <c r="K29607" s="2" t="s">
        <v>49567</v>
      </c>
      <c r="L29607" s="2"/>
      <c r="M29607" s="2" t="s">
        <v>116</v>
      </c>
      <c r="N29607" s="2" t="s">
        <v>51</v>
      </c>
      <c r="O29607" s="2"/>
      <c r="P29607" s="2"/>
      <c r="Q29607" s="2"/>
      <c r="R29607" s="2" t="s">
        <v>83320</v>
      </c>
      <c r="S29607" s="2"/>
      <c r="T29607" s="2"/>
      <c r="U29607" s="3"/>
      <c r="V29607" s="2">
        <v>4987081798100</v>
      </c>
      <c r="W29607" s="3" t="s">
        <v>83441</v>
      </c>
      <c r="X29607" s="2">
        <v>24987081520101</v>
      </c>
      <c r="Y29607" s="2"/>
      <c r="Z29607" s="2"/>
      <c r="AA29607" s="2"/>
      <c r="AB29607" s="2"/>
      <c r="AC29607" s="2"/>
      <c r="AD29607" s="2"/>
      <c r="AE29607" s="2"/>
      <c r="AF29607" s="2"/>
      <c r="AG29607" s="2"/>
      <c r="AH29607" s="2"/>
      <c r="AI29607" s="2"/>
      <c r="AJ29607" s="2"/>
      <c r="AK29607" s="2"/>
      <c r="AL29607" s="2"/>
      <c r="AM29607" s="2"/>
      <c r="AN29607" s="2"/>
      <c r="AO29607" s="2"/>
      <c r="AP29607" s="2"/>
      <c r="AQ29607" s="2"/>
      <c r="AR29607" s="2"/>
      <c r="AS29607" s="2"/>
      <c r="AT29607" s="2"/>
      <c r="AU29607" s="2"/>
    </row>
    <row r="29608" spans="1:47" x14ac:dyDescent="0.45">
      <c r="A29608" t="s">
        <v>52</v>
      </c>
      <c r="B29608" t="s">
        <v>49568</v>
      </c>
      <c r="C29608" s="1">
        <v>14987081520159</v>
      </c>
      <c r="D29608" s="1">
        <v>100</v>
      </c>
      <c r="E29608" t="s">
        <v>53</v>
      </c>
      <c r="F29608">
        <v>10</v>
      </c>
      <c r="G29608" t="s">
        <v>53</v>
      </c>
      <c r="H29608" t="s">
        <v>50</v>
      </c>
      <c r="I29608" t="s">
        <v>49565</v>
      </c>
      <c r="J29608" t="s">
        <v>49566</v>
      </c>
      <c r="K29608" t="s">
        <v>49567</v>
      </c>
      <c r="M29608" t="s">
        <v>116</v>
      </c>
      <c r="N29608" t="s">
        <v>51</v>
      </c>
      <c r="R29608" t="s">
        <v>83320</v>
      </c>
      <c r="V29608">
        <v>4987081798100</v>
      </c>
      <c r="W29608" s="1" t="s">
        <v>83441</v>
      </c>
      <c r="X29608">
        <v>24987081520156</v>
      </c>
    </row>
    <row r="29609" spans="1:47" x14ac:dyDescent="0.45">
      <c r="A29609" s="2" t="s">
        <v>1305</v>
      </c>
      <c r="B29609" s="2" t="s">
        <v>83722</v>
      </c>
      <c r="C29609" s="3">
        <v>14987114974102</v>
      </c>
      <c r="D29609" s="3">
        <v>7</v>
      </c>
      <c r="E29609" s="2" t="s">
        <v>53</v>
      </c>
      <c r="F29609" s="2">
        <v>7</v>
      </c>
      <c r="G29609" s="2" t="s">
        <v>53</v>
      </c>
      <c r="H29609" s="2" t="s">
        <v>50</v>
      </c>
      <c r="I29609" s="2" t="s">
        <v>82984</v>
      </c>
      <c r="J29609" s="2" t="s">
        <v>82983</v>
      </c>
      <c r="K29609" s="2" t="s">
        <v>82984</v>
      </c>
      <c r="L29609" s="2"/>
      <c r="M29609" s="2" t="s">
        <v>1265</v>
      </c>
      <c r="N29609" s="2" t="s">
        <v>51</v>
      </c>
      <c r="O29609" s="2"/>
      <c r="P29609" s="2"/>
      <c r="Q29609" s="2"/>
      <c r="R29609" s="2" t="s">
        <v>83320</v>
      </c>
      <c r="S29609" s="2"/>
      <c r="T29609" s="2"/>
      <c r="U29609" s="3"/>
      <c r="V29609" s="2">
        <v>4987114974198</v>
      </c>
      <c r="W29609" s="3"/>
      <c r="X29609" s="2">
        <v>24987114974109</v>
      </c>
      <c r="Y29609" s="2"/>
      <c r="Z29609" s="2"/>
      <c r="AA29609" s="2"/>
      <c r="AB29609" s="2"/>
      <c r="AC29609" s="2"/>
      <c r="AD29609" s="2"/>
      <c r="AE29609" s="2"/>
      <c r="AF29609" s="2"/>
      <c r="AG29609" s="2"/>
      <c r="AH29609" s="2"/>
      <c r="AI29609" s="2"/>
      <c r="AJ29609" s="2"/>
      <c r="AK29609" s="2"/>
      <c r="AL29609" s="2"/>
      <c r="AM29609" s="2"/>
      <c r="AN29609" s="2"/>
      <c r="AO29609" s="2"/>
      <c r="AP29609" s="2"/>
      <c r="AQ29609" s="2"/>
      <c r="AR29609" s="2"/>
      <c r="AS29609" s="2"/>
      <c r="AT29609" s="2"/>
      <c r="AU29609" s="2"/>
    </row>
    <row r="29610" spans="1:47" x14ac:dyDescent="0.45">
      <c r="A29610" t="s">
        <v>1305</v>
      </c>
      <c r="B29610" t="s">
        <v>83722</v>
      </c>
      <c r="C29610" s="1">
        <v>14987114974201</v>
      </c>
      <c r="D29610" s="1">
        <v>14</v>
      </c>
      <c r="E29610" t="s">
        <v>53</v>
      </c>
      <c r="F29610">
        <v>7</v>
      </c>
      <c r="G29610" t="s">
        <v>53</v>
      </c>
      <c r="H29610" t="s">
        <v>50</v>
      </c>
      <c r="I29610" t="s">
        <v>82984</v>
      </c>
      <c r="J29610" t="s">
        <v>82983</v>
      </c>
      <c r="K29610" t="s">
        <v>82984</v>
      </c>
      <c r="M29610" t="s">
        <v>1265</v>
      </c>
      <c r="N29610" t="s">
        <v>51</v>
      </c>
      <c r="R29610" t="s">
        <v>83320</v>
      </c>
      <c r="V29610">
        <v>4987114974198</v>
      </c>
      <c r="X29610">
        <v>24987114974208</v>
      </c>
    </row>
    <row r="29611" spans="1:47" x14ac:dyDescent="0.45">
      <c r="A29611" s="2" t="s">
        <v>86</v>
      </c>
      <c r="B29611" s="2" t="s">
        <v>19523</v>
      </c>
      <c r="C29611" s="3">
        <v>14987190038507</v>
      </c>
      <c r="D29611" s="3">
        <v>14</v>
      </c>
      <c r="E29611" s="2" t="s">
        <v>53</v>
      </c>
      <c r="F29611" s="2">
        <v>1</v>
      </c>
      <c r="G29611" s="2" t="s">
        <v>53</v>
      </c>
      <c r="H29611" s="2" t="s">
        <v>50</v>
      </c>
      <c r="I29611" s="2" t="s">
        <v>19521</v>
      </c>
      <c r="J29611" s="2" t="s">
        <v>19522</v>
      </c>
      <c r="K29611" s="2" t="s">
        <v>19521</v>
      </c>
      <c r="L29611" s="2">
        <v>20260331</v>
      </c>
      <c r="M29611" s="2" t="s">
        <v>5793</v>
      </c>
      <c r="N29611" s="2" t="s">
        <v>36</v>
      </c>
      <c r="O29611" s="2"/>
      <c r="P29611" s="2"/>
      <c r="Q29611" s="2"/>
      <c r="R29611" s="2" t="s">
        <v>83320</v>
      </c>
      <c r="S29611" s="2"/>
      <c r="T29611" s="2"/>
      <c r="U29611" s="3"/>
      <c r="V29611" s="2">
        <v>4987190688408</v>
      </c>
      <c r="W29611" s="3"/>
      <c r="X29611" s="2">
        <v>24987190038504</v>
      </c>
      <c r="Y29611" s="2"/>
      <c r="Z29611" s="2"/>
      <c r="AA29611" s="2"/>
      <c r="AB29611" s="2"/>
      <c r="AC29611" s="2"/>
      <c r="AD29611" s="2"/>
      <c r="AE29611" s="2"/>
      <c r="AF29611" s="2"/>
      <c r="AG29611" s="2"/>
      <c r="AH29611" s="2"/>
      <c r="AI29611" s="2"/>
      <c r="AJ29611" s="2"/>
      <c r="AK29611" s="2"/>
      <c r="AL29611" s="2"/>
      <c r="AM29611" s="2"/>
      <c r="AN29611" s="2"/>
      <c r="AO29611" s="2"/>
      <c r="AP29611" s="2"/>
      <c r="AQ29611" s="2"/>
      <c r="AR29611" s="2"/>
      <c r="AS29611" s="2"/>
      <c r="AT29611" s="2"/>
      <c r="AU29611" s="2"/>
    </row>
    <row r="29612" spans="1:47" x14ac:dyDescent="0.45">
      <c r="A29612" t="s">
        <v>86</v>
      </c>
      <c r="B29612" t="s">
        <v>19523</v>
      </c>
      <c r="C29612" s="1">
        <v>14987190038514</v>
      </c>
      <c r="D29612" s="1">
        <v>140</v>
      </c>
      <c r="E29612" t="s">
        <v>53</v>
      </c>
      <c r="F29612">
        <v>1</v>
      </c>
      <c r="G29612" t="s">
        <v>53</v>
      </c>
      <c r="H29612" t="s">
        <v>50</v>
      </c>
      <c r="I29612" t="s">
        <v>19521</v>
      </c>
      <c r="J29612" t="s">
        <v>19522</v>
      </c>
      <c r="K29612" t="s">
        <v>19521</v>
      </c>
      <c r="L29612">
        <v>20260331</v>
      </c>
      <c r="M29612" t="s">
        <v>5793</v>
      </c>
      <c r="N29612" t="s">
        <v>36</v>
      </c>
      <c r="R29612" t="s">
        <v>83320</v>
      </c>
      <c r="V29612">
        <v>4987190688408</v>
      </c>
      <c r="X29612">
        <v>24987190038511</v>
      </c>
    </row>
    <row r="29613" spans="1:47" x14ac:dyDescent="0.45">
      <c r="A29613" s="2" t="s">
        <v>52</v>
      </c>
      <c r="B29613" s="2" t="s">
        <v>52224</v>
      </c>
      <c r="C29613" s="3">
        <v>14987080266362</v>
      </c>
      <c r="D29613" s="3">
        <v>14</v>
      </c>
      <c r="E29613" s="2" t="s">
        <v>53</v>
      </c>
      <c r="F29613" s="2">
        <v>14</v>
      </c>
      <c r="G29613" s="2" t="s">
        <v>53</v>
      </c>
      <c r="H29613" s="2" t="s">
        <v>50</v>
      </c>
      <c r="I29613" s="2" t="s">
        <v>52222</v>
      </c>
      <c r="J29613" s="2" t="s">
        <v>52223</v>
      </c>
      <c r="K29613" s="2" t="s">
        <v>52222</v>
      </c>
      <c r="L29613" s="2"/>
      <c r="M29613" s="2" t="s">
        <v>5793</v>
      </c>
      <c r="N29613" s="2" t="s">
        <v>51</v>
      </c>
      <c r="O29613" s="2"/>
      <c r="P29613" s="2"/>
      <c r="Q29613" s="2"/>
      <c r="R29613" s="2" t="s">
        <v>83320</v>
      </c>
      <c r="S29613" s="2"/>
      <c r="T29613" s="2"/>
      <c r="U29613" s="3"/>
      <c r="V29613" s="2">
        <v>4987080907725</v>
      </c>
      <c r="W29613" s="3"/>
      <c r="X29613" s="2">
        <v>24987080266369</v>
      </c>
      <c r="Y29613" s="2"/>
      <c r="Z29613" s="2"/>
      <c r="AA29613" s="2"/>
      <c r="AB29613" s="2"/>
      <c r="AC29613" s="2"/>
      <c r="AD29613" s="2"/>
      <c r="AE29613" s="2"/>
      <c r="AF29613" s="2"/>
      <c r="AG29613" s="2"/>
      <c r="AH29613" s="2"/>
      <c r="AI29613" s="2"/>
      <c r="AJ29613" s="2"/>
      <c r="AK29613" s="2"/>
      <c r="AL29613" s="2"/>
      <c r="AM29613" s="2"/>
      <c r="AN29613" s="2"/>
      <c r="AO29613" s="2"/>
      <c r="AP29613" s="2"/>
      <c r="AQ29613" s="2"/>
      <c r="AR29613" s="2"/>
      <c r="AS29613" s="2"/>
      <c r="AT29613" s="2"/>
      <c r="AU29613" s="2"/>
    </row>
    <row r="29614" spans="1:47" x14ac:dyDescent="0.45">
      <c r="A29614" t="s">
        <v>52</v>
      </c>
      <c r="B29614" t="s">
        <v>52224</v>
      </c>
      <c r="C29614" s="1">
        <v>14987080266379</v>
      </c>
      <c r="D29614" s="1">
        <v>140</v>
      </c>
      <c r="E29614" t="s">
        <v>53</v>
      </c>
      <c r="F29614">
        <v>14</v>
      </c>
      <c r="G29614" t="s">
        <v>53</v>
      </c>
      <c r="H29614" t="s">
        <v>50</v>
      </c>
      <c r="I29614" t="s">
        <v>52222</v>
      </c>
      <c r="J29614" t="s">
        <v>52223</v>
      </c>
      <c r="K29614" t="s">
        <v>52222</v>
      </c>
      <c r="M29614" t="s">
        <v>5793</v>
      </c>
      <c r="N29614" t="s">
        <v>51</v>
      </c>
      <c r="R29614" t="s">
        <v>83320</v>
      </c>
      <c r="V29614">
        <v>4987080907725</v>
      </c>
      <c r="X29614">
        <v>24987080266376</v>
      </c>
    </row>
    <row r="29615" spans="1:47" x14ac:dyDescent="0.45">
      <c r="A29615" s="2" t="s">
        <v>52</v>
      </c>
      <c r="B29615" s="2" t="s">
        <v>52225</v>
      </c>
      <c r="C29615" s="3">
        <v>14987080266362</v>
      </c>
      <c r="D29615" s="3">
        <v>14</v>
      </c>
      <c r="E29615" s="2" t="s">
        <v>53</v>
      </c>
      <c r="F29615" s="2">
        <v>14</v>
      </c>
      <c r="G29615" s="2" t="s">
        <v>53</v>
      </c>
      <c r="H29615" s="2" t="s">
        <v>50</v>
      </c>
      <c r="I29615" s="2" t="s">
        <v>52222</v>
      </c>
      <c r="J29615" s="2" t="s">
        <v>52223</v>
      </c>
      <c r="K29615" s="2" t="s">
        <v>52222</v>
      </c>
      <c r="L29615" s="2"/>
      <c r="M29615" s="2" t="s">
        <v>5793</v>
      </c>
      <c r="N29615" s="2" t="s">
        <v>51</v>
      </c>
      <c r="O29615" s="2"/>
      <c r="P29615" s="2"/>
      <c r="Q29615" s="2"/>
      <c r="R29615" s="2" t="s">
        <v>83320</v>
      </c>
      <c r="S29615" s="2"/>
      <c r="T29615" s="2"/>
      <c r="U29615" s="3"/>
      <c r="V29615" s="2">
        <v>4987080909064</v>
      </c>
      <c r="W29615" s="3" t="s">
        <v>84142</v>
      </c>
      <c r="X29615" s="2">
        <v>24987080266369</v>
      </c>
      <c r="Y29615" s="2"/>
      <c r="Z29615" s="2"/>
      <c r="AA29615" s="2"/>
      <c r="AB29615" s="2"/>
      <c r="AC29615" s="2"/>
      <c r="AD29615" s="2"/>
      <c r="AE29615" s="2"/>
      <c r="AF29615" s="2"/>
      <c r="AG29615" s="2"/>
      <c r="AH29615" s="2"/>
      <c r="AI29615" s="2"/>
      <c r="AJ29615" s="2"/>
      <c r="AK29615" s="2"/>
      <c r="AL29615" s="2"/>
      <c r="AM29615" s="2"/>
      <c r="AN29615" s="2"/>
      <c r="AO29615" s="2"/>
      <c r="AP29615" s="2"/>
      <c r="AQ29615" s="2"/>
      <c r="AR29615" s="2"/>
      <c r="AS29615" s="2"/>
      <c r="AT29615" s="2"/>
      <c r="AU29615" s="2"/>
    </row>
    <row r="29616" spans="1:47" x14ac:dyDescent="0.45">
      <c r="A29616" t="s">
        <v>52</v>
      </c>
      <c r="B29616" t="s">
        <v>52225</v>
      </c>
      <c r="C29616" s="1">
        <v>14987080266379</v>
      </c>
      <c r="D29616" s="1">
        <v>140</v>
      </c>
      <c r="E29616" t="s">
        <v>53</v>
      </c>
      <c r="F29616">
        <v>14</v>
      </c>
      <c r="G29616" t="s">
        <v>53</v>
      </c>
      <c r="H29616" t="s">
        <v>50</v>
      </c>
      <c r="I29616" t="s">
        <v>52222</v>
      </c>
      <c r="J29616" t="s">
        <v>52223</v>
      </c>
      <c r="K29616" t="s">
        <v>52222</v>
      </c>
      <c r="M29616" t="s">
        <v>5793</v>
      </c>
      <c r="N29616" t="s">
        <v>51</v>
      </c>
      <c r="R29616" t="s">
        <v>83320</v>
      </c>
      <c r="V29616">
        <v>4987080909064</v>
      </c>
      <c r="W29616" s="1" t="s">
        <v>84142</v>
      </c>
      <c r="X29616">
        <v>24987080266376</v>
      </c>
    </row>
    <row r="29617" spans="1:47" x14ac:dyDescent="0.45">
      <c r="A29617" s="2" t="s">
        <v>52</v>
      </c>
      <c r="B29617" s="2" t="s">
        <v>74883</v>
      </c>
      <c r="C29617" s="3">
        <v>14987197514103</v>
      </c>
      <c r="D29617" s="3">
        <v>14</v>
      </c>
      <c r="E29617" s="2" t="s">
        <v>53</v>
      </c>
      <c r="F29617" s="2">
        <v>14</v>
      </c>
      <c r="G29617" s="2" t="s">
        <v>53</v>
      </c>
      <c r="H29617" s="2" t="s">
        <v>50</v>
      </c>
      <c r="I29617" s="2" t="s">
        <v>74881</v>
      </c>
      <c r="J29617" s="2" t="s">
        <v>74882</v>
      </c>
      <c r="K29617" s="2" t="s">
        <v>74881</v>
      </c>
      <c r="L29617" s="2"/>
      <c r="M29617" s="2" t="s">
        <v>5793</v>
      </c>
      <c r="N29617" s="2" t="s">
        <v>51</v>
      </c>
      <c r="O29617" s="2"/>
      <c r="P29617" s="2"/>
      <c r="Q29617" s="2"/>
      <c r="R29617" s="2" t="s">
        <v>83320</v>
      </c>
      <c r="S29617" s="2"/>
      <c r="T29617" s="2"/>
      <c r="U29617" s="3"/>
      <c r="V29617" s="2">
        <v>4987197514014</v>
      </c>
      <c r="W29617" s="3"/>
      <c r="X29617" s="2">
        <v>24987197514100</v>
      </c>
      <c r="Y29617" s="2"/>
      <c r="Z29617" s="2"/>
      <c r="AA29617" s="2"/>
      <c r="AB29617" s="2"/>
      <c r="AC29617" s="2"/>
      <c r="AD29617" s="2"/>
      <c r="AE29617" s="2"/>
      <c r="AF29617" s="2"/>
      <c r="AG29617" s="2"/>
      <c r="AH29617" s="2"/>
      <c r="AI29617" s="2"/>
      <c r="AJ29617" s="2"/>
      <c r="AK29617" s="2"/>
      <c r="AL29617" s="2"/>
      <c r="AM29617" s="2"/>
      <c r="AN29617" s="2"/>
      <c r="AO29617" s="2"/>
      <c r="AP29617" s="2"/>
      <c r="AQ29617" s="2"/>
      <c r="AR29617" s="2"/>
      <c r="AS29617" s="2"/>
      <c r="AT29617" s="2"/>
      <c r="AU29617" s="2"/>
    </row>
    <row r="29618" spans="1:47" x14ac:dyDescent="0.45">
      <c r="A29618" t="s">
        <v>52</v>
      </c>
      <c r="B29618" t="s">
        <v>74883</v>
      </c>
      <c r="C29618" s="1">
        <v>14987197514110</v>
      </c>
      <c r="D29618" s="1">
        <v>140</v>
      </c>
      <c r="E29618" t="s">
        <v>53</v>
      </c>
      <c r="F29618">
        <v>14</v>
      </c>
      <c r="G29618" t="s">
        <v>53</v>
      </c>
      <c r="H29618" t="s">
        <v>50</v>
      </c>
      <c r="I29618" t="s">
        <v>74881</v>
      </c>
      <c r="J29618" t="s">
        <v>74882</v>
      </c>
      <c r="K29618" t="s">
        <v>74881</v>
      </c>
      <c r="M29618" t="s">
        <v>5793</v>
      </c>
      <c r="N29618" t="s">
        <v>51</v>
      </c>
      <c r="R29618" t="s">
        <v>83320</v>
      </c>
      <c r="V29618">
        <v>4987197514014</v>
      </c>
      <c r="X29618">
        <v>24987197514117</v>
      </c>
    </row>
    <row r="29619" spans="1:47" x14ac:dyDescent="0.45">
      <c r="A29619" s="2" t="s">
        <v>52</v>
      </c>
      <c r="B29619" s="2" t="s">
        <v>74884</v>
      </c>
      <c r="C29619" s="3">
        <v>14987197514103</v>
      </c>
      <c r="D29619" s="3">
        <v>14</v>
      </c>
      <c r="E29619" s="2" t="s">
        <v>53</v>
      </c>
      <c r="F29619" s="2">
        <v>14</v>
      </c>
      <c r="G29619" s="2" t="s">
        <v>53</v>
      </c>
      <c r="H29619" s="2" t="s">
        <v>50</v>
      </c>
      <c r="I29619" s="2" t="s">
        <v>74881</v>
      </c>
      <c r="J29619" s="2" t="s">
        <v>74882</v>
      </c>
      <c r="K29619" s="2" t="s">
        <v>74881</v>
      </c>
      <c r="L29619" s="2"/>
      <c r="M29619" s="2" t="s">
        <v>5793</v>
      </c>
      <c r="N29619" s="2" t="s">
        <v>51</v>
      </c>
      <c r="O29619" s="2"/>
      <c r="P29619" s="2"/>
      <c r="Q29619" s="2"/>
      <c r="R29619" s="2" t="s">
        <v>83320</v>
      </c>
      <c r="S29619" s="2"/>
      <c r="T29619" s="2"/>
      <c r="U29619" s="3"/>
      <c r="V29619" s="2">
        <v>4987197514021</v>
      </c>
      <c r="W29619" s="3" t="s">
        <v>84414</v>
      </c>
      <c r="X29619" s="2">
        <v>24987197514100</v>
      </c>
      <c r="Y29619" s="2"/>
      <c r="Z29619" s="2"/>
      <c r="AA29619" s="2"/>
      <c r="AB29619" s="2"/>
      <c r="AC29619" s="2"/>
      <c r="AD29619" s="2"/>
      <c r="AE29619" s="2"/>
      <c r="AF29619" s="2"/>
      <c r="AG29619" s="2"/>
      <c r="AH29619" s="2"/>
      <c r="AI29619" s="2"/>
      <c r="AJ29619" s="2"/>
      <c r="AK29619" s="2"/>
      <c r="AL29619" s="2"/>
      <c r="AM29619" s="2"/>
      <c r="AN29619" s="2"/>
      <c r="AO29619" s="2"/>
      <c r="AP29619" s="2"/>
      <c r="AQ29619" s="2"/>
      <c r="AR29619" s="2"/>
      <c r="AS29619" s="2"/>
      <c r="AT29619" s="2"/>
      <c r="AU29619" s="2"/>
    </row>
    <row r="29620" spans="1:47" x14ac:dyDescent="0.45">
      <c r="A29620" t="s">
        <v>52</v>
      </c>
      <c r="B29620" t="s">
        <v>74884</v>
      </c>
      <c r="C29620" s="1">
        <v>14987197514110</v>
      </c>
      <c r="D29620" s="1">
        <v>140</v>
      </c>
      <c r="E29620" t="s">
        <v>53</v>
      </c>
      <c r="F29620">
        <v>14</v>
      </c>
      <c r="G29620" t="s">
        <v>53</v>
      </c>
      <c r="H29620" t="s">
        <v>50</v>
      </c>
      <c r="I29620" t="s">
        <v>74881</v>
      </c>
      <c r="J29620" t="s">
        <v>74882</v>
      </c>
      <c r="K29620" t="s">
        <v>74881</v>
      </c>
      <c r="M29620" t="s">
        <v>5793</v>
      </c>
      <c r="N29620" t="s">
        <v>51</v>
      </c>
      <c r="R29620" t="s">
        <v>83320</v>
      </c>
      <c r="V29620">
        <v>4987197514021</v>
      </c>
      <c r="W29620" s="1" t="s">
        <v>84414</v>
      </c>
      <c r="X29620">
        <v>24987197514117</v>
      </c>
    </row>
    <row r="29621" spans="1:47" x14ac:dyDescent="0.45">
      <c r="A29621" s="2" t="s">
        <v>52</v>
      </c>
      <c r="B29621" s="2" t="s">
        <v>22648</v>
      </c>
      <c r="C29621" s="3">
        <v>14987809163118</v>
      </c>
      <c r="D29621" s="3">
        <v>14</v>
      </c>
      <c r="E29621" s="2" t="s">
        <v>67</v>
      </c>
      <c r="F29621" s="2">
        <v>14</v>
      </c>
      <c r="G29621" s="2" t="s">
        <v>67</v>
      </c>
      <c r="H29621" s="2" t="s">
        <v>50</v>
      </c>
      <c r="I29621" s="2" t="s">
        <v>22645</v>
      </c>
      <c r="J29621" s="2" t="s">
        <v>22646</v>
      </c>
      <c r="K29621" s="2" t="s">
        <v>22647</v>
      </c>
      <c r="L29621" s="2"/>
      <c r="M29621" s="2" t="s">
        <v>11721</v>
      </c>
      <c r="N29621" s="2" t="s">
        <v>67</v>
      </c>
      <c r="O29621" s="2"/>
      <c r="P29621" s="2"/>
      <c r="Q29621" s="2"/>
      <c r="R29621" s="2" t="s">
        <v>83320</v>
      </c>
      <c r="S29621" s="2"/>
      <c r="T29621" s="2"/>
      <c r="U29621" s="3"/>
      <c r="V29621" s="2">
        <v>4987809363108</v>
      </c>
      <c r="W29621" s="3"/>
      <c r="X29621" s="2"/>
      <c r="Y29621" s="2"/>
      <c r="Z29621" s="2"/>
      <c r="AA29621" s="2"/>
      <c r="AB29621" s="2"/>
      <c r="AC29621" s="2"/>
      <c r="AD29621" s="2"/>
      <c r="AE29621" s="2"/>
      <c r="AF29621" s="2"/>
      <c r="AG29621" s="2"/>
      <c r="AH29621" s="2"/>
      <c r="AI29621" s="2"/>
      <c r="AJ29621" s="2"/>
      <c r="AK29621" s="2"/>
      <c r="AL29621" s="2"/>
      <c r="AM29621" s="2"/>
      <c r="AN29621" s="2"/>
      <c r="AO29621" s="2"/>
      <c r="AP29621" s="2"/>
      <c r="AQ29621" s="2"/>
      <c r="AR29621" s="2"/>
      <c r="AS29621" s="2"/>
      <c r="AT29621" s="2"/>
      <c r="AU29621" s="2"/>
    </row>
    <row r="29622" spans="1:47" x14ac:dyDescent="0.45">
      <c r="A29622" t="s">
        <v>52</v>
      </c>
      <c r="B29622" t="s">
        <v>22648</v>
      </c>
      <c r="C29622" s="1">
        <v>14987809163125</v>
      </c>
      <c r="D29622" s="1">
        <v>140</v>
      </c>
      <c r="E29622" t="s">
        <v>67</v>
      </c>
      <c r="F29622">
        <v>14</v>
      </c>
      <c r="G29622" t="s">
        <v>67</v>
      </c>
      <c r="H29622" t="s">
        <v>50</v>
      </c>
      <c r="I29622" t="s">
        <v>22645</v>
      </c>
      <c r="J29622" t="s">
        <v>22646</v>
      </c>
      <c r="K29622" t="s">
        <v>22647</v>
      </c>
      <c r="M29622" t="s">
        <v>11721</v>
      </c>
      <c r="N29622" t="s">
        <v>67</v>
      </c>
      <c r="R29622" t="s">
        <v>83320</v>
      </c>
      <c r="V29622">
        <v>4987809363108</v>
      </c>
    </row>
    <row r="29623" spans="1:47" x14ac:dyDescent="0.45">
      <c r="A29623" s="2" t="s">
        <v>52</v>
      </c>
      <c r="B29623" s="2" t="s">
        <v>22648</v>
      </c>
      <c r="C29623" s="3">
        <v>14987792101425</v>
      </c>
      <c r="D29623" s="3">
        <v>14</v>
      </c>
      <c r="E29623" s="2" t="s">
        <v>67</v>
      </c>
      <c r="F29623" s="2">
        <v>14</v>
      </c>
      <c r="G29623" s="2" t="s">
        <v>67</v>
      </c>
      <c r="H29623" s="2" t="s">
        <v>50</v>
      </c>
      <c r="I29623" s="2" t="s">
        <v>22645</v>
      </c>
      <c r="J29623" s="2" t="s">
        <v>22646</v>
      </c>
      <c r="K29623" s="2" t="s">
        <v>22647</v>
      </c>
      <c r="L29623" s="2"/>
      <c r="M29623" s="2" t="s">
        <v>11721</v>
      </c>
      <c r="N29623" s="2" t="s">
        <v>67</v>
      </c>
      <c r="O29623" s="2"/>
      <c r="P29623" s="2"/>
      <c r="Q29623" s="2"/>
      <c r="R29623" s="2" t="s">
        <v>83320</v>
      </c>
      <c r="S29623" s="2"/>
      <c r="T29623" s="2"/>
      <c r="U29623" s="3"/>
      <c r="V29623" s="2">
        <v>4987809363108</v>
      </c>
      <c r="W29623" s="3"/>
      <c r="X29623" s="2"/>
      <c r="Y29623" s="2"/>
      <c r="Z29623" s="2"/>
      <c r="AA29623" s="2"/>
      <c r="AB29623" s="2"/>
      <c r="AC29623" s="2"/>
      <c r="AD29623" s="2"/>
      <c r="AE29623" s="2"/>
      <c r="AF29623" s="2"/>
      <c r="AG29623" s="2"/>
      <c r="AH29623" s="2"/>
      <c r="AI29623" s="2"/>
      <c r="AJ29623" s="2"/>
      <c r="AK29623" s="2"/>
      <c r="AL29623" s="2"/>
      <c r="AM29623" s="2"/>
      <c r="AN29623" s="2"/>
      <c r="AO29623" s="2"/>
      <c r="AP29623" s="2"/>
      <c r="AQ29623" s="2"/>
      <c r="AR29623" s="2"/>
      <c r="AS29623" s="2"/>
      <c r="AT29623" s="2"/>
      <c r="AU29623" s="2"/>
    </row>
    <row r="29624" spans="1:47" x14ac:dyDescent="0.45">
      <c r="A29624" t="s">
        <v>52</v>
      </c>
      <c r="B29624" t="s">
        <v>81828</v>
      </c>
      <c r="C29624" s="1">
        <v>14987476175209</v>
      </c>
      <c r="D29624" s="1">
        <v>14</v>
      </c>
      <c r="E29624" t="s">
        <v>67</v>
      </c>
      <c r="F29624">
        <v>14</v>
      </c>
      <c r="G29624" t="s">
        <v>67</v>
      </c>
      <c r="H29624" t="s">
        <v>50</v>
      </c>
      <c r="I29624" t="s">
        <v>81827</v>
      </c>
      <c r="J29624" t="s">
        <v>22646</v>
      </c>
      <c r="K29624" t="s">
        <v>22647</v>
      </c>
      <c r="M29624" t="s">
        <v>11721</v>
      </c>
      <c r="N29624" t="s">
        <v>67</v>
      </c>
      <c r="R29624" t="s">
        <v>83320</v>
      </c>
      <c r="V29624">
        <v>4987476254808</v>
      </c>
      <c r="X29624">
        <v>24987476175206</v>
      </c>
      <c r="Y29624">
        <v>20250301</v>
      </c>
      <c r="Z29624">
        <v>202506</v>
      </c>
    </row>
    <row r="29625" spans="1:47" x14ac:dyDescent="0.45">
      <c r="A29625" s="2" t="s">
        <v>52</v>
      </c>
      <c r="B29625" s="2" t="s">
        <v>81828</v>
      </c>
      <c r="C29625" s="3">
        <v>14987476175216</v>
      </c>
      <c r="D29625" s="3">
        <v>140</v>
      </c>
      <c r="E29625" s="2" t="s">
        <v>67</v>
      </c>
      <c r="F29625" s="2">
        <v>14</v>
      </c>
      <c r="G29625" s="2" t="s">
        <v>67</v>
      </c>
      <c r="H29625" s="2" t="s">
        <v>50</v>
      </c>
      <c r="I29625" s="2" t="s">
        <v>81827</v>
      </c>
      <c r="J29625" s="2" t="s">
        <v>22646</v>
      </c>
      <c r="K29625" s="2" t="s">
        <v>22647</v>
      </c>
      <c r="L29625" s="2"/>
      <c r="M29625" s="2" t="s">
        <v>11721</v>
      </c>
      <c r="N29625" s="2" t="s">
        <v>67</v>
      </c>
      <c r="O29625" s="2"/>
      <c r="P29625" s="2"/>
      <c r="Q29625" s="2"/>
      <c r="R29625" s="2" t="s">
        <v>83320</v>
      </c>
      <c r="S29625" s="2"/>
      <c r="T29625" s="2"/>
      <c r="U29625" s="3"/>
      <c r="V29625" s="2">
        <v>4987476254808</v>
      </c>
      <c r="W29625" s="3"/>
      <c r="X29625" s="2">
        <v>24987476175213</v>
      </c>
      <c r="Y29625" s="2">
        <v>20250301</v>
      </c>
      <c r="Z29625" s="2">
        <v>202506</v>
      </c>
      <c r="AA29625" s="2"/>
      <c r="AB29625" s="2"/>
      <c r="AC29625" s="2"/>
      <c r="AD29625" s="2"/>
      <c r="AE29625" s="2"/>
      <c r="AF29625" s="2"/>
      <c r="AG29625" s="2"/>
      <c r="AH29625" s="2"/>
      <c r="AI29625" s="2"/>
      <c r="AJ29625" s="2"/>
      <c r="AK29625" s="2"/>
      <c r="AL29625" s="2"/>
      <c r="AM29625" s="2"/>
      <c r="AN29625" s="2"/>
      <c r="AO29625" s="2"/>
      <c r="AP29625" s="2"/>
      <c r="AQ29625" s="2"/>
      <c r="AR29625" s="2"/>
      <c r="AS29625" s="2"/>
      <c r="AT29625" s="2"/>
      <c r="AU29625" s="2"/>
    </row>
    <row r="29626" spans="1:47" x14ac:dyDescent="0.45">
      <c r="A29626" t="s">
        <v>52</v>
      </c>
      <c r="B29626" t="s">
        <v>79149</v>
      </c>
      <c r="C29626" s="1">
        <v>14987123160503</v>
      </c>
      <c r="D29626" s="1">
        <v>14</v>
      </c>
      <c r="E29626" t="s">
        <v>67</v>
      </c>
      <c r="F29626">
        <v>14</v>
      </c>
      <c r="G29626" t="s">
        <v>67</v>
      </c>
      <c r="H29626" t="s">
        <v>50</v>
      </c>
      <c r="I29626" t="s">
        <v>79147</v>
      </c>
      <c r="J29626" t="s">
        <v>79148</v>
      </c>
      <c r="K29626" t="s">
        <v>79147</v>
      </c>
      <c r="L29626">
        <v>20250331</v>
      </c>
      <c r="M29626" t="s">
        <v>11721</v>
      </c>
      <c r="N29626" t="s">
        <v>67</v>
      </c>
      <c r="R29626" t="s">
        <v>83320</v>
      </c>
      <c r="V29626">
        <v>4987123513241</v>
      </c>
      <c r="X29626">
        <v>24987123160500</v>
      </c>
    </row>
    <row r="29627" spans="1:47" x14ac:dyDescent="0.45">
      <c r="A29627" s="2" t="s">
        <v>52</v>
      </c>
      <c r="B29627" s="2" t="s">
        <v>79149</v>
      </c>
      <c r="C29627" s="3">
        <v>14987123160510</v>
      </c>
      <c r="D29627" s="3">
        <v>140</v>
      </c>
      <c r="E29627" s="2" t="s">
        <v>67</v>
      </c>
      <c r="F29627" s="2">
        <v>14</v>
      </c>
      <c r="G29627" s="2" t="s">
        <v>67</v>
      </c>
      <c r="H29627" s="2" t="s">
        <v>50</v>
      </c>
      <c r="I29627" s="2" t="s">
        <v>79147</v>
      </c>
      <c r="J29627" s="2" t="s">
        <v>79148</v>
      </c>
      <c r="K29627" s="2" t="s">
        <v>79147</v>
      </c>
      <c r="L29627" s="2">
        <v>20250331</v>
      </c>
      <c r="M29627" s="2" t="s">
        <v>11721</v>
      </c>
      <c r="N29627" s="2" t="s">
        <v>67</v>
      </c>
      <c r="O29627" s="2"/>
      <c r="P29627" s="2"/>
      <c r="Q29627" s="2"/>
      <c r="R29627" s="2" t="s">
        <v>83320</v>
      </c>
      <c r="S29627" s="2"/>
      <c r="T29627" s="2"/>
      <c r="U29627" s="3"/>
      <c r="V29627" s="2">
        <v>4987123513241</v>
      </c>
      <c r="W29627" s="3"/>
      <c r="X29627" s="2">
        <v>24987123160517</v>
      </c>
      <c r="Y29627" s="2"/>
      <c r="Z29627" s="2"/>
      <c r="AA29627" s="2"/>
      <c r="AB29627" s="2"/>
      <c r="AC29627" s="2"/>
      <c r="AD29627" s="2"/>
      <c r="AE29627" s="2"/>
      <c r="AF29627" s="2"/>
      <c r="AG29627" s="2"/>
      <c r="AH29627" s="2"/>
      <c r="AI29627" s="2"/>
      <c r="AJ29627" s="2"/>
      <c r="AK29627" s="2"/>
      <c r="AL29627" s="2"/>
      <c r="AM29627" s="2"/>
      <c r="AN29627" s="2"/>
      <c r="AO29627" s="2"/>
      <c r="AP29627" s="2"/>
      <c r="AQ29627" s="2"/>
      <c r="AR29627" s="2"/>
      <c r="AS29627" s="2"/>
      <c r="AT29627" s="2"/>
      <c r="AU29627" s="2"/>
    </row>
    <row r="29628" spans="1:47" x14ac:dyDescent="0.45">
      <c r="A29628" t="s">
        <v>52</v>
      </c>
      <c r="B29628" t="s">
        <v>11722</v>
      </c>
      <c r="C29628" s="1">
        <v>14987051466128</v>
      </c>
      <c r="D29628" s="1">
        <v>14</v>
      </c>
      <c r="E29628" t="s">
        <v>67</v>
      </c>
      <c r="F29628">
        <v>14</v>
      </c>
      <c r="G29628" t="s">
        <v>67</v>
      </c>
      <c r="H29628" t="s">
        <v>50</v>
      </c>
      <c r="I29628" t="s">
        <v>11719</v>
      </c>
      <c r="J29628" t="s">
        <v>11720</v>
      </c>
      <c r="K29628" t="s">
        <v>11719</v>
      </c>
      <c r="M29628" t="s">
        <v>11721</v>
      </c>
      <c r="N29628" t="s">
        <v>67</v>
      </c>
      <c r="R29628" t="s">
        <v>83320</v>
      </c>
      <c r="V29628">
        <v>4987051466107</v>
      </c>
      <c r="X29628">
        <v>24987051466125</v>
      </c>
    </row>
    <row r="29629" spans="1:47" x14ac:dyDescent="0.45">
      <c r="A29629" s="2" t="s">
        <v>52</v>
      </c>
      <c r="B29629" s="2" t="s">
        <v>11722</v>
      </c>
      <c r="C29629" s="3">
        <v>14987051466142</v>
      </c>
      <c r="D29629" s="3">
        <v>140</v>
      </c>
      <c r="E29629" s="2" t="s">
        <v>67</v>
      </c>
      <c r="F29629" s="2">
        <v>14</v>
      </c>
      <c r="G29629" s="2" t="s">
        <v>67</v>
      </c>
      <c r="H29629" s="2" t="s">
        <v>50</v>
      </c>
      <c r="I29629" s="2" t="s">
        <v>11719</v>
      </c>
      <c r="J29629" s="2" t="s">
        <v>11720</v>
      </c>
      <c r="K29629" s="2" t="s">
        <v>11719</v>
      </c>
      <c r="L29629" s="2"/>
      <c r="M29629" s="2" t="s">
        <v>11721</v>
      </c>
      <c r="N29629" s="2" t="s">
        <v>67</v>
      </c>
      <c r="O29629" s="2"/>
      <c r="P29629" s="2"/>
      <c r="Q29629" s="2"/>
      <c r="R29629" s="2" t="s">
        <v>83320</v>
      </c>
      <c r="S29629" s="2"/>
      <c r="T29629" s="2"/>
      <c r="U29629" s="3"/>
      <c r="V29629" s="2">
        <v>4987051466107</v>
      </c>
      <c r="W29629" s="3"/>
      <c r="X29629" s="2">
        <v>24987051466149</v>
      </c>
      <c r="Y29629" s="2"/>
      <c r="Z29629" s="2"/>
      <c r="AA29629" s="2"/>
      <c r="AB29629" s="2"/>
      <c r="AC29629" s="2"/>
      <c r="AD29629" s="2"/>
      <c r="AE29629" s="2"/>
      <c r="AF29629" s="2"/>
      <c r="AG29629" s="2"/>
      <c r="AH29629" s="2"/>
      <c r="AI29629" s="2"/>
      <c r="AJ29629" s="2"/>
      <c r="AK29629" s="2"/>
      <c r="AL29629" s="2"/>
      <c r="AM29629" s="2"/>
      <c r="AN29629" s="2"/>
      <c r="AO29629" s="2"/>
      <c r="AP29629" s="2"/>
      <c r="AQ29629" s="2"/>
      <c r="AR29629" s="2"/>
      <c r="AS29629" s="2"/>
      <c r="AT29629" s="2"/>
      <c r="AU29629" s="2"/>
    </row>
    <row r="29630" spans="1:47" x14ac:dyDescent="0.45">
      <c r="A29630" t="s">
        <v>52</v>
      </c>
      <c r="B29630" t="s">
        <v>69209</v>
      </c>
      <c r="C29630" s="1">
        <v>14987171801106</v>
      </c>
      <c r="D29630" s="1">
        <v>14</v>
      </c>
      <c r="E29630" t="s">
        <v>67</v>
      </c>
      <c r="F29630">
        <v>14</v>
      </c>
      <c r="G29630" t="s">
        <v>67</v>
      </c>
      <c r="H29630" t="s">
        <v>50</v>
      </c>
      <c r="I29630" t="s">
        <v>69207</v>
      </c>
      <c r="J29630" t="s">
        <v>69208</v>
      </c>
      <c r="K29630" t="s">
        <v>69207</v>
      </c>
      <c r="M29630" t="s">
        <v>11721</v>
      </c>
      <c r="N29630" t="s">
        <v>67</v>
      </c>
      <c r="R29630" t="s">
        <v>83320</v>
      </c>
      <c r="V29630">
        <v>4987171801017</v>
      </c>
      <c r="X29630">
        <v>24987171801103</v>
      </c>
    </row>
    <row r="29631" spans="1:47" x14ac:dyDescent="0.45">
      <c r="A29631" s="2" t="s">
        <v>52</v>
      </c>
      <c r="B29631" s="2" t="s">
        <v>61008</v>
      </c>
      <c r="C29631" s="3">
        <v>14987155141112</v>
      </c>
      <c r="D29631" s="3">
        <v>14</v>
      </c>
      <c r="E29631" s="2" t="s">
        <v>67</v>
      </c>
      <c r="F29631" s="2">
        <v>14</v>
      </c>
      <c r="G29631" s="2" t="s">
        <v>67</v>
      </c>
      <c r="H29631" s="2" t="s">
        <v>50</v>
      </c>
      <c r="I29631" s="2" t="s">
        <v>61006</v>
      </c>
      <c r="J29631" s="2" t="s">
        <v>61007</v>
      </c>
      <c r="K29631" s="2" t="s">
        <v>61006</v>
      </c>
      <c r="L29631" s="2">
        <v>20260331</v>
      </c>
      <c r="M29631" s="2" t="s">
        <v>11721</v>
      </c>
      <c r="N29631" s="2" t="s">
        <v>67</v>
      </c>
      <c r="O29631" s="2"/>
      <c r="P29631" s="2"/>
      <c r="Q29631" s="2"/>
      <c r="R29631" s="2" t="s">
        <v>83320</v>
      </c>
      <c r="S29631" s="2"/>
      <c r="T29631" s="2"/>
      <c r="U29631" s="3"/>
      <c r="V29631" s="2">
        <v>4987155141610</v>
      </c>
      <c r="W29631" s="3"/>
      <c r="X29631" s="2"/>
      <c r="Y29631" s="2"/>
      <c r="Z29631" s="2"/>
      <c r="AA29631" s="2"/>
      <c r="AB29631" s="2"/>
      <c r="AC29631" s="2"/>
      <c r="AD29631" s="2"/>
      <c r="AE29631" s="2"/>
      <c r="AF29631" s="2"/>
      <c r="AG29631" s="2"/>
      <c r="AH29631" s="2"/>
      <c r="AI29631" s="2"/>
      <c r="AJ29631" s="2"/>
      <c r="AK29631" s="2"/>
      <c r="AL29631" s="2"/>
      <c r="AM29631" s="2"/>
      <c r="AN29631" s="2"/>
      <c r="AO29631" s="2"/>
      <c r="AP29631" s="2"/>
      <c r="AQ29631" s="2"/>
      <c r="AR29631" s="2"/>
      <c r="AS29631" s="2"/>
      <c r="AT29631" s="2"/>
      <c r="AU29631" s="2"/>
    </row>
    <row r="29632" spans="1:47" x14ac:dyDescent="0.45">
      <c r="A29632" t="s">
        <v>52</v>
      </c>
      <c r="B29632" t="s">
        <v>61008</v>
      </c>
      <c r="C29632" s="1">
        <v>14987155141129</v>
      </c>
      <c r="D29632" s="1">
        <v>140</v>
      </c>
      <c r="E29632" t="s">
        <v>67</v>
      </c>
      <c r="F29632">
        <v>14</v>
      </c>
      <c r="G29632" t="s">
        <v>67</v>
      </c>
      <c r="H29632" t="s">
        <v>50</v>
      </c>
      <c r="I29632" t="s">
        <v>61006</v>
      </c>
      <c r="J29632" t="s">
        <v>61007</v>
      </c>
      <c r="K29632" t="s">
        <v>61006</v>
      </c>
      <c r="L29632">
        <v>20260331</v>
      </c>
      <c r="M29632" t="s">
        <v>11721</v>
      </c>
      <c r="N29632" t="s">
        <v>67</v>
      </c>
      <c r="R29632" t="s">
        <v>83320</v>
      </c>
      <c r="V29632">
        <v>4987155141610</v>
      </c>
    </row>
    <row r="29633" spans="1:47" x14ac:dyDescent="0.45">
      <c r="A29633" s="2" t="s">
        <v>52</v>
      </c>
      <c r="B29633" s="2" t="s">
        <v>19526</v>
      </c>
      <c r="C29633" s="3">
        <v>14987190039207</v>
      </c>
      <c r="D29633" s="3">
        <v>14</v>
      </c>
      <c r="E29633" s="2" t="s">
        <v>67</v>
      </c>
      <c r="F29633" s="2">
        <v>14</v>
      </c>
      <c r="G29633" s="2" t="s">
        <v>67</v>
      </c>
      <c r="H29633" s="2" t="s">
        <v>50</v>
      </c>
      <c r="I29633" s="2" t="s">
        <v>19524</v>
      </c>
      <c r="J29633" s="2" t="s">
        <v>19525</v>
      </c>
      <c r="K29633" s="2" t="s">
        <v>19524</v>
      </c>
      <c r="L29633" s="2">
        <v>20260331</v>
      </c>
      <c r="M29633" s="2" t="s">
        <v>11721</v>
      </c>
      <c r="N29633" s="2" t="s">
        <v>67</v>
      </c>
      <c r="O29633" s="2"/>
      <c r="P29633" s="2"/>
      <c r="Q29633" s="2"/>
      <c r="R29633" s="2" t="s">
        <v>83320</v>
      </c>
      <c r="S29633" s="2"/>
      <c r="T29633" s="2"/>
      <c r="U29633" s="3"/>
      <c r="V29633" s="2">
        <v>4987190688507</v>
      </c>
      <c r="W29633" s="3"/>
      <c r="X29633" s="2">
        <v>24987190039204</v>
      </c>
      <c r="Y29633" s="2"/>
      <c r="Z29633" s="2"/>
      <c r="AA29633" s="2"/>
      <c r="AB29633" s="2"/>
      <c r="AC29633" s="2"/>
      <c r="AD29633" s="2"/>
      <c r="AE29633" s="2"/>
      <c r="AF29633" s="2"/>
      <c r="AG29633" s="2"/>
      <c r="AH29633" s="2"/>
      <c r="AI29633" s="2"/>
      <c r="AJ29633" s="2"/>
      <c r="AK29633" s="2"/>
      <c r="AL29633" s="2"/>
      <c r="AM29633" s="2"/>
      <c r="AN29633" s="2"/>
      <c r="AO29633" s="2"/>
      <c r="AP29633" s="2"/>
      <c r="AQ29633" s="2"/>
      <c r="AR29633" s="2"/>
      <c r="AS29633" s="2"/>
      <c r="AT29633" s="2"/>
      <c r="AU29633" s="2"/>
    </row>
    <row r="29634" spans="1:47" x14ac:dyDescent="0.45">
      <c r="A29634" t="s">
        <v>52</v>
      </c>
      <c r="B29634" t="s">
        <v>19526</v>
      </c>
      <c r="C29634" s="1">
        <v>14987190039214</v>
      </c>
      <c r="D29634" s="1">
        <v>140</v>
      </c>
      <c r="E29634" t="s">
        <v>67</v>
      </c>
      <c r="F29634">
        <v>14</v>
      </c>
      <c r="G29634" t="s">
        <v>67</v>
      </c>
      <c r="H29634" t="s">
        <v>50</v>
      </c>
      <c r="I29634" t="s">
        <v>19524</v>
      </c>
      <c r="J29634" t="s">
        <v>19525</v>
      </c>
      <c r="K29634" t="s">
        <v>19524</v>
      </c>
      <c r="L29634">
        <v>20260331</v>
      </c>
      <c r="M29634" t="s">
        <v>11721</v>
      </c>
      <c r="N29634" t="s">
        <v>67</v>
      </c>
      <c r="R29634" t="s">
        <v>83320</v>
      </c>
      <c r="V29634">
        <v>4987190688507</v>
      </c>
      <c r="X29634">
        <v>24987190039211</v>
      </c>
    </row>
    <row r="29635" spans="1:47" x14ac:dyDescent="0.45">
      <c r="A29635" s="2" t="s">
        <v>52</v>
      </c>
      <c r="B29635" s="2" t="s">
        <v>65327</v>
      </c>
      <c r="C29635" s="3">
        <v>14987376042601</v>
      </c>
      <c r="D29635" s="3">
        <v>14</v>
      </c>
      <c r="E29635" s="2" t="s">
        <v>67</v>
      </c>
      <c r="F29635" s="2">
        <v>14</v>
      </c>
      <c r="G29635" s="2" t="s">
        <v>67</v>
      </c>
      <c r="H29635" s="2" t="s">
        <v>50</v>
      </c>
      <c r="I29635" s="2" t="s">
        <v>65325</v>
      </c>
      <c r="J29635" s="2" t="s">
        <v>65326</v>
      </c>
      <c r="K29635" s="2" t="s">
        <v>65325</v>
      </c>
      <c r="L29635" s="2">
        <v>20250331</v>
      </c>
      <c r="M29635" s="2" t="s">
        <v>11721</v>
      </c>
      <c r="N29635" s="2" t="s">
        <v>67</v>
      </c>
      <c r="O29635" s="2"/>
      <c r="P29635" s="2"/>
      <c r="Q29635" s="2"/>
      <c r="R29635" s="2" t="s">
        <v>83320</v>
      </c>
      <c r="S29635" s="2"/>
      <c r="T29635" s="2"/>
      <c r="U29635" s="3"/>
      <c r="V29635" s="2">
        <v>4987376042673</v>
      </c>
      <c r="W29635" s="3"/>
      <c r="X29635" s="2">
        <v>24987376042608</v>
      </c>
      <c r="Y29635" s="2"/>
      <c r="Z29635" s="2"/>
      <c r="AA29635" s="2"/>
      <c r="AB29635" s="2"/>
      <c r="AC29635" s="2"/>
      <c r="AD29635" s="2"/>
      <c r="AE29635" s="2"/>
      <c r="AF29635" s="2"/>
      <c r="AG29635" s="2"/>
      <c r="AH29635" s="2"/>
      <c r="AI29635" s="2"/>
      <c r="AJ29635" s="2"/>
      <c r="AK29635" s="2"/>
      <c r="AL29635" s="2"/>
      <c r="AM29635" s="2"/>
      <c r="AN29635" s="2"/>
      <c r="AO29635" s="2"/>
      <c r="AP29635" s="2"/>
      <c r="AQ29635" s="2"/>
      <c r="AR29635" s="2"/>
      <c r="AS29635" s="2"/>
      <c r="AT29635" s="2"/>
      <c r="AU29635" s="2"/>
    </row>
    <row r="29636" spans="1:47" x14ac:dyDescent="0.45">
      <c r="A29636" t="s">
        <v>16</v>
      </c>
      <c r="B29636" t="s">
        <v>49574</v>
      </c>
      <c r="C29636" s="1">
        <v>14987081520852</v>
      </c>
      <c r="D29636" s="1">
        <v>10</v>
      </c>
      <c r="E29636" t="s">
        <v>448</v>
      </c>
      <c r="F29636">
        <v>1</v>
      </c>
      <c r="G29636" t="s">
        <v>448</v>
      </c>
      <c r="H29636" t="s">
        <v>14</v>
      </c>
      <c r="I29636" t="s">
        <v>49570</v>
      </c>
      <c r="J29636" t="s">
        <v>49571</v>
      </c>
      <c r="K29636" t="s">
        <v>49572</v>
      </c>
      <c r="M29636" t="s">
        <v>2275</v>
      </c>
      <c r="N29636" t="s">
        <v>15</v>
      </c>
      <c r="R29636" t="s">
        <v>83320</v>
      </c>
      <c r="V29636">
        <v>4987799798454</v>
      </c>
      <c r="X29636">
        <v>24987081520859</v>
      </c>
    </row>
    <row r="29637" spans="1:47" x14ac:dyDescent="0.45">
      <c r="A29637" s="2" t="s">
        <v>16</v>
      </c>
      <c r="B29637" s="2" t="s">
        <v>49573</v>
      </c>
      <c r="C29637" s="3">
        <v>14987081520852</v>
      </c>
      <c r="D29637" s="3">
        <v>10</v>
      </c>
      <c r="E29637" s="2" t="s">
        <v>448</v>
      </c>
      <c r="F29637" s="2">
        <v>1</v>
      </c>
      <c r="G29637" s="2" t="s">
        <v>448</v>
      </c>
      <c r="H29637" s="2" t="s">
        <v>14</v>
      </c>
      <c r="I29637" s="2" t="s">
        <v>49570</v>
      </c>
      <c r="J29637" s="2" t="s">
        <v>49571</v>
      </c>
      <c r="K29637" s="2" t="s">
        <v>49572</v>
      </c>
      <c r="L29637" s="2"/>
      <c r="M29637" s="2" t="s">
        <v>2275</v>
      </c>
      <c r="N29637" s="2" t="s">
        <v>15</v>
      </c>
      <c r="O29637" s="2"/>
      <c r="P29637" s="2"/>
      <c r="Q29637" s="2"/>
      <c r="R29637" s="2" t="s">
        <v>83320</v>
      </c>
      <c r="S29637" s="2"/>
      <c r="T29637" s="2"/>
      <c r="U29637" s="3"/>
      <c r="V29637" s="2">
        <v>4987081798452</v>
      </c>
      <c r="W29637" s="3" t="s">
        <v>83441</v>
      </c>
      <c r="X29637" s="2">
        <v>24987081520859</v>
      </c>
      <c r="Y29637" s="2"/>
      <c r="Z29637" s="2"/>
      <c r="AA29637" s="2"/>
      <c r="AB29637" s="2"/>
      <c r="AC29637" s="2"/>
      <c r="AD29637" s="2"/>
      <c r="AE29637" s="2"/>
      <c r="AF29637" s="2"/>
      <c r="AG29637" s="2"/>
      <c r="AH29637" s="2"/>
      <c r="AI29637" s="2"/>
      <c r="AJ29637" s="2"/>
      <c r="AK29637" s="2"/>
      <c r="AL29637" s="2"/>
      <c r="AM29637" s="2"/>
      <c r="AN29637" s="2"/>
      <c r="AO29637" s="2"/>
      <c r="AP29637" s="2"/>
      <c r="AQ29637" s="2"/>
      <c r="AR29637" s="2"/>
      <c r="AS29637" s="2"/>
      <c r="AT29637" s="2"/>
      <c r="AU29637" s="2"/>
    </row>
    <row r="29638" spans="1:47" x14ac:dyDescent="0.45">
      <c r="A29638" t="s">
        <v>16</v>
      </c>
      <c r="B29638" t="s">
        <v>49579</v>
      </c>
      <c r="C29638" s="1">
        <v>14987081520807</v>
      </c>
      <c r="D29638" s="1">
        <v>10</v>
      </c>
      <c r="E29638" t="s">
        <v>448</v>
      </c>
      <c r="F29638">
        <v>1</v>
      </c>
      <c r="G29638" t="s">
        <v>448</v>
      </c>
      <c r="H29638" t="s">
        <v>14</v>
      </c>
      <c r="I29638" t="s">
        <v>49575</v>
      </c>
      <c r="J29638" t="s">
        <v>49576</v>
      </c>
      <c r="K29638" t="s">
        <v>49577</v>
      </c>
      <c r="M29638" t="s">
        <v>1368</v>
      </c>
      <c r="N29638" t="s">
        <v>15</v>
      </c>
      <c r="R29638" t="s">
        <v>83320</v>
      </c>
      <c r="V29638">
        <v>4987799798409</v>
      </c>
      <c r="X29638">
        <v>24987081520804</v>
      </c>
    </row>
    <row r="29639" spans="1:47" x14ac:dyDescent="0.45">
      <c r="A29639" s="2" t="s">
        <v>16</v>
      </c>
      <c r="B29639" s="2" t="s">
        <v>49578</v>
      </c>
      <c r="C29639" s="3">
        <v>14987081520807</v>
      </c>
      <c r="D29639" s="3">
        <v>10</v>
      </c>
      <c r="E29639" s="2" t="s">
        <v>448</v>
      </c>
      <c r="F29639" s="2">
        <v>1</v>
      </c>
      <c r="G29639" s="2" t="s">
        <v>448</v>
      </c>
      <c r="H29639" s="2" t="s">
        <v>14</v>
      </c>
      <c r="I29639" s="2" t="s">
        <v>49575</v>
      </c>
      <c r="J29639" s="2" t="s">
        <v>49576</v>
      </c>
      <c r="K29639" s="2" t="s">
        <v>49577</v>
      </c>
      <c r="L29639" s="2"/>
      <c r="M29639" s="2" t="s">
        <v>1368</v>
      </c>
      <c r="N29639" s="2" t="s">
        <v>15</v>
      </c>
      <c r="O29639" s="2"/>
      <c r="P29639" s="2"/>
      <c r="Q29639" s="2"/>
      <c r="R29639" s="2" t="s">
        <v>83320</v>
      </c>
      <c r="S29639" s="2"/>
      <c r="T29639" s="2"/>
      <c r="U29639" s="3"/>
      <c r="V29639" s="2">
        <v>4987081798407</v>
      </c>
      <c r="W29639" s="3" t="s">
        <v>83441</v>
      </c>
      <c r="X29639" s="2">
        <v>24987081520804</v>
      </c>
      <c r="Y29639" s="2"/>
      <c r="Z29639" s="2"/>
      <c r="AA29639" s="2"/>
      <c r="AB29639" s="2"/>
      <c r="AC29639" s="2"/>
      <c r="AD29639" s="2"/>
      <c r="AE29639" s="2"/>
      <c r="AF29639" s="2"/>
      <c r="AG29639" s="2"/>
      <c r="AH29639" s="2"/>
      <c r="AI29639" s="2"/>
      <c r="AJ29639" s="2"/>
      <c r="AK29639" s="2"/>
      <c r="AL29639" s="2"/>
      <c r="AM29639" s="2"/>
      <c r="AN29639" s="2"/>
      <c r="AO29639" s="2"/>
      <c r="AP29639" s="2"/>
      <c r="AQ29639" s="2"/>
      <c r="AR29639" s="2"/>
      <c r="AS29639" s="2"/>
      <c r="AT29639" s="2"/>
      <c r="AU29639" s="2"/>
    </row>
    <row r="29640" spans="1:47" x14ac:dyDescent="0.45">
      <c r="A29640" t="s">
        <v>52</v>
      </c>
      <c r="B29640" t="s">
        <v>49584</v>
      </c>
      <c r="C29640" s="1">
        <v>14987081520500</v>
      </c>
      <c r="D29640" s="1">
        <v>20</v>
      </c>
      <c r="E29640" t="s">
        <v>53</v>
      </c>
      <c r="F29640">
        <v>10</v>
      </c>
      <c r="G29640" t="s">
        <v>53</v>
      </c>
      <c r="H29640" t="s">
        <v>50</v>
      </c>
      <c r="I29640" t="s">
        <v>49580</v>
      </c>
      <c r="J29640" t="s">
        <v>49581</v>
      </c>
      <c r="K29640" t="s">
        <v>49582</v>
      </c>
      <c r="M29640" t="s">
        <v>1654</v>
      </c>
      <c r="N29640" t="s">
        <v>51</v>
      </c>
      <c r="R29640" t="s">
        <v>83320</v>
      </c>
      <c r="V29640">
        <v>4987799798508</v>
      </c>
      <c r="X29640">
        <v>24987081520507</v>
      </c>
    </row>
    <row r="29641" spans="1:47" x14ac:dyDescent="0.45">
      <c r="A29641" s="2" t="s">
        <v>52</v>
      </c>
      <c r="B29641" s="2" t="s">
        <v>49584</v>
      </c>
      <c r="C29641" s="3">
        <v>14987081520555</v>
      </c>
      <c r="D29641" s="3">
        <v>100</v>
      </c>
      <c r="E29641" s="2" t="s">
        <v>53</v>
      </c>
      <c r="F29641" s="2">
        <v>10</v>
      </c>
      <c r="G29641" s="2" t="s">
        <v>53</v>
      </c>
      <c r="H29641" s="2" t="s">
        <v>50</v>
      </c>
      <c r="I29641" s="2" t="s">
        <v>49580</v>
      </c>
      <c r="J29641" s="2" t="s">
        <v>49581</v>
      </c>
      <c r="K29641" s="2" t="s">
        <v>49582</v>
      </c>
      <c r="L29641" s="2"/>
      <c r="M29641" s="2" t="s">
        <v>1654</v>
      </c>
      <c r="N29641" s="2" t="s">
        <v>51</v>
      </c>
      <c r="O29641" s="2"/>
      <c r="P29641" s="2"/>
      <c r="Q29641" s="2"/>
      <c r="R29641" s="2" t="s">
        <v>83320</v>
      </c>
      <c r="S29641" s="2"/>
      <c r="T29641" s="2"/>
      <c r="U29641" s="3"/>
      <c r="V29641" s="2">
        <v>4987799798508</v>
      </c>
      <c r="W29641" s="3"/>
      <c r="X29641" s="2">
        <v>24987081520552</v>
      </c>
      <c r="Y29641" s="2"/>
      <c r="Z29641" s="2"/>
      <c r="AA29641" s="2"/>
      <c r="AB29641" s="2"/>
      <c r="AC29641" s="2"/>
      <c r="AD29641" s="2"/>
      <c r="AE29641" s="2"/>
      <c r="AF29641" s="2"/>
      <c r="AG29641" s="2"/>
      <c r="AH29641" s="2"/>
      <c r="AI29641" s="2"/>
      <c r="AJ29641" s="2"/>
      <c r="AK29641" s="2"/>
      <c r="AL29641" s="2"/>
      <c r="AM29641" s="2"/>
      <c r="AN29641" s="2"/>
      <c r="AO29641" s="2"/>
      <c r="AP29641" s="2"/>
      <c r="AQ29641" s="2"/>
      <c r="AR29641" s="2"/>
      <c r="AS29641" s="2"/>
      <c r="AT29641" s="2"/>
      <c r="AU29641" s="2"/>
    </row>
    <row r="29642" spans="1:47" x14ac:dyDescent="0.45">
      <c r="A29642" t="s">
        <v>52</v>
      </c>
      <c r="B29642" t="s">
        <v>49583</v>
      </c>
      <c r="C29642" s="1">
        <v>14987081520500</v>
      </c>
      <c r="D29642" s="1">
        <v>20</v>
      </c>
      <c r="E29642" t="s">
        <v>53</v>
      </c>
      <c r="F29642">
        <v>10</v>
      </c>
      <c r="G29642" t="s">
        <v>53</v>
      </c>
      <c r="H29642" t="s">
        <v>50</v>
      </c>
      <c r="I29642" t="s">
        <v>49580</v>
      </c>
      <c r="J29642" t="s">
        <v>49581</v>
      </c>
      <c r="K29642" t="s">
        <v>49582</v>
      </c>
      <c r="M29642" t="s">
        <v>1654</v>
      </c>
      <c r="N29642" t="s">
        <v>51</v>
      </c>
      <c r="R29642" t="s">
        <v>83320</v>
      </c>
      <c r="V29642">
        <v>4987081798506</v>
      </c>
      <c r="W29642" s="1" t="s">
        <v>83441</v>
      </c>
      <c r="X29642">
        <v>24987081520507</v>
      </c>
    </row>
    <row r="29643" spans="1:47" x14ac:dyDescent="0.45">
      <c r="A29643" s="2" t="s">
        <v>52</v>
      </c>
      <c r="B29643" s="2" t="s">
        <v>49583</v>
      </c>
      <c r="C29643" s="3">
        <v>14987081520555</v>
      </c>
      <c r="D29643" s="3">
        <v>100</v>
      </c>
      <c r="E29643" s="2" t="s">
        <v>53</v>
      </c>
      <c r="F29643" s="2">
        <v>10</v>
      </c>
      <c r="G29643" s="2" t="s">
        <v>53</v>
      </c>
      <c r="H29643" s="2" t="s">
        <v>50</v>
      </c>
      <c r="I29643" s="2" t="s">
        <v>49580</v>
      </c>
      <c r="J29643" s="2" t="s">
        <v>49581</v>
      </c>
      <c r="K29643" s="2" t="s">
        <v>49582</v>
      </c>
      <c r="L29643" s="2"/>
      <c r="M29643" s="2" t="s">
        <v>1654</v>
      </c>
      <c r="N29643" s="2" t="s">
        <v>51</v>
      </c>
      <c r="O29643" s="2"/>
      <c r="P29643" s="2"/>
      <c r="Q29643" s="2"/>
      <c r="R29643" s="2" t="s">
        <v>83320</v>
      </c>
      <c r="S29643" s="2"/>
      <c r="T29643" s="2"/>
      <c r="U29643" s="3"/>
      <c r="V29643" s="2">
        <v>4987081798506</v>
      </c>
      <c r="W29643" s="3" t="s">
        <v>83441</v>
      </c>
      <c r="X29643" s="2">
        <v>24987081520552</v>
      </c>
      <c r="Y29643" s="2"/>
      <c r="Z29643" s="2"/>
      <c r="AA29643" s="2"/>
      <c r="AB29643" s="2"/>
      <c r="AC29643" s="2"/>
      <c r="AD29643" s="2"/>
      <c r="AE29643" s="2"/>
      <c r="AF29643" s="2"/>
      <c r="AG29643" s="2"/>
      <c r="AH29643" s="2"/>
      <c r="AI29643" s="2"/>
      <c r="AJ29643" s="2"/>
      <c r="AK29643" s="2"/>
      <c r="AL29643" s="2"/>
      <c r="AM29643" s="2"/>
      <c r="AN29643" s="2"/>
      <c r="AO29643" s="2"/>
      <c r="AP29643" s="2"/>
      <c r="AQ29643" s="2"/>
      <c r="AR29643" s="2"/>
      <c r="AS29643" s="2"/>
      <c r="AT29643" s="2"/>
      <c r="AU29643" s="2"/>
    </row>
    <row r="29644" spans="1:47" x14ac:dyDescent="0.45">
      <c r="A29644" t="s">
        <v>52</v>
      </c>
      <c r="B29644" t="s">
        <v>49589</v>
      </c>
      <c r="C29644" s="1">
        <v>14987081520609</v>
      </c>
      <c r="D29644" s="1">
        <v>20</v>
      </c>
      <c r="E29644" t="s">
        <v>53</v>
      </c>
      <c r="F29644">
        <v>10</v>
      </c>
      <c r="G29644" t="s">
        <v>53</v>
      </c>
      <c r="H29644" t="s">
        <v>50</v>
      </c>
      <c r="I29644" t="s">
        <v>49585</v>
      </c>
      <c r="J29644" t="s">
        <v>49586</v>
      </c>
      <c r="K29644" t="s">
        <v>49587</v>
      </c>
      <c r="M29644" t="s">
        <v>1361</v>
      </c>
      <c r="N29644" t="s">
        <v>51</v>
      </c>
      <c r="R29644" t="s">
        <v>83320</v>
      </c>
      <c r="V29644">
        <v>4987799798607</v>
      </c>
      <c r="X29644">
        <v>24987081520606</v>
      </c>
    </row>
    <row r="29645" spans="1:47" x14ac:dyDescent="0.45">
      <c r="A29645" s="2" t="s">
        <v>52</v>
      </c>
      <c r="B29645" s="2" t="s">
        <v>49589</v>
      </c>
      <c r="C29645" s="3">
        <v>14987081520654</v>
      </c>
      <c r="D29645" s="3">
        <v>100</v>
      </c>
      <c r="E29645" s="2" t="s">
        <v>53</v>
      </c>
      <c r="F29645" s="2">
        <v>10</v>
      </c>
      <c r="G29645" s="2" t="s">
        <v>53</v>
      </c>
      <c r="H29645" s="2" t="s">
        <v>50</v>
      </c>
      <c r="I29645" s="2" t="s">
        <v>49585</v>
      </c>
      <c r="J29645" s="2" t="s">
        <v>49586</v>
      </c>
      <c r="K29645" s="2" t="s">
        <v>49587</v>
      </c>
      <c r="L29645" s="2"/>
      <c r="M29645" s="2" t="s">
        <v>1361</v>
      </c>
      <c r="N29645" s="2" t="s">
        <v>51</v>
      </c>
      <c r="O29645" s="2"/>
      <c r="P29645" s="2"/>
      <c r="Q29645" s="2"/>
      <c r="R29645" s="2" t="s">
        <v>83320</v>
      </c>
      <c r="S29645" s="2"/>
      <c r="T29645" s="2"/>
      <c r="U29645" s="3"/>
      <c r="V29645" s="2">
        <v>4987799798607</v>
      </c>
      <c r="W29645" s="3"/>
      <c r="X29645" s="2">
        <v>24987081520651</v>
      </c>
      <c r="Y29645" s="2"/>
      <c r="Z29645" s="2"/>
      <c r="AA29645" s="2"/>
      <c r="AB29645" s="2"/>
      <c r="AC29645" s="2"/>
      <c r="AD29645" s="2"/>
      <c r="AE29645" s="2"/>
      <c r="AF29645" s="2"/>
      <c r="AG29645" s="2"/>
      <c r="AH29645" s="2"/>
      <c r="AI29645" s="2"/>
      <c r="AJ29645" s="2"/>
      <c r="AK29645" s="2"/>
      <c r="AL29645" s="2"/>
      <c r="AM29645" s="2"/>
      <c r="AN29645" s="2"/>
      <c r="AO29645" s="2"/>
      <c r="AP29645" s="2"/>
      <c r="AQ29645" s="2"/>
      <c r="AR29645" s="2"/>
      <c r="AS29645" s="2"/>
      <c r="AT29645" s="2"/>
      <c r="AU29645" s="2"/>
    </row>
    <row r="29646" spans="1:47" x14ac:dyDescent="0.45">
      <c r="A29646" t="s">
        <v>52</v>
      </c>
      <c r="B29646" t="s">
        <v>49588</v>
      </c>
      <c r="C29646" s="1">
        <v>14987081520609</v>
      </c>
      <c r="D29646" s="1">
        <v>20</v>
      </c>
      <c r="E29646" t="s">
        <v>53</v>
      </c>
      <c r="F29646">
        <v>10</v>
      </c>
      <c r="G29646" t="s">
        <v>53</v>
      </c>
      <c r="H29646" t="s">
        <v>50</v>
      </c>
      <c r="I29646" t="s">
        <v>49585</v>
      </c>
      <c r="J29646" t="s">
        <v>49586</v>
      </c>
      <c r="K29646" t="s">
        <v>49587</v>
      </c>
      <c r="M29646" t="s">
        <v>1361</v>
      </c>
      <c r="N29646" t="s">
        <v>51</v>
      </c>
      <c r="R29646" t="s">
        <v>83320</v>
      </c>
      <c r="V29646">
        <v>4987081798605</v>
      </c>
      <c r="W29646" s="1" t="s">
        <v>83441</v>
      </c>
      <c r="X29646">
        <v>24987081520606</v>
      </c>
    </row>
    <row r="29647" spans="1:47" x14ac:dyDescent="0.45">
      <c r="A29647" s="2" t="s">
        <v>52</v>
      </c>
      <c r="B29647" s="2" t="s">
        <v>49588</v>
      </c>
      <c r="C29647" s="3">
        <v>14987081520654</v>
      </c>
      <c r="D29647" s="3">
        <v>100</v>
      </c>
      <c r="E29647" s="2" t="s">
        <v>53</v>
      </c>
      <c r="F29647" s="2">
        <v>10</v>
      </c>
      <c r="G29647" s="2" t="s">
        <v>53</v>
      </c>
      <c r="H29647" s="2" t="s">
        <v>50</v>
      </c>
      <c r="I29647" s="2" t="s">
        <v>49585</v>
      </c>
      <c r="J29647" s="2" t="s">
        <v>49586</v>
      </c>
      <c r="K29647" s="2" t="s">
        <v>49587</v>
      </c>
      <c r="L29647" s="2"/>
      <c r="M29647" s="2" t="s">
        <v>1361</v>
      </c>
      <c r="N29647" s="2" t="s">
        <v>51</v>
      </c>
      <c r="O29647" s="2"/>
      <c r="P29647" s="2"/>
      <c r="Q29647" s="2"/>
      <c r="R29647" s="2" t="s">
        <v>83320</v>
      </c>
      <c r="S29647" s="2"/>
      <c r="T29647" s="2"/>
      <c r="U29647" s="3"/>
      <c r="V29647" s="2">
        <v>4987081798605</v>
      </c>
      <c r="W29647" s="3" t="s">
        <v>83441</v>
      </c>
      <c r="X29647" s="2">
        <v>24987081520651</v>
      </c>
      <c r="Y29647" s="2"/>
      <c r="Z29647" s="2"/>
      <c r="AA29647" s="2"/>
      <c r="AB29647" s="2"/>
      <c r="AC29647" s="2"/>
      <c r="AD29647" s="2"/>
      <c r="AE29647" s="2"/>
      <c r="AF29647" s="2"/>
      <c r="AG29647" s="2"/>
      <c r="AH29647" s="2"/>
      <c r="AI29647" s="2"/>
      <c r="AJ29647" s="2"/>
      <c r="AK29647" s="2"/>
      <c r="AL29647" s="2"/>
      <c r="AM29647" s="2"/>
      <c r="AN29647" s="2"/>
      <c r="AO29647" s="2"/>
      <c r="AP29647" s="2"/>
      <c r="AQ29647" s="2"/>
      <c r="AR29647" s="2"/>
      <c r="AS29647" s="2"/>
      <c r="AT29647" s="2"/>
      <c r="AU29647" s="2"/>
    </row>
    <row r="29648" spans="1:47" x14ac:dyDescent="0.45">
      <c r="A29648" t="s">
        <v>52</v>
      </c>
      <c r="B29648" t="s">
        <v>49594</v>
      </c>
      <c r="C29648" s="1">
        <v>14987081520708</v>
      </c>
      <c r="D29648" s="1">
        <v>20</v>
      </c>
      <c r="E29648" t="s">
        <v>53</v>
      </c>
      <c r="F29648">
        <v>10</v>
      </c>
      <c r="G29648" t="s">
        <v>53</v>
      </c>
      <c r="H29648" t="s">
        <v>50</v>
      </c>
      <c r="I29648" t="s">
        <v>49590</v>
      </c>
      <c r="J29648" t="s">
        <v>49591</v>
      </c>
      <c r="K29648" t="s">
        <v>49592</v>
      </c>
      <c r="M29648" t="s">
        <v>248</v>
      </c>
      <c r="N29648" t="s">
        <v>51</v>
      </c>
      <c r="R29648" t="s">
        <v>83320</v>
      </c>
      <c r="V29648">
        <v>4987799798706</v>
      </c>
      <c r="X29648">
        <v>24987081520705</v>
      </c>
    </row>
    <row r="29649" spans="1:47" x14ac:dyDescent="0.45">
      <c r="A29649" s="2" t="s">
        <v>52</v>
      </c>
      <c r="B29649" s="2" t="s">
        <v>49594</v>
      </c>
      <c r="C29649" s="3">
        <v>14987081520753</v>
      </c>
      <c r="D29649" s="3">
        <v>100</v>
      </c>
      <c r="E29649" s="2" t="s">
        <v>53</v>
      </c>
      <c r="F29649" s="2">
        <v>10</v>
      </c>
      <c r="G29649" s="2" t="s">
        <v>53</v>
      </c>
      <c r="H29649" s="2" t="s">
        <v>50</v>
      </c>
      <c r="I29649" s="2" t="s">
        <v>49590</v>
      </c>
      <c r="J29649" s="2" t="s">
        <v>49591</v>
      </c>
      <c r="K29649" s="2" t="s">
        <v>49592</v>
      </c>
      <c r="L29649" s="2"/>
      <c r="M29649" s="2" t="s">
        <v>248</v>
      </c>
      <c r="N29649" s="2" t="s">
        <v>51</v>
      </c>
      <c r="O29649" s="2"/>
      <c r="P29649" s="2"/>
      <c r="Q29649" s="2"/>
      <c r="R29649" s="2" t="s">
        <v>83320</v>
      </c>
      <c r="S29649" s="2"/>
      <c r="T29649" s="2"/>
      <c r="U29649" s="3"/>
      <c r="V29649" s="2">
        <v>4987799798706</v>
      </c>
      <c r="W29649" s="3"/>
      <c r="X29649" s="2">
        <v>24987081520750</v>
      </c>
      <c r="Y29649" s="2"/>
      <c r="Z29649" s="2"/>
      <c r="AA29649" s="2"/>
      <c r="AB29649" s="2"/>
      <c r="AC29649" s="2"/>
      <c r="AD29649" s="2"/>
      <c r="AE29649" s="2"/>
      <c r="AF29649" s="2"/>
      <c r="AG29649" s="2"/>
      <c r="AH29649" s="2"/>
      <c r="AI29649" s="2"/>
      <c r="AJ29649" s="2"/>
      <c r="AK29649" s="2"/>
      <c r="AL29649" s="2"/>
      <c r="AM29649" s="2"/>
      <c r="AN29649" s="2"/>
      <c r="AO29649" s="2"/>
      <c r="AP29649" s="2"/>
      <c r="AQ29649" s="2"/>
      <c r="AR29649" s="2"/>
      <c r="AS29649" s="2"/>
      <c r="AT29649" s="2"/>
      <c r="AU29649" s="2"/>
    </row>
    <row r="29650" spans="1:47" x14ac:dyDescent="0.45">
      <c r="A29650" t="s">
        <v>52</v>
      </c>
      <c r="B29650" t="s">
        <v>49593</v>
      </c>
      <c r="C29650" s="1">
        <v>14987081520708</v>
      </c>
      <c r="D29650" s="1">
        <v>20</v>
      </c>
      <c r="E29650" t="s">
        <v>53</v>
      </c>
      <c r="F29650">
        <v>10</v>
      </c>
      <c r="G29650" t="s">
        <v>53</v>
      </c>
      <c r="H29650" t="s">
        <v>50</v>
      </c>
      <c r="I29650" t="s">
        <v>49590</v>
      </c>
      <c r="J29650" t="s">
        <v>49591</v>
      </c>
      <c r="K29650" t="s">
        <v>49592</v>
      </c>
      <c r="M29650" t="s">
        <v>248</v>
      </c>
      <c r="N29650" t="s">
        <v>51</v>
      </c>
      <c r="R29650" t="s">
        <v>83320</v>
      </c>
      <c r="V29650">
        <v>4987081798704</v>
      </c>
      <c r="W29650" s="1" t="s">
        <v>83441</v>
      </c>
      <c r="X29650">
        <v>24987081520705</v>
      </c>
    </row>
    <row r="29651" spans="1:47" x14ac:dyDescent="0.45">
      <c r="A29651" s="2" t="s">
        <v>52</v>
      </c>
      <c r="B29651" s="2" t="s">
        <v>49593</v>
      </c>
      <c r="C29651" s="3">
        <v>14987081520753</v>
      </c>
      <c r="D29651" s="3">
        <v>100</v>
      </c>
      <c r="E29651" s="2" t="s">
        <v>53</v>
      </c>
      <c r="F29651" s="2">
        <v>10</v>
      </c>
      <c r="G29651" s="2" t="s">
        <v>53</v>
      </c>
      <c r="H29651" s="2" t="s">
        <v>50</v>
      </c>
      <c r="I29651" s="2" t="s">
        <v>49590</v>
      </c>
      <c r="J29651" s="2" t="s">
        <v>49591</v>
      </c>
      <c r="K29651" s="2" t="s">
        <v>49592</v>
      </c>
      <c r="L29651" s="2"/>
      <c r="M29651" s="2" t="s">
        <v>248</v>
      </c>
      <c r="N29651" s="2" t="s">
        <v>51</v>
      </c>
      <c r="O29651" s="2"/>
      <c r="P29651" s="2"/>
      <c r="Q29651" s="2"/>
      <c r="R29651" s="2" t="s">
        <v>83320</v>
      </c>
      <c r="S29651" s="2"/>
      <c r="T29651" s="2"/>
      <c r="U29651" s="3"/>
      <c r="V29651" s="2">
        <v>4987081798704</v>
      </c>
      <c r="W29651" s="3" t="s">
        <v>83441</v>
      </c>
      <c r="X29651" s="2">
        <v>24987081520750</v>
      </c>
      <c r="Y29651" s="2"/>
      <c r="Z29651" s="2"/>
      <c r="AA29651" s="2"/>
      <c r="AB29651" s="2"/>
      <c r="AC29651" s="2"/>
      <c r="AD29651" s="2"/>
      <c r="AE29651" s="2"/>
      <c r="AF29651" s="2"/>
      <c r="AG29651" s="2"/>
      <c r="AH29651" s="2"/>
      <c r="AI29651" s="2"/>
      <c r="AJ29651" s="2"/>
      <c r="AK29651" s="2"/>
      <c r="AL29651" s="2"/>
      <c r="AM29651" s="2"/>
      <c r="AN29651" s="2"/>
      <c r="AO29651" s="2"/>
      <c r="AP29651" s="2"/>
      <c r="AQ29651" s="2"/>
      <c r="AR29651" s="2"/>
      <c r="AS29651" s="2"/>
      <c r="AT29651" s="2"/>
      <c r="AU29651" s="2"/>
    </row>
    <row r="29652" spans="1:47" x14ac:dyDescent="0.45">
      <c r="A29652" t="s">
        <v>16</v>
      </c>
      <c r="B29652" t="s">
        <v>8093</v>
      </c>
      <c r="C29652" s="1">
        <v>14987274140812</v>
      </c>
      <c r="D29652" s="1">
        <v>10</v>
      </c>
      <c r="E29652" t="s">
        <v>448</v>
      </c>
      <c r="F29652">
        <v>1</v>
      </c>
      <c r="G29652" t="s">
        <v>448</v>
      </c>
      <c r="H29652" t="s">
        <v>14</v>
      </c>
      <c r="I29652" t="s">
        <v>8090</v>
      </c>
      <c r="J29652" t="s">
        <v>8091</v>
      </c>
      <c r="K29652" t="s">
        <v>8090</v>
      </c>
      <c r="M29652" t="s">
        <v>8092</v>
      </c>
      <c r="N29652" t="s">
        <v>15</v>
      </c>
      <c r="R29652" t="s">
        <v>83320</v>
      </c>
      <c r="V29652">
        <v>4987274140822</v>
      </c>
      <c r="X29652">
        <v>24987274140819</v>
      </c>
    </row>
    <row r="29653" spans="1:47" x14ac:dyDescent="0.45">
      <c r="A29653" s="2" t="s">
        <v>16</v>
      </c>
      <c r="B29653" s="2" t="s">
        <v>8096</v>
      </c>
      <c r="C29653" s="3">
        <v>14987274076647</v>
      </c>
      <c r="D29653" s="3">
        <v>10</v>
      </c>
      <c r="E29653" s="2" t="s">
        <v>448</v>
      </c>
      <c r="F29653" s="2">
        <v>1</v>
      </c>
      <c r="G29653" s="2" t="s">
        <v>448</v>
      </c>
      <c r="H29653" s="2" t="s">
        <v>14</v>
      </c>
      <c r="I29653" s="2" t="s">
        <v>8094</v>
      </c>
      <c r="J29653" s="2" t="s">
        <v>8095</v>
      </c>
      <c r="K29653" s="2" t="s">
        <v>8094</v>
      </c>
      <c r="L29653" s="2">
        <v>20220930</v>
      </c>
      <c r="M29653" s="2" t="s">
        <v>8092</v>
      </c>
      <c r="N29653" s="2" t="s">
        <v>15</v>
      </c>
      <c r="O29653" s="2"/>
      <c r="P29653" s="2"/>
      <c r="Q29653" s="2"/>
      <c r="R29653" s="2" t="s">
        <v>83320</v>
      </c>
      <c r="S29653" s="2"/>
      <c r="T29653" s="2"/>
      <c r="U29653" s="3"/>
      <c r="V29653" s="2">
        <v>4987274046254</v>
      </c>
      <c r="W29653" s="3"/>
      <c r="X29653" s="2">
        <v>24987274076644</v>
      </c>
      <c r="Y29653" s="2"/>
      <c r="Z29653" s="2"/>
      <c r="AA29653" s="2"/>
      <c r="AB29653" s="2"/>
      <c r="AC29653" s="2"/>
      <c r="AD29653" s="2"/>
      <c r="AE29653" s="2"/>
      <c r="AF29653" s="2"/>
      <c r="AG29653" s="2"/>
      <c r="AH29653" s="2"/>
      <c r="AI29653" s="2"/>
      <c r="AJ29653" s="2"/>
      <c r="AK29653" s="2"/>
      <c r="AL29653" s="2"/>
      <c r="AM29653" s="2"/>
      <c r="AN29653" s="2"/>
      <c r="AO29653" s="2"/>
      <c r="AP29653" s="2"/>
      <c r="AQ29653" s="2"/>
      <c r="AR29653" s="2"/>
      <c r="AS29653" s="2"/>
      <c r="AT29653" s="2"/>
      <c r="AU29653" s="2"/>
    </row>
    <row r="29654" spans="1:47" x14ac:dyDescent="0.45">
      <c r="A29654" t="s">
        <v>56</v>
      </c>
      <c r="B29654" t="s">
        <v>61012</v>
      </c>
      <c r="C29654" s="1">
        <v>14987155024132</v>
      </c>
      <c r="D29654" s="1">
        <v>100</v>
      </c>
      <c r="E29654" t="s">
        <v>87</v>
      </c>
      <c r="F29654">
        <v>100</v>
      </c>
      <c r="G29654" t="s">
        <v>87</v>
      </c>
      <c r="H29654" t="s">
        <v>50</v>
      </c>
      <c r="I29654" t="s">
        <v>61009</v>
      </c>
      <c r="J29654" t="s">
        <v>61010</v>
      </c>
      <c r="K29654" t="s">
        <v>61011</v>
      </c>
      <c r="L29654">
        <v>20240331</v>
      </c>
      <c r="M29654" t="s">
        <v>609</v>
      </c>
      <c r="N29654" t="s">
        <v>177</v>
      </c>
      <c r="R29654" t="s">
        <v>83320</v>
      </c>
      <c r="V29654">
        <v>4987155024630</v>
      </c>
      <c r="Y29654">
        <v>20240331</v>
      </c>
    </row>
    <row r="29655" spans="1:47" x14ac:dyDescent="0.45">
      <c r="A29655" s="2" t="s">
        <v>56</v>
      </c>
      <c r="B29655" s="2" t="s">
        <v>65329</v>
      </c>
      <c r="C29655" s="3">
        <v>14987376330715</v>
      </c>
      <c r="D29655" s="3">
        <v>100</v>
      </c>
      <c r="E29655" s="2" t="s">
        <v>87</v>
      </c>
      <c r="F29655" s="2">
        <v>100</v>
      </c>
      <c r="G29655" s="2" t="s">
        <v>87</v>
      </c>
      <c r="H29655" s="2" t="s">
        <v>50</v>
      </c>
      <c r="I29655" s="2" t="s">
        <v>65328</v>
      </c>
      <c r="J29655" s="2" t="s">
        <v>61010</v>
      </c>
      <c r="K29655" s="2" t="s">
        <v>61011</v>
      </c>
      <c r="L29655" s="2">
        <v>20240331</v>
      </c>
      <c r="M29655" s="2" t="s">
        <v>609</v>
      </c>
      <c r="N29655" s="2" t="s">
        <v>177</v>
      </c>
      <c r="O29655" s="2"/>
      <c r="P29655" s="2"/>
      <c r="Q29655" s="2"/>
      <c r="R29655" s="2" t="s">
        <v>83320</v>
      </c>
      <c r="S29655" s="2"/>
      <c r="T29655" s="2"/>
      <c r="U29655" s="3"/>
      <c r="V29655" s="2">
        <v>4987376330794</v>
      </c>
      <c r="W29655" s="3"/>
      <c r="X29655" s="2"/>
      <c r="Y29655" s="2"/>
      <c r="Z29655" s="2"/>
      <c r="AA29655" s="2"/>
      <c r="AB29655" s="2"/>
      <c r="AC29655" s="2"/>
      <c r="AD29655" s="2"/>
      <c r="AE29655" s="2"/>
      <c r="AF29655" s="2"/>
      <c r="AG29655" s="2"/>
      <c r="AH29655" s="2"/>
      <c r="AI29655" s="2"/>
      <c r="AJ29655" s="2"/>
      <c r="AK29655" s="2"/>
      <c r="AL29655" s="2"/>
      <c r="AM29655" s="2"/>
      <c r="AN29655" s="2"/>
      <c r="AO29655" s="2"/>
      <c r="AP29655" s="2"/>
      <c r="AQ29655" s="2"/>
      <c r="AR29655" s="2"/>
      <c r="AS29655" s="2"/>
      <c r="AT29655" s="2"/>
      <c r="AU29655" s="2"/>
    </row>
    <row r="29656" spans="1:47" x14ac:dyDescent="0.45">
      <c r="A29656" t="s">
        <v>52</v>
      </c>
      <c r="B29656" t="s">
        <v>65333</v>
      </c>
      <c r="C29656" s="1">
        <v>14987376339510</v>
      </c>
      <c r="D29656" s="1">
        <v>100</v>
      </c>
      <c r="E29656" t="s">
        <v>67</v>
      </c>
      <c r="F29656">
        <v>10</v>
      </c>
      <c r="G29656" t="s">
        <v>67</v>
      </c>
      <c r="H29656" t="s">
        <v>50</v>
      </c>
      <c r="I29656" t="s">
        <v>65330</v>
      </c>
      <c r="J29656" t="s">
        <v>65331</v>
      </c>
      <c r="K29656" t="s">
        <v>65332</v>
      </c>
      <c r="L29656">
        <v>20240331</v>
      </c>
      <c r="M29656" t="s">
        <v>112</v>
      </c>
      <c r="N29656" t="s">
        <v>67</v>
      </c>
      <c r="R29656" t="s">
        <v>83320</v>
      </c>
      <c r="V29656">
        <v>4987376339582</v>
      </c>
    </row>
    <row r="29657" spans="1:47" x14ac:dyDescent="0.45">
      <c r="A29657" s="2" t="s">
        <v>52</v>
      </c>
      <c r="B29657" s="2" t="s">
        <v>65333</v>
      </c>
      <c r="C29657" s="3">
        <v>14987376339534</v>
      </c>
      <c r="D29657" s="3">
        <v>1000</v>
      </c>
      <c r="E29657" s="2" t="s">
        <v>67</v>
      </c>
      <c r="F29657" s="2">
        <v>10</v>
      </c>
      <c r="G29657" s="2" t="s">
        <v>67</v>
      </c>
      <c r="H29657" s="2" t="s">
        <v>50</v>
      </c>
      <c r="I29657" s="2" t="s">
        <v>65330</v>
      </c>
      <c r="J29657" s="2" t="s">
        <v>65331</v>
      </c>
      <c r="K29657" s="2" t="s">
        <v>65332</v>
      </c>
      <c r="L29657" s="2">
        <v>20240331</v>
      </c>
      <c r="M29657" s="2" t="s">
        <v>112</v>
      </c>
      <c r="N29657" s="2" t="s">
        <v>67</v>
      </c>
      <c r="O29657" s="2"/>
      <c r="P29657" s="2"/>
      <c r="Q29657" s="2"/>
      <c r="R29657" s="2" t="s">
        <v>83320</v>
      </c>
      <c r="S29657" s="2"/>
      <c r="T29657" s="2"/>
      <c r="U29657" s="3"/>
      <c r="V29657" s="2">
        <v>4987376339582</v>
      </c>
      <c r="W29657" s="3"/>
      <c r="X29657" s="2"/>
      <c r="Y29657" s="2"/>
      <c r="Z29657" s="2"/>
      <c r="AA29657" s="2"/>
      <c r="AB29657" s="2"/>
      <c r="AC29657" s="2"/>
      <c r="AD29657" s="2"/>
      <c r="AE29657" s="2"/>
      <c r="AF29657" s="2"/>
      <c r="AG29657" s="2"/>
      <c r="AH29657" s="2"/>
      <c r="AI29657" s="2"/>
      <c r="AJ29657" s="2"/>
      <c r="AK29657" s="2"/>
      <c r="AL29657" s="2"/>
      <c r="AM29657" s="2"/>
      <c r="AN29657" s="2"/>
      <c r="AO29657" s="2"/>
      <c r="AP29657" s="2"/>
      <c r="AQ29657" s="2"/>
      <c r="AR29657" s="2"/>
      <c r="AS29657" s="2"/>
      <c r="AT29657" s="2"/>
      <c r="AU29657" s="2"/>
    </row>
    <row r="29658" spans="1:47" x14ac:dyDescent="0.45">
      <c r="A29658" t="s">
        <v>56</v>
      </c>
      <c r="B29658" t="s">
        <v>65334</v>
      </c>
      <c r="C29658" s="1">
        <v>14987376339541</v>
      </c>
      <c r="D29658" s="1">
        <v>1000</v>
      </c>
      <c r="E29658" t="s">
        <v>67</v>
      </c>
      <c r="F29658">
        <v>1000</v>
      </c>
      <c r="G29658" t="s">
        <v>67</v>
      </c>
      <c r="H29658" t="s">
        <v>50</v>
      </c>
      <c r="I29658" t="s">
        <v>65330</v>
      </c>
      <c r="J29658" t="s">
        <v>65331</v>
      </c>
      <c r="K29658" t="s">
        <v>65332</v>
      </c>
      <c r="L29658">
        <v>20240331</v>
      </c>
      <c r="M29658" t="s">
        <v>112</v>
      </c>
      <c r="N29658" t="s">
        <v>67</v>
      </c>
      <c r="R29658" t="s">
        <v>83320</v>
      </c>
      <c r="V29658">
        <v>4987376339599</v>
      </c>
    </row>
    <row r="29659" spans="1:47" x14ac:dyDescent="0.45">
      <c r="A29659" s="2" t="s">
        <v>52</v>
      </c>
      <c r="B29659" s="2" t="s">
        <v>65338</v>
      </c>
      <c r="C29659" s="3">
        <v>14987376339619</v>
      </c>
      <c r="D29659" s="3">
        <v>100</v>
      </c>
      <c r="E29659" s="2" t="s">
        <v>67</v>
      </c>
      <c r="F29659" s="2">
        <v>10</v>
      </c>
      <c r="G29659" s="2" t="s">
        <v>67</v>
      </c>
      <c r="H29659" s="2" t="s">
        <v>50</v>
      </c>
      <c r="I29659" s="2" t="s">
        <v>65335</v>
      </c>
      <c r="J29659" s="2" t="s">
        <v>65336</v>
      </c>
      <c r="K29659" s="2" t="s">
        <v>65337</v>
      </c>
      <c r="L29659" s="2">
        <v>20240331</v>
      </c>
      <c r="M29659" s="2" t="s">
        <v>66</v>
      </c>
      <c r="N29659" s="2" t="s">
        <v>67</v>
      </c>
      <c r="O29659" s="2"/>
      <c r="P29659" s="2"/>
      <c r="Q29659" s="2"/>
      <c r="R29659" s="2" t="s">
        <v>83320</v>
      </c>
      <c r="S29659" s="2"/>
      <c r="T29659" s="2"/>
      <c r="U29659" s="3"/>
      <c r="V29659" s="2">
        <v>4987376339681</v>
      </c>
      <c r="W29659" s="3"/>
      <c r="X29659" s="2"/>
      <c r="Y29659" s="2"/>
      <c r="Z29659" s="2"/>
      <c r="AA29659" s="2"/>
      <c r="AB29659" s="2"/>
      <c r="AC29659" s="2"/>
      <c r="AD29659" s="2"/>
      <c r="AE29659" s="2"/>
      <c r="AF29659" s="2"/>
      <c r="AG29659" s="2"/>
      <c r="AH29659" s="2"/>
      <c r="AI29659" s="2"/>
      <c r="AJ29659" s="2"/>
      <c r="AK29659" s="2"/>
      <c r="AL29659" s="2"/>
      <c r="AM29659" s="2"/>
      <c r="AN29659" s="2"/>
      <c r="AO29659" s="2"/>
      <c r="AP29659" s="2"/>
      <c r="AQ29659" s="2"/>
      <c r="AR29659" s="2"/>
      <c r="AS29659" s="2"/>
      <c r="AT29659" s="2"/>
      <c r="AU29659" s="2"/>
    </row>
    <row r="29660" spans="1:47" x14ac:dyDescent="0.45">
      <c r="A29660" t="s">
        <v>52</v>
      </c>
      <c r="B29660" t="s">
        <v>65338</v>
      </c>
      <c r="C29660" s="1">
        <v>14987376339633</v>
      </c>
      <c r="D29660" s="1">
        <v>1000</v>
      </c>
      <c r="E29660" t="s">
        <v>67</v>
      </c>
      <c r="F29660">
        <v>10</v>
      </c>
      <c r="G29660" t="s">
        <v>67</v>
      </c>
      <c r="H29660" t="s">
        <v>50</v>
      </c>
      <c r="I29660" t="s">
        <v>65335</v>
      </c>
      <c r="J29660" t="s">
        <v>65336</v>
      </c>
      <c r="K29660" t="s">
        <v>65337</v>
      </c>
      <c r="L29660">
        <v>20240331</v>
      </c>
      <c r="M29660" t="s">
        <v>66</v>
      </c>
      <c r="N29660" t="s">
        <v>67</v>
      </c>
      <c r="R29660" t="s">
        <v>83320</v>
      </c>
      <c r="V29660">
        <v>4987376339681</v>
      </c>
    </row>
    <row r="29661" spans="1:47" x14ac:dyDescent="0.45">
      <c r="A29661" s="2" t="s">
        <v>56</v>
      </c>
      <c r="B29661" s="2" t="s">
        <v>65339</v>
      </c>
      <c r="C29661" s="3">
        <v>14987376339640</v>
      </c>
      <c r="D29661" s="3">
        <v>1000</v>
      </c>
      <c r="E29661" s="2" t="s">
        <v>67</v>
      </c>
      <c r="F29661" s="2">
        <v>1000</v>
      </c>
      <c r="G29661" s="2" t="s">
        <v>67</v>
      </c>
      <c r="H29661" s="2" t="s">
        <v>50</v>
      </c>
      <c r="I29661" s="2" t="s">
        <v>65335</v>
      </c>
      <c r="J29661" s="2" t="s">
        <v>65336</v>
      </c>
      <c r="K29661" s="2" t="s">
        <v>65337</v>
      </c>
      <c r="L29661" s="2">
        <v>20240331</v>
      </c>
      <c r="M29661" s="2" t="s">
        <v>66</v>
      </c>
      <c r="N29661" s="2" t="s">
        <v>67</v>
      </c>
      <c r="O29661" s="2"/>
      <c r="P29661" s="2"/>
      <c r="Q29661" s="2"/>
      <c r="R29661" s="2" t="s">
        <v>83320</v>
      </c>
      <c r="S29661" s="2"/>
      <c r="T29661" s="2"/>
      <c r="U29661" s="3"/>
      <c r="V29661" s="2">
        <v>4987376339698</v>
      </c>
      <c r="W29661" s="3"/>
      <c r="X29661" s="2"/>
      <c r="Y29661" s="2"/>
      <c r="Z29661" s="2"/>
      <c r="AA29661" s="2"/>
      <c r="AB29661" s="2"/>
      <c r="AC29661" s="2"/>
      <c r="AD29661" s="2"/>
      <c r="AE29661" s="2"/>
      <c r="AF29661" s="2"/>
      <c r="AG29661" s="2"/>
      <c r="AH29661" s="2"/>
      <c r="AI29661" s="2"/>
      <c r="AJ29661" s="2"/>
      <c r="AK29661" s="2"/>
      <c r="AL29661" s="2"/>
      <c r="AM29661" s="2"/>
      <c r="AN29661" s="2"/>
      <c r="AO29661" s="2"/>
      <c r="AP29661" s="2"/>
      <c r="AQ29661" s="2"/>
      <c r="AR29661" s="2"/>
      <c r="AS29661" s="2"/>
      <c r="AT29661" s="2"/>
      <c r="AU29661" s="2"/>
    </row>
    <row r="29662" spans="1:47" x14ac:dyDescent="0.45">
      <c r="A29662" t="s">
        <v>52</v>
      </c>
      <c r="B29662" t="s">
        <v>54293</v>
      </c>
      <c r="C29662" s="1">
        <v>14987124136019</v>
      </c>
      <c r="D29662" s="1">
        <v>100</v>
      </c>
      <c r="E29662" t="s">
        <v>53</v>
      </c>
      <c r="F29662">
        <v>10</v>
      </c>
      <c r="G29662" t="s">
        <v>53</v>
      </c>
      <c r="H29662" t="s">
        <v>50</v>
      </c>
      <c r="I29662" t="s">
        <v>54291</v>
      </c>
      <c r="J29662" t="s">
        <v>54292</v>
      </c>
      <c r="K29662" t="s">
        <v>54291</v>
      </c>
      <c r="L29662">
        <v>20190331</v>
      </c>
      <c r="M29662" t="s">
        <v>633</v>
      </c>
      <c r="N29662" t="s">
        <v>51</v>
      </c>
      <c r="R29662" t="s">
        <v>83320</v>
      </c>
      <c r="V29662">
        <v>4987124916317</v>
      </c>
      <c r="X29662">
        <v>24987124136016</v>
      </c>
    </row>
    <row r="29663" spans="1:47" x14ac:dyDescent="0.45">
      <c r="A29663" s="2" t="s">
        <v>52</v>
      </c>
      <c r="B29663" s="2" t="s">
        <v>52229</v>
      </c>
      <c r="C29663" s="3">
        <v>14987080300615</v>
      </c>
      <c r="D29663" s="3">
        <v>100</v>
      </c>
      <c r="E29663" s="2" t="s">
        <v>53</v>
      </c>
      <c r="F29663" s="2">
        <v>10</v>
      </c>
      <c r="G29663" s="2" t="s">
        <v>53</v>
      </c>
      <c r="H29663" s="2" t="s">
        <v>50</v>
      </c>
      <c r="I29663" s="2" t="s">
        <v>52226</v>
      </c>
      <c r="J29663" s="2" t="s">
        <v>52227</v>
      </c>
      <c r="K29663" s="2" t="s">
        <v>52228</v>
      </c>
      <c r="L29663" s="2">
        <v>20250331</v>
      </c>
      <c r="M29663" s="2" t="s">
        <v>633</v>
      </c>
      <c r="N29663" s="2" t="s">
        <v>51</v>
      </c>
      <c r="O29663" s="2"/>
      <c r="P29663" s="2"/>
      <c r="Q29663" s="2"/>
      <c r="R29663" s="2" t="s">
        <v>83320</v>
      </c>
      <c r="S29663" s="2"/>
      <c r="T29663" s="2"/>
      <c r="U29663" s="3"/>
      <c r="V29663" s="2">
        <v>4987080903529</v>
      </c>
      <c r="W29663" s="3"/>
      <c r="X29663" s="2">
        <v>24987080300612</v>
      </c>
      <c r="Y29663" s="2">
        <v>20221031</v>
      </c>
      <c r="Z29663" s="2"/>
      <c r="AA29663" s="2"/>
      <c r="AB29663" s="2"/>
      <c r="AC29663" s="2"/>
      <c r="AD29663" s="2"/>
      <c r="AE29663" s="2"/>
      <c r="AF29663" s="2"/>
      <c r="AG29663" s="2"/>
      <c r="AH29663" s="2"/>
      <c r="AI29663" s="2"/>
      <c r="AJ29663" s="2"/>
      <c r="AK29663" s="2"/>
      <c r="AL29663" s="2"/>
      <c r="AM29663" s="2"/>
      <c r="AN29663" s="2"/>
      <c r="AO29663" s="2"/>
      <c r="AP29663" s="2"/>
      <c r="AQ29663" s="2"/>
      <c r="AR29663" s="2"/>
      <c r="AS29663" s="2"/>
      <c r="AT29663" s="2"/>
      <c r="AU29663" s="2"/>
    </row>
    <row r="29664" spans="1:47" x14ac:dyDescent="0.45">
      <c r="A29664" t="s">
        <v>52</v>
      </c>
      <c r="B29664" t="s">
        <v>56784</v>
      </c>
      <c r="C29664" s="1">
        <v>14987271050756</v>
      </c>
      <c r="D29664" s="1">
        <v>100</v>
      </c>
      <c r="E29664" t="s">
        <v>53</v>
      </c>
      <c r="F29664">
        <v>10</v>
      </c>
      <c r="G29664" t="s">
        <v>53</v>
      </c>
      <c r="H29664" t="s">
        <v>50</v>
      </c>
      <c r="I29664" t="s">
        <v>56782</v>
      </c>
      <c r="J29664" t="s">
        <v>56783</v>
      </c>
      <c r="K29664" t="s">
        <v>56782</v>
      </c>
      <c r="M29664" t="s">
        <v>633</v>
      </c>
      <c r="N29664" t="s">
        <v>51</v>
      </c>
      <c r="R29664" t="s">
        <v>83320</v>
      </c>
      <c r="V29664">
        <v>4987271050704</v>
      </c>
    </row>
    <row r="29665" spans="1:47" x14ac:dyDescent="0.45">
      <c r="A29665" s="2" t="s">
        <v>52</v>
      </c>
      <c r="B29665" s="2" t="s">
        <v>56784</v>
      </c>
      <c r="C29665" s="3">
        <v>14987271050763</v>
      </c>
      <c r="D29665" s="3">
        <v>1000</v>
      </c>
      <c r="E29665" s="2" t="s">
        <v>53</v>
      </c>
      <c r="F29665" s="2">
        <v>10</v>
      </c>
      <c r="G29665" s="2" t="s">
        <v>53</v>
      </c>
      <c r="H29665" s="2" t="s">
        <v>50</v>
      </c>
      <c r="I29665" s="2" t="s">
        <v>56782</v>
      </c>
      <c r="J29665" s="2" t="s">
        <v>56783</v>
      </c>
      <c r="K29665" s="2" t="s">
        <v>56782</v>
      </c>
      <c r="L29665" s="2"/>
      <c r="M29665" s="2" t="s">
        <v>633</v>
      </c>
      <c r="N29665" s="2" t="s">
        <v>51</v>
      </c>
      <c r="O29665" s="2"/>
      <c r="P29665" s="2"/>
      <c r="Q29665" s="2"/>
      <c r="R29665" s="2" t="s">
        <v>83320</v>
      </c>
      <c r="S29665" s="2"/>
      <c r="T29665" s="2"/>
      <c r="U29665" s="3"/>
      <c r="V29665" s="2">
        <v>4987271050704</v>
      </c>
      <c r="W29665" s="3"/>
      <c r="X29665" s="2"/>
      <c r="Y29665" s="2"/>
      <c r="Z29665" s="2"/>
      <c r="AA29665" s="2"/>
      <c r="AB29665" s="2"/>
      <c r="AC29665" s="2"/>
      <c r="AD29665" s="2"/>
      <c r="AE29665" s="2"/>
      <c r="AF29665" s="2"/>
      <c r="AG29665" s="2"/>
      <c r="AH29665" s="2"/>
      <c r="AI29665" s="2"/>
      <c r="AJ29665" s="2"/>
      <c r="AK29665" s="2"/>
      <c r="AL29665" s="2"/>
      <c r="AM29665" s="2"/>
      <c r="AN29665" s="2"/>
      <c r="AO29665" s="2"/>
      <c r="AP29665" s="2"/>
      <c r="AQ29665" s="2"/>
      <c r="AR29665" s="2"/>
      <c r="AS29665" s="2"/>
      <c r="AT29665" s="2"/>
      <c r="AU29665" s="2"/>
    </row>
    <row r="29666" spans="1:47" x14ac:dyDescent="0.45">
      <c r="A29666" t="s">
        <v>52</v>
      </c>
      <c r="B29666" t="s">
        <v>61014</v>
      </c>
      <c r="C29666" s="1">
        <v>14987155023197</v>
      </c>
      <c r="D29666" s="1">
        <v>100</v>
      </c>
      <c r="E29666" t="s">
        <v>53</v>
      </c>
      <c r="F29666">
        <v>10</v>
      </c>
      <c r="G29666" t="s">
        <v>53</v>
      </c>
      <c r="H29666" t="s">
        <v>50</v>
      </c>
      <c r="I29666" t="s">
        <v>61013</v>
      </c>
      <c r="J29666" t="s">
        <v>52227</v>
      </c>
      <c r="K29666" t="s">
        <v>52228</v>
      </c>
      <c r="L29666">
        <v>20250331</v>
      </c>
      <c r="M29666" t="s">
        <v>633</v>
      </c>
      <c r="N29666" t="s">
        <v>51</v>
      </c>
      <c r="R29666" t="s">
        <v>83320</v>
      </c>
      <c r="V29666">
        <v>4987155023695</v>
      </c>
      <c r="Y29666">
        <v>20240331</v>
      </c>
    </row>
    <row r="29667" spans="1:47" x14ac:dyDescent="0.45">
      <c r="A29667" s="2" t="s">
        <v>52</v>
      </c>
      <c r="B29667" s="2" t="s">
        <v>61014</v>
      </c>
      <c r="C29667" s="3">
        <v>14987155023210</v>
      </c>
      <c r="D29667" s="3">
        <v>1000</v>
      </c>
      <c r="E29667" s="2" t="s">
        <v>53</v>
      </c>
      <c r="F29667" s="2">
        <v>10</v>
      </c>
      <c r="G29667" s="2" t="s">
        <v>53</v>
      </c>
      <c r="H29667" s="2" t="s">
        <v>50</v>
      </c>
      <c r="I29667" s="2" t="s">
        <v>61013</v>
      </c>
      <c r="J29667" s="2" t="s">
        <v>52227</v>
      </c>
      <c r="K29667" s="2" t="s">
        <v>52228</v>
      </c>
      <c r="L29667" s="2">
        <v>20250331</v>
      </c>
      <c r="M29667" s="2" t="s">
        <v>633</v>
      </c>
      <c r="N29667" s="2" t="s">
        <v>51</v>
      </c>
      <c r="O29667" s="2"/>
      <c r="P29667" s="2"/>
      <c r="Q29667" s="2"/>
      <c r="R29667" s="2" t="s">
        <v>83320</v>
      </c>
      <c r="S29667" s="2"/>
      <c r="T29667" s="2"/>
      <c r="U29667" s="3"/>
      <c r="V29667" s="2">
        <v>4987155023695</v>
      </c>
      <c r="W29667" s="3"/>
      <c r="X29667" s="2"/>
      <c r="Y29667" s="2">
        <v>20190625</v>
      </c>
      <c r="Z29667" s="2"/>
      <c r="AA29667" s="2"/>
      <c r="AB29667" s="2"/>
      <c r="AC29667" s="2"/>
      <c r="AD29667" s="2"/>
      <c r="AE29667" s="2"/>
      <c r="AF29667" s="2"/>
      <c r="AG29667" s="2"/>
      <c r="AH29667" s="2"/>
      <c r="AI29667" s="2"/>
      <c r="AJ29667" s="2"/>
      <c r="AK29667" s="2"/>
      <c r="AL29667" s="2"/>
      <c r="AM29667" s="2"/>
      <c r="AN29667" s="2"/>
      <c r="AO29667" s="2"/>
      <c r="AP29667" s="2"/>
      <c r="AQ29667" s="2"/>
      <c r="AR29667" s="2"/>
      <c r="AS29667" s="2"/>
      <c r="AT29667" s="2"/>
      <c r="AU29667" s="2"/>
    </row>
    <row r="29668" spans="1:47" x14ac:dyDescent="0.45">
      <c r="A29668" t="s">
        <v>56</v>
      </c>
      <c r="B29668" t="s">
        <v>61015</v>
      </c>
      <c r="C29668" s="1">
        <v>14987155023203</v>
      </c>
      <c r="D29668" s="1">
        <v>1000</v>
      </c>
      <c r="E29668" t="s">
        <v>53</v>
      </c>
      <c r="F29668">
        <v>1000</v>
      </c>
      <c r="G29668" t="s">
        <v>53</v>
      </c>
      <c r="H29668" t="s">
        <v>50</v>
      </c>
      <c r="I29668" t="s">
        <v>61013</v>
      </c>
      <c r="J29668" t="s">
        <v>52227</v>
      </c>
      <c r="K29668" t="s">
        <v>52228</v>
      </c>
      <c r="L29668">
        <v>20250331</v>
      </c>
      <c r="M29668" t="s">
        <v>633</v>
      </c>
      <c r="N29668" t="s">
        <v>51</v>
      </c>
      <c r="R29668" t="s">
        <v>83320</v>
      </c>
      <c r="V29668">
        <v>4987155023701</v>
      </c>
      <c r="Y29668">
        <v>20240331</v>
      </c>
    </row>
    <row r="29669" spans="1:47" x14ac:dyDescent="0.45">
      <c r="A29669" s="2" t="s">
        <v>52</v>
      </c>
      <c r="B29669" s="2" t="s">
        <v>65341</v>
      </c>
      <c r="C29669" s="3">
        <v>14987376330319</v>
      </c>
      <c r="D29669" s="3">
        <v>100</v>
      </c>
      <c r="E29669" s="2" t="s">
        <v>53</v>
      </c>
      <c r="F29669" s="2">
        <v>10</v>
      </c>
      <c r="G29669" s="2" t="s">
        <v>53</v>
      </c>
      <c r="H29669" s="2" t="s">
        <v>50</v>
      </c>
      <c r="I29669" s="2" t="s">
        <v>65340</v>
      </c>
      <c r="J29669" s="2" t="s">
        <v>52227</v>
      </c>
      <c r="K29669" s="2" t="s">
        <v>52228</v>
      </c>
      <c r="L29669" s="2">
        <v>20250331</v>
      </c>
      <c r="M29669" s="2" t="s">
        <v>633</v>
      </c>
      <c r="N29669" s="2" t="s">
        <v>51</v>
      </c>
      <c r="O29669" s="2"/>
      <c r="P29669" s="2"/>
      <c r="Q29669" s="2"/>
      <c r="R29669" s="2" t="s">
        <v>83320</v>
      </c>
      <c r="S29669" s="2"/>
      <c r="T29669" s="2"/>
      <c r="U29669" s="3"/>
      <c r="V29669" s="2">
        <v>4987376330398</v>
      </c>
      <c r="W29669" s="3"/>
      <c r="X29669" s="2"/>
      <c r="Y29669" s="2"/>
      <c r="Z29669" s="2"/>
      <c r="AA29669" s="2"/>
      <c r="AB29669" s="2"/>
      <c r="AC29669" s="2"/>
      <c r="AD29669" s="2"/>
      <c r="AE29669" s="2"/>
      <c r="AF29669" s="2"/>
      <c r="AG29669" s="2"/>
      <c r="AH29669" s="2"/>
      <c r="AI29669" s="2"/>
      <c r="AJ29669" s="2"/>
      <c r="AK29669" s="2"/>
      <c r="AL29669" s="2"/>
      <c r="AM29669" s="2"/>
      <c r="AN29669" s="2"/>
      <c r="AO29669" s="2"/>
      <c r="AP29669" s="2"/>
      <c r="AQ29669" s="2"/>
      <c r="AR29669" s="2"/>
      <c r="AS29669" s="2"/>
      <c r="AT29669" s="2"/>
      <c r="AU29669" s="2"/>
    </row>
    <row r="29670" spans="1:47" x14ac:dyDescent="0.45">
      <c r="A29670" t="s">
        <v>52</v>
      </c>
      <c r="B29670" t="s">
        <v>67585</v>
      </c>
      <c r="C29670" s="1">
        <v>14987447221119</v>
      </c>
      <c r="D29670" s="1">
        <v>100</v>
      </c>
      <c r="E29670" t="s">
        <v>53</v>
      </c>
      <c r="F29670">
        <v>10</v>
      </c>
      <c r="G29670" t="s">
        <v>53</v>
      </c>
      <c r="H29670" t="s">
        <v>50</v>
      </c>
      <c r="I29670" t="s">
        <v>67584</v>
      </c>
      <c r="J29670" t="s">
        <v>52227</v>
      </c>
      <c r="K29670" t="s">
        <v>52228</v>
      </c>
      <c r="L29670">
        <v>20250331</v>
      </c>
      <c r="M29670" t="s">
        <v>633</v>
      </c>
      <c r="N29670" t="s">
        <v>51</v>
      </c>
      <c r="R29670" t="s">
        <v>83320</v>
      </c>
      <c r="V29670">
        <v>4987447221914</v>
      </c>
      <c r="X29670">
        <v>24987447221116</v>
      </c>
    </row>
    <row r="29671" spans="1:47" x14ac:dyDescent="0.45">
      <c r="A29671" s="2" t="s">
        <v>52</v>
      </c>
      <c r="B29671" s="2" t="s">
        <v>54296</v>
      </c>
      <c r="C29671" s="3">
        <v>14987124136118</v>
      </c>
      <c r="D29671" s="3">
        <v>100</v>
      </c>
      <c r="E29671" s="2" t="s">
        <v>53</v>
      </c>
      <c r="F29671" s="2">
        <v>10</v>
      </c>
      <c r="G29671" s="2" t="s">
        <v>53</v>
      </c>
      <c r="H29671" s="2" t="s">
        <v>50</v>
      </c>
      <c r="I29671" s="2" t="s">
        <v>54294</v>
      </c>
      <c r="J29671" s="2" t="s">
        <v>54295</v>
      </c>
      <c r="K29671" s="2" t="s">
        <v>54294</v>
      </c>
      <c r="L29671" s="2">
        <v>20190331</v>
      </c>
      <c r="M29671" s="2" t="s">
        <v>96</v>
      </c>
      <c r="N29671" s="2" t="s">
        <v>51</v>
      </c>
      <c r="O29671" s="2"/>
      <c r="P29671" s="2"/>
      <c r="Q29671" s="2"/>
      <c r="R29671" s="2" t="s">
        <v>83320</v>
      </c>
      <c r="S29671" s="2"/>
      <c r="T29671" s="2"/>
      <c r="U29671" s="3"/>
      <c r="V29671" s="2">
        <v>4987124916416</v>
      </c>
      <c r="W29671" s="3"/>
      <c r="X29671" s="2">
        <v>24987124136115</v>
      </c>
      <c r="Y29671" s="2"/>
      <c r="Z29671" s="2"/>
      <c r="AA29671" s="2"/>
      <c r="AB29671" s="2"/>
      <c r="AC29671" s="2"/>
      <c r="AD29671" s="2"/>
      <c r="AE29671" s="2"/>
      <c r="AF29671" s="2"/>
      <c r="AG29671" s="2"/>
      <c r="AH29671" s="2"/>
      <c r="AI29671" s="2"/>
      <c r="AJ29671" s="2"/>
      <c r="AK29671" s="2"/>
      <c r="AL29671" s="2"/>
      <c r="AM29671" s="2"/>
      <c r="AN29671" s="2"/>
      <c r="AO29671" s="2"/>
      <c r="AP29671" s="2"/>
      <c r="AQ29671" s="2"/>
      <c r="AR29671" s="2"/>
      <c r="AS29671" s="2"/>
      <c r="AT29671" s="2"/>
      <c r="AU29671" s="2"/>
    </row>
    <row r="29672" spans="1:47" x14ac:dyDescent="0.45">
      <c r="A29672" t="s">
        <v>52</v>
      </c>
      <c r="B29672" t="s">
        <v>54296</v>
      </c>
      <c r="C29672" s="1">
        <v>14987124136132</v>
      </c>
      <c r="D29672" s="1">
        <v>1200</v>
      </c>
      <c r="E29672" t="s">
        <v>53</v>
      </c>
      <c r="F29672">
        <v>10</v>
      </c>
      <c r="G29672" t="s">
        <v>53</v>
      </c>
      <c r="H29672" t="s">
        <v>50</v>
      </c>
      <c r="I29672" t="s">
        <v>54294</v>
      </c>
      <c r="J29672" t="s">
        <v>54295</v>
      </c>
      <c r="K29672" t="s">
        <v>54294</v>
      </c>
      <c r="L29672">
        <v>20190331</v>
      </c>
      <c r="M29672" t="s">
        <v>96</v>
      </c>
      <c r="N29672" t="s">
        <v>51</v>
      </c>
      <c r="R29672" t="s">
        <v>83320</v>
      </c>
      <c r="V29672">
        <v>4987124916416</v>
      </c>
      <c r="X29672">
        <v>24987124136139</v>
      </c>
    </row>
    <row r="29673" spans="1:47" x14ac:dyDescent="0.45">
      <c r="A29673" s="2" t="s">
        <v>52</v>
      </c>
      <c r="B29673" s="2" t="s">
        <v>54296</v>
      </c>
      <c r="C29673" s="3">
        <v>14987792272811</v>
      </c>
      <c r="D29673" s="3">
        <v>100</v>
      </c>
      <c r="E29673" s="2" t="s">
        <v>53</v>
      </c>
      <c r="F29673" s="2">
        <v>10</v>
      </c>
      <c r="G29673" s="2" t="s">
        <v>53</v>
      </c>
      <c r="H29673" s="2" t="s">
        <v>50</v>
      </c>
      <c r="I29673" s="2" t="s">
        <v>54294</v>
      </c>
      <c r="J29673" s="2" t="s">
        <v>54295</v>
      </c>
      <c r="K29673" s="2" t="s">
        <v>54294</v>
      </c>
      <c r="L29673" s="2">
        <v>20190331</v>
      </c>
      <c r="M29673" s="2" t="s">
        <v>96</v>
      </c>
      <c r="N29673" s="2" t="s">
        <v>51</v>
      </c>
      <c r="O29673" s="2"/>
      <c r="P29673" s="2"/>
      <c r="Q29673" s="2"/>
      <c r="R29673" s="2" t="s">
        <v>83320</v>
      </c>
      <c r="S29673" s="2"/>
      <c r="T29673" s="2"/>
      <c r="U29673" s="3"/>
      <c r="V29673" s="2">
        <v>4987792967383</v>
      </c>
      <c r="W29673" s="3"/>
      <c r="X29673" s="2"/>
      <c r="Y29673" s="2"/>
      <c r="Z29673" s="2"/>
      <c r="AA29673" s="2"/>
      <c r="AB29673" s="2"/>
      <c r="AC29673" s="2"/>
      <c r="AD29673" s="2"/>
      <c r="AE29673" s="2"/>
      <c r="AF29673" s="2"/>
      <c r="AG29673" s="2"/>
      <c r="AH29673" s="2"/>
      <c r="AI29673" s="2"/>
      <c r="AJ29673" s="2"/>
      <c r="AK29673" s="2"/>
      <c r="AL29673" s="2"/>
      <c r="AM29673" s="2"/>
      <c r="AN29673" s="2"/>
      <c r="AO29673" s="2"/>
      <c r="AP29673" s="2"/>
      <c r="AQ29673" s="2"/>
      <c r="AR29673" s="2"/>
      <c r="AS29673" s="2"/>
      <c r="AT29673" s="2"/>
      <c r="AU29673" s="2"/>
    </row>
    <row r="29674" spans="1:47" x14ac:dyDescent="0.45">
      <c r="A29674" t="s">
        <v>56</v>
      </c>
      <c r="B29674" t="s">
        <v>54297</v>
      </c>
      <c r="C29674" s="1">
        <v>14987124136163</v>
      </c>
      <c r="D29674" s="1">
        <v>1200</v>
      </c>
      <c r="E29674" t="s">
        <v>53</v>
      </c>
      <c r="F29674">
        <v>1200</v>
      </c>
      <c r="G29674" t="s">
        <v>53</v>
      </c>
      <c r="H29674" t="s">
        <v>50</v>
      </c>
      <c r="I29674" t="s">
        <v>54294</v>
      </c>
      <c r="J29674" t="s">
        <v>54295</v>
      </c>
      <c r="K29674" t="s">
        <v>54294</v>
      </c>
      <c r="L29674">
        <v>20190331</v>
      </c>
      <c r="M29674" t="s">
        <v>96</v>
      </c>
      <c r="N29674" t="s">
        <v>51</v>
      </c>
      <c r="R29674" t="s">
        <v>83320</v>
      </c>
      <c r="V29674">
        <v>4987124916454</v>
      </c>
      <c r="X29674">
        <v>24987124136160</v>
      </c>
    </row>
    <row r="29675" spans="1:47" x14ac:dyDescent="0.45">
      <c r="A29675" s="2" t="s">
        <v>52</v>
      </c>
      <c r="B29675" s="2" t="s">
        <v>52233</v>
      </c>
      <c r="C29675" s="3">
        <v>14987080300714</v>
      </c>
      <c r="D29675" s="3">
        <v>100</v>
      </c>
      <c r="E29675" s="2" t="s">
        <v>53</v>
      </c>
      <c r="F29675" s="2">
        <v>10</v>
      </c>
      <c r="G29675" s="2" t="s">
        <v>53</v>
      </c>
      <c r="H29675" s="2" t="s">
        <v>50</v>
      </c>
      <c r="I29675" s="2" t="s">
        <v>52230</v>
      </c>
      <c r="J29675" s="2" t="s">
        <v>52231</v>
      </c>
      <c r="K29675" s="2" t="s">
        <v>52232</v>
      </c>
      <c r="L29675" s="2">
        <v>20250331</v>
      </c>
      <c r="M29675" s="2" t="s">
        <v>96</v>
      </c>
      <c r="N29675" s="2" t="s">
        <v>51</v>
      </c>
      <c r="O29675" s="2"/>
      <c r="P29675" s="2"/>
      <c r="Q29675" s="2"/>
      <c r="R29675" s="2" t="s">
        <v>83320</v>
      </c>
      <c r="S29675" s="2"/>
      <c r="T29675" s="2"/>
      <c r="U29675" s="3"/>
      <c r="V29675" s="2">
        <v>4987080903536</v>
      </c>
      <c r="W29675" s="3"/>
      <c r="X29675" s="2">
        <v>24987080300711</v>
      </c>
      <c r="Y29675" s="2">
        <v>20221031</v>
      </c>
      <c r="Z29675" s="2"/>
      <c r="AA29675" s="2"/>
      <c r="AB29675" s="2"/>
      <c r="AC29675" s="2"/>
      <c r="AD29675" s="2"/>
      <c r="AE29675" s="2"/>
      <c r="AF29675" s="2"/>
      <c r="AG29675" s="2"/>
      <c r="AH29675" s="2"/>
      <c r="AI29675" s="2"/>
      <c r="AJ29675" s="2"/>
      <c r="AK29675" s="2"/>
      <c r="AL29675" s="2"/>
      <c r="AM29675" s="2"/>
      <c r="AN29675" s="2"/>
      <c r="AO29675" s="2"/>
      <c r="AP29675" s="2"/>
      <c r="AQ29675" s="2"/>
      <c r="AR29675" s="2"/>
      <c r="AS29675" s="2"/>
      <c r="AT29675" s="2"/>
      <c r="AU29675" s="2"/>
    </row>
    <row r="29676" spans="1:47" x14ac:dyDescent="0.45">
      <c r="A29676" t="s">
        <v>52</v>
      </c>
      <c r="B29676" t="s">
        <v>52233</v>
      </c>
      <c r="C29676" s="1">
        <v>14987080300738</v>
      </c>
      <c r="D29676" s="1">
        <v>1000</v>
      </c>
      <c r="E29676" t="s">
        <v>53</v>
      </c>
      <c r="F29676">
        <v>10</v>
      </c>
      <c r="G29676" t="s">
        <v>53</v>
      </c>
      <c r="H29676" t="s">
        <v>50</v>
      </c>
      <c r="I29676" t="s">
        <v>52230</v>
      </c>
      <c r="J29676" t="s">
        <v>52231</v>
      </c>
      <c r="K29676" t="s">
        <v>52232</v>
      </c>
      <c r="L29676">
        <v>20250331</v>
      </c>
      <c r="M29676" t="s">
        <v>96</v>
      </c>
      <c r="N29676" t="s">
        <v>51</v>
      </c>
      <c r="R29676" t="s">
        <v>83320</v>
      </c>
      <c r="V29676">
        <v>4987080903536</v>
      </c>
      <c r="X29676">
        <v>24987080300735</v>
      </c>
      <c r="Y29676">
        <v>20170331</v>
      </c>
    </row>
    <row r="29677" spans="1:47" x14ac:dyDescent="0.45">
      <c r="A29677" s="2" t="s">
        <v>56</v>
      </c>
      <c r="B29677" s="2" t="s">
        <v>52234</v>
      </c>
      <c r="C29677" s="3">
        <v>14987080300769</v>
      </c>
      <c r="D29677" s="3">
        <v>1000</v>
      </c>
      <c r="E29677" s="2" t="s">
        <v>53</v>
      </c>
      <c r="F29677" s="2">
        <v>1000</v>
      </c>
      <c r="G29677" s="2" t="s">
        <v>53</v>
      </c>
      <c r="H29677" s="2" t="s">
        <v>50</v>
      </c>
      <c r="I29677" s="2" t="s">
        <v>52230</v>
      </c>
      <c r="J29677" s="2" t="s">
        <v>52231</v>
      </c>
      <c r="K29677" s="2" t="s">
        <v>52232</v>
      </c>
      <c r="L29677" s="2">
        <v>20250331</v>
      </c>
      <c r="M29677" s="2" t="s">
        <v>96</v>
      </c>
      <c r="N29677" s="2" t="s">
        <v>51</v>
      </c>
      <c r="O29677" s="2"/>
      <c r="P29677" s="2"/>
      <c r="Q29677" s="2"/>
      <c r="R29677" s="2" t="s">
        <v>83320</v>
      </c>
      <c r="S29677" s="2"/>
      <c r="T29677" s="2"/>
      <c r="U29677" s="3"/>
      <c r="V29677" s="2">
        <v>4987080903543</v>
      </c>
      <c r="W29677" s="3"/>
      <c r="X29677" s="2">
        <v>24987080300766</v>
      </c>
      <c r="Y29677" s="2">
        <v>20170331</v>
      </c>
      <c r="Z29677" s="2"/>
      <c r="AA29677" s="2"/>
      <c r="AB29677" s="2"/>
      <c r="AC29677" s="2"/>
      <c r="AD29677" s="2"/>
      <c r="AE29677" s="2"/>
      <c r="AF29677" s="2"/>
      <c r="AG29677" s="2"/>
      <c r="AH29677" s="2"/>
      <c r="AI29677" s="2"/>
      <c r="AJ29677" s="2"/>
      <c r="AK29677" s="2"/>
      <c r="AL29677" s="2"/>
      <c r="AM29677" s="2"/>
      <c r="AN29677" s="2"/>
      <c r="AO29677" s="2"/>
      <c r="AP29677" s="2"/>
      <c r="AQ29677" s="2"/>
      <c r="AR29677" s="2"/>
      <c r="AS29677" s="2"/>
      <c r="AT29677" s="2"/>
      <c r="AU29677" s="2"/>
    </row>
    <row r="29678" spans="1:47" x14ac:dyDescent="0.45">
      <c r="A29678" t="s">
        <v>56</v>
      </c>
      <c r="B29678" t="s">
        <v>52235</v>
      </c>
      <c r="C29678" s="1">
        <v>14987080300769</v>
      </c>
      <c r="D29678" s="1">
        <v>1000</v>
      </c>
      <c r="E29678" t="s">
        <v>53</v>
      </c>
      <c r="F29678">
        <v>1000</v>
      </c>
      <c r="G29678" t="s">
        <v>53</v>
      </c>
      <c r="H29678" t="s">
        <v>50</v>
      </c>
      <c r="I29678" t="s">
        <v>52230</v>
      </c>
      <c r="J29678" t="s">
        <v>52231</v>
      </c>
      <c r="K29678" t="s">
        <v>52232</v>
      </c>
      <c r="L29678">
        <v>20250331</v>
      </c>
      <c r="M29678" t="s">
        <v>96</v>
      </c>
      <c r="N29678" t="s">
        <v>51</v>
      </c>
      <c r="R29678" t="s">
        <v>83320</v>
      </c>
      <c r="V29678">
        <v>4987080905691</v>
      </c>
      <c r="W29678" s="1" t="s">
        <v>84119</v>
      </c>
      <c r="X29678">
        <v>24987080300766</v>
      </c>
      <c r="Y29678">
        <v>20170331</v>
      </c>
    </row>
    <row r="29679" spans="1:47" x14ac:dyDescent="0.45">
      <c r="A29679" s="2" t="s">
        <v>52</v>
      </c>
      <c r="B29679" s="2" t="s">
        <v>56787</v>
      </c>
      <c r="C29679" s="3">
        <v>14987271050824</v>
      </c>
      <c r="D29679" s="3">
        <v>6000</v>
      </c>
      <c r="E29679" s="2" t="s">
        <v>53</v>
      </c>
      <c r="F29679" s="2">
        <v>10</v>
      </c>
      <c r="G29679" s="2" t="s">
        <v>53</v>
      </c>
      <c r="H29679" s="2" t="s">
        <v>50</v>
      </c>
      <c r="I29679" s="2" t="s">
        <v>56785</v>
      </c>
      <c r="J29679" s="2" t="s">
        <v>56786</v>
      </c>
      <c r="K29679" s="2" t="s">
        <v>56785</v>
      </c>
      <c r="L29679" s="2"/>
      <c r="M29679" s="2" t="s">
        <v>96</v>
      </c>
      <c r="N29679" s="2" t="s">
        <v>51</v>
      </c>
      <c r="O29679" s="2"/>
      <c r="P29679" s="2"/>
      <c r="Q29679" s="2"/>
      <c r="R29679" s="2" t="s">
        <v>83320</v>
      </c>
      <c r="S29679" s="2"/>
      <c r="T29679" s="2"/>
      <c r="U29679" s="3"/>
      <c r="V29679" s="2">
        <v>4987271050803</v>
      </c>
      <c r="W29679" s="3"/>
      <c r="X29679" s="2"/>
      <c r="Y29679" s="2"/>
      <c r="Z29679" s="2"/>
      <c r="AA29679" s="2"/>
      <c r="AB29679" s="2"/>
      <c r="AC29679" s="2"/>
      <c r="AD29679" s="2"/>
      <c r="AE29679" s="2"/>
      <c r="AF29679" s="2"/>
      <c r="AG29679" s="2"/>
      <c r="AH29679" s="2"/>
      <c r="AI29679" s="2"/>
      <c r="AJ29679" s="2"/>
      <c r="AK29679" s="2"/>
      <c r="AL29679" s="2"/>
      <c r="AM29679" s="2"/>
      <c r="AN29679" s="2"/>
      <c r="AO29679" s="2"/>
      <c r="AP29679" s="2"/>
      <c r="AQ29679" s="2"/>
      <c r="AR29679" s="2"/>
      <c r="AS29679" s="2"/>
      <c r="AT29679" s="2"/>
      <c r="AU29679" s="2"/>
    </row>
    <row r="29680" spans="1:47" x14ac:dyDescent="0.45">
      <c r="A29680" t="s">
        <v>52</v>
      </c>
      <c r="B29680" t="s">
        <v>56787</v>
      </c>
      <c r="C29680" s="1">
        <v>14987271050855</v>
      </c>
      <c r="D29680" s="1">
        <v>100</v>
      </c>
      <c r="E29680" t="s">
        <v>53</v>
      </c>
      <c r="F29680">
        <v>10</v>
      </c>
      <c r="G29680" t="s">
        <v>53</v>
      </c>
      <c r="H29680" t="s">
        <v>50</v>
      </c>
      <c r="I29680" t="s">
        <v>56785</v>
      </c>
      <c r="J29680" t="s">
        <v>56786</v>
      </c>
      <c r="K29680" t="s">
        <v>56785</v>
      </c>
      <c r="M29680" t="s">
        <v>96</v>
      </c>
      <c r="N29680" t="s">
        <v>51</v>
      </c>
      <c r="R29680" t="s">
        <v>83320</v>
      </c>
      <c r="V29680">
        <v>4987271050803</v>
      </c>
    </row>
    <row r="29681" spans="1:47" x14ac:dyDescent="0.45">
      <c r="A29681" s="2" t="s">
        <v>52</v>
      </c>
      <c r="B29681" s="2" t="s">
        <v>56787</v>
      </c>
      <c r="C29681" s="3">
        <v>14987271050862</v>
      </c>
      <c r="D29681" s="3">
        <v>1000</v>
      </c>
      <c r="E29681" s="2" t="s">
        <v>53</v>
      </c>
      <c r="F29681" s="2">
        <v>10</v>
      </c>
      <c r="G29681" s="2" t="s">
        <v>53</v>
      </c>
      <c r="H29681" s="2" t="s">
        <v>50</v>
      </c>
      <c r="I29681" s="2" t="s">
        <v>56785</v>
      </c>
      <c r="J29681" s="2" t="s">
        <v>56786</v>
      </c>
      <c r="K29681" s="2" t="s">
        <v>56785</v>
      </c>
      <c r="L29681" s="2"/>
      <c r="M29681" s="2" t="s">
        <v>96</v>
      </c>
      <c r="N29681" s="2" t="s">
        <v>51</v>
      </c>
      <c r="O29681" s="2"/>
      <c r="P29681" s="2"/>
      <c r="Q29681" s="2"/>
      <c r="R29681" s="2" t="s">
        <v>83320</v>
      </c>
      <c r="S29681" s="2"/>
      <c r="T29681" s="2"/>
      <c r="U29681" s="3"/>
      <c r="V29681" s="2">
        <v>4987271050803</v>
      </c>
      <c r="W29681" s="3"/>
      <c r="X29681" s="2"/>
      <c r="Y29681" s="2"/>
      <c r="Z29681" s="2"/>
      <c r="AA29681" s="2"/>
      <c r="AB29681" s="2"/>
      <c r="AC29681" s="2"/>
      <c r="AD29681" s="2"/>
      <c r="AE29681" s="2"/>
      <c r="AF29681" s="2"/>
      <c r="AG29681" s="2"/>
      <c r="AH29681" s="2"/>
      <c r="AI29681" s="2"/>
      <c r="AJ29681" s="2"/>
      <c r="AK29681" s="2"/>
      <c r="AL29681" s="2"/>
      <c r="AM29681" s="2"/>
      <c r="AN29681" s="2"/>
      <c r="AO29681" s="2"/>
      <c r="AP29681" s="2"/>
      <c r="AQ29681" s="2"/>
      <c r="AR29681" s="2"/>
      <c r="AS29681" s="2"/>
      <c r="AT29681" s="2"/>
      <c r="AU29681" s="2"/>
    </row>
    <row r="29682" spans="1:47" x14ac:dyDescent="0.45">
      <c r="A29682" t="s">
        <v>52</v>
      </c>
      <c r="B29682" t="s">
        <v>61017</v>
      </c>
      <c r="C29682" s="1">
        <v>14987155023166</v>
      </c>
      <c r="D29682" s="1">
        <v>100</v>
      </c>
      <c r="E29682" t="s">
        <v>53</v>
      </c>
      <c r="F29682">
        <v>10</v>
      </c>
      <c r="G29682" t="s">
        <v>53</v>
      </c>
      <c r="H29682" t="s">
        <v>50</v>
      </c>
      <c r="I29682" t="s">
        <v>61016</v>
      </c>
      <c r="J29682" t="s">
        <v>52231</v>
      </c>
      <c r="K29682" t="s">
        <v>52232</v>
      </c>
      <c r="L29682">
        <v>20250331</v>
      </c>
      <c r="M29682" t="s">
        <v>96</v>
      </c>
      <c r="N29682" t="s">
        <v>51</v>
      </c>
      <c r="R29682" t="s">
        <v>83320</v>
      </c>
      <c r="V29682">
        <v>4987155023664</v>
      </c>
      <c r="Y29682">
        <v>20240331</v>
      </c>
    </row>
    <row r="29683" spans="1:47" x14ac:dyDescent="0.45">
      <c r="A29683" s="2" t="s">
        <v>52</v>
      </c>
      <c r="B29683" s="2" t="s">
        <v>61017</v>
      </c>
      <c r="C29683" s="3">
        <v>14987155023180</v>
      </c>
      <c r="D29683" s="3">
        <v>1000</v>
      </c>
      <c r="E29683" s="2" t="s">
        <v>53</v>
      </c>
      <c r="F29683" s="2">
        <v>10</v>
      </c>
      <c r="G29683" s="2" t="s">
        <v>53</v>
      </c>
      <c r="H29683" s="2" t="s">
        <v>50</v>
      </c>
      <c r="I29683" s="2" t="s">
        <v>61016</v>
      </c>
      <c r="J29683" s="2" t="s">
        <v>52231</v>
      </c>
      <c r="K29683" s="2" t="s">
        <v>52232</v>
      </c>
      <c r="L29683" s="2">
        <v>20250331</v>
      </c>
      <c r="M29683" s="2" t="s">
        <v>96</v>
      </c>
      <c r="N29683" s="2" t="s">
        <v>51</v>
      </c>
      <c r="O29683" s="2"/>
      <c r="P29683" s="2"/>
      <c r="Q29683" s="2"/>
      <c r="R29683" s="2" t="s">
        <v>83320</v>
      </c>
      <c r="S29683" s="2"/>
      <c r="T29683" s="2"/>
      <c r="U29683" s="3"/>
      <c r="V29683" s="2">
        <v>4987155023664</v>
      </c>
      <c r="W29683" s="3"/>
      <c r="X29683" s="2"/>
      <c r="Y29683" s="2">
        <v>20240331</v>
      </c>
      <c r="Z29683" s="2"/>
      <c r="AA29683" s="2"/>
      <c r="AB29683" s="2"/>
      <c r="AC29683" s="2"/>
      <c r="AD29683" s="2"/>
      <c r="AE29683" s="2"/>
      <c r="AF29683" s="2"/>
      <c r="AG29683" s="2"/>
      <c r="AH29683" s="2"/>
      <c r="AI29683" s="2"/>
      <c r="AJ29683" s="2"/>
      <c r="AK29683" s="2"/>
      <c r="AL29683" s="2"/>
      <c r="AM29683" s="2"/>
      <c r="AN29683" s="2"/>
      <c r="AO29683" s="2"/>
      <c r="AP29683" s="2"/>
      <c r="AQ29683" s="2"/>
      <c r="AR29683" s="2"/>
      <c r="AS29683" s="2"/>
      <c r="AT29683" s="2"/>
      <c r="AU29683" s="2"/>
    </row>
    <row r="29684" spans="1:47" x14ac:dyDescent="0.45">
      <c r="A29684" t="s">
        <v>56</v>
      </c>
      <c r="B29684" t="s">
        <v>61018</v>
      </c>
      <c r="C29684" s="1">
        <v>14987155023173</v>
      </c>
      <c r="D29684" s="1">
        <v>1000</v>
      </c>
      <c r="E29684" t="s">
        <v>53</v>
      </c>
      <c r="F29684">
        <v>1000</v>
      </c>
      <c r="G29684" t="s">
        <v>53</v>
      </c>
      <c r="H29684" t="s">
        <v>50</v>
      </c>
      <c r="I29684" t="s">
        <v>61016</v>
      </c>
      <c r="J29684" t="s">
        <v>52231</v>
      </c>
      <c r="K29684" t="s">
        <v>52232</v>
      </c>
      <c r="L29684">
        <v>20250331</v>
      </c>
      <c r="M29684" t="s">
        <v>96</v>
      </c>
      <c r="N29684" t="s">
        <v>51</v>
      </c>
      <c r="R29684" t="s">
        <v>83320</v>
      </c>
      <c r="V29684">
        <v>4987155023671</v>
      </c>
      <c r="Y29684">
        <v>20240331</v>
      </c>
    </row>
    <row r="29685" spans="1:47" x14ac:dyDescent="0.45">
      <c r="A29685" s="2" t="s">
        <v>52</v>
      </c>
      <c r="B29685" s="2" t="s">
        <v>65343</v>
      </c>
      <c r="C29685" s="3">
        <v>14987376330814</v>
      </c>
      <c r="D29685" s="3">
        <v>100</v>
      </c>
      <c r="E29685" s="2" t="s">
        <v>53</v>
      </c>
      <c r="F29685" s="2">
        <v>10</v>
      </c>
      <c r="G29685" s="2" t="s">
        <v>53</v>
      </c>
      <c r="H29685" s="2" t="s">
        <v>50</v>
      </c>
      <c r="I29685" s="2" t="s">
        <v>65342</v>
      </c>
      <c r="J29685" s="2" t="s">
        <v>52231</v>
      </c>
      <c r="K29685" s="2" t="s">
        <v>52232</v>
      </c>
      <c r="L29685" s="2">
        <v>20250331</v>
      </c>
      <c r="M29685" s="2" t="s">
        <v>96</v>
      </c>
      <c r="N29685" s="2" t="s">
        <v>51</v>
      </c>
      <c r="O29685" s="2"/>
      <c r="P29685" s="2"/>
      <c r="Q29685" s="2"/>
      <c r="R29685" s="2" t="s">
        <v>83320</v>
      </c>
      <c r="S29685" s="2"/>
      <c r="T29685" s="2"/>
      <c r="U29685" s="3"/>
      <c r="V29685" s="2">
        <v>4987376330893</v>
      </c>
      <c r="W29685" s="3"/>
      <c r="X29685" s="2"/>
      <c r="Y29685" s="2"/>
      <c r="Z29685" s="2"/>
      <c r="AA29685" s="2"/>
      <c r="AB29685" s="2"/>
      <c r="AC29685" s="2"/>
      <c r="AD29685" s="2"/>
      <c r="AE29685" s="2"/>
      <c r="AF29685" s="2"/>
      <c r="AG29685" s="2"/>
      <c r="AH29685" s="2"/>
      <c r="AI29685" s="2"/>
      <c r="AJ29685" s="2"/>
      <c r="AK29685" s="2"/>
      <c r="AL29685" s="2"/>
      <c r="AM29685" s="2"/>
      <c r="AN29685" s="2"/>
      <c r="AO29685" s="2"/>
      <c r="AP29685" s="2"/>
      <c r="AQ29685" s="2"/>
      <c r="AR29685" s="2"/>
      <c r="AS29685" s="2"/>
      <c r="AT29685" s="2"/>
      <c r="AU29685" s="2"/>
    </row>
    <row r="29686" spans="1:47" x14ac:dyDescent="0.45">
      <c r="A29686" t="s">
        <v>52</v>
      </c>
      <c r="B29686" t="s">
        <v>65343</v>
      </c>
      <c r="C29686" s="1">
        <v>14987376330821</v>
      </c>
      <c r="D29686" s="1">
        <v>1000</v>
      </c>
      <c r="E29686" t="s">
        <v>53</v>
      </c>
      <c r="F29686">
        <v>10</v>
      </c>
      <c r="G29686" t="s">
        <v>53</v>
      </c>
      <c r="H29686" t="s">
        <v>50</v>
      </c>
      <c r="I29686" t="s">
        <v>65342</v>
      </c>
      <c r="J29686" t="s">
        <v>52231</v>
      </c>
      <c r="K29686" t="s">
        <v>52232</v>
      </c>
      <c r="L29686">
        <v>20250331</v>
      </c>
      <c r="M29686" t="s">
        <v>96</v>
      </c>
      <c r="N29686" t="s">
        <v>51</v>
      </c>
      <c r="R29686" t="s">
        <v>83320</v>
      </c>
      <c r="V29686">
        <v>4987376330893</v>
      </c>
    </row>
    <row r="29687" spans="1:47" x14ac:dyDescent="0.45">
      <c r="A29687" s="2" t="s">
        <v>52</v>
      </c>
      <c r="B29687" s="2" t="s">
        <v>67587</v>
      </c>
      <c r="C29687" s="3">
        <v>14987447222215</v>
      </c>
      <c r="D29687" s="3">
        <v>100</v>
      </c>
      <c r="E29687" s="2" t="s">
        <v>53</v>
      </c>
      <c r="F29687" s="2">
        <v>10</v>
      </c>
      <c r="G29687" s="2" t="s">
        <v>53</v>
      </c>
      <c r="H29687" s="2" t="s">
        <v>50</v>
      </c>
      <c r="I29687" s="2" t="s">
        <v>67586</v>
      </c>
      <c r="J29687" s="2" t="s">
        <v>52231</v>
      </c>
      <c r="K29687" s="2" t="s">
        <v>52232</v>
      </c>
      <c r="L29687" s="2">
        <v>20250331</v>
      </c>
      <c r="M29687" s="2" t="s">
        <v>96</v>
      </c>
      <c r="N29687" s="2" t="s">
        <v>51</v>
      </c>
      <c r="O29687" s="2"/>
      <c r="P29687" s="2"/>
      <c r="Q29687" s="2"/>
      <c r="R29687" s="2" t="s">
        <v>83320</v>
      </c>
      <c r="S29687" s="2"/>
      <c r="T29687" s="2"/>
      <c r="U29687" s="3"/>
      <c r="V29687" s="2">
        <v>4987447222911</v>
      </c>
      <c r="W29687" s="3"/>
      <c r="X29687" s="2">
        <v>24987447222212</v>
      </c>
      <c r="Y29687" s="2"/>
      <c r="Z29687" s="2"/>
      <c r="AA29687" s="2"/>
      <c r="AB29687" s="2"/>
      <c r="AC29687" s="2"/>
      <c r="AD29687" s="2"/>
      <c r="AE29687" s="2"/>
      <c r="AF29687" s="2"/>
      <c r="AG29687" s="2"/>
      <c r="AH29687" s="2"/>
      <c r="AI29687" s="2"/>
      <c r="AJ29687" s="2"/>
      <c r="AK29687" s="2"/>
      <c r="AL29687" s="2"/>
      <c r="AM29687" s="2"/>
      <c r="AN29687" s="2"/>
      <c r="AO29687" s="2"/>
      <c r="AP29687" s="2"/>
      <c r="AQ29687" s="2"/>
      <c r="AR29687" s="2"/>
      <c r="AS29687" s="2"/>
      <c r="AT29687" s="2"/>
      <c r="AU29687" s="2"/>
    </row>
    <row r="29688" spans="1:47" x14ac:dyDescent="0.45">
      <c r="A29688" t="s">
        <v>52</v>
      </c>
      <c r="B29688" t="s">
        <v>67587</v>
      </c>
      <c r="C29688" s="1">
        <v>14987447222239</v>
      </c>
      <c r="D29688" s="1">
        <v>1000</v>
      </c>
      <c r="E29688" t="s">
        <v>53</v>
      </c>
      <c r="F29688">
        <v>10</v>
      </c>
      <c r="G29688" t="s">
        <v>53</v>
      </c>
      <c r="H29688" t="s">
        <v>50</v>
      </c>
      <c r="I29688" t="s">
        <v>67586</v>
      </c>
      <c r="J29688" t="s">
        <v>52231</v>
      </c>
      <c r="K29688" t="s">
        <v>52232</v>
      </c>
      <c r="L29688">
        <v>20250331</v>
      </c>
      <c r="M29688" t="s">
        <v>96</v>
      </c>
      <c r="N29688" t="s">
        <v>51</v>
      </c>
      <c r="R29688" t="s">
        <v>83320</v>
      </c>
      <c r="V29688">
        <v>4987447222911</v>
      </c>
      <c r="X29688">
        <v>24987447222236</v>
      </c>
    </row>
    <row r="29689" spans="1:47" x14ac:dyDescent="0.45">
      <c r="A29689" s="2" t="s">
        <v>16</v>
      </c>
      <c r="B29689" s="2" t="s">
        <v>76398</v>
      </c>
      <c r="C29689" s="3">
        <v>14987123404867</v>
      </c>
      <c r="D29689" s="3">
        <v>10</v>
      </c>
      <c r="E29689" s="2" t="s">
        <v>448</v>
      </c>
      <c r="F29689" s="2">
        <v>1</v>
      </c>
      <c r="G29689" s="2" t="s">
        <v>448</v>
      </c>
      <c r="H29689" s="2" t="s">
        <v>14</v>
      </c>
      <c r="I29689" s="2" t="s">
        <v>76397</v>
      </c>
      <c r="J29689" s="2" t="s">
        <v>52237</v>
      </c>
      <c r="K29689" s="2" t="s">
        <v>52238</v>
      </c>
      <c r="L29689" s="2"/>
      <c r="M29689" s="2" t="s">
        <v>2462</v>
      </c>
      <c r="N29689" s="2" t="s">
        <v>15</v>
      </c>
      <c r="O29689" s="2"/>
      <c r="P29689" s="2"/>
      <c r="Q29689" s="2"/>
      <c r="R29689" s="2" t="s">
        <v>83320</v>
      </c>
      <c r="S29689" s="2"/>
      <c r="T29689" s="2"/>
      <c r="U29689" s="3"/>
      <c r="V29689" s="2">
        <v>4987123553254</v>
      </c>
      <c r="W29689" s="3"/>
      <c r="X29689" s="2"/>
      <c r="Y29689" s="2"/>
      <c r="Z29689" s="2"/>
      <c r="AA29689" s="2"/>
      <c r="AB29689" s="2"/>
      <c r="AC29689" s="2"/>
      <c r="AD29689" s="2"/>
      <c r="AE29689" s="2"/>
      <c r="AF29689" s="2"/>
      <c r="AG29689" s="2"/>
      <c r="AH29689" s="2"/>
      <c r="AI29689" s="2"/>
      <c r="AJ29689" s="2"/>
      <c r="AK29689" s="2"/>
      <c r="AL29689" s="2"/>
      <c r="AM29689" s="2"/>
      <c r="AN29689" s="2"/>
      <c r="AO29689" s="2"/>
      <c r="AP29689" s="2"/>
      <c r="AQ29689" s="2"/>
      <c r="AR29689" s="2"/>
      <c r="AS29689" s="2"/>
      <c r="AT29689" s="2"/>
      <c r="AU29689" s="2"/>
    </row>
    <row r="29690" spans="1:47" x14ac:dyDescent="0.45">
      <c r="A29690" t="s">
        <v>16</v>
      </c>
      <c r="B29690" t="s">
        <v>61020</v>
      </c>
      <c r="C29690" s="1">
        <v>14987155076117</v>
      </c>
      <c r="D29690" s="1">
        <v>10</v>
      </c>
      <c r="E29690" t="s">
        <v>448</v>
      </c>
      <c r="F29690">
        <v>1</v>
      </c>
      <c r="G29690" t="s">
        <v>448</v>
      </c>
      <c r="H29690" t="s">
        <v>14</v>
      </c>
      <c r="I29690" t="s">
        <v>61019</v>
      </c>
      <c r="J29690" t="s">
        <v>52237</v>
      </c>
      <c r="K29690" t="s">
        <v>52238</v>
      </c>
      <c r="M29690" t="s">
        <v>2462</v>
      </c>
      <c r="N29690" t="s">
        <v>15</v>
      </c>
      <c r="R29690" t="s">
        <v>83320</v>
      </c>
      <c r="V29690">
        <v>4987155076615</v>
      </c>
      <c r="Y29690">
        <v>20210331</v>
      </c>
    </row>
    <row r="29691" spans="1:47" x14ac:dyDescent="0.45">
      <c r="A29691" s="2" t="s">
        <v>16</v>
      </c>
      <c r="B29691" s="2" t="s">
        <v>76400</v>
      </c>
      <c r="C29691" s="3">
        <v>14987123404645</v>
      </c>
      <c r="D29691" s="3">
        <v>5</v>
      </c>
      <c r="E29691" s="2" t="s">
        <v>448</v>
      </c>
      <c r="F29691" s="2">
        <v>1</v>
      </c>
      <c r="G29691" s="2" t="s">
        <v>448</v>
      </c>
      <c r="H29691" s="2" t="s">
        <v>14</v>
      </c>
      <c r="I29691" s="2" t="s">
        <v>76399</v>
      </c>
      <c r="J29691" s="2" t="s">
        <v>61022</v>
      </c>
      <c r="K29691" s="2" t="s">
        <v>61023</v>
      </c>
      <c r="L29691" s="2"/>
      <c r="M29691" s="2" t="s">
        <v>2467</v>
      </c>
      <c r="N29691" s="2" t="s">
        <v>15</v>
      </c>
      <c r="O29691" s="2"/>
      <c r="P29691" s="2"/>
      <c r="Q29691" s="2"/>
      <c r="R29691" s="2" t="s">
        <v>83320</v>
      </c>
      <c r="S29691" s="2"/>
      <c r="T29691" s="2"/>
      <c r="U29691" s="3"/>
      <c r="V29691" s="2">
        <v>4987123553094</v>
      </c>
      <c r="W29691" s="3"/>
      <c r="X29691" s="2"/>
      <c r="Y29691" s="2"/>
      <c r="Z29691" s="2"/>
      <c r="AA29691" s="2"/>
      <c r="AB29691" s="2"/>
      <c r="AC29691" s="2"/>
      <c r="AD29691" s="2"/>
      <c r="AE29691" s="2"/>
      <c r="AF29691" s="2"/>
      <c r="AG29691" s="2"/>
      <c r="AH29691" s="2"/>
      <c r="AI29691" s="2"/>
      <c r="AJ29691" s="2"/>
      <c r="AK29691" s="2"/>
      <c r="AL29691" s="2"/>
      <c r="AM29691" s="2"/>
      <c r="AN29691" s="2"/>
      <c r="AO29691" s="2"/>
      <c r="AP29691" s="2"/>
      <c r="AQ29691" s="2"/>
      <c r="AR29691" s="2"/>
      <c r="AS29691" s="2"/>
      <c r="AT29691" s="2"/>
      <c r="AU29691" s="2"/>
    </row>
    <row r="29692" spans="1:47" x14ac:dyDescent="0.45">
      <c r="A29692" t="s">
        <v>16</v>
      </c>
      <c r="B29692" t="s">
        <v>61024</v>
      </c>
      <c r="C29692" s="1">
        <v>14987155054122</v>
      </c>
      <c r="D29692" s="1">
        <v>5</v>
      </c>
      <c r="E29692" t="s">
        <v>448</v>
      </c>
      <c r="F29692">
        <v>1</v>
      </c>
      <c r="G29692" t="s">
        <v>448</v>
      </c>
      <c r="H29692" t="s">
        <v>14</v>
      </c>
      <c r="I29692" t="s">
        <v>61021</v>
      </c>
      <c r="J29692" t="s">
        <v>61022</v>
      </c>
      <c r="K29692" t="s">
        <v>61023</v>
      </c>
      <c r="M29692" t="s">
        <v>2467</v>
      </c>
      <c r="N29692" t="s">
        <v>15</v>
      </c>
      <c r="R29692" t="s">
        <v>83320</v>
      </c>
      <c r="V29692">
        <v>4987155054620</v>
      </c>
      <c r="Y29692">
        <v>20210331</v>
      </c>
    </row>
    <row r="29693" spans="1:47" x14ac:dyDescent="0.45">
      <c r="A29693" s="2" t="s">
        <v>16</v>
      </c>
      <c r="B29693" s="2" t="s">
        <v>76402</v>
      </c>
      <c r="C29693" s="3">
        <v>14987123404850</v>
      </c>
      <c r="D29693" s="3">
        <v>10</v>
      </c>
      <c r="E29693" s="2" t="s">
        <v>448</v>
      </c>
      <c r="F29693" s="2">
        <v>1</v>
      </c>
      <c r="G29693" s="2" t="s">
        <v>448</v>
      </c>
      <c r="H29693" s="2" t="s">
        <v>14</v>
      </c>
      <c r="I29693" s="2" t="s">
        <v>76401</v>
      </c>
      <c r="J29693" s="2" t="s">
        <v>52245</v>
      </c>
      <c r="K29693" s="2" t="s">
        <v>52246</v>
      </c>
      <c r="L29693" s="2"/>
      <c r="M29693" s="2" t="s">
        <v>2472</v>
      </c>
      <c r="N29693" s="2" t="s">
        <v>15</v>
      </c>
      <c r="O29693" s="2"/>
      <c r="P29693" s="2"/>
      <c r="Q29693" s="2"/>
      <c r="R29693" s="2" t="s">
        <v>83320</v>
      </c>
      <c r="S29693" s="2"/>
      <c r="T29693" s="2"/>
      <c r="U29693" s="3"/>
      <c r="V29693" s="2">
        <v>4987123553247</v>
      </c>
      <c r="W29693" s="3"/>
      <c r="X29693" s="2"/>
      <c r="Y29693" s="2"/>
      <c r="Z29693" s="2"/>
      <c r="AA29693" s="2"/>
      <c r="AB29693" s="2"/>
      <c r="AC29693" s="2"/>
      <c r="AD29693" s="2"/>
      <c r="AE29693" s="2"/>
      <c r="AF29693" s="2"/>
      <c r="AG29693" s="2"/>
      <c r="AH29693" s="2"/>
      <c r="AI29693" s="2"/>
      <c r="AJ29693" s="2"/>
      <c r="AK29693" s="2"/>
      <c r="AL29693" s="2"/>
      <c r="AM29693" s="2"/>
      <c r="AN29693" s="2"/>
      <c r="AO29693" s="2"/>
      <c r="AP29693" s="2"/>
      <c r="AQ29693" s="2"/>
      <c r="AR29693" s="2"/>
      <c r="AS29693" s="2"/>
      <c r="AT29693" s="2"/>
      <c r="AU29693" s="2"/>
    </row>
    <row r="29694" spans="1:47" x14ac:dyDescent="0.45">
      <c r="A29694" t="s">
        <v>16</v>
      </c>
      <c r="B29694" t="s">
        <v>61026</v>
      </c>
      <c r="C29694" s="1">
        <v>14987155016137</v>
      </c>
      <c r="D29694" s="1">
        <v>10</v>
      </c>
      <c r="E29694" t="s">
        <v>448</v>
      </c>
      <c r="F29694">
        <v>1</v>
      </c>
      <c r="G29694" t="s">
        <v>448</v>
      </c>
      <c r="H29694" t="s">
        <v>14</v>
      </c>
      <c r="I29694" t="s">
        <v>61025</v>
      </c>
      <c r="J29694" t="s">
        <v>52245</v>
      </c>
      <c r="K29694" t="s">
        <v>52246</v>
      </c>
      <c r="M29694" t="s">
        <v>2472</v>
      </c>
      <c r="N29694" t="s">
        <v>15</v>
      </c>
      <c r="R29694" t="s">
        <v>83320</v>
      </c>
      <c r="V29694">
        <v>4987155016635</v>
      </c>
      <c r="Y29694">
        <v>20210331</v>
      </c>
    </row>
    <row r="29695" spans="1:47" x14ac:dyDescent="0.45">
      <c r="A29695" s="2" t="s">
        <v>16</v>
      </c>
      <c r="B29695" s="2" t="s">
        <v>69211</v>
      </c>
      <c r="C29695" s="3">
        <v>14987171163129</v>
      </c>
      <c r="D29695" s="3">
        <v>10</v>
      </c>
      <c r="E29695" s="2" t="s">
        <v>448</v>
      </c>
      <c r="F29695" s="2">
        <v>1</v>
      </c>
      <c r="G29695" s="2" t="s">
        <v>448</v>
      </c>
      <c r="H29695" s="2" t="s">
        <v>14</v>
      </c>
      <c r="I29695" s="2" t="s">
        <v>69210</v>
      </c>
      <c r="J29695" s="2" t="s">
        <v>52237</v>
      </c>
      <c r="K29695" s="2" t="s">
        <v>52238</v>
      </c>
      <c r="L29695" s="2"/>
      <c r="M29695" s="2" t="s">
        <v>2462</v>
      </c>
      <c r="N29695" s="2" t="s">
        <v>15</v>
      </c>
      <c r="O29695" s="2"/>
      <c r="P29695" s="2"/>
      <c r="Q29695" s="2"/>
      <c r="R29695" s="2" t="s">
        <v>83320</v>
      </c>
      <c r="S29695" s="2"/>
      <c r="T29695" s="2"/>
      <c r="U29695" s="3"/>
      <c r="V29695" s="2">
        <v>4987171163016</v>
      </c>
      <c r="W29695" s="3"/>
      <c r="X29695" s="2"/>
      <c r="Y29695" s="2"/>
      <c r="Z29695" s="2"/>
      <c r="AA29695" s="2"/>
      <c r="AB29695" s="2"/>
      <c r="AC29695" s="2"/>
      <c r="AD29695" s="2"/>
      <c r="AE29695" s="2"/>
      <c r="AF29695" s="2"/>
      <c r="AG29695" s="2"/>
      <c r="AH29695" s="2"/>
      <c r="AI29695" s="2"/>
      <c r="AJ29695" s="2"/>
      <c r="AK29695" s="2"/>
      <c r="AL29695" s="2"/>
      <c r="AM29695" s="2"/>
      <c r="AN29695" s="2"/>
      <c r="AO29695" s="2"/>
      <c r="AP29695" s="2"/>
      <c r="AQ29695" s="2"/>
      <c r="AR29695" s="2"/>
      <c r="AS29695" s="2"/>
      <c r="AT29695" s="2"/>
      <c r="AU29695" s="2"/>
    </row>
    <row r="29696" spans="1:47" x14ac:dyDescent="0.45">
      <c r="A29696" t="s">
        <v>16</v>
      </c>
      <c r="B29696" t="s">
        <v>52239</v>
      </c>
      <c r="C29696" s="1">
        <v>14987080320019</v>
      </c>
      <c r="D29696" s="1">
        <v>10</v>
      </c>
      <c r="E29696" t="s">
        <v>448</v>
      </c>
      <c r="F29696">
        <v>1</v>
      </c>
      <c r="G29696" t="s">
        <v>448</v>
      </c>
      <c r="H29696" t="s">
        <v>14</v>
      </c>
      <c r="I29696" t="s">
        <v>52236</v>
      </c>
      <c r="J29696" t="s">
        <v>52237</v>
      </c>
      <c r="K29696" t="s">
        <v>52238</v>
      </c>
      <c r="M29696" t="s">
        <v>2462</v>
      </c>
      <c r="N29696" t="s">
        <v>15</v>
      </c>
      <c r="R29696" t="s">
        <v>83320</v>
      </c>
      <c r="V29696">
        <v>4987080989493</v>
      </c>
      <c r="X29696">
        <v>24987080320016</v>
      </c>
    </row>
    <row r="29697" spans="1:47" x14ac:dyDescent="0.45">
      <c r="A29697" s="2" t="s">
        <v>16</v>
      </c>
      <c r="B29697" s="2" t="s">
        <v>65345</v>
      </c>
      <c r="C29697" s="3">
        <v>14987376202715</v>
      </c>
      <c r="D29697" s="3">
        <v>10</v>
      </c>
      <c r="E29697" s="2" t="s">
        <v>448</v>
      </c>
      <c r="F29697" s="2">
        <v>1</v>
      </c>
      <c r="G29697" s="2" t="s">
        <v>448</v>
      </c>
      <c r="H29697" s="2" t="s">
        <v>14</v>
      </c>
      <c r="I29697" s="2" t="s">
        <v>65344</v>
      </c>
      <c r="J29697" s="2" t="s">
        <v>52237</v>
      </c>
      <c r="K29697" s="2" t="s">
        <v>52238</v>
      </c>
      <c r="L29697" s="2"/>
      <c r="M29697" s="2" t="s">
        <v>2462</v>
      </c>
      <c r="N29697" s="2" t="s">
        <v>15</v>
      </c>
      <c r="O29697" s="2"/>
      <c r="P29697" s="2"/>
      <c r="Q29697" s="2"/>
      <c r="R29697" s="2" t="s">
        <v>83320</v>
      </c>
      <c r="S29697" s="2"/>
      <c r="T29697" s="2"/>
      <c r="U29697" s="3"/>
      <c r="V29697" s="2">
        <v>4987376202794</v>
      </c>
      <c r="W29697" s="3"/>
      <c r="X29697" s="2"/>
      <c r="Y29697" s="2"/>
      <c r="Z29697" s="2"/>
      <c r="AA29697" s="2"/>
      <c r="AB29697" s="2"/>
      <c r="AC29697" s="2"/>
      <c r="AD29697" s="2"/>
      <c r="AE29697" s="2"/>
      <c r="AF29697" s="2"/>
      <c r="AG29697" s="2"/>
      <c r="AH29697" s="2"/>
      <c r="AI29697" s="2"/>
      <c r="AJ29697" s="2"/>
      <c r="AK29697" s="2"/>
      <c r="AL29697" s="2"/>
      <c r="AM29697" s="2"/>
      <c r="AN29697" s="2"/>
      <c r="AO29697" s="2"/>
      <c r="AP29697" s="2"/>
      <c r="AQ29697" s="2"/>
      <c r="AR29697" s="2"/>
      <c r="AS29697" s="2"/>
      <c r="AT29697" s="2"/>
      <c r="AU29697" s="2"/>
    </row>
    <row r="29698" spans="1:47" x14ac:dyDescent="0.45">
      <c r="A29698" t="s">
        <v>16</v>
      </c>
      <c r="B29698" t="s">
        <v>69215</v>
      </c>
      <c r="C29698" s="1">
        <v>14987171176129</v>
      </c>
      <c r="D29698" s="1">
        <v>5</v>
      </c>
      <c r="E29698" t="s">
        <v>22</v>
      </c>
      <c r="F29698">
        <v>1</v>
      </c>
      <c r="G29698" t="s">
        <v>22</v>
      </c>
      <c r="H29698" t="s">
        <v>14</v>
      </c>
      <c r="I29698" t="s">
        <v>69212</v>
      </c>
      <c r="J29698" t="s">
        <v>69213</v>
      </c>
      <c r="K29698" t="s">
        <v>61023</v>
      </c>
      <c r="L29698">
        <v>20230331</v>
      </c>
      <c r="M29698" t="s">
        <v>69214</v>
      </c>
      <c r="N29698" t="s">
        <v>15</v>
      </c>
      <c r="R29698" t="s">
        <v>83320</v>
      </c>
      <c r="V29698">
        <v>4987171176009</v>
      </c>
    </row>
    <row r="29699" spans="1:47" x14ac:dyDescent="0.45">
      <c r="A29699" s="2" t="s">
        <v>16</v>
      </c>
      <c r="B29699" s="2" t="s">
        <v>52243</v>
      </c>
      <c r="C29699" s="3">
        <v>14987080322013</v>
      </c>
      <c r="D29699" s="3">
        <v>5</v>
      </c>
      <c r="E29699" s="2" t="s">
        <v>448</v>
      </c>
      <c r="F29699" s="2">
        <v>1</v>
      </c>
      <c r="G29699" s="2" t="s">
        <v>448</v>
      </c>
      <c r="H29699" s="2" t="s">
        <v>14</v>
      </c>
      <c r="I29699" s="2" t="s">
        <v>52240</v>
      </c>
      <c r="J29699" s="2" t="s">
        <v>52241</v>
      </c>
      <c r="K29699" s="2" t="s">
        <v>52242</v>
      </c>
      <c r="L29699" s="2"/>
      <c r="M29699" s="2" t="s">
        <v>2467</v>
      </c>
      <c r="N29699" s="2" t="s">
        <v>15</v>
      </c>
      <c r="O29699" s="2"/>
      <c r="P29699" s="2"/>
      <c r="Q29699" s="2"/>
      <c r="R29699" s="2" t="s">
        <v>83320</v>
      </c>
      <c r="S29699" s="2"/>
      <c r="T29699" s="2"/>
      <c r="U29699" s="3"/>
      <c r="V29699" s="2">
        <v>4987080989516</v>
      </c>
      <c r="W29699" s="3"/>
      <c r="X29699" s="2">
        <v>24987080322010</v>
      </c>
      <c r="Y29699" s="2"/>
      <c r="Z29699" s="2"/>
      <c r="AA29699" s="2"/>
      <c r="AB29699" s="2"/>
      <c r="AC29699" s="2"/>
      <c r="AD29699" s="2"/>
      <c r="AE29699" s="2"/>
      <c r="AF29699" s="2"/>
      <c r="AG29699" s="2"/>
      <c r="AH29699" s="2"/>
      <c r="AI29699" s="2"/>
      <c r="AJ29699" s="2"/>
      <c r="AK29699" s="2"/>
      <c r="AL29699" s="2"/>
      <c r="AM29699" s="2"/>
      <c r="AN29699" s="2"/>
      <c r="AO29699" s="2"/>
      <c r="AP29699" s="2"/>
      <c r="AQ29699" s="2"/>
      <c r="AR29699" s="2"/>
      <c r="AS29699" s="2"/>
      <c r="AT29699" s="2"/>
      <c r="AU29699" s="2"/>
    </row>
    <row r="29700" spans="1:47" x14ac:dyDescent="0.45">
      <c r="A29700" t="s">
        <v>16</v>
      </c>
      <c r="B29700" t="s">
        <v>65349</v>
      </c>
      <c r="C29700" s="1">
        <v>14987376212813</v>
      </c>
      <c r="D29700" s="1">
        <v>5</v>
      </c>
      <c r="E29700" t="s">
        <v>448</v>
      </c>
      <c r="F29700">
        <v>1</v>
      </c>
      <c r="G29700" t="s">
        <v>448</v>
      </c>
      <c r="H29700" t="s">
        <v>14</v>
      </c>
      <c r="I29700" t="s">
        <v>65346</v>
      </c>
      <c r="J29700" t="s">
        <v>65347</v>
      </c>
      <c r="K29700" t="s">
        <v>65348</v>
      </c>
      <c r="M29700" t="s">
        <v>2467</v>
      </c>
      <c r="N29700" t="s">
        <v>15</v>
      </c>
      <c r="R29700" t="s">
        <v>83320</v>
      </c>
      <c r="V29700">
        <v>4987376212892</v>
      </c>
    </row>
    <row r="29701" spans="1:47" x14ac:dyDescent="0.45">
      <c r="A29701" s="2" t="s">
        <v>16</v>
      </c>
      <c r="B29701" s="2" t="s">
        <v>69217</v>
      </c>
      <c r="C29701" s="3">
        <v>14987171162146</v>
      </c>
      <c r="D29701" s="3">
        <v>10</v>
      </c>
      <c r="E29701" s="2" t="s">
        <v>448</v>
      </c>
      <c r="F29701" s="2">
        <v>1</v>
      </c>
      <c r="G29701" s="2" t="s">
        <v>448</v>
      </c>
      <c r="H29701" s="2" t="s">
        <v>14</v>
      </c>
      <c r="I29701" s="2" t="s">
        <v>69216</v>
      </c>
      <c r="J29701" s="2" t="s">
        <v>52245</v>
      </c>
      <c r="K29701" s="2" t="s">
        <v>52246</v>
      </c>
      <c r="L29701" s="2"/>
      <c r="M29701" s="2" t="s">
        <v>2472</v>
      </c>
      <c r="N29701" s="2" t="s">
        <v>15</v>
      </c>
      <c r="O29701" s="2"/>
      <c r="P29701" s="2"/>
      <c r="Q29701" s="2"/>
      <c r="R29701" s="2" t="s">
        <v>83320</v>
      </c>
      <c r="S29701" s="2"/>
      <c r="T29701" s="2"/>
      <c r="U29701" s="3"/>
      <c r="V29701" s="2">
        <v>4987171162002</v>
      </c>
      <c r="W29701" s="3"/>
      <c r="X29701" s="2"/>
      <c r="Y29701" s="2"/>
      <c r="Z29701" s="2"/>
      <c r="AA29701" s="2"/>
      <c r="AB29701" s="2"/>
      <c r="AC29701" s="2"/>
      <c r="AD29701" s="2"/>
      <c r="AE29701" s="2"/>
      <c r="AF29701" s="2"/>
      <c r="AG29701" s="2"/>
      <c r="AH29701" s="2"/>
      <c r="AI29701" s="2"/>
      <c r="AJ29701" s="2"/>
      <c r="AK29701" s="2"/>
      <c r="AL29701" s="2"/>
      <c r="AM29701" s="2"/>
      <c r="AN29701" s="2"/>
      <c r="AO29701" s="2"/>
      <c r="AP29701" s="2"/>
      <c r="AQ29701" s="2"/>
      <c r="AR29701" s="2"/>
      <c r="AS29701" s="2"/>
      <c r="AT29701" s="2"/>
      <c r="AU29701" s="2"/>
    </row>
    <row r="29702" spans="1:47" x14ac:dyDescent="0.45">
      <c r="A29702" t="s">
        <v>16</v>
      </c>
      <c r="B29702" t="s">
        <v>52247</v>
      </c>
      <c r="C29702" s="1">
        <v>14987080321016</v>
      </c>
      <c r="D29702" s="1">
        <v>10</v>
      </c>
      <c r="E29702" t="s">
        <v>448</v>
      </c>
      <c r="F29702">
        <v>1</v>
      </c>
      <c r="G29702" t="s">
        <v>448</v>
      </c>
      <c r="H29702" t="s">
        <v>14</v>
      </c>
      <c r="I29702" t="s">
        <v>52244</v>
      </c>
      <c r="J29702" t="s">
        <v>52245</v>
      </c>
      <c r="K29702" t="s">
        <v>52246</v>
      </c>
      <c r="M29702" t="s">
        <v>2472</v>
      </c>
      <c r="N29702" t="s">
        <v>15</v>
      </c>
      <c r="R29702" t="s">
        <v>83320</v>
      </c>
      <c r="V29702">
        <v>4987080989509</v>
      </c>
      <c r="X29702">
        <v>24987080321013</v>
      </c>
    </row>
    <row r="29703" spans="1:47" x14ac:dyDescent="0.45">
      <c r="A29703" s="2" t="s">
        <v>16</v>
      </c>
      <c r="B29703" s="2" t="s">
        <v>65351</v>
      </c>
      <c r="C29703" s="3">
        <v>14987376202616</v>
      </c>
      <c r="D29703" s="3">
        <v>10</v>
      </c>
      <c r="E29703" s="2" t="s">
        <v>448</v>
      </c>
      <c r="F29703" s="2">
        <v>1</v>
      </c>
      <c r="G29703" s="2" t="s">
        <v>448</v>
      </c>
      <c r="H29703" s="2" t="s">
        <v>14</v>
      </c>
      <c r="I29703" s="2" t="s">
        <v>65350</v>
      </c>
      <c r="J29703" s="2" t="s">
        <v>52245</v>
      </c>
      <c r="K29703" s="2" t="s">
        <v>52246</v>
      </c>
      <c r="L29703" s="2"/>
      <c r="M29703" s="2" t="s">
        <v>2472</v>
      </c>
      <c r="N29703" s="2" t="s">
        <v>15</v>
      </c>
      <c r="O29703" s="2"/>
      <c r="P29703" s="2"/>
      <c r="Q29703" s="2"/>
      <c r="R29703" s="2" t="s">
        <v>83320</v>
      </c>
      <c r="S29703" s="2"/>
      <c r="T29703" s="2"/>
      <c r="U29703" s="3"/>
      <c r="V29703" s="2">
        <v>4987376202695</v>
      </c>
      <c r="W29703" s="3"/>
      <c r="X29703" s="2"/>
      <c r="Y29703" s="2"/>
      <c r="Z29703" s="2"/>
      <c r="AA29703" s="2"/>
      <c r="AB29703" s="2"/>
      <c r="AC29703" s="2"/>
      <c r="AD29703" s="2"/>
      <c r="AE29703" s="2"/>
      <c r="AF29703" s="2"/>
      <c r="AG29703" s="2"/>
      <c r="AH29703" s="2"/>
      <c r="AI29703" s="2"/>
      <c r="AJ29703" s="2"/>
      <c r="AK29703" s="2"/>
      <c r="AL29703" s="2"/>
      <c r="AM29703" s="2"/>
      <c r="AN29703" s="2"/>
      <c r="AO29703" s="2"/>
      <c r="AP29703" s="2"/>
      <c r="AQ29703" s="2"/>
      <c r="AR29703" s="2"/>
      <c r="AS29703" s="2"/>
      <c r="AT29703" s="2"/>
      <c r="AU29703" s="2"/>
    </row>
    <row r="29704" spans="1:47" x14ac:dyDescent="0.45">
      <c r="A29704" t="s">
        <v>52</v>
      </c>
      <c r="B29704" t="s">
        <v>52249</v>
      </c>
      <c r="C29704" s="1">
        <v>14987080434211</v>
      </c>
      <c r="D29704" s="1">
        <v>100</v>
      </c>
      <c r="E29704" t="s">
        <v>53</v>
      </c>
      <c r="F29704">
        <v>10</v>
      </c>
      <c r="G29704" t="s">
        <v>53</v>
      </c>
      <c r="H29704" t="s">
        <v>50</v>
      </c>
      <c r="I29704" t="s">
        <v>52248</v>
      </c>
      <c r="J29704" t="s">
        <v>52231</v>
      </c>
      <c r="K29704" t="s">
        <v>52232</v>
      </c>
      <c r="L29704">
        <v>20250331</v>
      </c>
      <c r="M29704" t="s">
        <v>96</v>
      </c>
      <c r="N29704" t="s">
        <v>51</v>
      </c>
      <c r="R29704" t="s">
        <v>83320</v>
      </c>
      <c r="Y29704">
        <v>20170930</v>
      </c>
    </row>
    <row r="29705" spans="1:47" x14ac:dyDescent="0.45">
      <c r="A29705" s="2" t="s">
        <v>52</v>
      </c>
      <c r="B29705" s="2" t="s">
        <v>52249</v>
      </c>
      <c r="C29705" s="3">
        <v>14987080434228</v>
      </c>
      <c r="D29705" s="3">
        <v>1000</v>
      </c>
      <c r="E29705" s="2" t="s">
        <v>53</v>
      </c>
      <c r="F29705" s="2">
        <v>10</v>
      </c>
      <c r="G29705" s="2" t="s">
        <v>53</v>
      </c>
      <c r="H29705" s="2" t="s">
        <v>50</v>
      </c>
      <c r="I29705" s="2" t="s">
        <v>52248</v>
      </c>
      <c r="J29705" s="2" t="s">
        <v>52231</v>
      </c>
      <c r="K29705" s="2" t="s">
        <v>52232</v>
      </c>
      <c r="L29705" s="2">
        <v>20250331</v>
      </c>
      <c r="M29705" s="2" t="s">
        <v>96</v>
      </c>
      <c r="N29705" s="2" t="s">
        <v>51</v>
      </c>
      <c r="O29705" s="2"/>
      <c r="P29705" s="2"/>
      <c r="Q29705" s="2"/>
      <c r="R29705" s="2" t="s">
        <v>83320</v>
      </c>
      <c r="S29705" s="2"/>
      <c r="T29705" s="2"/>
      <c r="U29705" s="3"/>
      <c r="V29705" s="2"/>
      <c r="W29705" s="3"/>
      <c r="X29705" s="2"/>
      <c r="Y29705" s="2">
        <v>20170930</v>
      </c>
      <c r="Z29705" s="2"/>
      <c r="AA29705" s="2"/>
      <c r="AB29705" s="2"/>
      <c r="AC29705" s="2"/>
      <c r="AD29705" s="2"/>
      <c r="AE29705" s="2"/>
      <c r="AF29705" s="2"/>
      <c r="AG29705" s="2"/>
      <c r="AH29705" s="2"/>
      <c r="AI29705" s="2"/>
      <c r="AJ29705" s="2"/>
      <c r="AK29705" s="2"/>
      <c r="AL29705" s="2"/>
      <c r="AM29705" s="2"/>
      <c r="AN29705" s="2"/>
      <c r="AO29705" s="2"/>
      <c r="AP29705" s="2"/>
      <c r="AQ29705" s="2"/>
      <c r="AR29705" s="2"/>
      <c r="AS29705" s="2"/>
      <c r="AT29705" s="2"/>
      <c r="AU29705" s="2"/>
    </row>
    <row r="29706" spans="1:47" x14ac:dyDescent="0.45">
      <c r="A29706" t="s">
        <v>56</v>
      </c>
      <c r="B29706" t="s">
        <v>52250</v>
      </c>
      <c r="C29706" s="1">
        <v>14987080434242</v>
      </c>
      <c r="D29706" s="1">
        <v>1000</v>
      </c>
      <c r="E29706" t="s">
        <v>53</v>
      </c>
      <c r="F29706">
        <v>1000</v>
      </c>
      <c r="G29706" t="s">
        <v>53</v>
      </c>
      <c r="H29706" t="s">
        <v>50</v>
      </c>
      <c r="I29706" t="s">
        <v>52248</v>
      </c>
      <c r="J29706" t="s">
        <v>52231</v>
      </c>
      <c r="K29706" t="s">
        <v>52232</v>
      </c>
      <c r="L29706">
        <v>20250331</v>
      </c>
      <c r="M29706" t="s">
        <v>96</v>
      </c>
      <c r="N29706" t="s">
        <v>51</v>
      </c>
      <c r="R29706" t="s">
        <v>83320</v>
      </c>
      <c r="Y29706">
        <v>20170930</v>
      </c>
    </row>
    <row r="29707" spans="1:47" x14ac:dyDescent="0.45">
      <c r="A29707" s="2" t="s">
        <v>52</v>
      </c>
      <c r="B29707" s="2" t="s">
        <v>19530</v>
      </c>
      <c r="C29707" s="3">
        <v>14987190075007</v>
      </c>
      <c r="D29707" s="3">
        <v>100</v>
      </c>
      <c r="E29707" s="2" t="s">
        <v>67</v>
      </c>
      <c r="F29707" s="2">
        <v>10</v>
      </c>
      <c r="G29707" s="2" t="s">
        <v>67</v>
      </c>
      <c r="H29707" s="2" t="s">
        <v>50</v>
      </c>
      <c r="I29707" s="2" t="s">
        <v>19527</v>
      </c>
      <c r="J29707" s="2" t="s">
        <v>19528</v>
      </c>
      <c r="K29707" s="2" t="s">
        <v>19529</v>
      </c>
      <c r="L29707" s="2"/>
      <c r="M29707" s="2" t="s">
        <v>244</v>
      </c>
      <c r="N29707" s="2" t="s">
        <v>67</v>
      </c>
      <c r="O29707" s="2"/>
      <c r="P29707" s="2"/>
      <c r="Q29707" s="2"/>
      <c r="R29707" s="2" t="s">
        <v>83320</v>
      </c>
      <c r="S29707" s="2"/>
      <c r="T29707" s="2"/>
      <c r="U29707" s="3"/>
      <c r="V29707" s="2">
        <v>4987190628107</v>
      </c>
      <c r="W29707" s="3"/>
      <c r="X29707" s="2">
        <v>24987190075004</v>
      </c>
      <c r="Y29707" s="2"/>
      <c r="Z29707" s="2"/>
      <c r="AA29707" s="2"/>
      <c r="AB29707" s="2"/>
      <c r="AC29707" s="2"/>
      <c r="AD29707" s="2"/>
      <c r="AE29707" s="2"/>
      <c r="AF29707" s="2"/>
      <c r="AG29707" s="2"/>
      <c r="AH29707" s="2"/>
      <c r="AI29707" s="2"/>
      <c r="AJ29707" s="2"/>
      <c r="AK29707" s="2"/>
      <c r="AL29707" s="2"/>
      <c r="AM29707" s="2"/>
      <c r="AN29707" s="2"/>
      <c r="AO29707" s="2"/>
      <c r="AP29707" s="2"/>
      <c r="AQ29707" s="2"/>
      <c r="AR29707" s="2"/>
      <c r="AS29707" s="2"/>
      <c r="AT29707" s="2"/>
      <c r="AU29707" s="2"/>
    </row>
    <row r="29708" spans="1:47" x14ac:dyDescent="0.45">
      <c r="A29708" t="s">
        <v>52</v>
      </c>
      <c r="B29708" t="s">
        <v>19530</v>
      </c>
      <c r="C29708" s="1">
        <v>14987190075014</v>
      </c>
      <c r="D29708" s="1">
        <v>1000</v>
      </c>
      <c r="E29708" t="s">
        <v>67</v>
      </c>
      <c r="F29708">
        <v>10</v>
      </c>
      <c r="G29708" t="s">
        <v>67</v>
      </c>
      <c r="H29708" t="s">
        <v>50</v>
      </c>
      <c r="I29708" t="s">
        <v>19527</v>
      </c>
      <c r="J29708" t="s">
        <v>19528</v>
      </c>
      <c r="K29708" t="s">
        <v>19529</v>
      </c>
      <c r="M29708" t="s">
        <v>244</v>
      </c>
      <c r="N29708" t="s">
        <v>67</v>
      </c>
      <c r="R29708" t="s">
        <v>83320</v>
      </c>
      <c r="V29708">
        <v>4987190628107</v>
      </c>
      <c r="X29708">
        <v>24987190075011</v>
      </c>
    </row>
    <row r="29709" spans="1:47" x14ac:dyDescent="0.45">
      <c r="A29709" s="2" t="s">
        <v>52</v>
      </c>
      <c r="B29709" s="2" t="s">
        <v>19530</v>
      </c>
      <c r="C29709" s="3">
        <v>14987320604732</v>
      </c>
      <c r="D29709" s="3">
        <v>100</v>
      </c>
      <c r="E29709" s="2" t="s">
        <v>67</v>
      </c>
      <c r="F29709" s="2">
        <v>10</v>
      </c>
      <c r="G29709" s="2" t="s">
        <v>67</v>
      </c>
      <c r="H29709" s="2" t="s">
        <v>50</v>
      </c>
      <c r="I29709" s="2" t="s">
        <v>19527</v>
      </c>
      <c r="J29709" s="2" t="s">
        <v>19528</v>
      </c>
      <c r="K29709" s="2" t="s">
        <v>19529</v>
      </c>
      <c r="L29709" s="2"/>
      <c r="M29709" s="2" t="s">
        <v>244</v>
      </c>
      <c r="N29709" s="2" t="s">
        <v>67</v>
      </c>
      <c r="O29709" s="2"/>
      <c r="P29709" s="2"/>
      <c r="Q29709" s="2"/>
      <c r="R29709" s="2" t="s">
        <v>83320</v>
      </c>
      <c r="S29709" s="2"/>
      <c r="T29709" s="2"/>
      <c r="U29709" s="3"/>
      <c r="V29709" s="2">
        <v>4987320069060</v>
      </c>
      <c r="W29709" s="3"/>
      <c r="X29709" s="2">
        <v>24987320604739</v>
      </c>
      <c r="Y29709" s="2"/>
      <c r="Z29709" s="2"/>
      <c r="AA29709" s="2"/>
      <c r="AB29709" s="2"/>
      <c r="AC29709" s="2"/>
      <c r="AD29709" s="2"/>
      <c r="AE29709" s="2"/>
      <c r="AF29709" s="2"/>
      <c r="AG29709" s="2"/>
      <c r="AH29709" s="2"/>
      <c r="AI29709" s="2"/>
      <c r="AJ29709" s="2"/>
      <c r="AK29709" s="2"/>
      <c r="AL29709" s="2"/>
      <c r="AM29709" s="2"/>
      <c r="AN29709" s="2"/>
      <c r="AO29709" s="2"/>
      <c r="AP29709" s="2"/>
      <c r="AQ29709" s="2"/>
      <c r="AR29709" s="2"/>
      <c r="AS29709" s="2"/>
      <c r="AT29709" s="2"/>
      <c r="AU29709" s="2"/>
    </row>
    <row r="29710" spans="1:47" x14ac:dyDescent="0.45">
      <c r="A29710" t="s">
        <v>52</v>
      </c>
      <c r="B29710" t="s">
        <v>19530</v>
      </c>
      <c r="C29710" s="1">
        <v>14987320604749</v>
      </c>
      <c r="D29710" s="1">
        <v>1000</v>
      </c>
      <c r="E29710" t="s">
        <v>67</v>
      </c>
      <c r="F29710">
        <v>10</v>
      </c>
      <c r="G29710" t="s">
        <v>67</v>
      </c>
      <c r="H29710" t="s">
        <v>50</v>
      </c>
      <c r="I29710" t="s">
        <v>19527</v>
      </c>
      <c r="J29710" t="s">
        <v>19528</v>
      </c>
      <c r="K29710" t="s">
        <v>19529</v>
      </c>
      <c r="M29710" t="s">
        <v>244</v>
      </c>
      <c r="N29710" t="s">
        <v>67</v>
      </c>
      <c r="R29710" t="s">
        <v>83320</v>
      </c>
      <c r="V29710">
        <v>4987320069060</v>
      </c>
      <c r="X29710">
        <v>24987320604746</v>
      </c>
    </row>
    <row r="29711" spans="1:47" x14ac:dyDescent="0.45">
      <c r="A29711" s="2" t="s">
        <v>56</v>
      </c>
      <c r="B29711" s="2" t="s">
        <v>19531</v>
      </c>
      <c r="C29711" s="3">
        <v>14987190075038</v>
      </c>
      <c r="D29711" s="3">
        <v>1000</v>
      </c>
      <c r="E29711" s="2" t="s">
        <v>67</v>
      </c>
      <c r="F29711" s="2">
        <v>1000</v>
      </c>
      <c r="G29711" s="2" t="s">
        <v>67</v>
      </c>
      <c r="H29711" s="2" t="s">
        <v>50</v>
      </c>
      <c r="I29711" s="2" t="s">
        <v>19527</v>
      </c>
      <c r="J29711" s="2" t="s">
        <v>19528</v>
      </c>
      <c r="K29711" s="2" t="s">
        <v>19529</v>
      </c>
      <c r="L29711" s="2"/>
      <c r="M29711" s="2" t="s">
        <v>244</v>
      </c>
      <c r="N29711" s="2" t="s">
        <v>67</v>
      </c>
      <c r="O29711" s="2"/>
      <c r="P29711" s="2"/>
      <c r="Q29711" s="2"/>
      <c r="R29711" s="2" t="s">
        <v>83320</v>
      </c>
      <c r="S29711" s="2"/>
      <c r="T29711" s="2"/>
      <c r="U29711" s="3"/>
      <c r="V29711" s="2">
        <v>4987190628121</v>
      </c>
      <c r="W29711" s="3"/>
      <c r="X29711" s="2">
        <v>24987190075035</v>
      </c>
      <c r="Y29711" s="2"/>
      <c r="Z29711" s="2"/>
      <c r="AA29711" s="2"/>
      <c r="AB29711" s="2"/>
      <c r="AC29711" s="2"/>
      <c r="AD29711" s="2"/>
      <c r="AE29711" s="2"/>
      <c r="AF29711" s="2"/>
      <c r="AG29711" s="2"/>
      <c r="AH29711" s="2"/>
      <c r="AI29711" s="2"/>
      <c r="AJ29711" s="2"/>
      <c r="AK29711" s="2"/>
      <c r="AL29711" s="2"/>
      <c r="AM29711" s="2"/>
      <c r="AN29711" s="2"/>
      <c r="AO29711" s="2"/>
      <c r="AP29711" s="2"/>
      <c r="AQ29711" s="2"/>
      <c r="AR29711" s="2"/>
      <c r="AS29711" s="2"/>
      <c r="AT29711" s="2"/>
      <c r="AU29711" s="2"/>
    </row>
    <row r="29712" spans="1:47" x14ac:dyDescent="0.45">
      <c r="A29712" t="s">
        <v>56</v>
      </c>
      <c r="B29712" t="s">
        <v>19531</v>
      </c>
      <c r="C29712" s="1">
        <v>14987320604756</v>
      </c>
      <c r="D29712" s="1">
        <v>1000</v>
      </c>
      <c r="E29712" t="s">
        <v>67</v>
      </c>
      <c r="F29712">
        <v>1000</v>
      </c>
      <c r="G29712" t="s">
        <v>67</v>
      </c>
      <c r="H29712" t="s">
        <v>50</v>
      </c>
      <c r="I29712" t="s">
        <v>19527</v>
      </c>
      <c r="J29712" t="s">
        <v>19528</v>
      </c>
      <c r="K29712" t="s">
        <v>19529</v>
      </c>
      <c r="M29712" t="s">
        <v>244</v>
      </c>
      <c r="N29712" t="s">
        <v>67</v>
      </c>
      <c r="R29712" t="s">
        <v>83320</v>
      </c>
      <c r="V29712">
        <v>4987320069077</v>
      </c>
      <c r="X29712">
        <v>24987320604753</v>
      </c>
    </row>
    <row r="29713" spans="1:47" x14ac:dyDescent="0.45">
      <c r="A29713" s="2" t="s">
        <v>86</v>
      </c>
      <c r="B29713" s="2" t="s">
        <v>8100</v>
      </c>
      <c r="C29713" s="3">
        <v>14987274123549</v>
      </c>
      <c r="D29713" s="3">
        <v>14</v>
      </c>
      <c r="E29713" s="2" t="s">
        <v>421</v>
      </c>
      <c r="F29713" s="2">
        <v>1</v>
      </c>
      <c r="G29713" s="2" t="s">
        <v>421</v>
      </c>
      <c r="H29713" s="2" t="s">
        <v>84</v>
      </c>
      <c r="I29713" s="2" t="s">
        <v>8097</v>
      </c>
      <c r="J29713" s="2" t="s">
        <v>8098</v>
      </c>
      <c r="K29713" s="2" t="s">
        <v>8097</v>
      </c>
      <c r="L29713" s="2"/>
      <c r="M29713" s="2" t="s">
        <v>8099</v>
      </c>
      <c r="N29713" s="2" t="s">
        <v>3817</v>
      </c>
      <c r="O29713" s="2"/>
      <c r="P29713" s="2"/>
      <c r="Q29713" s="2"/>
      <c r="R29713" s="2" t="s">
        <v>83320</v>
      </c>
      <c r="S29713" s="2"/>
      <c r="T29713" s="2">
        <v>1</v>
      </c>
      <c r="U29713" s="3"/>
      <c r="V29713" s="2">
        <v>4987274123580</v>
      </c>
      <c r="W29713" s="3"/>
      <c r="X29713" s="2">
        <v>24987274123546</v>
      </c>
      <c r="Y29713" s="2"/>
      <c r="Z29713" s="2"/>
      <c r="AA29713" s="2"/>
      <c r="AB29713" s="2"/>
      <c r="AC29713" s="2"/>
      <c r="AD29713" s="2"/>
      <c r="AE29713" s="2"/>
      <c r="AF29713" s="2"/>
      <c r="AG29713" s="2"/>
      <c r="AH29713" s="2"/>
      <c r="AI29713" s="2"/>
      <c r="AJ29713" s="2"/>
      <c r="AK29713" s="2"/>
      <c r="AL29713" s="2"/>
      <c r="AM29713" s="2"/>
      <c r="AN29713" s="2"/>
      <c r="AO29713" s="2"/>
      <c r="AP29713" s="2"/>
      <c r="AQ29713" s="2"/>
      <c r="AR29713" s="2"/>
      <c r="AS29713" s="2"/>
      <c r="AT29713" s="2"/>
      <c r="AU29713" s="2"/>
    </row>
    <row r="29714" spans="1:47" x14ac:dyDescent="0.45">
      <c r="A29714" t="s">
        <v>86</v>
      </c>
      <c r="B29714" t="s">
        <v>8100</v>
      </c>
      <c r="C29714" s="1">
        <v>14987443263106</v>
      </c>
      <c r="D29714" s="1">
        <v>14</v>
      </c>
      <c r="E29714" t="s">
        <v>421</v>
      </c>
      <c r="F29714">
        <v>1</v>
      </c>
      <c r="G29714" t="s">
        <v>421</v>
      </c>
      <c r="H29714" t="s">
        <v>84</v>
      </c>
      <c r="I29714" t="s">
        <v>8097</v>
      </c>
      <c r="J29714" t="s">
        <v>8098</v>
      </c>
      <c r="K29714" t="s">
        <v>8097</v>
      </c>
      <c r="M29714" t="s">
        <v>8099</v>
      </c>
      <c r="N29714" t="s">
        <v>3817</v>
      </c>
      <c r="R29714" t="s">
        <v>83320</v>
      </c>
      <c r="V29714">
        <v>4987443357679</v>
      </c>
      <c r="X29714">
        <v>24987443263103</v>
      </c>
      <c r="Y29714">
        <v>20171222</v>
      </c>
      <c r="Z29714">
        <v>201910</v>
      </c>
    </row>
    <row r="29715" spans="1:47" x14ac:dyDescent="0.45">
      <c r="A29715" s="2" t="s">
        <v>86</v>
      </c>
      <c r="B29715" s="2" t="s">
        <v>8104</v>
      </c>
      <c r="C29715" s="3">
        <v>14987274123563</v>
      </c>
      <c r="D29715" s="3">
        <v>14</v>
      </c>
      <c r="E29715" s="2" t="s">
        <v>421</v>
      </c>
      <c r="F29715" s="2">
        <v>1</v>
      </c>
      <c r="G29715" s="2" t="s">
        <v>421</v>
      </c>
      <c r="H29715" s="2" t="s">
        <v>84</v>
      </c>
      <c r="I29715" s="2" t="s">
        <v>8101</v>
      </c>
      <c r="J29715" s="2" t="s">
        <v>8102</v>
      </c>
      <c r="K29715" s="2" t="s">
        <v>8101</v>
      </c>
      <c r="L29715" s="2"/>
      <c r="M29715" s="2" t="s">
        <v>8103</v>
      </c>
      <c r="N29715" s="2" t="s">
        <v>3817</v>
      </c>
      <c r="O29715" s="2"/>
      <c r="P29715" s="2"/>
      <c r="Q29715" s="2"/>
      <c r="R29715" s="2" t="s">
        <v>83320</v>
      </c>
      <c r="S29715" s="2"/>
      <c r="T29715" s="2">
        <v>1</v>
      </c>
      <c r="U29715" s="3"/>
      <c r="V29715" s="2">
        <v>4987274123597</v>
      </c>
      <c r="W29715" s="3"/>
      <c r="X29715" s="2">
        <v>24987274123560</v>
      </c>
      <c r="Y29715" s="2"/>
      <c r="Z29715" s="2"/>
      <c r="AA29715" s="2"/>
      <c r="AB29715" s="2"/>
      <c r="AC29715" s="2"/>
      <c r="AD29715" s="2"/>
      <c r="AE29715" s="2"/>
      <c r="AF29715" s="2"/>
      <c r="AG29715" s="2"/>
      <c r="AH29715" s="2"/>
      <c r="AI29715" s="2"/>
      <c r="AJ29715" s="2"/>
      <c r="AK29715" s="2"/>
      <c r="AL29715" s="2"/>
      <c r="AM29715" s="2"/>
      <c r="AN29715" s="2"/>
      <c r="AO29715" s="2"/>
      <c r="AP29715" s="2"/>
      <c r="AQ29715" s="2"/>
      <c r="AR29715" s="2"/>
      <c r="AS29715" s="2"/>
      <c r="AT29715" s="2"/>
      <c r="AU29715" s="2"/>
    </row>
    <row r="29716" spans="1:47" x14ac:dyDescent="0.45">
      <c r="A29716" t="s">
        <v>86</v>
      </c>
      <c r="B29716" t="s">
        <v>8104</v>
      </c>
      <c r="C29716" s="1">
        <v>14987443263137</v>
      </c>
      <c r="D29716" s="1">
        <v>14</v>
      </c>
      <c r="E29716" t="s">
        <v>421</v>
      </c>
      <c r="F29716">
        <v>1</v>
      </c>
      <c r="G29716" t="s">
        <v>421</v>
      </c>
      <c r="H29716" t="s">
        <v>84</v>
      </c>
      <c r="I29716" t="s">
        <v>8101</v>
      </c>
      <c r="J29716" t="s">
        <v>8102</v>
      </c>
      <c r="K29716" t="s">
        <v>8101</v>
      </c>
      <c r="M29716" t="s">
        <v>8103</v>
      </c>
      <c r="N29716" t="s">
        <v>3817</v>
      </c>
      <c r="R29716" t="s">
        <v>83320</v>
      </c>
      <c r="V29716">
        <v>4987443357686</v>
      </c>
      <c r="X29716">
        <v>24987443263134</v>
      </c>
      <c r="Y29716">
        <v>20171222</v>
      </c>
      <c r="Z29716">
        <v>201909</v>
      </c>
    </row>
    <row r="29717" spans="1:47" x14ac:dyDescent="0.45">
      <c r="A29717" s="2" t="s">
        <v>86</v>
      </c>
      <c r="B29717" s="2" t="s">
        <v>8108</v>
      </c>
      <c r="C29717" s="3">
        <v>14987274123570</v>
      </c>
      <c r="D29717" s="3">
        <v>14</v>
      </c>
      <c r="E29717" s="2" t="s">
        <v>421</v>
      </c>
      <c r="F29717" s="2">
        <v>1</v>
      </c>
      <c r="G29717" s="2" t="s">
        <v>421</v>
      </c>
      <c r="H29717" s="2" t="s">
        <v>84</v>
      </c>
      <c r="I29717" s="2" t="s">
        <v>8105</v>
      </c>
      <c r="J29717" s="2" t="s">
        <v>8106</v>
      </c>
      <c r="K29717" s="2" t="s">
        <v>8105</v>
      </c>
      <c r="L29717" s="2"/>
      <c r="M29717" s="2" t="s">
        <v>8107</v>
      </c>
      <c r="N29717" s="2" t="s">
        <v>3817</v>
      </c>
      <c r="O29717" s="2"/>
      <c r="P29717" s="2"/>
      <c r="Q29717" s="2"/>
      <c r="R29717" s="2" t="s">
        <v>83320</v>
      </c>
      <c r="S29717" s="2"/>
      <c r="T29717" s="2">
        <v>1</v>
      </c>
      <c r="U29717" s="3"/>
      <c r="V29717" s="2">
        <v>4987274123603</v>
      </c>
      <c r="W29717" s="3"/>
      <c r="X29717" s="2">
        <v>24987274123577</v>
      </c>
      <c r="Y29717" s="2"/>
      <c r="Z29717" s="2"/>
      <c r="AA29717" s="2"/>
      <c r="AB29717" s="2"/>
      <c r="AC29717" s="2"/>
      <c r="AD29717" s="2"/>
      <c r="AE29717" s="2"/>
      <c r="AF29717" s="2"/>
      <c r="AG29717" s="2"/>
      <c r="AH29717" s="2"/>
      <c r="AI29717" s="2"/>
      <c r="AJ29717" s="2"/>
      <c r="AK29717" s="2"/>
      <c r="AL29717" s="2"/>
      <c r="AM29717" s="2"/>
      <c r="AN29717" s="2"/>
      <c r="AO29717" s="2"/>
      <c r="AP29717" s="2"/>
      <c r="AQ29717" s="2"/>
      <c r="AR29717" s="2"/>
      <c r="AS29717" s="2"/>
      <c r="AT29717" s="2"/>
      <c r="AU29717" s="2"/>
    </row>
    <row r="29718" spans="1:47" x14ac:dyDescent="0.45">
      <c r="A29718" t="s">
        <v>86</v>
      </c>
      <c r="B29718" t="s">
        <v>8108</v>
      </c>
      <c r="C29718" s="1">
        <v>14987443263168</v>
      </c>
      <c r="D29718" s="1">
        <v>14</v>
      </c>
      <c r="E29718" t="s">
        <v>421</v>
      </c>
      <c r="F29718">
        <v>1</v>
      </c>
      <c r="G29718" t="s">
        <v>421</v>
      </c>
      <c r="H29718" t="s">
        <v>84</v>
      </c>
      <c r="I29718" t="s">
        <v>8105</v>
      </c>
      <c r="J29718" t="s">
        <v>8106</v>
      </c>
      <c r="K29718" t="s">
        <v>8105</v>
      </c>
      <c r="M29718" t="s">
        <v>8107</v>
      </c>
      <c r="N29718" t="s">
        <v>3817</v>
      </c>
      <c r="R29718" t="s">
        <v>83320</v>
      </c>
      <c r="V29718">
        <v>4987443357693</v>
      </c>
      <c r="X29718">
        <v>24987443263165</v>
      </c>
      <c r="Y29718">
        <v>20171222</v>
      </c>
      <c r="Z29718">
        <v>201911</v>
      </c>
    </row>
    <row r="29719" spans="1:47" x14ac:dyDescent="0.45">
      <c r="A29719" s="2" t="s">
        <v>56</v>
      </c>
      <c r="B29719" s="2" t="s">
        <v>4946</v>
      </c>
      <c r="C29719" s="3">
        <v>14987709500716</v>
      </c>
      <c r="D29719" s="3">
        <v>500</v>
      </c>
      <c r="E29719" s="2" t="s">
        <v>87</v>
      </c>
      <c r="F29719" s="2">
        <v>500</v>
      </c>
      <c r="G29719" s="2" t="s">
        <v>87</v>
      </c>
      <c r="H29719" s="2" t="s">
        <v>50</v>
      </c>
      <c r="I29719" s="2" t="s">
        <v>4944</v>
      </c>
      <c r="J29719" s="2" t="s">
        <v>4945</v>
      </c>
      <c r="K29719" s="2" t="s">
        <v>4944</v>
      </c>
      <c r="L29719" s="2"/>
      <c r="M29719" s="2" t="s">
        <v>609</v>
      </c>
      <c r="N29719" s="2" t="s">
        <v>177</v>
      </c>
      <c r="O29719" s="2"/>
      <c r="P29719" s="2"/>
      <c r="Q29719" s="2"/>
      <c r="R29719" s="2" t="s">
        <v>83320</v>
      </c>
      <c r="S29719" s="2"/>
      <c r="T29719" s="2"/>
      <c r="U29719" s="3"/>
      <c r="V29719" s="2">
        <v>4987709648916</v>
      </c>
      <c r="W29719" s="3"/>
      <c r="X29719" s="2">
        <v>24987709500713</v>
      </c>
      <c r="Y29719" s="2"/>
      <c r="Z29719" s="2"/>
      <c r="AA29719" s="2"/>
      <c r="AB29719" s="2"/>
      <c r="AC29719" s="2"/>
      <c r="AD29719" s="2"/>
      <c r="AE29719" s="2"/>
      <c r="AF29719" s="2"/>
      <c r="AG29719" s="2"/>
      <c r="AH29719" s="2"/>
      <c r="AI29719" s="2"/>
      <c r="AJ29719" s="2"/>
      <c r="AK29719" s="2"/>
      <c r="AL29719" s="2"/>
      <c r="AM29719" s="2"/>
      <c r="AN29719" s="2"/>
      <c r="AO29719" s="2"/>
      <c r="AP29719" s="2"/>
      <c r="AQ29719" s="2"/>
      <c r="AR29719" s="2"/>
      <c r="AS29719" s="2"/>
      <c r="AT29719" s="2"/>
      <c r="AU29719" s="2"/>
    </row>
    <row r="29720" spans="1:47" x14ac:dyDescent="0.45">
      <c r="A29720" t="s">
        <v>16</v>
      </c>
      <c r="B29720" t="s">
        <v>16854</v>
      </c>
      <c r="C29720" s="1">
        <v>14987350967753</v>
      </c>
      <c r="D29720" s="1">
        <v>4</v>
      </c>
      <c r="E29720" t="s">
        <v>566</v>
      </c>
      <c r="F29720">
        <v>1</v>
      </c>
      <c r="G29720" t="s">
        <v>566</v>
      </c>
      <c r="H29720" t="s">
        <v>14</v>
      </c>
      <c r="I29720" t="s">
        <v>16852</v>
      </c>
      <c r="J29720" t="s">
        <v>16853</v>
      </c>
      <c r="K29720" t="s">
        <v>16852</v>
      </c>
      <c r="M29720" t="s">
        <v>14995</v>
      </c>
      <c r="N29720" t="s">
        <v>442</v>
      </c>
      <c r="R29720" t="s">
        <v>83320</v>
      </c>
      <c r="V29720">
        <v>4987350967763</v>
      </c>
      <c r="X29720">
        <v>24987350967750</v>
      </c>
    </row>
    <row r="29721" spans="1:47" x14ac:dyDescent="0.45">
      <c r="A29721" s="2" t="s">
        <v>16</v>
      </c>
      <c r="B29721" s="2" t="s">
        <v>16854</v>
      </c>
      <c r="C29721" s="3">
        <v>14987350967777</v>
      </c>
      <c r="D29721" s="3">
        <v>4</v>
      </c>
      <c r="E29721" s="2" t="s">
        <v>566</v>
      </c>
      <c r="F29721" s="2">
        <v>1</v>
      </c>
      <c r="G29721" s="2" t="s">
        <v>566</v>
      </c>
      <c r="H29721" s="2" t="s">
        <v>14</v>
      </c>
      <c r="I29721" s="2" t="s">
        <v>16852</v>
      </c>
      <c r="J29721" s="2" t="s">
        <v>16855</v>
      </c>
      <c r="K29721" s="2" t="s">
        <v>16852</v>
      </c>
      <c r="L29721" s="2"/>
      <c r="M29721" s="2" t="s">
        <v>14925</v>
      </c>
      <c r="N29721" s="2" t="s">
        <v>442</v>
      </c>
      <c r="O29721" s="2"/>
      <c r="P29721" s="2"/>
      <c r="Q29721" s="2"/>
      <c r="R29721" s="2" t="s">
        <v>83320</v>
      </c>
      <c r="S29721" s="2"/>
      <c r="T29721" s="2"/>
      <c r="U29721" s="3"/>
      <c r="V29721" s="2">
        <v>4987350967787</v>
      </c>
      <c r="W29721" s="3"/>
      <c r="X29721" s="2">
        <v>24987350967774</v>
      </c>
      <c r="Y29721" s="2"/>
      <c r="Z29721" s="2"/>
      <c r="AA29721" s="2"/>
      <c r="AB29721" s="2"/>
      <c r="AC29721" s="2"/>
      <c r="AD29721" s="2"/>
      <c r="AE29721" s="2"/>
      <c r="AF29721" s="2"/>
      <c r="AG29721" s="2"/>
      <c r="AH29721" s="2"/>
      <c r="AI29721" s="2"/>
      <c r="AJ29721" s="2"/>
      <c r="AK29721" s="2"/>
      <c r="AL29721" s="2"/>
      <c r="AM29721" s="2"/>
      <c r="AN29721" s="2"/>
      <c r="AO29721" s="2"/>
      <c r="AP29721" s="2"/>
      <c r="AQ29721" s="2"/>
      <c r="AR29721" s="2"/>
      <c r="AS29721" s="2"/>
      <c r="AT29721" s="2"/>
      <c r="AU29721" s="2"/>
    </row>
    <row r="29722" spans="1:47" x14ac:dyDescent="0.45">
      <c r="A29722" t="s">
        <v>16</v>
      </c>
      <c r="B29722" t="s">
        <v>16854</v>
      </c>
      <c r="C29722" s="1">
        <v>14987350967791</v>
      </c>
      <c r="D29722" s="1">
        <v>4</v>
      </c>
      <c r="E29722" t="s">
        <v>566</v>
      </c>
      <c r="F29722">
        <v>1</v>
      </c>
      <c r="G29722" t="s">
        <v>566</v>
      </c>
      <c r="H29722" t="s">
        <v>14</v>
      </c>
      <c r="I29722" t="s">
        <v>16852</v>
      </c>
      <c r="J29722" t="s">
        <v>16856</v>
      </c>
      <c r="K29722" t="s">
        <v>16852</v>
      </c>
      <c r="M29722" t="s">
        <v>14938</v>
      </c>
      <c r="N29722" t="s">
        <v>442</v>
      </c>
      <c r="R29722" t="s">
        <v>83320</v>
      </c>
      <c r="V29722">
        <v>4987350967800</v>
      </c>
      <c r="X29722">
        <v>24987350967798</v>
      </c>
    </row>
    <row r="29723" spans="1:47" x14ac:dyDescent="0.45">
      <c r="A29723" s="2" t="s">
        <v>16</v>
      </c>
      <c r="B29723" s="2" t="s">
        <v>16854</v>
      </c>
      <c r="C29723" s="3">
        <v>14987350967814</v>
      </c>
      <c r="D29723" s="3">
        <v>4</v>
      </c>
      <c r="E29723" s="2" t="s">
        <v>566</v>
      </c>
      <c r="F29723" s="2">
        <v>1</v>
      </c>
      <c r="G29723" s="2" t="s">
        <v>566</v>
      </c>
      <c r="H29723" s="2" t="s">
        <v>14</v>
      </c>
      <c r="I29723" s="2" t="s">
        <v>16852</v>
      </c>
      <c r="J29723" s="2" t="s">
        <v>16857</v>
      </c>
      <c r="K29723" s="2" t="s">
        <v>16852</v>
      </c>
      <c r="L29723" s="2"/>
      <c r="M29723" s="2" t="s">
        <v>14927</v>
      </c>
      <c r="N29723" s="2" t="s">
        <v>442</v>
      </c>
      <c r="O29723" s="2"/>
      <c r="P29723" s="2"/>
      <c r="Q29723" s="2"/>
      <c r="R29723" s="2" t="s">
        <v>83320</v>
      </c>
      <c r="S29723" s="2"/>
      <c r="T29723" s="2"/>
      <c r="U29723" s="3"/>
      <c r="V29723" s="2">
        <v>4987350967824</v>
      </c>
      <c r="W29723" s="3"/>
      <c r="X29723" s="2">
        <v>24987350967811</v>
      </c>
      <c r="Y29723" s="2"/>
      <c r="Z29723" s="2"/>
      <c r="AA29723" s="2"/>
      <c r="AB29723" s="2"/>
      <c r="AC29723" s="2"/>
      <c r="AD29723" s="2"/>
      <c r="AE29723" s="2"/>
      <c r="AF29723" s="2"/>
      <c r="AG29723" s="2"/>
      <c r="AH29723" s="2"/>
      <c r="AI29723" s="2"/>
      <c r="AJ29723" s="2"/>
      <c r="AK29723" s="2"/>
      <c r="AL29723" s="2"/>
      <c r="AM29723" s="2"/>
      <c r="AN29723" s="2"/>
      <c r="AO29723" s="2"/>
      <c r="AP29723" s="2"/>
      <c r="AQ29723" s="2"/>
      <c r="AR29723" s="2"/>
      <c r="AS29723" s="2"/>
      <c r="AT29723" s="2"/>
      <c r="AU29723" s="2"/>
    </row>
    <row r="29724" spans="1:47" x14ac:dyDescent="0.45">
      <c r="A29724" t="s">
        <v>52</v>
      </c>
      <c r="B29724" t="s">
        <v>52254</v>
      </c>
      <c r="C29724" s="1">
        <v>14987080239014</v>
      </c>
      <c r="D29724" s="1">
        <v>100</v>
      </c>
      <c r="E29724" t="s">
        <v>53</v>
      </c>
      <c r="F29724">
        <v>10</v>
      </c>
      <c r="G29724" t="s">
        <v>53</v>
      </c>
      <c r="H29724" t="s">
        <v>50</v>
      </c>
      <c r="I29724" t="s">
        <v>52251</v>
      </c>
      <c r="J29724" t="s">
        <v>52252</v>
      </c>
      <c r="K29724" t="s">
        <v>52253</v>
      </c>
      <c r="M29724" t="s">
        <v>49</v>
      </c>
      <c r="N29724" t="s">
        <v>51</v>
      </c>
      <c r="R29724" t="s">
        <v>83320</v>
      </c>
      <c r="V29724">
        <v>4987080988304</v>
      </c>
      <c r="X29724">
        <v>24987080239011</v>
      </c>
    </row>
    <row r="29725" spans="1:47" x14ac:dyDescent="0.45">
      <c r="A29725" s="2" t="s">
        <v>52</v>
      </c>
      <c r="B29725" s="2" t="s">
        <v>61028</v>
      </c>
      <c r="C29725" s="3">
        <v>14987155005124</v>
      </c>
      <c r="D29725" s="3">
        <v>100</v>
      </c>
      <c r="E29725" s="2" t="s">
        <v>53</v>
      </c>
      <c r="F29725" s="2">
        <v>10</v>
      </c>
      <c r="G29725" s="2" t="s">
        <v>53</v>
      </c>
      <c r="H29725" s="2" t="s">
        <v>50</v>
      </c>
      <c r="I29725" s="2" t="s">
        <v>61027</v>
      </c>
      <c r="J29725" s="2" t="s">
        <v>52252</v>
      </c>
      <c r="K29725" s="2" t="s">
        <v>52253</v>
      </c>
      <c r="L29725" s="2"/>
      <c r="M29725" s="2" t="s">
        <v>49</v>
      </c>
      <c r="N29725" s="2" t="s">
        <v>51</v>
      </c>
      <c r="O29725" s="2"/>
      <c r="P29725" s="2"/>
      <c r="Q29725" s="2"/>
      <c r="R29725" s="2" t="s">
        <v>83320</v>
      </c>
      <c r="S29725" s="2"/>
      <c r="T29725" s="2"/>
      <c r="U29725" s="3"/>
      <c r="V29725" s="2">
        <v>4987155005622</v>
      </c>
      <c r="W29725" s="3"/>
      <c r="X29725" s="2"/>
      <c r="Y29725" s="2"/>
      <c r="Z29725" s="2"/>
      <c r="AA29725" s="2"/>
      <c r="AB29725" s="2"/>
      <c r="AC29725" s="2"/>
      <c r="AD29725" s="2"/>
      <c r="AE29725" s="2"/>
      <c r="AF29725" s="2"/>
      <c r="AG29725" s="2"/>
      <c r="AH29725" s="2"/>
      <c r="AI29725" s="2"/>
      <c r="AJ29725" s="2"/>
      <c r="AK29725" s="2"/>
      <c r="AL29725" s="2"/>
      <c r="AM29725" s="2"/>
      <c r="AN29725" s="2"/>
      <c r="AO29725" s="2"/>
      <c r="AP29725" s="2"/>
      <c r="AQ29725" s="2"/>
      <c r="AR29725" s="2"/>
      <c r="AS29725" s="2"/>
      <c r="AT29725" s="2"/>
      <c r="AU29725" s="2"/>
    </row>
    <row r="29726" spans="1:47" x14ac:dyDescent="0.45">
      <c r="A29726" t="s">
        <v>52</v>
      </c>
      <c r="B29726" t="s">
        <v>65353</v>
      </c>
      <c r="C29726" s="1">
        <v>14987376052211</v>
      </c>
      <c r="D29726" s="1">
        <v>100</v>
      </c>
      <c r="E29726" t="s">
        <v>53</v>
      </c>
      <c r="F29726">
        <v>10</v>
      </c>
      <c r="G29726" t="s">
        <v>53</v>
      </c>
      <c r="H29726" t="s">
        <v>50</v>
      </c>
      <c r="I29726" t="s">
        <v>65352</v>
      </c>
      <c r="J29726" t="s">
        <v>52252</v>
      </c>
      <c r="K29726" t="s">
        <v>52253</v>
      </c>
      <c r="M29726" t="s">
        <v>49</v>
      </c>
      <c r="N29726" t="s">
        <v>51</v>
      </c>
      <c r="R29726" t="s">
        <v>83320</v>
      </c>
      <c r="V29726">
        <v>4987376052290</v>
      </c>
    </row>
    <row r="29727" spans="1:47" x14ac:dyDescent="0.45">
      <c r="A29727" s="2" t="s">
        <v>52</v>
      </c>
      <c r="B29727" s="2" t="s">
        <v>49596</v>
      </c>
      <c r="C29727" s="3">
        <v>14987081183125</v>
      </c>
      <c r="D29727" s="3">
        <v>100</v>
      </c>
      <c r="E29727" s="2" t="s">
        <v>53</v>
      </c>
      <c r="F29727" s="2">
        <v>10</v>
      </c>
      <c r="G29727" s="2" t="s">
        <v>53</v>
      </c>
      <c r="H29727" s="2" t="s">
        <v>50</v>
      </c>
      <c r="I29727" s="2" t="s">
        <v>49595</v>
      </c>
      <c r="J29727" s="2" t="s">
        <v>17872</v>
      </c>
      <c r="K29727" s="2" t="s">
        <v>17873</v>
      </c>
      <c r="L29727" s="2"/>
      <c r="M29727" s="2" t="s">
        <v>60</v>
      </c>
      <c r="N29727" s="2" t="s">
        <v>51</v>
      </c>
      <c r="O29727" s="2"/>
      <c r="P29727" s="2"/>
      <c r="Q29727" s="2"/>
      <c r="R29727" s="2" t="s">
        <v>83320</v>
      </c>
      <c r="S29727" s="2"/>
      <c r="T29727" s="2"/>
      <c r="U29727" s="3"/>
      <c r="V29727" s="2">
        <v>4987081783762</v>
      </c>
      <c r="W29727" s="3"/>
      <c r="X29727" s="2">
        <v>24987081183122</v>
      </c>
      <c r="Y29727" s="2"/>
      <c r="Z29727" s="2"/>
      <c r="AA29727" s="2"/>
      <c r="AB29727" s="2"/>
      <c r="AC29727" s="2"/>
      <c r="AD29727" s="2"/>
      <c r="AE29727" s="2"/>
      <c r="AF29727" s="2"/>
      <c r="AG29727" s="2"/>
      <c r="AH29727" s="2"/>
      <c r="AI29727" s="2"/>
      <c r="AJ29727" s="2"/>
      <c r="AK29727" s="2"/>
      <c r="AL29727" s="2"/>
      <c r="AM29727" s="2"/>
      <c r="AN29727" s="2"/>
      <c r="AO29727" s="2"/>
      <c r="AP29727" s="2"/>
      <c r="AQ29727" s="2"/>
      <c r="AR29727" s="2"/>
      <c r="AS29727" s="2"/>
      <c r="AT29727" s="2"/>
      <c r="AU29727" s="2"/>
    </row>
    <row r="29728" spans="1:47" x14ac:dyDescent="0.45">
      <c r="A29728" t="s">
        <v>52</v>
      </c>
      <c r="B29728" t="s">
        <v>49596</v>
      </c>
      <c r="C29728" s="1">
        <v>14987081183132</v>
      </c>
      <c r="D29728" s="1">
        <v>1000</v>
      </c>
      <c r="E29728" t="s">
        <v>53</v>
      </c>
      <c r="F29728">
        <v>10</v>
      </c>
      <c r="G29728" t="s">
        <v>53</v>
      </c>
      <c r="H29728" t="s">
        <v>50</v>
      </c>
      <c r="I29728" t="s">
        <v>49595</v>
      </c>
      <c r="J29728" t="s">
        <v>17872</v>
      </c>
      <c r="K29728" t="s">
        <v>17873</v>
      </c>
      <c r="M29728" t="s">
        <v>60</v>
      </c>
      <c r="N29728" t="s">
        <v>51</v>
      </c>
      <c r="R29728" t="s">
        <v>83320</v>
      </c>
      <c r="V29728">
        <v>4987081783762</v>
      </c>
      <c r="X29728">
        <v>24987081183139</v>
      </c>
    </row>
    <row r="29729" spans="1:47" x14ac:dyDescent="0.45">
      <c r="A29729" s="2" t="s">
        <v>52</v>
      </c>
      <c r="B29729" s="2" t="s">
        <v>49596</v>
      </c>
      <c r="C29729" s="3">
        <v>14987080633119</v>
      </c>
      <c r="D29729" s="3">
        <v>100</v>
      </c>
      <c r="E29729" s="2" t="s">
        <v>53</v>
      </c>
      <c r="F29729" s="2">
        <v>10</v>
      </c>
      <c r="G29729" s="2" t="s">
        <v>53</v>
      </c>
      <c r="H29729" s="2" t="s">
        <v>50</v>
      </c>
      <c r="I29729" s="2" t="s">
        <v>49595</v>
      </c>
      <c r="J29729" s="2" t="s">
        <v>17872</v>
      </c>
      <c r="K29729" s="2" t="s">
        <v>17873</v>
      </c>
      <c r="L29729" s="2"/>
      <c r="M29729" s="2" t="s">
        <v>60</v>
      </c>
      <c r="N29729" s="2" t="s">
        <v>51</v>
      </c>
      <c r="O29729" s="2"/>
      <c r="P29729" s="2"/>
      <c r="Q29729" s="2"/>
      <c r="R29729" s="2" t="s">
        <v>83320</v>
      </c>
      <c r="S29729" s="2"/>
      <c r="T29729" s="2"/>
      <c r="U29729" s="3"/>
      <c r="V29729" s="2">
        <v>4987080991076</v>
      </c>
      <c r="W29729" s="3"/>
      <c r="X29729" s="2">
        <v>24987080633116</v>
      </c>
      <c r="Y29729" s="2"/>
      <c r="Z29729" s="2"/>
      <c r="AA29729" s="2"/>
      <c r="AB29729" s="2"/>
      <c r="AC29729" s="2"/>
      <c r="AD29729" s="2"/>
      <c r="AE29729" s="2"/>
      <c r="AF29729" s="2"/>
      <c r="AG29729" s="2"/>
      <c r="AH29729" s="2"/>
      <c r="AI29729" s="2"/>
      <c r="AJ29729" s="2"/>
      <c r="AK29729" s="2"/>
      <c r="AL29729" s="2"/>
      <c r="AM29729" s="2"/>
      <c r="AN29729" s="2"/>
      <c r="AO29729" s="2"/>
      <c r="AP29729" s="2"/>
      <c r="AQ29729" s="2"/>
      <c r="AR29729" s="2"/>
      <c r="AS29729" s="2"/>
      <c r="AT29729" s="2"/>
      <c r="AU29729" s="2"/>
    </row>
    <row r="29730" spans="1:47" x14ac:dyDescent="0.45">
      <c r="A29730" t="s">
        <v>52</v>
      </c>
      <c r="B29730" t="s">
        <v>49596</v>
      </c>
      <c r="C29730" s="1">
        <v>14987080633133</v>
      </c>
      <c r="D29730" s="1">
        <v>1000</v>
      </c>
      <c r="E29730" t="s">
        <v>53</v>
      </c>
      <c r="F29730">
        <v>10</v>
      </c>
      <c r="G29730" t="s">
        <v>53</v>
      </c>
      <c r="H29730" t="s">
        <v>50</v>
      </c>
      <c r="I29730" t="s">
        <v>49595</v>
      </c>
      <c r="J29730" t="s">
        <v>17872</v>
      </c>
      <c r="K29730" t="s">
        <v>17873</v>
      </c>
      <c r="M29730" t="s">
        <v>60</v>
      </c>
      <c r="N29730" t="s">
        <v>51</v>
      </c>
      <c r="R29730" t="s">
        <v>83320</v>
      </c>
      <c r="V29730">
        <v>4987080991076</v>
      </c>
      <c r="X29730">
        <v>24987080633130</v>
      </c>
    </row>
    <row r="29731" spans="1:47" x14ac:dyDescent="0.45">
      <c r="A29731" s="2" t="s">
        <v>52</v>
      </c>
      <c r="B29731" s="2" t="s">
        <v>49596</v>
      </c>
      <c r="C29731" s="3">
        <v>14987792287310</v>
      </c>
      <c r="D29731" s="3">
        <v>100</v>
      </c>
      <c r="E29731" s="2" t="s">
        <v>53</v>
      </c>
      <c r="F29731" s="2">
        <v>10</v>
      </c>
      <c r="G29731" s="2" t="s">
        <v>53</v>
      </c>
      <c r="H29731" s="2" t="s">
        <v>50</v>
      </c>
      <c r="I29731" s="2" t="s">
        <v>49595</v>
      </c>
      <c r="J29731" s="2" t="s">
        <v>17872</v>
      </c>
      <c r="K29731" s="2" t="s">
        <v>17873</v>
      </c>
      <c r="L29731" s="2"/>
      <c r="M29731" s="2" t="s">
        <v>60</v>
      </c>
      <c r="N29731" s="2" t="s">
        <v>51</v>
      </c>
      <c r="O29731" s="2"/>
      <c r="P29731" s="2"/>
      <c r="Q29731" s="2"/>
      <c r="R29731" s="2" t="s">
        <v>83320</v>
      </c>
      <c r="S29731" s="2"/>
      <c r="T29731" s="2"/>
      <c r="U29731" s="3"/>
      <c r="V29731" s="2">
        <v>4987792013585</v>
      </c>
      <c r="W29731" s="3"/>
      <c r="X29731" s="2"/>
      <c r="Y29731" s="2"/>
      <c r="Z29731" s="2"/>
      <c r="AA29731" s="2"/>
      <c r="AB29731" s="2"/>
      <c r="AC29731" s="2"/>
      <c r="AD29731" s="2"/>
      <c r="AE29731" s="2"/>
      <c r="AF29731" s="2"/>
      <c r="AG29731" s="2"/>
      <c r="AH29731" s="2"/>
      <c r="AI29731" s="2"/>
      <c r="AJ29731" s="2"/>
      <c r="AK29731" s="2"/>
      <c r="AL29731" s="2"/>
      <c r="AM29731" s="2"/>
      <c r="AN29731" s="2"/>
      <c r="AO29731" s="2"/>
      <c r="AP29731" s="2"/>
      <c r="AQ29731" s="2"/>
      <c r="AR29731" s="2"/>
      <c r="AS29731" s="2"/>
      <c r="AT29731" s="2"/>
      <c r="AU29731" s="2"/>
    </row>
    <row r="29732" spans="1:47" x14ac:dyDescent="0.45">
      <c r="A29732" t="s">
        <v>56</v>
      </c>
      <c r="B29732" t="s">
        <v>52255</v>
      </c>
      <c r="C29732" s="1">
        <v>14987080633164</v>
      </c>
      <c r="D29732" s="1">
        <v>1000</v>
      </c>
      <c r="E29732" t="s">
        <v>53</v>
      </c>
      <c r="F29732">
        <v>1000</v>
      </c>
      <c r="G29732" t="s">
        <v>53</v>
      </c>
      <c r="H29732" t="s">
        <v>50</v>
      </c>
      <c r="I29732" t="s">
        <v>49595</v>
      </c>
      <c r="J29732" t="s">
        <v>17872</v>
      </c>
      <c r="K29732" t="s">
        <v>17873</v>
      </c>
      <c r="M29732" t="s">
        <v>60</v>
      </c>
      <c r="N29732" t="s">
        <v>51</v>
      </c>
      <c r="R29732" t="s">
        <v>83320</v>
      </c>
      <c r="V29732">
        <v>4987080991069</v>
      </c>
      <c r="X29732">
        <v>24987080633161</v>
      </c>
    </row>
    <row r="29733" spans="1:47" x14ac:dyDescent="0.45">
      <c r="A29733" s="2" t="s">
        <v>56</v>
      </c>
      <c r="B29733" s="2" t="s">
        <v>52255</v>
      </c>
      <c r="C29733" s="3">
        <v>14987792287389</v>
      </c>
      <c r="D29733" s="3">
        <v>1000</v>
      </c>
      <c r="E29733" s="2" t="s">
        <v>53</v>
      </c>
      <c r="F29733" s="2">
        <v>1000</v>
      </c>
      <c r="G29733" s="2" t="s">
        <v>53</v>
      </c>
      <c r="H29733" s="2" t="s">
        <v>50</v>
      </c>
      <c r="I29733" s="2" t="s">
        <v>49595</v>
      </c>
      <c r="J29733" s="2" t="s">
        <v>17872</v>
      </c>
      <c r="K29733" s="2" t="s">
        <v>17873</v>
      </c>
      <c r="L29733" s="2"/>
      <c r="M29733" s="2" t="s">
        <v>60</v>
      </c>
      <c r="N29733" s="2" t="s">
        <v>51</v>
      </c>
      <c r="O29733" s="2"/>
      <c r="P29733" s="2"/>
      <c r="Q29733" s="2"/>
      <c r="R29733" s="2" t="s">
        <v>83320</v>
      </c>
      <c r="S29733" s="2"/>
      <c r="T29733" s="2"/>
      <c r="U29733" s="3"/>
      <c r="V29733" s="2">
        <v>4987792029784</v>
      </c>
      <c r="W29733" s="3"/>
      <c r="X29733" s="2"/>
      <c r="Y29733" s="2"/>
      <c r="Z29733" s="2"/>
      <c r="AA29733" s="2"/>
      <c r="AB29733" s="2"/>
      <c r="AC29733" s="2"/>
      <c r="AD29733" s="2"/>
      <c r="AE29733" s="2"/>
      <c r="AF29733" s="2"/>
      <c r="AG29733" s="2"/>
      <c r="AH29733" s="2"/>
      <c r="AI29733" s="2"/>
      <c r="AJ29733" s="2"/>
      <c r="AK29733" s="2"/>
      <c r="AL29733" s="2"/>
      <c r="AM29733" s="2"/>
      <c r="AN29733" s="2"/>
      <c r="AO29733" s="2"/>
      <c r="AP29733" s="2"/>
      <c r="AQ29733" s="2"/>
      <c r="AR29733" s="2"/>
      <c r="AS29733" s="2"/>
      <c r="AT29733" s="2"/>
      <c r="AU29733" s="2"/>
    </row>
    <row r="29734" spans="1:47" x14ac:dyDescent="0.45">
      <c r="A29734" t="s">
        <v>52</v>
      </c>
      <c r="B29734" t="s">
        <v>17874</v>
      </c>
      <c r="C29734" s="1">
        <v>14987813740374</v>
      </c>
      <c r="D29734" s="1">
        <v>100</v>
      </c>
      <c r="E29734" t="s">
        <v>53</v>
      </c>
      <c r="F29734">
        <v>10</v>
      </c>
      <c r="G29734" t="s">
        <v>53</v>
      </c>
      <c r="H29734" t="s">
        <v>50</v>
      </c>
      <c r="I29734" t="s">
        <v>17871</v>
      </c>
      <c r="J29734" t="s">
        <v>17872</v>
      </c>
      <c r="K29734" t="s">
        <v>17873</v>
      </c>
      <c r="M29734" t="s">
        <v>60</v>
      </c>
      <c r="N29734" t="s">
        <v>51</v>
      </c>
      <c r="R29734" t="s">
        <v>83320</v>
      </c>
      <c r="V29734">
        <v>4987813740407</v>
      </c>
      <c r="X29734">
        <v>24987813740371</v>
      </c>
    </row>
    <row r="29735" spans="1:47" x14ac:dyDescent="0.45">
      <c r="A29735" s="2" t="s">
        <v>52</v>
      </c>
      <c r="B29735" s="2" t="s">
        <v>17874</v>
      </c>
      <c r="C29735" s="3">
        <v>14987813740381</v>
      </c>
      <c r="D29735" s="3">
        <v>1000</v>
      </c>
      <c r="E29735" s="2" t="s">
        <v>53</v>
      </c>
      <c r="F29735" s="2">
        <v>10</v>
      </c>
      <c r="G29735" s="2" t="s">
        <v>53</v>
      </c>
      <c r="H29735" s="2" t="s">
        <v>50</v>
      </c>
      <c r="I29735" s="2" t="s">
        <v>17871</v>
      </c>
      <c r="J29735" s="2" t="s">
        <v>17872</v>
      </c>
      <c r="K29735" s="2" t="s">
        <v>17873</v>
      </c>
      <c r="L29735" s="2"/>
      <c r="M29735" s="2" t="s">
        <v>60</v>
      </c>
      <c r="N29735" s="2" t="s">
        <v>51</v>
      </c>
      <c r="O29735" s="2"/>
      <c r="P29735" s="2"/>
      <c r="Q29735" s="2"/>
      <c r="R29735" s="2" t="s">
        <v>83320</v>
      </c>
      <c r="S29735" s="2"/>
      <c r="T29735" s="2"/>
      <c r="U29735" s="3"/>
      <c r="V29735" s="2">
        <v>4987813740407</v>
      </c>
      <c r="W29735" s="3"/>
      <c r="X29735" s="2">
        <v>24987813740388</v>
      </c>
      <c r="Y29735" s="2"/>
      <c r="Z29735" s="2"/>
      <c r="AA29735" s="2"/>
      <c r="AB29735" s="2"/>
      <c r="AC29735" s="2"/>
      <c r="AD29735" s="2"/>
      <c r="AE29735" s="2"/>
      <c r="AF29735" s="2"/>
      <c r="AG29735" s="2"/>
      <c r="AH29735" s="2"/>
      <c r="AI29735" s="2"/>
      <c r="AJ29735" s="2"/>
      <c r="AK29735" s="2"/>
      <c r="AL29735" s="2"/>
      <c r="AM29735" s="2"/>
      <c r="AN29735" s="2"/>
      <c r="AO29735" s="2"/>
      <c r="AP29735" s="2"/>
      <c r="AQ29735" s="2"/>
      <c r="AR29735" s="2"/>
      <c r="AS29735" s="2"/>
      <c r="AT29735" s="2"/>
      <c r="AU29735" s="2"/>
    </row>
    <row r="29736" spans="1:47" x14ac:dyDescent="0.45">
      <c r="A29736" t="s">
        <v>52</v>
      </c>
      <c r="B29736" t="s">
        <v>17874</v>
      </c>
      <c r="C29736" s="1">
        <v>14987155108108</v>
      </c>
      <c r="D29736" s="1">
        <v>100</v>
      </c>
      <c r="E29736" t="s">
        <v>53</v>
      </c>
      <c r="F29736">
        <v>10</v>
      </c>
      <c r="G29736" t="s">
        <v>53</v>
      </c>
      <c r="H29736" t="s">
        <v>50</v>
      </c>
      <c r="I29736" t="s">
        <v>17871</v>
      </c>
      <c r="J29736" t="s">
        <v>17872</v>
      </c>
      <c r="K29736" t="s">
        <v>17873</v>
      </c>
      <c r="M29736" t="s">
        <v>60</v>
      </c>
      <c r="N29736" t="s">
        <v>51</v>
      </c>
      <c r="R29736" t="s">
        <v>83320</v>
      </c>
      <c r="V29736">
        <v>4987155108606</v>
      </c>
    </row>
    <row r="29737" spans="1:47" x14ac:dyDescent="0.45">
      <c r="A29737" s="2" t="s">
        <v>52</v>
      </c>
      <c r="B29737" s="2" t="s">
        <v>17874</v>
      </c>
      <c r="C29737" s="3">
        <v>14987155108122</v>
      </c>
      <c r="D29737" s="3">
        <v>1000</v>
      </c>
      <c r="E29737" s="2" t="s">
        <v>53</v>
      </c>
      <c r="F29737" s="2">
        <v>10</v>
      </c>
      <c r="G29737" s="2" t="s">
        <v>53</v>
      </c>
      <c r="H29737" s="2" t="s">
        <v>50</v>
      </c>
      <c r="I29737" s="2" t="s">
        <v>17871</v>
      </c>
      <c r="J29737" s="2" t="s">
        <v>17872</v>
      </c>
      <c r="K29737" s="2" t="s">
        <v>17873</v>
      </c>
      <c r="L29737" s="2"/>
      <c r="M29737" s="2" t="s">
        <v>60</v>
      </c>
      <c r="N29737" s="2" t="s">
        <v>51</v>
      </c>
      <c r="O29737" s="2"/>
      <c r="P29737" s="2"/>
      <c r="Q29737" s="2"/>
      <c r="R29737" s="2" t="s">
        <v>83320</v>
      </c>
      <c r="S29737" s="2"/>
      <c r="T29737" s="2"/>
      <c r="U29737" s="3"/>
      <c r="V29737" s="2">
        <v>4987155108606</v>
      </c>
      <c r="W29737" s="3"/>
      <c r="X29737" s="2"/>
      <c r="Y29737" s="2"/>
      <c r="Z29737" s="2"/>
      <c r="AA29737" s="2"/>
      <c r="AB29737" s="2"/>
      <c r="AC29737" s="2"/>
      <c r="AD29737" s="2"/>
      <c r="AE29737" s="2"/>
      <c r="AF29737" s="2"/>
      <c r="AG29737" s="2"/>
      <c r="AH29737" s="2"/>
      <c r="AI29737" s="2"/>
      <c r="AJ29737" s="2"/>
      <c r="AK29737" s="2"/>
      <c r="AL29737" s="2"/>
      <c r="AM29737" s="2"/>
      <c r="AN29737" s="2"/>
      <c r="AO29737" s="2"/>
      <c r="AP29737" s="2"/>
      <c r="AQ29737" s="2"/>
      <c r="AR29737" s="2"/>
      <c r="AS29737" s="2"/>
      <c r="AT29737" s="2"/>
      <c r="AU29737" s="2"/>
    </row>
    <row r="29738" spans="1:47" x14ac:dyDescent="0.45">
      <c r="A29738" t="s">
        <v>56</v>
      </c>
      <c r="B29738" t="s">
        <v>17875</v>
      </c>
      <c r="C29738" s="1">
        <v>14987813740398</v>
      </c>
      <c r="D29738" s="1">
        <v>1000</v>
      </c>
      <c r="E29738" t="s">
        <v>53</v>
      </c>
      <c r="F29738">
        <v>1000</v>
      </c>
      <c r="G29738" t="s">
        <v>53</v>
      </c>
      <c r="H29738" t="s">
        <v>50</v>
      </c>
      <c r="I29738" t="s">
        <v>17871</v>
      </c>
      <c r="J29738" t="s">
        <v>17872</v>
      </c>
      <c r="K29738" t="s">
        <v>17873</v>
      </c>
      <c r="M29738" t="s">
        <v>60</v>
      </c>
      <c r="N29738" t="s">
        <v>51</v>
      </c>
      <c r="R29738" t="s">
        <v>83320</v>
      </c>
      <c r="V29738">
        <v>4987813740414</v>
      </c>
      <c r="X29738">
        <v>24987813740395</v>
      </c>
    </row>
    <row r="29739" spans="1:47" x14ac:dyDescent="0.45">
      <c r="A29739" s="2" t="s">
        <v>56</v>
      </c>
      <c r="B29739" s="2" t="s">
        <v>17875</v>
      </c>
      <c r="C29739" s="3">
        <v>14987155108115</v>
      </c>
      <c r="D29739" s="3">
        <v>1000</v>
      </c>
      <c r="E29739" s="2" t="s">
        <v>53</v>
      </c>
      <c r="F29739" s="2">
        <v>1000</v>
      </c>
      <c r="G29739" s="2" t="s">
        <v>53</v>
      </c>
      <c r="H29739" s="2" t="s">
        <v>50</v>
      </c>
      <c r="I29739" s="2" t="s">
        <v>17871</v>
      </c>
      <c r="J29739" s="2" t="s">
        <v>17872</v>
      </c>
      <c r="K29739" s="2" t="s">
        <v>17873</v>
      </c>
      <c r="L29739" s="2"/>
      <c r="M29739" s="2" t="s">
        <v>60</v>
      </c>
      <c r="N29739" s="2" t="s">
        <v>51</v>
      </c>
      <c r="O29739" s="2"/>
      <c r="P29739" s="2"/>
      <c r="Q29739" s="2"/>
      <c r="R29739" s="2" t="s">
        <v>83320</v>
      </c>
      <c r="S29739" s="2"/>
      <c r="T29739" s="2"/>
      <c r="U29739" s="3"/>
      <c r="V29739" s="2">
        <v>4987155108613</v>
      </c>
      <c r="W29739" s="3"/>
      <c r="X29739" s="2"/>
      <c r="Y29739" s="2"/>
      <c r="Z29739" s="2"/>
      <c r="AA29739" s="2"/>
      <c r="AB29739" s="2"/>
      <c r="AC29739" s="2"/>
      <c r="AD29739" s="2"/>
      <c r="AE29739" s="2"/>
      <c r="AF29739" s="2"/>
      <c r="AG29739" s="2"/>
      <c r="AH29739" s="2"/>
      <c r="AI29739" s="2"/>
      <c r="AJ29739" s="2"/>
      <c r="AK29739" s="2"/>
      <c r="AL29739" s="2"/>
      <c r="AM29739" s="2"/>
      <c r="AN29739" s="2"/>
      <c r="AO29739" s="2"/>
      <c r="AP29739" s="2"/>
      <c r="AQ29739" s="2"/>
      <c r="AR29739" s="2"/>
      <c r="AS29739" s="2"/>
      <c r="AT29739" s="2"/>
      <c r="AU29739" s="2"/>
    </row>
    <row r="29740" spans="1:47" x14ac:dyDescent="0.45">
      <c r="A29740" t="s">
        <v>52</v>
      </c>
      <c r="B29740" t="s">
        <v>65355</v>
      </c>
      <c r="C29740" s="1">
        <v>14987376352311</v>
      </c>
      <c r="D29740" s="1">
        <v>100</v>
      </c>
      <c r="E29740" t="s">
        <v>53</v>
      </c>
      <c r="F29740">
        <v>10</v>
      </c>
      <c r="G29740" t="s">
        <v>53</v>
      </c>
      <c r="H29740" t="s">
        <v>50</v>
      </c>
      <c r="I29740" t="s">
        <v>65354</v>
      </c>
      <c r="J29740" t="s">
        <v>17872</v>
      </c>
      <c r="K29740" t="s">
        <v>17873</v>
      </c>
      <c r="M29740" t="s">
        <v>60</v>
      </c>
      <c r="N29740" t="s">
        <v>51</v>
      </c>
      <c r="R29740" t="s">
        <v>83320</v>
      </c>
      <c r="V29740">
        <v>4987376352383</v>
      </c>
    </row>
    <row r="29741" spans="1:47" x14ac:dyDescent="0.45">
      <c r="A29741" s="2" t="s">
        <v>52</v>
      </c>
      <c r="B29741" s="2" t="s">
        <v>65355</v>
      </c>
      <c r="C29741" s="3">
        <v>14987376352335</v>
      </c>
      <c r="D29741" s="3">
        <v>1000</v>
      </c>
      <c r="E29741" s="2" t="s">
        <v>53</v>
      </c>
      <c r="F29741" s="2">
        <v>10</v>
      </c>
      <c r="G29741" s="2" t="s">
        <v>53</v>
      </c>
      <c r="H29741" s="2" t="s">
        <v>50</v>
      </c>
      <c r="I29741" s="2" t="s">
        <v>65354</v>
      </c>
      <c r="J29741" s="2" t="s">
        <v>17872</v>
      </c>
      <c r="K29741" s="2" t="s">
        <v>17873</v>
      </c>
      <c r="L29741" s="2"/>
      <c r="M29741" s="2" t="s">
        <v>60</v>
      </c>
      <c r="N29741" s="2" t="s">
        <v>51</v>
      </c>
      <c r="O29741" s="2"/>
      <c r="P29741" s="2"/>
      <c r="Q29741" s="2"/>
      <c r="R29741" s="2" t="s">
        <v>83320</v>
      </c>
      <c r="S29741" s="2"/>
      <c r="T29741" s="2"/>
      <c r="U29741" s="3"/>
      <c r="V29741" s="2">
        <v>4987376352383</v>
      </c>
      <c r="W29741" s="3"/>
      <c r="X29741" s="2"/>
      <c r="Y29741" s="2"/>
      <c r="Z29741" s="2"/>
      <c r="AA29741" s="2"/>
      <c r="AB29741" s="2"/>
      <c r="AC29741" s="2"/>
      <c r="AD29741" s="2"/>
      <c r="AE29741" s="2"/>
      <c r="AF29741" s="2"/>
      <c r="AG29741" s="2"/>
      <c r="AH29741" s="2"/>
      <c r="AI29741" s="2"/>
      <c r="AJ29741" s="2"/>
      <c r="AK29741" s="2"/>
      <c r="AL29741" s="2"/>
      <c r="AM29741" s="2"/>
      <c r="AN29741" s="2"/>
      <c r="AO29741" s="2"/>
      <c r="AP29741" s="2"/>
      <c r="AQ29741" s="2"/>
      <c r="AR29741" s="2"/>
      <c r="AS29741" s="2"/>
      <c r="AT29741" s="2"/>
      <c r="AU29741" s="2"/>
    </row>
    <row r="29742" spans="1:47" x14ac:dyDescent="0.45">
      <c r="A29742" t="s">
        <v>56</v>
      </c>
      <c r="B29742" t="s">
        <v>65356</v>
      </c>
      <c r="C29742" s="1">
        <v>14987376352342</v>
      </c>
      <c r="D29742" s="1">
        <v>1000</v>
      </c>
      <c r="E29742" t="s">
        <v>53</v>
      </c>
      <c r="F29742">
        <v>1000</v>
      </c>
      <c r="G29742" t="s">
        <v>53</v>
      </c>
      <c r="H29742" t="s">
        <v>50</v>
      </c>
      <c r="I29742" t="s">
        <v>65354</v>
      </c>
      <c r="J29742" t="s">
        <v>17872</v>
      </c>
      <c r="K29742" t="s">
        <v>17873</v>
      </c>
      <c r="M29742" t="s">
        <v>60</v>
      </c>
      <c r="N29742" t="s">
        <v>51</v>
      </c>
      <c r="R29742" t="s">
        <v>83320</v>
      </c>
      <c r="V29742">
        <v>4987376352390</v>
      </c>
    </row>
    <row r="29743" spans="1:47" x14ac:dyDescent="0.45">
      <c r="A29743" s="2" t="s">
        <v>16</v>
      </c>
      <c r="B29743" s="2" t="s">
        <v>74285</v>
      </c>
      <c r="C29743" s="3">
        <v>14987431299070</v>
      </c>
      <c r="D29743" s="3">
        <v>10</v>
      </c>
      <c r="E29743" s="2" t="s">
        <v>22</v>
      </c>
      <c r="F29743" s="2">
        <v>1</v>
      </c>
      <c r="G29743" s="2" t="s">
        <v>22</v>
      </c>
      <c r="H29743" s="2" t="s">
        <v>14</v>
      </c>
      <c r="I29743" s="2" t="s">
        <v>74284</v>
      </c>
      <c r="J29743" s="2" t="s">
        <v>52257</v>
      </c>
      <c r="K29743" s="2" t="s">
        <v>52258</v>
      </c>
      <c r="L29743" s="2"/>
      <c r="M29743" s="2" t="s">
        <v>52259</v>
      </c>
      <c r="N29743" s="2" t="s">
        <v>177</v>
      </c>
      <c r="O29743" s="2"/>
      <c r="P29743" s="2"/>
      <c r="Q29743" s="2"/>
      <c r="R29743" s="2" t="s">
        <v>83320</v>
      </c>
      <c r="S29743" s="2"/>
      <c r="T29743" s="2"/>
      <c r="U29743" s="3"/>
      <c r="V29743" s="2">
        <v>4987431201694</v>
      </c>
      <c r="W29743" s="3"/>
      <c r="X29743" s="2">
        <v>24987431299077</v>
      </c>
      <c r="Y29743" s="2">
        <v>20220509</v>
      </c>
      <c r="Z29743" s="2"/>
      <c r="AA29743" s="2"/>
      <c r="AB29743" s="2"/>
      <c r="AC29743" s="2"/>
      <c r="AD29743" s="2"/>
      <c r="AE29743" s="2"/>
      <c r="AF29743" s="2"/>
      <c r="AG29743" s="2"/>
      <c r="AH29743" s="2"/>
      <c r="AI29743" s="2"/>
      <c r="AJ29743" s="2"/>
      <c r="AK29743" s="2"/>
      <c r="AL29743" s="2"/>
      <c r="AM29743" s="2"/>
      <c r="AN29743" s="2"/>
      <c r="AO29743" s="2"/>
      <c r="AP29743" s="2"/>
      <c r="AQ29743" s="2"/>
      <c r="AR29743" s="2"/>
      <c r="AS29743" s="2"/>
      <c r="AT29743" s="2"/>
      <c r="AU29743" s="2"/>
    </row>
    <row r="29744" spans="1:47" x14ac:dyDescent="0.45">
      <c r="A29744" t="s">
        <v>16</v>
      </c>
      <c r="B29744" t="s">
        <v>52260</v>
      </c>
      <c r="C29744" s="1">
        <v>14987080695018</v>
      </c>
      <c r="D29744" s="1">
        <v>10</v>
      </c>
      <c r="E29744" t="s">
        <v>22</v>
      </c>
      <c r="F29744">
        <v>1</v>
      </c>
      <c r="G29744" t="s">
        <v>22</v>
      </c>
      <c r="H29744" t="s">
        <v>14</v>
      </c>
      <c r="I29744" t="s">
        <v>52256</v>
      </c>
      <c r="J29744" t="s">
        <v>52257</v>
      </c>
      <c r="K29744" t="s">
        <v>52258</v>
      </c>
      <c r="M29744" t="s">
        <v>52259</v>
      </c>
      <c r="N29744" t="s">
        <v>177</v>
      </c>
      <c r="R29744" t="s">
        <v>83320</v>
      </c>
      <c r="V29744">
        <v>4987080998747</v>
      </c>
      <c r="X29744">
        <v>24987080695015</v>
      </c>
    </row>
    <row r="29745" spans="1:47" x14ac:dyDescent="0.45">
      <c r="A29745" s="2" t="s">
        <v>16</v>
      </c>
      <c r="B29745" s="2" t="s">
        <v>65358</v>
      </c>
      <c r="C29745" s="3">
        <v>14987376250815</v>
      </c>
      <c r="D29745" s="3">
        <v>10</v>
      </c>
      <c r="E29745" s="2" t="s">
        <v>22</v>
      </c>
      <c r="F29745" s="2">
        <v>1</v>
      </c>
      <c r="G29745" s="2" t="s">
        <v>22</v>
      </c>
      <c r="H29745" s="2" t="s">
        <v>14</v>
      </c>
      <c r="I29745" s="2" t="s">
        <v>65357</v>
      </c>
      <c r="J29745" s="2" t="s">
        <v>52257</v>
      </c>
      <c r="K29745" s="2" t="s">
        <v>52258</v>
      </c>
      <c r="L29745" s="2"/>
      <c r="M29745" s="2" t="s">
        <v>52259</v>
      </c>
      <c r="N29745" s="2" t="s">
        <v>177</v>
      </c>
      <c r="O29745" s="2"/>
      <c r="P29745" s="2"/>
      <c r="Q29745" s="2"/>
      <c r="R29745" s="2" t="s">
        <v>83320</v>
      </c>
      <c r="S29745" s="2"/>
      <c r="T29745" s="2"/>
      <c r="U29745" s="3"/>
      <c r="V29745" s="2">
        <v>4987376250894</v>
      </c>
      <c r="W29745" s="3"/>
      <c r="X29745" s="2"/>
      <c r="Y29745" s="2"/>
      <c r="Z29745" s="2"/>
      <c r="AA29745" s="2"/>
      <c r="AB29745" s="2"/>
      <c r="AC29745" s="2"/>
      <c r="AD29745" s="2"/>
      <c r="AE29745" s="2"/>
      <c r="AF29745" s="2"/>
      <c r="AG29745" s="2"/>
      <c r="AH29745" s="2"/>
      <c r="AI29745" s="2"/>
      <c r="AJ29745" s="2"/>
      <c r="AK29745" s="2"/>
      <c r="AL29745" s="2"/>
      <c r="AM29745" s="2"/>
      <c r="AN29745" s="2"/>
      <c r="AO29745" s="2"/>
      <c r="AP29745" s="2"/>
      <c r="AQ29745" s="2"/>
      <c r="AR29745" s="2"/>
      <c r="AS29745" s="2"/>
      <c r="AT29745" s="2"/>
      <c r="AU29745" s="2"/>
    </row>
    <row r="29746" spans="1:47" x14ac:dyDescent="0.45">
      <c r="A29746" t="s">
        <v>16</v>
      </c>
      <c r="B29746" t="s">
        <v>74287</v>
      </c>
      <c r="C29746" s="1">
        <v>14987431299063</v>
      </c>
      <c r="D29746" s="1">
        <v>5</v>
      </c>
      <c r="E29746" t="s">
        <v>22</v>
      </c>
      <c r="F29746">
        <v>1</v>
      </c>
      <c r="G29746" t="s">
        <v>22</v>
      </c>
      <c r="H29746" t="s">
        <v>14</v>
      </c>
      <c r="I29746" t="s">
        <v>74286</v>
      </c>
      <c r="J29746" t="s">
        <v>52262</v>
      </c>
      <c r="K29746" t="s">
        <v>52263</v>
      </c>
      <c r="M29746" t="s">
        <v>10093</v>
      </c>
      <c r="N29746" t="s">
        <v>177</v>
      </c>
      <c r="R29746" t="s">
        <v>83320</v>
      </c>
      <c r="V29746">
        <v>4987431201687</v>
      </c>
      <c r="Y29746">
        <v>20221130</v>
      </c>
    </row>
    <row r="29747" spans="1:47" x14ac:dyDescent="0.45">
      <c r="A29747" s="2" t="s">
        <v>16</v>
      </c>
      <c r="B29747" s="2" t="s">
        <v>52264</v>
      </c>
      <c r="C29747" s="3">
        <v>14987080694011</v>
      </c>
      <c r="D29747" s="3">
        <v>10</v>
      </c>
      <c r="E29747" s="2" t="s">
        <v>22</v>
      </c>
      <c r="F29747" s="2">
        <v>1</v>
      </c>
      <c r="G29747" s="2" t="s">
        <v>22</v>
      </c>
      <c r="H29747" s="2" t="s">
        <v>14</v>
      </c>
      <c r="I29747" s="2" t="s">
        <v>52261</v>
      </c>
      <c r="J29747" s="2" t="s">
        <v>52262</v>
      </c>
      <c r="K29747" s="2" t="s">
        <v>52263</v>
      </c>
      <c r="L29747" s="2"/>
      <c r="M29747" s="2" t="s">
        <v>10093</v>
      </c>
      <c r="N29747" s="2" t="s">
        <v>177</v>
      </c>
      <c r="O29747" s="2"/>
      <c r="P29747" s="2"/>
      <c r="Q29747" s="2"/>
      <c r="R29747" s="2" t="s">
        <v>83320</v>
      </c>
      <c r="S29747" s="2"/>
      <c r="T29747" s="2"/>
      <c r="U29747" s="3"/>
      <c r="V29747" s="2">
        <v>4987080998730</v>
      </c>
      <c r="W29747" s="3"/>
      <c r="X29747" s="2">
        <v>24987080694018</v>
      </c>
      <c r="Y29747" s="2"/>
      <c r="Z29747" s="2"/>
      <c r="AA29747" s="2"/>
      <c r="AB29747" s="2"/>
      <c r="AC29747" s="2"/>
      <c r="AD29747" s="2"/>
      <c r="AE29747" s="2"/>
      <c r="AF29747" s="2"/>
      <c r="AG29747" s="2"/>
      <c r="AH29747" s="2"/>
      <c r="AI29747" s="2"/>
      <c r="AJ29747" s="2"/>
      <c r="AK29747" s="2"/>
      <c r="AL29747" s="2"/>
      <c r="AM29747" s="2"/>
      <c r="AN29747" s="2"/>
      <c r="AO29747" s="2"/>
      <c r="AP29747" s="2"/>
      <c r="AQ29747" s="2"/>
      <c r="AR29747" s="2"/>
      <c r="AS29747" s="2"/>
      <c r="AT29747" s="2"/>
      <c r="AU29747" s="2"/>
    </row>
    <row r="29748" spans="1:47" x14ac:dyDescent="0.45">
      <c r="A29748" t="s">
        <v>16</v>
      </c>
      <c r="B29748" t="s">
        <v>65360</v>
      </c>
      <c r="C29748" s="1">
        <v>14987376250716</v>
      </c>
      <c r="D29748" s="1">
        <v>5</v>
      </c>
      <c r="E29748" t="s">
        <v>22</v>
      </c>
      <c r="F29748">
        <v>1</v>
      </c>
      <c r="G29748" t="s">
        <v>22</v>
      </c>
      <c r="H29748" t="s">
        <v>14</v>
      </c>
      <c r="I29748" t="s">
        <v>65359</v>
      </c>
      <c r="J29748" t="s">
        <v>52262</v>
      </c>
      <c r="K29748" t="s">
        <v>52263</v>
      </c>
      <c r="M29748" t="s">
        <v>10093</v>
      </c>
      <c r="N29748" t="s">
        <v>177</v>
      </c>
      <c r="R29748" t="s">
        <v>83320</v>
      </c>
      <c r="V29748">
        <v>4987376250795</v>
      </c>
    </row>
    <row r="29749" spans="1:47" x14ac:dyDescent="0.45">
      <c r="A29749" s="2" t="s">
        <v>16</v>
      </c>
      <c r="B29749" s="2" t="s">
        <v>74289</v>
      </c>
      <c r="C29749" s="3">
        <v>14987431299087</v>
      </c>
      <c r="D29749" s="3">
        <v>5</v>
      </c>
      <c r="E29749" s="2" t="s">
        <v>22</v>
      </c>
      <c r="F29749" s="2">
        <v>1</v>
      </c>
      <c r="G29749" s="2" t="s">
        <v>22</v>
      </c>
      <c r="H29749" s="2" t="s">
        <v>14</v>
      </c>
      <c r="I29749" s="2" t="s">
        <v>74288</v>
      </c>
      <c r="J29749" s="2" t="s">
        <v>52266</v>
      </c>
      <c r="K29749" s="2" t="s">
        <v>52267</v>
      </c>
      <c r="L29749" s="2"/>
      <c r="M29749" s="2" t="s">
        <v>52268</v>
      </c>
      <c r="N29749" s="2" t="s">
        <v>177</v>
      </c>
      <c r="O29749" s="2"/>
      <c r="P29749" s="2"/>
      <c r="Q29749" s="2"/>
      <c r="R29749" s="2" t="s">
        <v>83320</v>
      </c>
      <c r="S29749" s="2"/>
      <c r="T29749" s="2"/>
      <c r="U29749" s="3"/>
      <c r="V29749" s="2">
        <v>4987431201700</v>
      </c>
      <c r="W29749" s="3"/>
      <c r="X29749" s="2">
        <v>24987431299084</v>
      </c>
      <c r="Y29749" s="2">
        <v>20221130</v>
      </c>
      <c r="Z29749" s="2"/>
      <c r="AA29749" s="2"/>
      <c r="AB29749" s="2"/>
      <c r="AC29749" s="2"/>
      <c r="AD29749" s="2"/>
      <c r="AE29749" s="2"/>
      <c r="AF29749" s="2"/>
      <c r="AG29749" s="2"/>
      <c r="AH29749" s="2"/>
      <c r="AI29749" s="2"/>
      <c r="AJ29749" s="2"/>
      <c r="AK29749" s="2"/>
      <c r="AL29749" s="2"/>
      <c r="AM29749" s="2"/>
      <c r="AN29749" s="2"/>
      <c r="AO29749" s="2"/>
      <c r="AP29749" s="2"/>
      <c r="AQ29749" s="2"/>
      <c r="AR29749" s="2"/>
      <c r="AS29749" s="2"/>
      <c r="AT29749" s="2"/>
      <c r="AU29749" s="2"/>
    </row>
    <row r="29750" spans="1:47" x14ac:dyDescent="0.45">
      <c r="A29750" t="s">
        <v>16</v>
      </c>
      <c r="B29750" t="s">
        <v>52269</v>
      </c>
      <c r="C29750" s="1">
        <v>14987080696015</v>
      </c>
      <c r="D29750" s="1">
        <v>10</v>
      </c>
      <c r="E29750" t="s">
        <v>22</v>
      </c>
      <c r="F29750">
        <v>1</v>
      </c>
      <c r="G29750" t="s">
        <v>22</v>
      </c>
      <c r="H29750" t="s">
        <v>14</v>
      </c>
      <c r="I29750" t="s">
        <v>52265</v>
      </c>
      <c r="J29750" t="s">
        <v>52266</v>
      </c>
      <c r="K29750" t="s">
        <v>52267</v>
      </c>
      <c r="M29750" t="s">
        <v>52268</v>
      </c>
      <c r="N29750" t="s">
        <v>177</v>
      </c>
      <c r="R29750" t="s">
        <v>83320</v>
      </c>
      <c r="V29750">
        <v>4987080998723</v>
      </c>
      <c r="X29750">
        <v>24987080696012</v>
      </c>
    </row>
    <row r="29751" spans="1:47" x14ac:dyDescent="0.45">
      <c r="A29751" s="2" t="s">
        <v>16</v>
      </c>
      <c r="B29751" s="2" t="s">
        <v>65362</v>
      </c>
      <c r="C29751" s="3">
        <v>14987376250914</v>
      </c>
      <c r="D29751" s="3">
        <v>10</v>
      </c>
      <c r="E29751" s="2" t="s">
        <v>22</v>
      </c>
      <c r="F29751" s="2">
        <v>1</v>
      </c>
      <c r="G29751" s="2" t="s">
        <v>22</v>
      </c>
      <c r="H29751" s="2" t="s">
        <v>14</v>
      </c>
      <c r="I29751" s="2" t="s">
        <v>65361</v>
      </c>
      <c r="J29751" s="2" t="s">
        <v>52266</v>
      </c>
      <c r="K29751" s="2" t="s">
        <v>52267</v>
      </c>
      <c r="L29751" s="2"/>
      <c r="M29751" s="2" t="s">
        <v>52268</v>
      </c>
      <c r="N29751" s="2" t="s">
        <v>177</v>
      </c>
      <c r="O29751" s="2"/>
      <c r="P29751" s="2"/>
      <c r="Q29751" s="2"/>
      <c r="R29751" s="2" t="s">
        <v>83320</v>
      </c>
      <c r="S29751" s="2"/>
      <c r="T29751" s="2"/>
      <c r="U29751" s="3"/>
      <c r="V29751" s="2">
        <v>4987376250993</v>
      </c>
      <c r="W29751" s="3"/>
      <c r="X29751" s="2"/>
      <c r="Y29751" s="2"/>
      <c r="Z29751" s="2"/>
      <c r="AA29751" s="2"/>
      <c r="AB29751" s="2"/>
      <c r="AC29751" s="2"/>
      <c r="AD29751" s="2"/>
      <c r="AE29751" s="2"/>
      <c r="AF29751" s="2"/>
      <c r="AG29751" s="2"/>
      <c r="AH29751" s="2"/>
      <c r="AI29751" s="2"/>
      <c r="AJ29751" s="2"/>
      <c r="AK29751" s="2"/>
      <c r="AL29751" s="2"/>
      <c r="AM29751" s="2"/>
      <c r="AN29751" s="2"/>
      <c r="AO29751" s="2"/>
      <c r="AP29751" s="2"/>
      <c r="AQ29751" s="2"/>
      <c r="AR29751" s="2"/>
      <c r="AS29751" s="2"/>
      <c r="AT29751" s="2"/>
      <c r="AU29751" s="2"/>
    </row>
    <row r="29752" spans="1:47" x14ac:dyDescent="0.45">
      <c r="A29752" t="s">
        <v>52</v>
      </c>
      <c r="B29752" t="s">
        <v>61031</v>
      </c>
      <c r="C29752" s="1">
        <v>14987155005087</v>
      </c>
      <c r="D29752" s="1">
        <v>100</v>
      </c>
      <c r="E29752" t="s">
        <v>53</v>
      </c>
      <c r="F29752">
        <v>10</v>
      </c>
      <c r="G29752" t="s">
        <v>53</v>
      </c>
      <c r="H29752" t="s">
        <v>50</v>
      </c>
      <c r="I29752" t="s">
        <v>61029</v>
      </c>
      <c r="J29752" t="s">
        <v>61030</v>
      </c>
      <c r="K29752" t="s">
        <v>61029</v>
      </c>
      <c r="L29752">
        <v>20180331</v>
      </c>
      <c r="M29752" t="s">
        <v>49</v>
      </c>
      <c r="N29752" t="s">
        <v>51</v>
      </c>
      <c r="R29752" t="s">
        <v>83320</v>
      </c>
      <c r="V29752">
        <v>4987155005585</v>
      </c>
      <c r="Y29752">
        <v>20180331</v>
      </c>
    </row>
    <row r="29753" spans="1:47" x14ac:dyDescent="0.45">
      <c r="A29753" s="2" t="s">
        <v>52</v>
      </c>
      <c r="B29753" s="2" t="s">
        <v>17878</v>
      </c>
      <c r="C29753" s="3">
        <v>14987813701016</v>
      </c>
      <c r="D29753" s="3">
        <v>100</v>
      </c>
      <c r="E29753" s="2" t="s">
        <v>53</v>
      </c>
      <c r="F29753" s="2">
        <v>10</v>
      </c>
      <c r="G29753" s="2" t="s">
        <v>53</v>
      </c>
      <c r="H29753" s="2" t="s">
        <v>50</v>
      </c>
      <c r="I29753" s="2" t="s">
        <v>17876</v>
      </c>
      <c r="J29753" s="2" t="s">
        <v>17877</v>
      </c>
      <c r="K29753" s="2" t="s">
        <v>17876</v>
      </c>
      <c r="L29753" s="2">
        <v>20180331</v>
      </c>
      <c r="M29753" s="2" t="s">
        <v>60</v>
      </c>
      <c r="N29753" s="2" t="s">
        <v>51</v>
      </c>
      <c r="O29753" s="2"/>
      <c r="P29753" s="2"/>
      <c r="Q29753" s="2"/>
      <c r="R29753" s="2" t="s">
        <v>83320</v>
      </c>
      <c r="S29753" s="2"/>
      <c r="T29753" s="2"/>
      <c r="U29753" s="3"/>
      <c r="V29753" s="2">
        <v>4987813750123</v>
      </c>
      <c r="W29753" s="3"/>
      <c r="X29753" s="2">
        <v>24987813701013</v>
      </c>
      <c r="Y29753" s="2">
        <v>20170616</v>
      </c>
      <c r="Z29753" s="2"/>
      <c r="AA29753" s="2"/>
      <c r="AB29753" s="2"/>
      <c r="AC29753" s="2"/>
      <c r="AD29753" s="2"/>
      <c r="AE29753" s="2"/>
      <c r="AF29753" s="2"/>
      <c r="AG29753" s="2"/>
      <c r="AH29753" s="2"/>
      <c r="AI29753" s="2"/>
      <c r="AJ29753" s="2"/>
      <c r="AK29753" s="2"/>
      <c r="AL29753" s="2"/>
      <c r="AM29753" s="2"/>
      <c r="AN29753" s="2"/>
      <c r="AO29753" s="2"/>
      <c r="AP29753" s="2"/>
      <c r="AQ29753" s="2"/>
      <c r="AR29753" s="2"/>
      <c r="AS29753" s="2"/>
      <c r="AT29753" s="2"/>
      <c r="AU29753" s="2"/>
    </row>
    <row r="29754" spans="1:47" x14ac:dyDescent="0.45">
      <c r="A29754" t="s">
        <v>52</v>
      </c>
      <c r="B29754" t="s">
        <v>17878</v>
      </c>
      <c r="C29754" s="1">
        <v>14987813701023</v>
      </c>
      <c r="D29754" s="1">
        <v>1000</v>
      </c>
      <c r="E29754" t="s">
        <v>53</v>
      </c>
      <c r="F29754">
        <v>10</v>
      </c>
      <c r="G29754" t="s">
        <v>53</v>
      </c>
      <c r="H29754" t="s">
        <v>50</v>
      </c>
      <c r="I29754" t="s">
        <v>17876</v>
      </c>
      <c r="J29754" t="s">
        <v>17877</v>
      </c>
      <c r="K29754" t="s">
        <v>17876</v>
      </c>
      <c r="L29754">
        <v>20180331</v>
      </c>
      <c r="M29754" t="s">
        <v>60</v>
      </c>
      <c r="N29754" t="s">
        <v>51</v>
      </c>
      <c r="R29754" t="s">
        <v>83320</v>
      </c>
      <c r="V29754">
        <v>4987813750123</v>
      </c>
      <c r="X29754">
        <v>24987813701020</v>
      </c>
      <c r="Y29754">
        <v>20170616</v>
      </c>
    </row>
    <row r="29755" spans="1:47" x14ac:dyDescent="0.45">
      <c r="A29755" s="2" t="s">
        <v>52</v>
      </c>
      <c r="B29755" s="2" t="s">
        <v>17878</v>
      </c>
      <c r="C29755" s="3">
        <v>14987155108061</v>
      </c>
      <c r="D29755" s="3">
        <v>100</v>
      </c>
      <c r="E29755" s="2" t="s">
        <v>53</v>
      </c>
      <c r="F29755" s="2">
        <v>10</v>
      </c>
      <c r="G29755" s="2" t="s">
        <v>53</v>
      </c>
      <c r="H29755" s="2" t="s">
        <v>50</v>
      </c>
      <c r="I29755" s="2" t="s">
        <v>17876</v>
      </c>
      <c r="J29755" s="2" t="s">
        <v>17877</v>
      </c>
      <c r="K29755" s="2" t="s">
        <v>17876</v>
      </c>
      <c r="L29755" s="2">
        <v>20180331</v>
      </c>
      <c r="M29755" s="2" t="s">
        <v>60</v>
      </c>
      <c r="N29755" s="2" t="s">
        <v>51</v>
      </c>
      <c r="O29755" s="2"/>
      <c r="P29755" s="2"/>
      <c r="Q29755" s="2"/>
      <c r="R29755" s="2" t="s">
        <v>83320</v>
      </c>
      <c r="S29755" s="2"/>
      <c r="T29755" s="2"/>
      <c r="U29755" s="3"/>
      <c r="V29755" s="2">
        <v>4987155108569</v>
      </c>
      <c r="W29755" s="3"/>
      <c r="X29755" s="2"/>
      <c r="Y29755" s="2">
        <v>20180331</v>
      </c>
      <c r="Z29755" s="2"/>
      <c r="AA29755" s="2"/>
      <c r="AB29755" s="2"/>
      <c r="AC29755" s="2"/>
      <c r="AD29755" s="2"/>
      <c r="AE29755" s="2"/>
      <c r="AF29755" s="2"/>
      <c r="AG29755" s="2"/>
      <c r="AH29755" s="2"/>
      <c r="AI29755" s="2"/>
      <c r="AJ29755" s="2"/>
      <c r="AK29755" s="2"/>
      <c r="AL29755" s="2"/>
      <c r="AM29755" s="2"/>
      <c r="AN29755" s="2"/>
      <c r="AO29755" s="2"/>
      <c r="AP29755" s="2"/>
      <c r="AQ29755" s="2"/>
      <c r="AR29755" s="2"/>
      <c r="AS29755" s="2"/>
      <c r="AT29755" s="2"/>
      <c r="AU29755" s="2"/>
    </row>
    <row r="29756" spans="1:47" x14ac:dyDescent="0.45">
      <c r="A29756" t="s">
        <v>52</v>
      </c>
      <c r="B29756" t="s">
        <v>17878</v>
      </c>
      <c r="C29756" s="1">
        <v>14987155108085</v>
      </c>
      <c r="D29756" s="1">
        <v>1000</v>
      </c>
      <c r="E29756" t="s">
        <v>53</v>
      </c>
      <c r="F29756">
        <v>10</v>
      </c>
      <c r="G29756" t="s">
        <v>53</v>
      </c>
      <c r="H29756" t="s">
        <v>50</v>
      </c>
      <c r="I29756" t="s">
        <v>17876</v>
      </c>
      <c r="J29756" t="s">
        <v>17877</v>
      </c>
      <c r="K29756" t="s">
        <v>17876</v>
      </c>
      <c r="L29756">
        <v>20180331</v>
      </c>
      <c r="M29756" t="s">
        <v>60</v>
      </c>
      <c r="N29756" t="s">
        <v>51</v>
      </c>
      <c r="R29756" t="s">
        <v>83320</v>
      </c>
      <c r="V29756">
        <v>4987155108569</v>
      </c>
      <c r="Y29756">
        <v>20180331</v>
      </c>
    </row>
    <row r="29757" spans="1:47" x14ac:dyDescent="0.45">
      <c r="A29757" s="2" t="s">
        <v>52</v>
      </c>
      <c r="B29757" s="2" t="s">
        <v>17878</v>
      </c>
      <c r="C29757" s="3">
        <v>14987171689230</v>
      </c>
      <c r="D29757" s="3">
        <v>100</v>
      </c>
      <c r="E29757" s="2" t="s">
        <v>53</v>
      </c>
      <c r="F29757" s="2">
        <v>10</v>
      </c>
      <c r="G29757" s="2" t="s">
        <v>53</v>
      </c>
      <c r="H29757" s="2" t="s">
        <v>50</v>
      </c>
      <c r="I29757" s="2" t="s">
        <v>17876</v>
      </c>
      <c r="J29757" s="2" t="s">
        <v>17877</v>
      </c>
      <c r="K29757" s="2" t="s">
        <v>17876</v>
      </c>
      <c r="L29757" s="2">
        <v>20180331</v>
      </c>
      <c r="M29757" s="2" t="s">
        <v>60</v>
      </c>
      <c r="N29757" s="2" t="s">
        <v>51</v>
      </c>
      <c r="O29757" s="2"/>
      <c r="P29757" s="2"/>
      <c r="Q29757" s="2"/>
      <c r="R29757" s="2" t="s">
        <v>83320</v>
      </c>
      <c r="S29757" s="2"/>
      <c r="T29757" s="2"/>
      <c r="U29757" s="3"/>
      <c r="V29757" s="2">
        <v>4987155108569</v>
      </c>
      <c r="W29757" s="3"/>
      <c r="X29757" s="2"/>
      <c r="Y29757" s="2"/>
      <c r="Z29757" s="2"/>
      <c r="AA29757" s="2"/>
      <c r="AB29757" s="2"/>
      <c r="AC29757" s="2"/>
      <c r="AD29757" s="2"/>
      <c r="AE29757" s="2"/>
      <c r="AF29757" s="2"/>
      <c r="AG29757" s="2"/>
      <c r="AH29757" s="2"/>
      <c r="AI29757" s="2"/>
      <c r="AJ29757" s="2"/>
      <c r="AK29757" s="2"/>
      <c r="AL29757" s="2"/>
      <c r="AM29757" s="2"/>
      <c r="AN29757" s="2"/>
      <c r="AO29757" s="2"/>
      <c r="AP29757" s="2"/>
      <c r="AQ29757" s="2"/>
      <c r="AR29757" s="2"/>
      <c r="AS29757" s="2"/>
      <c r="AT29757" s="2"/>
      <c r="AU29757" s="2"/>
    </row>
    <row r="29758" spans="1:47" x14ac:dyDescent="0.45">
      <c r="A29758" t="s">
        <v>52</v>
      </c>
      <c r="B29758" t="s">
        <v>17878</v>
      </c>
      <c r="C29758" s="1">
        <v>14987171689629</v>
      </c>
      <c r="D29758" s="1">
        <v>1000</v>
      </c>
      <c r="E29758" t="s">
        <v>53</v>
      </c>
      <c r="F29758">
        <v>10</v>
      </c>
      <c r="G29758" t="s">
        <v>53</v>
      </c>
      <c r="H29758" t="s">
        <v>50</v>
      </c>
      <c r="I29758" t="s">
        <v>17876</v>
      </c>
      <c r="J29758" t="s">
        <v>17877</v>
      </c>
      <c r="K29758" t="s">
        <v>17876</v>
      </c>
      <c r="L29758">
        <v>20180331</v>
      </c>
      <c r="M29758" t="s">
        <v>60</v>
      </c>
      <c r="N29758" t="s">
        <v>51</v>
      </c>
      <c r="R29758" t="s">
        <v>83320</v>
      </c>
      <c r="V29758">
        <v>4987155108569</v>
      </c>
    </row>
    <row r="29759" spans="1:47" x14ac:dyDescent="0.45">
      <c r="A29759" s="2" t="s">
        <v>56</v>
      </c>
      <c r="B29759" s="2" t="s">
        <v>17879</v>
      </c>
      <c r="C29759" s="3">
        <v>14987813701030</v>
      </c>
      <c r="D29759" s="3">
        <v>1000</v>
      </c>
      <c r="E29759" s="2" t="s">
        <v>53</v>
      </c>
      <c r="F29759" s="2">
        <v>1000</v>
      </c>
      <c r="G29759" s="2" t="s">
        <v>53</v>
      </c>
      <c r="H29759" s="2" t="s">
        <v>50</v>
      </c>
      <c r="I29759" s="2" t="s">
        <v>17876</v>
      </c>
      <c r="J29759" s="2" t="s">
        <v>17877</v>
      </c>
      <c r="K29759" s="2" t="s">
        <v>17876</v>
      </c>
      <c r="L29759" s="2">
        <v>20180331</v>
      </c>
      <c r="M29759" s="2" t="s">
        <v>60</v>
      </c>
      <c r="N29759" s="2" t="s">
        <v>51</v>
      </c>
      <c r="O29759" s="2"/>
      <c r="P29759" s="2"/>
      <c r="Q29759" s="2"/>
      <c r="R29759" s="2" t="s">
        <v>83320</v>
      </c>
      <c r="S29759" s="2"/>
      <c r="T29759" s="2"/>
      <c r="U29759" s="3"/>
      <c r="V29759" s="2">
        <v>4987813750130</v>
      </c>
      <c r="W29759" s="3"/>
      <c r="X29759" s="2">
        <v>24987813701037</v>
      </c>
      <c r="Y29759" s="2">
        <v>20170616</v>
      </c>
      <c r="Z29759" s="2"/>
      <c r="AA29759" s="2"/>
      <c r="AB29759" s="2"/>
      <c r="AC29759" s="2"/>
      <c r="AD29759" s="2"/>
      <c r="AE29759" s="2"/>
      <c r="AF29759" s="2"/>
      <c r="AG29759" s="2"/>
      <c r="AH29759" s="2"/>
      <c r="AI29759" s="2"/>
      <c r="AJ29759" s="2"/>
      <c r="AK29759" s="2"/>
      <c r="AL29759" s="2"/>
      <c r="AM29759" s="2"/>
      <c r="AN29759" s="2"/>
      <c r="AO29759" s="2"/>
      <c r="AP29759" s="2"/>
      <c r="AQ29759" s="2"/>
      <c r="AR29759" s="2"/>
      <c r="AS29759" s="2"/>
      <c r="AT29759" s="2"/>
      <c r="AU29759" s="2"/>
    </row>
    <row r="29760" spans="1:47" x14ac:dyDescent="0.45">
      <c r="A29760" t="s">
        <v>56</v>
      </c>
      <c r="B29760" t="s">
        <v>17879</v>
      </c>
      <c r="C29760" s="1">
        <v>14987155108078</v>
      </c>
      <c r="D29760" s="1">
        <v>1000</v>
      </c>
      <c r="E29760" t="s">
        <v>53</v>
      </c>
      <c r="F29760">
        <v>1000</v>
      </c>
      <c r="G29760" t="s">
        <v>53</v>
      </c>
      <c r="H29760" t="s">
        <v>50</v>
      </c>
      <c r="I29760" t="s">
        <v>17876</v>
      </c>
      <c r="J29760" t="s">
        <v>17877</v>
      </c>
      <c r="K29760" t="s">
        <v>17876</v>
      </c>
      <c r="L29760">
        <v>20180331</v>
      </c>
      <c r="M29760" t="s">
        <v>60</v>
      </c>
      <c r="N29760" t="s">
        <v>51</v>
      </c>
      <c r="R29760" t="s">
        <v>83320</v>
      </c>
      <c r="V29760">
        <v>4987155108576</v>
      </c>
      <c r="Y29760">
        <v>20180331</v>
      </c>
    </row>
    <row r="29761" spans="1:47" x14ac:dyDescent="0.45">
      <c r="A29761" s="2" t="s">
        <v>56</v>
      </c>
      <c r="B29761" s="2" t="s">
        <v>17879</v>
      </c>
      <c r="C29761" s="3">
        <v>14987171689643</v>
      </c>
      <c r="D29761" s="3">
        <v>1000</v>
      </c>
      <c r="E29761" s="2" t="s">
        <v>53</v>
      </c>
      <c r="F29761" s="2">
        <v>1000</v>
      </c>
      <c r="G29761" s="2" t="s">
        <v>53</v>
      </c>
      <c r="H29761" s="2" t="s">
        <v>50</v>
      </c>
      <c r="I29761" s="2" t="s">
        <v>17876</v>
      </c>
      <c r="J29761" s="2" t="s">
        <v>17877</v>
      </c>
      <c r="K29761" s="2" t="s">
        <v>17876</v>
      </c>
      <c r="L29761" s="2">
        <v>20180331</v>
      </c>
      <c r="M29761" s="2" t="s">
        <v>60</v>
      </c>
      <c r="N29761" s="2" t="s">
        <v>51</v>
      </c>
      <c r="O29761" s="2"/>
      <c r="P29761" s="2"/>
      <c r="Q29761" s="2"/>
      <c r="R29761" s="2" t="s">
        <v>83320</v>
      </c>
      <c r="S29761" s="2"/>
      <c r="T29761" s="2"/>
      <c r="U29761" s="3"/>
      <c r="V29761" s="2">
        <v>4987171689011</v>
      </c>
      <c r="W29761" s="3"/>
      <c r="X29761" s="2"/>
      <c r="Y29761" s="2"/>
      <c r="Z29761" s="2"/>
      <c r="AA29761" s="2"/>
      <c r="AB29761" s="2"/>
      <c r="AC29761" s="2"/>
      <c r="AD29761" s="2"/>
      <c r="AE29761" s="2"/>
      <c r="AF29761" s="2"/>
      <c r="AG29761" s="2"/>
      <c r="AH29761" s="2"/>
      <c r="AI29761" s="2"/>
      <c r="AJ29761" s="2"/>
      <c r="AK29761" s="2"/>
      <c r="AL29761" s="2"/>
      <c r="AM29761" s="2"/>
      <c r="AN29761" s="2"/>
      <c r="AO29761" s="2"/>
      <c r="AP29761" s="2"/>
      <c r="AQ29761" s="2"/>
      <c r="AR29761" s="2"/>
      <c r="AS29761" s="2"/>
      <c r="AT29761" s="2"/>
      <c r="AU29761" s="2"/>
    </row>
    <row r="29762" spans="1:47" x14ac:dyDescent="0.45">
      <c r="A29762" t="s">
        <v>16</v>
      </c>
      <c r="B29762" t="s">
        <v>79152</v>
      </c>
      <c r="C29762" s="1">
        <v>14987123107768</v>
      </c>
      <c r="D29762" s="1">
        <v>50</v>
      </c>
      <c r="E29762" t="s">
        <v>448</v>
      </c>
      <c r="F29762">
        <v>1</v>
      </c>
      <c r="G29762" t="s">
        <v>448</v>
      </c>
      <c r="H29762" t="s">
        <v>14</v>
      </c>
      <c r="I29762" t="s">
        <v>79150</v>
      </c>
      <c r="J29762" t="s">
        <v>79151</v>
      </c>
      <c r="K29762" t="s">
        <v>79150</v>
      </c>
      <c r="M29762" t="s">
        <v>18916</v>
      </c>
      <c r="N29762" t="s">
        <v>15</v>
      </c>
      <c r="R29762" t="s">
        <v>83320</v>
      </c>
      <c r="V29762">
        <v>4987123500937</v>
      </c>
    </row>
    <row r="29763" spans="1:47" x14ac:dyDescent="0.45">
      <c r="A29763" s="2" t="s">
        <v>16</v>
      </c>
      <c r="B29763" s="2" t="s">
        <v>79155</v>
      </c>
      <c r="C29763" s="3">
        <v>14987123107782</v>
      </c>
      <c r="D29763" s="3">
        <v>10</v>
      </c>
      <c r="E29763" s="2" t="s">
        <v>448</v>
      </c>
      <c r="F29763" s="2">
        <v>1</v>
      </c>
      <c r="G29763" s="2" t="s">
        <v>448</v>
      </c>
      <c r="H29763" s="2" t="s">
        <v>14</v>
      </c>
      <c r="I29763" s="2" t="s">
        <v>79153</v>
      </c>
      <c r="J29763" s="2" t="s">
        <v>79154</v>
      </c>
      <c r="K29763" s="2" t="s">
        <v>79153</v>
      </c>
      <c r="L29763" s="2"/>
      <c r="M29763" s="2" t="s">
        <v>29771</v>
      </c>
      <c r="N29763" s="2" t="s">
        <v>15</v>
      </c>
      <c r="O29763" s="2"/>
      <c r="P29763" s="2"/>
      <c r="Q29763" s="2"/>
      <c r="R29763" s="2" t="s">
        <v>83320</v>
      </c>
      <c r="S29763" s="2"/>
      <c r="T29763" s="2"/>
      <c r="U29763" s="3"/>
      <c r="V29763" s="2">
        <v>4987123500944</v>
      </c>
      <c r="W29763" s="3"/>
      <c r="X29763" s="2"/>
      <c r="Y29763" s="2"/>
      <c r="Z29763" s="2"/>
      <c r="AA29763" s="2"/>
      <c r="AB29763" s="2"/>
      <c r="AC29763" s="2"/>
      <c r="AD29763" s="2"/>
      <c r="AE29763" s="2"/>
      <c r="AF29763" s="2"/>
      <c r="AG29763" s="2"/>
      <c r="AH29763" s="2"/>
      <c r="AI29763" s="2"/>
      <c r="AJ29763" s="2"/>
      <c r="AK29763" s="2"/>
      <c r="AL29763" s="2"/>
      <c r="AM29763" s="2"/>
      <c r="AN29763" s="2"/>
      <c r="AO29763" s="2"/>
      <c r="AP29763" s="2"/>
      <c r="AQ29763" s="2"/>
      <c r="AR29763" s="2"/>
      <c r="AS29763" s="2"/>
      <c r="AT29763" s="2"/>
      <c r="AU29763" s="2"/>
    </row>
    <row r="29764" spans="1:47" x14ac:dyDescent="0.45">
      <c r="A29764" t="s">
        <v>16</v>
      </c>
      <c r="B29764" t="s">
        <v>79155</v>
      </c>
      <c r="C29764" s="1">
        <v>14987123107799</v>
      </c>
      <c r="D29764" s="1">
        <v>50</v>
      </c>
      <c r="E29764" t="s">
        <v>448</v>
      </c>
      <c r="F29764">
        <v>1</v>
      </c>
      <c r="G29764" t="s">
        <v>448</v>
      </c>
      <c r="H29764" t="s">
        <v>14</v>
      </c>
      <c r="I29764" t="s">
        <v>79153</v>
      </c>
      <c r="J29764" t="s">
        <v>79154</v>
      </c>
      <c r="K29764" t="s">
        <v>79153</v>
      </c>
      <c r="M29764" t="s">
        <v>29771</v>
      </c>
      <c r="N29764" t="s">
        <v>15</v>
      </c>
      <c r="R29764" t="s">
        <v>83320</v>
      </c>
      <c r="V29764">
        <v>4987123500944</v>
      </c>
    </row>
    <row r="29765" spans="1:47" x14ac:dyDescent="0.45">
      <c r="A29765" s="2" t="s">
        <v>16</v>
      </c>
      <c r="B29765" s="2" t="s">
        <v>79158</v>
      </c>
      <c r="C29765" s="3">
        <v>14987123022009</v>
      </c>
      <c r="D29765" s="3">
        <v>50</v>
      </c>
      <c r="E29765" s="2" t="s">
        <v>448</v>
      </c>
      <c r="F29765" s="2">
        <v>1</v>
      </c>
      <c r="G29765" s="2" t="s">
        <v>448</v>
      </c>
      <c r="H29765" s="2" t="s">
        <v>14</v>
      </c>
      <c r="I29765" s="2" t="s">
        <v>79156</v>
      </c>
      <c r="J29765" s="2" t="s">
        <v>79157</v>
      </c>
      <c r="K29765" s="2" t="s">
        <v>79156</v>
      </c>
      <c r="L29765" s="2"/>
      <c r="M29765" s="2" t="s">
        <v>18911</v>
      </c>
      <c r="N29765" s="2" t="s">
        <v>15</v>
      </c>
      <c r="O29765" s="2"/>
      <c r="P29765" s="2"/>
      <c r="Q29765" s="2"/>
      <c r="R29765" s="2" t="s">
        <v>83320</v>
      </c>
      <c r="S29765" s="2"/>
      <c r="T29765" s="2"/>
      <c r="U29765" s="3"/>
      <c r="V29765" s="2">
        <v>4987123500906</v>
      </c>
      <c r="W29765" s="3"/>
      <c r="X29765" s="2"/>
      <c r="Y29765" s="2"/>
      <c r="Z29765" s="2"/>
      <c r="AA29765" s="2"/>
      <c r="AB29765" s="2"/>
      <c r="AC29765" s="2"/>
      <c r="AD29765" s="2"/>
      <c r="AE29765" s="2"/>
      <c r="AF29765" s="2"/>
      <c r="AG29765" s="2"/>
      <c r="AH29765" s="2"/>
      <c r="AI29765" s="2"/>
      <c r="AJ29765" s="2"/>
      <c r="AK29765" s="2"/>
      <c r="AL29765" s="2"/>
      <c r="AM29765" s="2"/>
      <c r="AN29765" s="2"/>
      <c r="AO29765" s="2"/>
      <c r="AP29765" s="2"/>
      <c r="AQ29765" s="2"/>
      <c r="AR29765" s="2"/>
      <c r="AS29765" s="2"/>
      <c r="AT29765" s="2"/>
      <c r="AU29765" s="2"/>
    </row>
    <row r="29766" spans="1:47" x14ac:dyDescent="0.45">
      <c r="A29766" t="s">
        <v>16</v>
      </c>
      <c r="B29766" t="s">
        <v>79161</v>
      </c>
      <c r="C29766" s="1">
        <v>14987123048405</v>
      </c>
      <c r="D29766" s="1">
        <v>10</v>
      </c>
      <c r="E29766" t="s">
        <v>448</v>
      </c>
      <c r="F29766">
        <v>1</v>
      </c>
      <c r="G29766" t="s">
        <v>448</v>
      </c>
      <c r="H29766" t="s">
        <v>14</v>
      </c>
      <c r="I29766" t="s">
        <v>79159</v>
      </c>
      <c r="J29766" t="s">
        <v>79160</v>
      </c>
      <c r="K29766" t="s">
        <v>79159</v>
      </c>
      <c r="M29766" t="s">
        <v>29778</v>
      </c>
      <c r="N29766" t="s">
        <v>15</v>
      </c>
      <c r="R29766" t="s">
        <v>83320</v>
      </c>
      <c r="V29766">
        <v>4987123500913</v>
      </c>
    </row>
    <row r="29767" spans="1:47" x14ac:dyDescent="0.45">
      <c r="A29767" s="2" t="s">
        <v>16</v>
      </c>
      <c r="B29767" s="2" t="s">
        <v>79161</v>
      </c>
      <c r="C29767" s="3">
        <v>14987123048412</v>
      </c>
      <c r="D29767" s="3">
        <v>50</v>
      </c>
      <c r="E29767" s="2" t="s">
        <v>448</v>
      </c>
      <c r="F29767" s="2">
        <v>1</v>
      </c>
      <c r="G29767" s="2" t="s">
        <v>448</v>
      </c>
      <c r="H29767" s="2" t="s">
        <v>14</v>
      </c>
      <c r="I29767" s="2" t="s">
        <v>79159</v>
      </c>
      <c r="J29767" s="2" t="s">
        <v>79160</v>
      </c>
      <c r="K29767" s="2" t="s">
        <v>79159</v>
      </c>
      <c r="L29767" s="2"/>
      <c r="M29767" s="2" t="s">
        <v>29778</v>
      </c>
      <c r="N29767" s="2" t="s">
        <v>15</v>
      </c>
      <c r="O29767" s="2"/>
      <c r="P29767" s="2"/>
      <c r="Q29767" s="2"/>
      <c r="R29767" s="2" t="s">
        <v>83320</v>
      </c>
      <c r="S29767" s="2"/>
      <c r="T29767" s="2"/>
      <c r="U29767" s="3"/>
      <c r="V29767" s="2">
        <v>4987123500913</v>
      </c>
      <c r="W29767" s="3"/>
      <c r="X29767" s="2"/>
      <c r="Y29767" s="2"/>
      <c r="Z29767" s="2"/>
      <c r="AA29767" s="2"/>
      <c r="AB29767" s="2"/>
      <c r="AC29767" s="2"/>
      <c r="AD29767" s="2"/>
      <c r="AE29767" s="2"/>
      <c r="AF29767" s="2"/>
      <c r="AG29767" s="2"/>
      <c r="AH29767" s="2"/>
      <c r="AI29767" s="2"/>
      <c r="AJ29767" s="2"/>
      <c r="AK29767" s="2"/>
      <c r="AL29767" s="2"/>
      <c r="AM29767" s="2"/>
      <c r="AN29767" s="2"/>
      <c r="AO29767" s="2"/>
      <c r="AP29767" s="2"/>
      <c r="AQ29767" s="2"/>
      <c r="AR29767" s="2"/>
      <c r="AS29767" s="2"/>
      <c r="AT29767" s="2"/>
      <c r="AU29767" s="2"/>
    </row>
    <row r="29768" spans="1:47" x14ac:dyDescent="0.45">
      <c r="A29768" t="s">
        <v>16</v>
      </c>
      <c r="B29768" t="s">
        <v>79164</v>
      </c>
      <c r="C29768" s="1">
        <v>14987123058862</v>
      </c>
      <c r="D29768" s="1">
        <v>10</v>
      </c>
      <c r="E29768" t="s">
        <v>448</v>
      </c>
      <c r="F29768">
        <v>1</v>
      </c>
      <c r="G29768" t="s">
        <v>448</v>
      </c>
      <c r="H29768" t="s">
        <v>14</v>
      </c>
      <c r="I29768" t="s">
        <v>79162</v>
      </c>
      <c r="J29768" t="s">
        <v>79163</v>
      </c>
      <c r="K29768" t="s">
        <v>79162</v>
      </c>
      <c r="M29768" t="s">
        <v>12702</v>
      </c>
      <c r="N29768" t="s">
        <v>15</v>
      </c>
      <c r="R29768" t="s">
        <v>83320</v>
      </c>
      <c r="V29768">
        <v>4987123500920</v>
      </c>
    </row>
    <row r="29769" spans="1:47" x14ac:dyDescent="0.45">
      <c r="A29769" s="2" t="s">
        <v>16</v>
      </c>
      <c r="B29769" s="2" t="s">
        <v>79164</v>
      </c>
      <c r="C29769" s="3">
        <v>14987123058879</v>
      </c>
      <c r="D29769" s="3">
        <v>50</v>
      </c>
      <c r="E29769" s="2" t="s">
        <v>448</v>
      </c>
      <c r="F29769" s="2">
        <v>1</v>
      </c>
      <c r="G29769" s="2" t="s">
        <v>448</v>
      </c>
      <c r="H29769" s="2" t="s">
        <v>14</v>
      </c>
      <c r="I29769" s="2" t="s">
        <v>79162</v>
      </c>
      <c r="J29769" s="2" t="s">
        <v>79163</v>
      </c>
      <c r="K29769" s="2" t="s">
        <v>79162</v>
      </c>
      <c r="L29769" s="2"/>
      <c r="M29769" s="2" t="s">
        <v>12702</v>
      </c>
      <c r="N29769" s="2" t="s">
        <v>15</v>
      </c>
      <c r="O29769" s="2"/>
      <c r="P29769" s="2"/>
      <c r="Q29769" s="2"/>
      <c r="R29769" s="2" t="s">
        <v>83320</v>
      </c>
      <c r="S29769" s="2"/>
      <c r="T29769" s="2"/>
      <c r="U29769" s="3"/>
      <c r="V29769" s="2">
        <v>4987123500920</v>
      </c>
      <c r="W29769" s="3"/>
      <c r="X29769" s="2"/>
      <c r="Y29769" s="2"/>
      <c r="Z29769" s="2"/>
      <c r="AA29769" s="2"/>
      <c r="AB29769" s="2"/>
      <c r="AC29769" s="2"/>
      <c r="AD29769" s="2"/>
      <c r="AE29769" s="2"/>
      <c r="AF29769" s="2"/>
      <c r="AG29769" s="2"/>
      <c r="AH29769" s="2"/>
      <c r="AI29769" s="2"/>
      <c r="AJ29769" s="2"/>
      <c r="AK29769" s="2"/>
      <c r="AL29769" s="2"/>
      <c r="AM29769" s="2"/>
      <c r="AN29769" s="2"/>
      <c r="AO29769" s="2"/>
      <c r="AP29769" s="2"/>
      <c r="AQ29769" s="2"/>
      <c r="AR29769" s="2"/>
      <c r="AS29769" s="2"/>
      <c r="AT29769" s="2"/>
      <c r="AU29769" s="2"/>
    </row>
    <row r="29770" spans="1:47" x14ac:dyDescent="0.45">
      <c r="A29770" t="s">
        <v>52</v>
      </c>
      <c r="B29770" t="s">
        <v>54301</v>
      </c>
      <c r="C29770" s="1">
        <v>14987124248712</v>
      </c>
      <c r="D29770" s="1">
        <v>100</v>
      </c>
      <c r="E29770" t="s">
        <v>67</v>
      </c>
      <c r="F29770">
        <v>10</v>
      </c>
      <c r="G29770" t="s">
        <v>67</v>
      </c>
      <c r="H29770" t="s">
        <v>50</v>
      </c>
      <c r="I29770" t="s">
        <v>54298</v>
      </c>
      <c r="J29770" t="s">
        <v>54299</v>
      </c>
      <c r="K29770" t="s">
        <v>54300</v>
      </c>
      <c r="L29770">
        <v>20190331</v>
      </c>
      <c r="M29770" t="s">
        <v>240</v>
      </c>
      <c r="N29770" t="s">
        <v>67</v>
      </c>
      <c r="R29770" t="s">
        <v>83320</v>
      </c>
      <c r="V29770">
        <v>4987124922615</v>
      </c>
      <c r="X29770">
        <v>24987124248719</v>
      </c>
    </row>
    <row r="29771" spans="1:47" x14ac:dyDescent="0.45">
      <c r="A29771" s="2" t="s">
        <v>52</v>
      </c>
      <c r="B29771" s="2" t="s">
        <v>54301</v>
      </c>
      <c r="C29771" s="3">
        <v>14987124248736</v>
      </c>
      <c r="D29771" s="3">
        <v>1000</v>
      </c>
      <c r="E29771" s="2" t="s">
        <v>67</v>
      </c>
      <c r="F29771" s="2">
        <v>10</v>
      </c>
      <c r="G29771" s="2" t="s">
        <v>67</v>
      </c>
      <c r="H29771" s="2" t="s">
        <v>50</v>
      </c>
      <c r="I29771" s="2" t="s">
        <v>54298</v>
      </c>
      <c r="J29771" s="2" t="s">
        <v>54299</v>
      </c>
      <c r="K29771" s="2" t="s">
        <v>54300</v>
      </c>
      <c r="L29771" s="2">
        <v>20190331</v>
      </c>
      <c r="M29771" s="2" t="s">
        <v>240</v>
      </c>
      <c r="N29771" s="2" t="s">
        <v>67</v>
      </c>
      <c r="O29771" s="2"/>
      <c r="P29771" s="2"/>
      <c r="Q29771" s="2"/>
      <c r="R29771" s="2" t="s">
        <v>83320</v>
      </c>
      <c r="S29771" s="2"/>
      <c r="T29771" s="2"/>
      <c r="U29771" s="3"/>
      <c r="V29771" s="2">
        <v>4987124922615</v>
      </c>
      <c r="W29771" s="3"/>
      <c r="X29771" s="2">
        <v>24987124248733</v>
      </c>
      <c r="Y29771" s="2"/>
      <c r="Z29771" s="2"/>
      <c r="AA29771" s="2"/>
      <c r="AB29771" s="2"/>
      <c r="AC29771" s="2"/>
      <c r="AD29771" s="2"/>
      <c r="AE29771" s="2"/>
      <c r="AF29771" s="2"/>
      <c r="AG29771" s="2"/>
      <c r="AH29771" s="2"/>
      <c r="AI29771" s="2"/>
      <c r="AJ29771" s="2"/>
      <c r="AK29771" s="2"/>
      <c r="AL29771" s="2"/>
      <c r="AM29771" s="2"/>
      <c r="AN29771" s="2"/>
      <c r="AO29771" s="2"/>
      <c r="AP29771" s="2"/>
      <c r="AQ29771" s="2"/>
      <c r="AR29771" s="2"/>
      <c r="AS29771" s="2"/>
      <c r="AT29771" s="2"/>
      <c r="AU29771" s="2"/>
    </row>
    <row r="29772" spans="1:47" x14ac:dyDescent="0.45">
      <c r="A29772" t="s">
        <v>52</v>
      </c>
      <c r="B29772" t="s">
        <v>54301</v>
      </c>
      <c r="C29772" s="1">
        <v>14987376044117</v>
      </c>
      <c r="D29772" s="1">
        <v>100</v>
      </c>
      <c r="E29772" t="s">
        <v>67</v>
      </c>
      <c r="F29772">
        <v>10</v>
      </c>
      <c r="G29772" t="s">
        <v>67</v>
      </c>
      <c r="H29772" t="s">
        <v>50</v>
      </c>
      <c r="I29772" t="s">
        <v>54298</v>
      </c>
      <c r="J29772" t="s">
        <v>54299</v>
      </c>
      <c r="K29772" t="s">
        <v>54300</v>
      </c>
      <c r="L29772">
        <v>20190331</v>
      </c>
      <c r="M29772" t="s">
        <v>240</v>
      </c>
      <c r="N29772" t="s">
        <v>67</v>
      </c>
      <c r="R29772" t="s">
        <v>83320</v>
      </c>
      <c r="V29772">
        <v>4987376044196</v>
      </c>
      <c r="X29772">
        <v>24987376044114</v>
      </c>
      <c r="Y29772">
        <v>20170300</v>
      </c>
    </row>
    <row r="29773" spans="1:47" x14ac:dyDescent="0.45">
      <c r="A29773" s="2" t="s">
        <v>52</v>
      </c>
      <c r="B29773" s="2" t="s">
        <v>54301</v>
      </c>
      <c r="C29773" s="3">
        <v>14987376044124</v>
      </c>
      <c r="D29773" s="3">
        <v>500</v>
      </c>
      <c r="E29773" s="2" t="s">
        <v>67</v>
      </c>
      <c r="F29773" s="2">
        <v>10</v>
      </c>
      <c r="G29773" s="2" t="s">
        <v>67</v>
      </c>
      <c r="H29773" s="2" t="s">
        <v>50</v>
      </c>
      <c r="I29773" s="2" t="s">
        <v>54298</v>
      </c>
      <c r="J29773" s="2" t="s">
        <v>54299</v>
      </c>
      <c r="K29773" s="2" t="s">
        <v>54300</v>
      </c>
      <c r="L29773" s="2">
        <v>20190331</v>
      </c>
      <c r="M29773" s="2" t="s">
        <v>240</v>
      </c>
      <c r="N29773" s="2" t="s">
        <v>67</v>
      </c>
      <c r="O29773" s="2"/>
      <c r="P29773" s="2"/>
      <c r="Q29773" s="2"/>
      <c r="R29773" s="2" t="s">
        <v>83320</v>
      </c>
      <c r="S29773" s="2"/>
      <c r="T29773" s="2"/>
      <c r="U29773" s="3"/>
      <c r="V29773" s="2">
        <v>4987376044196</v>
      </c>
      <c r="W29773" s="3"/>
      <c r="X29773" s="2">
        <v>24987376044121</v>
      </c>
      <c r="Y29773" s="2">
        <v>20170100</v>
      </c>
      <c r="Z29773" s="2"/>
      <c r="AA29773" s="2"/>
      <c r="AB29773" s="2"/>
      <c r="AC29773" s="2"/>
      <c r="AD29773" s="2"/>
      <c r="AE29773" s="2"/>
      <c r="AF29773" s="2"/>
      <c r="AG29773" s="2"/>
      <c r="AH29773" s="2"/>
      <c r="AI29773" s="2"/>
      <c r="AJ29773" s="2"/>
      <c r="AK29773" s="2"/>
      <c r="AL29773" s="2"/>
      <c r="AM29773" s="2"/>
      <c r="AN29773" s="2"/>
      <c r="AO29773" s="2"/>
      <c r="AP29773" s="2"/>
      <c r="AQ29773" s="2"/>
      <c r="AR29773" s="2"/>
      <c r="AS29773" s="2"/>
      <c r="AT29773" s="2"/>
      <c r="AU29773" s="2"/>
    </row>
    <row r="29774" spans="1:47" x14ac:dyDescent="0.45">
      <c r="A29774" t="s">
        <v>52</v>
      </c>
      <c r="B29774" t="s">
        <v>54301</v>
      </c>
      <c r="C29774" s="1">
        <v>14987376044131</v>
      </c>
      <c r="D29774" s="1">
        <v>1000</v>
      </c>
      <c r="E29774" t="s">
        <v>67</v>
      </c>
      <c r="F29774">
        <v>10</v>
      </c>
      <c r="G29774" t="s">
        <v>67</v>
      </c>
      <c r="H29774" t="s">
        <v>50</v>
      </c>
      <c r="I29774" t="s">
        <v>54298</v>
      </c>
      <c r="J29774" t="s">
        <v>54299</v>
      </c>
      <c r="K29774" t="s">
        <v>54300</v>
      </c>
      <c r="L29774">
        <v>20190331</v>
      </c>
      <c r="M29774" t="s">
        <v>240</v>
      </c>
      <c r="N29774" t="s">
        <v>67</v>
      </c>
      <c r="R29774" t="s">
        <v>83320</v>
      </c>
      <c r="V29774">
        <v>4987376044196</v>
      </c>
      <c r="X29774">
        <v>24987376044138</v>
      </c>
      <c r="Y29774">
        <v>20161200</v>
      </c>
    </row>
    <row r="29775" spans="1:47" x14ac:dyDescent="0.45">
      <c r="A29775" s="2" t="s">
        <v>52</v>
      </c>
      <c r="B29775" s="2" t="s">
        <v>54301</v>
      </c>
      <c r="C29775" s="3">
        <v>14987828122059</v>
      </c>
      <c r="D29775" s="3">
        <v>100</v>
      </c>
      <c r="E29775" s="2" t="s">
        <v>67</v>
      </c>
      <c r="F29775" s="2">
        <v>10</v>
      </c>
      <c r="G29775" s="2" t="s">
        <v>67</v>
      </c>
      <c r="H29775" s="2" t="s">
        <v>50</v>
      </c>
      <c r="I29775" s="2" t="s">
        <v>54298</v>
      </c>
      <c r="J29775" s="2" t="s">
        <v>54299</v>
      </c>
      <c r="K29775" s="2" t="s">
        <v>54300</v>
      </c>
      <c r="L29775" s="2">
        <v>20190331</v>
      </c>
      <c r="M29775" s="2" t="s">
        <v>240</v>
      </c>
      <c r="N29775" s="2" t="s">
        <v>67</v>
      </c>
      <c r="O29775" s="2"/>
      <c r="P29775" s="2"/>
      <c r="Q29775" s="2"/>
      <c r="R29775" s="2" t="s">
        <v>83320</v>
      </c>
      <c r="S29775" s="2"/>
      <c r="T29775" s="2"/>
      <c r="U29775" s="3"/>
      <c r="V29775" s="2">
        <v>4987124922615</v>
      </c>
      <c r="W29775" s="3"/>
      <c r="X29775" s="2"/>
      <c r="Y29775" s="2">
        <v>20181130</v>
      </c>
      <c r="Z29775" s="2"/>
      <c r="AA29775" s="2"/>
      <c r="AB29775" s="2"/>
      <c r="AC29775" s="2"/>
      <c r="AD29775" s="2"/>
      <c r="AE29775" s="2"/>
      <c r="AF29775" s="2"/>
      <c r="AG29775" s="2"/>
      <c r="AH29775" s="2"/>
      <c r="AI29775" s="2"/>
      <c r="AJ29775" s="2"/>
      <c r="AK29775" s="2"/>
      <c r="AL29775" s="2"/>
      <c r="AM29775" s="2"/>
      <c r="AN29775" s="2"/>
      <c r="AO29775" s="2"/>
      <c r="AP29775" s="2"/>
      <c r="AQ29775" s="2"/>
      <c r="AR29775" s="2"/>
      <c r="AS29775" s="2"/>
      <c r="AT29775" s="2"/>
      <c r="AU29775" s="2"/>
    </row>
    <row r="29776" spans="1:47" x14ac:dyDescent="0.45">
      <c r="A29776" t="s">
        <v>52</v>
      </c>
      <c r="B29776" t="s">
        <v>8113</v>
      </c>
      <c r="C29776" s="1">
        <v>14987274109994</v>
      </c>
      <c r="D29776" s="1">
        <v>100</v>
      </c>
      <c r="E29776" t="s">
        <v>67</v>
      </c>
      <c r="F29776">
        <v>10</v>
      </c>
      <c r="G29776" t="s">
        <v>67</v>
      </c>
      <c r="H29776" t="s">
        <v>50</v>
      </c>
      <c r="I29776" t="s">
        <v>8109</v>
      </c>
      <c r="J29776" t="s">
        <v>8110</v>
      </c>
      <c r="K29776" t="s">
        <v>8111</v>
      </c>
      <c r="L29776">
        <v>20220331</v>
      </c>
      <c r="M29776" t="s">
        <v>240</v>
      </c>
      <c r="N29776" t="s">
        <v>67</v>
      </c>
      <c r="R29776" t="s">
        <v>83320</v>
      </c>
      <c r="V29776">
        <v>4987407043006</v>
      </c>
      <c r="X29776">
        <v>24987274109991</v>
      </c>
    </row>
    <row r="29777" spans="1:47" x14ac:dyDescent="0.45">
      <c r="A29777" s="2" t="s">
        <v>52</v>
      </c>
      <c r="B29777" s="2" t="s">
        <v>8113</v>
      </c>
      <c r="C29777" s="3">
        <v>14987274110006</v>
      </c>
      <c r="D29777" s="3">
        <v>500</v>
      </c>
      <c r="E29777" s="2" t="s">
        <v>67</v>
      </c>
      <c r="F29777" s="2">
        <v>10</v>
      </c>
      <c r="G29777" s="2" t="s">
        <v>67</v>
      </c>
      <c r="H29777" s="2" t="s">
        <v>50</v>
      </c>
      <c r="I29777" s="2" t="s">
        <v>8109</v>
      </c>
      <c r="J29777" s="2" t="s">
        <v>8110</v>
      </c>
      <c r="K29777" s="2" t="s">
        <v>8111</v>
      </c>
      <c r="L29777" s="2">
        <v>20220331</v>
      </c>
      <c r="M29777" s="2" t="s">
        <v>240</v>
      </c>
      <c r="N29777" s="2" t="s">
        <v>67</v>
      </c>
      <c r="O29777" s="2"/>
      <c r="P29777" s="2"/>
      <c r="Q29777" s="2"/>
      <c r="R29777" s="2" t="s">
        <v>83320</v>
      </c>
      <c r="S29777" s="2"/>
      <c r="T29777" s="2"/>
      <c r="U29777" s="3"/>
      <c r="V29777" s="2">
        <v>4987407043006</v>
      </c>
      <c r="W29777" s="3"/>
      <c r="X29777" s="2">
        <v>24987274110003</v>
      </c>
      <c r="Y29777" s="2"/>
      <c r="Z29777" s="2"/>
      <c r="AA29777" s="2"/>
      <c r="AB29777" s="2"/>
      <c r="AC29777" s="2"/>
      <c r="AD29777" s="2"/>
      <c r="AE29777" s="2"/>
      <c r="AF29777" s="2"/>
      <c r="AG29777" s="2"/>
      <c r="AH29777" s="2"/>
      <c r="AI29777" s="2"/>
      <c r="AJ29777" s="2"/>
      <c r="AK29777" s="2"/>
      <c r="AL29777" s="2"/>
      <c r="AM29777" s="2"/>
      <c r="AN29777" s="2"/>
      <c r="AO29777" s="2"/>
      <c r="AP29777" s="2"/>
      <c r="AQ29777" s="2"/>
      <c r="AR29777" s="2"/>
      <c r="AS29777" s="2"/>
      <c r="AT29777" s="2"/>
      <c r="AU29777" s="2"/>
    </row>
    <row r="29778" spans="1:47" x14ac:dyDescent="0.45">
      <c r="A29778" t="s">
        <v>52</v>
      </c>
      <c r="B29778" t="s">
        <v>8113</v>
      </c>
      <c r="C29778" s="1">
        <v>14987407143000</v>
      </c>
      <c r="D29778" s="1">
        <v>100</v>
      </c>
      <c r="E29778" t="s">
        <v>67</v>
      </c>
      <c r="F29778">
        <v>10</v>
      </c>
      <c r="G29778" t="s">
        <v>67</v>
      </c>
      <c r="H29778" t="s">
        <v>50</v>
      </c>
      <c r="I29778" t="s">
        <v>8109</v>
      </c>
      <c r="J29778" t="s">
        <v>8110</v>
      </c>
      <c r="K29778" t="s">
        <v>8111</v>
      </c>
      <c r="L29778">
        <v>20220331</v>
      </c>
      <c r="M29778" t="s">
        <v>240</v>
      </c>
      <c r="N29778" t="s">
        <v>67</v>
      </c>
      <c r="R29778" t="s">
        <v>83320</v>
      </c>
      <c r="V29778">
        <v>4987407043006</v>
      </c>
      <c r="X29778">
        <v>24987407143007</v>
      </c>
    </row>
    <row r="29779" spans="1:47" x14ac:dyDescent="0.45">
      <c r="A29779" s="2" t="s">
        <v>56</v>
      </c>
      <c r="B29779" s="2" t="s">
        <v>8112</v>
      </c>
      <c r="C29779" s="3">
        <v>14987274110013</v>
      </c>
      <c r="D29779" s="3">
        <v>500</v>
      </c>
      <c r="E29779" s="2" t="s">
        <v>67</v>
      </c>
      <c r="F29779" s="2">
        <v>500</v>
      </c>
      <c r="G29779" s="2" t="s">
        <v>67</v>
      </c>
      <c r="H29779" s="2" t="s">
        <v>50</v>
      </c>
      <c r="I29779" s="2" t="s">
        <v>8109</v>
      </c>
      <c r="J29779" s="2" t="s">
        <v>8110</v>
      </c>
      <c r="K29779" s="2" t="s">
        <v>8111</v>
      </c>
      <c r="L29779" s="2">
        <v>20220331</v>
      </c>
      <c r="M29779" s="2" t="s">
        <v>240</v>
      </c>
      <c r="N29779" s="2" t="s">
        <v>67</v>
      </c>
      <c r="O29779" s="2"/>
      <c r="P29779" s="2"/>
      <c r="Q29779" s="2"/>
      <c r="R29779" s="2" t="s">
        <v>83320</v>
      </c>
      <c r="S29779" s="2"/>
      <c r="T29779" s="2"/>
      <c r="U29779" s="3"/>
      <c r="V29779" s="2">
        <v>4987274110290</v>
      </c>
      <c r="W29779" s="3"/>
      <c r="X29779" s="2">
        <v>24987274110010</v>
      </c>
      <c r="Y29779" s="2"/>
      <c r="Z29779" s="2"/>
      <c r="AA29779" s="2"/>
      <c r="AB29779" s="2"/>
      <c r="AC29779" s="2"/>
      <c r="AD29779" s="2"/>
      <c r="AE29779" s="2"/>
      <c r="AF29779" s="2"/>
      <c r="AG